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4.xml" ContentType="application/vnd.openxmlformats-officedocument.drawing+xml"/>
  <Override PartName="/xl/comments1.xml" ContentType="application/vnd.openxmlformats-officedocument.spreadsheetml.comments+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drawings/drawing6.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7.xml" ContentType="application/vnd.openxmlformats-officedocument.drawing+xml"/>
  <Override PartName="/xl/comments2.xml" ContentType="application/vnd.openxmlformats-officedocument.spreadsheetml.comments+xml"/>
  <Override PartName="/xl/charts/chart27.xml" ContentType="application/vnd.openxmlformats-officedocument.drawingml.chart+xml"/>
  <Override PartName="/xl/charts/chart28.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metadata" ContentType="application/binary"/>
  <Override PartName="/xl/commentsmeta0" ContentType="application/binary"/>
  <Override PartName="/xl/commentsmeta1"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Mary Francis Swint\Vensim\eps-indonesia\"/>
    </mc:Choice>
  </mc:AlternateContent>
  <xr:revisionPtr revIDLastSave="0" documentId="13_ncr:1_{32927BA2-931F-4D3E-BD5F-2CA9E7687E94}" xr6:coauthVersionLast="47" xr6:coauthVersionMax="47" xr10:uidLastSave="{00000000-0000-0000-0000-000000000000}"/>
  <bookViews>
    <workbookView xWindow="9510" yWindow="0" windowWidth="9780" windowHeight="11370" firstSheet="16" activeTab="19" xr2:uid="{00000000-000D-0000-FFFF-FFFF00000000}"/>
    <workbookView xWindow="-110" yWindow="-110" windowWidth="19420" windowHeight="11500" activeTab="4" xr2:uid="{A790D262-A907-4DB8-8592-3D66F846FB8E}"/>
  </bookViews>
  <sheets>
    <sheet name="Sources" sheetId="1" r:id="rId1"/>
    <sheet name="Overall Buildings" sheetId="20" r:id="rId2"/>
    <sheet name="Residential" sheetId="2" r:id="rId3"/>
    <sheet name="Commercial" sheetId="3" r:id="rId4"/>
    <sheet name="Electricity" sheetId="4" r:id="rId5"/>
    <sheet name="Transportation" sheetId="5" r:id="rId6"/>
    <sheet name="Industrial Energy" sheetId="6" r:id="rId7"/>
    <sheet name="CO2e" sheetId="7" r:id="rId8"/>
    <sheet name="LCDI data" sheetId="8" r:id="rId9"/>
    <sheet name="CO2e_cal" sheetId="9" r:id="rId10"/>
    <sheet name="Transportation_cal" sheetId="10" r:id="rId11"/>
    <sheet name="NoSettings" sheetId="11" r:id="rId12"/>
    <sheet name="EPS" sheetId="12" r:id="rId13"/>
    <sheet name="Residential_cal" sheetId="13" r:id="rId14"/>
    <sheet name="Commercial_cal" sheetId="14" r:id="rId15"/>
    <sheet name="Electricity Production_cal" sheetId="15" r:id="rId16"/>
    <sheet name="Electricity Capacity_Cal" sheetId="16" r:id="rId17"/>
    <sheet name="Industrial Energy_cal" sheetId="17" r:id="rId18"/>
    <sheet name="New Vehicle_cal" sheetId="18" r:id="rId19"/>
    <sheet name="BNEF Data" sheetId="19" r:id="rId20"/>
  </sheets>
  <externalReferences>
    <externalReference r:id="rId21"/>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9" hidden="1">'BNEF Data'!$H$1:$H$2793</definedName>
    <definedName name="_xlnm._FilterDatabase" localSheetId="12" hidden="1">EPS!$A$1:$AK$1459</definedName>
    <definedName name="_xlnm._FilterDatabase" localSheetId="11" hidden="1">NoSettings!$A$1:$AG$1459</definedName>
    <definedName name="_Order1" hidden="1">255</definedName>
    <definedName name="_Order2" hidden="1">255</definedName>
    <definedName name="_Regression_Int" hidden="1">1</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HTML_CodePage" hidden="1">1252</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nDataAnalysis" hidden="1">0</definedName>
    <definedName name="nRegMod" hidden="1">0</definedName>
    <definedName name="Pal_Workbook_GUID" hidden="1">"SXBLYIZ9P5XS2DZ2CT6MNIA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Charts.CarbonR">[1]Charts!$D$734</definedName>
    <definedName name="rng_Charts.DD.RegSplit">[1]Charts!$E$6</definedName>
    <definedName name="rng_Charts.DD.Sector">[1]Charts!$E$4</definedName>
    <definedName name="rng_Charts.unit_consbyregion">[1]Charts!$C$436</definedName>
    <definedName name="rng_Charts.unit_consbysector">[1]Charts!$C$310</definedName>
    <definedName name="rng_Charts.unit_H2CO2Intens">[1]Charts!$R$851</definedName>
    <definedName name="rng_Data.DD">'BNEF Data'!$E$3:$G$6</definedName>
    <definedName name="rng_Data.DD.Region">'BNEF Data'!$E$5</definedName>
    <definedName name="rng_Data.DD.RegSplit">'BNEF Data'!$E$6</definedName>
    <definedName name="rng_Data.DD.Scenario">'BNEF Data'!$E$3</definedName>
    <definedName name="rng_Data.DD.Section">'BNEF Data'!$E$7</definedName>
    <definedName name="rng_Data.DD.Sector">'BNEF Data'!$E$4</definedName>
    <definedName name="rng_Data.DD.Segment">'BNEF Data'!$E$8</definedName>
    <definedName name="rng_Maps_regions.active">[1]MAP!$C$6:$AP$6</definedName>
    <definedName name="rng_Maps_regions.Columns">[1]MAP!$C$5:$AP$5</definedName>
    <definedName name="rng_Maps_regions.data">[1]MAP!$C$8:$AP$48</definedName>
    <definedName name="rng_Maps_regions.Rows">[1]MAP!$B$8:$B$48</definedName>
    <definedName name="rng_Maps_scenario.Current" localSheetId="1">INDEX([0]!rng_Maps_scenarios.data,MATCH(rng_VS_SelectedScenario,[0]!rng_Maps_scenarios.Rows,0),)</definedName>
    <definedName name="rng_Maps_scenario.Current">INDEX(rng_Maps_scenarios.data,MATCH(rng_VS_SelectedScenario,rng_Maps_scenarios.Rows,0),)</definedName>
    <definedName name="rng_Maps_scenarios.data">[1]MAP!$C$88:$M$89</definedName>
    <definedName name="rng_Maps_scenarios.Rows">[1]MAP!$B$88:$B$89</definedName>
    <definedName name="rng_Maps_sectors.active">[1]MAP!$C$52:$AA$52</definedName>
    <definedName name="rng_Maps_sectors.Columns">[1]MAP!$C$51:$AG$51</definedName>
    <definedName name="rng_Maps_sectors.data">[1]MAP!$C$54:$AB$84</definedName>
    <definedName name="rng_Maps_sectors.Rows">[1]MAP!$B$54:$B$84</definedName>
    <definedName name="rng_Ref_baseyear">[1]Ref!$C$5</definedName>
    <definedName name="rng_Ref_CCS.capturerate">[1]Ref!$C$172</definedName>
    <definedName name="rng_Ref_Classes.Available">[1]Ref!$M$103:$M$120</definedName>
    <definedName name="rng_Ref_Classes.basefuel">[1]Ref!$G$103:$G$131</definedName>
    <definedName name="rng_Ref_Classes.CO2Intens.Actual">[1]Ref!$I$103:$I$131</definedName>
    <definedName name="rng_Ref_Classes.Code">[1]Ref!$B$103:$B$131</definedName>
    <definedName name="rng_Ref_Classes.Name">[1]Ref!$C$103:$C$131</definedName>
    <definedName name="rng_Ref_Classes.Primary">IF(rng_Ref_Classes.PrimaryBool,rng_Ref_Classes.Code)</definedName>
    <definedName name="rng_Ref_Classes.PrimaryBool">[1]Ref!$E$103:$E$131</definedName>
    <definedName name="rng_Ref_Classes.PrimFinConv.fuels">[1]Ref!$B$104:$B$105,[1]Ref!$B$107:$B$108,[1]Ref!$B$110:$B$115,[1]Ref!$B$117:$B$118,[1]Ref!$B$124,[1]Ref!$B$122</definedName>
    <definedName name="rng_Ref_Classes.Transformation">IF(rng_Ref_Classes.TransformationBool,rng_Ref_Classes.Code)</definedName>
    <definedName name="rng_Ref_Classes.TransformationBool">[1]Ref!$F$103:$F$131</definedName>
    <definedName name="rng_Ref_classes_energy.CleanBool">[1]Ref!$J$136:$J$147</definedName>
    <definedName name="rng_Ref_classes_energy.Code">[1]Ref!$H$136:$H$147</definedName>
    <definedName name="rng_Ref_classes_FuelPrice.Code">[1]Ref!$B$165:$B$169</definedName>
    <definedName name="rng_Ref_classes_FuelPrice.Name">[1]Ref!$C$165:$C$169</definedName>
    <definedName name="rng_Ref_classes_FuelPrice.Unit">[1]Ref!$D$165:$D$169</definedName>
    <definedName name="rng_Ref_classes_H2.Called">[1]Ref!$E$177:$E$181</definedName>
    <definedName name="rng_Ref_classes_H2.Code">[1]Ref!$B$177:$B$181</definedName>
    <definedName name="rng_Ref_classes_H2.EmiAdjust">[1]Ref!$F$177:$F$181</definedName>
    <definedName name="rng_Ref_classes_H2.Type">[1]Ref!$B$177:$B$181</definedName>
    <definedName name="rng_Ref_classes_ind.Active">[1]Ref!$N$136:$N$188</definedName>
    <definedName name="rng_Ref_classes_ind.Name">[1]Ref!$L$136:$L$188</definedName>
    <definedName name="rng_Ref_classes_power.Code">[1]Ref!$B$136:$B$161</definedName>
    <definedName name="rng_Ref_classes_power.EnergyEquCode">[1]Ref!$E$136:$E$161</definedName>
    <definedName name="rng_Ref_classes_power.EnergyEquName">[1]Ref!$D$136:$D$161</definedName>
    <definedName name="rng_Ref_classes_power.Name">[1]Ref!$C$136:$C$161</definedName>
    <definedName name="rng_Ref_H2conversion">[1]Ref!$C$202</definedName>
    <definedName name="rng_Ref_Hyp.Main">[1]Ref!$C$209:$C$228</definedName>
    <definedName name="rng_Ref_Hyp.Sub">[1]Ref!$B$209:$B$228</definedName>
    <definedName name="rng_Ref_IndClasses.CO2Intens.Actual">[1]Ref!$H$186:$H$188</definedName>
    <definedName name="rng_Ref_IndClasses.Code">[1]Ref!$B$186:$B$188</definedName>
    <definedName name="rng_Ref_NamedR.End">[1]Ref!$J$232:$J$252</definedName>
    <definedName name="rng_Ref_NamedR.Name">[1]Ref!$D$232:$D$252</definedName>
    <definedName name="rng_Ref_NamedR.Start">[1]Ref!$I$232:$I$252</definedName>
    <definedName name="rng_Ref_regions.ActiveGlobal">[1]Ref!$C$11</definedName>
    <definedName name="rng_Ref_regions.ActiveGrouping">[1]Ref!$G$15:$G$34</definedName>
    <definedName name="rng_Ref_regions.ActiveUnique">_xlfn.UNIQUE(rng_Ref_regions.ActiveGrouping)</definedName>
    <definedName name="rng_Ref_regions.ActiveUniqueFALSE">[1]Ref!$P$15:$P$53</definedName>
    <definedName name="rng_Ref_regions.AllGroupings">[1]Ref!$H$15:$O$53</definedName>
    <definedName name="rng_Ref_regions.Called">[1]Ref!$C$15:$C$53</definedName>
    <definedName name="rng_Ref_regions.GroupingsHead">[1]Ref!$H$13:$O$13</definedName>
    <definedName name="rng_Ref_regions.Orig">[1]Ref!$B$15:$B$53</definedName>
    <definedName name="rng_Ref_regions.PowerOnly">[1]Ref!$C$9</definedName>
    <definedName name="rng_Ref_regions.SelectedGrouping">INDEX(rng_Ref_regions.AllGroupings,,MATCH(rng_VS_Active.RegionSplit,rng_Ref_regions.GroupingsHead,0))</definedName>
    <definedName name="rng_Ref_regionview.Active" localSheetId="1">INDEX(rng_Ref_regionview.all,,MATCH(TRUE,rng_Ref_regionviews.active,0))</definedName>
    <definedName name="rng_Ref_regionview.Active">INDEX(rng_Ref_regionview.all,,MATCH(TRUE,rng_Ref_regionviews.active,0))</definedName>
    <definedName name="rng_Ref_Scenarios.AbatementCounterfactual">[1]Ref!$E$97:$E$100</definedName>
    <definedName name="rng_Ref_Scenarios.Code">[1]Ref!$B$97:$B$100</definedName>
    <definedName name="rng_Ref_Scenarios.Current.AbatementCounterfactual">[1]Ref!$E$94</definedName>
    <definedName name="rng_Ref_Scenarios.Current.IsClimateS">[1]Ref!$D$94</definedName>
    <definedName name="rng_Ref_Scenarios.IsClimateS">[1]Ref!$D$97:$D$100</definedName>
    <definedName name="rng_Ref_Scenarios.Label">[1]Ref!$C$97:$C$100</definedName>
    <definedName name="rng_Ref_sectors.ActiveEnduseOnly">[1]Ref!$C$59</definedName>
    <definedName name="rng_Ref_sectors.ActiveGrouping">[1]Ref!$I$65:$I$89</definedName>
    <definedName name="rng_Ref_sectors.ActiveOneEnduse">[1]Ref!$C$58</definedName>
    <definedName name="rng_Ref_sectors.AllGroupings">[1]Ref!$J$65:$M$89</definedName>
    <definedName name="rng_Ref_sectors.AllorTrans">[1]Ref!$C$57</definedName>
    <definedName name="rng_Ref_sectors.Called">[1]Ref!$C$65:$C$89</definedName>
    <definedName name="rng_Ref_sectors.EmiBudget">[1]Ref!$Q$65:$Q$89</definedName>
    <definedName name="rng_Ref_sectors.GroupingsHead">[1]Ref!$J$63:$M$63</definedName>
    <definedName name="rng_Ref_sectors.HeatOn">[1]Ref!$C$61</definedName>
    <definedName name="rng_Ref_sectors.HydrogenOn">[1]Ref!$C$62</definedName>
    <definedName name="rng_Ref_sectors.IsEnduse">[1]Ref!$D$65:$D$89</definedName>
    <definedName name="rng_Ref_sectors.List">[1]Ref!$O$65:$O$80</definedName>
    <definedName name="rng_Ref_sectors.Orig">[1]Ref!$B$65:$B$89</definedName>
    <definedName name="rng_Ref_sectors.OrigCalled">[1]Ref!$E$65:$E$89</definedName>
    <definedName name="rng_Ref_sectors.PowerOn">[1]Ref!$C$60</definedName>
    <definedName name="rng_Ref_sectors.SectorCode">[1]Ref!$H$65:$H$89</definedName>
    <definedName name="rng_Ref_sectors.Visible">[1]Ref!$P$65:$P$89</definedName>
    <definedName name="rng_Ref_Sectorview.Orig">[1]Ref!$B$65:$B$89</definedName>
    <definedName name="rng_Ref_secview.Unique">[1]Ref!$N$65:$N$89</definedName>
    <definedName name="rng_Ref_unitconversion.unit">[1]Ref!$B$196:$B$205</definedName>
    <definedName name="rng_Ref_unitconversion.value">[1]Ref!$C$196:$C$205</definedName>
    <definedName name="rng_Ref_Units.electricity">[1]Ref!$C$193</definedName>
    <definedName name="rng_Ref_Units.energy">[1]Ref!$C$192</definedName>
    <definedName name="rng_Ref_Units.H2">[1]Ref!$B$202</definedName>
    <definedName name="rng_ref_years">[1]Ref!$T$15:$BR$15</definedName>
    <definedName name="rng_Section_Charts.Emi.Abate.CCS">[1]Charts!$900:$945</definedName>
    <definedName name="rng_Section_Charts.Macro.Region">[1]Charts!$948:$971,[1]Charts!$489:$510</definedName>
    <definedName name="rng_Section_Charts.VisibleFalse">rng_Section_Charts.Emi.Abate.CCS</definedName>
    <definedName name="rng_Section_Charts.VisibleTrue">"="</definedName>
    <definedName name="rng_Section_Data.ALL">'BNEF Data'!$3:$2793</definedName>
    <definedName name="rng_Section_Data.Dem.Bui.DemBy">'BNEF Data'!$2471:$2500</definedName>
    <definedName name="rng_Section_Data.Dem.Bui.HPAC">'BNEF Data'!$2501:$2584</definedName>
    <definedName name="rng_Section_Data.Dem.Head">'BNEF Data'!$2117:$2118</definedName>
    <definedName name="rng_Section_Data.Dem.Ind.DemBy">'BNEF Data'!$2119:$2169</definedName>
    <definedName name="rng_Section_Data.Dem.Ind.DemTot" localSheetId="1">rng_Section_Data.Dem.Ind.DemReg</definedName>
    <definedName name="rng_Section_Data.Dem.Ind.DemTot">rng_Section_Data.Dem.Ind.DemReg</definedName>
    <definedName name="rng_Section_Data.Dem.Ind.ProdEnIntens">'BNEF Data'!$2331:$2355</definedName>
    <definedName name="rng_Section_Data.Dem.Trans.DemBy">'BNEF Data'!$2408:$2428</definedName>
    <definedName name="rng_Section_Data.Dem.Trans.DemSub">'BNEF Data'!$2381:$2407</definedName>
    <definedName name="rng_Section_Data.Dem.Trans.EV">'BNEF Data'!$2429:$2470</definedName>
    <definedName name="rng_Section_Data.DropDRegion">'BNEF Data'!$5:$5</definedName>
    <definedName name="rng_Section_Data.DropDSegment">'BNEF Data'!$8:$8</definedName>
    <definedName name="rng_Section_Data.Dummy">0</definedName>
    <definedName name="rng_Section_Data.Elec.ACHP">'BNEF Data'!$905:$960</definedName>
    <definedName name="rng_Section_Data.Elec.GDPIntens">'BNEF Data'!$847:$904</definedName>
    <definedName name="rng_Section_Data.Emi.Abate">'BNEF Data'!$1817:$1917</definedName>
    <definedName name="rng_Section_Data.Emi.Abate.Head">'BNEF Data'!$1815:$1816</definedName>
    <definedName name="rng_Section_Data.Emi.AbateCCS">'BNEF Data'!$1918:$1981</definedName>
    <definedName name="rng_Section_Data.Emi.AbateEndUse">'BNEF Data'!$1859:$1859,'BNEF Data'!$1864:$1864,'BNEF Data'!$1822:$1828,'BNEF Data'!$1845:$1845,'BNEF Data'!$1848:$1848</definedName>
    <definedName name="rng_Section_Data.Emi.AbateEnergyInd">'BNEF Data'!$1838:$1843,'BNEF Data'!$1847:$1847,'BNEF Data'!$1861:$1861,'BNEF Data'!$1866:$1866</definedName>
    <definedName name="rng_Section_Data.Emi.AbatePower">'BNEF Data'!$1860:$1860,'BNEF Data'!$1865:$1865,'BNEF Data'!$1829:$1837,'BNEF Data'!$1846:$1846,'BNEF Data'!$1849:$1849</definedName>
    <definedName name="rng_Section_Data.Emi.FuelAll">'BNEF Data'!$1465:$1500</definedName>
    <definedName name="rng_Section_Data.Emi.Head">'BNEF Data'!$1463:$1464</definedName>
    <definedName name="rng_Section_Data.Emi.Intens">'BNEF Data'!$1702:$1785</definedName>
    <definedName name="rng_Section_Data.Emi.IntensElec">'BNEF Data'!$1787:$1814</definedName>
    <definedName name="rng_Section_Data.Emi.IntensProd">'BNEF Data'!$2355:$2380</definedName>
    <definedName name="rng_Section_Data.Emi.Process">'BNEF Data'!$1501:$1508</definedName>
    <definedName name="rng_Section_Data.Emi.Region">'BNEF Data'!$1646:$1701</definedName>
    <definedName name="rng_Section_Data.Emi.Sector">'BNEF Data'!$1509:$1573</definedName>
    <definedName name="rng_Section_Data.Emi.Sector2">'BNEF Data'!$1550:$1561</definedName>
    <definedName name="rng_Section_Data.Emi.Subsector">'BNEF Data'!$1574:$1645</definedName>
    <definedName name="rng_Section_Data.En.Head">'BNEF Data'!$261:$262</definedName>
    <definedName name="rng_Section_Data.En.MacroSec">'BNEF Data'!$289:$316</definedName>
    <definedName name="rng_Section_Data.FinEn.ElecMix">'BNEF Data'!$961:$1000</definedName>
    <definedName name="rng_Section_Data.FinEn.Fuel">'BNEF Data'!$108:$193</definedName>
    <definedName name="rng_Section_Data.FinEn.GDPIntens">'BNEF Data'!$791:$846</definedName>
    <definedName name="rng_Section_Data.FinEn.Head">'BNEF Data'!$106:$107</definedName>
    <definedName name="rng_Section_Data.FinEn.IntensMaterialbyReg">'BNEF Data'!$2331:$2381</definedName>
    <definedName name="rng_Section_Data.FinEn.MacroSec">'BNEF Data'!$263:$288</definedName>
    <definedName name="rng_Section_Data.FinEn.Reg">'BNEF Data'!$567:$790</definedName>
    <definedName name="rng_Section_Data.FinEn.Sec">'BNEF Data'!$317:$382</definedName>
    <definedName name="rng_Section_Data.FuelReg.Head">'BNEF Data'!$565:$566</definedName>
    <definedName name="rng_Section_Data.Grid.Head">'BNEF Data'!$2749:$2750</definedName>
    <definedName name="rng_Section_Data.Grid.RegionType">'BNEF Data'!$2750:$2794</definedName>
    <definedName name="rng_Section_Data.H2.Head">'BNEF Data'!$1364:$1365</definedName>
    <definedName name="rng_Section_Data.H2.ProdCons">'BNEF Data'!$1366:$1462</definedName>
    <definedName name="rng_Section_Data.Inv.Grid">'BNEF Data'!$2734:$2748</definedName>
    <definedName name="rng_Section_Data.Inv.Head">'BNEF Data'!$2585:$2586</definedName>
    <definedName name="rng_Section_Data.Inv.Power">'BNEF Data'!$2704:$2733</definedName>
    <definedName name="rng_Section_Data.Inv.Reg">'BNEF Data'!$2676:$2703</definedName>
    <definedName name="rng_Section_Data.Inv.Sec">'BNEF Data'!$2587:$2675</definedName>
    <definedName name="rng_Section_Data.InvisibleColumnsOnSide">'BNEF Data'!$BD:$BJ</definedName>
    <definedName name="rng_Section_Data.Macro.FuelP.Fuel">'BNEF Data'!$2068:$2079</definedName>
    <definedName name="rng_Section_Data.Macro.FuelP.Region">'BNEF Data'!$2043:$2067</definedName>
    <definedName name="rng_Section_Data.Macro.Head">'BNEF Data'!$1982:$1983</definedName>
    <definedName name="rng_Section_Data.Macro.LCOE.Region">'BNEF Data'!$2080:$2104</definedName>
    <definedName name="rng_Section_Data.Macro.LCOE.Tech">'BNEF Data'!$2105:$2116</definedName>
    <definedName name="rng_Section_Data.Macro.Region">'BNEF Data'!$1984:$2041</definedName>
    <definedName name="rng_Section_Data.NA">0</definedName>
    <definedName name="rng_Section_Data.Power.Cap">'BNEF Data'!$1142:$1279</definedName>
    <definedName name="rng_Section_Data.Power.CapByReg">'BNEF Data'!$1280:$1363</definedName>
    <definedName name="rng_Section_Data.Power.Gen">'BNEF Data'!$1003:$1059</definedName>
    <definedName name="rng_Section_Data.Power.GenByReg">'BNEF Data'!$1060:$1141</definedName>
    <definedName name="rng_Section_Data.Power.Head">'BNEF Data'!$1001:$1002</definedName>
    <definedName name="rng_Section_Data.PrimEn.Fuel">'BNEF Data'!$12:$62</definedName>
    <definedName name="rng_Section_Data.PrimEn.FuelP">'BNEF Data'!$63:$92</definedName>
    <definedName name="rng_Section_Data.PrimEn.Head">'BNEF Data'!$10:$11</definedName>
    <definedName name="rng_Section_Data.PrimEn.Sec">'BNEF Data'!$289:$382</definedName>
    <definedName name="rng_Section_Data.PrimEn.SecbyFuel">'BNEF Data'!$383:$564</definedName>
    <definedName name="rng_Section_Data.PrimEn.SelectFuel">'BNEF Data'!$383:$409</definedName>
    <definedName name="rng_Section_Data.Prod.Head">'BNEF Data'!$2170:$2171</definedName>
    <definedName name="rng_Section_Data.Prod.Ind.PrimSec">'BNEF Data'!$2302:$2330</definedName>
    <definedName name="rng_Section_Data.Prod.Ind.Reg">'BNEF Data'!$2198:$2301</definedName>
    <definedName name="rng_Section_Data.Prod.Ind.Tech">'BNEF Data'!$2172:$2225</definedName>
    <definedName name="rng_Section_Data.Prod.Ind.TechAlumina">'BNEF Data'!$2226:$2252</definedName>
    <definedName name="rng_Section_Data.ScenarioDropD">'BNEF Data'!$7:$7</definedName>
    <definedName name="rng_Section_Data.SecEn.Fuel">'BNEF Data'!$95:$105</definedName>
    <definedName name="rng_Section_Data.SecEn.Head">'BNEF Data'!$93:$94</definedName>
    <definedName name="rng_Section_Data.UseEn.Fuel">'BNEF Data'!$196:$227</definedName>
    <definedName name="rng_Section_Data.UseEn.Sec">'BNEF Data'!$228:$260</definedName>
    <definedName name="rng_Section_Data.UsefEn.Head">'BNEF Data'!$194:$195</definedName>
    <definedName name="rng_Section_Data.VisibleFalse">rng_Section_Data.Emi.AbateCCS</definedName>
    <definedName name="rng_Section_Data.VisibleFalseEntries">rng_Section_Data.UseEn.Sec,rng_Section_Data.PrimEn.SecbyFuel,rng_Section_Data.FinEn.GDPIntens,rng_Section_Data.Elec.GDPIntens,rng_Section_Data.Elec.ACHP,rng_Section_Data.Power.GenByReg,rng_Section_Data.Power.Cap,rng_Section_Data.Power.CapByReg,rng_Section_Data.H2.ProdCons,rng_Section_Data.Emi.FuelAll,rng_Section_Data.Emi.Intens,rng_Section_Data.Emi.IntensElec,rng_Section_Data.Emi.Abate,rng_Section_Data.Dem.Bui.DemBy,rng_Section_Data.Inv.Sec,rng_Section_Data.Inv.Reg,rng_Section_Data.Inv.Power,rng_Section_Data.Macro.Region,rng_Section_Data.Grid.RegionType</definedName>
    <definedName name="rng_Section_Data.VisibleTrue">"="</definedName>
    <definedName name="rng_VBA_FormatsDesired">OFFSET([1]VBA!$L$21:$N$21, [1]VBA!$B$25, 0, [1]VBA!$B$43)</definedName>
    <definedName name="rng_VBA_FormatsDesired_Terminal">OFFSET([1]VBA!$O$21:$Q$21, [1]VBA!$B$25, 0, [1]VBA!$B$43)</definedName>
    <definedName name="rng_VBA_FormatsFixed">OFFSET([1]VBA!$L$21:$N$21, 0, 0, [1]VBA!$B$25)</definedName>
    <definedName name="rng_VBA_FormatsFixed_Terminal">OFFSET([1]VBA!$O$21:$Q$21, 0, 0, [1]VBA!$B$25 )</definedName>
    <definedName name="rng_VBA_NamesDesired">OFFSET([1]VBA!$C$21:$J$21, [1]VBA!$B$25, 0, [1]VBA!$B$43)</definedName>
    <definedName name="rng_VBA_NamesFixed">OFFSET([1]VBA!$C$21:$J$21, 0, 0, [1]VBA!$B$25)</definedName>
    <definedName name="rng_VS_Active.Region">[1]VS!$C$7</definedName>
    <definedName name="rng_VS_Active.RegionSplit">[1]VS!$C$8</definedName>
    <definedName name="rng_VS_Active.Scenario">[1]VS!$C$4</definedName>
    <definedName name="rng_VS_Active.Section">[1]VS!$C$10</definedName>
    <definedName name="rng_VS_Active.Sector">[1]VS!$C$5</definedName>
    <definedName name="rng_VS_Available.Region">[1]VS!$C$16</definedName>
    <definedName name="rng_VS_Available.RegionSplit">[1]VS!$C$17</definedName>
    <definedName name="rng_VS_Available.Scenario">[1]VS!$C$14</definedName>
    <definedName name="rng_VS_Available.Sector">[1]VS!$C$15</definedName>
    <definedName name="rng_VS_Dropdown.GoTo">[1]VS!$C$289:INDEX([1]VS!$C$289:$C$302, [1]VS!$C$287)</definedName>
    <definedName name="rng_VS_Dropdown.GoTo.Charts.NamedR">[1]VS!$D$289:INDEX([1]VS!$D$289:$D$302, [1]VS!$C$287)</definedName>
    <definedName name="rng_VS_Dropdown.GoTo.Data.NamedR">[1]VS!$E$289:INDEX([1]VS!$E$289:$E$302, [1]VS!$C$287)</definedName>
    <definedName name="rng_VS_Dropdown.Regions">[1]VS!$C$209:INDEX([1]VS!$C$209:$C$281,[1]VS!$C$207)</definedName>
    <definedName name="rng_VS_Dropdown.RegionSplit">[1]VS!$C$269:INDEX([1]VS!$C$269:$C$281,[1]VS!$C$267)</definedName>
    <definedName name="rng_VS_Dropdown.Scenarios">[1]VS!$C$156:INDEX([1]VS!$C$156:$C$162,[1]VS!$C$154)</definedName>
    <definedName name="rng_VS_Dropdown.Sectors">[1]VS!$C$171:INDEX([1]VS!$C$171:$C$200,[1]VS!$C$169)</definedName>
    <definedName name="rng_VS_Sections.Charts">[1]VS!$C$27:$C$105</definedName>
    <definedName name="rng_VS_Sections.Data">[1]VS!$D$27:$D$105</definedName>
    <definedName name="rng_VS_Sections.Description">[1]VS!$D$112:$CE$112</definedName>
    <definedName name="rng_VS_Sections.ID">[1]VS!$H$27:$H$105</definedName>
    <definedName name="rng_VS_Sections.Main">[1]VS!$D$111:$CE$111</definedName>
    <definedName name="rng_VS_Sections.Name">[1]VS!$F$27:$F$105</definedName>
    <definedName name="rng_VS_Sections.ScenarioCurrent">MATCH(TRUE,[1]VS!$I$26:$AG$26,0)</definedName>
    <definedName name="rng_VS_SectorNA">[1]VS!$D$5</definedName>
    <definedName name="rng_VS_SectorsToShow">[1]VS!$D$117:$CE$147</definedName>
    <definedName name="rng_VS_SectorsToShow.NamedRCharts">[1]VS!$D$115:$CE$115</definedName>
    <definedName name="rng_VS_SectorsToShow.NamedRData">[1]VS!$D$116:$CE$116</definedName>
    <definedName name="rng_WT.Abate.on">[1]WT!A$6889</definedName>
    <definedName name="rng_WT.CarbonR">[1]WT!$C$6494</definedName>
    <definedName name="rng_WT.jumpto">INDEX(rng_Ref_Hyp.Sub,MATCH([1]WT!D202,rng_Ref_Hyp.Main,0)):INDEX(rng_Ref_Hyp.Sub,MATCH([1]WT!D202,rng_Ref_Hyp.Main,0)+COUNTIF(rng_Ref_Hyp.Main,[1]WT!D202)-1)</definedName>
    <definedName name="rng_WT.RegSelectFuel">[1]WT!$H$4812</definedName>
    <definedName name="rng_WT_unit_consbyregion.factor">[1]WT!$C$4722</definedName>
    <definedName name="rng_WT_unit_consbysector.factor">[1]WT!$C$4721</definedName>
    <definedName name="rng_WT_unit_H2CO2Intens.factor">[1]WT!$C$4723</definedName>
    <definedName name="Scrape1">'BNEF Data'!$Z$1822:$BB$1828</definedName>
    <definedName name="Scrape2">'BNEF Data'!$BD$1821:$BJ$1843</definedName>
    <definedName name="Scrape2a">'BNEF Data'!$BD$1872:$BJ$1889</definedName>
    <definedName name="Scrape3">'BNEF Data'!$B$1873:$BB$1889</definedName>
    <definedName name="Scrape4">'BNEF Data'!$D$60:$BB$60</definedName>
    <definedName name="Scrape5">'BNEF Data'!$B$1822:$BB$1847</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QL.8">'BNEF Data'!$BJ$1822:$BJ$1843</definedName>
    <definedName name="sql.data.emi">'BNEF Data'!$BB$1065</definedName>
    <definedName name="SQL.dataEmi">#REF!</definedName>
    <definedName name="SQL.dataRaw">#REF!</definedName>
    <definedName name="SQL.GenShares">'BNEF Data'!$B$1054:$BB$1057</definedName>
    <definedName name="StateID">#REF!</definedName>
    <definedName name="str_insightID">[1]UT!$C$4</definedName>
    <definedName name="Sum_T2">#REF!</definedName>
    <definedName name="Sum_TTM">#REF!</definedName>
    <definedName name="tbl_DB.AllQualif">[1]DB!$J$7:$T$25100</definedName>
    <definedName name="tbl_DB.CallActive">[1]DB!$I$7:$I$25100</definedName>
    <definedName name="tbl_DB.CallEndUse">[1]DB!$H$7:$H$25100</definedName>
    <definedName name="tbl_DB.CallRegion">[1]DB!$E$7:$E$25100</definedName>
    <definedName name="tbl_DB.CallScenario">[1]DB!$D$7:$D$25100</definedName>
    <definedName name="tbl_DB.Data">[1]DB!$U$7:$BS$25100</definedName>
    <definedName name="tbl_DB.DataDyn">INDEX(tbl_DB.Data,0,[1]WT!A$12-rng_Ref_baseyear+1)</definedName>
    <definedName name="tbl_DB.DataDyn.CAP">INDEX(tbl_DB.DataDyn,INDEX(rng_Ref_NamedR.Start,MATCH("CAP",rng_Ref_NamedR.Name,0))):INDEX(tbl_DB.DataDyn,INDEX(rng_Ref_NamedR.End,MATCH("CAP",rng_Ref_NamedR.Name,0)))</definedName>
    <definedName name="tbl_DB.DataDyn.CONSALL">INDEX(tbl_DB.DataDyn,[1]Ref!$I$234):INDEX(tbl_DB.DataDyn,[1]Ref!$J$234)</definedName>
    <definedName name="tbl_DB.DataDyn.CONSENDUSE">INDEX(tbl_DB.DataDyn,[1]Ref!$I$232):INDEX(tbl_DB.DataDyn,[1]Ref!$J$232)</definedName>
    <definedName name="tbl_DB.DataDyn.CONSENIND">INDEX(tbl_DB.DataDyn,INDEX(rng_Ref_NamedR.Start,MATCH("CONSENIND",rng_Ref_NamedR.Name,0))):INDEX(tbl_DB.DataDyn,INDEX(rng_Ref_NamedR.End,MATCH("CONSENIND",rng_Ref_NamedR.Name,0)))</definedName>
    <definedName name="tbl_DB.DataDyn.EMI">INDEX(tbl_DB.DataDyn,INDEX(rng_Ref_NamedR.Start,MATCH("EMI",rng_Ref_NamedR.Name,0))):INDEX(tbl_DB.DataDyn,INDEX(rng_Ref_NamedR.End,MATCH("EMI",rng_Ref_NamedR.Name,0)))</definedName>
    <definedName name="tbl_DB.DataDyn.EMI.EFFSAVE">INDEX(tbl_DB.DataDyn,INDEX(rng_Ref_NamedR.Start,MATCH("EMI.EFFSAVE",rng_Ref_NamedR.Name,0))):INDEX(tbl_DB.DataDyn,INDEX(rng_Ref_NamedR.End,MATCH("EMI.EFFSAVE",rng_Ref_NamedR.Name,0)))</definedName>
    <definedName name="tbl_DB.DataDyn.GDP">INDEX(tbl_DB.DataDyn,INDEX(rng_Ref_NamedR.Start,MATCH("GDP",rng_Ref_NamedR.Name,0))):INDEX(tbl_DB.DataDyn,INDEX(rng_Ref_NamedR.End,MATCH("GDP",rng_Ref_NamedR.Name,0)))</definedName>
    <definedName name="tbl_DB.DataDyn.INVEST">INDEX(tbl_DB.DataDyn,INDEX(rng_Ref_NamedR.Start,MATCH("INVEST",rng_Ref_NamedR.Name,0))):INDEX(tbl_DB.DataDyn,INDEX(rng_Ref_NamedR.End,MATCH("INVEST",rng_Ref_NamedR.Name,0)))</definedName>
    <definedName name="tbl_DB.DataDyn.PROD">INDEX(tbl_DB.DataDyn,INDEX(rng_Ref_NamedR.Start,MATCH("PRODPOWER",rng_Ref_NamedR.Name,0))):INDEX(tbl_DB.DataDyn,INDEX(rng_Ref_NamedR.End,MATCH("PRODPOWER",rng_Ref_NamedR.Name,0)))</definedName>
    <definedName name="tbl_DB.DataDyn.PRODX">INDEX(tbl_DB.DataDyn,INDEX(rng_Ref_NamedR.Start,MATCH("PROD.X",rng_Ref_NamedR.Name,0))):INDEX(tbl_DB.DataDyn,INDEX(rng_Ref_NamedR.End,MATCH("PROD.X",rng_Ref_NamedR.Name,0)))</definedName>
    <definedName name="tbl_DB.Fuel">[1]DB!$P$7:$P$25100</definedName>
    <definedName name="tbl_DB.MacroSector">[1]DB!$L$7:$L$25100</definedName>
    <definedName name="tbl_DB.Note">[1]DB!$R$7:$R$25100</definedName>
    <definedName name="tbl_DB.Note.INVEST">INDEX(tbl_DB.Note,INDEX(rng_Ref_NamedR.Start,MATCH("INVEST",rng_Ref_NamedR.Name,0))):INDEX(tbl_DB.Note,INDEX(rng_Ref_NamedR.End,MATCH("INVEST",rng_Ref_NamedR.Name,0)))</definedName>
    <definedName name="tbl_DB.Ref">[1]DB!$C$7:$C$25100</definedName>
    <definedName name="tbl_DB.Ref.CONSALL">[1]DB!$C$7:$C$25100</definedName>
    <definedName name="tbl_DB.Ref.CONSALL.CONSALL">INDEX(tbl_DB.Ref.CONSALL,INDEX(rng_Ref_NamedR.Start,MATCH("CONSALL",rng_Ref_NamedR.Name,0))):INDEX(tbl_DB.Ref.CONSALL,INDEX(rng_Ref_NamedR.End,MATCH("CONSALL",rng_Ref_NamedR.Name,0)))</definedName>
    <definedName name="tbl_DB.Ref.CONSALL.CONSENDUSE">INDEX(tbl_DB.Ref.CONSALL,INDEX(rng_Ref_NamedR.Start,MATCH("CONSENDUSE",rng_Ref_NamedR.Name,0))):INDEX(tbl_DB.Ref.CONSALL,INDEX(rng_Ref_NamedR.End,MATCH("CONSENDUSE",rng_Ref_NamedR.Name,0)))</definedName>
    <definedName name="tbl_DB.Ref.CONSALL.CONSENIND">INDEX(tbl_DB.Ref.CONSALL,INDEX(rng_Ref_NamedR.Start,MATCH("CONSENIND",rng_Ref_NamedR.Name,0))):INDEX(tbl_DB.Ref.CONSALL,INDEX(rng_Ref_NamedR.End,MATCH("CONSENIND",rng_Ref_NamedR.Name,0)))</definedName>
    <definedName name="tbl_DB.Ref.CONSALL.EMI">INDEX(tbl_DB.Ref.CONSALL,INDEX(rng_Ref_NamedR.Start,MATCH("EMI",rng_Ref_NamedR.Name,0))):INDEX(tbl_DB.Ref.CONSALL,INDEX(rng_Ref_NamedR.End,MATCH("EMI",rng_Ref_NamedR.Name,0)))</definedName>
    <definedName name="tbl_DB.Ref.CONSALL.INVEST">INDEX(tbl_DB.Ref.CONSALL,INDEX(rng_Ref_NamedR.Start,MATCH("INVEST",rng_Ref_NamedR.Name,0))):INDEX(tbl_DB.Ref.CONSALL,INDEX(rng_Ref_NamedR.End,MATCH("INVEST",rng_Ref_NamedR.Name,0)))</definedName>
    <definedName name="tbl_DB.RefX">INDEX(tbl_DB.Ref.CONSALL,INDEX(rng_Ref_NamedR.Start,MATCH("PROD.X",rng_Ref_NamedR.Name,0))):INDEX(tbl_DB.Ref.CONSALL,INDEX(rng_Ref_NamedR.End,MATCH("PROD.X",rng_Ref_NamedR.Name,0)))</definedName>
    <definedName name="tbl_DB.Region">[1]DB!$O$7:$O$25100</definedName>
    <definedName name="tbl_DB.Scenario">[1]DB!$K$7:$K$25100</definedName>
    <definedName name="tbl_DB.Sector">[1]DB!$M$7:$M$25100</definedName>
    <definedName name="tbl_DB.Segment">[1]DB!$N$7:$N$25100</definedName>
    <definedName name="tbl_DB.Statistic">[1]DB!$Q$7:$Q$25100</definedName>
    <definedName name="tbl_WT_ENDUSE_REG.data">[1]WT!$O$406:$BM$645</definedName>
    <definedName name="tbl_WT_ENDUSE_REG.fuel">[1]WT!$G$406:$G$645</definedName>
    <definedName name="tbl_WT_ENDUSE_REG.reg">[1]WT!$I$406:$I$645</definedName>
    <definedName name="tbl_WT_ENDUSE_REG.regOrig">[1]WT!$B$406:$B$645</definedName>
    <definedName name="tbl_WT_ENDUSE_SEC.data">[1]WT!$O$13:$BM$236</definedName>
    <definedName name="tbl_WT_ENDUSE_SEC.dataDyn">[1]WT!A$13:A$236</definedName>
    <definedName name="tbl_WT_ENDUSE_SEC.fuel">[1]WT!$G$13:$G$236</definedName>
    <definedName name="tbl_WT_ENDUSE_SEC.sec">[1]WT!$E$13:$E$236</definedName>
    <definedName name="tbl_WT_ENIND_REG.data">[1]WT!$O$4134:$BM$4460</definedName>
    <definedName name="tbl_WT_ENIND_REG.dataDyn">[1]WT!A$4134:A$4460</definedName>
    <definedName name="tbl_WT_ENIND_REG.fuel">[1]WT!$G$4134:$G$4460</definedName>
    <definedName name="tbl_WT_ENIND_REG.reg">[1]WT!$I$4134:$I$4460</definedName>
    <definedName name="tbl_WT_ENIND_REG.regOrig">[1]WT!$B$4134:$B$4460</definedName>
    <definedName name="tbl_WT_ENIND_REG.subsec">[1]WT!$E$4134:$E$4460</definedName>
    <definedName name="tbl_WT_H2_REG.colors">[1]WT!$F$3762:$F$4103</definedName>
    <definedName name="tbl_WT_H2_REG.data">[1]WT!$O$3762:$BM$4103</definedName>
    <definedName name="tbl_WT_H2_REG.fuel">[1]WT!$G$3762:$G$4103</definedName>
    <definedName name="tbl_WT_H2_REG.reg">[1]WT!$I$3762:$I$4103</definedName>
    <definedName name="tbl_WT_H2_REG.regOrig">[1]WT!$B$3762:$B$4103</definedName>
    <definedName name="tbl_WT_H2_REG.sec">[1]WT!$E$3762:$E$4103</definedName>
    <definedName name="tbl_WT_HEAT_REG.data">[1]WT!$O$3084:$BM$3259</definedName>
    <definedName name="tbl_WT_HEAT_REG.dataDyn">[1]WT!A$3084:A$3259</definedName>
    <definedName name="tbl_WT_HEAT_REG.fuel">[1]WT!$G$3084:$G$3259</definedName>
    <definedName name="tbl_WT_HEAT_REG.reg">[1]WT!$I$3084:$I$3259</definedName>
    <definedName name="tbl_WT_HEAT_REG.regOrig">[1]WT!$B$3084:$B$3259</definedName>
    <definedName name="tbl_WT_HEAT_REG.sec">[1]WT!$E$3084:$E$3259</definedName>
    <definedName name="tbl_WT_POWER_REG.data">[1]WT!$O$2158:$BM$2397</definedName>
    <definedName name="tbl_WT_POWER_REG.fuel">[1]WT!$G$2158:$G$2397</definedName>
    <definedName name="tbl_WT_POWER_REG.reg">[1]WT!$I$2158:$I$2397</definedName>
    <definedName name="tbl_WT_POWER_REG.regOrig">[1]WT!$B$2158:$B$2397</definedName>
    <definedName name="tbl_WT_POWER_REG.sec">[1]WT!$E$2158:$E$2397</definedName>
    <definedName name="thousand">#REF!</definedName>
    <definedName name="ti_tbl_50">#REF!</definedName>
    <definedName name="ti_tbl_69">#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rtex42_copyright" hidden="1">"© 2006-2018 Vertex42 LLC"</definedName>
    <definedName name="vertex42_id" hidden="1">"gantt-chart_L.xlsx"</definedName>
    <definedName name="vertex42_title" hidden="1">"Gantt Chart Template"</definedName>
    <definedName name="WT.L2.end">[1]Ref!$B$227</definedName>
    <definedName name="WT.L2.start">[1]Ref!$B$226</definedName>
    <definedName name="WT_jumpto.L1list">OFFSET([1]Ref!$B$210,,,COUNTA([1]Ref!$B$210:$B$224))</definedName>
    <definedName name="WT_jumpto.L2list">OFFSET([1]Ref!$C$210,,,COUNTA([1]Ref!$C$210:$C$2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22" roundtripDataChecksum="qCxghmwIMO/tjUFpW7JXqRe0Vf6BcQFNSXQh8jyE3Xo="/>
    </ext>
  </extLst>
</workbook>
</file>

<file path=xl/calcChain.xml><?xml version="1.0" encoding="utf-8"?>
<calcChain xmlns="http://schemas.openxmlformats.org/spreadsheetml/2006/main">
  <c r="O7" i="20" l="1"/>
  <c r="P7" i="20"/>
  <c r="Q7" i="20"/>
  <c r="R7" i="20"/>
  <c r="S7" i="20"/>
  <c r="T7" i="20"/>
  <c r="U7" i="20"/>
  <c r="V7" i="20"/>
  <c r="W7" i="20"/>
  <c r="X7" i="20"/>
  <c r="Y7" i="20"/>
  <c r="Z7" i="20"/>
  <c r="AA7" i="20"/>
  <c r="AB7" i="20"/>
  <c r="AC7" i="20"/>
  <c r="AD7" i="20"/>
  <c r="AE7" i="20"/>
  <c r="AF7" i="20"/>
  <c r="AG7" i="20"/>
  <c r="AH7" i="20"/>
  <c r="AI7" i="20"/>
  <c r="AJ7" i="20"/>
  <c r="AK7" i="20"/>
  <c r="AL7" i="20"/>
  <c r="AM7" i="20"/>
  <c r="AN7" i="20"/>
  <c r="AO7" i="20"/>
  <c r="AP7" i="20"/>
  <c r="AQ7" i="20"/>
  <c r="AR7" i="20"/>
  <c r="O8" i="20"/>
  <c r="P8" i="20"/>
  <c r="Q8" i="20"/>
  <c r="R8" i="20"/>
  <c r="S8" i="20"/>
  <c r="T8" i="20"/>
  <c r="U8" i="20"/>
  <c r="V8" i="20"/>
  <c r="W8" i="20"/>
  <c r="X8" i="20"/>
  <c r="Y8" i="20"/>
  <c r="Z8" i="20"/>
  <c r="AA8" i="20"/>
  <c r="AB8" i="20"/>
  <c r="AC8" i="20"/>
  <c r="AD8" i="20"/>
  <c r="AE8" i="20"/>
  <c r="AF8" i="20"/>
  <c r="AG8" i="20"/>
  <c r="AH8" i="20"/>
  <c r="AI8" i="20"/>
  <c r="AJ8" i="20"/>
  <c r="AK8" i="20"/>
  <c r="AL8" i="20"/>
  <c r="AM8" i="20"/>
  <c r="AN8" i="20"/>
  <c r="AO8" i="20"/>
  <c r="AP8" i="20"/>
  <c r="AQ8" i="20"/>
  <c r="AR8" i="20"/>
  <c r="O9" i="20"/>
  <c r="P9" i="20"/>
  <c r="Q9" i="20"/>
  <c r="R9" i="20"/>
  <c r="S9" i="20"/>
  <c r="T9" i="20"/>
  <c r="U9" i="20"/>
  <c r="V9" i="20"/>
  <c r="W9" i="20"/>
  <c r="X9" i="20"/>
  <c r="Y9" i="20"/>
  <c r="Z9" i="20"/>
  <c r="AA9" i="20"/>
  <c r="AB9" i="20"/>
  <c r="AC9" i="20"/>
  <c r="AD9" i="20"/>
  <c r="AE9" i="20"/>
  <c r="AF9" i="20"/>
  <c r="AG9" i="20"/>
  <c r="AH9" i="20"/>
  <c r="AI9" i="20"/>
  <c r="AJ9" i="20"/>
  <c r="AK9" i="20"/>
  <c r="AL9" i="20"/>
  <c r="AM9" i="20"/>
  <c r="AN9" i="20"/>
  <c r="AO9" i="20"/>
  <c r="AP9" i="20"/>
  <c r="AQ9" i="20"/>
  <c r="AR9" i="20"/>
  <c r="O10" i="20"/>
  <c r="P10" i="20"/>
  <c r="Q10" i="20"/>
  <c r="R10" i="20"/>
  <c r="S10" i="20"/>
  <c r="T10" i="20"/>
  <c r="U10" i="20"/>
  <c r="V10" i="20"/>
  <c r="W10" i="20"/>
  <c r="X10" i="20"/>
  <c r="Y10" i="20"/>
  <c r="Z10" i="20"/>
  <c r="AA10" i="20"/>
  <c r="AB10" i="20"/>
  <c r="AC10" i="20"/>
  <c r="AD10" i="20"/>
  <c r="AE10" i="20"/>
  <c r="AF10" i="20"/>
  <c r="AG10" i="20"/>
  <c r="AH10" i="20"/>
  <c r="AI10" i="20"/>
  <c r="AJ10" i="20"/>
  <c r="AK10" i="20"/>
  <c r="AL10" i="20"/>
  <c r="AM10" i="20"/>
  <c r="AN10" i="20"/>
  <c r="AO10" i="20"/>
  <c r="AP10" i="20"/>
  <c r="AQ10" i="20"/>
  <c r="AR10" i="20"/>
  <c r="O11" i="20"/>
  <c r="P11" i="20"/>
  <c r="Q11" i="20"/>
  <c r="R11" i="20"/>
  <c r="S11" i="20"/>
  <c r="T11" i="20"/>
  <c r="U11" i="20"/>
  <c r="V11" i="20"/>
  <c r="W11" i="20"/>
  <c r="X11" i="20"/>
  <c r="Y11" i="20"/>
  <c r="Z11" i="20"/>
  <c r="AA11" i="20"/>
  <c r="AB11" i="20"/>
  <c r="AC11" i="20"/>
  <c r="AD11" i="20"/>
  <c r="AE11" i="20"/>
  <c r="AF11" i="20"/>
  <c r="AG11" i="20"/>
  <c r="AH11" i="20"/>
  <c r="AI11" i="20"/>
  <c r="AJ11" i="20"/>
  <c r="AK11" i="20"/>
  <c r="AL11" i="20"/>
  <c r="AM11" i="20"/>
  <c r="AN11" i="20"/>
  <c r="AO11" i="20"/>
  <c r="AP11" i="20"/>
  <c r="AQ11" i="20"/>
  <c r="AR11" i="20"/>
  <c r="O12" i="20"/>
  <c r="P12" i="20"/>
  <c r="Q12" i="20"/>
  <c r="R12" i="20"/>
  <c r="S12" i="20"/>
  <c r="T12" i="20"/>
  <c r="U12" i="20"/>
  <c r="V12" i="20"/>
  <c r="W12" i="20"/>
  <c r="X12" i="20"/>
  <c r="Y12" i="20"/>
  <c r="Z12" i="20"/>
  <c r="AA12" i="20"/>
  <c r="AB12" i="20"/>
  <c r="AC12" i="20"/>
  <c r="AD12" i="20"/>
  <c r="AE12" i="20"/>
  <c r="AF12" i="20"/>
  <c r="AG12" i="20"/>
  <c r="AH12" i="20"/>
  <c r="AI12" i="20"/>
  <c r="AJ12" i="20"/>
  <c r="AK12" i="20"/>
  <c r="AL12" i="20"/>
  <c r="AM12" i="20"/>
  <c r="AN12" i="20"/>
  <c r="AO12" i="20"/>
  <c r="AP12" i="20"/>
  <c r="AQ12" i="20"/>
  <c r="AR12" i="20"/>
  <c r="O13" i="20"/>
  <c r="P13" i="20"/>
  <c r="Q13" i="20"/>
  <c r="R13" i="20"/>
  <c r="S13" i="20"/>
  <c r="T13" i="20"/>
  <c r="U13" i="20"/>
  <c r="V13" i="20"/>
  <c r="W13" i="20"/>
  <c r="X13" i="20"/>
  <c r="Y13" i="20"/>
  <c r="Z13" i="20"/>
  <c r="AA13" i="20"/>
  <c r="AB13" i="20"/>
  <c r="AC13" i="20"/>
  <c r="AD13" i="20"/>
  <c r="AE13" i="20"/>
  <c r="AF13" i="20"/>
  <c r="AG13" i="20"/>
  <c r="AH13" i="20"/>
  <c r="AI13" i="20"/>
  <c r="AJ13" i="20"/>
  <c r="AK13" i="20"/>
  <c r="AL13" i="20"/>
  <c r="AM13" i="20"/>
  <c r="AN13" i="20"/>
  <c r="AO13" i="20"/>
  <c r="AP13" i="20"/>
  <c r="AQ13" i="20"/>
  <c r="AR13" i="20"/>
  <c r="O14" i="20"/>
  <c r="P14" i="20"/>
  <c r="Q14" i="20"/>
  <c r="R14" i="20"/>
  <c r="S14" i="20"/>
  <c r="T14" i="20"/>
  <c r="U14" i="20"/>
  <c r="V14" i="20"/>
  <c r="W14" i="20"/>
  <c r="X14" i="20"/>
  <c r="Y14" i="20"/>
  <c r="Z14" i="20"/>
  <c r="AA14" i="20"/>
  <c r="AB14" i="20"/>
  <c r="AC14" i="20"/>
  <c r="AD14" i="20"/>
  <c r="AE14" i="20"/>
  <c r="AF14" i="20"/>
  <c r="AG14" i="20"/>
  <c r="AH14" i="20"/>
  <c r="AI14" i="20"/>
  <c r="AJ14" i="20"/>
  <c r="AK14" i="20"/>
  <c r="AL14" i="20"/>
  <c r="AM14" i="20"/>
  <c r="AN14" i="20"/>
  <c r="AO14" i="20"/>
  <c r="AP14" i="20"/>
  <c r="AQ14" i="20"/>
  <c r="AR14" i="20"/>
  <c r="O15" i="20"/>
  <c r="P15" i="20"/>
  <c r="Q15" i="20"/>
  <c r="R15" i="20"/>
  <c r="S15" i="20"/>
  <c r="T15" i="20"/>
  <c r="U15" i="20"/>
  <c r="V15" i="20"/>
  <c r="W15" i="20"/>
  <c r="X15" i="20"/>
  <c r="Y15" i="20"/>
  <c r="Z15" i="20"/>
  <c r="AA15" i="20"/>
  <c r="AB15" i="20"/>
  <c r="AC15" i="20"/>
  <c r="AD15" i="20"/>
  <c r="AE15" i="20"/>
  <c r="AF15" i="20"/>
  <c r="AG15" i="20"/>
  <c r="AH15" i="20"/>
  <c r="AI15" i="20"/>
  <c r="AJ15" i="20"/>
  <c r="AK15" i="20"/>
  <c r="AL15" i="20"/>
  <c r="AM15" i="20"/>
  <c r="AN15" i="20"/>
  <c r="AO15" i="20"/>
  <c r="AP15" i="20"/>
  <c r="AQ15" i="20"/>
  <c r="AR15" i="20"/>
  <c r="O16" i="20"/>
  <c r="P16" i="20"/>
  <c r="Q16" i="20"/>
  <c r="R16" i="20"/>
  <c r="S16" i="20"/>
  <c r="T16" i="20"/>
  <c r="U16" i="20"/>
  <c r="V16" i="20"/>
  <c r="W16" i="20"/>
  <c r="X16" i="20"/>
  <c r="Y16" i="20"/>
  <c r="Z16" i="20"/>
  <c r="AA16" i="20"/>
  <c r="AB16" i="20"/>
  <c r="AC16" i="20"/>
  <c r="AD16" i="20"/>
  <c r="AE16" i="20"/>
  <c r="AF16" i="20"/>
  <c r="AG16" i="20"/>
  <c r="AH16" i="20"/>
  <c r="AI16" i="20"/>
  <c r="AJ16" i="20"/>
  <c r="AK16" i="20"/>
  <c r="AL16" i="20"/>
  <c r="AM16" i="20"/>
  <c r="AN16" i="20"/>
  <c r="AO16" i="20"/>
  <c r="AP16" i="20"/>
  <c r="AQ16" i="20"/>
  <c r="AR16" i="20"/>
  <c r="N8" i="20"/>
  <c r="N9" i="20"/>
  <c r="N10" i="20"/>
  <c r="N11" i="20"/>
  <c r="N12" i="20"/>
  <c r="N13" i="20"/>
  <c r="N14" i="20"/>
  <c r="N15" i="20"/>
  <c r="N16" i="20"/>
  <c r="N7" i="20"/>
  <c r="O21" i="20"/>
  <c r="P21" i="20"/>
  <c r="Q21" i="20"/>
  <c r="R21" i="20"/>
  <c r="S21" i="20"/>
  <c r="T21" i="20"/>
  <c r="U21" i="20"/>
  <c r="V21" i="20"/>
  <c r="W21" i="20"/>
  <c r="X21" i="20"/>
  <c r="Y21" i="20"/>
  <c r="Z21" i="20"/>
  <c r="AA21" i="20"/>
  <c r="AB21" i="20"/>
  <c r="AC21" i="20"/>
  <c r="AD21" i="20"/>
  <c r="AE21" i="20"/>
  <c r="AF21" i="20"/>
  <c r="AG21" i="20"/>
  <c r="AH21" i="20"/>
  <c r="AI21" i="20"/>
  <c r="AJ21" i="20"/>
  <c r="AK21" i="20"/>
  <c r="AL21" i="20"/>
  <c r="AM21" i="20"/>
  <c r="AN21" i="20"/>
  <c r="AO21" i="20"/>
  <c r="AP21" i="20"/>
  <c r="AQ21" i="20"/>
  <c r="AR21" i="20"/>
  <c r="N21" i="20"/>
  <c r="C21" i="20"/>
  <c r="C26" i="20" l="1"/>
  <c r="M17" i="20"/>
  <c r="C17" i="20"/>
  <c r="M16" i="20"/>
  <c r="M15" i="20"/>
  <c r="M14" i="20"/>
  <c r="M13" i="20"/>
  <c r="M12" i="20"/>
  <c r="M11" i="20"/>
  <c r="M10" i="20"/>
  <c r="M9" i="20"/>
  <c r="M8" i="20"/>
  <c r="H8" i="20"/>
  <c r="C8" i="20"/>
  <c r="M7" i="20"/>
  <c r="C7" i="20"/>
  <c r="AR6" i="20"/>
  <c r="AQ6" i="20"/>
  <c r="AP6" i="20"/>
  <c r="AO6" i="20"/>
  <c r="AN6" i="20"/>
  <c r="AM6" i="20"/>
  <c r="AL6" i="20"/>
  <c r="AK6" i="20"/>
  <c r="AJ6" i="20"/>
  <c r="AI6" i="20"/>
  <c r="AH6" i="20"/>
  <c r="AG6" i="20"/>
  <c r="AF6" i="20"/>
  <c r="AE6" i="20"/>
  <c r="AD6" i="20"/>
  <c r="AC6" i="20"/>
  <c r="AB6" i="20"/>
  <c r="AA6" i="20"/>
  <c r="Z6" i="20"/>
  <c r="Y6" i="20"/>
  <c r="X6" i="20"/>
  <c r="W6" i="20"/>
  <c r="V6" i="20"/>
  <c r="U6" i="20"/>
  <c r="T6" i="20"/>
  <c r="S6" i="20"/>
  <c r="R6" i="20"/>
  <c r="Q6" i="20"/>
  <c r="P6" i="20"/>
  <c r="O6" i="20"/>
  <c r="N6" i="20"/>
  <c r="O7431" i="19"/>
  <c r="N7431" i="19"/>
  <c r="BB2792" i="19"/>
  <c r="BA2792" i="19"/>
  <c r="AZ2792" i="19"/>
  <c r="AY2792" i="19"/>
  <c r="AX2792" i="19"/>
  <c r="AW2792" i="19"/>
  <c r="AV2792" i="19"/>
  <c r="AU2792" i="19"/>
  <c r="AT2792" i="19"/>
  <c r="AS2792" i="19"/>
  <c r="AR2792" i="19"/>
  <c r="AQ2792" i="19"/>
  <c r="AP2792" i="19"/>
  <c r="AO2792" i="19"/>
  <c r="AN2792" i="19"/>
  <c r="AM2792" i="19"/>
  <c r="AL2792" i="19"/>
  <c r="AK2792" i="19"/>
  <c r="AJ2792" i="19"/>
  <c r="AI2792" i="19"/>
  <c r="AH2792" i="19"/>
  <c r="AG2792" i="19"/>
  <c r="AF2792" i="19"/>
  <c r="AE2792" i="19"/>
  <c r="AD2792" i="19"/>
  <c r="AC2792" i="19"/>
  <c r="AB2792" i="19"/>
  <c r="AA2792" i="19"/>
  <c r="Z2792" i="19"/>
  <c r="Y2792" i="19"/>
  <c r="X2792" i="19"/>
  <c r="BB2790" i="19"/>
  <c r="BA2790" i="19"/>
  <c r="AZ2790" i="19"/>
  <c r="AY2790" i="19"/>
  <c r="AX2790" i="19"/>
  <c r="AW2790" i="19"/>
  <c r="AV2790" i="19"/>
  <c r="AU2790" i="19"/>
  <c r="AT2790" i="19"/>
  <c r="AS2790" i="19"/>
  <c r="AR2790" i="19"/>
  <c r="AQ2790" i="19"/>
  <c r="AP2790" i="19"/>
  <c r="AO2790" i="19"/>
  <c r="AN2790" i="19"/>
  <c r="AM2790" i="19"/>
  <c r="AL2790" i="19"/>
  <c r="AK2790" i="19"/>
  <c r="AJ2790" i="19"/>
  <c r="AI2790" i="19"/>
  <c r="AH2790" i="19"/>
  <c r="AG2790" i="19"/>
  <c r="AF2790" i="19"/>
  <c r="AE2790" i="19"/>
  <c r="AD2790" i="19"/>
  <c r="AC2790" i="19"/>
  <c r="AB2790" i="19"/>
  <c r="AA2790" i="19"/>
  <c r="Z2790" i="19"/>
  <c r="Y2790" i="19"/>
  <c r="X2790" i="19"/>
  <c r="BB2789" i="19"/>
  <c r="BA2789" i="19"/>
  <c r="AZ2789" i="19"/>
  <c r="AY2789" i="19"/>
  <c r="AX2789" i="19"/>
  <c r="AW2789" i="19"/>
  <c r="AV2789" i="19"/>
  <c r="AU2789" i="19"/>
  <c r="AT2789" i="19"/>
  <c r="AS2789" i="19"/>
  <c r="AR2789" i="19"/>
  <c r="AQ2789" i="19"/>
  <c r="AP2789" i="19"/>
  <c r="AO2789" i="19"/>
  <c r="AN2789" i="19"/>
  <c r="AM2789" i="19"/>
  <c r="AL2789" i="19"/>
  <c r="AK2789" i="19"/>
  <c r="AJ2789" i="19"/>
  <c r="AI2789" i="19"/>
  <c r="AH2789" i="19"/>
  <c r="AG2789" i="19"/>
  <c r="AF2789" i="19"/>
  <c r="AE2789" i="19"/>
  <c r="AD2789" i="19"/>
  <c r="AC2789" i="19"/>
  <c r="AB2789" i="19"/>
  <c r="AA2789" i="19"/>
  <c r="Z2789" i="19"/>
  <c r="Y2789" i="19"/>
  <c r="X2789" i="19"/>
  <c r="BB2787" i="19"/>
  <c r="BA2787" i="19"/>
  <c r="AZ2787" i="19"/>
  <c r="AY2787" i="19"/>
  <c r="AX2787" i="19"/>
  <c r="AF2787" i="19"/>
  <c r="AE2787" i="19"/>
  <c r="AD2787" i="19"/>
  <c r="AA2787" i="19"/>
  <c r="Z2787" i="19"/>
  <c r="BB2786" i="19"/>
  <c r="BA2786" i="19"/>
  <c r="AZ2786" i="19"/>
  <c r="AY2786" i="19"/>
  <c r="AX2786" i="19"/>
  <c r="AW2786" i="19"/>
  <c r="AV2786" i="19"/>
  <c r="AU2786" i="19"/>
  <c r="AT2786" i="19"/>
  <c r="AS2786" i="19"/>
  <c r="AR2786" i="19"/>
  <c r="AQ2786" i="19"/>
  <c r="AP2786" i="19"/>
  <c r="AP2787" i="19" s="1"/>
  <c r="AO2786" i="19"/>
  <c r="AO2787" i="19" s="1"/>
  <c r="AN2786" i="19"/>
  <c r="AM2786" i="19"/>
  <c r="AL2786" i="19"/>
  <c r="AL2787" i="19" s="1"/>
  <c r="AK2786" i="19"/>
  <c r="AK2787" i="19" s="1"/>
  <c r="AJ2786" i="19"/>
  <c r="AI2786" i="19"/>
  <c r="AH2786" i="19"/>
  <c r="AH2787" i="19" s="1"/>
  <c r="AG2786" i="19"/>
  <c r="AG2787" i="19" s="1"/>
  <c r="AF2786" i="19"/>
  <c r="AE2786" i="19"/>
  <c r="AD2786" i="19"/>
  <c r="AC2786" i="19"/>
  <c r="AB2786" i="19"/>
  <c r="AA2786" i="19"/>
  <c r="Z2786" i="19"/>
  <c r="Y2786" i="19"/>
  <c r="X2786" i="19"/>
  <c r="BB2785" i="19"/>
  <c r="BA2785" i="19"/>
  <c r="AZ2785" i="19"/>
  <c r="AY2785" i="19"/>
  <c r="AX2785" i="19"/>
  <c r="AW2785" i="19"/>
  <c r="AV2785" i="19"/>
  <c r="AU2785" i="19"/>
  <c r="AT2785" i="19"/>
  <c r="AS2785" i="19"/>
  <c r="AR2785" i="19"/>
  <c r="AQ2785" i="19"/>
  <c r="AP2785" i="19"/>
  <c r="AO2785" i="19"/>
  <c r="AN2785" i="19"/>
  <c r="AM2785" i="19"/>
  <c r="AL2785" i="19"/>
  <c r="AK2785" i="19"/>
  <c r="AJ2785" i="19"/>
  <c r="AI2785" i="19"/>
  <c r="AH2785" i="19"/>
  <c r="AG2785" i="19"/>
  <c r="AF2785" i="19"/>
  <c r="AE2785" i="19"/>
  <c r="AD2785" i="19"/>
  <c r="AC2785" i="19"/>
  <c r="AB2785" i="19"/>
  <c r="AA2785" i="19"/>
  <c r="Z2785" i="19"/>
  <c r="Y2785" i="19"/>
  <c r="X2785" i="19"/>
  <c r="BB2784" i="19"/>
  <c r="BA2784" i="19"/>
  <c r="AZ2784" i="19"/>
  <c r="AY2784" i="19"/>
  <c r="AX2784" i="19"/>
  <c r="AW2784" i="19"/>
  <c r="AV2784" i="19"/>
  <c r="AU2784" i="19"/>
  <c r="AU2787" i="19" s="1"/>
  <c r="AT2784" i="19"/>
  <c r="AT2787" i="19" s="1"/>
  <c r="AS2784" i="19"/>
  <c r="AR2784" i="19"/>
  <c r="AQ2784" i="19"/>
  <c r="AQ2787" i="19" s="1"/>
  <c r="AP2784" i="19"/>
  <c r="AO2784" i="19"/>
  <c r="AN2784" i="19"/>
  <c r="AN2787" i="19" s="1"/>
  <c r="AM2784" i="19"/>
  <c r="AM2787" i="19" s="1"/>
  <c r="AL2784" i="19"/>
  <c r="AK2784" i="19"/>
  <c r="AJ2784" i="19"/>
  <c r="AJ2787" i="19" s="1"/>
  <c r="AI2784" i="19"/>
  <c r="AI2787" i="19" s="1"/>
  <c r="AH2784" i="19"/>
  <c r="AG2784" i="19"/>
  <c r="AF2784" i="19"/>
  <c r="AE2784" i="19"/>
  <c r="AD2784" i="19"/>
  <c r="AC2784" i="19"/>
  <c r="AB2784" i="19"/>
  <c r="AA2784" i="19"/>
  <c r="Z2784" i="19"/>
  <c r="Y2784" i="19"/>
  <c r="X2784" i="19"/>
  <c r="H2779" i="19"/>
  <c r="AK2775" i="19"/>
  <c r="B2775" i="19" a="1"/>
  <c r="B2775" i="19" s="1"/>
  <c r="AU2774" i="19"/>
  <c r="B2774" i="19" a="1"/>
  <c r="B2774" i="19" s="1"/>
  <c r="B2773" i="19" a="1"/>
  <c r="B2773" i="19" s="1"/>
  <c r="BA2772" i="19"/>
  <c r="AX2772" i="19"/>
  <c r="AW2772" i="19"/>
  <c r="AV2772" i="19"/>
  <c r="AU2772" i="19"/>
  <c r="AS2772" i="19"/>
  <c r="AP2772" i="19"/>
  <c r="AO2772" i="19"/>
  <c r="AN2772" i="19"/>
  <c r="AL2772" i="19"/>
  <c r="AJ2772" i="19"/>
  <c r="AI2772" i="19"/>
  <c r="AH2772" i="19"/>
  <c r="AF2772" i="19"/>
  <c r="AE2772" i="19"/>
  <c r="AD2772" i="19"/>
  <c r="AB2772" i="19"/>
  <c r="AA2772" i="19"/>
  <c r="Z2772" i="19"/>
  <c r="B2772" i="19" a="1"/>
  <c r="B2772" i="19" s="1"/>
  <c r="B2771" i="19" a="1"/>
  <c r="B2771" i="19" s="1"/>
  <c r="AL2771" i="19" s="1"/>
  <c r="AA2770" i="19"/>
  <c r="Z2770" i="19"/>
  <c r="B2770" i="19" a="1"/>
  <c r="B2770" i="19" s="1"/>
  <c r="B2769" i="19" a="1"/>
  <c r="B2769" i="19" s="1"/>
  <c r="B2768" i="19" a="1"/>
  <c r="B2768" i="19" s="1"/>
  <c r="AX2767" i="19"/>
  <c r="AU2767" i="19"/>
  <c r="AJ2767" i="19"/>
  <c r="AI2767" i="19"/>
  <c r="X2767" i="19"/>
  <c r="B2767" i="19" a="1"/>
  <c r="B2767" i="19" s="1"/>
  <c r="B2766" i="19"/>
  <c r="AY2766" i="19" s="1"/>
  <c r="B2766" i="19" a="1"/>
  <c r="AX2765" i="19"/>
  <c r="AW2765" i="19"/>
  <c r="AU2765" i="19"/>
  <c r="AP2765" i="19"/>
  <c r="AE2765" i="19"/>
  <c r="B2765" i="19" a="1"/>
  <c r="B2765" i="19" s="1"/>
  <c r="AY2764" i="19"/>
  <c r="AX2764" i="19"/>
  <c r="AJ2764" i="19"/>
  <c r="AF2764" i="19"/>
  <c r="AE2764" i="19"/>
  <c r="B2764" i="19" a="1"/>
  <c r="B2764" i="19" s="1"/>
  <c r="B2763" i="19" a="1"/>
  <c r="B2763" i="19" s="1"/>
  <c r="AF2762" i="19"/>
  <c r="B2762" i="19" a="1"/>
  <c r="B2762" i="19" s="1"/>
  <c r="B2761" i="19" a="1"/>
  <c r="B2761" i="19" s="1"/>
  <c r="B2760" i="19" a="1"/>
  <c r="B2760" i="19" s="1"/>
  <c r="AC2760" i="19" s="1"/>
  <c r="AY2759" i="19"/>
  <c r="AV2759" i="19"/>
  <c r="AS2759" i="19"/>
  <c r="AR2759" i="19"/>
  <c r="AQ2759" i="19"/>
  <c r="AP2759" i="19"/>
  <c r="AO2759" i="19"/>
  <c r="AN2759" i="19"/>
  <c r="AM2759" i="19"/>
  <c r="AL2759" i="19"/>
  <c r="AK2759" i="19"/>
  <c r="AJ2759" i="19"/>
  <c r="AI2759" i="19"/>
  <c r="AH2759" i="19"/>
  <c r="AC2759" i="19"/>
  <c r="AB2759" i="19"/>
  <c r="AA2759" i="19"/>
  <c r="Z2759" i="19"/>
  <c r="Y2759" i="19"/>
  <c r="X2759" i="19"/>
  <c r="B2759" i="19" a="1"/>
  <c r="B2759" i="19" s="1"/>
  <c r="AX2759" i="19" s="1"/>
  <c r="B2758" i="19" a="1"/>
  <c r="B2758" i="19" s="1"/>
  <c r="Z2757" i="19"/>
  <c r="B2757" i="19" a="1"/>
  <c r="B2757" i="19" s="1"/>
  <c r="B2756" i="19" a="1"/>
  <c r="B2756" i="19" s="1"/>
  <c r="H2751" i="19"/>
  <c r="AZ2746" i="19"/>
  <c r="AP2746" i="19"/>
  <c r="AO2746" i="19"/>
  <c r="AM2746" i="19"/>
  <c r="AD2746" i="19"/>
  <c r="AB2746" i="19"/>
  <c r="BB2745" i="19"/>
  <c r="BA2745" i="19"/>
  <c r="AZ2745" i="19"/>
  <c r="AY2745" i="19"/>
  <c r="AX2745" i="19"/>
  <c r="AW2745" i="19"/>
  <c r="AV2745" i="19"/>
  <c r="AU2745" i="19"/>
  <c r="AT2745" i="19"/>
  <c r="AS2745" i="19"/>
  <c r="AR2745" i="19"/>
  <c r="AQ2745" i="19"/>
  <c r="AP2745" i="19"/>
  <c r="AO2745" i="19"/>
  <c r="AN2745" i="19"/>
  <c r="AM2745" i="19"/>
  <c r="AL2745" i="19"/>
  <c r="AK2745" i="19"/>
  <c r="AJ2745" i="19"/>
  <c r="AI2745" i="19"/>
  <c r="AH2745" i="19"/>
  <c r="AG2745" i="19"/>
  <c r="AF2745" i="19"/>
  <c r="AE2745" i="19"/>
  <c r="AD2745" i="19"/>
  <c r="AC2745" i="19"/>
  <c r="AB2745" i="19"/>
  <c r="BB2744" i="19"/>
  <c r="BA2744" i="19"/>
  <c r="BA2746" i="19" s="1"/>
  <c r="AZ2744" i="19"/>
  <c r="AY2744" i="19"/>
  <c r="AX2744" i="19"/>
  <c r="AW2744" i="19"/>
  <c r="AV2744" i="19"/>
  <c r="AV2746" i="19" s="1"/>
  <c r="AU2744" i="19"/>
  <c r="AU2746" i="19" s="1"/>
  <c r="AT2744" i="19"/>
  <c r="AS2744" i="19"/>
  <c r="AR2744" i="19"/>
  <c r="AQ2744" i="19"/>
  <c r="AP2744" i="19"/>
  <c r="AO2744" i="19"/>
  <c r="AN2744" i="19"/>
  <c r="AM2744" i="19"/>
  <c r="AL2744" i="19"/>
  <c r="AK2744" i="19"/>
  <c r="AJ2744" i="19"/>
  <c r="AI2744" i="19"/>
  <c r="AH2744" i="19"/>
  <c r="AG2744" i="19"/>
  <c r="AG2746" i="19" s="1"/>
  <c r="AF2744" i="19"/>
  <c r="AE2744" i="19"/>
  <c r="AD2744" i="19"/>
  <c r="AC2744" i="19"/>
  <c r="AB2744" i="19"/>
  <c r="BB2743" i="19"/>
  <c r="BA2743" i="19"/>
  <c r="AZ2743" i="19"/>
  <c r="AY2743" i="19"/>
  <c r="AY2746" i="19" s="1"/>
  <c r="AX2743" i="19"/>
  <c r="AX2746" i="19" s="1"/>
  <c r="AW2743" i="19"/>
  <c r="AW2746" i="19" s="1"/>
  <c r="AV2743" i="19"/>
  <c r="AU2743" i="19"/>
  <c r="AT2743" i="19"/>
  <c r="AS2743" i="19"/>
  <c r="AR2743" i="19"/>
  <c r="AQ2743" i="19"/>
  <c r="AP2743" i="19"/>
  <c r="AO2743" i="19"/>
  <c r="AN2743" i="19"/>
  <c r="AN2746" i="19" s="1"/>
  <c r="AM2743" i="19"/>
  <c r="AL2743" i="19"/>
  <c r="AL2746" i="19" s="1"/>
  <c r="AK2743" i="19"/>
  <c r="AJ2743" i="19"/>
  <c r="AI2743" i="19"/>
  <c r="AH2743" i="19"/>
  <c r="AG2743" i="19"/>
  <c r="AF2743" i="19"/>
  <c r="AE2743" i="19"/>
  <c r="AE2746" i="19" s="1"/>
  <c r="AD2743" i="19"/>
  <c r="AC2743" i="19"/>
  <c r="AC2746" i="19" s="1"/>
  <c r="AB2743" i="19"/>
  <c r="AV2741" i="19"/>
  <c r="AS2741" i="19"/>
  <c r="AR2741" i="19"/>
  <c r="AP2741" i="19"/>
  <c r="AO2741" i="19"/>
  <c r="AM2741" i="19"/>
  <c r="AB2741" i="19"/>
  <c r="BB2740" i="19"/>
  <c r="BA2740" i="19"/>
  <c r="AZ2740" i="19"/>
  <c r="AY2740" i="19"/>
  <c r="AX2740" i="19"/>
  <c r="AX2741" i="19" s="1"/>
  <c r="AW2740" i="19"/>
  <c r="AW2741" i="19" s="1"/>
  <c r="AV2740" i="19"/>
  <c r="AU2740" i="19"/>
  <c r="AU2741" i="19" s="1"/>
  <c r="AT2740" i="19"/>
  <c r="AS2740" i="19"/>
  <c r="AR2740" i="19"/>
  <c r="AQ2740" i="19"/>
  <c r="AP2740" i="19"/>
  <c r="AO2740" i="19"/>
  <c r="AN2740" i="19"/>
  <c r="AM2740" i="19"/>
  <c r="AL2740" i="19"/>
  <c r="AK2740" i="19"/>
  <c r="AJ2740" i="19"/>
  <c r="AI2740" i="19"/>
  <c r="AH2740" i="19"/>
  <c r="AG2740" i="19"/>
  <c r="AF2740" i="19"/>
  <c r="AF2741" i="19" s="1"/>
  <c r="AE2740" i="19"/>
  <c r="AD2740" i="19"/>
  <c r="AD2741" i="19" s="1"/>
  <c r="AC2740" i="19"/>
  <c r="AC2741" i="19" s="1"/>
  <c r="AB2740" i="19"/>
  <c r="BB2739" i="19"/>
  <c r="BA2739" i="19"/>
  <c r="AZ2739" i="19"/>
  <c r="AY2739" i="19"/>
  <c r="AY2741" i="19" s="1"/>
  <c r="AX2739" i="19"/>
  <c r="AW2739" i="19"/>
  <c r="AV2739" i="19"/>
  <c r="AU2739" i="19"/>
  <c r="AT2739" i="19"/>
  <c r="AS2739" i="19"/>
  <c r="AR2739" i="19"/>
  <c r="AQ2739" i="19"/>
  <c r="AQ2741" i="19" s="1"/>
  <c r="AP2739" i="19"/>
  <c r="AO2739" i="19"/>
  <c r="AN2739" i="19"/>
  <c r="AN2741" i="19" s="1"/>
  <c r="AM2739" i="19"/>
  <c r="AL2739" i="19"/>
  <c r="AL2741" i="19" s="1"/>
  <c r="AK2739" i="19"/>
  <c r="AK2741" i="19" s="1"/>
  <c r="AJ2739" i="19"/>
  <c r="AJ2741" i="19" s="1"/>
  <c r="AI2739" i="19"/>
  <c r="AH2739" i="19"/>
  <c r="AG2739" i="19"/>
  <c r="AF2739" i="19"/>
  <c r="AE2739" i="19"/>
  <c r="AE2741" i="19" s="1"/>
  <c r="AD2739" i="19"/>
  <c r="AC2739" i="19"/>
  <c r="AB2739" i="19"/>
  <c r="H2730" i="19"/>
  <c r="G2730" i="19"/>
  <c r="F2730" i="19"/>
  <c r="E2730" i="19"/>
  <c r="D2730" i="19"/>
  <c r="BF2729" i="19"/>
  <c r="BG2729" i="19" s="1"/>
  <c r="BD2729" i="19"/>
  <c r="H2729" i="19"/>
  <c r="G2729" i="19"/>
  <c r="F2729" i="19"/>
  <c r="E2729" i="19"/>
  <c r="D2729" i="19"/>
  <c r="I2729" i="19" s="1"/>
  <c r="H2728" i="19"/>
  <c r="G2728" i="19"/>
  <c r="F2728" i="19"/>
  <c r="E2728" i="19"/>
  <c r="D2728" i="19"/>
  <c r="H2727" i="19"/>
  <c r="G2727" i="19"/>
  <c r="F2727" i="19"/>
  <c r="E2727" i="19"/>
  <c r="D2727" i="19"/>
  <c r="I2726" i="19"/>
  <c r="BD2726" i="19" s="1"/>
  <c r="H2726" i="19"/>
  <c r="G2726" i="19"/>
  <c r="F2726" i="19"/>
  <c r="E2726" i="19"/>
  <c r="D2726" i="19"/>
  <c r="I2725" i="19"/>
  <c r="H2725" i="19"/>
  <c r="G2725" i="19"/>
  <c r="F2725" i="19"/>
  <c r="E2725" i="19"/>
  <c r="D2725" i="19"/>
  <c r="H2724" i="19"/>
  <c r="G2724" i="19"/>
  <c r="F2724" i="19"/>
  <c r="E2724" i="19"/>
  <c r="D2724" i="19"/>
  <c r="H2723" i="19"/>
  <c r="G2723" i="19"/>
  <c r="F2723" i="19"/>
  <c r="E2723" i="19"/>
  <c r="D2723" i="19"/>
  <c r="H2722" i="19"/>
  <c r="G2722" i="19"/>
  <c r="F2722" i="19"/>
  <c r="E2722" i="19"/>
  <c r="D2722" i="19"/>
  <c r="H2721" i="19"/>
  <c r="G2721" i="19"/>
  <c r="F2721" i="19"/>
  <c r="E2721" i="19"/>
  <c r="D2721" i="19"/>
  <c r="H2720" i="19"/>
  <c r="G2720" i="19"/>
  <c r="F2720" i="19"/>
  <c r="E2720" i="19"/>
  <c r="D2720" i="19"/>
  <c r="H2719" i="19"/>
  <c r="G2719" i="19"/>
  <c r="F2719" i="19"/>
  <c r="E2719" i="19"/>
  <c r="D2719" i="19"/>
  <c r="H2718" i="19"/>
  <c r="G2718" i="19"/>
  <c r="F2718" i="19"/>
  <c r="E2718" i="19"/>
  <c r="D2718" i="19"/>
  <c r="BF2717" i="19"/>
  <c r="BG2717" i="19" s="1"/>
  <c r="BD2717" i="19"/>
  <c r="H2717" i="19"/>
  <c r="G2717" i="19"/>
  <c r="F2717" i="19"/>
  <c r="E2717" i="19"/>
  <c r="D2717" i="19"/>
  <c r="I2717" i="19" s="1"/>
  <c r="H2716" i="19"/>
  <c r="G2716" i="19"/>
  <c r="F2716" i="19"/>
  <c r="E2716" i="19"/>
  <c r="D2716" i="19"/>
  <c r="I2715" i="19"/>
  <c r="H2715" i="19"/>
  <c r="G2715" i="19"/>
  <c r="F2715" i="19"/>
  <c r="E2715" i="19"/>
  <c r="D2715" i="19"/>
  <c r="H2714" i="19"/>
  <c r="G2714" i="19"/>
  <c r="F2714" i="19"/>
  <c r="E2714" i="19"/>
  <c r="D2714" i="19"/>
  <c r="H2713" i="19"/>
  <c r="G2713" i="19"/>
  <c r="F2713" i="19"/>
  <c r="E2713" i="19"/>
  <c r="D2713" i="19"/>
  <c r="H2712" i="19"/>
  <c r="G2712" i="19"/>
  <c r="F2712" i="19"/>
  <c r="E2712" i="19"/>
  <c r="D2712" i="19"/>
  <c r="H2711" i="19"/>
  <c r="G2711" i="19"/>
  <c r="F2711" i="19"/>
  <c r="E2711" i="19"/>
  <c r="D2711" i="19"/>
  <c r="BF2710" i="19" a="1"/>
  <c r="BF2710" i="19" s="1"/>
  <c r="I2709" i="19"/>
  <c r="I2707" i="19" s="1"/>
  <c r="E2709" i="19"/>
  <c r="F2709" i="19" s="1"/>
  <c r="E2708" i="19"/>
  <c r="D2707" i="19"/>
  <c r="B2707" i="19"/>
  <c r="H2704" i="19"/>
  <c r="BB2700" i="19"/>
  <c r="BA2700" i="19"/>
  <c r="AZ2700" i="19"/>
  <c r="AY2700" i="19"/>
  <c r="AW2700" i="19"/>
  <c r="AQ2700" i="19"/>
  <c r="AN2700" i="19"/>
  <c r="AM2700" i="19"/>
  <c r="AD2700" i="19"/>
  <c r="AC2700" i="19"/>
  <c r="AB2700" i="19"/>
  <c r="B2700" i="19" a="1"/>
  <c r="B2700" i="19" s="1"/>
  <c r="B2699" i="19" a="1"/>
  <c r="B2699" i="19" s="1"/>
  <c r="AZ2699" i="19" s="1"/>
  <c r="AT2698" i="19"/>
  <c r="B2698" i="19" a="1"/>
  <c r="B2698" i="19" s="1"/>
  <c r="AZ2697" i="19"/>
  <c r="AY2697" i="19"/>
  <c r="AX2697" i="19"/>
  <c r="AV2697" i="19"/>
  <c r="AU2697" i="19"/>
  <c r="AT2697" i="19"/>
  <c r="AN2697" i="19"/>
  <c r="AM2697" i="19"/>
  <c r="AK2697" i="19"/>
  <c r="B2697" i="19" a="1"/>
  <c r="B2697" i="19" s="1"/>
  <c r="AL2697" i="19" s="1"/>
  <c r="AZ2696" i="19"/>
  <c r="AT2696" i="19"/>
  <c r="AH2696" i="19"/>
  <c r="AG2696" i="19"/>
  <c r="B2696" i="19" a="1"/>
  <c r="B2696" i="19" s="1"/>
  <c r="AV2695" i="19"/>
  <c r="AM2695" i="19"/>
  <c r="AK2695" i="19"/>
  <c r="AJ2695" i="19"/>
  <c r="AH2695" i="19"/>
  <c r="AB2695" i="19"/>
  <c r="B2695" i="19" a="1"/>
  <c r="B2695" i="19" s="1"/>
  <c r="AL2695" i="19" s="1"/>
  <c r="B2694" i="19" a="1"/>
  <c r="B2694" i="19" s="1"/>
  <c r="B2693" i="19" a="1"/>
  <c r="B2693" i="19" s="1"/>
  <c r="AF2693" i="19" s="1"/>
  <c r="AU2692" i="19"/>
  <c r="AT2692" i="19"/>
  <c r="AH2692" i="19"/>
  <c r="AG2692" i="19"/>
  <c r="AF2692" i="19"/>
  <c r="AE2692" i="19"/>
  <c r="AB2692" i="19"/>
  <c r="B2692" i="19" a="1"/>
  <c r="B2692" i="19" s="1"/>
  <c r="AQ2692" i="19" s="1"/>
  <c r="AT2691" i="19"/>
  <c r="B2691" i="19" a="1"/>
  <c r="B2691" i="19" s="1"/>
  <c r="B2690" i="19" a="1"/>
  <c r="B2690" i="19" s="1"/>
  <c r="AV2689" i="19"/>
  <c r="AR2689" i="19"/>
  <c r="AM2689" i="19"/>
  <c r="AF2689" i="19"/>
  <c r="AE2689" i="19"/>
  <c r="AD2689" i="19"/>
  <c r="B2689" i="19"/>
  <c r="B2689" i="19" a="1"/>
  <c r="AV2688" i="19"/>
  <c r="AS2688" i="19"/>
  <c r="B2688" i="19" a="1"/>
  <c r="B2688" i="19" s="1"/>
  <c r="AR2688" i="19" s="1"/>
  <c r="B2687" i="19" a="1"/>
  <c r="B2687" i="19" s="1"/>
  <c r="BA2687" i="19" s="1"/>
  <c r="B2686" i="19"/>
  <c r="B2686" i="19" a="1"/>
  <c r="B2685" i="19" a="1"/>
  <c r="B2685" i="19" s="1"/>
  <c r="B2684" i="19" a="1"/>
  <c r="B2684" i="19" s="1"/>
  <c r="AZ2683" i="19"/>
  <c r="AQ2683" i="19"/>
  <c r="AG2683" i="19"/>
  <c r="AF2683" i="19"/>
  <c r="B2683" i="19" a="1"/>
  <c r="B2683" i="19" s="1"/>
  <c r="BB2682" i="19"/>
  <c r="AX2682" i="19"/>
  <c r="AP2682" i="19"/>
  <c r="AO2682" i="19"/>
  <c r="AK2682" i="19"/>
  <c r="AJ2682" i="19"/>
  <c r="AG2682" i="19"/>
  <c r="AF2682" i="19"/>
  <c r="AE2682" i="19"/>
  <c r="AD2682" i="19"/>
  <c r="B2682" i="19"/>
  <c r="AU2682" i="19" s="1"/>
  <c r="B2682" i="19" a="1"/>
  <c r="AM2681" i="19"/>
  <c r="B2681" i="19" a="1"/>
  <c r="B2681" i="19" s="1"/>
  <c r="BB2673" i="19"/>
  <c r="AZ2673" i="19"/>
  <c r="AY2673" i="19"/>
  <c r="AO2673" i="19"/>
  <c r="AJ2673" i="19"/>
  <c r="AI2673" i="19"/>
  <c r="AF2673" i="19"/>
  <c r="AE2673" i="19"/>
  <c r="BB2672" i="19"/>
  <c r="BA2672" i="19"/>
  <c r="AZ2672" i="19"/>
  <c r="AY2672" i="19"/>
  <c r="AX2672" i="19"/>
  <c r="AW2672" i="19"/>
  <c r="AV2672" i="19"/>
  <c r="AU2672" i="19"/>
  <c r="AT2672" i="19"/>
  <c r="AS2672" i="19"/>
  <c r="AR2672" i="19"/>
  <c r="AQ2672" i="19"/>
  <c r="AP2672" i="19"/>
  <c r="AO2672" i="19"/>
  <c r="AN2672" i="19"/>
  <c r="AN2673" i="19" s="1"/>
  <c r="AM2672" i="19"/>
  <c r="AM2673" i="19" s="1"/>
  <c r="AL2672" i="19"/>
  <c r="AK2672" i="19"/>
  <c r="AJ2672" i="19"/>
  <c r="AI2672" i="19"/>
  <c r="AH2672" i="19"/>
  <c r="AG2672" i="19"/>
  <c r="AF2672" i="19"/>
  <c r="AE2672" i="19"/>
  <c r="AD2672" i="19"/>
  <c r="AC2672" i="19"/>
  <c r="BE2672" i="19" s="1"/>
  <c r="AB2672" i="19"/>
  <c r="E2672" i="19"/>
  <c r="BB2671" i="19"/>
  <c r="BA2671" i="19"/>
  <c r="AZ2671" i="19"/>
  <c r="AY2671" i="19"/>
  <c r="AX2671" i="19"/>
  <c r="AW2671" i="19"/>
  <c r="AV2671" i="19"/>
  <c r="AU2671" i="19"/>
  <c r="AT2671" i="19"/>
  <c r="AS2671" i="19"/>
  <c r="AS2673" i="19" s="1"/>
  <c r="AR2671" i="19"/>
  <c r="AQ2671" i="19"/>
  <c r="AP2671" i="19"/>
  <c r="AO2671" i="19"/>
  <c r="AN2671" i="19"/>
  <c r="AM2671" i="19"/>
  <c r="AL2671" i="19"/>
  <c r="AK2671" i="19"/>
  <c r="AJ2671" i="19"/>
  <c r="AI2671" i="19"/>
  <c r="AH2671" i="19"/>
  <c r="AG2671" i="19"/>
  <c r="AF2671" i="19"/>
  <c r="AE2671" i="19"/>
  <c r="AD2671" i="19"/>
  <c r="AC2671" i="19"/>
  <c r="AB2671" i="19"/>
  <c r="E2671" i="19"/>
  <c r="BB2670" i="19"/>
  <c r="BA2670" i="19"/>
  <c r="BA2673" i="19" s="1"/>
  <c r="AZ2670" i="19"/>
  <c r="AY2670" i="19"/>
  <c r="AX2670" i="19"/>
  <c r="AW2670" i="19"/>
  <c r="AV2670" i="19"/>
  <c r="AV2673" i="19" s="1"/>
  <c r="AU2670" i="19"/>
  <c r="AU2673" i="19" s="1"/>
  <c r="AT2670" i="19"/>
  <c r="AT2673" i="19" s="1"/>
  <c r="AS2670" i="19"/>
  <c r="AR2670" i="19"/>
  <c r="AQ2670" i="19"/>
  <c r="AP2670" i="19"/>
  <c r="AP2673" i="19" s="1"/>
  <c r="AO2670" i="19"/>
  <c r="AN2670" i="19"/>
  <c r="AM2670" i="19"/>
  <c r="AL2670" i="19"/>
  <c r="AK2670" i="19"/>
  <c r="AK2673" i="19" s="1"/>
  <c r="AJ2670" i="19"/>
  <c r="AI2670" i="19"/>
  <c r="AH2670" i="19"/>
  <c r="AH2673" i="19" s="1"/>
  <c r="AG2670" i="19"/>
  <c r="AG2673" i="19" s="1"/>
  <c r="AF2670" i="19"/>
  <c r="AE2670" i="19"/>
  <c r="AD2670" i="19"/>
  <c r="AC2670" i="19"/>
  <c r="AB2670" i="19"/>
  <c r="AB2673" i="19" s="1"/>
  <c r="E2670" i="19"/>
  <c r="AW2662" i="19"/>
  <c r="BB2661" i="19"/>
  <c r="BA2661" i="19"/>
  <c r="AZ2661" i="19"/>
  <c r="AY2661" i="19"/>
  <c r="AX2661" i="19"/>
  <c r="AW2661" i="19"/>
  <c r="AV2661" i="19"/>
  <c r="AU2661" i="19"/>
  <c r="AT2661" i="19"/>
  <c r="AS2661" i="19"/>
  <c r="AR2661" i="19"/>
  <c r="AQ2661" i="19"/>
  <c r="AP2661" i="19"/>
  <c r="AO2661" i="19"/>
  <c r="AN2661" i="19"/>
  <c r="AM2661" i="19"/>
  <c r="AL2661" i="19"/>
  <c r="AK2661" i="19"/>
  <c r="AJ2661" i="19"/>
  <c r="AI2661" i="19"/>
  <c r="AH2661" i="19"/>
  <c r="AG2661" i="19"/>
  <c r="AF2661" i="19"/>
  <c r="AE2661" i="19"/>
  <c r="AD2661" i="19"/>
  <c r="AC2661" i="19"/>
  <c r="AB2661" i="19"/>
  <c r="BB2660" i="19"/>
  <c r="BA2660" i="19"/>
  <c r="AZ2660" i="19"/>
  <c r="AY2660" i="19"/>
  <c r="AX2660" i="19"/>
  <c r="AW2660" i="19"/>
  <c r="AV2660" i="19"/>
  <c r="AU2660" i="19"/>
  <c r="AT2660" i="19"/>
  <c r="AS2660" i="19"/>
  <c r="AR2660" i="19"/>
  <c r="AQ2660" i="19"/>
  <c r="AP2660" i="19"/>
  <c r="AO2660" i="19"/>
  <c r="AN2660" i="19"/>
  <c r="AM2660" i="19"/>
  <c r="AL2660" i="19"/>
  <c r="AK2660" i="19"/>
  <c r="AJ2660" i="19"/>
  <c r="AI2660" i="19"/>
  <c r="AH2660" i="19"/>
  <c r="AG2660" i="19"/>
  <c r="AF2660" i="19"/>
  <c r="AE2660" i="19"/>
  <c r="AD2660" i="19"/>
  <c r="AC2660" i="19"/>
  <c r="AB2660" i="19"/>
  <c r="BB2659" i="19"/>
  <c r="BA2659" i="19"/>
  <c r="AZ2659" i="19"/>
  <c r="AY2659" i="19"/>
  <c r="AX2659" i="19"/>
  <c r="AW2659" i="19"/>
  <c r="AV2659" i="19"/>
  <c r="AU2659" i="19"/>
  <c r="AT2659" i="19"/>
  <c r="AS2659" i="19"/>
  <c r="AR2659" i="19"/>
  <c r="AQ2659" i="19"/>
  <c r="AP2659" i="19"/>
  <c r="AO2659" i="19"/>
  <c r="AN2659" i="19"/>
  <c r="AM2659" i="19"/>
  <c r="AL2659" i="19"/>
  <c r="AK2659" i="19"/>
  <c r="AJ2659" i="19"/>
  <c r="AI2659" i="19"/>
  <c r="AH2659" i="19"/>
  <c r="AG2659" i="19"/>
  <c r="AF2659" i="19"/>
  <c r="AE2659" i="19"/>
  <c r="AD2659" i="19"/>
  <c r="AC2659" i="19"/>
  <c r="AB2659" i="19"/>
  <c r="E2658" i="19" s="1"/>
  <c r="BB2657" i="19"/>
  <c r="BA2657" i="19"/>
  <c r="AZ2657" i="19"/>
  <c r="AY2657" i="19"/>
  <c r="AX2657" i="19"/>
  <c r="AW2657" i="19"/>
  <c r="AV2657" i="19"/>
  <c r="AU2657" i="19"/>
  <c r="AT2657" i="19"/>
  <c r="AS2657" i="19"/>
  <c r="AR2657" i="19"/>
  <c r="AQ2657" i="19"/>
  <c r="AP2657" i="19"/>
  <c r="AO2657" i="19"/>
  <c r="AN2657" i="19"/>
  <c r="AM2657" i="19"/>
  <c r="AL2657" i="19"/>
  <c r="AK2657" i="19"/>
  <c r="AJ2657" i="19"/>
  <c r="AI2657" i="19"/>
  <c r="AH2657" i="19"/>
  <c r="AG2657" i="19"/>
  <c r="AF2657" i="19"/>
  <c r="AE2657" i="19"/>
  <c r="AD2657" i="19"/>
  <c r="AC2657" i="19"/>
  <c r="AB2657" i="19"/>
  <c r="BB2656" i="19"/>
  <c r="BA2656" i="19"/>
  <c r="AZ2656" i="19"/>
  <c r="AY2656" i="19"/>
  <c r="AX2656" i="19"/>
  <c r="AW2656" i="19"/>
  <c r="AV2656" i="19"/>
  <c r="AU2656" i="19"/>
  <c r="AT2656" i="19"/>
  <c r="AS2656" i="19"/>
  <c r="AR2656" i="19"/>
  <c r="AQ2656" i="19"/>
  <c r="AP2656" i="19"/>
  <c r="AO2656" i="19"/>
  <c r="AN2656" i="19"/>
  <c r="AM2656" i="19"/>
  <c r="AL2656" i="19"/>
  <c r="AK2656" i="19"/>
  <c r="AJ2656" i="19"/>
  <c r="AI2656" i="19"/>
  <c r="AH2656" i="19"/>
  <c r="AG2656" i="19"/>
  <c r="AF2656" i="19"/>
  <c r="AE2656" i="19"/>
  <c r="AD2656" i="19"/>
  <c r="AC2656" i="19"/>
  <c r="AB2656" i="19"/>
  <c r="BB2655" i="19"/>
  <c r="BA2655" i="19"/>
  <c r="AZ2655" i="19"/>
  <c r="AY2655" i="19"/>
  <c r="AX2655" i="19"/>
  <c r="AW2655" i="19"/>
  <c r="AV2655" i="19"/>
  <c r="AU2655" i="19"/>
  <c r="AT2655" i="19"/>
  <c r="AS2655" i="19"/>
  <c r="AR2655" i="19"/>
  <c r="AQ2655" i="19"/>
  <c r="AP2655" i="19"/>
  <c r="AO2655" i="19"/>
  <c r="AN2655" i="19"/>
  <c r="AM2655" i="19"/>
  <c r="AL2655" i="19"/>
  <c r="AK2655" i="19"/>
  <c r="AJ2655" i="19"/>
  <c r="AI2655" i="19"/>
  <c r="AH2655" i="19"/>
  <c r="AG2655" i="19"/>
  <c r="AF2655" i="19"/>
  <c r="AE2655" i="19"/>
  <c r="AD2655" i="19"/>
  <c r="AC2655" i="19"/>
  <c r="AB2655" i="19"/>
  <c r="E2654" i="19" s="1"/>
  <c r="BB2653" i="19"/>
  <c r="BA2653" i="19"/>
  <c r="AZ2653" i="19"/>
  <c r="AY2653" i="19"/>
  <c r="AX2653" i="19"/>
  <c r="AW2653" i="19"/>
  <c r="AV2653" i="19"/>
  <c r="AU2653" i="19"/>
  <c r="AT2653" i="19"/>
  <c r="AS2653" i="19"/>
  <c r="AR2653" i="19"/>
  <c r="AQ2653" i="19"/>
  <c r="AP2653" i="19"/>
  <c r="AO2653" i="19"/>
  <c r="AN2653" i="19"/>
  <c r="AM2653" i="19"/>
  <c r="AL2653" i="19"/>
  <c r="AK2653" i="19"/>
  <c r="AJ2653" i="19"/>
  <c r="AI2653" i="19"/>
  <c r="AH2653" i="19"/>
  <c r="AG2653" i="19"/>
  <c r="AF2653" i="19"/>
  <c r="AE2653" i="19"/>
  <c r="AD2653" i="19"/>
  <c r="AC2653" i="19"/>
  <c r="AB2653" i="19"/>
  <c r="BB2652" i="19"/>
  <c r="BA2652" i="19"/>
  <c r="AZ2652" i="19"/>
  <c r="AY2652" i="19"/>
  <c r="AX2652" i="19"/>
  <c r="AW2652" i="19"/>
  <c r="AV2652" i="19"/>
  <c r="AU2652" i="19"/>
  <c r="AT2652" i="19"/>
  <c r="AS2652" i="19"/>
  <c r="AR2652" i="19"/>
  <c r="AQ2652" i="19"/>
  <c r="AP2652" i="19"/>
  <c r="AO2652" i="19"/>
  <c r="AN2652" i="19"/>
  <c r="AM2652" i="19"/>
  <c r="AL2652" i="19"/>
  <c r="AK2652" i="19"/>
  <c r="AJ2652" i="19"/>
  <c r="AI2652" i="19"/>
  <c r="AH2652" i="19"/>
  <c r="AG2652" i="19"/>
  <c r="AF2652" i="19"/>
  <c r="AE2652" i="19"/>
  <c r="AD2652" i="19"/>
  <c r="AC2652" i="19"/>
  <c r="AB2652" i="19"/>
  <c r="BB2651" i="19"/>
  <c r="BA2651" i="19"/>
  <c r="AZ2651" i="19"/>
  <c r="AY2651" i="19"/>
  <c r="AX2651" i="19"/>
  <c r="AW2651" i="19"/>
  <c r="AV2651" i="19"/>
  <c r="AU2651" i="19"/>
  <c r="AT2651" i="19"/>
  <c r="AS2651" i="19"/>
  <c r="AR2651" i="19"/>
  <c r="AQ2651" i="19"/>
  <c r="AP2651" i="19"/>
  <c r="AO2651" i="19"/>
  <c r="AN2651" i="19"/>
  <c r="AM2651" i="19"/>
  <c r="AL2651" i="19"/>
  <c r="AK2651" i="19"/>
  <c r="AJ2651" i="19"/>
  <c r="AI2651" i="19"/>
  <c r="AH2651" i="19"/>
  <c r="AG2651" i="19"/>
  <c r="AF2651" i="19"/>
  <c r="AE2651" i="19"/>
  <c r="AD2651" i="19"/>
  <c r="AC2651" i="19"/>
  <c r="AB2651" i="19"/>
  <c r="E2650" i="19"/>
  <c r="BB2649" i="19"/>
  <c r="BA2649" i="19"/>
  <c r="AZ2649" i="19"/>
  <c r="AY2649" i="19"/>
  <c r="AX2649" i="19"/>
  <c r="AW2649" i="19"/>
  <c r="AV2649" i="19"/>
  <c r="AU2649" i="19"/>
  <c r="AT2649" i="19"/>
  <c r="AS2649" i="19"/>
  <c r="AR2649" i="19"/>
  <c r="AQ2649" i="19"/>
  <c r="AP2649" i="19"/>
  <c r="AO2649" i="19"/>
  <c r="AN2649" i="19"/>
  <c r="AM2649" i="19"/>
  <c r="AL2649" i="19"/>
  <c r="AK2649" i="19"/>
  <c r="AJ2649" i="19"/>
  <c r="AI2649" i="19"/>
  <c r="AH2649" i="19"/>
  <c r="AG2649" i="19"/>
  <c r="AF2649" i="19"/>
  <c r="AE2649" i="19"/>
  <c r="AD2649" i="19"/>
  <c r="AC2649" i="19"/>
  <c r="AB2649" i="19"/>
  <c r="BB2648" i="19"/>
  <c r="BA2648" i="19"/>
  <c r="AZ2648" i="19"/>
  <c r="AY2648" i="19"/>
  <c r="AX2648" i="19"/>
  <c r="AW2648" i="19"/>
  <c r="AV2648" i="19"/>
  <c r="AU2648" i="19"/>
  <c r="AT2648" i="19"/>
  <c r="AS2648" i="19"/>
  <c r="AR2648" i="19"/>
  <c r="AQ2648" i="19"/>
  <c r="AP2648" i="19"/>
  <c r="AO2648" i="19"/>
  <c r="AN2648" i="19"/>
  <c r="AM2648" i="19"/>
  <c r="AL2648" i="19"/>
  <c r="AK2648" i="19"/>
  <c r="AJ2648" i="19"/>
  <c r="AI2648" i="19"/>
  <c r="AH2648" i="19"/>
  <c r="AG2648" i="19"/>
  <c r="AF2648" i="19"/>
  <c r="AE2648" i="19"/>
  <c r="AD2648" i="19"/>
  <c r="AC2648" i="19"/>
  <c r="AB2648" i="19"/>
  <c r="BB2647" i="19"/>
  <c r="BA2647" i="19"/>
  <c r="AZ2647" i="19"/>
  <c r="AY2647" i="19"/>
  <c r="AX2647" i="19"/>
  <c r="AW2647" i="19"/>
  <c r="AV2647" i="19"/>
  <c r="AU2647" i="19"/>
  <c r="AT2647" i="19"/>
  <c r="AS2647" i="19"/>
  <c r="AR2647" i="19"/>
  <c r="AQ2647" i="19"/>
  <c r="AP2647" i="19"/>
  <c r="AO2647" i="19"/>
  <c r="AN2647" i="19"/>
  <c r="AM2647" i="19"/>
  <c r="AL2647" i="19"/>
  <c r="AK2647" i="19"/>
  <c r="AJ2647" i="19"/>
  <c r="AI2647" i="19"/>
  <c r="AH2647" i="19"/>
  <c r="AG2647" i="19"/>
  <c r="AF2647" i="19"/>
  <c r="AE2647" i="19"/>
  <c r="AD2647" i="19"/>
  <c r="AC2647" i="19"/>
  <c r="AB2647" i="19"/>
  <c r="BB2646" i="19"/>
  <c r="BA2646" i="19"/>
  <c r="AZ2646" i="19"/>
  <c r="AY2646" i="19"/>
  <c r="AX2646" i="19"/>
  <c r="AW2646" i="19"/>
  <c r="AV2646" i="19"/>
  <c r="AU2646" i="19"/>
  <c r="AT2646" i="19"/>
  <c r="AS2646" i="19"/>
  <c r="AR2646" i="19"/>
  <c r="AQ2646" i="19"/>
  <c r="AP2646" i="19"/>
  <c r="AO2646" i="19"/>
  <c r="AN2646" i="19"/>
  <c r="AM2646" i="19"/>
  <c r="AL2646" i="19"/>
  <c r="AK2646" i="19"/>
  <c r="AJ2646" i="19"/>
  <c r="AI2646" i="19"/>
  <c r="AH2646" i="19"/>
  <c r="AG2646" i="19"/>
  <c r="AF2646" i="19"/>
  <c r="AE2646" i="19"/>
  <c r="AD2646" i="19"/>
  <c r="AC2646" i="19"/>
  <c r="AB2646" i="19"/>
  <c r="BB2645" i="19"/>
  <c r="BA2645" i="19"/>
  <c r="AZ2645" i="19"/>
  <c r="AY2645" i="19"/>
  <c r="AX2645" i="19"/>
  <c r="AW2645" i="19"/>
  <c r="AV2645" i="19"/>
  <c r="AU2645" i="19"/>
  <c r="AT2645" i="19"/>
  <c r="AS2645" i="19"/>
  <c r="AR2645" i="19"/>
  <c r="AQ2645" i="19"/>
  <c r="AP2645" i="19"/>
  <c r="AO2645" i="19"/>
  <c r="AN2645" i="19"/>
  <c r="AM2645" i="19"/>
  <c r="AL2645" i="19"/>
  <c r="AK2645" i="19"/>
  <c r="AJ2645" i="19"/>
  <c r="AI2645" i="19"/>
  <c r="AH2645" i="19"/>
  <c r="AG2645" i="19"/>
  <c r="AF2645" i="19"/>
  <c r="AE2645" i="19"/>
  <c r="AD2645" i="19"/>
  <c r="AC2645" i="19"/>
  <c r="AB2645" i="19"/>
  <c r="BB2644" i="19"/>
  <c r="BA2644" i="19"/>
  <c r="AZ2644" i="19"/>
  <c r="AY2644" i="19"/>
  <c r="AX2644" i="19"/>
  <c r="AW2644" i="19"/>
  <c r="AV2644" i="19"/>
  <c r="AU2644" i="19"/>
  <c r="AT2644" i="19"/>
  <c r="AS2644" i="19"/>
  <c r="AR2644" i="19"/>
  <c r="AQ2644" i="19"/>
  <c r="AP2644" i="19"/>
  <c r="AO2644" i="19"/>
  <c r="AN2644" i="19"/>
  <c r="AM2644" i="19"/>
  <c r="AL2644" i="19"/>
  <c r="AK2644" i="19"/>
  <c r="AJ2644" i="19"/>
  <c r="AI2644" i="19"/>
  <c r="AH2644" i="19"/>
  <c r="AG2644" i="19"/>
  <c r="AF2644" i="19"/>
  <c r="AE2644" i="19"/>
  <c r="AD2644" i="19"/>
  <c r="AC2644" i="19"/>
  <c r="AB2644" i="19"/>
  <c r="BB2643" i="19"/>
  <c r="BA2643" i="19"/>
  <c r="AZ2643" i="19"/>
  <c r="AY2643" i="19"/>
  <c r="AX2643" i="19"/>
  <c r="AW2643" i="19"/>
  <c r="AV2643" i="19"/>
  <c r="AU2643" i="19"/>
  <c r="AT2643" i="19"/>
  <c r="AS2643" i="19"/>
  <c r="AR2643" i="19"/>
  <c r="AQ2643" i="19"/>
  <c r="AP2643" i="19"/>
  <c r="AO2643" i="19"/>
  <c r="AN2643" i="19"/>
  <c r="AM2643" i="19"/>
  <c r="AL2643" i="19"/>
  <c r="AK2643" i="19"/>
  <c r="AJ2643" i="19"/>
  <c r="AI2643" i="19"/>
  <c r="AH2643" i="19"/>
  <c r="AG2643" i="19"/>
  <c r="AF2643" i="19"/>
  <c r="AE2643" i="19"/>
  <c r="AD2643" i="19"/>
  <c r="AC2643" i="19"/>
  <c r="AB2643" i="19"/>
  <c r="BB2642" i="19"/>
  <c r="BA2642" i="19"/>
  <c r="AZ2642" i="19"/>
  <c r="AY2642" i="19"/>
  <c r="AX2642" i="19"/>
  <c r="AW2642" i="19"/>
  <c r="AV2642" i="19"/>
  <c r="AU2642" i="19"/>
  <c r="AT2642" i="19"/>
  <c r="AS2642" i="19"/>
  <c r="AR2642" i="19"/>
  <c r="AQ2642" i="19"/>
  <c r="AP2642" i="19"/>
  <c r="AO2642" i="19"/>
  <c r="AN2642" i="19"/>
  <c r="AM2642" i="19"/>
  <c r="AL2642" i="19"/>
  <c r="AK2642" i="19"/>
  <c r="AJ2642" i="19"/>
  <c r="AI2642" i="19"/>
  <c r="AH2642" i="19"/>
  <c r="AG2642" i="19"/>
  <c r="AF2642" i="19"/>
  <c r="AE2642" i="19"/>
  <c r="AD2642" i="19"/>
  <c r="AC2642" i="19"/>
  <c r="AB2642" i="19"/>
  <c r="E2641" i="19" s="1"/>
  <c r="BB2640" i="19"/>
  <c r="BA2640" i="19"/>
  <c r="AZ2640" i="19"/>
  <c r="AY2640" i="19"/>
  <c r="AX2640" i="19"/>
  <c r="AW2640" i="19"/>
  <c r="AV2640" i="19"/>
  <c r="AU2640" i="19"/>
  <c r="AT2640" i="19"/>
  <c r="AS2640" i="19"/>
  <c r="AR2640" i="19"/>
  <c r="AQ2640" i="19"/>
  <c r="AP2640" i="19"/>
  <c r="AO2640" i="19"/>
  <c r="AN2640" i="19"/>
  <c r="AM2640" i="19"/>
  <c r="AL2640" i="19"/>
  <c r="AK2640" i="19"/>
  <c r="AJ2640" i="19"/>
  <c r="AI2640" i="19"/>
  <c r="AH2640" i="19"/>
  <c r="AG2640" i="19"/>
  <c r="AF2640" i="19"/>
  <c r="AE2640" i="19"/>
  <c r="AD2640" i="19"/>
  <c r="AC2640" i="19"/>
  <c r="AB2640" i="19"/>
  <c r="BB2639" i="19"/>
  <c r="BA2639" i="19"/>
  <c r="AZ2639" i="19"/>
  <c r="AY2639" i="19"/>
  <c r="AX2639" i="19"/>
  <c r="AW2639" i="19"/>
  <c r="AV2639" i="19"/>
  <c r="AU2639" i="19"/>
  <c r="AT2639" i="19"/>
  <c r="AS2639" i="19"/>
  <c r="AR2639" i="19"/>
  <c r="AQ2639" i="19"/>
  <c r="AP2639" i="19"/>
  <c r="AO2639" i="19"/>
  <c r="AN2639" i="19"/>
  <c r="AM2639" i="19"/>
  <c r="AL2639" i="19"/>
  <c r="AK2639" i="19"/>
  <c r="AJ2639" i="19"/>
  <c r="AI2639" i="19"/>
  <c r="AH2639" i="19"/>
  <c r="AG2639" i="19"/>
  <c r="AF2639" i="19"/>
  <c r="AE2639" i="19"/>
  <c r="AD2639" i="19"/>
  <c r="AC2639" i="19"/>
  <c r="AB2639" i="19"/>
  <c r="BB2638" i="19"/>
  <c r="BA2638" i="19"/>
  <c r="AZ2638" i="19"/>
  <c r="AY2638" i="19"/>
  <c r="AX2638" i="19"/>
  <c r="AW2638" i="19"/>
  <c r="AV2638" i="19"/>
  <c r="AU2638" i="19"/>
  <c r="AT2638" i="19"/>
  <c r="AS2638" i="19"/>
  <c r="AR2638" i="19"/>
  <c r="AQ2638" i="19"/>
  <c r="AP2638" i="19"/>
  <c r="AO2638" i="19"/>
  <c r="AN2638" i="19"/>
  <c r="AM2638" i="19"/>
  <c r="AL2638" i="19"/>
  <c r="AK2638" i="19"/>
  <c r="AJ2638" i="19"/>
  <c r="AI2638" i="19"/>
  <c r="AH2638" i="19"/>
  <c r="AG2638" i="19"/>
  <c r="AF2638" i="19"/>
  <c r="AE2638" i="19"/>
  <c r="AD2638" i="19"/>
  <c r="AC2638" i="19"/>
  <c r="AB2638" i="19"/>
  <c r="BB2637" i="19"/>
  <c r="BA2637" i="19"/>
  <c r="AZ2637" i="19"/>
  <c r="AY2637" i="19"/>
  <c r="AX2637" i="19"/>
  <c r="AW2637" i="19"/>
  <c r="AV2637" i="19"/>
  <c r="AU2637" i="19"/>
  <c r="AT2637" i="19"/>
  <c r="AS2637" i="19"/>
  <c r="AR2637" i="19"/>
  <c r="AQ2637" i="19"/>
  <c r="AP2637" i="19"/>
  <c r="AO2637" i="19"/>
  <c r="AN2637" i="19"/>
  <c r="AM2637" i="19"/>
  <c r="AL2637" i="19"/>
  <c r="AK2637" i="19"/>
  <c r="AJ2637" i="19"/>
  <c r="AI2637" i="19"/>
  <c r="AH2637" i="19"/>
  <c r="AG2637" i="19"/>
  <c r="AF2637" i="19"/>
  <c r="AE2637" i="19"/>
  <c r="AD2637" i="19"/>
  <c r="AC2637" i="19"/>
  <c r="AB2637" i="19"/>
  <c r="E2636" i="19" s="1"/>
  <c r="BG2635" i="19"/>
  <c r="BH2635" i="19" s="1"/>
  <c r="BB2635" i="19"/>
  <c r="BA2635" i="19"/>
  <c r="AZ2635" i="19"/>
  <c r="AY2635" i="19"/>
  <c r="AX2635" i="19"/>
  <c r="AW2635" i="19"/>
  <c r="AV2635" i="19"/>
  <c r="AU2635" i="19"/>
  <c r="AT2635" i="19"/>
  <c r="AS2635" i="19"/>
  <c r="AR2635" i="19"/>
  <c r="AQ2635" i="19"/>
  <c r="AP2635" i="19"/>
  <c r="AO2635" i="19"/>
  <c r="AN2635" i="19"/>
  <c r="AM2635" i="19"/>
  <c r="AL2635" i="19"/>
  <c r="AK2635" i="19"/>
  <c r="AJ2635" i="19"/>
  <c r="AI2635" i="19"/>
  <c r="AH2635" i="19"/>
  <c r="AG2635" i="19"/>
  <c r="AF2635" i="19"/>
  <c r="AE2635" i="19"/>
  <c r="AD2635" i="19"/>
  <c r="AC2635" i="19"/>
  <c r="AB2635" i="19"/>
  <c r="BB2634" i="19"/>
  <c r="BA2634" i="19"/>
  <c r="AZ2634" i="19"/>
  <c r="AY2634" i="19"/>
  <c r="AX2634" i="19"/>
  <c r="AW2634" i="19"/>
  <c r="AV2634" i="19"/>
  <c r="AU2634" i="19"/>
  <c r="AT2634" i="19"/>
  <c r="AS2634" i="19"/>
  <c r="AR2634" i="19"/>
  <c r="AQ2634" i="19"/>
  <c r="AP2634" i="19"/>
  <c r="AO2634" i="19"/>
  <c r="AN2634" i="19"/>
  <c r="AM2634" i="19"/>
  <c r="AL2634" i="19"/>
  <c r="AK2634" i="19"/>
  <c r="AJ2634" i="19"/>
  <c r="AI2634" i="19"/>
  <c r="AH2634" i="19"/>
  <c r="AG2634" i="19"/>
  <c r="AF2634" i="19"/>
  <c r="AE2634" i="19"/>
  <c r="AD2634" i="19"/>
  <c r="AC2634" i="19"/>
  <c r="AB2634" i="19"/>
  <c r="BB2633" i="19"/>
  <c r="BA2633" i="19"/>
  <c r="AZ2633" i="19"/>
  <c r="AY2633" i="19"/>
  <c r="AX2633" i="19"/>
  <c r="AW2633" i="19"/>
  <c r="AV2633" i="19"/>
  <c r="AU2633" i="19"/>
  <c r="AT2633" i="19"/>
  <c r="AS2633" i="19"/>
  <c r="AR2633" i="19"/>
  <c r="AQ2633" i="19"/>
  <c r="AP2633" i="19"/>
  <c r="AO2633" i="19"/>
  <c r="AN2633" i="19"/>
  <c r="AM2633" i="19"/>
  <c r="AL2633" i="19"/>
  <c r="AK2633" i="19"/>
  <c r="AJ2633" i="19"/>
  <c r="AI2633" i="19"/>
  <c r="AH2633" i="19"/>
  <c r="BE2633" i="19" s="1"/>
  <c r="AG2633" i="19"/>
  <c r="AF2633" i="19"/>
  <c r="AE2633" i="19"/>
  <c r="AD2633" i="19"/>
  <c r="AC2633" i="19"/>
  <c r="AB2633" i="19"/>
  <c r="BB2632" i="19"/>
  <c r="BA2632" i="19"/>
  <c r="AZ2632" i="19"/>
  <c r="AY2632" i="19"/>
  <c r="AX2632" i="19"/>
  <c r="AW2632" i="19"/>
  <c r="AV2632" i="19"/>
  <c r="AU2632" i="19"/>
  <c r="AT2632" i="19"/>
  <c r="AS2632" i="19"/>
  <c r="AR2632" i="19"/>
  <c r="AQ2632" i="19"/>
  <c r="AP2632" i="19"/>
  <c r="AO2632" i="19"/>
  <c r="AN2632" i="19"/>
  <c r="AM2632" i="19"/>
  <c r="AL2632" i="19"/>
  <c r="AK2632" i="19"/>
  <c r="AJ2632" i="19"/>
  <c r="AI2632" i="19"/>
  <c r="AH2632" i="19"/>
  <c r="AG2632" i="19"/>
  <c r="AF2632" i="19"/>
  <c r="AE2632" i="19"/>
  <c r="AD2632" i="19"/>
  <c r="AC2632" i="19"/>
  <c r="AB2632" i="19"/>
  <c r="BB2631" i="19"/>
  <c r="BA2631" i="19"/>
  <c r="AZ2631" i="19"/>
  <c r="AY2631" i="19"/>
  <c r="AX2631" i="19"/>
  <c r="AW2631" i="19"/>
  <c r="AV2631" i="19"/>
  <c r="AU2631" i="19"/>
  <c r="AT2631" i="19"/>
  <c r="AS2631" i="19"/>
  <c r="AR2631" i="19"/>
  <c r="AQ2631" i="19"/>
  <c r="AP2631" i="19"/>
  <c r="AO2631" i="19"/>
  <c r="AN2631" i="19"/>
  <c r="AM2631" i="19"/>
  <c r="AL2631" i="19"/>
  <c r="AK2631" i="19"/>
  <c r="AJ2631" i="19"/>
  <c r="AI2631" i="19"/>
  <c r="AH2631" i="19"/>
  <c r="AG2631" i="19"/>
  <c r="AF2631" i="19"/>
  <c r="AE2631" i="19"/>
  <c r="AD2631" i="19"/>
  <c r="AC2631" i="19"/>
  <c r="AB2631" i="19"/>
  <c r="BB2630" i="19"/>
  <c r="BA2630" i="19"/>
  <c r="AZ2630" i="19"/>
  <c r="AY2630" i="19"/>
  <c r="AX2630" i="19"/>
  <c r="AW2630" i="19"/>
  <c r="AV2630" i="19"/>
  <c r="AU2630" i="19"/>
  <c r="AT2630" i="19"/>
  <c r="AS2630" i="19"/>
  <c r="AR2630" i="19"/>
  <c r="AQ2630" i="19"/>
  <c r="AP2630" i="19"/>
  <c r="AO2630" i="19"/>
  <c r="AN2630" i="19"/>
  <c r="AM2630" i="19"/>
  <c r="AL2630" i="19"/>
  <c r="AK2630" i="19"/>
  <c r="AJ2630" i="19"/>
  <c r="AI2630" i="19"/>
  <c r="AH2630" i="19"/>
  <c r="AG2630" i="19"/>
  <c r="AF2630" i="19"/>
  <c r="AE2630" i="19"/>
  <c r="AD2630" i="19"/>
  <c r="AC2630" i="19"/>
  <c r="AB2630" i="19"/>
  <c r="BB2629" i="19"/>
  <c r="BA2629" i="19"/>
  <c r="AZ2629" i="19"/>
  <c r="AY2629" i="19"/>
  <c r="AX2629" i="19"/>
  <c r="AW2629" i="19"/>
  <c r="AV2629" i="19"/>
  <c r="AU2629" i="19"/>
  <c r="AT2629" i="19"/>
  <c r="AS2629" i="19"/>
  <c r="AR2629" i="19"/>
  <c r="AQ2629" i="19"/>
  <c r="AP2629" i="19"/>
  <c r="AO2629" i="19"/>
  <c r="AN2629" i="19"/>
  <c r="AM2629" i="19"/>
  <c r="AL2629" i="19"/>
  <c r="AK2629" i="19"/>
  <c r="AJ2629" i="19"/>
  <c r="AI2629" i="19"/>
  <c r="AH2629" i="19"/>
  <c r="AG2629" i="19"/>
  <c r="AF2629" i="19"/>
  <c r="AE2629" i="19"/>
  <c r="AD2629" i="19"/>
  <c r="AC2629" i="19"/>
  <c r="AB2629" i="19"/>
  <c r="BB2628" i="19"/>
  <c r="BA2628" i="19"/>
  <c r="AZ2628" i="19"/>
  <c r="AY2628" i="19"/>
  <c r="AX2628" i="19"/>
  <c r="AW2628" i="19"/>
  <c r="AV2628" i="19"/>
  <c r="AU2628" i="19"/>
  <c r="AT2628" i="19"/>
  <c r="AS2628" i="19"/>
  <c r="AR2628" i="19"/>
  <c r="AQ2628" i="19"/>
  <c r="AP2628" i="19"/>
  <c r="AO2628" i="19"/>
  <c r="AN2628" i="19"/>
  <c r="AM2628" i="19"/>
  <c r="AL2628" i="19"/>
  <c r="AK2628" i="19"/>
  <c r="AJ2628" i="19"/>
  <c r="AI2628" i="19"/>
  <c r="AH2628" i="19"/>
  <c r="AG2628" i="19"/>
  <c r="AF2628" i="19"/>
  <c r="AE2628" i="19"/>
  <c r="AD2628" i="19"/>
  <c r="AC2628" i="19"/>
  <c r="AB2628" i="19"/>
  <c r="BB2627" i="19"/>
  <c r="BA2627" i="19"/>
  <c r="AZ2627" i="19"/>
  <c r="AY2627" i="19"/>
  <c r="AX2627" i="19"/>
  <c r="AW2627" i="19"/>
  <c r="AV2627" i="19"/>
  <c r="AU2627" i="19"/>
  <c r="AT2627" i="19"/>
  <c r="AS2627" i="19"/>
  <c r="AR2627" i="19"/>
  <c r="AQ2627" i="19"/>
  <c r="AP2627" i="19"/>
  <c r="AO2627" i="19"/>
  <c r="AN2627" i="19"/>
  <c r="AM2627" i="19"/>
  <c r="AL2627" i="19"/>
  <c r="AK2627" i="19"/>
  <c r="AJ2627" i="19"/>
  <c r="AI2627" i="19"/>
  <c r="AH2627" i="19"/>
  <c r="AG2627" i="19"/>
  <c r="AF2627" i="19"/>
  <c r="AE2627" i="19"/>
  <c r="AD2627" i="19"/>
  <c r="AC2627" i="19"/>
  <c r="AB2627" i="19"/>
  <c r="BB2626" i="19"/>
  <c r="BA2626" i="19"/>
  <c r="AZ2626" i="19"/>
  <c r="AY2626" i="19"/>
  <c r="AX2626" i="19"/>
  <c r="AW2626" i="19"/>
  <c r="AV2626" i="19"/>
  <c r="AU2626" i="19"/>
  <c r="AT2626" i="19"/>
  <c r="AS2626" i="19"/>
  <c r="AR2626" i="19"/>
  <c r="AQ2626" i="19"/>
  <c r="AP2626" i="19"/>
  <c r="AO2626" i="19"/>
  <c r="AN2626" i="19"/>
  <c r="AM2626" i="19"/>
  <c r="AL2626" i="19"/>
  <c r="AK2626" i="19"/>
  <c r="AJ2626" i="19"/>
  <c r="AI2626" i="19"/>
  <c r="AH2626" i="19"/>
  <c r="AG2626" i="19"/>
  <c r="AF2626" i="19"/>
  <c r="AE2626" i="19"/>
  <c r="AD2626" i="19"/>
  <c r="AC2626" i="19"/>
  <c r="AB2626" i="19"/>
  <c r="BB2625" i="19"/>
  <c r="BA2625" i="19"/>
  <c r="AZ2625" i="19"/>
  <c r="AY2625" i="19"/>
  <c r="AX2625" i="19"/>
  <c r="AW2625" i="19"/>
  <c r="AV2625" i="19"/>
  <c r="AU2625" i="19"/>
  <c r="AT2625" i="19"/>
  <c r="AS2625" i="19"/>
  <c r="AR2625" i="19"/>
  <c r="AQ2625" i="19"/>
  <c r="AP2625" i="19"/>
  <c r="AO2625" i="19"/>
  <c r="AN2625" i="19"/>
  <c r="AM2625" i="19"/>
  <c r="AL2625" i="19"/>
  <c r="AK2625" i="19"/>
  <c r="AJ2625" i="19"/>
  <c r="AI2625" i="19"/>
  <c r="AH2625" i="19"/>
  <c r="AG2625" i="19"/>
  <c r="AF2625" i="19"/>
  <c r="AE2625" i="19"/>
  <c r="AD2625" i="19"/>
  <c r="AC2625" i="19"/>
  <c r="AB2625" i="19"/>
  <c r="BB2624" i="19"/>
  <c r="BA2624" i="19"/>
  <c r="AZ2624" i="19"/>
  <c r="AY2624" i="19"/>
  <c r="AX2624" i="19"/>
  <c r="AW2624" i="19"/>
  <c r="AV2624" i="19"/>
  <c r="AU2624" i="19"/>
  <c r="AT2624" i="19"/>
  <c r="AS2624" i="19"/>
  <c r="AR2624" i="19"/>
  <c r="AQ2624" i="19"/>
  <c r="AP2624" i="19"/>
  <c r="AO2624" i="19"/>
  <c r="AN2624" i="19"/>
  <c r="AM2624" i="19"/>
  <c r="AL2624" i="19"/>
  <c r="AK2624" i="19"/>
  <c r="AJ2624" i="19"/>
  <c r="AI2624" i="19"/>
  <c r="AH2624" i="19"/>
  <c r="AG2624" i="19"/>
  <c r="AF2624" i="19"/>
  <c r="AE2624" i="19"/>
  <c r="AD2624" i="19"/>
  <c r="AC2624" i="19"/>
  <c r="AB2624" i="19"/>
  <c r="BB2623" i="19"/>
  <c r="BA2623" i="19"/>
  <c r="AZ2623" i="19"/>
  <c r="AY2623" i="19"/>
  <c r="AX2623" i="19"/>
  <c r="AW2623" i="19"/>
  <c r="AV2623" i="19"/>
  <c r="AU2623" i="19"/>
  <c r="AT2623" i="19"/>
  <c r="AS2623" i="19"/>
  <c r="AR2623" i="19"/>
  <c r="AQ2623" i="19"/>
  <c r="AP2623" i="19"/>
  <c r="AO2623" i="19"/>
  <c r="AN2623" i="19"/>
  <c r="AM2623" i="19"/>
  <c r="AL2623" i="19"/>
  <c r="AK2623" i="19"/>
  <c r="AJ2623" i="19"/>
  <c r="AI2623" i="19"/>
  <c r="AH2623" i="19"/>
  <c r="AG2623" i="19"/>
  <c r="AF2623" i="19"/>
  <c r="AE2623" i="19"/>
  <c r="AD2623" i="19"/>
  <c r="AC2623" i="19"/>
  <c r="AB2623" i="19"/>
  <c r="BB2622" i="19"/>
  <c r="BA2622" i="19"/>
  <c r="AZ2622" i="19"/>
  <c r="AY2622" i="19"/>
  <c r="AX2622" i="19"/>
  <c r="AW2622" i="19"/>
  <c r="AV2622" i="19"/>
  <c r="AU2622" i="19"/>
  <c r="AT2622" i="19"/>
  <c r="AS2622" i="19"/>
  <c r="AR2622" i="19"/>
  <c r="AQ2622" i="19"/>
  <c r="AP2622" i="19"/>
  <c r="AO2622" i="19"/>
  <c r="AN2622" i="19"/>
  <c r="AM2622" i="19"/>
  <c r="AL2622" i="19"/>
  <c r="AK2622" i="19"/>
  <c r="AJ2622" i="19"/>
  <c r="AI2622" i="19"/>
  <c r="AH2622" i="19"/>
  <c r="AG2622" i="19"/>
  <c r="AF2622" i="19"/>
  <c r="AE2622" i="19"/>
  <c r="AD2622" i="19"/>
  <c r="AC2622" i="19"/>
  <c r="AB2622" i="19"/>
  <c r="BB2621" i="19"/>
  <c r="BB2662" i="19" s="1"/>
  <c r="BA2621" i="19"/>
  <c r="AZ2621" i="19"/>
  <c r="AY2621" i="19"/>
  <c r="AX2621" i="19"/>
  <c r="AW2621" i="19"/>
  <c r="AV2621" i="19"/>
  <c r="AU2621" i="19"/>
  <c r="AT2621" i="19"/>
  <c r="AS2621" i="19"/>
  <c r="AR2621" i="19"/>
  <c r="AQ2621" i="19"/>
  <c r="AP2621" i="19"/>
  <c r="AO2621" i="19"/>
  <c r="AN2621" i="19"/>
  <c r="AM2621" i="19"/>
  <c r="AL2621" i="19"/>
  <c r="AK2621" i="19"/>
  <c r="AJ2621" i="19"/>
  <c r="AI2621" i="19"/>
  <c r="AH2621" i="19"/>
  <c r="AG2621" i="19"/>
  <c r="AF2621" i="19"/>
  <c r="AE2621" i="19"/>
  <c r="AD2621" i="19"/>
  <c r="AC2621" i="19"/>
  <c r="AB2621" i="19"/>
  <c r="BB2620" i="19"/>
  <c r="BA2620" i="19"/>
  <c r="AZ2620" i="19"/>
  <c r="AY2620" i="19"/>
  <c r="AX2620" i="19"/>
  <c r="AW2620" i="19"/>
  <c r="AV2620" i="19"/>
  <c r="AU2620" i="19"/>
  <c r="AT2620" i="19"/>
  <c r="AS2620" i="19"/>
  <c r="AR2620" i="19"/>
  <c r="AQ2620" i="19"/>
  <c r="AP2620" i="19"/>
  <c r="AO2620" i="19"/>
  <c r="AN2620" i="19"/>
  <c r="AM2620" i="19"/>
  <c r="AL2620" i="19"/>
  <c r="AK2620" i="19"/>
  <c r="AJ2620" i="19"/>
  <c r="AI2620" i="19"/>
  <c r="AH2620" i="19"/>
  <c r="AG2620" i="19"/>
  <c r="AF2620" i="19"/>
  <c r="AE2620" i="19"/>
  <c r="AD2620" i="19"/>
  <c r="AC2620" i="19"/>
  <c r="AB2620" i="19"/>
  <c r="BB2619" i="19"/>
  <c r="BA2619" i="19"/>
  <c r="AZ2619" i="19"/>
  <c r="AY2619" i="19"/>
  <c r="AX2619" i="19"/>
  <c r="AW2619" i="19"/>
  <c r="AV2619" i="19"/>
  <c r="AU2619" i="19"/>
  <c r="AT2619" i="19"/>
  <c r="AS2619" i="19"/>
  <c r="AR2619" i="19"/>
  <c r="AQ2619" i="19"/>
  <c r="AP2619" i="19"/>
  <c r="AO2619" i="19"/>
  <c r="AN2619" i="19"/>
  <c r="AM2619" i="19"/>
  <c r="AL2619" i="19"/>
  <c r="AK2619" i="19"/>
  <c r="AJ2619" i="19"/>
  <c r="AI2619" i="19"/>
  <c r="AH2619" i="19"/>
  <c r="AG2619" i="19"/>
  <c r="AF2619" i="19"/>
  <c r="AE2619" i="19"/>
  <c r="AD2619" i="19"/>
  <c r="AC2619" i="19"/>
  <c r="AB2619" i="19"/>
  <c r="BB2618" i="19"/>
  <c r="BA2618" i="19"/>
  <c r="AZ2618" i="19"/>
  <c r="AY2618" i="19"/>
  <c r="AX2618" i="19"/>
  <c r="AW2618" i="19"/>
  <c r="AV2618" i="19"/>
  <c r="AU2618" i="19"/>
  <c r="AT2618" i="19"/>
  <c r="AS2618" i="19"/>
  <c r="AR2618" i="19"/>
  <c r="AQ2618" i="19"/>
  <c r="AP2618" i="19"/>
  <c r="AO2618" i="19"/>
  <c r="AN2618" i="19"/>
  <c r="AM2618" i="19"/>
  <c r="AL2618" i="19"/>
  <c r="AK2618" i="19"/>
  <c r="AJ2618" i="19"/>
  <c r="AI2618" i="19"/>
  <c r="AH2618" i="19"/>
  <c r="AG2618" i="19"/>
  <c r="AF2618" i="19"/>
  <c r="AE2618" i="19"/>
  <c r="AD2618" i="19"/>
  <c r="AC2618" i="19"/>
  <c r="AB2618" i="19"/>
  <c r="BB2617" i="19"/>
  <c r="BA2617" i="19"/>
  <c r="AZ2617" i="19"/>
  <c r="AY2617" i="19"/>
  <c r="AX2617" i="19"/>
  <c r="AW2617" i="19"/>
  <c r="AV2617" i="19"/>
  <c r="AU2617" i="19"/>
  <c r="AT2617" i="19"/>
  <c r="AS2617" i="19"/>
  <c r="AR2617" i="19"/>
  <c r="AQ2617" i="19"/>
  <c r="AP2617" i="19"/>
  <c r="AO2617" i="19"/>
  <c r="AN2617" i="19"/>
  <c r="AM2617" i="19"/>
  <c r="AL2617" i="19"/>
  <c r="AK2617" i="19"/>
  <c r="AJ2617" i="19"/>
  <c r="AI2617" i="19"/>
  <c r="AH2617" i="19"/>
  <c r="AG2617" i="19"/>
  <c r="AF2617" i="19"/>
  <c r="AE2617" i="19"/>
  <c r="AD2617" i="19"/>
  <c r="AC2617" i="19"/>
  <c r="AB2617" i="19"/>
  <c r="BB2616" i="19"/>
  <c r="BA2616" i="19"/>
  <c r="AZ2616" i="19"/>
  <c r="AY2616" i="19"/>
  <c r="AX2616" i="19"/>
  <c r="AW2616" i="19"/>
  <c r="AV2616" i="19"/>
  <c r="AU2616" i="19"/>
  <c r="AT2616" i="19"/>
  <c r="AS2616" i="19"/>
  <c r="AS2662" i="19" s="1"/>
  <c r="AR2616" i="19"/>
  <c r="AQ2616" i="19"/>
  <c r="AP2616" i="19"/>
  <c r="AO2616" i="19"/>
  <c r="AN2616" i="19"/>
  <c r="AM2616" i="19"/>
  <c r="AL2616" i="19"/>
  <c r="AK2616" i="19"/>
  <c r="AJ2616" i="19"/>
  <c r="AI2616" i="19"/>
  <c r="AH2616" i="19"/>
  <c r="AG2616" i="19"/>
  <c r="AF2616" i="19"/>
  <c r="AE2616" i="19"/>
  <c r="AD2616" i="19"/>
  <c r="AC2616" i="19"/>
  <c r="AB2616" i="19"/>
  <c r="E2615" i="19"/>
  <c r="D2615" i="19"/>
  <c r="C2615" i="19"/>
  <c r="P2606" i="19"/>
  <c r="O2606" i="19"/>
  <c r="D2606" i="19"/>
  <c r="O2605" i="19"/>
  <c r="P2605" i="19" s="1"/>
  <c r="I2605" i="19"/>
  <c r="H2605" i="19"/>
  <c r="G2605" i="19"/>
  <c r="G2606" i="19" s="1"/>
  <c r="F2605" i="19"/>
  <c r="E2605" i="19"/>
  <c r="D2605" i="19"/>
  <c r="O2604" i="19"/>
  <c r="I2604" i="19"/>
  <c r="I2606" i="19" s="1"/>
  <c r="H2604" i="19"/>
  <c r="G2604" i="19"/>
  <c r="F2604" i="19"/>
  <c r="E2604" i="19"/>
  <c r="E2606" i="19" s="1"/>
  <c r="D2604" i="19"/>
  <c r="O2603" i="19"/>
  <c r="P2603" i="19" s="1"/>
  <c r="P2602" i="19"/>
  <c r="O2602" i="19"/>
  <c r="N2601" i="19"/>
  <c r="P2601" i="19" s="1"/>
  <c r="I2601" i="19"/>
  <c r="H2601" i="19"/>
  <c r="G2601" i="19"/>
  <c r="F2601" i="19"/>
  <c r="E2601" i="19"/>
  <c r="D2601" i="19"/>
  <c r="N2600" i="19"/>
  <c r="P2600" i="19" s="1"/>
  <c r="I2600" i="19"/>
  <c r="I2602" i="19" s="1"/>
  <c r="J2602" i="19" s="1"/>
  <c r="H2600" i="19"/>
  <c r="G2600" i="19"/>
  <c r="G2602" i="19" s="1"/>
  <c r="F2600" i="19"/>
  <c r="E2600" i="19"/>
  <c r="D2600" i="19"/>
  <c r="N2599" i="19"/>
  <c r="P2599" i="19" s="1"/>
  <c r="I2599" i="19"/>
  <c r="H2599" i="19"/>
  <c r="G2599" i="19"/>
  <c r="F2599" i="19"/>
  <c r="E2599" i="19"/>
  <c r="D2599" i="19"/>
  <c r="BD2598" i="19"/>
  <c r="N2598" i="19"/>
  <c r="P2598" i="19" s="1"/>
  <c r="I2598" i="19"/>
  <c r="H2598" i="19"/>
  <c r="G2598" i="19"/>
  <c r="F2598" i="19"/>
  <c r="E2598" i="19"/>
  <c r="D2598" i="19"/>
  <c r="N2597" i="19"/>
  <c r="I2597" i="19"/>
  <c r="H2597" i="19"/>
  <c r="G2597" i="19"/>
  <c r="F2597" i="19"/>
  <c r="E2597" i="19"/>
  <c r="D2597" i="19"/>
  <c r="P2596" i="19"/>
  <c r="N2596" i="19"/>
  <c r="I2596" i="19"/>
  <c r="H2596" i="19"/>
  <c r="G2596" i="19"/>
  <c r="F2596" i="19"/>
  <c r="E2596" i="19"/>
  <c r="D2596" i="19"/>
  <c r="N2595" i="19"/>
  <c r="I2595" i="19"/>
  <c r="H2595" i="19"/>
  <c r="G2595" i="19"/>
  <c r="F2595" i="19"/>
  <c r="E2595" i="19"/>
  <c r="D2595" i="19"/>
  <c r="N2594" i="19"/>
  <c r="I2594" i="19"/>
  <c r="H2594" i="19"/>
  <c r="G2594" i="19"/>
  <c r="F2594" i="19"/>
  <c r="E2594" i="19"/>
  <c r="D2594" i="19"/>
  <c r="BF2593" i="19" a="1"/>
  <c r="BF2593" i="19" s="1"/>
  <c r="I2592" i="19"/>
  <c r="N2592" i="19" s="1"/>
  <c r="F2592" i="19"/>
  <c r="E2592" i="19"/>
  <c r="E2591" i="19"/>
  <c r="I2590" i="19"/>
  <c r="D2590" i="19"/>
  <c r="B2590" i="19"/>
  <c r="S2587" i="19"/>
  <c r="H2587" i="19"/>
  <c r="B2581" i="19" a="1"/>
  <c r="B2581" i="19" s="1"/>
  <c r="J2581" i="19" s="1"/>
  <c r="AZ2580" i="19"/>
  <c r="AS2580" i="19"/>
  <c r="AR2580" i="19"/>
  <c r="AQ2580" i="19"/>
  <c r="AP2580" i="19"/>
  <c r="AO2580" i="19"/>
  <c r="AN2580" i="19"/>
  <c r="AJ2580" i="19"/>
  <c r="AI2580" i="19"/>
  <c r="AF2580" i="19"/>
  <c r="Y2580" i="19"/>
  <c r="X2580" i="19"/>
  <c r="V2580" i="19"/>
  <c r="U2580" i="19"/>
  <c r="S2580" i="19"/>
  <c r="O2580" i="19"/>
  <c r="N2580" i="19"/>
  <c r="M2580" i="19"/>
  <c r="B2580" i="19" a="1"/>
  <c r="B2580" i="19" s="1"/>
  <c r="AO2579" i="19"/>
  <c r="AM2579" i="19"/>
  <c r="AB2579" i="19"/>
  <c r="U2579" i="19"/>
  <c r="B2579" i="19" a="1"/>
  <c r="B2579" i="19" s="1"/>
  <c r="AE2578" i="19"/>
  <c r="P2578" i="19"/>
  <c r="E2578" i="19"/>
  <c r="B2578" i="19"/>
  <c r="B2578" i="19" a="1"/>
  <c r="AO2577" i="19"/>
  <c r="AE2577" i="19"/>
  <c r="AD2577" i="19"/>
  <c r="AC2577" i="19"/>
  <c r="U2577" i="19"/>
  <c r="B2577" i="19" a="1"/>
  <c r="B2577" i="19" s="1"/>
  <c r="BB2576" i="19"/>
  <c r="BA2576" i="19"/>
  <c r="AZ2576" i="19"/>
  <c r="AY2576" i="19"/>
  <c r="AU2576" i="19"/>
  <c r="AT2576" i="19"/>
  <c r="AS2576" i="19"/>
  <c r="AO2576" i="19"/>
  <c r="AJ2576" i="19"/>
  <c r="AE2576" i="19"/>
  <c r="AB2576" i="19"/>
  <c r="AA2576" i="19"/>
  <c r="W2576" i="19"/>
  <c r="V2576" i="19"/>
  <c r="U2576" i="19"/>
  <c r="S2576" i="19"/>
  <c r="R2576" i="19"/>
  <c r="Q2576" i="19"/>
  <c r="M2576" i="19"/>
  <c r="I2576" i="19"/>
  <c r="H2576" i="19"/>
  <c r="E2576" i="19"/>
  <c r="D2576" i="19"/>
  <c r="B2576" i="19" a="1"/>
  <c r="B2576" i="19" s="1"/>
  <c r="BA2575" i="19"/>
  <c r="AY2575" i="19"/>
  <c r="AW2575" i="19"/>
  <c r="AV2575" i="19"/>
  <c r="AT2575" i="19"/>
  <c r="AM2575" i="19"/>
  <c r="AK2575" i="19"/>
  <c r="AI2575" i="19"/>
  <c r="AH2575" i="19"/>
  <c r="AG2575" i="19"/>
  <c r="AA2575" i="19"/>
  <c r="Y2575" i="19"/>
  <c r="X2575" i="19"/>
  <c r="U2575" i="19"/>
  <c r="R2575" i="19"/>
  <c r="O2575" i="19"/>
  <c r="I2575" i="19"/>
  <c r="G2575" i="19"/>
  <c r="F2575" i="19"/>
  <c r="E2575" i="19"/>
  <c r="B2575" i="19" a="1"/>
  <c r="B2575" i="19" s="1"/>
  <c r="Z2575" i="19" s="1"/>
  <c r="B2574" i="19"/>
  <c r="B2574" i="19" a="1"/>
  <c r="AU2573" i="19"/>
  <c r="AT2573" i="19"/>
  <c r="AN2573" i="19"/>
  <c r="AM2573" i="19"/>
  <c r="AA2573" i="19"/>
  <c r="S2573" i="19"/>
  <c r="J2573" i="19"/>
  <c r="B2573" i="19" a="1"/>
  <c r="B2573" i="19" s="1"/>
  <c r="AX2572" i="19"/>
  <c r="AW2572" i="19"/>
  <c r="AM2572" i="19"/>
  <c r="AL2572" i="19"/>
  <c r="AK2572" i="19"/>
  <c r="AJ2572" i="19"/>
  <c r="AH2572" i="19"/>
  <c r="AF2572" i="19"/>
  <c r="AE2572" i="19"/>
  <c r="AD2572" i="19"/>
  <c r="AA2572" i="19"/>
  <c r="W2572" i="19"/>
  <c r="S2572" i="19"/>
  <c r="R2572" i="19"/>
  <c r="Q2572" i="19"/>
  <c r="P2572" i="19"/>
  <c r="E2572" i="19"/>
  <c r="B2572" i="19"/>
  <c r="AY2572" i="19" s="1"/>
  <c r="B2572" i="19" a="1"/>
  <c r="AZ2571" i="19"/>
  <c r="AR2571" i="19"/>
  <c r="AL2571" i="19"/>
  <c r="AJ2571" i="19"/>
  <c r="AE2571" i="19"/>
  <c r="AD2571" i="19"/>
  <c r="Z2571" i="19"/>
  <c r="R2571" i="19"/>
  <c r="Q2571" i="19"/>
  <c r="M2571" i="19"/>
  <c r="I2571" i="19"/>
  <c r="B2571" i="19" a="1"/>
  <c r="B2571" i="19" s="1"/>
  <c r="BA2570" i="19"/>
  <c r="AK2570" i="19"/>
  <c r="B2570" i="19" a="1"/>
  <c r="B2570" i="19" s="1"/>
  <c r="B2569" i="19" a="1"/>
  <c r="B2569" i="19" s="1"/>
  <c r="BA2568" i="19"/>
  <c r="AU2568" i="19"/>
  <c r="AK2568" i="19"/>
  <c r="AE2568" i="19"/>
  <c r="T2568" i="19"/>
  <c r="O2568" i="19"/>
  <c r="M2568" i="19"/>
  <c r="L2568" i="19"/>
  <c r="K2568" i="19"/>
  <c r="J2568" i="19"/>
  <c r="I2568" i="19"/>
  <c r="H2568" i="19"/>
  <c r="E2568" i="19"/>
  <c r="B2568" i="19" a="1"/>
  <c r="B2568" i="19" s="1"/>
  <c r="AG2568" i="19" s="1"/>
  <c r="B2567" i="19" a="1"/>
  <c r="B2567" i="19" s="1"/>
  <c r="B2566" i="19" a="1"/>
  <c r="B2566" i="19" s="1"/>
  <c r="BB2565" i="19"/>
  <c r="AB2565" i="19"/>
  <c r="X2565" i="19"/>
  <c r="V2565" i="19"/>
  <c r="R2565" i="19"/>
  <c r="J2565" i="19"/>
  <c r="I2565" i="19"/>
  <c r="B2565" i="19" a="1"/>
  <c r="B2565" i="19" s="1"/>
  <c r="B2564" i="19" a="1"/>
  <c r="B2564" i="19" s="1"/>
  <c r="B2563" i="19"/>
  <c r="B2563" i="19" a="1"/>
  <c r="M2562" i="19"/>
  <c r="B2562" i="19" a="1"/>
  <c r="B2562" i="19" s="1"/>
  <c r="H2557" i="19"/>
  <c r="B2553" i="19" a="1"/>
  <c r="B2553" i="19" s="1"/>
  <c r="H2552" i="19"/>
  <c r="F2552" i="19"/>
  <c r="B2552" i="19" a="1"/>
  <c r="B2552" i="19" s="1"/>
  <c r="B2551" i="19" a="1"/>
  <c r="B2551" i="19" s="1"/>
  <c r="P2551" i="19" s="1"/>
  <c r="AZ2550" i="19"/>
  <c r="AQ2550" i="19"/>
  <c r="AO2550" i="19"/>
  <c r="AG2550" i="19"/>
  <c r="AF2550" i="19"/>
  <c r="AD2550" i="19"/>
  <c r="AC2550" i="19"/>
  <c r="AB2550" i="19"/>
  <c r="K2550" i="19"/>
  <c r="J2550" i="19"/>
  <c r="G2550" i="19"/>
  <c r="B2550" i="19" a="1"/>
  <c r="B2550" i="19" s="1"/>
  <c r="AO2549" i="19"/>
  <c r="AN2549" i="19"/>
  <c r="AM2549" i="19"/>
  <c r="AL2549" i="19"/>
  <c r="AG2549" i="19"/>
  <c r="AB2549" i="19"/>
  <c r="Z2549" i="19"/>
  <c r="U2549" i="19"/>
  <c r="T2549" i="19"/>
  <c r="S2549" i="19"/>
  <c r="Q2549" i="19"/>
  <c r="P2549" i="19"/>
  <c r="O2549" i="19"/>
  <c r="E2549" i="19"/>
  <c r="B2549" i="19" a="1"/>
  <c r="B2549" i="19" s="1"/>
  <c r="BB2548" i="19"/>
  <c r="AX2548" i="19"/>
  <c r="AV2548" i="19"/>
  <c r="AT2548" i="19"/>
  <c r="AS2548" i="19"/>
  <c r="AI2548" i="19"/>
  <c r="Z2548" i="19"/>
  <c r="Y2548" i="19"/>
  <c r="U2548" i="19"/>
  <c r="T2548" i="19"/>
  <c r="M2548" i="19"/>
  <c r="H2548" i="19"/>
  <c r="G2548" i="19"/>
  <c r="F2548" i="19"/>
  <c r="B2548" i="19"/>
  <c r="AK2548" i="19" s="1"/>
  <c r="B2548" i="19" a="1"/>
  <c r="AR2547" i="19"/>
  <c r="X2547" i="19"/>
  <c r="B2547" i="19"/>
  <c r="S2547" i="19" s="1"/>
  <c r="B2547" i="19" a="1"/>
  <c r="AX2546" i="19"/>
  <c r="AT2546" i="19"/>
  <c r="Q2546" i="19"/>
  <c r="B2546" i="19" a="1"/>
  <c r="B2546" i="19" s="1"/>
  <c r="BA2545" i="19"/>
  <c r="AJ2545" i="19"/>
  <c r="AI2545" i="19"/>
  <c r="AG2545" i="19"/>
  <c r="AA2545" i="19"/>
  <c r="R2545" i="19"/>
  <c r="F2545" i="19"/>
  <c r="E2545" i="19"/>
  <c r="B2545" i="19" a="1"/>
  <c r="B2545" i="19" s="1"/>
  <c r="B2544" i="19"/>
  <c r="B2544" i="19" a="1"/>
  <c r="B2543" i="19" a="1"/>
  <c r="B2543" i="19" s="1"/>
  <c r="E2543" i="19" s="1"/>
  <c r="BB2542" i="19"/>
  <c r="AY2542" i="19"/>
  <c r="AQ2542" i="19"/>
  <c r="AO2542" i="19"/>
  <c r="AM2542" i="19"/>
  <c r="AL2542" i="19"/>
  <c r="AK2542" i="19"/>
  <c r="V2542" i="19"/>
  <c r="R2542" i="19"/>
  <c r="Q2542" i="19"/>
  <c r="P2542" i="19"/>
  <c r="O2542" i="19"/>
  <c r="B2542" i="19" a="1"/>
  <c r="B2542" i="19" s="1"/>
  <c r="AX2542" i="19" s="1"/>
  <c r="AW2541" i="19"/>
  <c r="B2541" i="19" a="1"/>
  <c r="B2541" i="19" s="1"/>
  <c r="BB2540" i="19"/>
  <c r="AZ2540" i="19"/>
  <c r="AW2540" i="19"/>
  <c r="AV2540" i="19"/>
  <c r="AO2540" i="19"/>
  <c r="R2540" i="19"/>
  <c r="P2540" i="19"/>
  <c r="B2540" i="19" a="1"/>
  <c r="B2540" i="19" s="1"/>
  <c r="AE2539" i="19"/>
  <c r="Y2539" i="19"/>
  <c r="L2539" i="19"/>
  <c r="I2539" i="19"/>
  <c r="F2539" i="19"/>
  <c r="B2539" i="19" a="1"/>
  <c r="B2539" i="19" s="1"/>
  <c r="BB2538" i="19"/>
  <c r="AX2538" i="19"/>
  <c r="AI2538" i="19"/>
  <c r="AB2538" i="19"/>
  <c r="AA2538" i="19"/>
  <c r="Y2538" i="19"/>
  <c r="F2538" i="19"/>
  <c r="B2538" i="19" a="1"/>
  <c r="B2538" i="19" s="1"/>
  <c r="BA2537" i="19"/>
  <c r="AZ2537" i="19"/>
  <c r="AY2537" i="19"/>
  <c r="AE2537" i="19"/>
  <c r="AC2537" i="19"/>
  <c r="AB2537" i="19"/>
  <c r="H2537" i="19"/>
  <c r="G2537" i="19"/>
  <c r="B2537" i="19" a="1"/>
  <c r="B2537" i="19" s="1"/>
  <c r="B2536" i="19" a="1"/>
  <c r="B2536" i="19" s="1"/>
  <c r="AR2535" i="19"/>
  <c r="AQ2535" i="19"/>
  <c r="AG2535" i="19"/>
  <c r="AF2535" i="19"/>
  <c r="AD2535" i="19"/>
  <c r="X2535" i="19"/>
  <c r="B2535" i="19" a="1"/>
  <c r="B2535" i="19" s="1"/>
  <c r="BB2534" i="19"/>
  <c r="AX2534" i="19"/>
  <c r="AU2534" i="19"/>
  <c r="AT2534" i="19"/>
  <c r="AG2534" i="19"/>
  <c r="AB2534" i="19"/>
  <c r="B2534" i="19" a="1"/>
  <c r="B2534" i="19" s="1"/>
  <c r="H2529" i="19"/>
  <c r="B2525" i="19" a="1"/>
  <c r="B2525" i="19" s="1"/>
  <c r="B2524" i="19" a="1"/>
  <c r="B2524" i="19" s="1"/>
  <c r="BA2523" i="19"/>
  <c r="AZ2523" i="19"/>
  <c r="AY2523" i="19"/>
  <c r="AV2523" i="19"/>
  <c r="Z2523" i="19"/>
  <c r="Y2523" i="19"/>
  <c r="V2523" i="19"/>
  <c r="T2523" i="19"/>
  <c r="N2523" i="19"/>
  <c r="D2523" i="19"/>
  <c r="B2523" i="19" a="1"/>
  <c r="B2523" i="19" s="1"/>
  <c r="K2522" i="19"/>
  <c r="J2522" i="19"/>
  <c r="B2522" i="19" a="1"/>
  <c r="B2522" i="19" s="1"/>
  <c r="AY2521" i="19"/>
  <c r="AX2521" i="19"/>
  <c r="AV2521" i="19"/>
  <c r="AS2521" i="19"/>
  <c r="AB2521" i="19"/>
  <c r="W2521" i="19"/>
  <c r="U2521" i="19"/>
  <c r="K2521" i="19"/>
  <c r="D2521" i="19"/>
  <c r="B2521" i="19" a="1"/>
  <c r="B2521" i="19" s="1"/>
  <c r="B2520" i="19"/>
  <c r="B2520" i="19" a="1"/>
  <c r="AV2519" i="19"/>
  <c r="AU2519" i="19"/>
  <c r="AR2519" i="19"/>
  <c r="AL2519" i="19"/>
  <c r="B2519" i="19"/>
  <c r="B2519" i="19" a="1"/>
  <c r="AT2518" i="19"/>
  <c r="AP2518" i="19"/>
  <c r="AM2518" i="19"/>
  <c r="X2518" i="19"/>
  <c r="U2518" i="19"/>
  <c r="B2518" i="19" a="1"/>
  <c r="B2518" i="19" s="1"/>
  <c r="BA2517" i="19"/>
  <c r="AZ2517" i="19"/>
  <c r="AY2517" i="19"/>
  <c r="AW2517" i="19"/>
  <c r="AU2517" i="19"/>
  <c r="AQ2517" i="19"/>
  <c r="AJ2517" i="19"/>
  <c r="AH2517" i="19"/>
  <c r="Y2517" i="19"/>
  <c r="W2517" i="19"/>
  <c r="O2517" i="19"/>
  <c r="N2517" i="19"/>
  <c r="M2517" i="19"/>
  <c r="I2517" i="19"/>
  <c r="G2517" i="19"/>
  <c r="B2517" i="19" a="1"/>
  <c r="B2517" i="19" s="1"/>
  <c r="AR2516" i="19"/>
  <c r="AP2516" i="19"/>
  <c r="AM2516" i="19"/>
  <c r="AL2516" i="19"/>
  <c r="AC2516" i="19"/>
  <c r="G2516" i="19"/>
  <c r="B2516" i="19" a="1"/>
  <c r="B2516" i="19" s="1"/>
  <c r="F2516" i="19" s="1"/>
  <c r="AM2515" i="19"/>
  <c r="AK2515" i="19"/>
  <c r="X2515" i="19"/>
  <c r="W2515" i="19"/>
  <c r="V2515" i="19"/>
  <c r="Q2515" i="19"/>
  <c r="P2515" i="19"/>
  <c r="J2515" i="19"/>
  <c r="H2515" i="19"/>
  <c r="B2515" i="19"/>
  <c r="B2515" i="19" a="1"/>
  <c r="B2514" i="19" a="1"/>
  <c r="B2514" i="19" s="1"/>
  <c r="B2513" i="19"/>
  <c r="B2513" i="19" a="1"/>
  <c r="AS2512" i="19"/>
  <c r="AO2512" i="19"/>
  <c r="AF2512" i="19"/>
  <c r="AA2512" i="19"/>
  <c r="B2512" i="19" a="1"/>
  <c r="B2512" i="19" s="1"/>
  <c r="AP2511" i="19"/>
  <c r="AO2511" i="19"/>
  <c r="AF2511" i="19"/>
  <c r="AC2511" i="19"/>
  <c r="AB2511" i="19"/>
  <c r="R2511" i="19"/>
  <c r="B2511" i="19" a="1"/>
  <c r="B2511" i="19" s="1"/>
  <c r="Q2511" i="19" s="1"/>
  <c r="AQ2510" i="19"/>
  <c r="AE2510" i="19"/>
  <c r="AD2510" i="19"/>
  <c r="B2510" i="19" a="1"/>
  <c r="B2510" i="19" s="1"/>
  <c r="BA2509" i="19"/>
  <c r="AZ2509" i="19"/>
  <c r="AX2509" i="19"/>
  <c r="AU2509" i="19"/>
  <c r="AP2509" i="19"/>
  <c r="AL2509" i="19"/>
  <c r="AK2509" i="19"/>
  <c r="AJ2509" i="19"/>
  <c r="AE2509" i="19"/>
  <c r="T2509" i="19"/>
  <c r="L2509" i="19"/>
  <c r="K2509" i="19"/>
  <c r="J2509" i="19"/>
  <c r="I2509" i="19"/>
  <c r="F2509" i="19"/>
  <c r="D2509" i="19"/>
  <c r="B2509" i="19" a="1"/>
  <c r="B2509" i="19" s="1"/>
  <c r="B2508" i="19" a="1"/>
  <c r="B2508" i="19" s="1"/>
  <c r="AV2507" i="19"/>
  <c r="AU2507" i="19"/>
  <c r="AT2507" i="19"/>
  <c r="AK2507" i="19"/>
  <c r="AJ2507" i="19"/>
  <c r="AH2507" i="19"/>
  <c r="AF2507" i="19"/>
  <c r="B2507" i="19" a="1"/>
  <c r="B2507" i="19" s="1"/>
  <c r="B2506" i="19" a="1"/>
  <c r="B2506" i="19" s="1"/>
  <c r="H2501" i="19"/>
  <c r="AO2498" i="19"/>
  <c r="AI2498" i="19"/>
  <c r="AA2498" i="19"/>
  <c r="Y2498" i="19"/>
  <c r="U2498" i="19"/>
  <c r="AZ2496" i="19"/>
  <c r="AY2496" i="19"/>
  <c r="AU2496" i="19"/>
  <c r="AT2496" i="19"/>
  <c r="AH2496" i="19"/>
  <c r="AF2496" i="19"/>
  <c r="AE2496" i="19"/>
  <c r="BB2495" i="19"/>
  <c r="AZ2495" i="19"/>
  <c r="AW2495" i="19"/>
  <c r="AV2495" i="19"/>
  <c r="AU2495" i="19"/>
  <c r="AP2495" i="19"/>
  <c r="AL2495" i="19"/>
  <c r="AK2495" i="19"/>
  <c r="AJ2495" i="19"/>
  <c r="AG2495" i="19"/>
  <c r="AF2495" i="19"/>
  <c r="AB2495" i="19"/>
  <c r="W2495" i="19"/>
  <c r="AZ2494" i="19"/>
  <c r="AQ2494" i="19"/>
  <c r="AL2494" i="19"/>
  <c r="T2494" i="19"/>
  <c r="BB2492" i="19"/>
  <c r="BA2492" i="19"/>
  <c r="BA2498" i="19" s="1"/>
  <c r="AZ2492" i="19"/>
  <c r="AZ2498" i="19" s="1"/>
  <c r="AY2492" i="19"/>
  <c r="AY2498" i="19" s="1"/>
  <c r="AX2492" i="19"/>
  <c r="AW2492" i="19"/>
  <c r="AV2492" i="19"/>
  <c r="AU2492" i="19"/>
  <c r="AT2492" i="19"/>
  <c r="AS2492" i="19"/>
  <c r="AR2492" i="19"/>
  <c r="AQ2492" i="19"/>
  <c r="AQ2498" i="19" s="1"/>
  <c r="AP2492" i="19"/>
  <c r="AO2492" i="19"/>
  <c r="AN2492" i="19"/>
  <c r="AM2492" i="19"/>
  <c r="AL2492" i="19"/>
  <c r="AK2492" i="19"/>
  <c r="AK2498" i="19" s="1"/>
  <c r="AJ2492" i="19"/>
  <c r="AJ2498" i="19" s="1"/>
  <c r="AI2492" i="19"/>
  <c r="AH2492" i="19"/>
  <c r="AG2492" i="19"/>
  <c r="AG2498" i="19" s="1"/>
  <c r="AF2492" i="19"/>
  <c r="AF2498" i="19" s="1"/>
  <c r="AE2492" i="19"/>
  <c r="AE2498" i="19" s="1"/>
  <c r="AD2492" i="19"/>
  <c r="AC2492" i="19"/>
  <c r="AB2492" i="19"/>
  <c r="AA2492" i="19"/>
  <c r="Z2492" i="19"/>
  <c r="Y2492" i="19"/>
  <c r="X2492" i="19"/>
  <c r="W2492" i="19"/>
  <c r="W2498" i="19" s="1"/>
  <c r="V2492" i="19"/>
  <c r="U2492" i="19"/>
  <c r="T2492" i="19"/>
  <c r="S2492" i="19"/>
  <c r="BB2491" i="19"/>
  <c r="BA2491" i="19"/>
  <c r="BA2497" i="19" s="1"/>
  <c r="AZ2491" i="19"/>
  <c r="AZ2497" i="19" s="1"/>
  <c r="AY2491" i="19"/>
  <c r="AX2491" i="19"/>
  <c r="AW2491" i="19"/>
  <c r="AW2497" i="19" s="1"/>
  <c r="AV2491" i="19"/>
  <c r="AU2491" i="19"/>
  <c r="AT2491" i="19"/>
  <c r="AS2491" i="19"/>
  <c r="AR2491" i="19"/>
  <c r="AQ2491" i="19"/>
  <c r="AP2491" i="19"/>
  <c r="AO2491" i="19"/>
  <c r="AN2491" i="19"/>
  <c r="AM2491" i="19"/>
  <c r="AL2491" i="19"/>
  <c r="AK2491" i="19"/>
  <c r="AJ2491" i="19"/>
  <c r="AI2491" i="19"/>
  <c r="AH2491" i="19"/>
  <c r="AG2491" i="19"/>
  <c r="AG2497" i="19" s="1"/>
  <c r="AF2491" i="19"/>
  <c r="AF2497" i="19" s="1"/>
  <c r="AE2491" i="19"/>
  <c r="AD2491" i="19"/>
  <c r="AC2491" i="19"/>
  <c r="AC2497" i="19" s="1"/>
  <c r="AB2491" i="19"/>
  <c r="AA2491" i="19"/>
  <c r="Z2491" i="19"/>
  <c r="Y2491" i="19"/>
  <c r="X2491" i="19"/>
  <c r="W2491" i="19"/>
  <c r="V2491" i="19"/>
  <c r="U2491" i="19"/>
  <c r="T2491" i="19"/>
  <c r="S2491" i="19"/>
  <c r="S2497" i="19" s="1"/>
  <c r="BB2490" i="19"/>
  <c r="BA2490" i="19"/>
  <c r="AZ2490" i="19"/>
  <c r="AY2490" i="19"/>
  <c r="AX2490" i="19"/>
  <c r="AW2490" i="19"/>
  <c r="AW2496" i="19" s="1"/>
  <c r="AV2490" i="19"/>
  <c r="AV2496" i="19" s="1"/>
  <c r="AU2490" i="19"/>
  <c r="AT2490" i="19"/>
  <c r="AS2490" i="19"/>
  <c r="AS2496" i="19" s="1"/>
  <c r="AR2490" i="19"/>
  <c r="AQ2490" i="19"/>
  <c r="AQ2496" i="19" s="1"/>
  <c r="AP2490" i="19"/>
  <c r="AO2490" i="19"/>
  <c r="AN2490" i="19"/>
  <c r="AM2490" i="19"/>
  <c r="AM2496" i="19" s="1"/>
  <c r="AL2490" i="19"/>
  <c r="AK2490" i="19"/>
  <c r="AJ2490" i="19"/>
  <c r="AI2490" i="19"/>
  <c r="AI2496" i="19" s="1"/>
  <c r="AH2490" i="19"/>
  <c r="AG2490" i="19"/>
  <c r="AF2490" i="19"/>
  <c r="AE2490" i="19"/>
  <c r="AD2490" i="19"/>
  <c r="AC2490" i="19"/>
  <c r="AC2496" i="19" s="1"/>
  <c r="AB2490" i="19"/>
  <c r="AB2496" i="19" s="1"/>
  <c r="AA2490" i="19"/>
  <c r="Z2490" i="19"/>
  <c r="Y2490" i="19"/>
  <c r="Y2496" i="19" s="1"/>
  <c r="X2490" i="19"/>
  <c r="W2490" i="19"/>
  <c r="W2496" i="19" s="1"/>
  <c r="V2490" i="19"/>
  <c r="U2490" i="19"/>
  <c r="T2490" i="19"/>
  <c r="S2490" i="19"/>
  <c r="S2496" i="19" s="1"/>
  <c r="BB2489" i="19"/>
  <c r="BA2489" i="19"/>
  <c r="BA2495" i="19" s="1"/>
  <c r="AZ2489" i="19"/>
  <c r="AY2489" i="19"/>
  <c r="AY2495" i="19" s="1"/>
  <c r="AX2489" i="19"/>
  <c r="AX2495" i="19" s="1"/>
  <c r="AW2489" i="19"/>
  <c r="AV2489" i="19"/>
  <c r="AU2489" i="19"/>
  <c r="AT2489" i="19"/>
  <c r="AS2489" i="19"/>
  <c r="AS2495" i="19" s="1"/>
  <c r="AR2489" i="19"/>
  <c r="AR2495" i="19" s="1"/>
  <c r="AQ2489" i="19"/>
  <c r="AQ2495" i="19" s="1"/>
  <c r="AP2489" i="19"/>
  <c r="AO2489" i="19"/>
  <c r="AO2495" i="19" s="1"/>
  <c r="AN2489" i="19"/>
  <c r="AN2495" i="19" s="1"/>
  <c r="AM2489" i="19"/>
  <c r="AM2495" i="19" s="1"/>
  <c r="AL2489" i="19"/>
  <c r="AK2489" i="19"/>
  <c r="AJ2489" i="19"/>
  <c r="AI2489" i="19"/>
  <c r="AI2495" i="19" s="1"/>
  <c r="AH2489" i="19"/>
  <c r="AH2495" i="19" s="1"/>
  <c r="AG2489" i="19"/>
  <c r="AF2489" i="19"/>
  <c r="AE2489" i="19"/>
  <c r="AE2495" i="19" s="1"/>
  <c r="AD2489" i="19"/>
  <c r="AD2495" i="19" s="1"/>
  <c r="AC2489" i="19"/>
  <c r="AB2489" i="19"/>
  <c r="AA2489" i="19"/>
  <c r="AA2495" i="19" s="1"/>
  <c r="Z2489" i="19"/>
  <c r="Y2489" i="19"/>
  <c r="Y2495" i="19" s="1"/>
  <c r="X2489" i="19"/>
  <c r="X2495" i="19" s="1"/>
  <c r="W2489" i="19"/>
  <c r="V2489" i="19"/>
  <c r="V2495" i="19" s="1"/>
  <c r="U2489" i="19"/>
  <c r="U2495" i="19" s="1"/>
  <c r="T2489" i="19"/>
  <c r="T2495" i="19" s="1"/>
  <c r="S2489" i="19"/>
  <c r="S2495" i="19" s="1"/>
  <c r="BB2488" i="19"/>
  <c r="BA2488" i="19"/>
  <c r="AZ2488" i="19"/>
  <c r="AY2488" i="19"/>
  <c r="AX2488" i="19"/>
  <c r="AW2488" i="19"/>
  <c r="AV2488" i="19"/>
  <c r="AU2488" i="19"/>
  <c r="AT2488" i="19"/>
  <c r="AS2488" i="19"/>
  <c r="AR2488" i="19"/>
  <c r="AQ2488" i="19"/>
  <c r="AP2488" i="19"/>
  <c r="AO2488" i="19"/>
  <c r="AO2494" i="19" s="1"/>
  <c r="AN2488" i="19"/>
  <c r="AN2494" i="19" s="1"/>
  <c r="AM2488" i="19"/>
  <c r="AL2488" i="19"/>
  <c r="AK2488" i="19"/>
  <c r="AK2494" i="19" s="1"/>
  <c r="AJ2488" i="19"/>
  <c r="AI2488" i="19"/>
  <c r="AI2494" i="19" s="1"/>
  <c r="AH2488" i="19"/>
  <c r="AG2488" i="19"/>
  <c r="AF2488" i="19"/>
  <c r="AE2488" i="19"/>
  <c r="AD2488" i="19"/>
  <c r="AC2488" i="19"/>
  <c r="AB2488" i="19"/>
  <c r="AA2488" i="19"/>
  <c r="Z2488" i="19"/>
  <c r="Y2488" i="19"/>
  <c r="X2488" i="19"/>
  <c r="W2488" i="19"/>
  <c r="V2488" i="19"/>
  <c r="U2488" i="19"/>
  <c r="U2494" i="19" s="1"/>
  <c r="T2488" i="19"/>
  <c r="S2488" i="19"/>
  <c r="S2494" i="19" s="1"/>
  <c r="H2483" i="19"/>
  <c r="BB2480" i="19"/>
  <c r="AZ2480" i="19"/>
  <c r="AY2480" i="19"/>
  <c r="AG2480" i="19"/>
  <c r="AE2480" i="19"/>
  <c r="AD2480" i="19"/>
  <c r="E2480" i="19"/>
  <c r="AZ2479" i="19"/>
  <c r="AS2479" i="19"/>
  <c r="AR2479" i="19"/>
  <c r="AQ2479" i="19"/>
  <c r="AO2479" i="19"/>
  <c r="AN2479" i="19"/>
  <c r="AF2479" i="19"/>
  <c r="AC2479" i="19"/>
  <c r="AB2479" i="19"/>
  <c r="AA2479" i="19"/>
  <c r="W2479" i="19"/>
  <c r="U2479" i="19"/>
  <c r="P2479" i="19"/>
  <c r="O2479" i="19"/>
  <c r="N2479" i="19"/>
  <c r="M2479" i="19"/>
  <c r="L2479" i="19"/>
  <c r="K2479" i="19"/>
  <c r="I2479" i="19"/>
  <c r="G2479" i="19"/>
  <c r="D2479" i="19"/>
  <c r="BB2477" i="19"/>
  <c r="BA2477" i="19"/>
  <c r="AZ2477" i="19"/>
  <c r="AY2477" i="19"/>
  <c r="AX2477" i="19"/>
  <c r="AW2477" i="19"/>
  <c r="AV2477" i="19"/>
  <c r="AU2477" i="19"/>
  <c r="AT2477" i="19"/>
  <c r="AT2480" i="19" s="1"/>
  <c r="AS2477" i="19"/>
  <c r="AR2477" i="19"/>
  <c r="AQ2477" i="19"/>
  <c r="AP2477" i="19"/>
  <c r="AO2477" i="19"/>
  <c r="AN2477" i="19"/>
  <c r="AM2477" i="19"/>
  <c r="AL2477" i="19"/>
  <c r="AK2477" i="19"/>
  <c r="AJ2477" i="19"/>
  <c r="AI2477" i="19"/>
  <c r="AH2477" i="19"/>
  <c r="AG2477" i="19"/>
  <c r="AF2477" i="19"/>
  <c r="AE2477" i="19"/>
  <c r="AD2477" i="19"/>
  <c r="AC2477" i="19"/>
  <c r="AB2477" i="19"/>
  <c r="AA2477" i="19"/>
  <c r="Z2477" i="19"/>
  <c r="Z2480" i="19" s="1"/>
  <c r="Y2477" i="19"/>
  <c r="X2477" i="19"/>
  <c r="W2477" i="19"/>
  <c r="V2477" i="19"/>
  <c r="U2477" i="19"/>
  <c r="T2477" i="19"/>
  <c r="S2477" i="19"/>
  <c r="R2477" i="19"/>
  <c r="Q2477" i="19"/>
  <c r="P2477" i="19"/>
  <c r="O2477" i="19"/>
  <c r="N2477" i="19"/>
  <c r="M2477" i="19"/>
  <c r="L2477" i="19"/>
  <c r="K2477" i="19"/>
  <c r="J2477" i="19"/>
  <c r="I2477" i="19"/>
  <c r="H2477" i="19"/>
  <c r="H2480" i="19" s="1"/>
  <c r="G2477" i="19"/>
  <c r="G2480" i="19" s="1"/>
  <c r="F2477" i="19"/>
  <c r="F2480" i="19" s="1"/>
  <c r="E2477" i="19"/>
  <c r="D2477" i="19"/>
  <c r="D2480" i="19" s="1"/>
  <c r="BB2476" i="19"/>
  <c r="BB2479" i="19" s="1"/>
  <c r="BA2476" i="19"/>
  <c r="BA2479" i="19" s="1"/>
  <c r="AZ2476" i="19"/>
  <c r="AY2476" i="19"/>
  <c r="AY2479" i="19" s="1"/>
  <c r="AX2476" i="19"/>
  <c r="AX2479" i="19" s="1"/>
  <c r="AW2476" i="19"/>
  <c r="AW2479" i="19" s="1"/>
  <c r="AV2476" i="19"/>
  <c r="AV2479" i="19" s="1"/>
  <c r="AU2476" i="19"/>
  <c r="AU2479" i="19" s="1"/>
  <c r="AT2476" i="19"/>
  <c r="AT2479" i="19" s="1"/>
  <c r="AS2476" i="19"/>
  <c r="AR2476" i="19"/>
  <c r="AQ2476" i="19"/>
  <c r="AP2476" i="19"/>
  <c r="AP2479" i="19" s="1"/>
  <c r="AO2476" i="19"/>
  <c r="AN2476" i="19"/>
  <c r="AM2476" i="19"/>
  <c r="AM2479" i="19" s="1"/>
  <c r="AL2476" i="19"/>
  <c r="AL2479" i="19" s="1"/>
  <c r="AK2476" i="19"/>
  <c r="AK2479" i="19" s="1"/>
  <c r="AJ2476" i="19"/>
  <c r="AJ2479" i="19" s="1"/>
  <c r="AI2476" i="19"/>
  <c r="AI2479" i="19" s="1"/>
  <c r="AH2476" i="19"/>
  <c r="AH2479" i="19" s="1"/>
  <c r="AG2476" i="19"/>
  <c r="AG2479" i="19" s="1"/>
  <c r="AF2476" i="19"/>
  <c r="AE2476" i="19"/>
  <c r="AE2479" i="19" s="1"/>
  <c r="AD2476" i="19"/>
  <c r="AD2479" i="19" s="1"/>
  <c r="AC2476" i="19"/>
  <c r="AB2476" i="19"/>
  <c r="AA2476" i="19"/>
  <c r="Z2476" i="19"/>
  <c r="Z2479" i="19" s="1"/>
  <c r="Y2476" i="19"/>
  <c r="Y2479" i="19" s="1"/>
  <c r="X2476" i="19"/>
  <c r="X2479" i="19" s="1"/>
  <c r="W2476" i="19"/>
  <c r="V2476" i="19"/>
  <c r="V2479" i="19" s="1"/>
  <c r="U2476" i="19"/>
  <c r="T2476" i="19"/>
  <c r="T2479" i="19" s="1"/>
  <c r="S2476" i="19"/>
  <c r="S2479" i="19" s="1"/>
  <c r="R2476" i="19"/>
  <c r="R2479" i="19" s="1"/>
  <c r="Q2476" i="19"/>
  <c r="Q2479" i="19" s="1"/>
  <c r="P2476" i="19"/>
  <c r="O2476" i="19"/>
  <c r="N2476" i="19"/>
  <c r="M2476" i="19"/>
  <c r="L2476" i="19"/>
  <c r="K2476" i="19"/>
  <c r="J2476" i="19"/>
  <c r="J2479" i="19" s="1"/>
  <c r="I2476" i="19"/>
  <c r="H2476" i="19"/>
  <c r="H2479" i="19" s="1"/>
  <c r="G2476" i="19"/>
  <c r="F2476" i="19"/>
  <c r="F2479" i="19" s="1"/>
  <c r="E2476" i="19"/>
  <c r="E2479" i="19" s="1"/>
  <c r="D2476" i="19"/>
  <c r="H2471" i="19"/>
  <c r="BB2468" i="19"/>
  <c r="BA2468" i="19"/>
  <c r="AZ2468" i="19"/>
  <c r="AY2468" i="19"/>
  <c r="AX2468" i="19"/>
  <c r="AW2468" i="19"/>
  <c r="AV2468" i="19"/>
  <c r="AU2468" i="19"/>
  <c r="AT2468" i="19"/>
  <c r="AS2468" i="19"/>
  <c r="AR2468" i="19"/>
  <c r="AQ2468" i="19"/>
  <c r="AP2468" i="19"/>
  <c r="AO2468" i="19"/>
  <c r="AN2468" i="19"/>
  <c r="AM2468" i="19"/>
  <c r="AL2468" i="19"/>
  <c r="AK2468" i="19"/>
  <c r="AJ2468" i="19"/>
  <c r="AI2468" i="19"/>
  <c r="AH2468" i="19"/>
  <c r="AG2468" i="19"/>
  <c r="AF2468" i="19"/>
  <c r="AE2468" i="19"/>
  <c r="AD2468" i="19"/>
  <c r="AC2468" i="19"/>
  <c r="AB2468" i="19"/>
  <c r="AA2468" i="19"/>
  <c r="Z2468" i="19"/>
  <c r="Y2468" i="19"/>
  <c r="X2468" i="19"/>
  <c r="W2468" i="19"/>
  <c r="V2468" i="19"/>
  <c r="U2468" i="19"/>
  <c r="T2468" i="19"/>
  <c r="S2468" i="19"/>
  <c r="R2468" i="19"/>
  <c r="Q2468" i="19"/>
  <c r="P2468" i="19"/>
  <c r="O2468" i="19"/>
  <c r="N2468" i="19"/>
  <c r="M2468" i="19"/>
  <c r="L2468" i="19"/>
  <c r="K2468" i="19"/>
  <c r="J2468" i="19"/>
  <c r="I2468" i="19"/>
  <c r="H2468" i="19"/>
  <c r="G2468" i="19"/>
  <c r="F2468" i="19"/>
  <c r="E2468" i="19"/>
  <c r="D2468" i="19"/>
  <c r="BB2467" i="19"/>
  <c r="BA2467" i="19"/>
  <c r="AZ2467" i="19"/>
  <c r="AY2467" i="19"/>
  <c r="AX2467" i="19"/>
  <c r="AW2467" i="19"/>
  <c r="AV2467" i="19"/>
  <c r="AU2467" i="19"/>
  <c r="AT2467" i="19"/>
  <c r="AS2467" i="19"/>
  <c r="AR2467" i="19"/>
  <c r="AQ2467" i="19"/>
  <c r="AP2467" i="19"/>
  <c r="AO2467" i="19"/>
  <c r="AN2467" i="19"/>
  <c r="AM2467" i="19"/>
  <c r="AL2467" i="19"/>
  <c r="AK2467" i="19"/>
  <c r="AJ2467" i="19"/>
  <c r="AI2467" i="19"/>
  <c r="AH2467" i="19"/>
  <c r="AG2467" i="19"/>
  <c r="AF2467" i="19"/>
  <c r="AE2467" i="19"/>
  <c r="AD2467" i="19"/>
  <c r="AC2467" i="19"/>
  <c r="AB2467" i="19"/>
  <c r="AA2467" i="19"/>
  <c r="Z2467" i="19"/>
  <c r="Y2467" i="19"/>
  <c r="X2467" i="19"/>
  <c r="W2467" i="19"/>
  <c r="V2467" i="19"/>
  <c r="U2467" i="19"/>
  <c r="T2467" i="19"/>
  <c r="S2467" i="19"/>
  <c r="R2467" i="19"/>
  <c r="Q2467" i="19"/>
  <c r="P2467" i="19"/>
  <c r="O2467" i="19"/>
  <c r="N2467" i="19"/>
  <c r="M2467" i="19"/>
  <c r="L2467" i="19"/>
  <c r="K2467" i="19"/>
  <c r="J2467" i="19"/>
  <c r="I2467" i="19"/>
  <c r="H2467" i="19"/>
  <c r="G2467" i="19"/>
  <c r="F2467" i="19"/>
  <c r="E2467" i="19"/>
  <c r="D2467" i="19"/>
  <c r="BC2466" i="19"/>
  <c r="BB2466" i="19"/>
  <c r="BA2466" i="19"/>
  <c r="AZ2466" i="19"/>
  <c r="AY2466" i="19"/>
  <c r="AX2466" i="19"/>
  <c r="AW2466" i="19"/>
  <c r="AV2466" i="19"/>
  <c r="AU2466" i="19"/>
  <c r="AT2466" i="19"/>
  <c r="AS2466" i="19"/>
  <c r="AR2466" i="19"/>
  <c r="AQ2466" i="19"/>
  <c r="AP2466" i="19"/>
  <c r="AO2466" i="19"/>
  <c r="AN2466" i="19"/>
  <c r="AM2466" i="19"/>
  <c r="AL2466" i="19"/>
  <c r="AK2466" i="19"/>
  <c r="AJ2466" i="19"/>
  <c r="AI2466" i="19"/>
  <c r="AH2466" i="19"/>
  <c r="AG2466" i="19"/>
  <c r="AF2466" i="19"/>
  <c r="AE2466" i="19"/>
  <c r="AD2466" i="19"/>
  <c r="AC2466" i="19"/>
  <c r="AB2466" i="19"/>
  <c r="AA2466" i="19"/>
  <c r="Z2466" i="19"/>
  <c r="Y2466" i="19"/>
  <c r="X2466" i="19"/>
  <c r="W2466" i="19"/>
  <c r="V2466" i="19"/>
  <c r="U2466" i="19"/>
  <c r="T2466" i="19"/>
  <c r="S2466" i="19"/>
  <c r="R2466" i="19"/>
  <c r="Q2466" i="19"/>
  <c r="P2466" i="19"/>
  <c r="O2466" i="19"/>
  <c r="N2466" i="19"/>
  <c r="M2466" i="19"/>
  <c r="L2466" i="19"/>
  <c r="K2466" i="19"/>
  <c r="J2466" i="19"/>
  <c r="I2466" i="19"/>
  <c r="H2466" i="19"/>
  <c r="G2466" i="19"/>
  <c r="F2466" i="19"/>
  <c r="E2466" i="19"/>
  <c r="D2466" i="19"/>
  <c r="H2461" i="19"/>
  <c r="BB2458" i="19"/>
  <c r="BA2458" i="19"/>
  <c r="AZ2458" i="19"/>
  <c r="AY2458" i="19"/>
  <c r="AX2458" i="19"/>
  <c r="AW2458" i="19"/>
  <c r="AV2458" i="19"/>
  <c r="AU2458" i="19"/>
  <c r="AT2458" i="19"/>
  <c r="AS2458" i="19"/>
  <c r="AR2458" i="19"/>
  <c r="AQ2458" i="19"/>
  <c r="AP2458" i="19"/>
  <c r="AO2458" i="19"/>
  <c r="AN2458" i="19"/>
  <c r="AM2458" i="19"/>
  <c r="AL2458" i="19"/>
  <c r="AK2458" i="19"/>
  <c r="AJ2458" i="19"/>
  <c r="AI2458" i="19"/>
  <c r="AH2458" i="19"/>
  <c r="AG2458" i="19"/>
  <c r="AF2458" i="19"/>
  <c r="AE2458" i="19"/>
  <c r="AD2458" i="19"/>
  <c r="AC2458" i="19"/>
  <c r="AB2458" i="19"/>
  <c r="AA2458" i="19"/>
  <c r="Z2458" i="19"/>
  <c r="Y2458" i="19"/>
  <c r="X2458" i="19"/>
  <c r="W2458" i="19"/>
  <c r="V2458" i="19"/>
  <c r="U2458" i="19"/>
  <c r="T2458" i="19"/>
  <c r="S2458" i="19"/>
  <c r="R2458" i="19"/>
  <c r="Q2458" i="19"/>
  <c r="P2458" i="19"/>
  <c r="O2458" i="19"/>
  <c r="N2458" i="19"/>
  <c r="M2458" i="19"/>
  <c r="L2458" i="19"/>
  <c r="K2458" i="19"/>
  <c r="J2458" i="19"/>
  <c r="I2458" i="19"/>
  <c r="H2458" i="19"/>
  <c r="G2458" i="19"/>
  <c r="F2458" i="19"/>
  <c r="E2458" i="19"/>
  <c r="D2458" i="19"/>
  <c r="BB2457" i="19"/>
  <c r="BA2457" i="19"/>
  <c r="AZ2457" i="19"/>
  <c r="AY2457" i="19"/>
  <c r="AX2457" i="19"/>
  <c r="AW2457" i="19"/>
  <c r="AV2457" i="19"/>
  <c r="AU2457" i="19"/>
  <c r="AT2457" i="19"/>
  <c r="AS2457" i="19"/>
  <c r="AR2457" i="19"/>
  <c r="AQ2457" i="19"/>
  <c r="AP2457" i="19"/>
  <c r="AO2457" i="19"/>
  <c r="AN2457" i="19"/>
  <c r="AM2457" i="19"/>
  <c r="AL2457" i="19"/>
  <c r="AK2457" i="19"/>
  <c r="AJ2457" i="19"/>
  <c r="AI2457" i="19"/>
  <c r="AH2457" i="19"/>
  <c r="AG2457" i="19"/>
  <c r="AF2457" i="19"/>
  <c r="AE2457" i="19"/>
  <c r="AD2457" i="19"/>
  <c r="AC2457" i="19"/>
  <c r="AB2457" i="19"/>
  <c r="AA2457" i="19"/>
  <c r="Z2457" i="19"/>
  <c r="Y2457" i="19"/>
  <c r="X2457" i="19"/>
  <c r="W2457" i="19"/>
  <c r="V2457" i="19"/>
  <c r="U2457" i="19"/>
  <c r="T2457" i="19"/>
  <c r="S2457" i="19"/>
  <c r="R2457" i="19"/>
  <c r="Q2457" i="19"/>
  <c r="P2457" i="19"/>
  <c r="O2457" i="19"/>
  <c r="N2457" i="19"/>
  <c r="M2457" i="19"/>
  <c r="L2457" i="19"/>
  <c r="K2457" i="19"/>
  <c r="J2457" i="19"/>
  <c r="I2457" i="19"/>
  <c r="H2457" i="19"/>
  <c r="G2457" i="19"/>
  <c r="F2457" i="19"/>
  <c r="E2457" i="19"/>
  <c r="D2457" i="19"/>
  <c r="BB2456" i="19"/>
  <c r="BA2456" i="19"/>
  <c r="AZ2456" i="19"/>
  <c r="AY2456" i="19"/>
  <c r="AX2456" i="19"/>
  <c r="AW2456" i="19"/>
  <c r="AV2456" i="19"/>
  <c r="AU2456" i="19"/>
  <c r="AT2456" i="19"/>
  <c r="AS2456" i="19"/>
  <c r="AR2456" i="19"/>
  <c r="AQ2456" i="19"/>
  <c r="AP2456" i="19"/>
  <c r="AO2456" i="19"/>
  <c r="AN2456" i="19"/>
  <c r="AM2456" i="19"/>
  <c r="AL2456" i="19"/>
  <c r="AK2456" i="19"/>
  <c r="AJ2456" i="19"/>
  <c r="AI2456" i="19"/>
  <c r="AH2456" i="19"/>
  <c r="AG2456" i="19"/>
  <c r="AF2456" i="19"/>
  <c r="AE2456" i="19"/>
  <c r="AD2456" i="19"/>
  <c r="AC2456" i="19"/>
  <c r="AB2456" i="19"/>
  <c r="AA2456" i="19"/>
  <c r="Z2456" i="19"/>
  <c r="Y2456" i="19"/>
  <c r="X2456" i="19"/>
  <c r="W2456" i="19"/>
  <c r="V2456" i="19"/>
  <c r="U2456" i="19"/>
  <c r="T2456" i="19"/>
  <c r="S2456" i="19"/>
  <c r="R2456" i="19"/>
  <c r="Q2456" i="19"/>
  <c r="P2456" i="19"/>
  <c r="O2456" i="19"/>
  <c r="N2456" i="19"/>
  <c r="M2456" i="19"/>
  <c r="L2456" i="19"/>
  <c r="K2456" i="19"/>
  <c r="J2456" i="19"/>
  <c r="I2456" i="19"/>
  <c r="H2456" i="19"/>
  <c r="G2456" i="19"/>
  <c r="F2456" i="19"/>
  <c r="E2456" i="19"/>
  <c r="D2456" i="19"/>
  <c r="H2451" i="19"/>
  <c r="BB2448" i="19"/>
  <c r="BA2448" i="19"/>
  <c r="AZ2448" i="19"/>
  <c r="AY2448" i="19"/>
  <c r="AX2448" i="19"/>
  <c r="AW2448" i="19"/>
  <c r="AV2448" i="19"/>
  <c r="AU2448" i="19"/>
  <c r="AT2448" i="19"/>
  <c r="AS2448" i="19"/>
  <c r="AR2448" i="19"/>
  <c r="AQ2448" i="19"/>
  <c r="AP2448" i="19"/>
  <c r="AO2448" i="19"/>
  <c r="AN2448" i="19"/>
  <c r="AM2448" i="19"/>
  <c r="AL2448" i="19"/>
  <c r="AK2448" i="19"/>
  <c r="AJ2448" i="19"/>
  <c r="AI2448" i="19"/>
  <c r="AH2448" i="19"/>
  <c r="AG2448" i="19"/>
  <c r="AF2448" i="19"/>
  <c r="AE2448" i="19"/>
  <c r="AD2448" i="19"/>
  <c r="AC2448" i="19"/>
  <c r="AB2448" i="19"/>
  <c r="AA2448" i="19"/>
  <c r="Z2448" i="19"/>
  <c r="Y2448" i="19"/>
  <c r="X2448" i="19"/>
  <c r="W2448" i="19"/>
  <c r="V2448" i="19"/>
  <c r="U2448" i="19"/>
  <c r="T2448" i="19"/>
  <c r="S2448" i="19"/>
  <c r="R2448" i="19"/>
  <c r="Q2448" i="19"/>
  <c r="P2448" i="19"/>
  <c r="O2448" i="19"/>
  <c r="N2448" i="19"/>
  <c r="M2448" i="19"/>
  <c r="L2448" i="19"/>
  <c r="K2448" i="19"/>
  <c r="J2448" i="19"/>
  <c r="I2448" i="19"/>
  <c r="H2448" i="19"/>
  <c r="G2448" i="19"/>
  <c r="F2448" i="19"/>
  <c r="E2448" i="19"/>
  <c r="D2448" i="19"/>
  <c r="B2448" i="19"/>
  <c r="BB2447" i="19"/>
  <c r="BA2447" i="19"/>
  <c r="AZ2447" i="19"/>
  <c r="AY2447" i="19"/>
  <c r="AX2447" i="19"/>
  <c r="AW2447" i="19"/>
  <c r="AV2447" i="19"/>
  <c r="AU2447" i="19"/>
  <c r="AT2447" i="19"/>
  <c r="AS2447" i="19"/>
  <c r="AR2447" i="19"/>
  <c r="AQ2447" i="19"/>
  <c r="AP2447" i="19"/>
  <c r="AO2447" i="19"/>
  <c r="AN2447" i="19"/>
  <c r="AM2447" i="19"/>
  <c r="AL2447" i="19"/>
  <c r="AK2447" i="19"/>
  <c r="AJ2447" i="19"/>
  <c r="AI2447" i="19"/>
  <c r="AH2447" i="19"/>
  <c r="AG2447" i="19"/>
  <c r="AF2447" i="19"/>
  <c r="AE2447" i="19"/>
  <c r="AD2447" i="19"/>
  <c r="AC2447" i="19"/>
  <c r="AB2447" i="19"/>
  <c r="AA2447" i="19"/>
  <c r="Z2447" i="19"/>
  <c r="Y2447" i="19"/>
  <c r="X2447" i="19"/>
  <c r="W2447" i="19"/>
  <c r="V2447" i="19"/>
  <c r="U2447" i="19"/>
  <c r="T2447" i="19"/>
  <c r="S2447" i="19"/>
  <c r="R2447" i="19"/>
  <c r="Q2447" i="19"/>
  <c r="P2447" i="19"/>
  <c r="O2447" i="19"/>
  <c r="N2447" i="19"/>
  <c r="M2447" i="19"/>
  <c r="L2447" i="19"/>
  <c r="K2447" i="19"/>
  <c r="J2447" i="19"/>
  <c r="I2447" i="19"/>
  <c r="H2447" i="19"/>
  <c r="G2447" i="19"/>
  <c r="F2447" i="19"/>
  <c r="E2447" i="19"/>
  <c r="D2447" i="19"/>
  <c r="B2447" i="19"/>
  <c r="BB2446" i="19"/>
  <c r="BA2446" i="19"/>
  <c r="AZ2446" i="19"/>
  <c r="AY2446" i="19"/>
  <c r="AX2446" i="19"/>
  <c r="AW2446" i="19"/>
  <c r="AV2446" i="19"/>
  <c r="AU2446" i="19"/>
  <c r="AT2446" i="19"/>
  <c r="AS2446" i="19"/>
  <c r="AR2446" i="19"/>
  <c r="AQ2446" i="19"/>
  <c r="AP2446" i="19"/>
  <c r="AO2446" i="19"/>
  <c r="AN2446" i="19"/>
  <c r="AM2446" i="19"/>
  <c r="AL2446" i="19"/>
  <c r="AK2446" i="19"/>
  <c r="AJ2446" i="19"/>
  <c r="AI2446" i="19"/>
  <c r="AH2446" i="19"/>
  <c r="AG2446" i="19"/>
  <c r="AF2446" i="19"/>
  <c r="AE2446" i="19"/>
  <c r="AD2446" i="19"/>
  <c r="AC2446" i="19"/>
  <c r="AB2446" i="19"/>
  <c r="AA2446" i="19"/>
  <c r="Z2446" i="19"/>
  <c r="Y2446" i="19"/>
  <c r="X2446" i="19"/>
  <c r="W2446" i="19"/>
  <c r="V2446" i="19"/>
  <c r="U2446" i="19"/>
  <c r="T2446" i="19"/>
  <c r="S2446" i="19"/>
  <c r="R2446" i="19"/>
  <c r="Q2446" i="19"/>
  <c r="P2446" i="19"/>
  <c r="O2446" i="19"/>
  <c r="N2446" i="19"/>
  <c r="M2446" i="19"/>
  <c r="L2446" i="19"/>
  <c r="K2446" i="19"/>
  <c r="J2446" i="19"/>
  <c r="I2446" i="19"/>
  <c r="H2446" i="19"/>
  <c r="G2446" i="19"/>
  <c r="F2446" i="19"/>
  <c r="E2446" i="19"/>
  <c r="D2446" i="19"/>
  <c r="B2446" i="19"/>
  <c r="BB2445" i="19"/>
  <c r="BA2445" i="19"/>
  <c r="AZ2445" i="19"/>
  <c r="AY2445" i="19"/>
  <c r="AX2445" i="19"/>
  <c r="AW2445" i="19"/>
  <c r="AV2445" i="19"/>
  <c r="AU2445" i="19"/>
  <c r="AT2445" i="19"/>
  <c r="AS2445" i="19"/>
  <c r="AR2445" i="19"/>
  <c r="AQ2445" i="19"/>
  <c r="AP2445" i="19"/>
  <c r="AO2445" i="19"/>
  <c r="AN2445" i="19"/>
  <c r="AM2445" i="19"/>
  <c r="AL2445" i="19"/>
  <c r="AK2445" i="19"/>
  <c r="AJ2445" i="19"/>
  <c r="AI2445" i="19"/>
  <c r="AH2445" i="19"/>
  <c r="AG2445" i="19"/>
  <c r="AF2445" i="19"/>
  <c r="AE2445" i="19"/>
  <c r="AD2445" i="19"/>
  <c r="AC2445" i="19"/>
  <c r="AB2445" i="19"/>
  <c r="AA2445" i="19"/>
  <c r="Z2445" i="19"/>
  <c r="Y2445" i="19"/>
  <c r="X2445" i="19"/>
  <c r="W2445" i="19"/>
  <c r="V2445" i="19"/>
  <c r="U2445" i="19"/>
  <c r="T2445" i="19"/>
  <c r="S2445" i="19"/>
  <c r="R2445" i="19"/>
  <c r="Q2445" i="19"/>
  <c r="P2445" i="19"/>
  <c r="O2445" i="19"/>
  <c r="N2445" i="19"/>
  <c r="M2445" i="19"/>
  <c r="L2445" i="19"/>
  <c r="K2445" i="19"/>
  <c r="J2445" i="19"/>
  <c r="I2445" i="19"/>
  <c r="H2445" i="19"/>
  <c r="G2445" i="19"/>
  <c r="F2445" i="19"/>
  <c r="E2445" i="19"/>
  <c r="D2445" i="19"/>
  <c r="B2445" i="19"/>
  <c r="H2440" i="19"/>
  <c r="BB2437" i="19"/>
  <c r="BA2437" i="19"/>
  <c r="AZ2437" i="19"/>
  <c r="AY2437" i="19"/>
  <c r="AX2437" i="19"/>
  <c r="AW2437" i="19"/>
  <c r="AV2437" i="19"/>
  <c r="AU2437" i="19"/>
  <c r="AT2437" i="19"/>
  <c r="AS2437" i="19"/>
  <c r="AR2437" i="19"/>
  <c r="AQ2437" i="19"/>
  <c r="AP2437" i="19"/>
  <c r="AO2437" i="19"/>
  <c r="AN2437" i="19"/>
  <c r="AM2437" i="19"/>
  <c r="AL2437" i="19"/>
  <c r="AK2437" i="19"/>
  <c r="AJ2437" i="19"/>
  <c r="AI2437" i="19"/>
  <c r="AH2437" i="19"/>
  <c r="AG2437" i="19"/>
  <c r="AF2437" i="19"/>
  <c r="AE2437" i="19"/>
  <c r="AD2437" i="19"/>
  <c r="AC2437" i="19"/>
  <c r="AB2437" i="19"/>
  <c r="AA2437" i="19"/>
  <c r="Z2437" i="19"/>
  <c r="Y2437" i="19"/>
  <c r="X2437" i="19"/>
  <c r="W2437" i="19"/>
  <c r="V2437" i="19"/>
  <c r="U2437" i="19"/>
  <c r="T2437" i="19"/>
  <c r="S2437" i="19"/>
  <c r="R2437" i="19"/>
  <c r="Q2437" i="19"/>
  <c r="P2437" i="19"/>
  <c r="O2437" i="19"/>
  <c r="N2437" i="19"/>
  <c r="M2437" i="19"/>
  <c r="L2437" i="19"/>
  <c r="K2437" i="19"/>
  <c r="J2437" i="19"/>
  <c r="I2437" i="19"/>
  <c r="H2437" i="19"/>
  <c r="G2437" i="19"/>
  <c r="F2437" i="19"/>
  <c r="E2437" i="19"/>
  <c r="D2437" i="19"/>
  <c r="B2437" i="19"/>
  <c r="BB2436" i="19"/>
  <c r="BA2436" i="19"/>
  <c r="AZ2436" i="19"/>
  <c r="AY2436" i="19"/>
  <c r="AX2436" i="19"/>
  <c r="AW2436" i="19"/>
  <c r="AV2436" i="19"/>
  <c r="AU2436" i="19"/>
  <c r="AT2436" i="19"/>
  <c r="AS2436" i="19"/>
  <c r="AR2436" i="19"/>
  <c r="AQ2436" i="19"/>
  <c r="AP2436" i="19"/>
  <c r="AO2436" i="19"/>
  <c r="AN2436" i="19"/>
  <c r="AM2436" i="19"/>
  <c r="AL2436" i="19"/>
  <c r="AK2436" i="19"/>
  <c r="AJ2436" i="19"/>
  <c r="AI2436" i="19"/>
  <c r="AH2436" i="19"/>
  <c r="AG2436" i="19"/>
  <c r="AF2436" i="19"/>
  <c r="AE2436" i="19"/>
  <c r="AD2436" i="19"/>
  <c r="AC2436" i="19"/>
  <c r="AB2436" i="19"/>
  <c r="AA2436" i="19"/>
  <c r="Z2436" i="19"/>
  <c r="Y2436" i="19"/>
  <c r="X2436" i="19"/>
  <c r="W2436" i="19"/>
  <c r="V2436" i="19"/>
  <c r="U2436" i="19"/>
  <c r="T2436" i="19"/>
  <c r="S2436" i="19"/>
  <c r="R2436" i="19"/>
  <c r="Q2436" i="19"/>
  <c r="P2436" i="19"/>
  <c r="O2436" i="19"/>
  <c r="N2436" i="19"/>
  <c r="M2436" i="19"/>
  <c r="L2436" i="19"/>
  <c r="K2436" i="19"/>
  <c r="J2436" i="19"/>
  <c r="I2436" i="19"/>
  <c r="H2436" i="19"/>
  <c r="G2436" i="19"/>
  <c r="F2436" i="19"/>
  <c r="E2436" i="19"/>
  <c r="D2436" i="19"/>
  <c r="B2436" i="19"/>
  <c r="BB2435" i="19"/>
  <c r="BA2435" i="19"/>
  <c r="AZ2435" i="19"/>
  <c r="AY2435" i="19"/>
  <c r="AX2435" i="19"/>
  <c r="AW2435" i="19"/>
  <c r="AV2435" i="19"/>
  <c r="AU2435" i="19"/>
  <c r="AT2435" i="19"/>
  <c r="AS2435" i="19"/>
  <c r="AR2435" i="19"/>
  <c r="AQ2435" i="19"/>
  <c r="AP2435" i="19"/>
  <c r="AO2435" i="19"/>
  <c r="AN2435" i="19"/>
  <c r="AM2435" i="19"/>
  <c r="AL2435" i="19"/>
  <c r="AK2435" i="19"/>
  <c r="AJ2435" i="19"/>
  <c r="AI2435" i="19"/>
  <c r="AH2435" i="19"/>
  <c r="AG2435" i="19"/>
  <c r="AF2435" i="19"/>
  <c r="AE2435" i="19"/>
  <c r="AD2435" i="19"/>
  <c r="AC2435" i="19"/>
  <c r="AB2435" i="19"/>
  <c r="AA2435" i="19"/>
  <c r="Z2435" i="19"/>
  <c r="Y2435" i="19"/>
  <c r="X2435" i="19"/>
  <c r="W2435" i="19"/>
  <c r="V2435" i="19"/>
  <c r="U2435" i="19"/>
  <c r="T2435" i="19"/>
  <c r="S2435" i="19"/>
  <c r="R2435" i="19"/>
  <c r="Q2435" i="19"/>
  <c r="P2435" i="19"/>
  <c r="O2435" i="19"/>
  <c r="N2435" i="19"/>
  <c r="M2435" i="19"/>
  <c r="L2435" i="19"/>
  <c r="K2435" i="19"/>
  <c r="J2435" i="19"/>
  <c r="I2435" i="19"/>
  <c r="H2435" i="19"/>
  <c r="G2435" i="19"/>
  <c r="F2435" i="19"/>
  <c r="E2435" i="19"/>
  <c r="D2435" i="19"/>
  <c r="B2435" i="19"/>
  <c r="BB2434" i="19"/>
  <c r="BA2434" i="19"/>
  <c r="AZ2434" i="19"/>
  <c r="AY2434" i="19"/>
  <c r="AX2434" i="19"/>
  <c r="AW2434" i="19"/>
  <c r="AV2434" i="19"/>
  <c r="AU2434" i="19"/>
  <c r="AT2434" i="19"/>
  <c r="AS2434" i="19"/>
  <c r="AR2434" i="19"/>
  <c r="AQ2434" i="19"/>
  <c r="AP2434" i="19"/>
  <c r="AO2434" i="19"/>
  <c r="AN2434" i="19"/>
  <c r="AM2434" i="19"/>
  <c r="AL2434" i="19"/>
  <c r="AK2434" i="19"/>
  <c r="AJ2434" i="19"/>
  <c r="AI2434" i="19"/>
  <c r="AH2434" i="19"/>
  <c r="AG2434" i="19"/>
  <c r="AF2434" i="19"/>
  <c r="AE2434" i="19"/>
  <c r="AD2434" i="19"/>
  <c r="AC2434" i="19"/>
  <c r="AB2434" i="19"/>
  <c r="AA2434" i="19"/>
  <c r="Z2434" i="19"/>
  <c r="Y2434" i="19"/>
  <c r="X2434" i="19"/>
  <c r="W2434" i="19"/>
  <c r="V2434" i="19"/>
  <c r="U2434" i="19"/>
  <c r="T2434" i="19"/>
  <c r="S2434" i="19"/>
  <c r="R2434" i="19"/>
  <c r="Q2434" i="19"/>
  <c r="P2434" i="19"/>
  <c r="O2434" i="19"/>
  <c r="N2434" i="19"/>
  <c r="M2434" i="19"/>
  <c r="L2434" i="19"/>
  <c r="K2434" i="19"/>
  <c r="J2434" i="19"/>
  <c r="I2434" i="19"/>
  <c r="H2434" i="19"/>
  <c r="G2434" i="19"/>
  <c r="F2434" i="19"/>
  <c r="E2434" i="19"/>
  <c r="D2434" i="19"/>
  <c r="B2434" i="19"/>
  <c r="H2429" i="19"/>
  <c r="BA2426" i="19"/>
  <c r="AV2426" i="19"/>
  <c r="AG2426" i="19"/>
  <c r="AC2426" i="19"/>
  <c r="H2426" i="19"/>
  <c r="E2426" i="19"/>
  <c r="AN2425" i="19"/>
  <c r="AL2425" i="19"/>
  <c r="X2425" i="19"/>
  <c r="W2425" i="19"/>
  <c r="S2425" i="19"/>
  <c r="AZ2424" i="19"/>
  <c r="AY2424" i="19"/>
  <c r="AP2424" i="19"/>
  <c r="AO2424" i="19"/>
  <c r="AI2424" i="19"/>
  <c r="AD2424" i="19"/>
  <c r="AB2424" i="19"/>
  <c r="AA2424" i="19"/>
  <c r="P2424" i="19"/>
  <c r="O2424" i="19"/>
  <c r="L2424" i="19"/>
  <c r="K2424" i="19"/>
  <c r="G2424" i="19"/>
  <c r="AZ2423" i="19"/>
  <c r="AN2423" i="19"/>
  <c r="AI2423" i="19"/>
  <c r="AF2423" i="19"/>
  <c r="AC2423" i="19"/>
  <c r="Z2423" i="19"/>
  <c r="S2423" i="19"/>
  <c r="R2423" i="19"/>
  <c r="O2423" i="19"/>
  <c r="L2423" i="19"/>
  <c r="K2423" i="19"/>
  <c r="H2418" i="19"/>
  <c r="AU2415" i="19"/>
  <c r="AT2415" i="19"/>
  <c r="AM2415" i="19"/>
  <c r="AI2415" i="19"/>
  <c r="T2415" i="19"/>
  <c r="N2415" i="19"/>
  <c r="J2415" i="19"/>
  <c r="D2415" i="19"/>
  <c r="AZ2414" i="19"/>
  <c r="AY2414" i="19"/>
  <c r="AV2414" i="19"/>
  <c r="AQ2414" i="19"/>
  <c r="AO2414" i="19"/>
  <c r="AN2414" i="19"/>
  <c r="AI2414" i="19"/>
  <c r="AF2414" i="19"/>
  <c r="AE2414" i="19"/>
  <c r="W2414" i="19"/>
  <c r="V2414" i="19"/>
  <c r="O2414" i="19"/>
  <c r="N2414" i="19"/>
  <c r="M2414" i="19"/>
  <c r="L2414" i="19"/>
  <c r="J2414" i="19"/>
  <c r="I2414" i="19"/>
  <c r="AV2413" i="19"/>
  <c r="AQ2413" i="19"/>
  <c r="S2413" i="19"/>
  <c r="N2413" i="19"/>
  <c r="H2408" i="19"/>
  <c r="BB2405" i="19"/>
  <c r="BA2405" i="19"/>
  <c r="AZ2405" i="19"/>
  <c r="AY2405" i="19"/>
  <c r="AX2405" i="19"/>
  <c r="AW2405" i="19"/>
  <c r="AV2405" i="19"/>
  <c r="AU2405" i="19"/>
  <c r="AT2405" i="19"/>
  <c r="AS2405" i="19"/>
  <c r="AR2405" i="19"/>
  <c r="AQ2405" i="19"/>
  <c r="AP2405" i="19"/>
  <c r="AO2405" i="19"/>
  <c r="AN2405" i="19"/>
  <c r="AM2405" i="19"/>
  <c r="AL2405" i="19"/>
  <c r="AK2405" i="19"/>
  <c r="AJ2405" i="19"/>
  <c r="AI2405" i="19"/>
  <c r="AH2405" i="19"/>
  <c r="AG2405" i="19"/>
  <c r="AF2405" i="19"/>
  <c r="AE2405" i="19"/>
  <c r="AD2405" i="19"/>
  <c r="AC2405" i="19"/>
  <c r="AB2405" i="19"/>
  <c r="AA2405" i="19"/>
  <c r="Z2405" i="19"/>
  <c r="Y2405" i="19"/>
  <c r="X2405" i="19"/>
  <c r="W2405" i="19"/>
  <c r="V2405" i="19"/>
  <c r="U2405" i="19"/>
  <c r="T2405" i="19"/>
  <c r="S2405" i="19"/>
  <c r="R2405" i="19"/>
  <c r="Q2405" i="19"/>
  <c r="P2405" i="19"/>
  <c r="O2405" i="19"/>
  <c r="N2405" i="19"/>
  <c r="M2405" i="19"/>
  <c r="L2405" i="19"/>
  <c r="K2405" i="19"/>
  <c r="J2405" i="19"/>
  <c r="I2405" i="19"/>
  <c r="H2405" i="19"/>
  <c r="G2405" i="19"/>
  <c r="F2405" i="19"/>
  <c r="E2405" i="19"/>
  <c r="D2405" i="19"/>
  <c r="BB2404" i="19"/>
  <c r="BA2404" i="19"/>
  <c r="AZ2404" i="19"/>
  <c r="AY2404" i="19"/>
  <c r="AX2404" i="19"/>
  <c r="AX2424" i="19" s="1"/>
  <c r="AW2404" i="19"/>
  <c r="AW2424" i="19" s="1"/>
  <c r="AV2404" i="19"/>
  <c r="AU2404" i="19"/>
  <c r="AT2404" i="19"/>
  <c r="AT2424" i="19" s="1"/>
  <c r="AS2404" i="19"/>
  <c r="AR2404" i="19"/>
  <c r="AQ2404" i="19"/>
  <c r="AP2404" i="19"/>
  <c r="AO2404" i="19"/>
  <c r="AN2404" i="19"/>
  <c r="AM2404" i="19"/>
  <c r="AL2404" i="19"/>
  <c r="AL2424" i="19" s="1"/>
  <c r="AK2404" i="19"/>
  <c r="AK2424" i="19" s="1"/>
  <c r="AJ2404" i="19"/>
  <c r="AJ2424" i="19" s="1"/>
  <c r="AI2404" i="19"/>
  <c r="AH2404" i="19"/>
  <c r="AG2404" i="19"/>
  <c r="AF2404" i="19"/>
  <c r="AE2404" i="19"/>
  <c r="AD2404" i="19"/>
  <c r="AC2404" i="19"/>
  <c r="AC2424" i="19" s="1"/>
  <c r="AB2404" i="19"/>
  <c r="AA2404" i="19"/>
  <c r="Z2404" i="19"/>
  <c r="Z2424" i="19" s="1"/>
  <c r="Y2404" i="19"/>
  <c r="Y2424" i="19" s="1"/>
  <c r="X2404" i="19"/>
  <c r="W2404" i="19"/>
  <c r="V2404" i="19"/>
  <c r="U2404" i="19"/>
  <c r="T2404" i="19"/>
  <c r="S2404" i="19"/>
  <c r="R2404" i="19"/>
  <c r="Q2404" i="19"/>
  <c r="Q2424" i="19" s="1"/>
  <c r="P2404" i="19"/>
  <c r="O2404" i="19"/>
  <c r="N2404" i="19"/>
  <c r="M2404" i="19"/>
  <c r="L2404" i="19"/>
  <c r="K2404" i="19"/>
  <c r="J2404" i="19"/>
  <c r="J2424" i="19" s="1"/>
  <c r="I2404" i="19"/>
  <c r="H2404" i="19"/>
  <c r="H2424" i="19" s="1"/>
  <c r="G2404" i="19"/>
  <c r="F2404" i="19"/>
  <c r="E2404" i="19"/>
  <c r="D2404" i="19"/>
  <c r="D2424" i="19" s="1"/>
  <c r="BB2403" i="19"/>
  <c r="BA2403" i="19"/>
  <c r="AZ2403" i="19"/>
  <c r="AY2403" i="19"/>
  <c r="AX2403" i="19"/>
  <c r="AW2403" i="19"/>
  <c r="AV2403" i="19"/>
  <c r="AU2403" i="19"/>
  <c r="AT2403" i="19"/>
  <c r="AS2403" i="19"/>
  <c r="AR2403" i="19"/>
  <c r="AQ2403" i="19"/>
  <c r="AP2403" i="19"/>
  <c r="AO2403" i="19"/>
  <c r="AN2403" i="19"/>
  <c r="AM2403" i="19"/>
  <c r="AL2403" i="19"/>
  <c r="AK2403" i="19"/>
  <c r="AJ2403" i="19"/>
  <c r="AI2403" i="19"/>
  <c r="AH2403" i="19"/>
  <c r="AG2403" i="19"/>
  <c r="AF2403" i="19"/>
  <c r="AE2403" i="19"/>
  <c r="AD2403" i="19"/>
  <c r="AC2403" i="19"/>
  <c r="AB2403" i="19"/>
  <c r="AA2403" i="19"/>
  <c r="Z2403" i="19"/>
  <c r="Y2403" i="19"/>
  <c r="X2403" i="19"/>
  <c r="W2403" i="19"/>
  <c r="V2403" i="19"/>
  <c r="U2403" i="19"/>
  <c r="T2403" i="19"/>
  <c r="S2403" i="19"/>
  <c r="R2403" i="19"/>
  <c r="Q2403" i="19"/>
  <c r="P2403" i="19"/>
  <c r="O2403" i="19"/>
  <c r="N2403" i="19"/>
  <c r="M2403" i="19"/>
  <c r="L2403" i="19"/>
  <c r="K2403" i="19"/>
  <c r="J2403" i="19"/>
  <c r="I2403" i="19"/>
  <c r="H2403" i="19"/>
  <c r="G2403" i="19"/>
  <c r="F2403" i="19"/>
  <c r="E2403" i="19"/>
  <c r="D2403" i="19"/>
  <c r="BB2402" i="19"/>
  <c r="BA2402" i="19"/>
  <c r="AZ2402" i="19"/>
  <c r="AY2402" i="19"/>
  <c r="AX2402" i="19"/>
  <c r="AW2402" i="19"/>
  <c r="AV2402" i="19"/>
  <c r="AU2402" i="19"/>
  <c r="AT2402" i="19"/>
  <c r="AS2402" i="19"/>
  <c r="AR2402" i="19"/>
  <c r="AQ2402" i="19"/>
  <c r="AP2402" i="19"/>
  <c r="AO2402" i="19"/>
  <c r="AN2402" i="19"/>
  <c r="AM2402" i="19"/>
  <c r="AL2402" i="19"/>
  <c r="AK2402" i="19"/>
  <c r="AJ2402" i="19"/>
  <c r="AI2402" i="19"/>
  <c r="AH2402" i="19"/>
  <c r="AG2402" i="19"/>
  <c r="AF2402" i="19"/>
  <c r="AE2402" i="19"/>
  <c r="AD2402" i="19"/>
  <c r="AC2402" i="19"/>
  <c r="AB2402" i="19"/>
  <c r="AA2402" i="19"/>
  <c r="Z2402" i="19"/>
  <c r="Y2402" i="19"/>
  <c r="X2402" i="19"/>
  <c r="W2402" i="19"/>
  <c r="V2402" i="19"/>
  <c r="U2402" i="19"/>
  <c r="T2402" i="19"/>
  <c r="S2402" i="19"/>
  <c r="R2402" i="19"/>
  <c r="Q2402" i="19"/>
  <c r="P2402" i="19"/>
  <c r="O2402" i="19"/>
  <c r="N2402" i="19"/>
  <c r="M2402" i="19"/>
  <c r="L2402" i="19"/>
  <c r="K2402" i="19"/>
  <c r="J2402" i="19"/>
  <c r="I2402" i="19"/>
  <c r="H2402" i="19"/>
  <c r="G2402" i="19"/>
  <c r="F2402" i="19"/>
  <c r="E2402" i="19"/>
  <c r="D2402" i="19"/>
  <c r="BB2401" i="19"/>
  <c r="BA2401" i="19"/>
  <c r="AZ2401" i="19"/>
  <c r="AY2401" i="19"/>
  <c r="AX2401" i="19"/>
  <c r="AW2401" i="19"/>
  <c r="AV2401" i="19"/>
  <c r="AU2401" i="19"/>
  <c r="AT2401" i="19"/>
  <c r="AS2401" i="19"/>
  <c r="AR2401" i="19"/>
  <c r="AQ2401" i="19"/>
  <c r="AP2401" i="19"/>
  <c r="AO2401" i="19"/>
  <c r="AN2401" i="19"/>
  <c r="AM2401" i="19"/>
  <c r="AL2401" i="19"/>
  <c r="AK2401" i="19"/>
  <c r="AJ2401" i="19"/>
  <c r="AI2401" i="19"/>
  <c r="AH2401" i="19"/>
  <c r="AG2401" i="19"/>
  <c r="AF2401" i="19"/>
  <c r="AE2401" i="19"/>
  <c r="AD2401" i="19"/>
  <c r="AC2401" i="19"/>
  <c r="AB2401" i="19"/>
  <c r="AA2401" i="19"/>
  <c r="Z2401" i="19"/>
  <c r="Y2401" i="19"/>
  <c r="X2401" i="19"/>
  <c r="W2401" i="19"/>
  <c r="V2401" i="19"/>
  <c r="U2401" i="19"/>
  <c r="T2401" i="19"/>
  <c r="S2401" i="19"/>
  <c r="R2401" i="19"/>
  <c r="Q2401" i="19"/>
  <c r="P2401" i="19"/>
  <c r="O2401" i="19"/>
  <c r="N2401" i="19"/>
  <c r="M2401" i="19"/>
  <c r="L2401" i="19"/>
  <c r="K2401" i="19"/>
  <c r="J2401" i="19"/>
  <c r="I2401" i="19"/>
  <c r="H2401" i="19"/>
  <c r="G2401" i="19"/>
  <c r="F2401" i="19"/>
  <c r="E2401" i="19"/>
  <c r="D2401" i="19"/>
  <c r="BB2400" i="19"/>
  <c r="BA2400" i="19"/>
  <c r="AZ2400" i="19"/>
  <c r="AY2400" i="19"/>
  <c r="AX2400" i="19"/>
  <c r="AW2400" i="19"/>
  <c r="AV2400" i="19"/>
  <c r="AU2400" i="19"/>
  <c r="AT2400" i="19"/>
  <c r="AS2400" i="19"/>
  <c r="AR2400" i="19"/>
  <c r="AQ2400" i="19"/>
  <c r="AP2400" i="19"/>
  <c r="AO2400" i="19"/>
  <c r="AN2400" i="19"/>
  <c r="AM2400" i="19"/>
  <c r="AL2400" i="19"/>
  <c r="AK2400" i="19"/>
  <c r="AJ2400" i="19"/>
  <c r="AI2400" i="19"/>
  <c r="AH2400" i="19"/>
  <c r="AG2400" i="19"/>
  <c r="AF2400" i="19"/>
  <c r="AE2400" i="19"/>
  <c r="AD2400" i="19"/>
  <c r="AC2400" i="19"/>
  <c r="AB2400" i="19"/>
  <c r="AA2400" i="19"/>
  <c r="Z2400" i="19"/>
  <c r="Y2400" i="19"/>
  <c r="X2400" i="19"/>
  <c r="W2400" i="19"/>
  <c r="V2400" i="19"/>
  <c r="U2400" i="19"/>
  <c r="T2400" i="19"/>
  <c r="S2400" i="19"/>
  <c r="R2400" i="19"/>
  <c r="Q2400" i="19"/>
  <c r="P2400" i="19"/>
  <c r="O2400" i="19"/>
  <c r="N2400" i="19"/>
  <c r="M2400" i="19"/>
  <c r="L2400" i="19"/>
  <c r="K2400" i="19"/>
  <c r="J2400" i="19"/>
  <c r="I2400" i="19"/>
  <c r="H2400" i="19"/>
  <c r="G2400" i="19"/>
  <c r="F2400" i="19"/>
  <c r="E2400" i="19"/>
  <c r="D2400" i="19"/>
  <c r="BB2399" i="19"/>
  <c r="BA2399" i="19"/>
  <c r="AZ2399" i="19"/>
  <c r="AY2399" i="19"/>
  <c r="AX2399" i="19"/>
  <c r="AW2399" i="19"/>
  <c r="AV2399" i="19"/>
  <c r="AU2399" i="19"/>
  <c r="AT2399" i="19"/>
  <c r="AS2399" i="19"/>
  <c r="AR2399" i="19"/>
  <c r="AQ2399" i="19"/>
  <c r="AP2399" i="19"/>
  <c r="AO2399" i="19"/>
  <c r="AN2399" i="19"/>
  <c r="AM2399" i="19"/>
  <c r="AL2399" i="19"/>
  <c r="AK2399" i="19"/>
  <c r="AJ2399" i="19"/>
  <c r="AI2399" i="19"/>
  <c r="AH2399" i="19"/>
  <c r="AG2399" i="19"/>
  <c r="AF2399" i="19"/>
  <c r="AE2399" i="19"/>
  <c r="AD2399" i="19"/>
  <c r="AC2399" i="19"/>
  <c r="AB2399" i="19"/>
  <c r="AA2399" i="19"/>
  <c r="Z2399" i="19"/>
  <c r="Y2399" i="19"/>
  <c r="X2399" i="19"/>
  <c r="W2399" i="19"/>
  <c r="V2399" i="19"/>
  <c r="U2399" i="19"/>
  <c r="T2399" i="19"/>
  <c r="S2399" i="19"/>
  <c r="R2399" i="19"/>
  <c r="Q2399" i="19"/>
  <c r="P2399" i="19"/>
  <c r="O2399" i="19"/>
  <c r="N2399" i="19"/>
  <c r="M2399" i="19"/>
  <c r="L2399" i="19"/>
  <c r="K2399" i="19"/>
  <c r="J2399" i="19"/>
  <c r="I2399" i="19"/>
  <c r="H2399" i="19"/>
  <c r="G2399" i="19"/>
  <c r="F2399" i="19"/>
  <c r="E2399" i="19"/>
  <c r="D2399" i="19"/>
  <c r="BB2398" i="19"/>
  <c r="BA2398" i="19"/>
  <c r="AZ2398" i="19"/>
  <c r="AY2398" i="19"/>
  <c r="AX2398" i="19"/>
  <c r="AW2398" i="19"/>
  <c r="AV2398" i="19"/>
  <c r="AU2398" i="19"/>
  <c r="AT2398" i="19"/>
  <c r="AS2398" i="19"/>
  <c r="AR2398" i="19"/>
  <c r="AQ2398" i="19"/>
  <c r="AP2398" i="19"/>
  <c r="AO2398" i="19"/>
  <c r="AN2398" i="19"/>
  <c r="AM2398" i="19"/>
  <c r="AL2398" i="19"/>
  <c r="AK2398" i="19"/>
  <c r="AJ2398" i="19"/>
  <c r="AI2398" i="19"/>
  <c r="AH2398" i="19"/>
  <c r="AG2398" i="19"/>
  <c r="AF2398" i="19"/>
  <c r="AE2398" i="19"/>
  <c r="AD2398" i="19"/>
  <c r="AC2398" i="19"/>
  <c r="AB2398" i="19"/>
  <c r="AA2398" i="19"/>
  <c r="Z2398" i="19"/>
  <c r="Y2398" i="19"/>
  <c r="X2398" i="19"/>
  <c r="W2398" i="19"/>
  <c r="V2398" i="19"/>
  <c r="U2398" i="19"/>
  <c r="T2398" i="19"/>
  <c r="S2398" i="19"/>
  <c r="R2398" i="19"/>
  <c r="Q2398" i="19"/>
  <c r="P2398" i="19"/>
  <c r="O2398" i="19"/>
  <c r="N2398" i="19"/>
  <c r="M2398" i="19"/>
  <c r="L2398" i="19"/>
  <c r="K2398" i="19"/>
  <c r="J2398" i="19"/>
  <c r="I2398" i="19"/>
  <c r="H2398" i="19"/>
  <c r="G2398" i="19"/>
  <c r="F2398" i="19"/>
  <c r="E2398" i="19"/>
  <c r="D2398" i="19"/>
  <c r="BB2397" i="19"/>
  <c r="BA2397" i="19"/>
  <c r="BA2423" i="19" s="1"/>
  <c r="AZ2397" i="19"/>
  <c r="AY2397" i="19"/>
  <c r="AX2397" i="19"/>
  <c r="AW2397" i="19"/>
  <c r="AV2397" i="19"/>
  <c r="AU2397" i="19"/>
  <c r="AT2397" i="19"/>
  <c r="AT2423" i="19" s="1"/>
  <c r="AS2397" i="19"/>
  <c r="AS2423" i="19" s="1"/>
  <c r="AR2397" i="19"/>
  <c r="AQ2397" i="19"/>
  <c r="AP2397" i="19"/>
  <c r="AP2423" i="19" s="1"/>
  <c r="AO2397" i="19"/>
  <c r="AO2423" i="19" s="1"/>
  <c r="AN2397" i="19"/>
  <c r="AM2397" i="19"/>
  <c r="AL2397" i="19"/>
  <c r="AK2397" i="19"/>
  <c r="AJ2397" i="19"/>
  <c r="AI2397" i="19"/>
  <c r="AH2397" i="19"/>
  <c r="AH2423" i="19" s="1"/>
  <c r="AG2397" i="19"/>
  <c r="AG2423" i="19" s="1"/>
  <c r="AF2397" i="19"/>
  <c r="AE2397" i="19"/>
  <c r="AD2397" i="19"/>
  <c r="AC2397" i="19"/>
  <c r="AB2397" i="19"/>
  <c r="AA2397" i="19"/>
  <c r="AQ2423" i="19" s="1"/>
  <c r="Z2397" i="19"/>
  <c r="Y2397" i="19"/>
  <c r="X2397" i="19"/>
  <c r="W2397" i="19"/>
  <c r="V2397" i="19"/>
  <c r="U2397" i="19"/>
  <c r="T2397" i="19"/>
  <c r="S2397" i="19"/>
  <c r="R2397" i="19"/>
  <c r="Q2397" i="19"/>
  <c r="P2397" i="19"/>
  <c r="O2397" i="19"/>
  <c r="N2397" i="19"/>
  <c r="N2423" i="19" s="1"/>
  <c r="M2397" i="19"/>
  <c r="M2423" i="19" s="1"/>
  <c r="L2397" i="19"/>
  <c r="K2397" i="19"/>
  <c r="J2397" i="19"/>
  <c r="J2423" i="19" s="1"/>
  <c r="I2397" i="19"/>
  <c r="H2397" i="19"/>
  <c r="G2397" i="19"/>
  <c r="F2397" i="19"/>
  <c r="E2397" i="19"/>
  <c r="D2397" i="19"/>
  <c r="H2392" i="19"/>
  <c r="BB2389" i="19"/>
  <c r="BA2389" i="19"/>
  <c r="AZ2389" i="19"/>
  <c r="AY2389" i="19"/>
  <c r="AX2389" i="19"/>
  <c r="AW2389" i="19"/>
  <c r="AV2389" i="19"/>
  <c r="AU2389" i="19"/>
  <c r="AT2389" i="19"/>
  <c r="AS2389" i="19"/>
  <c r="AR2389" i="19"/>
  <c r="AQ2389" i="19"/>
  <c r="AP2389" i="19"/>
  <c r="AO2389" i="19"/>
  <c r="AN2389" i="19"/>
  <c r="AM2389" i="19"/>
  <c r="AL2389" i="19"/>
  <c r="AK2389" i="19"/>
  <c r="AJ2389" i="19"/>
  <c r="AI2389" i="19"/>
  <c r="AH2389" i="19"/>
  <c r="AG2389" i="19"/>
  <c r="AF2389" i="19"/>
  <c r="AE2389" i="19"/>
  <c r="AD2389" i="19"/>
  <c r="AC2389" i="19"/>
  <c r="AB2389" i="19"/>
  <c r="AA2389" i="19"/>
  <c r="K2415" i="19" s="1"/>
  <c r="Z2389" i="19"/>
  <c r="Y2389" i="19"/>
  <c r="X2389" i="19"/>
  <c r="W2389" i="19"/>
  <c r="V2389" i="19"/>
  <c r="U2389" i="19"/>
  <c r="T2389" i="19"/>
  <c r="S2389" i="19"/>
  <c r="R2389" i="19"/>
  <c r="Q2389" i="19"/>
  <c r="P2389" i="19"/>
  <c r="O2389" i="19"/>
  <c r="N2389" i="19"/>
  <c r="M2389" i="19"/>
  <c r="L2389" i="19"/>
  <c r="K2389" i="19"/>
  <c r="J2389" i="19"/>
  <c r="I2389" i="19"/>
  <c r="H2389" i="19"/>
  <c r="G2389" i="19"/>
  <c r="F2389" i="19"/>
  <c r="E2389" i="19"/>
  <c r="D2389" i="19"/>
  <c r="BB2388" i="19"/>
  <c r="BA2388" i="19"/>
  <c r="AZ2388" i="19"/>
  <c r="AY2388" i="19"/>
  <c r="AX2388" i="19"/>
  <c r="AW2388" i="19"/>
  <c r="AV2388" i="19"/>
  <c r="AU2388" i="19"/>
  <c r="AT2388" i="19"/>
  <c r="AS2388" i="19"/>
  <c r="AR2388" i="19"/>
  <c r="AQ2388" i="19"/>
  <c r="AP2388" i="19"/>
  <c r="AP2414" i="19" s="1"/>
  <c r="AO2388" i="19"/>
  <c r="AN2388" i="19"/>
  <c r="AM2388" i="19"/>
  <c r="AL2388" i="19"/>
  <c r="AL2414" i="19" s="1"/>
  <c r="AK2388" i="19"/>
  <c r="AK2414" i="19" s="1"/>
  <c r="AJ2388" i="19"/>
  <c r="AI2388" i="19"/>
  <c r="AH2388" i="19"/>
  <c r="AG2388" i="19"/>
  <c r="AF2388" i="19"/>
  <c r="AE2388" i="19"/>
  <c r="AD2388" i="19"/>
  <c r="AC2388" i="19"/>
  <c r="AB2388" i="19"/>
  <c r="AB2414" i="19" s="1"/>
  <c r="AA2388" i="19"/>
  <c r="Z2388" i="19"/>
  <c r="Z2414" i="19" s="1"/>
  <c r="Y2388" i="19"/>
  <c r="X2388" i="19"/>
  <c r="W2388" i="19"/>
  <c r="V2388" i="19"/>
  <c r="U2388" i="19"/>
  <c r="T2388" i="19"/>
  <c r="S2388" i="19"/>
  <c r="R2388" i="19"/>
  <c r="R2414" i="19" s="1"/>
  <c r="Q2388" i="19"/>
  <c r="Q2414" i="19" s="1"/>
  <c r="P2388" i="19"/>
  <c r="O2388" i="19"/>
  <c r="N2388" i="19"/>
  <c r="M2388" i="19"/>
  <c r="L2388" i="19"/>
  <c r="K2388" i="19"/>
  <c r="J2388" i="19"/>
  <c r="I2388" i="19"/>
  <c r="H2388" i="19"/>
  <c r="G2388" i="19"/>
  <c r="F2388" i="19"/>
  <c r="E2388" i="19"/>
  <c r="D2388" i="19"/>
  <c r="BB2387" i="19"/>
  <c r="BA2387" i="19"/>
  <c r="AZ2387" i="19"/>
  <c r="AY2387" i="19"/>
  <c r="AX2387" i="19"/>
  <c r="AW2387" i="19"/>
  <c r="AV2387" i="19"/>
  <c r="AU2387" i="19"/>
  <c r="AT2387" i="19"/>
  <c r="AS2387" i="19"/>
  <c r="AR2387" i="19"/>
  <c r="AQ2387" i="19"/>
  <c r="AP2387" i="19"/>
  <c r="AO2387" i="19"/>
  <c r="AN2387" i="19"/>
  <c r="AM2387" i="19"/>
  <c r="AL2387" i="19"/>
  <c r="AK2387" i="19"/>
  <c r="AJ2387" i="19"/>
  <c r="AI2387" i="19"/>
  <c r="AH2387" i="19"/>
  <c r="AG2387" i="19"/>
  <c r="AF2387" i="19"/>
  <c r="AE2387" i="19"/>
  <c r="AD2387" i="19"/>
  <c r="AC2387" i="19"/>
  <c r="AB2387" i="19"/>
  <c r="AA2387" i="19"/>
  <c r="Z2387" i="19"/>
  <c r="Y2387" i="19"/>
  <c r="X2387" i="19"/>
  <c r="W2387" i="19"/>
  <c r="V2387" i="19"/>
  <c r="U2387" i="19"/>
  <c r="T2387" i="19"/>
  <c r="S2387" i="19"/>
  <c r="R2387" i="19"/>
  <c r="Q2387" i="19"/>
  <c r="P2387" i="19"/>
  <c r="O2387" i="19"/>
  <c r="N2387" i="19"/>
  <c r="M2387" i="19"/>
  <c r="L2387" i="19"/>
  <c r="K2387" i="19"/>
  <c r="J2387" i="19"/>
  <c r="I2387" i="19"/>
  <c r="H2387" i="19"/>
  <c r="G2387" i="19"/>
  <c r="F2387" i="19"/>
  <c r="E2387" i="19"/>
  <c r="D2387" i="19"/>
  <c r="H2382" i="19"/>
  <c r="B2377" i="19" a="1"/>
  <c r="B2377" i="19" s="1"/>
  <c r="B2376" i="19" a="1"/>
  <c r="B2376" i="19" s="1"/>
  <c r="B2375" i="19" a="1"/>
  <c r="B2375" i="19" s="1"/>
  <c r="B2374" i="19" a="1"/>
  <c r="B2374" i="19" s="1"/>
  <c r="B2373" i="19" a="1"/>
  <c r="B2373" i="19" s="1"/>
  <c r="B2372" i="19"/>
  <c r="B2372" i="19" a="1"/>
  <c r="B2371" i="19" a="1"/>
  <c r="B2371" i="19" s="1"/>
  <c r="B2370" i="19" a="1"/>
  <c r="B2370" i="19" s="1"/>
  <c r="B2369" i="19" a="1"/>
  <c r="B2369" i="19" s="1"/>
  <c r="B2368" i="19" a="1"/>
  <c r="B2368" i="19" s="1"/>
  <c r="B2367" i="19" a="1"/>
  <c r="B2367" i="19" s="1"/>
  <c r="B2366" i="19"/>
  <c r="B2366" i="19" a="1"/>
  <c r="B2365" i="19"/>
  <c r="B2365" i="19" a="1"/>
  <c r="B2364" i="19" a="1"/>
  <c r="B2364" i="19" s="1"/>
  <c r="B2363" i="19" a="1"/>
  <c r="B2363" i="19" s="1"/>
  <c r="B2362" i="19" a="1"/>
  <c r="B2362" i="19" s="1"/>
  <c r="B2361" i="19" a="1"/>
  <c r="B2361" i="19" s="1"/>
  <c r="H2356" i="19"/>
  <c r="B2352" i="19" a="1"/>
  <c r="B2352" i="19" s="1"/>
  <c r="B2351" i="19" a="1"/>
  <c r="B2351" i="19" s="1"/>
  <c r="B2350" i="19" a="1"/>
  <c r="B2350" i="19" s="1"/>
  <c r="B2349" i="19"/>
  <c r="B2349" i="19" a="1"/>
  <c r="B2348" i="19"/>
  <c r="B2348" i="19" a="1"/>
  <c r="B2347" i="19" a="1"/>
  <c r="B2347" i="19" s="1"/>
  <c r="B2346" i="19" a="1"/>
  <c r="B2346" i="19" s="1"/>
  <c r="B2345" i="19" a="1"/>
  <c r="B2345" i="19" s="1"/>
  <c r="B2344" i="19" a="1"/>
  <c r="B2344" i="19" s="1"/>
  <c r="B2343" i="19" a="1"/>
  <c r="B2343" i="19" s="1"/>
  <c r="B2342" i="19" a="1"/>
  <c r="B2342" i="19" s="1"/>
  <c r="B2341" i="19"/>
  <c r="B2341" i="19" a="1"/>
  <c r="B2340" i="19" a="1"/>
  <c r="B2340" i="19" s="1"/>
  <c r="B2339" i="19"/>
  <c r="B2339" i="19" a="1"/>
  <c r="B2338" i="19" a="1"/>
  <c r="B2338" i="19" s="1"/>
  <c r="B2337" i="19" a="1"/>
  <c r="B2337" i="19" s="1"/>
  <c r="B2336" i="19" a="1"/>
  <c r="B2336" i="19" s="1"/>
  <c r="H2331" i="19"/>
  <c r="BB2327" i="19"/>
  <c r="Y2327" i="19"/>
  <c r="N2327" i="19"/>
  <c r="BB2326" i="19"/>
  <c r="BB2328" i="19" s="1"/>
  <c r="AZ2326" i="19"/>
  <c r="AQ2326" i="19"/>
  <c r="AH2326" i="19"/>
  <c r="AG2326" i="19"/>
  <c r="AF2326" i="19"/>
  <c r="Y2326" i="19"/>
  <c r="Y2328" i="19" s="1"/>
  <c r="N2326" i="19"/>
  <c r="K2326" i="19"/>
  <c r="AZ2320" i="19"/>
  <c r="BB2319" i="19"/>
  <c r="AX2319" i="19"/>
  <c r="AT2319" i="19"/>
  <c r="AP2319" i="19"/>
  <c r="AO2319" i="19"/>
  <c r="AH2319" i="19"/>
  <c r="AG2319" i="19"/>
  <c r="AF2319" i="19"/>
  <c r="Z2319" i="19"/>
  <c r="W2319" i="19"/>
  <c r="V2319" i="19"/>
  <c r="U2319" i="19"/>
  <c r="T2319" i="19"/>
  <c r="M2319" i="19"/>
  <c r="F2319" i="19"/>
  <c r="BB2318" i="19"/>
  <c r="BA2318" i="19"/>
  <c r="AT2318" i="19"/>
  <c r="AS2318" i="19"/>
  <c r="AL2318" i="19"/>
  <c r="AK2318" i="19"/>
  <c r="AH2318" i="19"/>
  <c r="AE2318" i="19"/>
  <c r="Z2318" i="19"/>
  <c r="Y2318" i="19"/>
  <c r="X2318" i="19"/>
  <c r="Q2318" i="19"/>
  <c r="N2318" i="19"/>
  <c r="M2318" i="19"/>
  <c r="E2318" i="19"/>
  <c r="AE2314" i="19"/>
  <c r="Z2314" i="19"/>
  <c r="W2314" i="19"/>
  <c r="V2314" i="19"/>
  <c r="U2314" i="19"/>
  <c r="G2314" i="19"/>
  <c r="F2314" i="19"/>
  <c r="AS2313" i="19"/>
  <c r="V2313" i="19"/>
  <c r="N2313" i="19"/>
  <c r="BB2310" i="19"/>
  <c r="AZ2310" i="19"/>
  <c r="AY2310" i="19"/>
  <c r="AT2310" i="19"/>
  <c r="AS2310" i="19"/>
  <c r="AQ2310" i="19"/>
  <c r="AH2310" i="19"/>
  <c r="AG2310" i="19"/>
  <c r="AE2310" i="19"/>
  <c r="Y2310" i="19"/>
  <c r="S2310" i="19"/>
  <c r="K2310" i="19"/>
  <c r="F2310" i="19"/>
  <c r="E2310" i="19"/>
  <c r="BB2309" i="19"/>
  <c r="BA2309" i="19"/>
  <c r="AZ2309" i="19"/>
  <c r="AY2309" i="19"/>
  <c r="AX2309" i="19"/>
  <c r="AW2309" i="19"/>
  <c r="AV2309" i="19"/>
  <c r="AU2309" i="19"/>
  <c r="AT2309" i="19"/>
  <c r="AS2309" i="19"/>
  <c r="AR2309" i="19"/>
  <c r="AQ2309" i="19"/>
  <c r="AP2309" i="19"/>
  <c r="AO2309" i="19"/>
  <c r="AN2309" i="19"/>
  <c r="AM2309" i="19"/>
  <c r="AL2309" i="19"/>
  <c r="AM2319" i="19" s="1"/>
  <c r="AK2309" i="19"/>
  <c r="AJ2309" i="19"/>
  <c r="AI2309" i="19"/>
  <c r="AH2309" i="19"/>
  <c r="AG2309" i="19"/>
  <c r="AF2309" i="19"/>
  <c r="AF2310" i="19" s="1"/>
  <c r="AE2309" i="19"/>
  <c r="AD2309" i="19"/>
  <c r="AC2309" i="19"/>
  <c r="AB2309" i="19"/>
  <c r="AA2309" i="19"/>
  <c r="Z2309" i="19"/>
  <c r="Y2309" i="19"/>
  <c r="X2309" i="19"/>
  <c r="W2309" i="19"/>
  <c r="V2309" i="19"/>
  <c r="U2309" i="19"/>
  <c r="T2309" i="19"/>
  <c r="S2309" i="19"/>
  <c r="R2309" i="19"/>
  <c r="Q2309" i="19"/>
  <c r="P2309" i="19"/>
  <c r="O2309" i="19"/>
  <c r="N2309" i="19"/>
  <c r="N2319" i="19" s="1"/>
  <c r="M2309" i="19"/>
  <c r="L2309" i="19"/>
  <c r="L2319" i="19" s="1"/>
  <c r="K2309" i="19"/>
  <c r="J2309" i="19"/>
  <c r="I2309" i="19"/>
  <c r="H2309" i="19"/>
  <c r="G2309" i="19"/>
  <c r="F2309" i="19"/>
  <c r="E2309" i="19"/>
  <c r="D2309" i="19"/>
  <c r="BB2308" i="19"/>
  <c r="BA2308" i="19"/>
  <c r="AZ2308" i="19"/>
  <c r="AZ2318" i="19" s="1"/>
  <c r="AY2308" i="19"/>
  <c r="AX2308" i="19"/>
  <c r="AW2308" i="19"/>
  <c r="AV2308" i="19"/>
  <c r="AU2308" i="19"/>
  <c r="AT2308" i="19"/>
  <c r="AS2308" i="19"/>
  <c r="AR2308" i="19"/>
  <c r="AQ2308" i="19"/>
  <c r="AP2308" i="19"/>
  <c r="AO2308" i="19"/>
  <c r="AN2308" i="19"/>
  <c r="AM2308" i="19"/>
  <c r="AL2308" i="19"/>
  <c r="AK2308" i="19"/>
  <c r="AJ2308" i="19"/>
  <c r="AI2308" i="19"/>
  <c r="AH2308" i="19"/>
  <c r="AG2308" i="19"/>
  <c r="AG2318" i="19" s="1"/>
  <c r="AF2308" i="19"/>
  <c r="AF2318" i="19" s="1"/>
  <c r="AE2308" i="19"/>
  <c r="AD2308" i="19"/>
  <c r="AC2308" i="19"/>
  <c r="AB2308" i="19"/>
  <c r="AA2308" i="19"/>
  <c r="Z2308" i="19"/>
  <c r="Y2308" i="19"/>
  <c r="X2308" i="19"/>
  <c r="W2308" i="19"/>
  <c r="V2308" i="19"/>
  <c r="U2308" i="19"/>
  <c r="T2308" i="19"/>
  <c r="S2308" i="19"/>
  <c r="R2308" i="19"/>
  <c r="Q2308" i="19"/>
  <c r="P2308" i="19"/>
  <c r="O2308" i="19"/>
  <c r="N2308" i="19"/>
  <c r="N2310" i="19" s="1"/>
  <c r="M2308" i="19"/>
  <c r="L2308" i="19"/>
  <c r="K2308" i="19"/>
  <c r="J2308" i="19"/>
  <c r="I2308" i="19"/>
  <c r="H2308" i="19"/>
  <c r="G2308" i="19"/>
  <c r="F2308" i="19"/>
  <c r="E2308" i="19"/>
  <c r="D2308" i="19"/>
  <c r="H2303" i="19"/>
  <c r="B2299" i="19"/>
  <c r="B2299" i="19" a="1"/>
  <c r="B2298" i="19" a="1"/>
  <c r="B2298" i="19" s="1"/>
  <c r="B2297" i="19" a="1"/>
  <c r="B2297" i="19" s="1"/>
  <c r="B2296" i="19"/>
  <c r="B2296" i="19" a="1"/>
  <c r="B2295" i="19" a="1"/>
  <c r="B2295" i="19" s="1"/>
  <c r="B2294" i="19" a="1"/>
  <c r="B2294" i="19" s="1"/>
  <c r="B2293" i="19" a="1"/>
  <c r="B2293" i="19" s="1"/>
  <c r="B2292" i="19"/>
  <c r="B2292" i="19" a="1"/>
  <c r="B2291" i="19"/>
  <c r="B2291" i="19" a="1"/>
  <c r="B2290" i="19" a="1"/>
  <c r="B2290" i="19" s="1"/>
  <c r="B2289" i="19" a="1"/>
  <c r="B2289" i="19" s="1"/>
  <c r="B2288" i="19"/>
  <c r="B2288" i="19" a="1"/>
  <c r="B2287" i="19" a="1"/>
  <c r="B2287" i="19" s="1"/>
  <c r="B2286" i="19"/>
  <c r="B2286" i="19" a="1"/>
  <c r="B2285" i="19" a="1"/>
  <c r="B2285" i="19" s="1"/>
  <c r="B2284" i="19" a="1"/>
  <c r="B2284" i="19" s="1"/>
  <c r="B2283" i="19" a="1"/>
  <c r="B2283" i="19" s="1"/>
  <c r="H2278" i="19"/>
  <c r="AQ2274" i="19"/>
  <c r="AP2274" i="19"/>
  <c r="AK2274" i="19"/>
  <c r="AH2274" i="19"/>
  <c r="AG2274" i="19"/>
  <c r="AF2274" i="19"/>
  <c r="AE2274" i="19"/>
  <c r="W2274" i="19"/>
  <c r="S2274" i="19"/>
  <c r="K2274" i="19"/>
  <c r="B2274" i="19" a="1"/>
  <c r="B2274" i="19" s="1"/>
  <c r="B2273" i="19"/>
  <c r="R2273" i="19" s="1"/>
  <c r="B2273" i="19" a="1"/>
  <c r="B2272" i="19" a="1"/>
  <c r="B2272" i="19" s="1"/>
  <c r="AN2272" i="19" s="1"/>
  <c r="AT2271" i="19"/>
  <c r="AS2271" i="19"/>
  <c r="AR2271" i="19"/>
  <c r="AO2271" i="19"/>
  <c r="G2271" i="19"/>
  <c r="F2271" i="19"/>
  <c r="B2271" i="19" a="1"/>
  <c r="B2271" i="19" s="1"/>
  <c r="BB2270" i="19"/>
  <c r="AT2270" i="19"/>
  <c r="AS2270" i="19"/>
  <c r="AO2270" i="19"/>
  <c r="AL2270" i="19"/>
  <c r="AH2270" i="19"/>
  <c r="AE2270" i="19"/>
  <c r="AD2270" i="19"/>
  <c r="AC2270" i="19"/>
  <c r="W2270" i="19"/>
  <c r="V2270" i="19"/>
  <c r="K2270" i="19"/>
  <c r="J2270" i="19"/>
  <c r="I2270" i="19"/>
  <c r="F2270" i="19"/>
  <c r="E2270" i="19"/>
  <c r="B2270" i="19"/>
  <c r="B2270" i="19" a="1"/>
  <c r="AR2269" i="19"/>
  <c r="AL2269" i="19"/>
  <c r="Q2269" i="19"/>
  <c r="N2269" i="19"/>
  <c r="K2269" i="19"/>
  <c r="J2269" i="19"/>
  <c r="B2269" i="19" a="1"/>
  <c r="B2269" i="19" s="1"/>
  <c r="BB2268" i="19"/>
  <c r="AZ2268" i="19"/>
  <c r="AY2268" i="19"/>
  <c r="AS2268" i="19"/>
  <c r="AQ2268" i="19"/>
  <c r="AP2268" i="19"/>
  <c r="AO2268" i="19"/>
  <c r="AN2268" i="19"/>
  <c r="AK2268" i="19"/>
  <c r="AJ2268" i="19"/>
  <c r="M2268" i="19"/>
  <c r="J2268" i="19"/>
  <c r="F2268" i="19"/>
  <c r="D2268" i="19"/>
  <c r="B2268" i="19" a="1"/>
  <c r="B2268" i="19" s="1"/>
  <c r="AW2267" i="19"/>
  <c r="AV2267" i="19"/>
  <c r="AN2267" i="19"/>
  <c r="AM2267" i="19"/>
  <c r="AK2267" i="19"/>
  <c r="AJ2267" i="19"/>
  <c r="G2267" i="19"/>
  <c r="B2267" i="19"/>
  <c r="B2267" i="19" a="1"/>
  <c r="B2266" i="19" a="1"/>
  <c r="B2266" i="19" s="1"/>
  <c r="AR2265" i="19"/>
  <c r="AE2265" i="19"/>
  <c r="AC2265" i="19"/>
  <c r="AA2265" i="19"/>
  <c r="Y2265" i="19"/>
  <c r="U2265" i="19"/>
  <c r="T2265" i="19"/>
  <c r="G2265" i="19"/>
  <c r="B2265" i="19" a="1"/>
  <c r="B2265" i="19" s="1"/>
  <c r="AZ2264" i="19"/>
  <c r="AA2264" i="19"/>
  <c r="Z2264" i="19"/>
  <c r="R2264" i="19"/>
  <c r="Q2264" i="19"/>
  <c r="L2264" i="19"/>
  <c r="B2264" i="19" a="1"/>
  <c r="B2264" i="19" s="1"/>
  <c r="B2263" i="19" a="1"/>
  <c r="B2263" i="19" s="1"/>
  <c r="B2262" i="19" a="1"/>
  <c r="B2262" i="19" s="1"/>
  <c r="W2262" i="19" s="1"/>
  <c r="AU2261" i="19"/>
  <c r="AR2261" i="19"/>
  <c r="AQ2261" i="19"/>
  <c r="AH2261" i="19"/>
  <c r="AG2261" i="19"/>
  <c r="AF2261" i="19"/>
  <c r="R2261" i="19"/>
  <c r="H2261" i="19"/>
  <c r="B2261" i="19" a="1"/>
  <c r="B2261" i="19" s="1"/>
  <c r="AI2261" i="19" s="1"/>
  <c r="AG2260" i="19"/>
  <c r="AF2260" i="19"/>
  <c r="AE2260" i="19"/>
  <c r="E2260" i="19"/>
  <c r="B2260" i="19" a="1"/>
  <c r="B2260" i="19" s="1"/>
  <c r="AQ2259" i="19"/>
  <c r="AP2259" i="19"/>
  <c r="AF2259" i="19"/>
  <c r="AC2259" i="19"/>
  <c r="U2259" i="19"/>
  <c r="S2259" i="19"/>
  <c r="B2259" i="19"/>
  <c r="Y2259" i="19" s="1"/>
  <c r="B2259" i="19" a="1"/>
  <c r="B2258" i="19"/>
  <c r="O2258" i="19" s="1"/>
  <c r="B2258" i="19" a="1"/>
  <c r="H2253" i="19"/>
  <c r="BA2250" i="19"/>
  <c r="AX2250" i="19"/>
  <c r="AS2250" i="19"/>
  <c r="AL2250" i="19"/>
  <c r="AK2250" i="19"/>
  <c r="Q2250" i="19"/>
  <c r="J2250" i="19"/>
  <c r="E2250" i="19"/>
  <c r="BB2249" i="19"/>
  <c r="BA2249" i="19"/>
  <c r="AZ2249" i="19"/>
  <c r="AY2249" i="19"/>
  <c r="AX2249" i="19"/>
  <c r="AW2249" i="19"/>
  <c r="AV2249" i="19"/>
  <c r="AU2249" i="19"/>
  <c r="AT2249" i="19"/>
  <c r="AS2249" i="19"/>
  <c r="AR2249" i="19"/>
  <c r="AQ2249" i="19"/>
  <c r="AP2249" i="19"/>
  <c r="AO2249" i="19"/>
  <c r="AN2249" i="19"/>
  <c r="AM2249" i="19"/>
  <c r="AL2249" i="19"/>
  <c r="AK2249" i="19"/>
  <c r="AJ2249" i="19"/>
  <c r="AI2249" i="19"/>
  <c r="AH2249" i="19"/>
  <c r="AG2249" i="19"/>
  <c r="AF2249" i="19"/>
  <c r="AE2249" i="19"/>
  <c r="AD2249" i="19"/>
  <c r="AC2249" i="19"/>
  <c r="AB2249" i="19"/>
  <c r="AA2249" i="19"/>
  <c r="Z2249" i="19"/>
  <c r="Y2249" i="19"/>
  <c r="X2249" i="19"/>
  <c r="W2249" i="19"/>
  <c r="V2249" i="19"/>
  <c r="U2249" i="19"/>
  <c r="T2249" i="19"/>
  <c r="S2249" i="19"/>
  <c r="R2249" i="19"/>
  <c r="Q2249" i="19"/>
  <c r="P2249" i="19"/>
  <c r="O2249" i="19"/>
  <c r="N2249" i="19"/>
  <c r="M2249" i="19"/>
  <c r="L2249" i="19"/>
  <c r="K2249" i="19"/>
  <c r="J2249" i="19"/>
  <c r="I2249" i="19"/>
  <c r="H2249" i="19"/>
  <c r="G2249" i="19"/>
  <c r="F2249" i="19"/>
  <c r="E2249" i="19"/>
  <c r="D2249" i="19"/>
  <c r="B2249" i="19"/>
  <c r="BB2248" i="19"/>
  <c r="BA2248" i="19"/>
  <c r="AZ2248" i="19"/>
  <c r="AY2248" i="19"/>
  <c r="AX2248" i="19"/>
  <c r="AW2248" i="19"/>
  <c r="AV2248" i="19"/>
  <c r="AU2248" i="19"/>
  <c r="AT2248" i="19"/>
  <c r="AS2248" i="19"/>
  <c r="AR2248" i="19"/>
  <c r="AQ2248" i="19"/>
  <c r="AP2248" i="19"/>
  <c r="AO2248" i="19"/>
  <c r="AN2248" i="19"/>
  <c r="AM2248" i="19"/>
  <c r="AL2248" i="19"/>
  <c r="AK2248" i="19"/>
  <c r="AJ2248" i="19"/>
  <c r="AI2248" i="19"/>
  <c r="AH2248" i="19"/>
  <c r="AG2248" i="19"/>
  <c r="AF2248" i="19"/>
  <c r="AE2248" i="19"/>
  <c r="AD2248" i="19"/>
  <c r="AC2248" i="19"/>
  <c r="AB2248" i="19"/>
  <c r="AA2248" i="19"/>
  <c r="Z2248" i="19"/>
  <c r="Y2248" i="19"/>
  <c r="X2248" i="19"/>
  <c r="W2248" i="19"/>
  <c r="V2248" i="19"/>
  <c r="U2248" i="19"/>
  <c r="T2248" i="19"/>
  <c r="S2248" i="19"/>
  <c r="R2248" i="19"/>
  <c r="Q2248" i="19"/>
  <c r="P2248" i="19"/>
  <c r="O2248" i="19"/>
  <c r="N2248" i="19"/>
  <c r="M2248" i="19"/>
  <c r="L2248" i="19"/>
  <c r="K2248" i="19"/>
  <c r="J2248" i="19"/>
  <c r="I2248" i="19"/>
  <c r="H2248" i="19"/>
  <c r="G2248" i="19"/>
  <c r="F2248" i="19"/>
  <c r="E2248" i="19"/>
  <c r="D2248" i="19"/>
  <c r="B2248" i="19"/>
  <c r="BB2247" i="19"/>
  <c r="BA2247" i="19"/>
  <c r="AZ2247" i="19"/>
  <c r="AY2247" i="19"/>
  <c r="AX2247" i="19"/>
  <c r="AW2247" i="19"/>
  <c r="AV2247" i="19"/>
  <c r="AU2247" i="19"/>
  <c r="AT2247" i="19"/>
  <c r="AS2247" i="19"/>
  <c r="AR2247" i="19"/>
  <c r="AQ2247" i="19"/>
  <c r="AP2247" i="19"/>
  <c r="AO2247" i="19"/>
  <c r="AN2247" i="19"/>
  <c r="AM2247" i="19"/>
  <c r="AL2247" i="19"/>
  <c r="AK2247" i="19"/>
  <c r="AJ2247" i="19"/>
  <c r="AI2247" i="19"/>
  <c r="AH2247" i="19"/>
  <c r="AG2247" i="19"/>
  <c r="AF2247" i="19"/>
  <c r="AE2247" i="19"/>
  <c r="AD2247" i="19"/>
  <c r="AC2247" i="19"/>
  <c r="AB2247" i="19"/>
  <c r="AA2247" i="19"/>
  <c r="Z2247" i="19"/>
  <c r="Y2247" i="19"/>
  <c r="X2247" i="19"/>
  <c r="W2247" i="19"/>
  <c r="V2247" i="19"/>
  <c r="U2247" i="19"/>
  <c r="T2247" i="19"/>
  <c r="S2247" i="19"/>
  <c r="R2247" i="19"/>
  <c r="Q2247" i="19"/>
  <c r="P2247" i="19"/>
  <c r="O2247" i="19"/>
  <c r="N2247" i="19"/>
  <c r="M2247" i="19"/>
  <c r="L2247" i="19"/>
  <c r="K2247" i="19"/>
  <c r="J2247" i="19"/>
  <c r="I2247" i="19"/>
  <c r="H2247" i="19"/>
  <c r="G2247" i="19"/>
  <c r="F2247" i="19"/>
  <c r="E2247" i="19"/>
  <c r="D2247" i="19"/>
  <c r="B2247" i="19"/>
  <c r="BB2246" i="19"/>
  <c r="BA2246" i="19"/>
  <c r="AZ2246" i="19"/>
  <c r="AY2246" i="19"/>
  <c r="AX2246" i="19"/>
  <c r="AW2246" i="19"/>
  <c r="AV2246" i="19"/>
  <c r="AU2246" i="19"/>
  <c r="AT2246" i="19"/>
  <c r="AS2246" i="19"/>
  <c r="AR2246" i="19"/>
  <c r="AQ2246" i="19"/>
  <c r="AP2246" i="19"/>
  <c r="AO2246" i="19"/>
  <c r="AN2246" i="19"/>
  <c r="AM2246" i="19"/>
  <c r="AL2246" i="19"/>
  <c r="AK2246" i="19"/>
  <c r="AJ2246" i="19"/>
  <c r="AI2246" i="19"/>
  <c r="AH2246" i="19"/>
  <c r="AG2246" i="19"/>
  <c r="AF2246" i="19"/>
  <c r="AE2246" i="19"/>
  <c r="AD2246" i="19"/>
  <c r="AC2246" i="19"/>
  <c r="AB2246" i="19"/>
  <c r="AA2246" i="19"/>
  <c r="Z2246" i="19"/>
  <c r="Y2246" i="19"/>
  <c r="X2246" i="19"/>
  <c r="W2246" i="19"/>
  <c r="V2246" i="19"/>
  <c r="U2246" i="19"/>
  <c r="T2246" i="19"/>
  <c r="S2246" i="19"/>
  <c r="R2246" i="19"/>
  <c r="Q2246" i="19"/>
  <c r="P2246" i="19"/>
  <c r="O2246" i="19"/>
  <c r="N2246" i="19"/>
  <c r="M2246" i="19"/>
  <c r="L2246" i="19"/>
  <c r="K2246" i="19"/>
  <c r="J2246" i="19"/>
  <c r="I2246" i="19"/>
  <c r="H2246" i="19"/>
  <c r="G2246" i="19"/>
  <c r="F2246" i="19"/>
  <c r="E2246" i="19"/>
  <c r="D2246" i="19"/>
  <c r="B2246" i="19"/>
  <c r="BB2245" i="19"/>
  <c r="BA2245" i="19"/>
  <c r="AZ2245" i="19"/>
  <c r="AY2245" i="19"/>
  <c r="AX2245" i="19"/>
  <c r="AW2245" i="19"/>
  <c r="AV2245" i="19"/>
  <c r="AU2245" i="19"/>
  <c r="AT2245" i="19"/>
  <c r="AS2245" i="19"/>
  <c r="AR2245" i="19"/>
  <c r="AQ2245" i="19"/>
  <c r="AP2245" i="19"/>
  <c r="AO2245" i="19"/>
  <c r="AN2245" i="19"/>
  <c r="AM2245" i="19"/>
  <c r="AL2245" i="19"/>
  <c r="AK2245" i="19"/>
  <c r="AJ2245" i="19"/>
  <c r="AI2245" i="19"/>
  <c r="AH2245" i="19"/>
  <c r="AG2245" i="19"/>
  <c r="AF2245" i="19"/>
  <c r="AE2245" i="19"/>
  <c r="AD2245" i="19"/>
  <c r="AC2245" i="19"/>
  <c r="AB2245" i="19"/>
  <c r="AA2245" i="19"/>
  <c r="Z2245" i="19"/>
  <c r="Y2245" i="19"/>
  <c r="X2245" i="19"/>
  <c r="W2245" i="19"/>
  <c r="V2245" i="19"/>
  <c r="U2245" i="19"/>
  <c r="T2245" i="19"/>
  <c r="S2245" i="19"/>
  <c r="R2245" i="19"/>
  <c r="Q2245" i="19"/>
  <c r="P2245" i="19"/>
  <c r="O2245" i="19"/>
  <c r="N2245" i="19"/>
  <c r="M2245" i="19"/>
  <c r="L2245" i="19"/>
  <c r="K2245" i="19"/>
  <c r="J2245" i="19"/>
  <c r="I2245" i="19"/>
  <c r="H2245" i="19"/>
  <c r="G2245" i="19"/>
  <c r="F2245" i="19"/>
  <c r="E2245" i="19"/>
  <c r="D2245" i="19"/>
  <c r="B2245" i="19"/>
  <c r="BB2244" i="19"/>
  <c r="BA2244" i="19"/>
  <c r="AZ2244" i="19"/>
  <c r="AY2244" i="19"/>
  <c r="AX2244" i="19"/>
  <c r="AW2244" i="19"/>
  <c r="AV2244" i="19"/>
  <c r="AU2244" i="19"/>
  <c r="AT2244" i="19"/>
  <c r="AS2244" i="19"/>
  <c r="AR2244" i="19"/>
  <c r="AQ2244" i="19"/>
  <c r="AP2244" i="19"/>
  <c r="AO2244" i="19"/>
  <c r="AN2244" i="19"/>
  <c r="AM2244" i="19"/>
  <c r="AL2244" i="19"/>
  <c r="AK2244" i="19"/>
  <c r="AJ2244" i="19"/>
  <c r="AI2244" i="19"/>
  <c r="AH2244" i="19"/>
  <c r="AG2244" i="19"/>
  <c r="AF2244" i="19"/>
  <c r="AE2244" i="19"/>
  <c r="AD2244" i="19"/>
  <c r="AC2244" i="19"/>
  <c r="AB2244" i="19"/>
  <c r="AA2244" i="19"/>
  <c r="Z2244" i="19"/>
  <c r="Y2244" i="19"/>
  <c r="X2244" i="19"/>
  <c r="W2244" i="19"/>
  <c r="V2244" i="19"/>
  <c r="U2244" i="19"/>
  <c r="T2244" i="19"/>
  <c r="S2244" i="19"/>
  <c r="R2244" i="19"/>
  <c r="Q2244" i="19"/>
  <c r="P2244" i="19"/>
  <c r="O2244" i="19"/>
  <c r="N2244" i="19"/>
  <c r="M2244" i="19"/>
  <c r="L2244" i="19"/>
  <c r="K2244" i="19"/>
  <c r="J2244" i="19"/>
  <c r="I2244" i="19"/>
  <c r="H2244" i="19"/>
  <c r="G2244" i="19"/>
  <c r="F2244" i="19"/>
  <c r="E2244" i="19"/>
  <c r="D2244" i="19"/>
  <c r="B2244" i="19"/>
  <c r="BB2243" i="19"/>
  <c r="BA2243" i="19"/>
  <c r="AZ2243" i="19"/>
  <c r="AY2243" i="19"/>
  <c r="AX2243" i="19"/>
  <c r="AW2243" i="19"/>
  <c r="AV2243" i="19"/>
  <c r="AU2243" i="19"/>
  <c r="AT2243" i="19"/>
  <c r="AS2243" i="19"/>
  <c r="AR2243" i="19"/>
  <c r="AQ2243" i="19"/>
  <c r="AP2243" i="19"/>
  <c r="AO2243" i="19"/>
  <c r="AN2243" i="19"/>
  <c r="AM2243" i="19"/>
  <c r="AL2243" i="19"/>
  <c r="AK2243" i="19"/>
  <c r="AJ2243" i="19"/>
  <c r="AI2243" i="19"/>
  <c r="AH2243" i="19"/>
  <c r="AG2243" i="19"/>
  <c r="AF2243" i="19"/>
  <c r="AE2243" i="19"/>
  <c r="AD2243" i="19"/>
  <c r="AC2243" i="19"/>
  <c r="AB2243" i="19"/>
  <c r="AA2243" i="19"/>
  <c r="Z2243" i="19"/>
  <c r="Y2243" i="19"/>
  <c r="X2243" i="19"/>
  <c r="W2243" i="19"/>
  <c r="V2243" i="19"/>
  <c r="U2243" i="19"/>
  <c r="T2243" i="19"/>
  <c r="S2243" i="19"/>
  <c r="R2243" i="19"/>
  <c r="Q2243" i="19"/>
  <c r="P2243" i="19"/>
  <c r="O2243" i="19"/>
  <c r="N2243" i="19"/>
  <c r="M2243" i="19"/>
  <c r="L2243" i="19"/>
  <c r="K2243" i="19"/>
  <c r="J2243" i="19"/>
  <c r="I2243" i="19"/>
  <c r="H2243" i="19"/>
  <c r="G2243" i="19"/>
  <c r="F2243" i="19"/>
  <c r="E2243" i="19"/>
  <c r="D2243" i="19"/>
  <c r="B2243" i="19"/>
  <c r="BB2242" i="19"/>
  <c r="BA2242" i="19"/>
  <c r="AZ2242" i="19"/>
  <c r="AY2242" i="19"/>
  <c r="AX2242" i="19"/>
  <c r="AW2242" i="19"/>
  <c r="AV2242" i="19"/>
  <c r="AU2242" i="19"/>
  <c r="AT2242" i="19"/>
  <c r="AS2242" i="19"/>
  <c r="AR2242" i="19"/>
  <c r="AQ2242" i="19"/>
  <c r="AP2242" i="19"/>
  <c r="AO2242" i="19"/>
  <c r="AN2242" i="19"/>
  <c r="AM2242" i="19"/>
  <c r="AL2242" i="19"/>
  <c r="AK2242" i="19"/>
  <c r="AJ2242" i="19"/>
  <c r="AI2242" i="19"/>
  <c r="AH2242" i="19"/>
  <c r="AG2242" i="19"/>
  <c r="AF2242" i="19"/>
  <c r="AE2242" i="19"/>
  <c r="AD2242" i="19"/>
  <c r="AC2242" i="19"/>
  <c r="AB2242" i="19"/>
  <c r="AA2242" i="19"/>
  <c r="Z2242" i="19"/>
  <c r="Y2242" i="19"/>
  <c r="X2242" i="19"/>
  <c r="W2242" i="19"/>
  <c r="V2242" i="19"/>
  <c r="U2242" i="19"/>
  <c r="T2242" i="19"/>
  <c r="S2242" i="19"/>
  <c r="R2242" i="19"/>
  <c r="Q2242" i="19"/>
  <c r="P2242" i="19"/>
  <c r="O2242" i="19"/>
  <c r="N2242" i="19"/>
  <c r="M2242" i="19"/>
  <c r="L2242" i="19"/>
  <c r="K2242" i="19"/>
  <c r="J2242" i="19"/>
  <c r="I2242" i="19"/>
  <c r="H2242" i="19"/>
  <c r="G2242" i="19"/>
  <c r="F2242" i="19"/>
  <c r="E2242" i="19"/>
  <c r="D2242" i="19"/>
  <c r="B2242" i="19"/>
  <c r="BB2241" i="19"/>
  <c r="BA2241" i="19"/>
  <c r="AZ2241" i="19"/>
  <c r="AY2241" i="19"/>
  <c r="AX2241" i="19"/>
  <c r="AW2241" i="19"/>
  <c r="AV2241" i="19"/>
  <c r="AU2241" i="19"/>
  <c r="AT2241" i="19"/>
  <c r="AS2241" i="19"/>
  <c r="AR2241" i="19"/>
  <c r="AQ2241" i="19"/>
  <c r="AP2241" i="19"/>
  <c r="AO2241" i="19"/>
  <c r="AN2241" i="19"/>
  <c r="AM2241" i="19"/>
  <c r="AL2241" i="19"/>
  <c r="AK2241" i="19"/>
  <c r="AJ2241" i="19"/>
  <c r="AI2241" i="19"/>
  <c r="AH2241" i="19"/>
  <c r="AG2241" i="19"/>
  <c r="AF2241" i="19"/>
  <c r="AE2241" i="19"/>
  <c r="AD2241" i="19"/>
  <c r="AC2241" i="19"/>
  <c r="AB2241" i="19"/>
  <c r="AA2241" i="19"/>
  <c r="Z2241" i="19"/>
  <c r="Y2241" i="19"/>
  <c r="X2241" i="19"/>
  <c r="W2241" i="19"/>
  <c r="V2241" i="19"/>
  <c r="U2241" i="19"/>
  <c r="T2241" i="19"/>
  <c r="S2241" i="19"/>
  <c r="R2241" i="19"/>
  <c r="Q2241" i="19"/>
  <c r="P2241" i="19"/>
  <c r="O2241" i="19"/>
  <c r="N2241" i="19"/>
  <c r="M2241" i="19"/>
  <c r="L2241" i="19"/>
  <c r="K2241" i="19"/>
  <c r="J2241" i="19"/>
  <c r="I2241" i="19"/>
  <c r="H2241" i="19"/>
  <c r="G2241" i="19"/>
  <c r="F2241" i="19"/>
  <c r="E2241" i="19"/>
  <c r="D2241" i="19"/>
  <c r="B2241" i="19"/>
  <c r="BB2240" i="19"/>
  <c r="BA2240" i="19"/>
  <c r="AZ2240" i="19"/>
  <c r="AY2240" i="19"/>
  <c r="AX2240" i="19"/>
  <c r="AW2240" i="19"/>
  <c r="AV2240" i="19"/>
  <c r="AU2240" i="19"/>
  <c r="AT2240" i="19"/>
  <c r="AS2240" i="19"/>
  <c r="AR2240" i="19"/>
  <c r="AQ2240" i="19"/>
  <c r="AP2240" i="19"/>
  <c r="AO2240" i="19"/>
  <c r="AN2240" i="19"/>
  <c r="AM2240" i="19"/>
  <c r="AL2240" i="19"/>
  <c r="AK2240" i="19"/>
  <c r="AJ2240" i="19"/>
  <c r="AI2240" i="19"/>
  <c r="AH2240" i="19"/>
  <c r="AG2240" i="19"/>
  <c r="AF2240" i="19"/>
  <c r="AE2240" i="19"/>
  <c r="AD2240" i="19"/>
  <c r="AC2240" i="19"/>
  <c r="AB2240" i="19"/>
  <c r="AA2240" i="19"/>
  <c r="Z2240" i="19"/>
  <c r="Y2240" i="19"/>
  <c r="X2240" i="19"/>
  <c r="W2240" i="19"/>
  <c r="V2240" i="19"/>
  <c r="U2240" i="19"/>
  <c r="T2240" i="19"/>
  <c r="S2240" i="19"/>
  <c r="R2240" i="19"/>
  <c r="Q2240" i="19"/>
  <c r="P2240" i="19"/>
  <c r="O2240" i="19"/>
  <c r="N2240" i="19"/>
  <c r="M2240" i="19"/>
  <c r="L2240" i="19"/>
  <c r="K2240" i="19"/>
  <c r="J2240" i="19"/>
  <c r="I2240" i="19"/>
  <c r="H2240" i="19"/>
  <c r="G2240" i="19"/>
  <c r="F2240" i="19"/>
  <c r="E2240" i="19"/>
  <c r="D2240" i="19"/>
  <c r="B2240" i="19"/>
  <c r="BB2239" i="19"/>
  <c r="BA2239" i="19"/>
  <c r="AZ2239" i="19"/>
  <c r="AY2239" i="19"/>
  <c r="AX2239" i="19"/>
  <c r="AW2239" i="19"/>
  <c r="AV2239" i="19"/>
  <c r="AU2239" i="19"/>
  <c r="AT2239" i="19"/>
  <c r="AS2239" i="19"/>
  <c r="AR2239" i="19"/>
  <c r="AQ2239" i="19"/>
  <c r="AP2239" i="19"/>
  <c r="AO2239" i="19"/>
  <c r="AN2239" i="19"/>
  <c r="AM2239" i="19"/>
  <c r="AL2239" i="19"/>
  <c r="AK2239" i="19"/>
  <c r="AJ2239" i="19"/>
  <c r="AI2239" i="19"/>
  <c r="AH2239" i="19"/>
  <c r="AG2239" i="19"/>
  <c r="AF2239" i="19"/>
  <c r="AE2239" i="19"/>
  <c r="AD2239" i="19"/>
  <c r="AC2239" i="19"/>
  <c r="AB2239" i="19"/>
  <c r="AA2239" i="19"/>
  <c r="Z2239" i="19"/>
  <c r="Y2239" i="19"/>
  <c r="X2239" i="19"/>
  <c r="W2239" i="19"/>
  <c r="V2239" i="19"/>
  <c r="U2239" i="19"/>
  <c r="T2239" i="19"/>
  <c r="S2239" i="19"/>
  <c r="R2239" i="19"/>
  <c r="Q2239" i="19"/>
  <c r="P2239" i="19"/>
  <c r="O2239" i="19"/>
  <c r="N2239" i="19"/>
  <c r="M2239" i="19"/>
  <c r="L2239" i="19"/>
  <c r="K2239" i="19"/>
  <c r="J2239" i="19"/>
  <c r="I2239" i="19"/>
  <c r="H2239" i="19"/>
  <c r="G2239" i="19"/>
  <c r="F2239" i="19"/>
  <c r="E2239" i="19"/>
  <c r="D2239" i="19"/>
  <c r="B2239" i="19"/>
  <c r="BB2238" i="19"/>
  <c r="BA2238" i="19"/>
  <c r="AZ2238" i="19"/>
  <c r="AY2238" i="19"/>
  <c r="AX2238" i="19"/>
  <c r="AW2238" i="19"/>
  <c r="AV2238" i="19"/>
  <c r="AU2238" i="19"/>
  <c r="AT2238" i="19"/>
  <c r="AS2238" i="19"/>
  <c r="AR2238" i="19"/>
  <c r="AQ2238" i="19"/>
  <c r="AP2238" i="19"/>
  <c r="AO2238" i="19"/>
  <c r="AN2238" i="19"/>
  <c r="AM2238" i="19"/>
  <c r="AL2238" i="19"/>
  <c r="AK2238" i="19"/>
  <c r="AJ2238" i="19"/>
  <c r="AI2238" i="19"/>
  <c r="AH2238" i="19"/>
  <c r="AG2238" i="19"/>
  <c r="AF2238" i="19"/>
  <c r="AE2238" i="19"/>
  <c r="AD2238" i="19"/>
  <c r="AC2238" i="19"/>
  <c r="AB2238" i="19"/>
  <c r="AA2238" i="19"/>
  <c r="Z2238" i="19"/>
  <c r="Y2238" i="19"/>
  <c r="X2238" i="19"/>
  <c r="W2238" i="19"/>
  <c r="V2238" i="19"/>
  <c r="U2238" i="19"/>
  <c r="T2238" i="19"/>
  <c r="S2238" i="19"/>
  <c r="R2238" i="19"/>
  <c r="Q2238" i="19"/>
  <c r="P2238" i="19"/>
  <c r="O2238" i="19"/>
  <c r="N2238" i="19"/>
  <c r="M2238" i="19"/>
  <c r="L2238" i="19"/>
  <c r="K2238" i="19"/>
  <c r="J2238" i="19"/>
  <c r="I2238" i="19"/>
  <c r="H2238" i="19"/>
  <c r="G2238" i="19"/>
  <c r="F2238" i="19"/>
  <c r="E2238" i="19"/>
  <c r="D2238" i="19"/>
  <c r="B2238" i="19"/>
  <c r="BB2237" i="19"/>
  <c r="BA2237" i="19"/>
  <c r="AZ2237" i="19"/>
  <c r="AY2237" i="19"/>
  <c r="AX2237" i="19"/>
  <c r="AW2237" i="19"/>
  <c r="AV2237" i="19"/>
  <c r="AU2237" i="19"/>
  <c r="AT2237" i="19"/>
  <c r="AS2237" i="19"/>
  <c r="AR2237" i="19"/>
  <c r="AQ2237" i="19"/>
  <c r="AP2237" i="19"/>
  <c r="AO2237" i="19"/>
  <c r="AN2237" i="19"/>
  <c r="AM2237" i="19"/>
  <c r="AL2237" i="19"/>
  <c r="AK2237" i="19"/>
  <c r="AJ2237" i="19"/>
  <c r="AI2237" i="19"/>
  <c r="AH2237" i="19"/>
  <c r="AG2237" i="19"/>
  <c r="AF2237" i="19"/>
  <c r="AE2237" i="19"/>
  <c r="AD2237" i="19"/>
  <c r="AC2237" i="19"/>
  <c r="AB2237" i="19"/>
  <c r="AA2237" i="19"/>
  <c r="Z2237" i="19"/>
  <c r="Y2237" i="19"/>
  <c r="X2237" i="19"/>
  <c r="W2237" i="19"/>
  <c r="V2237" i="19"/>
  <c r="U2237" i="19"/>
  <c r="T2237" i="19"/>
  <c r="S2237" i="19"/>
  <c r="R2237" i="19"/>
  <c r="Q2237" i="19"/>
  <c r="P2237" i="19"/>
  <c r="O2237" i="19"/>
  <c r="N2237" i="19"/>
  <c r="M2237" i="19"/>
  <c r="L2237" i="19"/>
  <c r="K2237" i="19"/>
  <c r="J2237" i="19"/>
  <c r="I2237" i="19"/>
  <c r="H2237" i="19"/>
  <c r="G2237" i="19"/>
  <c r="F2237" i="19"/>
  <c r="E2237" i="19"/>
  <c r="D2237" i="19"/>
  <c r="B2237" i="19"/>
  <c r="BB2236" i="19"/>
  <c r="BA2236" i="19"/>
  <c r="AZ2236" i="19"/>
  <c r="AY2236" i="19"/>
  <c r="AX2236" i="19"/>
  <c r="AW2236" i="19"/>
  <c r="AV2236" i="19"/>
  <c r="AU2236" i="19"/>
  <c r="AT2236" i="19"/>
  <c r="AS2236" i="19"/>
  <c r="AR2236" i="19"/>
  <c r="AQ2236" i="19"/>
  <c r="AP2236" i="19"/>
  <c r="AO2236" i="19"/>
  <c r="AN2236" i="19"/>
  <c r="AM2236" i="19"/>
  <c r="AL2236" i="19"/>
  <c r="AK2236" i="19"/>
  <c r="AJ2236" i="19"/>
  <c r="AI2236" i="19"/>
  <c r="AH2236" i="19"/>
  <c r="AG2236" i="19"/>
  <c r="AF2236" i="19"/>
  <c r="AE2236" i="19"/>
  <c r="AD2236" i="19"/>
  <c r="AC2236" i="19"/>
  <c r="AB2236" i="19"/>
  <c r="AA2236" i="19"/>
  <c r="Z2236" i="19"/>
  <c r="Y2236" i="19"/>
  <c r="X2236" i="19"/>
  <c r="W2236" i="19"/>
  <c r="V2236" i="19"/>
  <c r="U2236" i="19"/>
  <c r="T2236" i="19"/>
  <c r="S2236" i="19"/>
  <c r="R2236" i="19"/>
  <c r="Q2236" i="19"/>
  <c r="P2236" i="19"/>
  <c r="O2236" i="19"/>
  <c r="N2236" i="19"/>
  <c r="M2236" i="19"/>
  <c r="L2236" i="19"/>
  <c r="K2236" i="19"/>
  <c r="J2236" i="19"/>
  <c r="I2236" i="19"/>
  <c r="H2236" i="19"/>
  <c r="G2236" i="19"/>
  <c r="F2236" i="19"/>
  <c r="E2236" i="19"/>
  <c r="D2236" i="19"/>
  <c r="B2236" i="19"/>
  <c r="BB2235" i="19"/>
  <c r="BA2235" i="19"/>
  <c r="AZ2235" i="19"/>
  <c r="AY2235" i="19"/>
  <c r="AX2235" i="19"/>
  <c r="AW2235" i="19"/>
  <c r="AV2235" i="19"/>
  <c r="AU2235" i="19"/>
  <c r="AT2235" i="19"/>
  <c r="AS2235" i="19"/>
  <c r="AR2235" i="19"/>
  <c r="AQ2235" i="19"/>
  <c r="AP2235" i="19"/>
  <c r="AO2235" i="19"/>
  <c r="AN2235" i="19"/>
  <c r="AM2235" i="19"/>
  <c r="AL2235" i="19"/>
  <c r="AK2235" i="19"/>
  <c r="AJ2235" i="19"/>
  <c r="AI2235" i="19"/>
  <c r="AH2235" i="19"/>
  <c r="AG2235" i="19"/>
  <c r="AF2235" i="19"/>
  <c r="AE2235" i="19"/>
  <c r="AD2235" i="19"/>
  <c r="AC2235" i="19"/>
  <c r="AB2235" i="19"/>
  <c r="AA2235" i="19"/>
  <c r="Z2235" i="19"/>
  <c r="Y2235" i="19"/>
  <c r="X2235" i="19"/>
  <c r="W2235" i="19"/>
  <c r="V2235" i="19"/>
  <c r="U2235" i="19"/>
  <c r="T2235" i="19"/>
  <c r="S2235" i="19"/>
  <c r="R2235" i="19"/>
  <c r="Q2235" i="19"/>
  <c r="P2235" i="19"/>
  <c r="O2235" i="19"/>
  <c r="N2235" i="19"/>
  <c r="M2235" i="19"/>
  <c r="L2235" i="19"/>
  <c r="K2235" i="19"/>
  <c r="J2235" i="19"/>
  <c r="I2235" i="19"/>
  <c r="I2250" i="19" s="1"/>
  <c r="H2235" i="19"/>
  <c r="G2235" i="19"/>
  <c r="F2235" i="19"/>
  <c r="E2235" i="19"/>
  <c r="D2235" i="19"/>
  <c r="B2235" i="19"/>
  <c r="BB2234" i="19"/>
  <c r="BA2234" i="19"/>
  <c r="AZ2234" i="19"/>
  <c r="AY2234" i="19"/>
  <c r="AX2234" i="19"/>
  <c r="AW2234" i="19"/>
  <c r="AV2234" i="19"/>
  <c r="AU2234" i="19"/>
  <c r="AT2234" i="19"/>
  <c r="AS2234" i="19"/>
  <c r="AR2234" i="19"/>
  <c r="AQ2234" i="19"/>
  <c r="AP2234" i="19"/>
  <c r="AO2234" i="19"/>
  <c r="AN2234" i="19"/>
  <c r="AM2234" i="19"/>
  <c r="AL2234" i="19"/>
  <c r="AK2234" i="19"/>
  <c r="AJ2234" i="19"/>
  <c r="AI2234" i="19"/>
  <c r="AH2234" i="19"/>
  <c r="AG2234" i="19"/>
  <c r="AF2234" i="19"/>
  <c r="AE2234" i="19"/>
  <c r="AD2234" i="19"/>
  <c r="AC2234" i="19"/>
  <c r="AB2234" i="19"/>
  <c r="AA2234" i="19"/>
  <c r="Z2234" i="19"/>
  <c r="Y2234" i="19"/>
  <c r="X2234" i="19"/>
  <c r="W2234" i="19"/>
  <c r="V2234" i="19"/>
  <c r="U2234" i="19"/>
  <c r="T2234" i="19"/>
  <c r="S2234" i="19"/>
  <c r="R2234" i="19"/>
  <c r="Q2234" i="19"/>
  <c r="P2234" i="19"/>
  <c r="O2234" i="19"/>
  <c r="N2234" i="19"/>
  <c r="M2234" i="19"/>
  <c r="L2234" i="19"/>
  <c r="K2234" i="19"/>
  <c r="J2234" i="19"/>
  <c r="I2234" i="19"/>
  <c r="H2234" i="19"/>
  <c r="G2234" i="19"/>
  <c r="F2234" i="19"/>
  <c r="E2234" i="19"/>
  <c r="D2234" i="19"/>
  <c r="B2234" i="19"/>
  <c r="BB2233" i="19"/>
  <c r="BA2233" i="19"/>
  <c r="AZ2233" i="19"/>
  <c r="AY2233" i="19"/>
  <c r="AX2233" i="19"/>
  <c r="AW2233" i="19"/>
  <c r="AV2233" i="19"/>
  <c r="AU2233" i="19"/>
  <c r="AU2250" i="19" s="1"/>
  <c r="AT2233" i="19"/>
  <c r="AS2233" i="19"/>
  <c r="AR2233" i="19"/>
  <c r="AQ2233" i="19"/>
  <c r="AP2233" i="19"/>
  <c r="AO2233" i="19"/>
  <c r="AN2233" i="19"/>
  <c r="AM2233" i="19"/>
  <c r="AL2233" i="19"/>
  <c r="AK2233" i="19"/>
  <c r="AJ2233" i="19"/>
  <c r="AI2233" i="19"/>
  <c r="AH2233" i="19"/>
  <c r="AG2233" i="19"/>
  <c r="AF2233" i="19"/>
  <c r="AE2233" i="19"/>
  <c r="AD2233" i="19"/>
  <c r="AC2233" i="19"/>
  <c r="AB2233" i="19"/>
  <c r="AA2233" i="19"/>
  <c r="AA2250" i="19" s="1"/>
  <c r="Z2233" i="19"/>
  <c r="Y2233" i="19"/>
  <c r="X2233" i="19"/>
  <c r="X2250" i="19" s="1"/>
  <c r="W2233" i="19"/>
  <c r="V2233" i="19"/>
  <c r="U2233" i="19"/>
  <c r="T2233" i="19"/>
  <c r="S2233" i="19"/>
  <c r="R2233" i="19"/>
  <c r="Q2233" i="19"/>
  <c r="P2233" i="19"/>
  <c r="O2233" i="19"/>
  <c r="N2233" i="19"/>
  <c r="N2250" i="19" s="1"/>
  <c r="M2233" i="19"/>
  <c r="M2250" i="19" s="1"/>
  <c r="L2233" i="19"/>
  <c r="K2233" i="19"/>
  <c r="J2233" i="19"/>
  <c r="I2233" i="19"/>
  <c r="H2233" i="19"/>
  <c r="G2233" i="19"/>
  <c r="F2233" i="19"/>
  <c r="E2233" i="19"/>
  <c r="D2233" i="19"/>
  <c r="D2250" i="19" s="1"/>
  <c r="B2233" i="19"/>
  <c r="BB2232" i="19"/>
  <c r="BA2232" i="19"/>
  <c r="AZ2232" i="19"/>
  <c r="AY2232" i="19"/>
  <c r="AX2232" i="19"/>
  <c r="AW2232" i="19"/>
  <c r="AV2232" i="19"/>
  <c r="AU2232" i="19"/>
  <c r="AT2232" i="19"/>
  <c r="AS2232" i="19"/>
  <c r="AR2232" i="19"/>
  <c r="AQ2232" i="19"/>
  <c r="AP2232" i="19"/>
  <c r="AO2232" i="19"/>
  <c r="AN2232" i="19"/>
  <c r="AM2232" i="19"/>
  <c r="AM2250" i="19" s="1"/>
  <c r="AL2232" i="19"/>
  <c r="AK2232" i="19"/>
  <c r="AJ2232" i="19"/>
  <c r="AI2232" i="19"/>
  <c r="AH2232" i="19"/>
  <c r="AG2232" i="19"/>
  <c r="AF2232" i="19"/>
  <c r="AE2232" i="19"/>
  <c r="AD2232" i="19"/>
  <c r="AD2250" i="19" s="1"/>
  <c r="AC2232" i="19"/>
  <c r="AB2232" i="19"/>
  <c r="AA2232" i="19"/>
  <c r="Z2232" i="19"/>
  <c r="Y2232" i="19"/>
  <c r="Y2250" i="19" s="1"/>
  <c r="X2232" i="19"/>
  <c r="W2232" i="19"/>
  <c r="V2232" i="19"/>
  <c r="U2232" i="19"/>
  <c r="T2232" i="19"/>
  <c r="S2232" i="19"/>
  <c r="R2232" i="19"/>
  <c r="Q2232" i="19"/>
  <c r="P2232" i="19"/>
  <c r="O2232" i="19"/>
  <c r="N2232" i="19"/>
  <c r="M2232" i="19"/>
  <c r="L2232" i="19"/>
  <c r="K2232" i="19"/>
  <c r="J2232" i="19"/>
  <c r="I2232" i="19"/>
  <c r="H2232" i="19"/>
  <c r="G2232" i="19"/>
  <c r="F2232" i="19"/>
  <c r="E2232" i="19"/>
  <c r="D2232" i="19"/>
  <c r="B2232" i="19"/>
  <c r="BB2231" i="19"/>
  <c r="BA2231" i="19"/>
  <c r="AZ2231" i="19"/>
  <c r="AY2231" i="19"/>
  <c r="AY2250" i="19" s="1"/>
  <c r="AX2231" i="19"/>
  <c r="AW2231" i="19"/>
  <c r="AV2231" i="19"/>
  <c r="AV2250" i="19" s="1"/>
  <c r="AU2231" i="19"/>
  <c r="AT2231" i="19"/>
  <c r="AS2231" i="19"/>
  <c r="AR2231" i="19"/>
  <c r="AQ2231" i="19"/>
  <c r="AP2231" i="19"/>
  <c r="AP2250" i="19" s="1"/>
  <c r="AO2231" i="19"/>
  <c r="AN2231" i="19"/>
  <c r="AM2231" i="19"/>
  <c r="AL2231" i="19"/>
  <c r="AK2231" i="19"/>
  <c r="AJ2231" i="19"/>
  <c r="AI2231" i="19"/>
  <c r="AH2231" i="19"/>
  <c r="AH2250" i="19" s="1"/>
  <c r="AG2231" i="19"/>
  <c r="AF2231" i="19"/>
  <c r="AE2231" i="19"/>
  <c r="AE2250" i="19" s="1"/>
  <c r="AD2231" i="19"/>
  <c r="AC2231" i="19"/>
  <c r="AB2231" i="19"/>
  <c r="AB2250" i="19" s="1"/>
  <c r="AA2231" i="19"/>
  <c r="Z2231" i="19"/>
  <c r="Y2231" i="19"/>
  <c r="X2231" i="19"/>
  <c r="W2231" i="19"/>
  <c r="V2231" i="19"/>
  <c r="V2250" i="19" s="1"/>
  <c r="U2231" i="19"/>
  <c r="T2231" i="19"/>
  <c r="S2231" i="19"/>
  <c r="R2231" i="19"/>
  <c r="Q2231" i="19"/>
  <c r="P2231" i="19"/>
  <c r="O2231" i="19"/>
  <c r="N2231" i="19"/>
  <c r="M2231" i="19"/>
  <c r="L2231" i="19"/>
  <c r="K2231" i="19"/>
  <c r="K2250" i="19" s="1"/>
  <c r="J2231" i="19"/>
  <c r="I2231" i="19"/>
  <c r="H2231" i="19"/>
  <c r="H2250" i="19" s="1"/>
  <c r="G2231" i="19"/>
  <c r="F2231" i="19"/>
  <c r="E2231" i="19"/>
  <c r="D2231" i="19"/>
  <c r="B2231" i="19"/>
  <c r="H2226" i="19"/>
  <c r="AY2222" i="19"/>
  <c r="AX2222" i="19"/>
  <c r="AW2222" i="19"/>
  <c r="AV2222" i="19"/>
  <c r="AU2222" i="19"/>
  <c r="AP2222" i="19"/>
  <c r="AN2222" i="19"/>
  <c r="AJ2222" i="19"/>
  <c r="AF2222" i="19"/>
  <c r="AE2222" i="19"/>
  <c r="AD2222" i="19"/>
  <c r="AC2222" i="19"/>
  <c r="AB2222" i="19"/>
  <c r="AA2222" i="19"/>
  <c r="Z2222" i="19"/>
  <c r="W2222" i="19"/>
  <c r="T2222" i="19"/>
  <c r="Q2222" i="19"/>
  <c r="P2222" i="19"/>
  <c r="O2222" i="19"/>
  <c r="L2222" i="19"/>
  <c r="I2222" i="19"/>
  <c r="G2222" i="19"/>
  <c r="F2222" i="19"/>
  <c r="E2222" i="19"/>
  <c r="B2222" i="19"/>
  <c r="BB2221" i="19"/>
  <c r="AO2221" i="19"/>
  <c r="AE2221" i="19"/>
  <c r="AB2221" i="19"/>
  <c r="X2221" i="19"/>
  <c r="W2221" i="19"/>
  <c r="D2221" i="19"/>
  <c r="B2221" i="19"/>
  <c r="B2220" i="19"/>
  <c r="AO2219" i="19"/>
  <c r="AN2219" i="19"/>
  <c r="AG2219" i="19"/>
  <c r="AF2219" i="19"/>
  <c r="AE2219" i="19"/>
  <c r="AB2219" i="19"/>
  <c r="Y2219" i="19"/>
  <c r="X2219" i="19"/>
  <c r="T2219" i="19"/>
  <c r="P2219" i="19"/>
  <c r="L2219" i="19"/>
  <c r="K2219" i="19"/>
  <c r="B2219" i="19"/>
  <c r="AV2219" i="19" s="1"/>
  <c r="BB2218" i="19"/>
  <c r="BA2218" i="19"/>
  <c r="AQ2218" i="19"/>
  <c r="AN2218" i="19"/>
  <c r="AL2218" i="19"/>
  <c r="AK2218" i="19"/>
  <c r="AH2218" i="19"/>
  <c r="AB2218" i="19"/>
  <c r="AA2218" i="19"/>
  <c r="Z2218" i="19"/>
  <c r="Y2218" i="19"/>
  <c r="X2218" i="19"/>
  <c r="T2218" i="19"/>
  <c r="S2218" i="19"/>
  <c r="N2218" i="19"/>
  <c r="M2218" i="19"/>
  <c r="D2218" i="19"/>
  <c r="B2218" i="19"/>
  <c r="AZ2217" i="19"/>
  <c r="AY2217" i="19"/>
  <c r="AX2217" i="19"/>
  <c r="AT2217" i="19"/>
  <c r="AP2217" i="19"/>
  <c r="AO2217" i="19"/>
  <c r="AJ2217" i="19"/>
  <c r="AF2217" i="19"/>
  <c r="AE2217" i="19"/>
  <c r="AD2217" i="19"/>
  <c r="AC2217" i="19"/>
  <c r="AB2217" i="19"/>
  <c r="Z2217" i="19"/>
  <c r="X2217" i="19"/>
  <c r="W2217" i="19"/>
  <c r="R2217" i="19"/>
  <c r="Q2217" i="19"/>
  <c r="L2217" i="19"/>
  <c r="I2217" i="19"/>
  <c r="E2217" i="19"/>
  <c r="D2217" i="19"/>
  <c r="B2217" i="19"/>
  <c r="BB2216" i="19"/>
  <c r="AZ2216" i="19"/>
  <c r="AY2216" i="19"/>
  <c r="AX2216" i="19"/>
  <c r="AW2216" i="19"/>
  <c r="AV2216" i="19"/>
  <c r="AU2216" i="19"/>
  <c r="AP2216" i="19"/>
  <c r="AO2216" i="19"/>
  <c r="AN2216" i="19"/>
  <c r="AM2216" i="19"/>
  <c r="AL2216" i="19"/>
  <c r="AK2216" i="19"/>
  <c r="AJ2216" i="19"/>
  <c r="AI2216" i="19"/>
  <c r="AH2216" i="19"/>
  <c r="AG2216" i="19"/>
  <c r="AF2216" i="19"/>
  <c r="AE2216" i="19"/>
  <c r="AD2216" i="19"/>
  <c r="AB2216" i="19"/>
  <c r="AA2216" i="19"/>
  <c r="X2216" i="19"/>
  <c r="W2216" i="19"/>
  <c r="T2216" i="19"/>
  <c r="S2216" i="19"/>
  <c r="R2216" i="19"/>
  <c r="Q2216" i="19"/>
  <c r="P2216" i="19"/>
  <c r="O2216" i="19"/>
  <c r="N2216" i="19"/>
  <c r="M2216" i="19"/>
  <c r="L2216" i="19"/>
  <c r="K2216" i="19"/>
  <c r="J2216" i="19"/>
  <c r="I2216" i="19"/>
  <c r="H2216" i="19"/>
  <c r="G2216" i="19"/>
  <c r="D2216" i="19"/>
  <c r="B2216" i="19"/>
  <c r="AX2215" i="19"/>
  <c r="AV2215" i="19"/>
  <c r="AU2215" i="19"/>
  <c r="AR2215" i="19"/>
  <c r="AO2215" i="19"/>
  <c r="AM2215" i="19"/>
  <c r="AG2215" i="19"/>
  <c r="Y2215" i="19"/>
  <c r="X2215" i="19"/>
  <c r="P2215" i="19"/>
  <c r="B2215" i="19"/>
  <c r="BB2214" i="19"/>
  <c r="AY2214" i="19"/>
  <c r="AV2214" i="19"/>
  <c r="AP2214" i="19"/>
  <c r="AN2214" i="19"/>
  <c r="AM2214" i="19"/>
  <c r="AI2214" i="19"/>
  <c r="AH2214" i="19"/>
  <c r="AF2214" i="19"/>
  <c r="AE2214" i="19"/>
  <c r="AB2214" i="19"/>
  <c r="AA2214" i="19"/>
  <c r="Z2214" i="19"/>
  <c r="Y2214" i="19"/>
  <c r="X2214" i="19"/>
  <c r="S2214" i="19"/>
  <c r="R2214" i="19"/>
  <c r="Q2214" i="19"/>
  <c r="N2214" i="19"/>
  <c r="M2214" i="19"/>
  <c r="L2214" i="19"/>
  <c r="D2214" i="19"/>
  <c r="B2214" i="19"/>
  <c r="BB2213" i="19"/>
  <c r="BA2213" i="19"/>
  <c r="AZ2213" i="19"/>
  <c r="AY2213" i="19"/>
  <c r="AX2213" i="19"/>
  <c r="AW2213" i="19"/>
  <c r="AR2213" i="19"/>
  <c r="AQ2213" i="19"/>
  <c r="AN2213" i="19"/>
  <c r="AM2213" i="19"/>
  <c r="AL2213" i="19"/>
  <c r="AK2213" i="19"/>
  <c r="AH2213" i="19"/>
  <c r="AG2213" i="19"/>
  <c r="AF2213" i="19"/>
  <c r="AD2213" i="19"/>
  <c r="AC2213" i="19"/>
  <c r="AB2213" i="19"/>
  <c r="AA2213" i="19"/>
  <c r="Z2213" i="19"/>
  <c r="Y2213" i="19"/>
  <c r="T2213" i="19"/>
  <c r="Q2213" i="19"/>
  <c r="P2213" i="19"/>
  <c r="O2213" i="19"/>
  <c r="N2213" i="19"/>
  <c r="M2213" i="19"/>
  <c r="L2213" i="19"/>
  <c r="I2213" i="19"/>
  <c r="H2213" i="19"/>
  <c r="G2213" i="19"/>
  <c r="F2213" i="19"/>
  <c r="E2213" i="19"/>
  <c r="D2213" i="19"/>
  <c r="B2213" i="19"/>
  <c r="AX2212" i="19"/>
  <c r="AW2212" i="19"/>
  <c r="AV2212" i="19"/>
  <c r="AU2212" i="19"/>
  <c r="AR2212" i="19"/>
  <c r="AQ2212" i="19"/>
  <c r="AP2212" i="19"/>
  <c r="AO2212" i="19"/>
  <c r="AN2212" i="19"/>
  <c r="AL2212" i="19"/>
  <c r="AJ2212" i="19"/>
  <c r="AF2212" i="19"/>
  <c r="AE2212" i="19"/>
  <c r="AB2212" i="19"/>
  <c r="AA2212" i="19"/>
  <c r="Z2212" i="19"/>
  <c r="Y2212" i="19"/>
  <c r="X2212" i="19"/>
  <c r="V2212" i="19"/>
  <c r="S2212" i="19"/>
  <c r="R2212" i="19"/>
  <c r="Q2212" i="19"/>
  <c r="P2212" i="19"/>
  <c r="L2212" i="19"/>
  <c r="K2212" i="19"/>
  <c r="I2212" i="19"/>
  <c r="F2212" i="19"/>
  <c r="E2212" i="19"/>
  <c r="D2212" i="19"/>
  <c r="B2212" i="19"/>
  <c r="W2212" i="19" s="1"/>
  <c r="BA2211" i="19"/>
  <c r="AZ2211" i="19"/>
  <c r="AW2211" i="19"/>
  <c r="AR2211" i="19"/>
  <c r="AP2211" i="19"/>
  <c r="AN2211" i="19"/>
  <c r="AM2211" i="19"/>
  <c r="AJ2211" i="19"/>
  <c r="AH2211" i="19"/>
  <c r="AE2211" i="19"/>
  <c r="AD2211" i="19"/>
  <c r="AC2211" i="19"/>
  <c r="V2211" i="19"/>
  <c r="S2211" i="19"/>
  <c r="R2211" i="19"/>
  <c r="N2211" i="19"/>
  <c r="M2211" i="19"/>
  <c r="K2211" i="19"/>
  <c r="H2211" i="19"/>
  <c r="G2211" i="19"/>
  <c r="D2211" i="19"/>
  <c r="B2211" i="19"/>
  <c r="BB2210" i="19"/>
  <c r="BA2210" i="19"/>
  <c r="AX2210" i="19"/>
  <c r="AP2210" i="19"/>
  <c r="AO2210" i="19"/>
  <c r="AB2210" i="19"/>
  <c r="AA2210" i="19"/>
  <c r="Y2210" i="19"/>
  <c r="B2210" i="19"/>
  <c r="AZ2209" i="19"/>
  <c r="AU2209" i="19"/>
  <c r="AP2209" i="19"/>
  <c r="AN2209" i="19"/>
  <c r="B2209" i="19"/>
  <c r="B2208" i="19"/>
  <c r="AZ2207" i="19"/>
  <c r="AX2207" i="19"/>
  <c r="AW2207" i="19"/>
  <c r="AV2207" i="19"/>
  <c r="AU2207" i="19"/>
  <c r="AR2207" i="19"/>
  <c r="AQ2207" i="19"/>
  <c r="AP2207" i="19"/>
  <c r="AO2207" i="19"/>
  <c r="AN2207" i="19"/>
  <c r="AM2207" i="19"/>
  <c r="AL2207" i="19"/>
  <c r="AK2207" i="19"/>
  <c r="AJ2207" i="19"/>
  <c r="AI2207" i="19"/>
  <c r="AF2207" i="19"/>
  <c r="AE2207" i="19"/>
  <c r="AD2207" i="19"/>
  <c r="AC2207" i="19"/>
  <c r="AB2207" i="19"/>
  <c r="Z2207" i="19"/>
  <c r="Y2207" i="19"/>
  <c r="V2207" i="19"/>
  <c r="U2207" i="19"/>
  <c r="T2207" i="19"/>
  <c r="S2207" i="19"/>
  <c r="R2207" i="19"/>
  <c r="Q2207" i="19"/>
  <c r="P2207" i="19"/>
  <c r="O2207" i="19"/>
  <c r="L2207" i="19"/>
  <c r="K2207" i="19"/>
  <c r="J2207" i="19"/>
  <c r="I2207" i="19"/>
  <c r="H2207" i="19"/>
  <c r="G2207" i="19"/>
  <c r="F2207" i="19"/>
  <c r="E2207" i="19"/>
  <c r="D2207" i="19"/>
  <c r="B2207" i="19"/>
  <c r="AZ2206" i="19"/>
  <c r="AY2206" i="19"/>
  <c r="AX2206" i="19"/>
  <c r="AW2206" i="19"/>
  <c r="AV2206" i="19"/>
  <c r="AU2206" i="19"/>
  <c r="AR2206" i="19"/>
  <c r="AQ2206" i="19"/>
  <c r="AP2206" i="19"/>
  <c r="AO2206" i="19"/>
  <c r="AN2206" i="19"/>
  <c r="AM2206" i="19"/>
  <c r="AL2206" i="19"/>
  <c r="AK2206" i="19"/>
  <c r="AJ2206" i="19"/>
  <c r="AI2206" i="19"/>
  <c r="AH2206" i="19"/>
  <c r="AG2206" i="19"/>
  <c r="AD2206" i="19"/>
  <c r="AB2206" i="19"/>
  <c r="AA2206" i="19"/>
  <c r="X2206" i="19"/>
  <c r="W2206" i="19"/>
  <c r="V2206" i="19"/>
  <c r="U2206" i="19"/>
  <c r="T2206" i="19"/>
  <c r="S2206" i="19"/>
  <c r="R2206" i="19"/>
  <c r="Q2206" i="19"/>
  <c r="P2206" i="19"/>
  <c r="O2206" i="19"/>
  <c r="N2206" i="19"/>
  <c r="M2206" i="19"/>
  <c r="L2206" i="19"/>
  <c r="K2206" i="19"/>
  <c r="H2206" i="19"/>
  <c r="G2206" i="19"/>
  <c r="D2206" i="19"/>
  <c r="B2206" i="19"/>
  <c r="BB2205" i="19"/>
  <c r="BA2205" i="19"/>
  <c r="AX2205" i="19"/>
  <c r="AU2205" i="19"/>
  <c r="AT2205" i="19"/>
  <c r="AD2205" i="19"/>
  <c r="Y2205" i="19"/>
  <c r="F2205" i="19"/>
  <c r="E2205" i="19"/>
  <c r="D2205" i="19"/>
  <c r="B2205" i="19"/>
  <c r="R2204" i="19"/>
  <c r="Q2204" i="19"/>
  <c r="D2204" i="19"/>
  <c r="B2204" i="19"/>
  <c r="H2199" i="19"/>
  <c r="AZ2195" i="19"/>
  <c r="AY2195" i="19"/>
  <c r="AV2195" i="19"/>
  <c r="AK2195" i="19"/>
  <c r="AJ2195" i="19"/>
  <c r="AC2195" i="19"/>
  <c r="AB2195" i="19"/>
  <c r="W2195" i="19"/>
  <c r="V2195" i="19"/>
  <c r="T2195" i="19"/>
  <c r="S2195" i="19"/>
  <c r="I2195" i="19"/>
  <c r="H2195" i="19"/>
  <c r="E2195" i="19"/>
  <c r="D2195" i="19"/>
  <c r="B2195" i="19"/>
  <c r="AL2195" i="19" s="1"/>
  <c r="AO2194" i="19"/>
  <c r="AN2194" i="19"/>
  <c r="AL2194" i="19"/>
  <c r="AK2194" i="19"/>
  <c r="AJ2194" i="19"/>
  <c r="AH2194" i="19"/>
  <c r="AF2194" i="19"/>
  <c r="AE2194" i="19"/>
  <c r="AD2194" i="19"/>
  <c r="AC2194" i="19"/>
  <c r="T2194" i="19"/>
  <c r="S2194" i="19"/>
  <c r="Q2194" i="19"/>
  <c r="M2194" i="19"/>
  <c r="L2194" i="19"/>
  <c r="K2194" i="19"/>
  <c r="J2194" i="19"/>
  <c r="D2194" i="19"/>
  <c r="B2194" i="19"/>
  <c r="BA2194" i="19" s="1"/>
  <c r="AZ2193" i="19"/>
  <c r="AY2193" i="19"/>
  <c r="AV2193" i="19"/>
  <c r="AU2193" i="19"/>
  <c r="AS2193" i="19"/>
  <c r="AR2193" i="19"/>
  <c r="AQ2193" i="19"/>
  <c r="AI2193" i="19"/>
  <c r="AH2193" i="19"/>
  <c r="AG2193" i="19"/>
  <c r="AD2193" i="19"/>
  <c r="AC2193" i="19"/>
  <c r="AB2193" i="19"/>
  <c r="Z2193" i="19"/>
  <c r="W2193" i="19"/>
  <c r="U2193" i="19"/>
  <c r="T2193" i="19"/>
  <c r="S2193" i="19"/>
  <c r="P2193" i="19"/>
  <c r="O2193" i="19"/>
  <c r="M2193" i="19"/>
  <c r="L2193" i="19"/>
  <c r="K2193" i="19"/>
  <c r="H2193" i="19"/>
  <c r="E2193" i="19"/>
  <c r="B2193" i="19"/>
  <c r="AU2192" i="19"/>
  <c r="K2192" i="19"/>
  <c r="B2192" i="19"/>
  <c r="BB2191" i="19"/>
  <c r="BA2191" i="19"/>
  <c r="AZ2191" i="19"/>
  <c r="AY2191" i="19"/>
  <c r="AX2191" i="19"/>
  <c r="AW2191" i="19"/>
  <c r="AV2191" i="19"/>
  <c r="AT2191" i="19"/>
  <c r="AS2191" i="19"/>
  <c r="AR2191" i="19"/>
  <c r="AQ2191" i="19"/>
  <c r="AN2191" i="19"/>
  <c r="AM2191" i="19"/>
  <c r="AL2191" i="19"/>
  <c r="AK2191" i="19"/>
  <c r="AJ2191" i="19"/>
  <c r="AI2191" i="19"/>
  <c r="AH2191" i="19"/>
  <c r="AG2191" i="19"/>
  <c r="AF2191" i="19"/>
  <c r="AE2191" i="19"/>
  <c r="AD2191" i="19"/>
  <c r="AC2191" i="19"/>
  <c r="AB2191" i="19"/>
  <c r="AA2191" i="19"/>
  <c r="Z2191" i="19"/>
  <c r="X2191" i="19"/>
  <c r="W2191" i="19"/>
  <c r="T2191" i="19"/>
  <c r="S2191" i="19"/>
  <c r="R2191" i="19"/>
  <c r="Q2191" i="19"/>
  <c r="P2191" i="19"/>
  <c r="O2191" i="19"/>
  <c r="N2191" i="19"/>
  <c r="M2191" i="19"/>
  <c r="L2191" i="19"/>
  <c r="K2191" i="19"/>
  <c r="J2191" i="19"/>
  <c r="I2191" i="19"/>
  <c r="H2191" i="19"/>
  <c r="G2191" i="19"/>
  <c r="F2191" i="19"/>
  <c r="E2191" i="19"/>
  <c r="D2191" i="19"/>
  <c r="B2191" i="19"/>
  <c r="AZ2190" i="19"/>
  <c r="AY2190" i="19"/>
  <c r="AQ2190" i="19"/>
  <c r="AP2190" i="19"/>
  <c r="AO2190" i="19"/>
  <c r="AN2190" i="19"/>
  <c r="AM2190" i="19"/>
  <c r="AL2190" i="19"/>
  <c r="AK2190" i="19"/>
  <c r="AA2190" i="19"/>
  <c r="Z2190" i="19"/>
  <c r="X2190" i="19"/>
  <c r="S2190" i="19"/>
  <c r="R2190" i="19"/>
  <c r="O2190" i="19"/>
  <c r="L2190" i="19"/>
  <c r="K2190" i="19"/>
  <c r="G2190" i="19"/>
  <c r="B2190" i="19"/>
  <c r="B2189" i="19"/>
  <c r="BB2188" i="19"/>
  <c r="BA2188" i="19"/>
  <c r="AZ2188" i="19"/>
  <c r="AY2188" i="19"/>
  <c r="AX2188" i="19"/>
  <c r="AW2188" i="19"/>
  <c r="AV2188" i="19"/>
  <c r="AT2188" i="19"/>
  <c r="AS2188" i="19"/>
  <c r="AR2188" i="19"/>
  <c r="AQ2188" i="19"/>
  <c r="AP2188" i="19"/>
  <c r="AO2188" i="19"/>
  <c r="AN2188" i="19"/>
  <c r="AM2188" i="19"/>
  <c r="AJ2188" i="19"/>
  <c r="AI2188" i="19"/>
  <c r="AH2188" i="19"/>
  <c r="AG2188" i="19"/>
  <c r="AF2188" i="19"/>
  <c r="AE2188" i="19"/>
  <c r="AD2188" i="19"/>
  <c r="AC2188" i="19"/>
  <c r="AB2188" i="19"/>
  <c r="AA2188" i="19"/>
  <c r="Z2188" i="19"/>
  <c r="X2188" i="19"/>
  <c r="W2188" i="19"/>
  <c r="V2188" i="19"/>
  <c r="U2188" i="19"/>
  <c r="T2188" i="19"/>
  <c r="S2188" i="19"/>
  <c r="P2188" i="19"/>
  <c r="O2188" i="19"/>
  <c r="N2188" i="19"/>
  <c r="M2188" i="19"/>
  <c r="L2188" i="19"/>
  <c r="K2188" i="19"/>
  <c r="J2188" i="19"/>
  <c r="I2188" i="19"/>
  <c r="H2188" i="19"/>
  <c r="G2188" i="19"/>
  <c r="F2188" i="19"/>
  <c r="E2188" i="19"/>
  <c r="D2188" i="19"/>
  <c r="B2188" i="19"/>
  <c r="BB2187" i="19"/>
  <c r="AY2187" i="19"/>
  <c r="AV2187" i="19"/>
  <c r="AU2187" i="19"/>
  <c r="AS2187" i="19"/>
  <c r="AR2187" i="19"/>
  <c r="AK2187" i="19"/>
  <c r="AJ2187" i="19"/>
  <c r="AI2187" i="19"/>
  <c r="M2187" i="19"/>
  <c r="B2187" i="19"/>
  <c r="BB2186" i="19"/>
  <c r="BA2186" i="19"/>
  <c r="AZ2186" i="19"/>
  <c r="AY2186" i="19"/>
  <c r="AW2186" i="19"/>
  <c r="AV2186" i="19"/>
  <c r="AU2186" i="19"/>
  <c r="AT2186" i="19"/>
  <c r="AS2186" i="19"/>
  <c r="AR2186" i="19"/>
  <c r="AK2186" i="19"/>
  <c r="AJ2186" i="19"/>
  <c r="AI2186" i="19"/>
  <c r="AH2186" i="19"/>
  <c r="AG2186" i="19"/>
  <c r="AD2186" i="19"/>
  <c r="AC2186" i="19"/>
  <c r="AB2186" i="19"/>
  <c r="AA2186" i="19"/>
  <c r="Y2186" i="19"/>
  <c r="X2186" i="19"/>
  <c r="W2186" i="19"/>
  <c r="T2186" i="19"/>
  <c r="S2186" i="19"/>
  <c r="P2186" i="19"/>
  <c r="O2186" i="19"/>
  <c r="L2186" i="19"/>
  <c r="K2186" i="19"/>
  <c r="J2186" i="19"/>
  <c r="I2186" i="19"/>
  <c r="H2186" i="19"/>
  <c r="G2186" i="19"/>
  <c r="E2186" i="19"/>
  <c r="D2186" i="19"/>
  <c r="B2186" i="19"/>
  <c r="AZ2185" i="19"/>
  <c r="AY2185" i="19"/>
  <c r="AX2185" i="19"/>
  <c r="AW2185" i="19"/>
  <c r="AV2185" i="19"/>
  <c r="AT2185" i="19"/>
  <c r="AS2185" i="19"/>
  <c r="AR2185" i="19"/>
  <c r="AQ2185" i="19"/>
  <c r="AP2185" i="19"/>
  <c r="AO2185" i="19"/>
  <c r="AN2185" i="19"/>
  <c r="AM2185" i="19"/>
  <c r="AL2185" i="19"/>
  <c r="AK2185" i="19"/>
  <c r="AJ2185" i="19"/>
  <c r="AI2185" i="19"/>
  <c r="AF2185" i="19"/>
  <c r="AE2185" i="19"/>
  <c r="AD2185" i="19"/>
  <c r="AC2185" i="19"/>
  <c r="AB2185" i="19"/>
  <c r="AA2185" i="19"/>
  <c r="Z2185" i="19"/>
  <c r="X2185" i="19"/>
  <c r="W2185" i="19"/>
  <c r="V2185" i="19"/>
  <c r="U2185" i="19"/>
  <c r="T2185" i="19"/>
  <c r="S2185" i="19"/>
  <c r="R2185" i="19"/>
  <c r="Q2185" i="19"/>
  <c r="P2185" i="19"/>
  <c r="O2185" i="19"/>
  <c r="L2185" i="19"/>
  <c r="K2185" i="19"/>
  <c r="J2185" i="19"/>
  <c r="I2185" i="19"/>
  <c r="H2185" i="19"/>
  <c r="G2185" i="19"/>
  <c r="F2185" i="19"/>
  <c r="E2185" i="19"/>
  <c r="D2185" i="19"/>
  <c r="B2185" i="19"/>
  <c r="AU2184" i="19"/>
  <c r="AR2184" i="19"/>
  <c r="AL2184" i="19"/>
  <c r="AC2184" i="19"/>
  <c r="X2184" i="19"/>
  <c r="U2184" i="19"/>
  <c r="S2184" i="19"/>
  <c r="D2184" i="19"/>
  <c r="B2184" i="19"/>
  <c r="BB2183" i="19"/>
  <c r="BA2183" i="19"/>
  <c r="AZ2183" i="19"/>
  <c r="AW2183" i="19"/>
  <c r="AV2183" i="19"/>
  <c r="AU2183" i="19"/>
  <c r="AT2183" i="19"/>
  <c r="AS2183" i="19"/>
  <c r="AR2183" i="19"/>
  <c r="AN2183" i="19"/>
  <c r="AM2183" i="19"/>
  <c r="AJ2183" i="19"/>
  <c r="AI2183" i="19"/>
  <c r="AH2183" i="19"/>
  <c r="AG2183" i="19"/>
  <c r="AF2183" i="19"/>
  <c r="AE2183" i="19"/>
  <c r="AD2183" i="19"/>
  <c r="AC2183" i="19"/>
  <c r="AB2183" i="19"/>
  <c r="Y2183" i="19"/>
  <c r="X2183" i="19"/>
  <c r="W2183" i="19"/>
  <c r="V2183" i="19"/>
  <c r="U2183" i="19"/>
  <c r="P2183" i="19"/>
  <c r="N2183" i="19"/>
  <c r="M2183" i="19"/>
  <c r="L2183" i="19"/>
  <c r="K2183" i="19"/>
  <c r="J2183" i="19"/>
  <c r="I2183" i="19"/>
  <c r="H2183" i="19"/>
  <c r="G2183" i="19"/>
  <c r="F2183" i="19"/>
  <c r="E2183" i="19"/>
  <c r="D2183" i="19"/>
  <c r="B2183" i="19"/>
  <c r="AX2183" i="19" s="1"/>
  <c r="BB2182" i="19"/>
  <c r="BA2182" i="19"/>
  <c r="AZ2182" i="19"/>
  <c r="AY2182" i="19"/>
  <c r="AV2182" i="19"/>
  <c r="AT2182" i="19"/>
  <c r="AS2182" i="19"/>
  <c r="AR2182" i="19"/>
  <c r="AQ2182" i="19"/>
  <c r="AP2182" i="19"/>
  <c r="AO2182" i="19"/>
  <c r="AN2182" i="19"/>
  <c r="AM2182" i="19"/>
  <c r="AL2182" i="19"/>
  <c r="AK2182" i="19"/>
  <c r="AJ2182" i="19"/>
  <c r="AI2182" i="19"/>
  <c r="AH2182" i="19"/>
  <c r="AG2182" i="19"/>
  <c r="AF2182" i="19"/>
  <c r="AE2182" i="19"/>
  <c r="AB2182" i="19"/>
  <c r="AA2182" i="19"/>
  <c r="Z2182" i="19"/>
  <c r="X2182" i="19"/>
  <c r="W2182" i="19"/>
  <c r="V2182" i="19"/>
  <c r="U2182" i="19"/>
  <c r="T2182" i="19"/>
  <c r="S2182" i="19"/>
  <c r="R2182" i="19"/>
  <c r="Q2182" i="19"/>
  <c r="P2182" i="19"/>
  <c r="O2182" i="19"/>
  <c r="N2182" i="19"/>
  <c r="M2182" i="19"/>
  <c r="L2182" i="19"/>
  <c r="K2182" i="19"/>
  <c r="H2182" i="19"/>
  <c r="G2182" i="19"/>
  <c r="F2182" i="19"/>
  <c r="E2182" i="19"/>
  <c r="D2182" i="19"/>
  <c r="B2182" i="19"/>
  <c r="BB2181" i="19"/>
  <c r="BA2181" i="19"/>
  <c r="AZ2181" i="19"/>
  <c r="AX2181" i="19"/>
  <c r="AW2181" i="19"/>
  <c r="AV2181" i="19"/>
  <c r="AU2181" i="19"/>
  <c r="AT2181" i="19"/>
  <c r="AS2181" i="19"/>
  <c r="AR2181" i="19"/>
  <c r="AQ2181" i="19"/>
  <c r="AN2181" i="19"/>
  <c r="AM2181" i="19"/>
  <c r="AL2181" i="19"/>
  <c r="AK2181" i="19"/>
  <c r="AI2181" i="19"/>
  <c r="AF2181" i="19"/>
  <c r="AE2181" i="19"/>
  <c r="AD2181" i="19"/>
  <c r="AC2181" i="19"/>
  <c r="AB2181" i="19"/>
  <c r="Z2181" i="19"/>
  <c r="Y2181" i="19"/>
  <c r="X2181" i="19"/>
  <c r="W2181" i="19"/>
  <c r="T2181" i="19"/>
  <c r="S2181" i="19"/>
  <c r="R2181" i="19"/>
  <c r="Q2181" i="19"/>
  <c r="P2181" i="19"/>
  <c r="O2181" i="19"/>
  <c r="N2181" i="19"/>
  <c r="M2181" i="19"/>
  <c r="I2181" i="19"/>
  <c r="H2181" i="19"/>
  <c r="G2181" i="19"/>
  <c r="F2181" i="19"/>
  <c r="E2181" i="19"/>
  <c r="D2181" i="19"/>
  <c r="B2181" i="19"/>
  <c r="AY2180" i="19"/>
  <c r="AE2180" i="19"/>
  <c r="AB2180" i="19"/>
  <c r="Q2180" i="19"/>
  <c r="P2180" i="19"/>
  <c r="B2180" i="19"/>
  <c r="BB2179" i="19"/>
  <c r="BA2179" i="19"/>
  <c r="AZ2179" i="19"/>
  <c r="AY2179" i="19"/>
  <c r="AX2179" i="19"/>
  <c r="AV2179" i="19"/>
  <c r="AU2179" i="19"/>
  <c r="AR2179" i="19"/>
  <c r="AQ2179" i="19"/>
  <c r="AP2179" i="19"/>
  <c r="AO2179" i="19"/>
  <c r="AN2179" i="19"/>
  <c r="AM2179" i="19"/>
  <c r="AL2179" i="19"/>
  <c r="AK2179" i="19"/>
  <c r="AJ2179" i="19"/>
  <c r="AI2179" i="19"/>
  <c r="AH2179" i="19"/>
  <c r="AG2179" i="19"/>
  <c r="AF2179" i="19"/>
  <c r="AE2179" i="19"/>
  <c r="AD2179" i="19"/>
  <c r="AC2179" i="19"/>
  <c r="AB2179" i="19"/>
  <c r="X2179" i="19"/>
  <c r="W2179" i="19"/>
  <c r="V2179" i="19"/>
  <c r="U2179" i="19"/>
  <c r="T2179" i="19"/>
  <c r="S2179" i="19"/>
  <c r="R2179" i="19"/>
  <c r="Q2179" i="19"/>
  <c r="P2179" i="19"/>
  <c r="O2179" i="19"/>
  <c r="N2179" i="19"/>
  <c r="M2179" i="19"/>
  <c r="L2179" i="19"/>
  <c r="K2179" i="19"/>
  <c r="J2179" i="19"/>
  <c r="I2179" i="19"/>
  <c r="H2179" i="19"/>
  <c r="G2179" i="19"/>
  <c r="D2179" i="19"/>
  <c r="B2179" i="19"/>
  <c r="BA2178" i="19"/>
  <c r="AZ2178" i="19"/>
  <c r="AY2178" i="19"/>
  <c r="AT2178" i="19"/>
  <c r="AI2178" i="19"/>
  <c r="AD2178" i="19"/>
  <c r="AB2178" i="19"/>
  <c r="AA2178" i="19"/>
  <c r="G2178" i="19"/>
  <c r="F2178" i="19"/>
  <c r="E2178" i="19"/>
  <c r="B2178" i="19"/>
  <c r="BB2177" i="19"/>
  <c r="AY2177" i="19"/>
  <c r="AV2177" i="19"/>
  <c r="AU2177" i="19"/>
  <c r="AT2177" i="19"/>
  <c r="AS2177" i="19"/>
  <c r="AR2177" i="19"/>
  <c r="AN2177" i="19"/>
  <c r="AM2177" i="19"/>
  <c r="AL2177" i="19"/>
  <c r="AK2177" i="19"/>
  <c r="AJ2177" i="19"/>
  <c r="AI2177" i="19"/>
  <c r="AH2177" i="19"/>
  <c r="AG2177" i="19"/>
  <c r="AF2177" i="19"/>
  <c r="AE2177" i="19"/>
  <c r="AB2177" i="19"/>
  <c r="Y2177" i="19"/>
  <c r="X2177" i="19"/>
  <c r="W2177" i="19"/>
  <c r="V2177" i="19"/>
  <c r="U2177" i="19"/>
  <c r="R2177" i="19"/>
  <c r="P2177" i="19"/>
  <c r="O2177" i="19"/>
  <c r="N2177" i="19"/>
  <c r="M2177" i="19"/>
  <c r="L2177" i="19"/>
  <c r="K2177" i="19"/>
  <c r="H2177" i="19"/>
  <c r="G2177" i="19"/>
  <c r="F2177" i="19"/>
  <c r="E2177" i="19"/>
  <c r="D2177" i="19"/>
  <c r="B2177" i="19"/>
  <c r="AZ2177" i="19" s="1"/>
  <c r="H2172" i="19"/>
  <c r="BB2167" i="19"/>
  <c r="BA2167" i="19"/>
  <c r="AZ2167" i="19"/>
  <c r="AY2167" i="19"/>
  <c r="AX2167" i="19"/>
  <c r="AW2167" i="19"/>
  <c r="AV2167" i="19"/>
  <c r="AU2167" i="19"/>
  <c r="AT2167" i="19"/>
  <c r="AS2167" i="19"/>
  <c r="AR2167" i="19"/>
  <c r="AQ2167" i="19"/>
  <c r="AP2167" i="19"/>
  <c r="AO2167" i="19"/>
  <c r="AN2167" i="19"/>
  <c r="AM2167" i="19"/>
  <c r="AL2167" i="19"/>
  <c r="AK2167" i="19"/>
  <c r="AJ2167" i="19"/>
  <c r="AI2167" i="19"/>
  <c r="AH2167" i="19"/>
  <c r="AG2167" i="19"/>
  <c r="AF2167" i="19"/>
  <c r="AE2167" i="19"/>
  <c r="AD2167" i="19"/>
  <c r="AC2167" i="19"/>
  <c r="AB2167" i="19"/>
  <c r="AA2167" i="19"/>
  <c r="Z2167" i="19"/>
  <c r="Y2167" i="19"/>
  <c r="X2167" i="19"/>
  <c r="W2167" i="19"/>
  <c r="V2167" i="19"/>
  <c r="U2167" i="19"/>
  <c r="T2167" i="19"/>
  <c r="S2167" i="19"/>
  <c r="R2167" i="19"/>
  <c r="Q2167" i="19"/>
  <c r="P2167" i="19"/>
  <c r="O2167" i="19"/>
  <c r="N2167" i="19"/>
  <c r="M2167" i="19"/>
  <c r="L2167" i="19"/>
  <c r="K2167" i="19"/>
  <c r="J2167" i="19"/>
  <c r="I2167" i="19"/>
  <c r="H2167" i="19"/>
  <c r="G2167" i="19"/>
  <c r="F2167" i="19"/>
  <c r="E2167" i="19"/>
  <c r="D2167" i="19"/>
  <c r="BB2166" i="19"/>
  <c r="BA2166" i="19"/>
  <c r="AZ2166" i="19"/>
  <c r="AY2166" i="19"/>
  <c r="AX2166" i="19"/>
  <c r="AW2166" i="19"/>
  <c r="AV2166" i="19"/>
  <c r="AU2166" i="19"/>
  <c r="AT2166" i="19"/>
  <c r="AS2166" i="19"/>
  <c r="AR2166" i="19"/>
  <c r="AQ2166" i="19"/>
  <c r="AP2166" i="19"/>
  <c r="AO2166" i="19"/>
  <c r="AN2166" i="19"/>
  <c r="AM2166" i="19"/>
  <c r="AL2166" i="19"/>
  <c r="AK2166" i="19"/>
  <c r="AJ2166" i="19"/>
  <c r="AI2166" i="19"/>
  <c r="AH2166" i="19"/>
  <c r="AG2166" i="19"/>
  <c r="AF2166" i="19"/>
  <c r="AE2166" i="19"/>
  <c r="AD2166" i="19"/>
  <c r="AC2166" i="19"/>
  <c r="AB2166" i="19"/>
  <c r="AA2166" i="19"/>
  <c r="Z2166" i="19"/>
  <c r="Y2166" i="19"/>
  <c r="X2166" i="19"/>
  <c r="W2166" i="19"/>
  <c r="V2166" i="19"/>
  <c r="U2166" i="19"/>
  <c r="T2166" i="19"/>
  <c r="S2166" i="19"/>
  <c r="R2166" i="19"/>
  <c r="Q2166" i="19"/>
  <c r="P2166" i="19"/>
  <c r="O2166" i="19"/>
  <c r="N2166" i="19"/>
  <c r="M2166" i="19"/>
  <c r="L2166" i="19"/>
  <c r="K2166" i="19"/>
  <c r="J2166" i="19"/>
  <c r="I2166" i="19"/>
  <c r="H2166" i="19"/>
  <c r="G2166" i="19"/>
  <c r="F2166" i="19"/>
  <c r="E2166" i="19"/>
  <c r="D2166" i="19"/>
  <c r="BB2165" i="19"/>
  <c r="BA2165" i="19"/>
  <c r="AZ2165" i="19"/>
  <c r="AY2165" i="19"/>
  <c r="AX2165" i="19"/>
  <c r="AW2165" i="19"/>
  <c r="AV2165" i="19"/>
  <c r="AU2165" i="19"/>
  <c r="AT2165" i="19"/>
  <c r="AS2165" i="19"/>
  <c r="AR2165" i="19"/>
  <c r="AQ2165" i="19"/>
  <c r="AP2165" i="19"/>
  <c r="AO2165" i="19"/>
  <c r="AN2165" i="19"/>
  <c r="AM2165" i="19"/>
  <c r="AL2165" i="19"/>
  <c r="AK2165" i="19"/>
  <c r="AJ2165" i="19"/>
  <c r="AI2165" i="19"/>
  <c r="AH2165" i="19"/>
  <c r="AG2165" i="19"/>
  <c r="AF2165" i="19"/>
  <c r="AE2165" i="19"/>
  <c r="AD2165" i="19"/>
  <c r="AC2165" i="19"/>
  <c r="AB2165" i="19"/>
  <c r="AA2165" i="19"/>
  <c r="Z2165" i="19"/>
  <c r="Y2165" i="19"/>
  <c r="X2165" i="19"/>
  <c r="W2165" i="19"/>
  <c r="V2165" i="19"/>
  <c r="U2165" i="19"/>
  <c r="T2165" i="19"/>
  <c r="S2165" i="19"/>
  <c r="R2165" i="19"/>
  <c r="Q2165" i="19"/>
  <c r="P2165" i="19"/>
  <c r="O2165" i="19"/>
  <c r="N2165" i="19"/>
  <c r="M2165" i="19"/>
  <c r="L2165" i="19"/>
  <c r="K2165" i="19"/>
  <c r="J2165" i="19"/>
  <c r="I2165" i="19"/>
  <c r="H2165" i="19"/>
  <c r="G2165" i="19"/>
  <c r="F2165" i="19"/>
  <c r="E2165" i="19"/>
  <c r="D2165" i="19"/>
  <c r="BB2164" i="19"/>
  <c r="BA2164" i="19"/>
  <c r="AZ2164" i="19"/>
  <c r="AY2164" i="19"/>
  <c r="AX2164" i="19"/>
  <c r="AW2164" i="19"/>
  <c r="AV2164" i="19"/>
  <c r="AU2164" i="19"/>
  <c r="AT2164" i="19"/>
  <c r="AS2164" i="19"/>
  <c r="AR2164" i="19"/>
  <c r="AQ2164" i="19"/>
  <c r="AP2164" i="19"/>
  <c r="AO2164" i="19"/>
  <c r="AN2164" i="19"/>
  <c r="AM2164" i="19"/>
  <c r="AL2164" i="19"/>
  <c r="AK2164" i="19"/>
  <c r="AJ2164" i="19"/>
  <c r="AI2164" i="19"/>
  <c r="AH2164" i="19"/>
  <c r="AG2164" i="19"/>
  <c r="AF2164" i="19"/>
  <c r="AE2164" i="19"/>
  <c r="AD2164" i="19"/>
  <c r="AC2164" i="19"/>
  <c r="AB2164" i="19"/>
  <c r="AA2164" i="19"/>
  <c r="Z2164" i="19"/>
  <c r="Y2164" i="19"/>
  <c r="X2164" i="19"/>
  <c r="W2164" i="19"/>
  <c r="V2164" i="19"/>
  <c r="U2164" i="19"/>
  <c r="T2164" i="19"/>
  <c r="S2164" i="19"/>
  <c r="R2164" i="19"/>
  <c r="Q2164" i="19"/>
  <c r="P2164" i="19"/>
  <c r="O2164" i="19"/>
  <c r="N2164" i="19"/>
  <c r="M2164" i="19"/>
  <c r="L2164" i="19"/>
  <c r="K2164" i="19"/>
  <c r="J2164" i="19"/>
  <c r="I2164" i="19"/>
  <c r="H2164" i="19"/>
  <c r="G2164" i="19"/>
  <c r="F2164" i="19"/>
  <c r="E2164" i="19"/>
  <c r="D2164" i="19"/>
  <c r="BB2163" i="19"/>
  <c r="BA2163" i="19"/>
  <c r="AZ2163" i="19"/>
  <c r="AY2163" i="19"/>
  <c r="AX2163" i="19"/>
  <c r="AW2163" i="19"/>
  <c r="AV2163" i="19"/>
  <c r="AU2163" i="19"/>
  <c r="AT2163" i="19"/>
  <c r="AS2163" i="19"/>
  <c r="AR2163" i="19"/>
  <c r="AQ2163" i="19"/>
  <c r="AP2163" i="19"/>
  <c r="AO2163" i="19"/>
  <c r="AN2163" i="19"/>
  <c r="AM2163" i="19"/>
  <c r="AL2163" i="19"/>
  <c r="AK2163" i="19"/>
  <c r="AJ2163" i="19"/>
  <c r="AI2163" i="19"/>
  <c r="AH2163" i="19"/>
  <c r="AG2163" i="19"/>
  <c r="AF2163" i="19"/>
  <c r="AE2163" i="19"/>
  <c r="AD2163" i="19"/>
  <c r="AC2163" i="19"/>
  <c r="AB2163" i="19"/>
  <c r="AA2163" i="19"/>
  <c r="Z2163" i="19"/>
  <c r="Y2163" i="19"/>
  <c r="X2163" i="19"/>
  <c r="W2163" i="19"/>
  <c r="V2163" i="19"/>
  <c r="U2163" i="19"/>
  <c r="T2163" i="19"/>
  <c r="S2163" i="19"/>
  <c r="R2163" i="19"/>
  <c r="Q2163" i="19"/>
  <c r="P2163" i="19"/>
  <c r="O2163" i="19"/>
  <c r="N2163" i="19"/>
  <c r="M2163" i="19"/>
  <c r="L2163" i="19"/>
  <c r="K2163" i="19"/>
  <c r="J2163" i="19"/>
  <c r="I2163" i="19"/>
  <c r="H2163" i="19"/>
  <c r="G2163" i="19"/>
  <c r="F2163" i="19"/>
  <c r="E2163" i="19"/>
  <c r="D2163" i="19"/>
  <c r="BB2162" i="19"/>
  <c r="BA2162" i="19"/>
  <c r="AZ2162" i="19"/>
  <c r="AY2162" i="19"/>
  <c r="AX2162" i="19"/>
  <c r="AW2162" i="19"/>
  <c r="AV2162" i="19"/>
  <c r="AU2162" i="19"/>
  <c r="AT2162" i="19"/>
  <c r="AS2162" i="19"/>
  <c r="AR2162" i="19"/>
  <c r="AQ2162" i="19"/>
  <c r="AP2162" i="19"/>
  <c r="AO2162" i="19"/>
  <c r="AN2162" i="19"/>
  <c r="AM2162" i="19"/>
  <c r="AL2162" i="19"/>
  <c r="AK2162" i="19"/>
  <c r="AJ2162" i="19"/>
  <c r="AI2162" i="19"/>
  <c r="AH2162" i="19"/>
  <c r="AG2162" i="19"/>
  <c r="AF2162" i="19"/>
  <c r="AE2162" i="19"/>
  <c r="AD2162" i="19"/>
  <c r="AC2162" i="19"/>
  <c r="AB2162" i="19"/>
  <c r="AA2162" i="19"/>
  <c r="Z2162" i="19"/>
  <c r="Y2162" i="19"/>
  <c r="X2162" i="19"/>
  <c r="W2162" i="19"/>
  <c r="V2162" i="19"/>
  <c r="U2162" i="19"/>
  <c r="T2162" i="19"/>
  <c r="S2162" i="19"/>
  <c r="R2162" i="19"/>
  <c r="Q2162" i="19"/>
  <c r="P2162" i="19"/>
  <c r="O2162" i="19"/>
  <c r="N2162" i="19"/>
  <c r="M2162" i="19"/>
  <c r="L2162" i="19"/>
  <c r="K2162" i="19"/>
  <c r="J2162" i="19"/>
  <c r="I2162" i="19"/>
  <c r="H2162" i="19"/>
  <c r="G2162" i="19"/>
  <c r="F2162" i="19"/>
  <c r="E2162" i="19"/>
  <c r="D2162" i="19"/>
  <c r="BB2161" i="19"/>
  <c r="BA2161" i="19"/>
  <c r="AZ2161" i="19"/>
  <c r="AY2161" i="19"/>
  <c r="AX2161" i="19"/>
  <c r="AW2161" i="19"/>
  <c r="AV2161" i="19"/>
  <c r="AU2161" i="19"/>
  <c r="AT2161" i="19"/>
  <c r="AS2161" i="19"/>
  <c r="AR2161" i="19"/>
  <c r="AQ2161" i="19"/>
  <c r="AP2161" i="19"/>
  <c r="AO2161" i="19"/>
  <c r="AN2161" i="19"/>
  <c r="AM2161" i="19"/>
  <c r="AL2161" i="19"/>
  <c r="AK2161" i="19"/>
  <c r="AJ2161" i="19"/>
  <c r="AI2161" i="19"/>
  <c r="AH2161" i="19"/>
  <c r="AG2161" i="19"/>
  <c r="AF2161" i="19"/>
  <c r="AE2161" i="19"/>
  <c r="AD2161" i="19"/>
  <c r="AC2161" i="19"/>
  <c r="AB2161" i="19"/>
  <c r="AA2161" i="19"/>
  <c r="Z2161" i="19"/>
  <c r="Y2161" i="19"/>
  <c r="X2161" i="19"/>
  <c r="W2161" i="19"/>
  <c r="V2161" i="19"/>
  <c r="U2161" i="19"/>
  <c r="T2161" i="19"/>
  <c r="S2161" i="19"/>
  <c r="R2161" i="19"/>
  <c r="Q2161" i="19"/>
  <c r="P2161" i="19"/>
  <c r="O2161" i="19"/>
  <c r="N2161" i="19"/>
  <c r="M2161" i="19"/>
  <c r="L2161" i="19"/>
  <c r="K2161" i="19"/>
  <c r="J2161" i="19"/>
  <c r="I2161" i="19"/>
  <c r="H2161" i="19"/>
  <c r="G2161" i="19"/>
  <c r="F2161" i="19"/>
  <c r="E2161" i="19"/>
  <c r="D2161" i="19"/>
  <c r="BB2160" i="19"/>
  <c r="BA2160" i="19"/>
  <c r="AZ2160" i="19"/>
  <c r="AY2160" i="19"/>
  <c r="AX2160" i="19"/>
  <c r="AW2160" i="19"/>
  <c r="AV2160" i="19"/>
  <c r="AU2160" i="19"/>
  <c r="AT2160" i="19"/>
  <c r="AS2160" i="19"/>
  <c r="AR2160" i="19"/>
  <c r="AQ2160" i="19"/>
  <c r="AP2160" i="19"/>
  <c r="AO2160" i="19"/>
  <c r="AN2160" i="19"/>
  <c r="AM2160" i="19"/>
  <c r="AL2160" i="19"/>
  <c r="AK2160" i="19"/>
  <c r="AJ2160" i="19"/>
  <c r="AI2160" i="19"/>
  <c r="AH2160" i="19"/>
  <c r="AG2160" i="19"/>
  <c r="AF2160" i="19"/>
  <c r="AE2160" i="19"/>
  <c r="AD2160" i="19"/>
  <c r="AC2160" i="19"/>
  <c r="AB2160" i="19"/>
  <c r="AA2160" i="19"/>
  <c r="Z2160" i="19"/>
  <c r="Y2160" i="19"/>
  <c r="X2160" i="19"/>
  <c r="W2160" i="19"/>
  <c r="V2160" i="19"/>
  <c r="U2160" i="19"/>
  <c r="T2160" i="19"/>
  <c r="S2160" i="19"/>
  <c r="R2160" i="19"/>
  <c r="Q2160" i="19"/>
  <c r="P2160" i="19"/>
  <c r="O2160" i="19"/>
  <c r="N2160" i="19"/>
  <c r="M2160" i="19"/>
  <c r="L2160" i="19"/>
  <c r="K2160" i="19"/>
  <c r="J2160" i="19"/>
  <c r="I2160" i="19"/>
  <c r="H2160" i="19"/>
  <c r="G2160" i="19"/>
  <c r="F2160" i="19"/>
  <c r="E2160" i="19"/>
  <c r="D2160" i="19"/>
  <c r="BB2159" i="19"/>
  <c r="BA2159" i="19"/>
  <c r="AZ2159" i="19"/>
  <c r="AY2159" i="19"/>
  <c r="AX2159" i="19"/>
  <c r="AW2159" i="19"/>
  <c r="AV2159" i="19"/>
  <c r="AU2159" i="19"/>
  <c r="AT2159" i="19"/>
  <c r="AS2159" i="19"/>
  <c r="AR2159" i="19"/>
  <c r="AQ2159" i="19"/>
  <c r="AP2159" i="19"/>
  <c r="AO2159" i="19"/>
  <c r="AN2159" i="19"/>
  <c r="AM2159" i="19"/>
  <c r="AL2159" i="19"/>
  <c r="AK2159" i="19"/>
  <c r="AJ2159" i="19"/>
  <c r="AI2159" i="19"/>
  <c r="AH2159" i="19"/>
  <c r="AG2159" i="19"/>
  <c r="AF2159" i="19"/>
  <c r="AE2159" i="19"/>
  <c r="AD2159" i="19"/>
  <c r="AC2159" i="19"/>
  <c r="AB2159" i="19"/>
  <c r="AA2159" i="19"/>
  <c r="Z2159" i="19"/>
  <c r="Y2159" i="19"/>
  <c r="X2159" i="19"/>
  <c r="W2159" i="19"/>
  <c r="V2159" i="19"/>
  <c r="U2159" i="19"/>
  <c r="T2159" i="19"/>
  <c r="S2159" i="19"/>
  <c r="R2159" i="19"/>
  <c r="Q2159" i="19"/>
  <c r="P2159" i="19"/>
  <c r="O2159" i="19"/>
  <c r="N2159" i="19"/>
  <c r="M2159" i="19"/>
  <c r="L2159" i="19"/>
  <c r="K2159" i="19"/>
  <c r="J2159" i="19"/>
  <c r="I2159" i="19"/>
  <c r="H2159" i="19"/>
  <c r="G2159" i="19"/>
  <c r="F2159" i="19"/>
  <c r="E2159" i="19"/>
  <c r="D2159" i="19"/>
  <c r="BB2158" i="19"/>
  <c r="BA2158" i="19"/>
  <c r="AZ2158" i="19"/>
  <c r="AY2158" i="19"/>
  <c r="AX2158" i="19"/>
  <c r="AW2158" i="19"/>
  <c r="AV2158" i="19"/>
  <c r="AU2158" i="19"/>
  <c r="AT2158" i="19"/>
  <c r="AS2158" i="19"/>
  <c r="AR2158" i="19"/>
  <c r="AQ2158" i="19"/>
  <c r="AP2158" i="19"/>
  <c r="AO2158" i="19"/>
  <c r="AN2158" i="19"/>
  <c r="AM2158" i="19"/>
  <c r="AL2158" i="19"/>
  <c r="AK2158" i="19"/>
  <c r="AJ2158" i="19"/>
  <c r="AI2158" i="19"/>
  <c r="AH2158" i="19"/>
  <c r="AG2158" i="19"/>
  <c r="AF2158" i="19"/>
  <c r="AE2158" i="19"/>
  <c r="AD2158" i="19"/>
  <c r="AC2158" i="19"/>
  <c r="AB2158" i="19"/>
  <c r="AA2158" i="19"/>
  <c r="Z2158" i="19"/>
  <c r="Y2158" i="19"/>
  <c r="X2158" i="19"/>
  <c r="W2158" i="19"/>
  <c r="V2158" i="19"/>
  <c r="U2158" i="19"/>
  <c r="T2158" i="19"/>
  <c r="S2158" i="19"/>
  <c r="R2158" i="19"/>
  <c r="Q2158" i="19"/>
  <c r="P2158" i="19"/>
  <c r="O2158" i="19"/>
  <c r="N2158" i="19"/>
  <c r="M2158" i="19"/>
  <c r="L2158" i="19"/>
  <c r="K2158" i="19"/>
  <c r="J2158" i="19"/>
  <c r="I2158" i="19"/>
  <c r="H2158" i="19"/>
  <c r="G2158" i="19"/>
  <c r="F2158" i="19"/>
  <c r="E2158" i="19"/>
  <c r="D2158" i="19"/>
  <c r="BB2157" i="19"/>
  <c r="BA2157" i="19"/>
  <c r="AZ2157" i="19"/>
  <c r="AY2157" i="19"/>
  <c r="AX2157" i="19"/>
  <c r="AW2157" i="19"/>
  <c r="AV2157" i="19"/>
  <c r="AU2157" i="19"/>
  <c r="AT2157" i="19"/>
  <c r="AS2157" i="19"/>
  <c r="AR2157" i="19"/>
  <c r="AQ2157" i="19"/>
  <c r="AP2157" i="19"/>
  <c r="AO2157" i="19"/>
  <c r="AN2157" i="19"/>
  <c r="AM2157" i="19"/>
  <c r="AL2157" i="19"/>
  <c r="AK2157" i="19"/>
  <c r="AJ2157" i="19"/>
  <c r="AI2157" i="19"/>
  <c r="AH2157" i="19"/>
  <c r="AG2157" i="19"/>
  <c r="AF2157" i="19"/>
  <c r="AE2157" i="19"/>
  <c r="AD2157" i="19"/>
  <c r="AC2157" i="19"/>
  <c r="AB2157" i="19"/>
  <c r="AA2157" i="19"/>
  <c r="Z2157" i="19"/>
  <c r="Y2157" i="19"/>
  <c r="X2157" i="19"/>
  <c r="W2157" i="19"/>
  <c r="V2157" i="19"/>
  <c r="U2157" i="19"/>
  <c r="T2157" i="19"/>
  <c r="S2157" i="19"/>
  <c r="R2157" i="19"/>
  <c r="Q2157" i="19"/>
  <c r="P2157" i="19"/>
  <c r="O2157" i="19"/>
  <c r="N2157" i="19"/>
  <c r="M2157" i="19"/>
  <c r="L2157" i="19"/>
  <c r="K2157" i="19"/>
  <c r="J2157" i="19"/>
  <c r="I2157" i="19"/>
  <c r="H2157" i="19"/>
  <c r="G2157" i="19"/>
  <c r="F2157" i="19"/>
  <c r="E2157" i="19"/>
  <c r="D2157" i="19"/>
  <c r="H2152" i="19"/>
  <c r="BB2149" i="19"/>
  <c r="BA2149" i="19"/>
  <c r="AZ2149" i="19"/>
  <c r="AY2149" i="19"/>
  <c r="AX2149" i="19"/>
  <c r="AW2149" i="19"/>
  <c r="AV2149" i="19"/>
  <c r="AU2149" i="19"/>
  <c r="AT2149" i="19"/>
  <c r="AS2149" i="19"/>
  <c r="AR2149" i="19"/>
  <c r="AQ2149" i="19"/>
  <c r="AP2149" i="19"/>
  <c r="AO2149" i="19"/>
  <c r="AN2149" i="19"/>
  <c r="AM2149" i="19"/>
  <c r="AL2149" i="19"/>
  <c r="AK2149" i="19"/>
  <c r="AJ2149" i="19"/>
  <c r="AI2149" i="19"/>
  <c r="AH2149" i="19"/>
  <c r="AG2149" i="19"/>
  <c r="AF2149" i="19"/>
  <c r="AE2149" i="19"/>
  <c r="AD2149" i="19"/>
  <c r="AC2149" i="19"/>
  <c r="AB2149" i="19"/>
  <c r="AA2149" i="19"/>
  <c r="Z2149" i="19"/>
  <c r="Y2149" i="19"/>
  <c r="X2149" i="19"/>
  <c r="W2149" i="19"/>
  <c r="V2149" i="19"/>
  <c r="U2149" i="19"/>
  <c r="T2149" i="19"/>
  <c r="S2149" i="19"/>
  <c r="R2149" i="19"/>
  <c r="Q2149" i="19"/>
  <c r="P2149" i="19"/>
  <c r="O2149" i="19"/>
  <c r="N2149" i="19"/>
  <c r="M2149" i="19"/>
  <c r="L2149" i="19"/>
  <c r="K2149" i="19"/>
  <c r="J2149" i="19"/>
  <c r="I2149" i="19"/>
  <c r="H2149" i="19"/>
  <c r="G2149" i="19"/>
  <c r="F2149" i="19"/>
  <c r="E2149" i="19"/>
  <c r="D2149" i="19"/>
  <c r="B2149" i="19" a="1"/>
  <c r="B2149" i="19" s="1"/>
  <c r="BB2148" i="19"/>
  <c r="BA2148" i="19"/>
  <c r="AZ2148" i="19"/>
  <c r="AY2148" i="19"/>
  <c r="AX2148" i="19"/>
  <c r="AW2148" i="19"/>
  <c r="AV2148" i="19"/>
  <c r="AU2148" i="19"/>
  <c r="AT2148" i="19"/>
  <c r="AS2148" i="19"/>
  <c r="AR2148" i="19"/>
  <c r="AQ2148" i="19"/>
  <c r="AP2148" i="19"/>
  <c r="AO2148" i="19"/>
  <c r="AN2148" i="19"/>
  <c r="AM2148" i="19"/>
  <c r="AL2148" i="19"/>
  <c r="AK2148" i="19"/>
  <c r="AJ2148" i="19"/>
  <c r="AI2148" i="19"/>
  <c r="AH2148" i="19"/>
  <c r="AG2148" i="19"/>
  <c r="AF2148" i="19"/>
  <c r="AE2148" i="19"/>
  <c r="AD2148" i="19"/>
  <c r="AC2148" i="19"/>
  <c r="AB2148" i="19"/>
  <c r="AA2148" i="19"/>
  <c r="Z2148" i="19"/>
  <c r="Y2148" i="19"/>
  <c r="X2148" i="19"/>
  <c r="W2148" i="19"/>
  <c r="V2148" i="19"/>
  <c r="U2148" i="19"/>
  <c r="T2148" i="19"/>
  <c r="S2148" i="19"/>
  <c r="R2148" i="19"/>
  <c r="Q2148" i="19"/>
  <c r="P2148" i="19"/>
  <c r="O2148" i="19"/>
  <c r="N2148" i="19"/>
  <c r="M2148" i="19"/>
  <c r="L2148" i="19"/>
  <c r="K2148" i="19"/>
  <c r="J2148" i="19"/>
  <c r="I2148" i="19"/>
  <c r="H2148" i="19"/>
  <c r="G2148" i="19"/>
  <c r="F2148" i="19"/>
  <c r="E2148" i="19"/>
  <c r="D2148" i="19"/>
  <c r="B2148" i="19" a="1"/>
  <c r="B2148" i="19" s="1"/>
  <c r="BB2147" i="19"/>
  <c r="BA2147" i="19"/>
  <c r="AZ2147" i="19"/>
  <c r="AY2147" i="19"/>
  <c r="AX2147" i="19"/>
  <c r="AW2147" i="19"/>
  <c r="AV2147" i="19"/>
  <c r="AU2147" i="19"/>
  <c r="AT2147" i="19"/>
  <c r="AS2147" i="19"/>
  <c r="AR2147" i="19"/>
  <c r="AQ2147" i="19"/>
  <c r="AP2147" i="19"/>
  <c r="AO2147" i="19"/>
  <c r="AN2147" i="19"/>
  <c r="AM2147" i="19"/>
  <c r="AL2147" i="19"/>
  <c r="AK2147" i="19"/>
  <c r="AJ2147" i="19"/>
  <c r="AI2147" i="19"/>
  <c r="AH2147" i="19"/>
  <c r="AG2147" i="19"/>
  <c r="AF2147" i="19"/>
  <c r="AE2147" i="19"/>
  <c r="AD2147" i="19"/>
  <c r="AC2147" i="19"/>
  <c r="AB2147" i="19"/>
  <c r="AA2147" i="19"/>
  <c r="Z2147" i="19"/>
  <c r="Y2147" i="19"/>
  <c r="X2147" i="19"/>
  <c r="W2147" i="19"/>
  <c r="V2147" i="19"/>
  <c r="U2147" i="19"/>
  <c r="T2147" i="19"/>
  <c r="S2147" i="19"/>
  <c r="R2147" i="19"/>
  <c r="Q2147" i="19"/>
  <c r="P2147" i="19"/>
  <c r="O2147" i="19"/>
  <c r="N2147" i="19"/>
  <c r="M2147" i="19"/>
  <c r="L2147" i="19"/>
  <c r="K2147" i="19"/>
  <c r="J2147" i="19"/>
  <c r="I2147" i="19"/>
  <c r="H2147" i="19"/>
  <c r="G2147" i="19"/>
  <c r="F2147" i="19"/>
  <c r="E2147" i="19"/>
  <c r="D2147" i="19"/>
  <c r="B2147" i="19" a="1"/>
  <c r="B2147" i="19" s="1"/>
  <c r="BB2146" i="19"/>
  <c r="BA2146" i="19"/>
  <c r="AZ2146" i="19"/>
  <c r="AY2146" i="19"/>
  <c r="AX2146" i="19"/>
  <c r="AW2146" i="19"/>
  <c r="AV2146" i="19"/>
  <c r="AU2146" i="19"/>
  <c r="AT2146" i="19"/>
  <c r="AS2146" i="19"/>
  <c r="AR2146" i="19"/>
  <c r="AQ2146" i="19"/>
  <c r="AP2146" i="19"/>
  <c r="AO2146" i="19"/>
  <c r="AN2146" i="19"/>
  <c r="AM2146" i="19"/>
  <c r="AL2146" i="19"/>
  <c r="AK2146" i="19"/>
  <c r="AJ2146" i="19"/>
  <c r="AI2146" i="19"/>
  <c r="AH2146" i="19"/>
  <c r="AG2146" i="19"/>
  <c r="AF2146" i="19"/>
  <c r="AE2146" i="19"/>
  <c r="AD2146" i="19"/>
  <c r="AC2146" i="19"/>
  <c r="AB2146" i="19"/>
  <c r="AA2146" i="19"/>
  <c r="Z2146" i="19"/>
  <c r="Y2146" i="19"/>
  <c r="X2146" i="19"/>
  <c r="W2146" i="19"/>
  <c r="V2146" i="19"/>
  <c r="U2146" i="19"/>
  <c r="T2146" i="19"/>
  <c r="S2146" i="19"/>
  <c r="R2146" i="19"/>
  <c r="Q2146" i="19"/>
  <c r="P2146" i="19"/>
  <c r="O2146" i="19"/>
  <c r="N2146" i="19"/>
  <c r="M2146" i="19"/>
  <c r="L2146" i="19"/>
  <c r="K2146" i="19"/>
  <c r="J2146" i="19"/>
  <c r="I2146" i="19"/>
  <c r="H2146" i="19"/>
  <c r="G2146" i="19"/>
  <c r="F2146" i="19"/>
  <c r="E2146" i="19"/>
  <c r="D2146" i="19"/>
  <c r="B2146" i="19" a="1"/>
  <c r="B2146" i="19" s="1"/>
  <c r="H2141" i="19"/>
  <c r="B2138" i="19"/>
  <c r="B2138" i="19" a="1"/>
  <c r="AB2137" i="19"/>
  <c r="B2137" i="19"/>
  <c r="B2137" i="19" a="1"/>
  <c r="B2136" i="19" a="1"/>
  <c r="B2136" i="19" s="1"/>
  <c r="B2135" i="19" a="1"/>
  <c r="B2135" i="19" s="1"/>
  <c r="H2130" i="19"/>
  <c r="AR2127" i="19"/>
  <c r="AL2127" i="19"/>
  <c r="AG2127" i="19"/>
  <c r="AF2127" i="19"/>
  <c r="R2127" i="19"/>
  <c r="O2127" i="19"/>
  <c r="B2127" i="19" a="1"/>
  <c r="B2127" i="19" s="1"/>
  <c r="BB2126" i="19"/>
  <c r="BB2137" i="19" s="1"/>
  <c r="AZ2126" i="19"/>
  <c r="AZ2137" i="19" s="1"/>
  <c r="AY2126" i="19"/>
  <c r="AW2126" i="19"/>
  <c r="AW2137" i="19" s="1"/>
  <c r="AV2126" i="19"/>
  <c r="AU2126" i="19"/>
  <c r="AN2126" i="19"/>
  <c r="AM2126" i="19"/>
  <c r="AL2126" i="19"/>
  <c r="AK2126" i="19"/>
  <c r="AG2126" i="19"/>
  <c r="AG2137" i="19" s="1"/>
  <c r="AF2126" i="19"/>
  <c r="AF2137" i="19" s="1"/>
  <c r="AD2126" i="19"/>
  <c r="AC2126" i="19"/>
  <c r="AC2137" i="19" s="1"/>
  <c r="AB2126" i="19"/>
  <c r="AA2126" i="19"/>
  <c r="Z2126" i="19"/>
  <c r="Z2137" i="19" s="1"/>
  <c r="Y2126" i="19"/>
  <c r="P2126" i="19"/>
  <c r="O2126" i="19"/>
  <c r="N2126" i="19"/>
  <c r="M2126" i="19"/>
  <c r="M2137" i="19" s="1"/>
  <c r="L2126" i="19"/>
  <c r="K2126" i="19"/>
  <c r="I2126" i="19"/>
  <c r="H2126" i="19"/>
  <c r="G2126" i="19"/>
  <c r="F2126" i="19"/>
  <c r="B2126" i="19" a="1"/>
  <c r="B2126" i="19" s="1"/>
  <c r="AP2125" i="19"/>
  <c r="AO2125" i="19"/>
  <c r="AN2125" i="19"/>
  <c r="AH2125" i="19"/>
  <c r="AF2125" i="19"/>
  <c r="R2125" i="19"/>
  <c r="O2125" i="19"/>
  <c r="L2125" i="19"/>
  <c r="K2125" i="19"/>
  <c r="I2125" i="19"/>
  <c r="B2125" i="19" a="1"/>
  <c r="B2125" i="19" s="1"/>
  <c r="B2124" i="19" a="1"/>
  <c r="B2124" i="19" s="1"/>
  <c r="H2119" i="19"/>
  <c r="BB2114" i="19"/>
  <c r="BA2114" i="19"/>
  <c r="AZ2114" i="19"/>
  <c r="AY2114" i="19"/>
  <c r="AX2114" i="19"/>
  <c r="AW2114" i="19"/>
  <c r="AV2114" i="19"/>
  <c r="AU2114" i="19"/>
  <c r="AT2114" i="19"/>
  <c r="AS2114" i="19"/>
  <c r="AR2114" i="19"/>
  <c r="AQ2114" i="19"/>
  <c r="AP2114" i="19"/>
  <c r="AO2114" i="19"/>
  <c r="AN2114" i="19"/>
  <c r="AM2114" i="19"/>
  <c r="AL2114" i="19"/>
  <c r="AK2114" i="19"/>
  <c r="AJ2114" i="19"/>
  <c r="AI2114" i="19"/>
  <c r="AH2114" i="19"/>
  <c r="AG2114" i="19"/>
  <c r="AF2114" i="19"/>
  <c r="AE2114" i="19"/>
  <c r="AD2114" i="19"/>
  <c r="AC2114" i="19"/>
  <c r="AB2114" i="19"/>
  <c r="AA2114" i="19"/>
  <c r="Z2114" i="19"/>
  <c r="Y2114" i="19"/>
  <c r="X2114" i="19"/>
  <c r="W2114" i="19"/>
  <c r="V2114" i="19"/>
  <c r="U2114" i="19"/>
  <c r="T2114" i="19"/>
  <c r="S2114" i="19"/>
  <c r="R2114" i="19"/>
  <c r="Q2114" i="19"/>
  <c r="P2114" i="19"/>
  <c r="BB2113" i="19"/>
  <c r="BA2113" i="19"/>
  <c r="AZ2113" i="19"/>
  <c r="AY2113" i="19"/>
  <c r="AX2113" i="19"/>
  <c r="AW2113" i="19"/>
  <c r="AV2113" i="19"/>
  <c r="AU2113" i="19"/>
  <c r="AT2113" i="19"/>
  <c r="AS2113" i="19"/>
  <c r="AR2113" i="19"/>
  <c r="AQ2113" i="19"/>
  <c r="AP2113" i="19"/>
  <c r="AO2113" i="19"/>
  <c r="AN2113" i="19"/>
  <c r="AM2113" i="19"/>
  <c r="AL2113" i="19"/>
  <c r="AK2113" i="19"/>
  <c r="AJ2113" i="19"/>
  <c r="AI2113" i="19"/>
  <c r="AH2113" i="19"/>
  <c r="AG2113" i="19"/>
  <c r="AF2113" i="19"/>
  <c r="AE2113" i="19"/>
  <c r="AD2113" i="19"/>
  <c r="AC2113" i="19"/>
  <c r="AB2113" i="19"/>
  <c r="AA2113" i="19"/>
  <c r="Z2113" i="19"/>
  <c r="Y2113" i="19"/>
  <c r="X2113" i="19"/>
  <c r="W2113" i="19"/>
  <c r="V2113" i="19"/>
  <c r="U2113" i="19"/>
  <c r="T2113" i="19"/>
  <c r="S2113" i="19"/>
  <c r="R2113" i="19"/>
  <c r="Q2113" i="19"/>
  <c r="P2113" i="19"/>
  <c r="BB2112" i="19"/>
  <c r="BA2112" i="19"/>
  <c r="AZ2112" i="19"/>
  <c r="AY2112" i="19"/>
  <c r="AX2112" i="19"/>
  <c r="AW2112" i="19"/>
  <c r="AV2112" i="19"/>
  <c r="AU2112" i="19"/>
  <c r="AT2112" i="19"/>
  <c r="AS2112" i="19"/>
  <c r="AR2112" i="19"/>
  <c r="AQ2112" i="19"/>
  <c r="AP2112" i="19"/>
  <c r="AO2112" i="19"/>
  <c r="AN2112" i="19"/>
  <c r="AM2112" i="19"/>
  <c r="AL2112" i="19"/>
  <c r="AK2112" i="19"/>
  <c r="AJ2112" i="19"/>
  <c r="AI2112" i="19"/>
  <c r="AH2112" i="19"/>
  <c r="AG2112" i="19"/>
  <c r="AF2112" i="19"/>
  <c r="AE2112" i="19"/>
  <c r="AD2112" i="19"/>
  <c r="AC2112" i="19"/>
  <c r="AB2112" i="19"/>
  <c r="AA2112" i="19"/>
  <c r="Z2112" i="19"/>
  <c r="Y2112" i="19"/>
  <c r="X2112" i="19"/>
  <c r="W2112" i="19"/>
  <c r="V2112" i="19"/>
  <c r="U2112" i="19"/>
  <c r="T2112" i="19"/>
  <c r="S2112" i="19"/>
  <c r="R2112" i="19"/>
  <c r="Q2112" i="19"/>
  <c r="P2112" i="19"/>
  <c r="BB2111" i="19"/>
  <c r="BA2111" i="19"/>
  <c r="AZ2111" i="19"/>
  <c r="AY2111" i="19"/>
  <c r="AX2111" i="19"/>
  <c r="AW2111" i="19"/>
  <c r="AV2111" i="19"/>
  <c r="AU2111" i="19"/>
  <c r="AT2111" i="19"/>
  <c r="AS2111" i="19"/>
  <c r="AR2111" i="19"/>
  <c r="AQ2111" i="19"/>
  <c r="AP2111" i="19"/>
  <c r="AO2111" i="19"/>
  <c r="AN2111" i="19"/>
  <c r="AM2111" i="19"/>
  <c r="AL2111" i="19"/>
  <c r="AK2111" i="19"/>
  <c r="AJ2111" i="19"/>
  <c r="AI2111" i="19"/>
  <c r="AH2111" i="19"/>
  <c r="AG2111" i="19"/>
  <c r="AF2111" i="19"/>
  <c r="AE2111" i="19"/>
  <c r="AD2111" i="19"/>
  <c r="AC2111" i="19"/>
  <c r="AB2111" i="19"/>
  <c r="AA2111" i="19"/>
  <c r="Z2111" i="19"/>
  <c r="Y2111" i="19"/>
  <c r="X2111" i="19"/>
  <c r="W2111" i="19"/>
  <c r="V2111" i="19"/>
  <c r="U2111" i="19"/>
  <c r="T2111" i="19"/>
  <c r="S2111" i="19"/>
  <c r="R2111" i="19"/>
  <c r="Q2111" i="19"/>
  <c r="P2111" i="19"/>
  <c r="BB2110" i="19"/>
  <c r="BA2110" i="19"/>
  <c r="AZ2110" i="19"/>
  <c r="AY2110" i="19"/>
  <c r="AX2110" i="19"/>
  <c r="AW2110" i="19"/>
  <c r="AV2110" i="19"/>
  <c r="AU2110" i="19"/>
  <c r="AT2110" i="19"/>
  <c r="AS2110" i="19"/>
  <c r="AR2110" i="19"/>
  <c r="AQ2110" i="19"/>
  <c r="AP2110" i="19"/>
  <c r="AO2110" i="19"/>
  <c r="AN2110" i="19"/>
  <c r="AM2110" i="19"/>
  <c r="AL2110" i="19"/>
  <c r="AK2110" i="19"/>
  <c r="AJ2110" i="19"/>
  <c r="AI2110" i="19"/>
  <c r="AH2110" i="19"/>
  <c r="AG2110" i="19"/>
  <c r="AF2110" i="19"/>
  <c r="AE2110" i="19"/>
  <c r="AD2110" i="19"/>
  <c r="AC2110" i="19"/>
  <c r="AB2110" i="19"/>
  <c r="AA2110" i="19"/>
  <c r="Z2110" i="19"/>
  <c r="Y2110" i="19"/>
  <c r="X2110" i="19"/>
  <c r="W2110" i="19"/>
  <c r="V2110" i="19"/>
  <c r="U2110" i="19"/>
  <c r="T2110" i="19"/>
  <c r="S2110" i="19"/>
  <c r="R2110" i="19"/>
  <c r="Q2110" i="19"/>
  <c r="P2110" i="19"/>
  <c r="H2105" i="19"/>
  <c r="AT2101" i="19"/>
  <c r="AJ2101" i="19"/>
  <c r="AC2101" i="19"/>
  <c r="Z2101" i="19"/>
  <c r="B2101" i="19" a="1"/>
  <c r="B2101" i="19" s="1"/>
  <c r="B2100" i="19" a="1"/>
  <c r="B2100" i="19" s="1"/>
  <c r="AS2099" i="19"/>
  <c r="AR2099" i="19"/>
  <c r="Z2099" i="19"/>
  <c r="W2099" i="19"/>
  <c r="Q2099" i="19"/>
  <c r="P2099" i="19"/>
  <c r="B2099" i="19" a="1"/>
  <c r="B2099" i="19" s="1"/>
  <c r="Z2098" i="19"/>
  <c r="B2098" i="19" a="1"/>
  <c r="B2098" i="19" s="1"/>
  <c r="Q2098" i="19" s="1"/>
  <c r="B2097" i="19" a="1"/>
  <c r="B2097" i="19" s="1"/>
  <c r="R2097" i="19" s="1"/>
  <c r="B2096" i="19" a="1"/>
  <c r="B2096" i="19" s="1"/>
  <c r="BB2095" i="19"/>
  <c r="BA2095" i="19"/>
  <c r="AZ2095" i="19"/>
  <c r="AY2095" i="19"/>
  <c r="AX2095" i="19"/>
  <c r="AW2095" i="19"/>
  <c r="AV2095" i="19"/>
  <c r="AQ2095" i="19"/>
  <c r="AP2095" i="19"/>
  <c r="AK2095" i="19"/>
  <c r="AJ2095" i="19"/>
  <c r="AI2095" i="19"/>
  <c r="AH2095" i="19"/>
  <c r="AG2095" i="19"/>
  <c r="AF2095" i="19"/>
  <c r="AD2095" i="19"/>
  <c r="AC2095" i="19"/>
  <c r="AB2095" i="19"/>
  <c r="AA2095" i="19"/>
  <c r="Z2095" i="19"/>
  <c r="W2095" i="19"/>
  <c r="V2095" i="19"/>
  <c r="U2095" i="19"/>
  <c r="T2095" i="19"/>
  <c r="S2095" i="19"/>
  <c r="P2095" i="19"/>
  <c r="B2095" i="19" a="1"/>
  <c r="B2095" i="19" s="1"/>
  <c r="AZ2094" i="19"/>
  <c r="AV2094" i="19"/>
  <c r="AU2094" i="19"/>
  <c r="AR2094" i="19"/>
  <c r="AO2094" i="19"/>
  <c r="AN2094" i="19"/>
  <c r="AM2094" i="19"/>
  <c r="AL2094" i="19"/>
  <c r="AI2094" i="19"/>
  <c r="AH2094" i="19"/>
  <c r="AG2094" i="19"/>
  <c r="AE2094" i="19"/>
  <c r="AA2094" i="19"/>
  <c r="X2094" i="19"/>
  <c r="W2094" i="19"/>
  <c r="T2094" i="19"/>
  <c r="S2094" i="19"/>
  <c r="R2094" i="19"/>
  <c r="P2094" i="19"/>
  <c r="B2094" i="19"/>
  <c r="B2094" i="19" a="1"/>
  <c r="B2093" i="19" a="1"/>
  <c r="B2093" i="19" s="1"/>
  <c r="W2093" i="19" s="1"/>
  <c r="BB2092" i="19"/>
  <c r="AT2092" i="19"/>
  <c r="AS2092" i="19"/>
  <c r="Z2092" i="19"/>
  <c r="Y2092" i="19"/>
  <c r="B2092" i="19"/>
  <c r="B2092" i="19" a="1"/>
  <c r="B2091" i="19" a="1"/>
  <c r="B2091" i="19" s="1"/>
  <c r="BB2090" i="19"/>
  <c r="AV2090" i="19"/>
  <c r="AQ2090" i="19"/>
  <c r="B2090" i="19" a="1"/>
  <c r="B2090" i="19" s="1"/>
  <c r="AZ2089" i="19"/>
  <c r="AL2089" i="19"/>
  <c r="AI2089" i="19"/>
  <c r="W2089" i="19"/>
  <c r="B2089" i="19"/>
  <c r="B2089" i="19" a="1"/>
  <c r="B2088" i="19" a="1"/>
  <c r="B2088" i="19" s="1"/>
  <c r="BB2087" i="19"/>
  <c r="AQ2087" i="19"/>
  <c r="AL2087" i="19"/>
  <c r="AC2087" i="19"/>
  <c r="W2087" i="19"/>
  <c r="S2087" i="19"/>
  <c r="B2087" i="19" a="1"/>
  <c r="B2087" i="19" s="1"/>
  <c r="AN2086" i="19"/>
  <c r="AF2086" i="19"/>
  <c r="B2086" i="19"/>
  <c r="B2086" i="19" a="1"/>
  <c r="BA2085" i="19"/>
  <c r="AY2085" i="19"/>
  <c r="AW2085" i="19"/>
  <c r="AT2085" i="19"/>
  <c r="AS2085" i="19"/>
  <c r="AR2085" i="19"/>
  <c r="AQ2085" i="19"/>
  <c r="AM2085" i="19"/>
  <c r="AJ2085" i="19"/>
  <c r="AF2085" i="19"/>
  <c r="AE2085" i="19"/>
  <c r="AD2085" i="19"/>
  <c r="AB2085" i="19"/>
  <c r="AA2085" i="19"/>
  <c r="Z2085" i="19"/>
  <c r="Y2085" i="19"/>
  <c r="X2085" i="19"/>
  <c r="W2085" i="19"/>
  <c r="T2085" i="19"/>
  <c r="S2085" i="19"/>
  <c r="P2085" i="19"/>
  <c r="B2085" i="19" a="1"/>
  <c r="B2085" i="19" s="1"/>
  <c r="B2082" i="19"/>
  <c r="A2080" i="19"/>
  <c r="H2080" i="19" s="1"/>
  <c r="BB2077" i="19"/>
  <c r="BA2077" i="19"/>
  <c r="AZ2077" i="19"/>
  <c r="AY2077" i="19"/>
  <c r="AX2077" i="19"/>
  <c r="AW2077" i="19"/>
  <c r="AV2077" i="19"/>
  <c r="AU2077" i="19"/>
  <c r="AT2077" i="19"/>
  <c r="AS2077" i="19"/>
  <c r="AR2077" i="19"/>
  <c r="AQ2077" i="19"/>
  <c r="AP2077" i="19"/>
  <c r="AO2077" i="19"/>
  <c r="AN2077" i="19"/>
  <c r="AM2077" i="19"/>
  <c r="AL2077" i="19"/>
  <c r="AK2077" i="19"/>
  <c r="AJ2077" i="19"/>
  <c r="AI2077" i="19"/>
  <c r="AH2077" i="19"/>
  <c r="AG2077" i="19"/>
  <c r="AF2077" i="19"/>
  <c r="AE2077" i="19"/>
  <c r="AD2077" i="19"/>
  <c r="AC2077" i="19"/>
  <c r="AB2077" i="19"/>
  <c r="AA2077" i="19"/>
  <c r="Z2077" i="19"/>
  <c r="Y2077" i="19"/>
  <c r="X2077" i="19"/>
  <c r="W2077" i="19"/>
  <c r="V2077" i="19"/>
  <c r="U2077" i="19"/>
  <c r="T2077" i="19"/>
  <c r="S2077" i="19"/>
  <c r="R2077" i="19"/>
  <c r="Q2077" i="19"/>
  <c r="P2077" i="19"/>
  <c r="BB2076" i="19"/>
  <c r="BA2076" i="19"/>
  <c r="AZ2076" i="19"/>
  <c r="AY2076" i="19"/>
  <c r="AX2076" i="19"/>
  <c r="AW2076" i="19"/>
  <c r="AV2076" i="19"/>
  <c r="AU2076" i="19"/>
  <c r="AT2076" i="19"/>
  <c r="AS2076" i="19"/>
  <c r="AR2076" i="19"/>
  <c r="AQ2076" i="19"/>
  <c r="AP2076" i="19"/>
  <c r="AO2076" i="19"/>
  <c r="AN2076" i="19"/>
  <c r="AM2076" i="19"/>
  <c r="AL2076" i="19"/>
  <c r="AK2076" i="19"/>
  <c r="AJ2076" i="19"/>
  <c r="AI2076" i="19"/>
  <c r="AH2076" i="19"/>
  <c r="AG2076" i="19"/>
  <c r="AF2076" i="19"/>
  <c r="AE2076" i="19"/>
  <c r="AD2076" i="19"/>
  <c r="AC2076" i="19"/>
  <c r="AB2076" i="19"/>
  <c r="AA2076" i="19"/>
  <c r="Z2076" i="19"/>
  <c r="Y2076" i="19"/>
  <c r="X2076" i="19"/>
  <c r="W2076" i="19"/>
  <c r="V2076" i="19"/>
  <c r="U2076" i="19"/>
  <c r="T2076" i="19"/>
  <c r="S2076" i="19"/>
  <c r="R2076" i="19"/>
  <c r="Q2076" i="19"/>
  <c r="P2076" i="19"/>
  <c r="BB2075" i="19"/>
  <c r="BA2075" i="19"/>
  <c r="AZ2075" i="19"/>
  <c r="AY2075" i="19"/>
  <c r="AX2075" i="19"/>
  <c r="AW2075" i="19"/>
  <c r="AV2075" i="19"/>
  <c r="AU2075" i="19"/>
  <c r="AT2075" i="19"/>
  <c r="AS2075" i="19"/>
  <c r="AR2075" i="19"/>
  <c r="AQ2075" i="19"/>
  <c r="AP2075" i="19"/>
  <c r="AO2075" i="19"/>
  <c r="AN2075" i="19"/>
  <c r="AM2075" i="19"/>
  <c r="AL2075" i="19"/>
  <c r="AK2075" i="19"/>
  <c r="AJ2075" i="19"/>
  <c r="AI2075" i="19"/>
  <c r="AH2075" i="19"/>
  <c r="AG2075" i="19"/>
  <c r="AF2075" i="19"/>
  <c r="AE2075" i="19"/>
  <c r="AD2075" i="19"/>
  <c r="AC2075" i="19"/>
  <c r="AB2075" i="19"/>
  <c r="AA2075" i="19"/>
  <c r="Z2075" i="19"/>
  <c r="Y2075" i="19"/>
  <c r="X2075" i="19"/>
  <c r="W2075" i="19"/>
  <c r="V2075" i="19"/>
  <c r="U2075" i="19"/>
  <c r="T2075" i="19"/>
  <c r="S2075" i="19"/>
  <c r="R2075" i="19"/>
  <c r="Q2075" i="19"/>
  <c r="P2075" i="19"/>
  <c r="BB2074" i="19"/>
  <c r="BA2074" i="19"/>
  <c r="AZ2074" i="19"/>
  <c r="AY2074" i="19"/>
  <c r="AX2074" i="19"/>
  <c r="AW2074" i="19"/>
  <c r="AV2074" i="19"/>
  <c r="AU2074" i="19"/>
  <c r="AT2074" i="19"/>
  <c r="AS2074" i="19"/>
  <c r="AR2074" i="19"/>
  <c r="AQ2074" i="19"/>
  <c r="AP2074" i="19"/>
  <c r="AO2074" i="19"/>
  <c r="AN2074" i="19"/>
  <c r="AM2074" i="19"/>
  <c r="AL2074" i="19"/>
  <c r="AK2074" i="19"/>
  <c r="AJ2074" i="19"/>
  <c r="AI2074" i="19"/>
  <c r="AH2074" i="19"/>
  <c r="AG2074" i="19"/>
  <c r="AF2074" i="19"/>
  <c r="AE2074" i="19"/>
  <c r="AD2074" i="19"/>
  <c r="AC2074" i="19"/>
  <c r="AB2074" i="19"/>
  <c r="AA2074" i="19"/>
  <c r="Z2074" i="19"/>
  <c r="Y2074" i="19"/>
  <c r="X2074" i="19"/>
  <c r="W2074" i="19"/>
  <c r="V2074" i="19"/>
  <c r="U2074" i="19"/>
  <c r="T2074" i="19"/>
  <c r="S2074" i="19"/>
  <c r="R2074" i="19"/>
  <c r="Q2074" i="19"/>
  <c r="P2074" i="19"/>
  <c r="BB2073" i="19"/>
  <c r="BA2073" i="19"/>
  <c r="AZ2073" i="19"/>
  <c r="AY2073" i="19"/>
  <c r="AX2073" i="19"/>
  <c r="AW2073" i="19"/>
  <c r="AV2073" i="19"/>
  <c r="AU2073" i="19"/>
  <c r="AT2073" i="19"/>
  <c r="AS2073" i="19"/>
  <c r="AR2073" i="19"/>
  <c r="AQ2073" i="19"/>
  <c r="AP2073" i="19"/>
  <c r="AO2073" i="19"/>
  <c r="AN2073" i="19"/>
  <c r="AM2073" i="19"/>
  <c r="AL2073" i="19"/>
  <c r="AK2073" i="19"/>
  <c r="AJ2073" i="19"/>
  <c r="AI2073" i="19"/>
  <c r="AH2073" i="19"/>
  <c r="AG2073" i="19"/>
  <c r="AF2073" i="19"/>
  <c r="AE2073" i="19"/>
  <c r="AD2073" i="19"/>
  <c r="AC2073" i="19"/>
  <c r="AB2073" i="19"/>
  <c r="AA2073" i="19"/>
  <c r="Z2073" i="19"/>
  <c r="Y2073" i="19"/>
  <c r="X2073" i="19"/>
  <c r="W2073" i="19"/>
  <c r="V2073" i="19"/>
  <c r="U2073" i="19"/>
  <c r="T2073" i="19"/>
  <c r="S2073" i="19"/>
  <c r="R2073" i="19"/>
  <c r="Q2073" i="19"/>
  <c r="P2073" i="19"/>
  <c r="H2068" i="19"/>
  <c r="B2064" i="19" a="1"/>
  <c r="B2064" i="19" s="1"/>
  <c r="AP2063" i="19"/>
  <c r="B2063" i="19" a="1"/>
  <c r="B2063" i="19" s="1"/>
  <c r="X2063" i="19" s="1"/>
  <c r="AR2062" i="19"/>
  <c r="B2062" i="19" a="1"/>
  <c r="B2062" i="19" s="1"/>
  <c r="AY2061" i="19"/>
  <c r="AU2061" i="19"/>
  <c r="AT2061" i="19"/>
  <c r="AQ2061" i="19"/>
  <c r="AO2061" i="19"/>
  <c r="AN2061" i="19"/>
  <c r="AL2061" i="19"/>
  <c r="AG2061" i="19"/>
  <c r="AA2061" i="19"/>
  <c r="Z2061" i="19"/>
  <c r="Y2061" i="19"/>
  <c r="W2061" i="19"/>
  <c r="B2061" i="19" a="1"/>
  <c r="B2061" i="19" s="1"/>
  <c r="AV2060" i="19"/>
  <c r="AR2060" i="19"/>
  <c r="AO2060" i="19"/>
  <c r="AN2060" i="19"/>
  <c r="AM2060" i="19"/>
  <c r="AG2060" i="19"/>
  <c r="X2060" i="19"/>
  <c r="W2060" i="19"/>
  <c r="T2060" i="19"/>
  <c r="B2060" i="19"/>
  <c r="B2060" i="19" a="1"/>
  <c r="Z2059" i="19"/>
  <c r="W2059" i="19"/>
  <c r="U2059" i="19"/>
  <c r="T2059" i="19"/>
  <c r="B2059" i="19" a="1"/>
  <c r="B2059" i="19" s="1"/>
  <c r="AZ2058" i="19"/>
  <c r="AW2058" i="19"/>
  <c r="AT2058" i="19"/>
  <c r="AS2058" i="19"/>
  <c r="AI2058" i="19"/>
  <c r="W2058" i="19"/>
  <c r="U2058" i="19"/>
  <c r="P2058" i="19"/>
  <c r="B2058" i="19" a="1"/>
  <c r="B2058" i="19" s="1"/>
  <c r="AC2057" i="19"/>
  <c r="B2057" i="19" a="1"/>
  <c r="B2057" i="19" s="1"/>
  <c r="AB2057" i="19" s="1"/>
  <c r="B2056" i="19" a="1"/>
  <c r="B2056" i="19" s="1"/>
  <c r="BA2055" i="19"/>
  <c r="AZ2055" i="19"/>
  <c r="AY2055" i="19"/>
  <c r="AW2055" i="19"/>
  <c r="AT2055" i="19"/>
  <c r="AS2055" i="19"/>
  <c r="AR2055" i="19"/>
  <c r="AO2055" i="19"/>
  <c r="AM2055" i="19"/>
  <c r="AC2055" i="19"/>
  <c r="AB2055" i="19"/>
  <c r="U2055" i="19"/>
  <c r="T2055" i="19"/>
  <c r="B2055" i="19" a="1"/>
  <c r="B2055" i="19" s="1"/>
  <c r="AY2054" i="19"/>
  <c r="B2054" i="19"/>
  <c r="B2054" i="19" a="1"/>
  <c r="B2053" i="19" a="1"/>
  <c r="B2053" i="19" s="1"/>
  <c r="B2052" i="19"/>
  <c r="B2052" i="19" a="1"/>
  <c r="B2051" i="19"/>
  <c r="AH2051" i="19" s="1"/>
  <c r="B2051" i="19" a="1"/>
  <c r="B2050" i="19"/>
  <c r="B2050" i="19" a="1"/>
  <c r="BA2049" i="19"/>
  <c r="AX2049" i="19"/>
  <c r="AU2049" i="19"/>
  <c r="AQ2049" i="19"/>
  <c r="AP2049" i="19"/>
  <c r="AO2049" i="19"/>
  <c r="AN2049" i="19"/>
  <c r="AJ2049" i="19"/>
  <c r="AH2049" i="19"/>
  <c r="AG2049" i="19"/>
  <c r="AF2049" i="19"/>
  <c r="AA2049" i="19"/>
  <c r="W2049" i="19"/>
  <c r="V2049" i="19"/>
  <c r="T2049" i="19"/>
  <c r="B2049" i="19" a="1"/>
  <c r="B2049" i="19" s="1"/>
  <c r="AZ2048" i="19"/>
  <c r="AV2048" i="19"/>
  <c r="AO2048" i="19"/>
  <c r="AN2048" i="19"/>
  <c r="AM2048" i="19"/>
  <c r="AK2048" i="19"/>
  <c r="B2048" i="19"/>
  <c r="AH2048" i="19" s="1"/>
  <c r="B2048" i="19" a="1"/>
  <c r="B2046" i="19"/>
  <c r="B2045" i="19"/>
  <c r="H2043" i="19"/>
  <c r="A2043" i="19"/>
  <c r="X2039" i="19"/>
  <c r="B2039" i="19" a="1"/>
  <c r="B2039" i="19" s="1"/>
  <c r="B2038" i="19" a="1"/>
  <c r="B2038" i="19" s="1"/>
  <c r="B2037" i="19" a="1"/>
  <c r="B2037" i="19" s="1"/>
  <c r="B2036" i="19"/>
  <c r="B2036" i="19" a="1"/>
  <c r="AS2035" i="19"/>
  <c r="AJ2035" i="19"/>
  <c r="AI2035" i="19"/>
  <c r="AE2035" i="19"/>
  <c r="AC2035" i="19"/>
  <c r="AA2035" i="19"/>
  <c r="V2035" i="19"/>
  <c r="B2035" i="19" a="1"/>
  <c r="B2035" i="19" s="1"/>
  <c r="AF2034" i="19"/>
  <c r="W2034" i="19"/>
  <c r="R2034" i="19"/>
  <c r="R896" i="19" s="1"/>
  <c r="B2034" i="19" a="1"/>
  <c r="B2034" i="19" s="1"/>
  <c r="AZ2033" i="19"/>
  <c r="AU2033" i="19"/>
  <c r="AO2033" i="19"/>
  <c r="AM2033" i="19"/>
  <c r="AI2033" i="19"/>
  <c r="AH2033" i="19"/>
  <c r="AF2033" i="19"/>
  <c r="AD2033" i="19"/>
  <c r="AA2033" i="19"/>
  <c r="Z2033" i="19"/>
  <c r="U2033" i="19"/>
  <c r="R2033" i="19"/>
  <c r="Q2033" i="19"/>
  <c r="P2033" i="19"/>
  <c r="O2033" i="19"/>
  <c r="M2033" i="19"/>
  <c r="I2033" i="19"/>
  <c r="B2033" i="19" a="1"/>
  <c r="B2033" i="19" s="1"/>
  <c r="BA2033" i="19" s="1"/>
  <c r="BB2032" i="19"/>
  <c r="BA2032" i="19"/>
  <c r="AU2032" i="19"/>
  <c r="AT2032" i="19"/>
  <c r="AS2032" i="19"/>
  <c r="AR2032" i="19"/>
  <c r="AG2032" i="19"/>
  <c r="B2032" i="19" a="1"/>
  <c r="B2032" i="19" s="1"/>
  <c r="AM2031" i="19"/>
  <c r="AL2031" i="19"/>
  <c r="AJ2031" i="19"/>
  <c r="X2031" i="19"/>
  <c r="P2031" i="19"/>
  <c r="O2031" i="19"/>
  <c r="N2031" i="19"/>
  <c r="G2031" i="19"/>
  <c r="B2031" i="19" a="1"/>
  <c r="B2031" i="19" s="1"/>
  <c r="AL2030" i="19"/>
  <c r="B2030" i="19" a="1"/>
  <c r="B2030" i="19" s="1"/>
  <c r="B2029" i="19" a="1"/>
  <c r="B2029" i="19" s="1"/>
  <c r="BB2028" i="19"/>
  <c r="BA2028" i="19"/>
  <c r="AX2028" i="19"/>
  <c r="AU2028" i="19"/>
  <c r="AR2028" i="19"/>
  <c r="AJ2028" i="19"/>
  <c r="AI2028" i="19"/>
  <c r="AF2028" i="19"/>
  <c r="AE2028" i="19"/>
  <c r="Y2028" i="19"/>
  <c r="Y890" i="19" s="1"/>
  <c r="U2028" i="19"/>
  <c r="S2028" i="19"/>
  <c r="R2028" i="19"/>
  <c r="Q2028" i="19"/>
  <c r="L2028" i="19"/>
  <c r="K2028" i="19"/>
  <c r="J2028" i="19"/>
  <c r="B2028" i="19" a="1"/>
  <c r="B2028" i="19" s="1"/>
  <c r="AH2028" i="19" s="1"/>
  <c r="AZ2027" i="19"/>
  <c r="AM2027" i="19"/>
  <c r="AL2027" i="19"/>
  <c r="AG2027" i="19"/>
  <c r="AF2027" i="19"/>
  <c r="Y2027" i="19"/>
  <c r="X2027" i="19"/>
  <c r="T2027" i="19"/>
  <c r="S2027" i="19"/>
  <c r="Q2027" i="19"/>
  <c r="M2027" i="19"/>
  <c r="L2027" i="19"/>
  <c r="H2027" i="19"/>
  <c r="B2027" i="19" a="1"/>
  <c r="B2027" i="19" s="1"/>
  <c r="AZ2026" i="19"/>
  <c r="AY2026" i="19"/>
  <c r="AX2026" i="19"/>
  <c r="AV2026" i="19"/>
  <c r="AS2026" i="19"/>
  <c r="AQ2026" i="19"/>
  <c r="AP2026" i="19"/>
  <c r="AO2026" i="19"/>
  <c r="AN2026" i="19"/>
  <c r="AM2026" i="19"/>
  <c r="AL2026" i="19"/>
  <c r="AK2026" i="19"/>
  <c r="AD2026" i="19"/>
  <c r="AC2026" i="19"/>
  <c r="AA2026" i="19"/>
  <c r="Z2026" i="19"/>
  <c r="W2026" i="19"/>
  <c r="V2026" i="19"/>
  <c r="U2026" i="19"/>
  <c r="S2026" i="19"/>
  <c r="Q2026" i="19"/>
  <c r="P2026" i="19"/>
  <c r="M2026" i="19"/>
  <c r="L2026" i="19"/>
  <c r="K2026" i="19"/>
  <c r="J2026" i="19"/>
  <c r="I2026" i="19"/>
  <c r="H2026" i="19"/>
  <c r="E2026" i="19"/>
  <c r="B2026" i="19" a="1"/>
  <c r="B2026" i="19" s="1"/>
  <c r="AW2026" i="19" s="1"/>
  <c r="AZ2025" i="19"/>
  <c r="AX2025" i="19"/>
  <c r="AP2025" i="19"/>
  <c r="AM2025" i="19"/>
  <c r="AI2025" i="19"/>
  <c r="Z2025" i="19"/>
  <c r="Y2025" i="19"/>
  <c r="P2025" i="19"/>
  <c r="B2025" i="19" a="1"/>
  <c r="B2025" i="19" s="1"/>
  <c r="AX2024" i="19"/>
  <c r="B2024" i="19" a="1"/>
  <c r="B2024" i="19" s="1"/>
  <c r="AW2024" i="19" s="1"/>
  <c r="B2023" i="19" a="1"/>
  <c r="B2023" i="19" s="1"/>
  <c r="B2022" i="19" a="1"/>
  <c r="B2022" i="19" s="1"/>
  <c r="BB2021" i="19"/>
  <c r="BA2021" i="19"/>
  <c r="AY2021" i="19"/>
  <c r="AX2021" i="19"/>
  <c r="AW2021" i="19"/>
  <c r="AV2021" i="19"/>
  <c r="AG2021" i="19"/>
  <c r="AA2021" i="19"/>
  <c r="V2021" i="19"/>
  <c r="L2021" i="19"/>
  <c r="B2021" i="19" a="1"/>
  <c r="B2021" i="19" s="1"/>
  <c r="AT2020" i="19"/>
  <c r="AR2020" i="19"/>
  <c r="AQ2020" i="19"/>
  <c r="AB2020" i="19"/>
  <c r="Z2020" i="19"/>
  <c r="V2020" i="19"/>
  <c r="U2020" i="19"/>
  <c r="T2020" i="19"/>
  <c r="S2020" i="19"/>
  <c r="J2020" i="19"/>
  <c r="B2020" i="19" a="1"/>
  <c r="B2020" i="19" s="1"/>
  <c r="H2015" i="19"/>
  <c r="B2008" i="19"/>
  <c r="B2008" i="19" a="1"/>
  <c r="B2007" i="19" a="1"/>
  <c r="B2007" i="19" s="1"/>
  <c r="B2006" i="19" a="1"/>
  <c r="B2006" i="19" s="1"/>
  <c r="AY2005" i="19"/>
  <c r="AX2005" i="19"/>
  <c r="AU2005" i="19"/>
  <c r="AT2005" i="19"/>
  <c r="AR2005" i="19"/>
  <c r="AD2005" i="19"/>
  <c r="AC2005" i="19"/>
  <c r="N2005" i="19"/>
  <c r="M2005" i="19"/>
  <c r="B2005" i="19" a="1"/>
  <c r="B2005" i="19" s="1"/>
  <c r="BA2005" i="19" s="1"/>
  <c r="L2004" i="19"/>
  <c r="B2004" i="19" a="1"/>
  <c r="B2004" i="19" s="1"/>
  <c r="BB2003" i="19"/>
  <c r="BA2003" i="19"/>
  <c r="AZ2003" i="19"/>
  <c r="AX2003" i="19"/>
  <c r="AW2003" i="19"/>
  <c r="AU2003" i="19"/>
  <c r="AP2003" i="19"/>
  <c r="AN2003" i="19"/>
  <c r="AM2003" i="19"/>
  <c r="AF2003" i="19"/>
  <c r="AE2003" i="19"/>
  <c r="AD2003" i="19"/>
  <c r="AC2003" i="19"/>
  <c r="AB2003" i="19"/>
  <c r="Z2003" i="19"/>
  <c r="V2003" i="19"/>
  <c r="U2003" i="19"/>
  <c r="T2003" i="19"/>
  <c r="S2003" i="19"/>
  <c r="P2003" i="19"/>
  <c r="L2003" i="19"/>
  <c r="K2003" i="19"/>
  <c r="I2003" i="19"/>
  <c r="H2003" i="19"/>
  <c r="F2003" i="19"/>
  <c r="E2003" i="19"/>
  <c r="B2003" i="19" a="1"/>
  <c r="B2003" i="19" s="1"/>
  <c r="AK2003" i="19" s="1"/>
  <c r="B2002" i="19" a="1"/>
  <c r="B2002" i="19" s="1"/>
  <c r="B2001" i="19" a="1"/>
  <c r="B2001" i="19" s="1"/>
  <c r="AX2000" i="19"/>
  <c r="AW2000" i="19"/>
  <c r="AV2000" i="19"/>
  <c r="AT2000" i="19"/>
  <c r="AR2000" i="19"/>
  <c r="AO2000" i="19"/>
  <c r="AI2000" i="19"/>
  <c r="AG2000" i="19"/>
  <c r="AF2000" i="19"/>
  <c r="AD2000" i="19"/>
  <c r="AB2000" i="19"/>
  <c r="AA2000" i="19"/>
  <c r="Z2000" i="19"/>
  <c r="Y2000" i="19"/>
  <c r="X2000" i="19"/>
  <c r="R2000" i="19"/>
  <c r="M2000" i="19"/>
  <c r="J2000" i="19"/>
  <c r="I2000" i="19"/>
  <c r="G2000" i="19"/>
  <c r="G863" i="19" s="1"/>
  <c r="F2000" i="19"/>
  <c r="E2000" i="19"/>
  <c r="D2000" i="19"/>
  <c r="B2000" i="19" a="1"/>
  <c r="B2000" i="19" s="1"/>
  <c r="B1999" i="19" a="1"/>
  <c r="B1999" i="19" s="1"/>
  <c r="AZ1998" i="19"/>
  <c r="AY1998" i="19"/>
  <c r="T1998" i="19"/>
  <c r="R1998" i="19"/>
  <c r="Q1998" i="19"/>
  <c r="Q861" i="19" s="1"/>
  <c r="P1998" i="19"/>
  <c r="B1998" i="19" a="1"/>
  <c r="B1998" i="19" s="1"/>
  <c r="K1998" i="19" s="1"/>
  <c r="BB1997" i="19"/>
  <c r="BA1997" i="19"/>
  <c r="AL1997" i="19"/>
  <c r="AJ1997" i="19"/>
  <c r="AE1997" i="19"/>
  <c r="AC1997" i="19"/>
  <c r="X1997" i="19"/>
  <c r="S1997" i="19"/>
  <c r="R1997" i="19"/>
  <c r="B1997" i="19"/>
  <c r="B1997" i="19" a="1"/>
  <c r="B1996" i="19" a="1"/>
  <c r="B1996" i="19" s="1"/>
  <c r="BB1995" i="19"/>
  <c r="AZ1995" i="19"/>
  <c r="Z1995" i="19"/>
  <c r="Y1995" i="19"/>
  <c r="X1995" i="19"/>
  <c r="V1995" i="19"/>
  <c r="B1995" i="19"/>
  <c r="B1995" i="19" a="1"/>
  <c r="AK1994" i="19"/>
  <c r="AB1994" i="19"/>
  <c r="N1994" i="19"/>
  <c r="M1994" i="19"/>
  <c r="K1994" i="19"/>
  <c r="H1994" i="19"/>
  <c r="B1994" i="19" a="1"/>
  <c r="B1994" i="19" s="1"/>
  <c r="AY1993" i="19"/>
  <c r="AW1993" i="19"/>
  <c r="AU1993" i="19"/>
  <c r="AQ1993" i="19"/>
  <c r="AP1993" i="19"/>
  <c r="AN1993" i="19"/>
  <c r="AL1993" i="19"/>
  <c r="AE1993" i="19"/>
  <c r="AD1993" i="19"/>
  <c r="AA1993" i="19"/>
  <c r="Z1993" i="19"/>
  <c r="W1993" i="19"/>
  <c r="V1993" i="19"/>
  <c r="U1993" i="19"/>
  <c r="S1993" i="19"/>
  <c r="J1993" i="19"/>
  <c r="I1993" i="19"/>
  <c r="H1993" i="19"/>
  <c r="G1993" i="19"/>
  <c r="E1993" i="19"/>
  <c r="B1993" i="19" a="1"/>
  <c r="B1993" i="19" s="1"/>
  <c r="Y1993" i="19" s="1"/>
  <c r="B1992" i="19" a="1"/>
  <c r="B1992" i="19" s="1"/>
  <c r="B1991" i="19" a="1"/>
  <c r="B1991" i="19" s="1"/>
  <c r="B1990" i="19" a="1"/>
  <c r="B1990" i="19" s="1"/>
  <c r="B1989" i="19" a="1"/>
  <c r="B1989" i="19" s="1"/>
  <c r="H1984" i="19"/>
  <c r="B1978" i="19" a="1"/>
  <c r="B1978" i="19" s="1"/>
  <c r="AY1977" i="19"/>
  <c r="AV1977" i="19"/>
  <c r="AN1977" i="19"/>
  <c r="AL1977" i="19"/>
  <c r="Y1977" i="19"/>
  <c r="T1977" i="19"/>
  <c r="P1977" i="19"/>
  <c r="O1977" i="19"/>
  <c r="N1977" i="19"/>
  <c r="B1977" i="19" a="1"/>
  <c r="B1977" i="19" s="1"/>
  <c r="AW1976" i="19"/>
  <c r="B1976" i="19" a="1"/>
  <c r="B1976" i="19" s="1"/>
  <c r="BB1975" i="19"/>
  <c r="BA1975" i="19"/>
  <c r="AU1975" i="19"/>
  <c r="AM1975" i="19"/>
  <c r="AL1975" i="19"/>
  <c r="AF1975" i="19"/>
  <c r="AA1975" i="19"/>
  <c r="M1975" i="19"/>
  <c r="L1975" i="19"/>
  <c r="F1975" i="19"/>
  <c r="B1975" i="19" a="1"/>
  <c r="B1975" i="19" s="1"/>
  <c r="B1974" i="19" a="1"/>
  <c r="B1974" i="19" s="1"/>
  <c r="AX1973" i="19"/>
  <c r="AW1973" i="19"/>
  <c r="AF1973" i="19"/>
  <c r="R1973" i="19"/>
  <c r="N1973" i="19"/>
  <c r="H1973" i="19"/>
  <c r="B1973" i="19"/>
  <c r="B1973" i="19" a="1"/>
  <c r="B1972" i="19"/>
  <c r="B1972" i="19" a="1"/>
  <c r="B1971" i="19" a="1"/>
  <c r="B1971" i="19" s="1"/>
  <c r="AZ1970" i="19"/>
  <c r="AQ1970" i="19"/>
  <c r="AM1970" i="19"/>
  <c r="U1970" i="19"/>
  <c r="S1970" i="19"/>
  <c r="O1970" i="19"/>
  <c r="N1970" i="19"/>
  <c r="M1970" i="19"/>
  <c r="B1970" i="19" a="1"/>
  <c r="B1970" i="19" s="1"/>
  <c r="AP1969" i="19"/>
  <c r="AO1969" i="19"/>
  <c r="Z1969" i="19"/>
  <c r="Y1969" i="19"/>
  <c r="X1969" i="19"/>
  <c r="M1969" i="19"/>
  <c r="H1969" i="19"/>
  <c r="F1969" i="19"/>
  <c r="E1969" i="19"/>
  <c r="B1969" i="19" a="1"/>
  <c r="B1969" i="19" s="1"/>
  <c r="AV1969" i="19" s="1"/>
  <c r="BB1968" i="19"/>
  <c r="AZ1968" i="19"/>
  <c r="AW1968" i="19"/>
  <c r="AV1968" i="19"/>
  <c r="AU1968" i="19"/>
  <c r="AQ1968" i="19"/>
  <c r="AM1968" i="19"/>
  <c r="AJ1968" i="19"/>
  <c r="AI1968" i="19"/>
  <c r="AG1968" i="19"/>
  <c r="AC1968" i="19"/>
  <c r="AB1968" i="19"/>
  <c r="Z1968" i="19"/>
  <c r="Y1968" i="19"/>
  <c r="X1968" i="19"/>
  <c r="V1968" i="19"/>
  <c r="U1968" i="19"/>
  <c r="T1968" i="19"/>
  <c r="R1968" i="19"/>
  <c r="L1968" i="19"/>
  <c r="I1968" i="19"/>
  <c r="H1968" i="19"/>
  <c r="G1968" i="19"/>
  <c r="E1968" i="19"/>
  <c r="D1968" i="19"/>
  <c r="B1968" i="19" a="1"/>
  <c r="B1968" i="19" s="1"/>
  <c r="AP1968" i="19" s="1"/>
  <c r="AD1967" i="19"/>
  <c r="AB1967" i="19"/>
  <c r="U1967" i="19"/>
  <c r="P1967" i="19"/>
  <c r="B1967" i="19" a="1"/>
  <c r="B1967" i="19" s="1"/>
  <c r="L1967" i="19" s="1"/>
  <c r="AS1966" i="19"/>
  <c r="AQ1966" i="19"/>
  <c r="AP1966" i="19"/>
  <c r="AL1966" i="19"/>
  <c r="AH1966" i="19"/>
  <c r="AA1966" i="19"/>
  <c r="Z1966" i="19"/>
  <c r="T1966" i="19"/>
  <c r="G1966" i="19"/>
  <c r="F1966" i="19"/>
  <c r="B1966" i="19" a="1"/>
  <c r="B1966" i="19" s="1"/>
  <c r="B1965" i="19" a="1"/>
  <c r="B1965" i="19" s="1"/>
  <c r="AK1965" i="19" s="1"/>
  <c r="BB1964" i="19"/>
  <c r="BA1964" i="19"/>
  <c r="AZ1964" i="19"/>
  <c r="AY1964" i="19"/>
  <c r="AX1964" i="19"/>
  <c r="AW1964" i="19"/>
  <c r="AV1964" i="19"/>
  <c r="AU1964" i="19"/>
  <c r="AR1964" i="19"/>
  <c r="AO1964" i="19"/>
  <c r="AN1964" i="19"/>
  <c r="AM1964" i="19"/>
  <c r="AL1964" i="19"/>
  <c r="AI1964" i="19"/>
  <c r="AH1964" i="19"/>
  <c r="AC1964" i="19"/>
  <c r="AA1964" i="19"/>
  <c r="Z1964" i="19"/>
  <c r="Y1964" i="19"/>
  <c r="X1964" i="19"/>
  <c r="U1964" i="19"/>
  <c r="T1964" i="19"/>
  <c r="Q1964" i="19"/>
  <c r="P1964" i="19"/>
  <c r="N1964" i="19"/>
  <c r="M1964" i="19"/>
  <c r="L1964" i="19"/>
  <c r="K1964" i="19"/>
  <c r="H1964" i="19"/>
  <c r="G1964" i="19"/>
  <c r="E1964" i="19"/>
  <c r="D1964" i="19"/>
  <c r="B1964" i="19"/>
  <c r="B1964" i="19" a="1"/>
  <c r="F1963" i="19"/>
  <c r="B1963" i="19" a="1"/>
  <c r="B1963" i="19" s="1"/>
  <c r="B1962" i="19" a="1"/>
  <c r="B1962" i="19" s="1"/>
  <c r="AO1962" i="19" s="1"/>
  <c r="AF1961" i="19"/>
  <c r="X1961" i="19"/>
  <c r="B1961" i="19" a="1"/>
  <c r="B1961" i="19" s="1"/>
  <c r="J1960" i="19"/>
  <c r="B1960" i="19"/>
  <c r="B1960" i="19" a="1"/>
  <c r="AX1959" i="19"/>
  <c r="AW1959" i="19"/>
  <c r="AT1959" i="19"/>
  <c r="AR1959" i="19"/>
  <c r="AL1959" i="19"/>
  <c r="AF1959" i="19"/>
  <c r="AE1959" i="19"/>
  <c r="AC1959" i="19"/>
  <c r="W1959" i="19"/>
  <c r="U1959" i="19"/>
  <c r="R1959" i="19"/>
  <c r="Q1959" i="19"/>
  <c r="P1959" i="19"/>
  <c r="N1959" i="19"/>
  <c r="E1959" i="19"/>
  <c r="B1959" i="19"/>
  <c r="B1959" i="19" a="1"/>
  <c r="H1954" i="19"/>
  <c r="BB1950" i="19"/>
  <c r="AX1950" i="19"/>
  <c r="AN1950" i="19"/>
  <c r="AL1950" i="19"/>
  <c r="AH1950" i="19"/>
  <c r="AC1950" i="19"/>
  <c r="AA1950" i="19"/>
  <c r="Y1950" i="19"/>
  <c r="X1950" i="19"/>
  <c r="S1950" i="19"/>
  <c r="R1950" i="19"/>
  <c r="N1950" i="19"/>
  <c r="M1950" i="19"/>
  <c r="G1950" i="19"/>
  <c r="F1950" i="19"/>
  <c r="B1950" i="19" a="1"/>
  <c r="B1950" i="19" s="1"/>
  <c r="AU1949" i="19"/>
  <c r="R1949" i="19"/>
  <c r="M1949" i="19"/>
  <c r="L1949" i="19"/>
  <c r="B1949" i="19"/>
  <c r="B1949" i="19" a="1"/>
  <c r="AZ1948" i="19"/>
  <c r="AX1948" i="19"/>
  <c r="AW1948" i="19"/>
  <c r="AU1948" i="19"/>
  <c r="AG1948" i="19"/>
  <c r="Z1948" i="19"/>
  <c r="Y1948" i="19"/>
  <c r="H1948" i="19"/>
  <c r="G1948" i="19"/>
  <c r="B1948" i="19" a="1"/>
  <c r="B1948" i="19" s="1"/>
  <c r="AV1947" i="19"/>
  <c r="AT1947" i="19"/>
  <c r="AS1947" i="19"/>
  <c r="AQ1947" i="19"/>
  <c r="AJ1947" i="19"/>
  <c r="AI1947" i="19"/>
  <c r="AB1947" i="19"/>
  <c r="AA1947" i="19"/>
  <c r="Z1947" i="19"/>
  <c r="X1947" i="19"/>
  <c r="M1947" i="19"/>
  <c r="B1947" i="19" a="1"/>
  <c r="B1947" i="19" s="1"/>
  <c r="AU1946" i="19"/>
  <c r="AO1946" i="19"/>
  <c r="AH1946" i="19"/>
  <c r="AB1946" i="19"/>
  <c r="B1946" i="19"/>
  <c r="F1946" i="19" s="1"/>
  <c r="B1946" i="19" a="1"/>
  <c r="B1945" i="19" a="1"/>
  <c r="B1945" i="19" s="1"/>
  <c r="B1944" i="19" a="1"/>
  <c r="B1944" i="19" s="1"/>
  <c r="AS1943" i="19"/>
  <c r="AM1943" i="19"/>
  <c r="AF1943" i="19"/>
  <c r="AD1943" i="19"/>
  <c r="AC1943" i="19"/>
  <c r="Y1943" i="19"/>
  <c r="P1943" i="19"/>
  <c r="O1943" i="19"/>
  <c r="H1943" i="19"/>
  <c r="G1943" i="19"/>
  <c r="E1943" i="19"/>
  <c r="B1943" i="19" a="1"/>
  <c r="B1943" i="19" s="1"/>
  <c r="B1942" i="19" a="1"/>
  <c r="B1942" i="19" s="1"/>
  <c r="AV1941" i="19"/>
  <c r="AU1941" i="19"/>
  <c r="AS1941" i="19"/>
  <c r="AR1941" i="19"/>
  <c r="AH1941" i="19"/>
  <c r="AG1941" i="19"/>
  <c r="AF1941" i="19"/>
  <c r="AC1941" i="19"/>
  <c r="AA1941" i="19"/>
  <c r="Z1941" i="19"/>
  <c r="S1941" i="19"/>
  <c r="R1941" i="19"/>
  <c r="O1941" i="19"/>
  <c r="N1941" i="19"/>
  <c r="J1941" i="19"/>
  <c r="H1941" i="19"/>
  <c r="G1941" i="19"/>
  <c r="F1941" i="19"/>
  <c r="E1941" i="19"/>
  <c r="B1941" i="19"/>
  <c r="B1941" i="19" a="1"/>
  <c r="AT1940" i="19"/>
  <c r="AQ1940" i="19"/>
  <c r="AC1940" i="19"/>
  <c r="AB1940" i="19"/>
  <c r="Z1940" i="19"/>
  <c r="W1940" i="19"/>
  <c r="V1940" i="19"/>
  <c r="G1940" i="19"/>
  <c r="E1940" i="19"/>
  <c r="B1940" i="19"/>
  <c r="B1940" i="19" a="1"/>
  <c r="B1939" i="19" a="1"/>
  <c r="B1939" i="19" s="1"/>
  <c r="AY1938" i="19"/>
  <c r="AX1938" i="19"/>
  <c r="AU1938" i="19"/>
  <c r="AT1938" i="19"/>
  <c r="AO1938" i="19"/>
  <c r="AJ1938" i="19"/>
  <c r="AI1938" i="19"/>
  <c r="AH1938" i="19"/>
  <c r="AF1938" i="19"/>
  <c r="AA1938" i="19"/>
  <c r="Z1938" i="19"/>
  <c r="Y1938" i="19"/>
  <c r="V1938" i="19"/>
  <c r="U1938" i="19"/>
  <c r="Q1938" i="19"/>
  <c r="O1938" i="19"/>
  <c r="N1938" i="19"/>
  <c r="M1938" i="19"/>
  <c r="K1938" i="19"/>
  <c r="J1938" i="19"/>
  <c r="H1938" i="19"/>
  <c r="G1938" i="19"/>
  <c r="B1938" i="19" a="1"/>
  <c r="B1938" i="19" s="1"/>
  <c r="AK1938" i="19" s="1"/>
  <c r="AZ1937" i="19"/>
  <c r="T1937" i="19"/>
  <c r="B1937" i="19" a="1"/>
  <c r="B1937" i="19" s="1"/>
  <c r="B1936" i="19" a="1"/>
  <c r="B1936" i="19" s="1"/>
  <c r="AZ1935" i="19"/>
  <c r="AV1935" i="19"/>
  <c r="AU1935" i="19"/>
  <c r="AN1935" i="19"/>
  <c r="AD1935" i="19"/>
  <c r="W1935" i="19"/>
  <c r="B1935" i="19" a="1"/>
  <c r="B1935" i="19" s="1"/>
  <c r="H1930" i="19"/>
  <c r="D1927" i="19"/>
  <c r="AU1926" i="19"/>
  <c r="AT1926" i="19"/>
  <c r="AS1926" i="19"/>
  <c r="AR1926" i="19"/>
  <c r="AQ1926" i="19"/>
  <c r="AJ1926" i="19"/>
  <c r="AI1926" i="19"/>
  <c r="AB1926" i="19"/>
  <c r="X1926" i="19"/>
  <c r="O1926" i="19"/>
  <c r="N1926" i="19"/>
  <c r="D1926" i="19"/>
  <c r="BB1925" i="19"/>
  <c r="BA1925" i="19"/>
  <c r="AZ1925" i="19"/>
  <c r="AY1925" i="19"/>
  <c r="AX1925" i="19"/>
  <c r="AW1925" i="19"/>
  <c r="AV1925" i="19"/>
  <c r="AU1925" i="19"/>
  <c r="AT1925" i="19"/>
  <c r="AS1925" i="19"/>
  <c r="AR1925" i="19"/>
  <c r="AQ1925" i="19"/>
  <c r="AP1925" i="19"/>
  <c r="AO1925" i="19"/>
  <c r="AN1925" i="19"/>
  <c r="AM1925" i="19"/>
  <c r="AL1925" i="19"/>
  <c r="AK1925" i="19"/>
  <c r="AJ1925" i="19"/>
  <c r="AI1925" i="19"/>
  <c r="AH1925" i="19"/>
  <c r="AG1925" i="19"/>
  <c r="AF1925" i="19"/>
  <c r="AE1925" i="19"/>
  <c r="AD1925" i="19"/>
  <c r="AC1925" i="19"/>
  <c r="AB1925" i="19"/>
  <c r="AA1925" i="19"/>
  <c r="AA1926" i="19" s="1"/>
  <c r="Z1925" i="19"/>
  <c r="Y1925" i="19"/>
  <c r="X1925" i="19"/>
  <c r="W1925" i="19"/>
  <c r="V1925" i="19"/>
  <c r="U1925" i="19"/>
  <c r="T1925" i="19"/>
  <c r="S1925" i="19"/>
  <c r="R1925" i="19"/>
  <c r="Q1925" i="19"/>
  <c r="P1925" i="19"/>
  <c r="P1926" i="19" s="1"/>
  <c r="O1925" i="19"/>
  <c r="N1925" i="19"/>
  <c r="M1925" i="19"/>
  <c r="L1925" i="19"/>
  <c r="K1925" i="19"/>
  <c r="J1925" i="19"/>
  <c r="I1925" i="19"/>
  <c r="H1925" i="19"/>
  <c r="G1925" i="19"/>
  <c r="G1926" i="19" s="1"/>
  <c r="F1925" i="19"/>
  <c r="F1926" i="19" s="1"/>
  <c r="F1927" i="19" s="1"/>
  <c r="E1925" i="19"/>
  <c r="D1925" i="19"/>
  <c r="BB1924" i="19"/>
  <c r="BB1926" i="19" s="1"/>
  <c r="BA1924" i="19"/>
  <c r="AZ1924" i="19"/>
  <c r="AY1924" i="19"/>
  <c r="AX1924" i="19"/>
  <c r="AW1924" i="19"/>
  <c r="AV1924" i="19"/>
  <c r="AV1926" i="19" s="1"/>
  <c r="AU1924" i="19"/>
  <c r="AT1924" i="19"/>
  <c r="AS1924" i="19"/>
  <c r="AR1924" i="19"/>
  <c r="AQ1924" i="19"/>
  <c r="AP1924" i="19"/>
  <c r="AO1924" i="19"/>
  <c r="AN1924" i="19"/>
  <c r="AM1924" i="19"/>
  <c r="AL1924" i="19"/>
  <c r="AL1926" i="19" s="1"/>
  <c r="AK1924" i="19"/>
  <c r="AK1926" i="19" s="1"/>
  <c r="AJ1924" i="19"/>
  <c r="AI1924" i="19"/>
  <c r="AH1924" i="19"/>
  <c r="AG1924" i="19"/>
  <c r="AF1924" i="19"/>
  <c r="AE1924" i="19"/>
  <c r="AD1924" i="19"/>
  <c r="AC1924" i="19"/>
  <c r="AB1924" i="19"/>
  <c r="AA1924" i="19"/>
  <c r="Z1924" i="19"/>
  <c r="Y1924" i="19"/>
  <c r="X1924" i="19"/>
  <c r="W1924" i="19"/>
  <c r="V1924" i="19"/>
  <c r="V1926" i="19" s="1"/>
  <c r="U1924" i="19"/>
  <c r="T1924" i="19"/>
  <c r="T1926" i="19" s="1"/>
  <c r="S1924" i="19"/>
  <c r="R1924" i="19"/>
  <c r="Q1924" i="19"/>
  <c r="Q1926" i="19" s="1"/>
  <c r="P1924" i="19"/>
  <c r="O1924" i="19"/>
  <c r="N1924" i="19"/>
  <c r="M1924" i="19"/>
  <c r="L1924" i="19"/>
  <c r="K1924" i="19"/>
  <c r="J1924" i="19"/>
  <c r="J1926" i="19" s="1"/>
  <c r="I1924" i="19"/>
  <c r="H1924" i="19"/>
  <c r="H1926" i="19" s="1"/>
  <c r="G1924" i="19"/>
  <c r="F1924" i="19"/>
  <c r="E1924" i="19"/>
  <c r="D1924" i="19"/>
  <c r="BB1923" i="19"/>
  <c r="BA1923" i="19"/>
  <c r="BA1926" i="19" s="1"/>
  <c r="AZ1923" i="19"/>
  <c r="AZ1926" i="19" s="1"/>
  <c r="AY1923" i="19"/>
  <c r="AX1923" i="19"/>
  <c r="AW1923" i="19"/>
  <c r="AW1926" i="19" s="1"/>
  <c r="AV1923" i="19"/>
  <c r="AU1923" i="19"/>
  <c r="AT1923" i="19"/>
  <c r="AS1923" i="19"/>
  <c r="AR1923" i="19"/>
  <c r="AQ1923" i="19"/>
  <c r="AP1923" i="19"/>
  <c r="AO1923" i="19"/>
  <c r="AO1926" i="19" s="1"/>
  <c r="AN1923" i="19"/>
  <c r="AM1923" i="19"/>
  <c r="AM1926" i="19" s="1"/>
  <c r="AL1923" i="19"/>
  <c r="AK1923" i="19"/>
  <c r="AJ1923" i="19"/>
  <c r="AI1923" i="19"/>
  <c r="AH1923" i="19"/>
  <c r="AG1923" i="19"/>
  <c r="AG1926" i="19" s="1"/>
  <c r="AF1923" i="19"/>
  <c r="AF1926" i="19" s="1"/>
  <c r="AE1923" i="19"/>
  <c r="AD1923" i="19"/>
  <c r="AC1923" i="19"/>
  <c r="AC1926" i="19" s="1"/>
  <c r="AB1923" i="19"/>
  <c r="AA1923" i="19"/>
  <c r="Z1923" i="19"/>
  <c r="Y1923" i="19"/>
  <c r="Y1926" i="19" s="1"/>
  <c r="X1923" i="19"/>
  <c r="W1923" i="19"/>
  <c r="W1926" i="19" s="1"/>
  <c r="V1923" i="19"/>
  <c r="U1923" i="19"/>
  <c r="U1926" i="19" s="1"/>
  <c r="T1923" i="19"/>
  <c r="S1923" i="19"/>
  <c r="S1926" i="19" s="1"/>
  <c r="R1923" i="19"/>
  <c r="Q1923" i="19"/>
  <c r="P1923" i="19"/>
  <c r="O1923" i="19"/>
  <c r="N1923" i="19"/>
  <c r="M1923" i="19"/>
  <c r="M1926" i="19" s="1"/>
  <c r="L1923" i="19"/>
  <c r="L1926" i="19" s="1"/>
  <c r="K1923" i="19"/>
  <c r="J1923" i="19"/>
  <c r="I1923" i="19"/>
  <c r="I1926" i="19" s="1"/>
  <c r="H1923" i="19"/>
  <c r="G1923" i="19"/>
  <c r="F1923" i="19"/>
  <c r="E1923" i="19"/>
  <c r="E1926" i="19" s="1"/>
  <c r="E1927" i="19" s="1"/>
  <c r="D1923" i="19"/>
  <c r="BI1921" i="19"/>
  <c r="BI1920" i="19"/>
  <c r="BI1919" i="19"/>
  <c r="BI1918" i="19"/>
  <c r="H1918" i="19"/>
  <c r="B1912" i="19"/>
  <c r="B1911" i="19"/>
  <c r="B1910" i="19"/>
  <c r="B1904" i="19"/>
  <c r="F1897" i="19"/>
  <c r="E1897" i="19"/>
  <c r="E1896" i="19"/>
  <c r="D1895" i="19"/>
  <c r="B1895" i="19"/>
  <c r="H1892" i="19"/>
  <c r="AY1889" i="19"/>
  <c r="AX1889" i="19"/>
  <c r="AR1889" i="19"/>
  <c r="AM1889" i="19"/>
  <c r="AK1889" i="19"/>
  <c r="AE1889" i="19"/>
  <c r="AB1889" i="19"/>
  <c r="BA1887" i="19"/>
  <c r="AY1887" i="19"/>
  <c r="AX1887" i="19"/>
  <c r="AV1887" i="19"/>
  <c r="AU1887" i="19"/>
  <c r="AS1887" i="19"/>
  <c r="AR1887" i="19"/>
  <c r="AO1887" i="19"/>
  <c r="AE1887" i="19"/>
  <c r="BD1886" i="19"/>
  <c r="AZ1886" i="19"/>
  <c r="AY1886" i="19"/>
  <c r="AT1886" i="19"/>
  <c r="AR1886" i="19"/>
  <c r="AQ1886" i="19"/>
  <c r="AP1886" i="19"/>
  <c r="AN1886" i="19"/>
  <c r="AM1886" i="19"/>
  <c r="AL1886" i="19"/>
  <c r="AJ1886" i="19"/>
  <c r="AF1886" i="19"/>
  <c r="AB1886" i="19"/>
  <c r="B1886" i="19"/>
  <c r="BD1885" i="19"/>
  <c r="AZ1885" i="19"/>
  <c r="AY1885" i="19"/>
  <c r="AX1885" i="19"/>
  <c r="AT1885" i="19"/>
  <c r="AS1885" i="19"/>
  <c r="AN1885" i="19"/>
  <c r="AM1885" i="19"/>
  <c r="AK1885" i="19"/>
  <c r="AI1885" i="19"/>
  <c r="AH1885" i="19"/>
  <c r="AE1885" i="19"/>
  <c r="AD1885" i="19"/>
  <c r="AC1885" i="19"/>
  <c r="AB1885" i="19"/>
  <c r="B1885" i="19"/>
  <c r="BD1884" i="19"/>
  <c r="AZ1884" i="19"/>
  <c r="AW1884" i="19"/>
  <c r="AT1884" i="19"/>
  <c r="AS1884" i="19"/>
  <c r="AR1884" i="19"/>
  <c r="AQ1884" i="19"/>
  <c r="AP1884" i="19"/>
  <c r="AO1884" i="19"/>
  <c r="AJ1884" i="19"/>
  <c r="AH1884" i="19"/>
  <c r="AG1884" i="19"/>
  <c r="AF1884" i="19"/>
  <c r="AE1884" i="19"/>
  <c r="AD1884" i="19"/>
  <c r="B1884" i="19"/>
  <c r="BD1883" i="19"/>
  <c r="AX1883" i="19"/>
  <c r="AT1883" i="19"/>
  <c r="AS1883" i="19"/>
  <c r="AR1883" i="19"/>
  <c r="AL1883" i="19"/>
  <c r="AK1883" i="19"/>
  <c r="AJ1883" i="19"/>
  <c r="AH1883" i="19"/>
  <c r="AC1883" i="19"/>
  <c r="AB1883" i="19"/>
  <c r="BB1882" i="19"/>
  <c r="AT1882" i="19"/>
  <c r="AS1882" i="19"/>
  <c r="AP1882" i="19"/>
  <c r="AO1882" i="19"/>
  <c r="AM1882" i="19"/>
  <c r="AD1882" i="19"/>
  <c r="AC1882" i="19"/>
  <c r="BB1881" i="19"/>
  <c r="AX1881" i="19"/>
  <c r="AW1881" i="19"/>
  <c r="AV1881" i="19"/>
  <c r="AR1881" i="19"/>
  <c r="AQ1881" i="19"/>
  <c r="AK1881" i="19"/>
  <c r="AH1881" i="19"/>
  <c r="AE1881" i="19"/>
  <c r="AB1881" i="19"/>
  <c r="BB1880" i="19"/>
  <c r="BA1880" i="19"/>
  <c r="AZ1880" i="19"/>
  <c r="AY1880" i="19"/>
  <c r="AX1880" i="19"/>
  <c r="AW1880" i="19"/>
  <c r="AM1880" i="19"/>
  <c r="AL1880" i="19"/>
  <c r="AH1880" i="19"/>
  <c r="AF1880" i="19"/>
  <c r="AE1880" i="19"/>
  <c r="BD1878" i="19"/>
  <c r="B1878" i="19"/>
  <c r="AY1877" i="19"/>
  <c r="AX1877" i="19"/>
  <c r="AW1877" i="19"/>
  <c r="AM1877" i="19"/>
  <c r="AL1877" i="19"/>
  <c r="AK1877" i="19"/>
  <c r="AI1877" i="19"/>
  <c r="AD1877" i="19"/>
  <c r="AC1877" i="19"/>
  <c r="BB1876" i="19"/>
  <c r="AW1876" i="19"/>
  <c r="AU1876" i="19"/>
  <c r="AM1876" i="19"/>
  <c r="AG1876" i="19"/>
  <c r="AF1876" i="19"/>
  <c r="BA1875" i="19"/>
  <c r="AR1875" i="19"/>
  <c r="AQ1875" i="19"/>
  <c r="AN1875" i="19"/>
  <c r="AL1875" i="19"/>
  <c r="AE1875" i="19"/>
  <c r="AY1874" i="19"/>
  <c r="AU1874" i="19"/>
  <c r="AT1874" i="19"/>
  <c r="AH1874" i="19"/>
  <c r="AF1874" i="19"/>
  <c r="AE1874" i="19"/>
  <c r="AZ1873" i="19"/>
  <c r="AT1873" i="19"/>
  <c r="AQ1873" i="19"/>
  <c r="AP1873" i="19"/>
  <c r="AI1873" i="19"/>
  <c r="AE1873" i="19"/>
  <c r="AC1873" i="19"/>
  <c r="BD1871" i="19"/>
  <c r="BB1867" i="19"/>
  <c r="AX1867" i="19"/>
  <c r="AJ1867" i="19"/>
  <c r="AD1867" i="19"/>
  <c r="Z1867" i="19"/>
  <c r="Y1867" i="19"/>
  <c r="X1867" i="19"/>
  <c r="W1867" i="19"/>
  <c r="V1867" i="19"/>
  <c r="U1867" i="19"/>
  <c r="T1867" i="19"/>
  <c r="S1867" i="19"/>
  <c r="R1867" i="19"/>
  <c r="Q1867" i="19"/>
  <c r="P1867" i="19"/>
  <c r="O1867" i="19"/>
  <c r="N1867" i="19"/>
  <c r="M1867" i="19"/>
  <c r="L1867" i="19"/>
  <c r="K1867" i="19"/>
  <c r="J1867" i="19"/>
  <c r="I1867" i="19"/>
  <c r="H1867" i="19"/>
  <c r="G1867" i="19"/>
  <c r="F1867" i="19"/>
  <c r="E1867" i="19"/>
  <c r="D1867" i="19"/>
  <c r="BB1866" i="19"/>
  <c r="BA1866" i="19"/>
  <c r="AZ1866" i="19"/>
  <c r="AY1866" i="19"/>
  <c r="AX1866" i="19"/>
  <c r="AW1866" i="19"/>
  <c r="AW1867" i="19" s="1"/>
  <c r="AV1866" i="19"/>
  <c r="AU1866" i="19"/>
  <c r="AT1866" i="19"/>
  <c r="AS1866" i="19"/>
  <c r="AR1866" i="19"/>
  <c r="AQ1866" i="19"/>
  <c r="AP1866" i="19"/>
  <c r="AO1866" i="19"/>
  <c r="AN1866" i="19"/>
  <c r="AM1866" i="19"/>
  <c r="AL1866" i="19"/>
  <c r="AK1866" i="19"/>
  <c r="AJ1866" i="19"/>
  <c r="AI1866" i="19"/>
  <c r="AH1866" i="19"/>
  <c r="AG1866" i="19"/>
  <c r="AF1866" i="19"/>
  <c r="AE1866" i="19"/>
  <c r="AD1866" i="19"/>
  <c r="AC1866" i="19"/>
  <c r="AB1866" i="19"/>
  <c r="AA1866" i="19"/>
  <c r="Z1866" i="19"/>
  <c r="Y1866" i="19"/>
  <c r="X1866" i="19"/>
  <c r="W1866" i="19"/>
  <c r="V1866" i="19"/>
  <c r="U1866" i="19"/>
  <c r="T1866" i="19"/>
  <c r="S1866" i="19"/>
  <c r="R1866" i="19"/>
  <c r="Q1866" i="19"/>
  <c r="P1866" i="19"/>
  <c r="O1866" i="19"/>
  <c r="N1866" i="19"/>
  <c r="M1866" i="19"/>
  <c r="L1866" i="19"/>
  <c r="K1866" i="19"/>
  <c r="J1866" i="19"/>
  <c r="I1866" i="19"/>
  <c r="H1866" i="19"/>
  <c r="G1866" i="19"/>
  <c r="F1866" i="19"/>
  <c r="E1866" i="19"/>
  <c r="D1866" i="19"/>
  <c r="BB1865" i="19"/>
  <c r="BA1865" i="19"/>
  <c r="AZ1865" i="19"/>
  <c r="AY1865" i="19"/>
  <c r="AX1865" i="19"/>
  <c r="AW1865" i="19"/>
  <c r="AV1865" i="19"/>
  <c r="AU1865" i="19"/>
  <c r="AU1867" i="19" s="1"/>
  <c r="AT1865" i="19"/>
  <c r="AS1865" i="19"/>
  <c r="AR1865" i="19"/>
  <c r="AQ1865" i="19"/>
  <c r="AP1865" i="19"/>
  <c r="AO1865" i="19"/>
  <c r="AN1865" i="19"/>
  <c r="AN1867" i="19" s="1"/>
  <c r="AM1865" i="19"/>
  <c r="AL1865" i="19"/>
  <c r="AK1865" i="19"/>
  <c r="AJ1865" i="19"/>
  <c r="AI1865" i="19"/>
  <c r="AI1867" i="19" s="1"/>
  <c r="AH1865" i="19"/>
  <c r="AG1865" i="19"/>
  <c r="AG1867" i="19" s="1"/>
  <c r="AF1865" i="19"/>
  <c r="AF1867" i="19" s="1"/>
  <c r="AE1865" i="19"/>
  <c r="AD1865" i="19"/>
  <c r="AC1865" i="19"/>
  <c r="AB1865" i="19"/>
  <c r="AA1865" i="19"/>
  <c r="AA1867" i="19" s="1"/>
  <c r="Z1865" i="19"/>
  <c r="Y1865" i="19"/>
  <c r="X1865" i="19"/>
  <c r="W1865" i="19"/>
  <c r="V1865" i="19"/>
  <c r="U1865" i="19"/>
  <c r="T1865" i="19"/>
  <c r="S1865" i="19"/>
  <c r="R1865" i="19"/>
  <c r="Q1865" i="19"/>
  <c r="P1865" i="19"/>
  <c r="O1865" i="19"/>
  <c r="N1865" i="19"/>
  <c r="M1865" i="19"/>
  <c r="L1865" i="19"/>
  <c r="K1865" i="19"/>
  <c r="J1865" i="19"/>
  <c r="I1865" i="19"/>
  <c r="H1865" i="19"/>
  <c r="G1865" i="19"/>
  <c r="F1865" i="19"/>
  <c r="E1865" i="19"/>
  <c r="D1865" i="19"/>
  <c r="BB1864" i="19"/>
  <c r="BA1864" i="19"/>
  <c r="AZ1864" i="19"/>
  <c r="AY1864" i="19"/>
  <c r="AY1867" i="19" s="1"/>
  <c r="AX1864" i="19"/>
  <c r="AW1864" i="19"/>
  <c r="AV1864" i="19"/>
  <c r="AV1867" i="19" s="1"/>
  <c r="AU1864" i="19"/>
  <c r="AT1864" i="19"/>
  <c r="AT1867" i="19" s="1"/>
  <c r="AS1864" i="19"/>
  <c r="AR1864" i="19"/>
  <c r="AQ1864" i="19"/>
  <c r="AQ1867" i="19" s="1"/>
  <c r="AP1864" i="19"/>
  <c r="AO1864" i="19"/>
  <c r="AN1864" i="19"/>
  <c r="AM1864" i="19"/>
  <c r="AM1867" i="19" s="1"/>
  <c r="AL1864" i="19"/>
  <c r="AL1867" i="19" s="1"/>
  <c r="AK1864" i="19"/>
  <c r="AJ1864" i="19"/>
  <c r="AI1864" i="19"/>
  <c r="AH1864" i="19"/>
  <c r="AG1864" i="19"/>
  <c r="AF1864" i="19"/>
  <c r="AE1864" i="19"/>
  <c r="AE1867" i="19" s="1"/>
  <c r="AD1864" i="19"/>
  <c r="AC1864" i="19"/>
  <c r="AB1864" i="19"/>
  <c r="AB1867" i="19" s="1"/>
  <c r="AA1864" i="19"/>
  <c r="Z1864" i="19"/>
  <c r="Y1864" i="19"/>
  <c r="X1864" i="19"/>
  <c r="W1864" i="19"/>
  <c r="V1864" i="19"/>
  <c r="U1864" i="19"/>
  <c r="T1864" i="19"/>
  <c r="S1864" i="19"/>
  <c r="R1864" i="19"/>
  <c r="Q1864" i="19"/>
  <c r="P1864" i="19"/>
  <c r="O1864" i="19"/>
  <c r="N1864" i="19"/>
  <c r="M1864" i="19"/>
  <c r="L1864" i="19"/>
  <c r="K1864" i="19"/>
  <c r="J1864" i="19"/>
  <c r="I1864" i="19"/>
  <c r="H1864" i="19"/>
  <c r="G1864" i="19"/>
  <c r="F1864" i="19"/>
  <c r="E1864" i="19"/>
  <c r="D1864" i="19"/>
  <c r="Z1862" i="19"/>
  <c r="Y1862" i="19"/>
  <c r="X1862" i="19"/>
  <c r="W1862" i="19"/>
  <c r="V1862" i="19"/>
  <c r="U1862" i="19"/>
  <c r="T1862" i="19"/>
  <c r="S1862" i="19"/>
  <c r="R1862" i="19"/>
  <c r="Q1862" i="19"/>
  <c r="P1862" i="19"/>
  <c r="O1862" i="19"/>
  <c r="N1862" i="19"/>
  <c r="M1862" i="19"/>
  <c r="L1862" i="19"/>
  <c r="K1862" i="19"/>
  <c r="J1862" i="19"/>
  <c r="I1862" i="19"/>
  <c r="H1862" i="19"/>
  <c r="G1862" i="19"/>
  <c r="F1862" i="19"/>
  <c r="E1862" i="19"/>
  <c r="D1862" i="19"/>
  <c r="BB1861" i="19"/>
  <c r="BA1861" i="19"/>
  <c r="AZ1861" i="19"/>
  <c r="AY1861" i="19"/>
  <c r="AY1862" i="19" s="1"/>
  <c r="AX1861" i="19"/>
  <c r="AW1861" i="19"/>
  <c r="AV1861" i="19"/>
  <c r="AU1861" i="19"/>
  <c r="AT1861" i="19"/>
  <c r="AS1861" i="19"/>
  <c r="AR1861" i="19"/>
  <c r="AQ1861" i="19"/>
  <c r="AP1861" i="19"/>
  <c r="AO1861" i="19"/>
  <c r="AN1861" i="19"/>
  <c r="AM1861" i="19"/>
  <c r="AL1861" i="19"/>
  <c r="AK1861" i="19"/>
  <c r="AJ1861" i="19"/>
  <c r="AI1861" i="19"/>
  <c r="AH1861" i="19"/>
  <c r="AG1861" i="19"/>
  <c r="AG1862" i="19" s="1"/>
  <c r="AF1861" i="19"/>
  <c r="AE1861" i="19"/>
  <c r="AE1862" i="19" s="1"/>
  <c r="AD1861" i="19"/>
  <c r="AC1861" i="19"/>
  <c r="AB1861" i="19"/>
  <c r="AA1861" i="19"/>
  <c r="Z1861" i="19"/>
  <c r="Y1861" i="19"/>
  <c r="X1861" i="19"/>
  <c r="W1861" i="19"/>
  <c r="V1861" i="19"/>
  <c r="U1861" i="19"/>
  <c r="T1861" i="19"/>
  <c r="S1861" i="19"/>
  <c r="R1861" i="19"/>
  <c r="Q1861" i="19"/>
  <c r="P1861" i="19"/>
  <c r="O1861" i="19"/>
  <c r="N1861" i="19"/>
  <c r="M1861" i="19"/>
  <c r="L1861" i="19"/>
  <c r="K1861" i="19"/>
  <c r="J1861" i="19"/>
  <c r="I1861" i="19"/>
  <c r="H1861" i="19"/>
  <c r="G1861" i="19"/>
  <c r="F1861" i="19"/>
  <c r="E1861" i="19"/>
  <c r="D1861" i="19"/>
  <c r="C1861" i="19"/>
  <c r="BB1860" i="19"/>
  <c r="BA1860" i="19"/>
  <c r="AZ1860" i="19"/>
  <c r="AY1860" i="19"/>
  <c r="AX1860" i="19"/>
  <c r="AW1860" i="19"/>
  <c r="AV1860" i="19"/>
  <c r="AU1860" i="19"/>
  <c r="AT1860" i="19"/>
  <c r="AS1860" i="19"/>
  <c r="AR1860" i="19"/>
  <c r="AQ1860" i="19"/>
  <c r="AP1860" i="19"/>
  <c r="AO1860" i="19"/>
  <c r="AN1860" i="19"/>
  <c r="AM1860" i="19"/>
  <c r="AL1860" i="19"/>
  <c r="AK1860" i="19"/>
  <c r="AJ1860" i="19"/>
  <c r="AI1860" i="19"/>
  <c r="AH1860" i="19"/>
  <c r="AG1860" i="19"/>
  <c r="AF1860" i="19"/>
  <c r="AE1860" i="19"/>
  <c r="AD1860" i="19"/>
  <c r="AC1860" i="19"/>
  <c r="AB1860" i="19"/>
  <c r="AA1860" i="19"/>
  <c r="Z1860" i="19"/>
  <c r="Y1860" i="19"/>
  <c r="X1860" i="19"/>
  <c r="W1860" i="19"/>
  <c r="V1860" i="19"/>
  <c r="U1860" i="19"/>
  <c r="T1860" i="19"/>
  <c r="S1860" i="19"/>
  <c r="R1860" i="19"/>
  <c r="Q1860" i="19"/>
  <c r="P1860" i="19"/>
  <c r="O1860" i="19"/>
  <c r="N1860" i="19"/>
  <c r="M1860" i="19"/>
  <c r="L1860" i="19"/>
  <c r="K1860" i="19"/>
  <c r="J1860" i="19"/>
  <c r="I1860" i="19"/>
  <c r="H1860" i="19"/>
  <c r="G1860" i="19"/>
  <c r="F1860" i="19"/>
  <c r="E1860" i="19"/>
  <c r="D1860" i="19"/>
  <c r="C1860" i="19"/>
  <c r="BB1859" i="19"/>
  <c r="BA1859" i="19"/>
  <c r="AZ1859" i="19"/>
  <c r="AY1859" i="19"/>
  <c r="AX1859" i="19"/>
  <c r="AW1859" i="19"/>
  <c r="AV1859" i="19"/>
  <c r="AV1862" i="19" s="1"/>
  <c r="AU1859" i="19"/>
  <c r="AT1859" i="19"/>
  <c r="AS1859" i="19"/>
  <c r="AR1859" i="19"/>
  <c r="AR1862" i="19" s="1"/>
  <c r="AQ1859" i="19"/>
  <c r="AP1859" i="19"/>
  <c r="AO1859" i="19"/>
  <c r="AO1862" i="19" s="1"/>
  <c r="AN1859" i="19"/>
  <c r="AN1862" i="19" s="1"/>
  <c r="AM1859" i="19"/>
  <c r="AM1862" i="19" s="1"/>
  <c r="AL1859" i="19"/>
  <c r="AK1859" i="19"/>
  <c r="AK1862" i="19" s="1"/>
  <c r="AJ1859" i="19"/>
  <c r="AI1859" i="19"/>
  <c r="AI1862" i="19" s="1"/>
  <c r="AH1859" i="19"/>
  <c r="AG1859" i="19"/>
  <c r="AF1859" i="19"/>
  <c r="AE1859" i="19"/>
  <c r="AD1859" i="19"/>
  <c r="AC1859" i="19"/>
  <c r="AB1859" i="19"/>
  <c r="AA1859" i="19"/>
  <c r="Z1859" i="19"/>
  <c r="Y1859" i="19"/>
  <c r="X1859" i="19"/>
  <c r="W1859" i="19"/>
  <c r="V1859" i="19"/>
  <c r="U1859" i="19"/>
  <c r="T1859" i="19"/>
  <c r="S1859" i="19"/>
  <c r="R1859" i="19"/>
  <c r="Q1859" i="19"/>
  <c r="P1859" i="19"/>
  <c r="O1859" i="19"/>
  <c r="N1859" i="19"/>
  <c r="M1859" i="19"/>
  <c r="L1859" i="19"/>
  <c r="K1859" i="19"/>
  <c r="J1859" i="19"/>
  <c r="I1859" i="19"/>
  <c r="H1859" i="19"/>
  <c r="G1859" i="19"/>
  <c r="F1859" i="19"/>
  <c r="E1859" i="19"/>
  <c r="D1859" i="19"/>
  <c r="C1859" i="19"/>
  <c r="B1858" i="19"/>
  <c r="AY1850" i="19"/>
  <c r="AV1850" i="19"/>
  <c r="AU1850" i="19"/>
  <c r="AS1850" i="19"/>
  <c r="AQ1850" i="19"/>
  <c r="AO1850" i="19"/>
  <c r="AN1850" i="19"/>
  <c r="AM1850" i="19"/>
  <c r="AL1850" i="19"/>
  <c r="AK1850" i="19"/>
  <c r="AI1850" i="19"/>
  <c r="BB1849" i="19"/>
  <c r="BA1849" i="19"/>
  <c r="AZ1849" i="19"/>
  <c r="AY1849" i="19"/>
  <c r="AX1849" i="19"/>
  <c r="AW1849" i="19"/>
  <c r="AV1849" i="19"/>
  <c r="AU1849" i="19"/>
  <c r="AT1849" i="19"/>
  <c r="AS1849" i="19"/>
  <c r="AR1849" i="19"/>
  <c r="AR1850" i="19" s="1"/>
  <c r="AQ1849" i="19"/>
  <c r="AP1849" i="19"/>
  <c r="AO1849" i="19"/>
  <c r="AN1849" i="19"/>
  <c r="AM1849" i="19"/>
  <c r="AL1849" i="19"/>
  <c r="AK1849" i="19"/>
  <c r="AJ1849" i="19"/>
  <c r="AI1849" i="19"/>
  <c r="AH1849" i="19"/>
  <c r="AG1849" i="19"/>
  <c r="AF1849" i="19"/>
  <c r="AE1849" i="19"/>
  <c r="AD1849" i="19"/>
  <c r="AC1849" i="19"/>
  <c r="AB1849" i="19"/>
  <c r="AB1850" i="19" s="1"/>
  <c r="BB1848" i="19"/>
  <c r="BA1848" i="19"/>
  <c r="BA1850" i="19" s="1"/>
  <c r="AZ1848" i="19"/>
  <c r="AZ1850" i="19" s="1"/>
  <c r="AY1848" i="19"/>
  <c r="AX1848" i="19"/>
  <c r="AX1850" i="19" s="1"/>
  <c r="AW1848" i="19"/>
  <c r="AW1850" i="19" s="1"/>
  <c r="AV1848" i="19"/>
  <c r="AU1848" i="19"/>
  <c r="AT1848" i="19"/>
  <c r="AS1848" i="19"/>
  <c r="AR1848" i="19"/>
  <c r="AQ1848" i="19"/>
  <c r="AP1848" i="19"/>
  <c r="AO1848" i="19"/>
  <c r="AN1848" i="19"/>
  <c r="AN1889" i="19" s="1"/>
  <c r="AM1848" i="19"/>
  <c r="AL1848" i="19"/>
  <c r="AK1848" i="19"/>
  <c r="AJ1848" i="19"/>
  <c r="AI1848" i="19"/>
  <c r="AH1848" i="19"/>
  <c r="AG1848" i="19"/>
  <c r="AG1850" i="19" s="1"/>
  <c r="AF1848" i="19"/>
  <c r="AF1850" i="19" s="1"/>
  <c r="AE1848" i="19"/>
  <c r="AE1850" i="19" s="1"/>
  <c r="AD1848" i="19"/>
  <c r="AC1848" i="19"/>
  <c r="AC1850" i="19" s="1"/>
  <c r="AB1848" i="19"/>
  <c r="AQ1847" i="19"/>
  <c r="AM1847" i="19"/>
  <c r="AK1847" i="19"/>
  <c r="AC1847" i="19"/>
  <c r="AY1846" i="19"/>
  <c r="AM1846" i="19"/>
  <c r="AK1846" i="19"/>
  <c r="AE1846" i="19"/>
  <c r="AU1845" i="19"/>
  <c r="AH1845" i="19"/>
  <c r="BB1843" i="19"/>
  <c r="BA1843" i="19"/>
  <c r="AZ1843" i="19"/>
  <c r="AY1843" i="19"/>
  <c r="AX1843" i="19"/>
  <c r="AW1843" i="19"/>
  <c r="AV1843" i="19"/>
  <c r="AS1843" i="19"/>
  <c r="AR1843" i="19"/>
  <c r="AQ1843" i="19"/>
  <c r="AP1843" i="19"/>
  <c r="AO1843" i="19"/>
  <c r="AN1843" i="19"/>
  <c r="AM1843" i="19"/>
  <c r="AL1843" i="19"/>
  <c r="AK1843" i="19"/>
  <c r="AJ1843" i="19"/>
  <c r="AI1843" i="19"/>
  <c r="AH1843" i="19"/>
  <c r="AG1843" i="19"/>
  <c r="AF1843" i="19"/>
  <c r="AE1843" i="19"/>
  <c r="AD1843" i="19"/>
  <c r="AC1843" i="19"/>
  <c r="AB1843" i="19"/>
  <c r="B1843" i="19"/>
  <c r="AU1843" i="19" s="1"/>
  <c r="BB1842" i="19"/>
  <c r="BA1842" i="19"/>
  <c r="AZ1842" i="19"/>
  <c r="AY1842" i="19"/>
  <c r="AX1842" i="19"/>
  <c r="AW1842" i="19"/>
  <c r="AV1842" i="19"/>
  <c r="AV1876" i="19" s="1"/>
  <c r="AU1842" i="19"/>
  <c r="AT1842" i="19"/>
  <c r="AS1842" i="19"/>
  <c r="AR1842" i="19"/>
  <c r="AQ1842" i="19"/>
  <c r="AP1842" i="19"/>
  <c r="AO1842" i="19"/>
  <c r="AN1842" i="19"/>
  <c r="AN1876" i="19" s="1"/>
  <c r="AM1842" i="19"/>
  <c r="AL1842" i="19"/>
  <c r="AK1842" i="19"/>
  <c r="AJ1842" i="19"/>
  <c r="AI1842" i="19"/>
  <c r="AH1842" i="19"/>
  <c r="AG1842" i="19"/>
  <c r="AF1842" i="19"/>
  <c r="AE1842" i="19"/>
  <c r="AD1842" i="19"/>
  <c r="AC1842" i="19"/>
  <c r="AB1842" i="19"/>
  <c r="BB1841" i="19"/>
  <c r="BA1841" i="19"/>
  <c r="AZ1841" i="19"/>
  <c r="AY1841" i="19"/>
  <c r="AX1841" i="19"/>
  <c r="AW1841" i="19"/>
  <c r="AV1841" i="19"/>
  <c r="AU1841" i="19"/>
  <c r="AT1841" i="19"/>
  <c r="AS1841" i="19"/>
  <c r="AR1841" i="19"/>
  <c r="AQ1841" i="19"/>
  <c r="AP1841" i="19"/>
  <c r="AO1841" i="19"/>
  <c r="AN1841" i="19"/>
  <c r="AM1841" i="19"/>
  <c r="AL1841" i="19"/>
  <c r="AK1841" i="19"/>
  <c r="AJ1841" i="19"/>
  <c r="AI1841" i="19"/>
  <c r="AH1841" i="19"/>
  <c r="AG1841" i="19"/>
  <c r="AF1841" i="19"/>
  <c r="AE1841" i="19"/>
  <c r="AD1841" i="19"/>
  <c r="AC1841" i="19"/>
  <c r="AB1841" i="19"/>
  <c r="BB1840" i="19"/>
  <c r="BA1840" i="19"/>
  <c r="AZ1840" i="19"/>
  <c r="AY1840" i="19"/>
  <c r="AX1840" i="19"/>
  <c r="AW1840" i="19"/>
  <c r="AV1840" i="19"/>
  <c r="AU1840" i="19"/>
  <c r="AT1840" i="19"/>
  <c r="AS1840" i="19"/>
  <c r="AR1840" i="19"/>
  <c r="AR1847" i="19" s="1"/>
  <c r="AQ1840" i="19"/>
  <c r="AP1840" i="19"/>
  <c r="AO1840" i="19"/>
  <c r="AN1840" i="19"/>
  <c r="AM1840" i="19"/>
  <c r="AL1840" i="19"/>
  <c r="AK1840" i="19"/>
  <c r="AJ1840" i="19"/>
  <c r="AI1840" i="19"/>
  <c r="AH1840" i="19"/>
  <c r="AG1840" i="19"/>
  <c r="AF1840" i="19"/>
  <c r="AE1840" i="19"/>
  <c r="AD1840" i="19"/>
  <c r="AC1840" i="19"/>
  <c r="AB1840" i="19"/>
  <c r="BB1839" i="19"/>
  <c r="BA1839" i="19"/>
  <c r="AZ1839" i="19"/>
  <c r="AY1839" i="19"/>
  <c r="AX1839" i="19"/>
  <c r="AW1839" i="19"/>
  <c r="AV1839" i="19"/>
  <c r="AU1839" i="19"/>
  <c r="AT1839" i="19"/>
  <c r="AS1839" i="19"/>
  <c r="AR1839" i="19"/>
  <c r="AQ1839" i="19"/>
  <c r="AP1839" i="19"/>
  <c r="AO1839" i="19"/>
  <c r="AO1847" i="19" s="1"/>
  <c r="AN1839" i="19"/>
  <c r="AM1839" i="19"/>
  <c r="AL1839" i="19"/>
  <c r="AK1839" i="19"/>
  <c r="AJ1839" i="19"/>
  <c r="AI1839" i="19"/>
  <c r="AH1839" i="19"/>
  <c r="AG1839" i="19"/>
  <c r="AG1847" i="19" s="1"/>
  <c r="AF1839" i="19"/>
  <c r="AE1839" i="19"/>
  <c r="AD1839" i="19"/>
  <c r="AC1839" i="19"/>
  <c r="AC1874" i="19" s="1"/>
  <c r="AB1839" i="19"/>
  <c r="BB1838" i="19"/>
  <c r="BA1838" i="19"/>
  <c r="AZ1838" i="19"/>
  <c r="AY1838" i="19"/>
  <c r="AX1838" i="19"/>
  <c r="AW1838" i="19"/>
  <c r="AV1838" i="19"/>
  <c r="AU1838" i="19"/>
  <c r="AT1838" i="19"/>
  <c r="AS1838" i="19"/>
  <c r="AR1838" i="19"/>
  <c r="AQ1838" i="19"/>
  <c r="AP1838" i="19"/>
  <c r="AO1838" i="19"/>
  <c r="AN1838" i="19"/>
  <c r="AM1838" i="19"/>
  <c r="AL1838" i="19"/>
  <c r="AL1847" i="19" s="1"/>
  <c r="AK1838" i="19"/>
  <c r="AJ1838" i="19"/>
  <c r="AI1838" i="19"/>
  <c r="AH1838" i="19"/>
  <c r="AG1838" i="19"/>
  <c r="AF1838" i="19"/>
  <c r="AE1838" i="19"/>
  <c r="AD1838" i="19"/>
  <c r="AC1838" i="19"/>
  <c r="AB1838" i="19"/>
  <c r="BB1837" i="19"/>
  <c r="BA1837" i="19"/>
  <c r="AZ1837" i="19"/>
  <c r="AY1837" i="19"/>
  <c r="AX1837" i="19"/>
  <c r="AW1837" i="19"/>
  <c r="AV1837" i="19"/>
  <c r="AU1837" i="19"/>
  <c r="AT1837" i="19"/>
  <c r="AS1837" i="19"/>
  <c r="AR1837" i="19"/>
  <c r="AQ1837" i="19"/>
  <c r="AP1837" i="19"/>
  <c r="AO1837" i="19"/>
  <c r="AN1837" i="19"/>
  <c r="AM1837" i="19"/>
  <c r="AL1837" i="19"/>
  <c r="AK1837" i="19"/>
  <c r="AJ1837" i="19"/>
  <c r="AI1837" i="19"/>
  <c r="AH1837" i="19"/>
  <c r="AG1837" i="19"/>
  <c r="AF1837" i="19"/>
  <c r="AF1887" i="19" s="1"/>
  <c r="AE1837" i="19"/>
  <c r="AD1837" i="19"/>
  <c r="AD1887" i="19" s="1"/>
  <c r="AC1837" i="19"/>
  <c r="AB1837" i="19"/>
  <c r="BB1836" i="19"/>
  <c r="BA1836" i="19"/>
  <c r="AZ1836" i="19"/>
  <c r="AY1836" i="19"/>
  <c r="AX1836" i="19"/>
  <c r="AW1836" i="19"/>
  <c r="AV1836" i="19"/>
  <c r="AU1836" i="19"/>
  <c r="AT1836" i="19"/>
  <c r="AT1846" i="19" s="1"/>
  <c r="AS1836" i="19"/>
  <c r="AR1836" i="19"/>
  <c r="AQ1836" i="19"/>
  <c r="AP1836" i="19"/>
  <c r="AO1836" i="19"/>
  <c r="AN1836" i="19"/>
  <c r="AM1836" i="19"/>
  <c r="AL1836" i="19"/>
  <c r="AK1836" i="19"/>
  <c r="AJ1836" i="19"/>
  <c r="AI1836" i="19"/>
  <c r="AH1836" i="19"/>
  <c r="AG1836" i="19"/>
  <c r="BI1836" i="19" s="1"/>
  <c r="AF1836" i="19"/>
  <c r="AE1836" i="19"/>
  <c r="AD1836" i="19"/>
  <c r="AC1836" i="19"/>
  <c r="AB1836" i="19"/>
  <c r="BB1835" i="19"/>
  <c r="BA1835" i="19"/>
  <c r="AZ1835" i="19"/>
  <c r="AY1835" i="19"/>
  <c r="AX1835" i="19"/>
  <c r="AW1835" i="19"/>
  <c r="AV1835" i="19"/>
  <c r="AU1835" i="19"/>
  <c r="AT1835" i="19"/>
  <c r="AS1835" i="19"/>
  <c r="AR1835" i="19"/>
  <c r="AQ1835" i="19"/>
  <c r="AQ1883" i="19" s="1"/>
  <c r="AP1835" i="19"/>
  <c r="AP1883" i="19" s="1"/>
  <c r="AO1835" i="19"/>
  <c r="AN1835" i="19"/>
  <c r="AM1835" i="19"/>
  <c r="AL1835" i="19"/>
  <c r="AK1835" i="19"/>
  <c r="AJ1835" i="19"/>
  <c r="AI1835" i="19"/>
  <c r="AH1835" i="19"/>
  <c r="AG1835" i="19"/>
  <c r="AF1835" i="19"/>
  <c r="AE1835" i="19"/>
  <c r="AD1835" i="19"/>
  <c r="AC1835" i="19"/>
  <c r="AB1835" i="19"/>
  <c r="BB1834" i="19"/>
  <c r="BA1834" i="19"/>
  <c r="BA1882" i="19" s="1"/>
  <c r="AZ1834" i="19"/>
  <c r="AY1834" i="19"/>
  <c r="AX1834" i="19"/>
  <c r="AW1834" i="19"/>
  <c r="AV1834" i="19"/>
  <c r="AU1834" i="19"/>
  <c r="AT1834" i="19"/>
  <c r="AS1834" i="19"/>
  <c r="AR1834" i="19"/>
  <c r="AQ1834" i="19"/>
  <c r="AP1834" i="19"/>
  <c r="AO1834" i="19"/>
  <c r="AN1834" i="19"/>
  <c r="AN1882" i="19" s="1"/>
  <c r="AM1834" i="19"/>
  <c r="AL1834" i="19"/>
  <c r="AK1834" i="19"/>
  <c r="AJ1834" i="19"/>
  <c r="AI1834" i="19"/>
  <c r="AH1834" i="19"/>
  <c r="AG1834" i="19"/>
  <c r="AF1834" i="19"/>
  <c r="AE1834" i="19"/>
  <c r="BI1834" i="19" s="1"/>
  <c r="AD1834" i="19"/>
  <c r="AC1834" i="19"/>
  <c r="AB1834" i="19"/>
  <c r="BB1833" i="19"/>
  <c r="BA1833" i="19"/>
  <c r="AZ1833" i="19"/>
  <c r="AY1833" i="19"/>
  <c r="AY1881" i="19" s="1"/>
  <c r="AX1833" i="19"/>
  <c r="AW1833" i="19"/>
  <c r="AV1833" i="19"/>
  <c r="AU1833" i="19"/>
  <c r="AT1833" i="19"/>
  <c r="AS1833" i="19"/>
  <c r="AR1833" i="19"/>
  <c r="AQ1833" i="19"/>
  <c r="AP1833" i="19"/>
  <c r="AO1833" i="19"/>
  <c r="AN1833" i="19"/>
  <c r="AM1833" i="19"/>
  <c r="AL1833" i="19"/>
  <c r="AK1833" i="19"/>
  <c r="AJ1833" i="19"/>
  <c r="AI1833" i="19"/>
  <c r="AH1833" i="19"/>
  <c r="AG1833" i="19"/>
  <c r="AF1833" i="19"/>
  <c r="AE1833" i="19"/>
  <c r="AD1833" i="19"/>
  <c r="AC1833" i="19"/>
  <c r="AB1833" i="19"/>
  <c r="BB1832" i="19"/>
  <c r="BA1832" i="19"/>
  <c r="AZ1832" i="19"/>
  <c r="AY1832" i="19"/>
  <c r="AX1832" i="19"/>
  <c r="AW1832" i="19"/>
  <c r="AV1832" i="19"/>
  <c r="AU1832" i="19"/>
  <c r="AT1832" i="19"/>
  <c r="AS1832" i="19"/>
  <c r="AR1832" i="19"/>
  <c r="AQ1832" i="19"/>
  <c r="AQ1880" i="19" s="1"/>
  <c r="AP1832" i="19"/>
  <c r="AO1832" i="19"/>
  <c r="AN1832" i="19"/>
  <c r="AM1832" i="19"/>
  <c r="AL1832" i="19"/>
  <c r="AK1832" i="19"/>
  <c r="AJ1832" i="19"/>
  <c r="AI1832" i="19"/>
  <c r="AH1832" i="19"/>
  <c r="AG1832" i="19"/>
  <c r="AF1832" i="19"/>
  <c r="AE1832" i="19"/>
  <c r="AD1832" i="19"/>
  <c r="AC1832" i="19"/>
  <c r="AB1832" i="19"/>
  <c r="BB1831" i="19"/>
  <c r="BA1831" i="19"/>
  <c r="BA1886" i="19" s="1"/>
  <c r="AZ1831" i="19"/>
  <c r="AY1831" i="19"/>
  <c r="AX1831" i="19"/>
  <c r="AW1831" i="19"/>
  <c r="AW1886" i="19" s="1"/>
  <c r="AV1831" i="19"/>
  <c r="AV1886" i="19" s="1"/>
  <c r="AU1831" i="19"/>
  <c r="AU1886" i="19" s="1"/>
  <c r="AT1831" i="19"/>
  <c r="AS1831" i="19"/>
  <c r="AS1886" i="19" s="1"/>
  <c r="AR1831" i="19"/>
  <c r="AQ1831" i="19"/>
  <c r="AP1831" i="19"/>
  <c r="AO1831" i="19"/>
  <c r="AO1886" i="19" s="1"/>
  <c r="AN1831" i="19"/>
  <c r="AM1831" i="19"/>
  <c r="AL1831" i="19"/>
  <c r="AK1831" i="19"/>
  <c r="AK1886" i="19" s="1"/>
  <c r="AJ1831" i="19"/>
  <c r="AI1831" i="19"/>
  <c r="AI1886" i="19" s="1"/>
  <c r="AH1831" i="19"/>
  <c r="AG1831" i="19"/>
  <c r="AG1886" i="19" s="1"/>
  <c r="AF1831" i="19"/>
  <c r="AE1831" i="19"/>
  <c r="AE1886" i="19" s="1"/>
  <c r="AD1831" i="19"/>
  <c r="AC1831" i="19"/>
  <c r="AB1831" i="19"/>
  <c r="BB1830" i="19"/>
  <c r="BB1885" i="19" s="1"/>
  <c r="BA1830" i="19"/>
  <c r="AZ1830" i="19"/>
  <c r="AZ1874" i="19" s="1"/>
  <c r="AY1830" i="19"/>
  <c r="AX1830" i="19"/>
  <c r="AW1830" i="19"/>
  <c r="AW1885" i="19" s="1"/>
  <c r="AV1830" i="19"/>
  <c r="AV1885" i="19" s="1"/>
  <c r="AU1830" i="19"/>
  <c r="AU1885" i="19" s="1"/>
  <c r="AT1830" i="19"/>
  <c r="AS1830" i="19"/>
  <c r="AR1830" i="19"/>
  <c r="AR1885" i="19" s="1"/>
  <c r="AQ1830" i="19"/>
  <c r="AQ1885" i="19" s="1"/>
  <c r="AP1830" i="19"/>
  <c r="AP1885" i="19" s="1"/>
  <c r="AO1830" i="19"/>
  <c r="AO1885" i="19" s="1"/>
  <c r="AN1830" i="19"/>
  <c r="AM1830" i="19"/>
  <c r="AL1830" i="19"/>
  <c r="AL1885" i="19" s="1"/>
  <c r="AK1830" i="19"/>
  <c r="AJ1830" i="19"/>
  <c r="AJ1885" i="19" s="1"/>
  <c r="AI1830" i="19"/>
  <c r="AH1830" i="19"/>
  <c r="AG1830" i="19"/>
  <c r="AF1830" i="19"/>
  <c r="AF1885" i="19" s="1"/>
  <c r="AE1830" i="19"/>
  <c r="AD1830" i="19"/>
  <c r="AC1830" i="19"/>
  <c r="AB1830" i="19"/>
  <c r="BB1829" i="19"/>
  <c r="BA1829" i="19"/>
  <c r="AZ1829" i="19"/>
  <c r="AY1829" i="19"/>
  <c r="AY1884" i="19" s="1"/>
  <c r="AX1829" i="19"/>
  <c r="AX1884" i="19" s="1"/>
  <c r="AW1829" i="19"/>
  <c r="AV1829" i="19"/>
  <c r="AU1829" i="19"/>
  <c r="AT1829" i="19"/>
  <c r="AS1829" i="19"/>
  <c r="AR1829" i="19"/>
  <c r="AQ1829" i="19"/>
  <c r="AP1829" i="19"/>
  <c r="AO1829" i="19"/>
  <c r="AO1846" i="19" s="1"/>
  <c r="AN1829" i="19"/>
  <c r="AM1829" i="19"/>
  <c r="AM1884" i="19" s="1"/>
  <c r="AL1829" i="19"/>
  <c r="AK1829" i="19"/>
  <c r="AK1884" i="19" s="1"/>
  <c r="AJ1829" i="19"/>
  <c r="AI1829" i="19"/>
  <c r="AH1829" i="19"/>
  <c r="AG1829" i="19"/>
  <c r="AF1829" i="19"/>
  <c r="AE1829" i="19"/>
  <c r="AD1829" i="19"/>
  <c r="AC1829" i="19"/>
  <c r="AB1829" i="19"/>
  <c r="BB1828" i="19"/>
  <c r="BA1828" i="19"/>
  <c r="AZ1828" i="19"/>
  <c r="AY1828" i="19"/>
  <c r="AX1828" i="19"/>
  <c r="AW1828" i="19"/>
  <c r="AW1887" i="19" s="1"/>
  <c r="AV1828" i="19"/>
  <c r="AU1828" i="19"/>
  <c r="AT1828" i="19"/>
  <c r="AS1828" i="19"/>
  <c r="AR1828" i="19"/>
  <c r="AQ1828" i="19"/>
  <c r="AP1828" i="19"/>
  <c r="AO1828" i="19"/>
  <c r="AN1828" i="19"/>
  <c r="AM1828" i="19"/>
  <c r="AL1828" i="19"/>
  <c r="AK1828" i="19"/>
  <c r="AJ1828" i="19"/>
  <c r="AI1828" i="19"/>
  <c r="AH1828" i="19"/>
  <c r="AG1828" i="19"/>
  <c r="AF1828" i="19"/>
  <c r="AE1828" i="19"/>
  <c r="AD1828" i="19"/>
  <c r="AC1828" i="19"/>
  <c r="AB1828" i="19"/>
  <c r="BB1827" i="19"/>
  <c r="AX1827" i="19"/>
  <c r="AW1827" i="19"/>
  <c r="AV1827" i="19"/>
  <c r="AU1827" i="19"/>
  <c r="AU1878" i="19" s="1"/>
  <c r="AP1827" i="19"/>
  <c r="AP1878" i="19" s="1"/>
  <c r="AL1827" i="19"/>
  <c r="AK1827" i="19"/>
  <c r="AI1827" i="19"/>
  <c r="AH1827" i="19"/>
  <c r="AG1827" i="19"/>
  <c r="AF1827" i="19"/>
  <c r="AB1827" i="19"/>
  <c r="B1827" i="19"/>
  <c r="BB1826" i="19"/>
  <c r="BA1826" i="19"/>
  <c r="BA1876" i="19" s="1"/>
  <c r="AZ1826" i="19"/>
  <c r="AZ1876" i="19" s="1"/>
  <c r="AY1826" i="19"/>
  <c r="AX1826" i="19"/>
  <c r="AX1876" i="19" s="1"/>
  <c r="AW1826" i="19"/>
  <c r="AV1826" i="19"/>
  <c r="AU1826" i="19"/>
  <c r="AT1826" i="19"/>
  <c r="AS1826" i="19"/>
  <c r="AR1826" i="19"/>
  <c r="AR1876" i="19" s="1"/>
  <c r="AQ1826" i="19"/>
  <c r="AP1826" i="19"/>
  <c r="AP1876" i="19" s="1"/>
  <c r="AO1826" i="19"/>
  <c r="AN1826" i="19"/>
  <c r="AM1826" i="19"/>
  <c r="AL1826" i="19"/>
  <c r="AK1826" i="19"/>
  <c r="AJ1826" i="19"/>
  <c r="AI1826" i="19"/>
  <c r="AH1826" i="19"/>
  <c r="AG1826" i="19"/>
  <c r="AF1826" i="19"/>
  <c r="AE1826" i="19"/>
  <c r="AE1876" i="19" s="1"/>
  <c r="AD1826" i="19"/>
  <c r="AD1876" i="19" s="1"/>
  <c r="AC1826" i="19"/>
  <c r="AB1826" i="19"/>
  <c r="BB1825" i="19"/>
  <c r="BB1877" i="19" s="1"/>
  <c r="BA1825" i="19"/>
  <c r="AZ1825" i="19"/>
  <c r="AZ1877" i="19" s="1"/>
  <c r="AY1825" i="19"/>
  <c r="AX1825" i="19"/>
  <c r="AW1825" i="19"/>
  <c r="AV1825" i="19"/>
  <c r="AU1825" i="19"/>
  <c r="AT1825" i="19"/>
  <c r="AS1825" i="19"/>
  <c r="AR1825" i="19"/>
  <c r="AQ1825" i="19"/>
  <c r="AP1825" i="19"/>
  <c r="AP1877" i="19" s="1"/>
  <c r="AO1825" i="19"/>
  <c r="AO1877" i="19" s="1"/>
  <c r="AN1825" i="19"/>
  <c r="AM1825" i="19"/>
  <c r="AL1825" i="19"/>
  <c r="AK1825" i="19"/>
  <c r="AJ1825" i="19"/>
  <c r="AJ1877" i="19" s="1"/>
  <c r="AI1825" i="19"/>
  <c r="AH1825" i="19"/>
  <c r="AG1825" i="19"/>
  <c r="AG1877" i="19" s="1"/>
  <c r="AF1825" i="19"/>
  <c r="AF1877" i="19" s="1"/>
  <c r="AE1825" i="19"/>
  <c r="AD1825" i="19"/>
  <c r="AC1825" i="19"/>
  <c r="AB1825" i="19"/>
  <c r="BB1824" i="19"/>
  <c r="BA1824" i="19"/>
  <c r="AZ1824" i="19"/>
  <c r="AY1824" i="19"/>
  <c r="AY1875" i="19" s="1"/>
  <c r="AX1824" i="19"/>
  <c r="AW1824" i="19"/>
  <c r="AW1875" i="19" s="1"/>
  <c r="AV1824" i="19"/>
  <c r="AV1875" i="19" s="1"/>
  <c r="AU1824" i="19"/>
  <c r="AT1824" i="19"/>
  <c r="AT1875" i="19" s="1"/>
  <c r="AS1824" i="19"/>
  <c r="AR1824" i="19"/>
  <c r="AQ1824" i="19"/>
  <c r="AP1824" i="19"/>
  <c r="AP1875" i="19" s="1"/>
  <c r="AO1824" i="19"/>
  <c r="AO1875" i="19" s="1"/>
  <c r="AN1824" i="19"/>
  <c r="AM1824" i="19"/>
  <c r="AM1875" i="19" s="1"/>
  <c r="AL1824" i="19"/>
  <c r="AK1824" i="19"/>
  <c r="AJ1824" i="19"/>
  <c r="AI1824" i="19"/>
  <c r="AH1824" i="19"/>
  <c r="AG1824" i="19"/>
  <c r="AF1824" i="19"/>
  <c r="AE1824" i="19"/>
  <c r="AD1824" i="19"/>
  <c r="AC1824" i="19"/>
  <c r="AC1875" i="19" s="1"/>
  <c r="AB1824" i="19"/>
  <c r="BB1823" i="19"/>
  <c r="BA1823" i="19"/>
  <c r="AZ1823" i="19"/>
  <c r="AY1823" i="19"/>
  <c r="AX1823" i="19"/>
  <c r="AW1823" i="19"/>
  <c r="AV1823" i="19"/>
  <c r="AU1823" i="19"/>
  <c r="AT1823" i="19"/>
  <c r="AS1823" i="19"/>
  <c r="AS1874" i="19" s="1"/>
  <c r="AR1823" i="19"/>
  <c r="AQ1823" i="19"/>
  <c r="AP1823" i="19"/>
  <c r="AO1823" i="19"/>
  <c r="AN1823" i="19"/>
  <c r="AM1823" i="19"/>
  <c r="AL1823" i="19"/>
  <c r="AK1823" i="19"/>
  <c r="AK1874" i="19" s="1"/>
  <c r="AJ1823" i="19"/>
  <c r="AI1823" i="19"/>
  <c r="AH1823" i="19"/>
  <c r="AG1823" i="19"/>
  <c r="AF1823" i="19"/>
  <c r="AE1823" i="19"/>
  <c r="AD1823" i="19"/>
  <c r="AC1823" i="19"/>
  <c r="AB1823" i="19"/>
  <c r="BB1822" i="19"/>
  <c r="BA1822" i="19"/>
  <c r="AZ1822" i="19"/>
  <c r="AY1822" i="19"/>
  <c r="AX1822" i="19"/>
  <c r="AW1822" i="19"/>
  <c r="AV1822" i="19"/>
  <c r="AU1822" i="19"/>
  <c r="AT1822" i="19"/>
  <c r="AS1822" i="19"/>
  <c r="AR1822" i="19"/>
  <c r="AQ1822" i="19"/>
  <c r="AP1822" i="19"/>
  <c r="AO1822" i="19"/>
  <c r="AN1822" i="19"/>
  <c r="AM1822" i="19"/>
  <c r="AL1822" i="19"/>
  <c r="AK1822" i="19"/>
  <c r="AJ1822" i="19"/>
  <c r="AI1822" i="19"/>
  <c r="AH1822" i="19"/>
  <c r="AG1822" i="19"/>
  <c r="AF1822" i="19"/>
  <c r="AE1822" i="19"/>
  <c r="AD1822" i="19"/>
  <c r="AC1822" i="19"/>
  <c r="AB1822" i="19"/>
  <c r="BD1820" i="19"/>
  <c r="H1817" i="19"/>
  <c r="B1811" i="19" a="1"/>
  <c r="B1811" i="19" s="1"/>
  <c r="B1810" i="19"/>
  <c r="B1810" i="19" a="1"/>
  <c r="B1809" i="19" a="1"/>
  <c r="B1809" i="19" s="1"/>
  <c r="B1808" i="19" a="1"/>
  <c r="B1808" i="19" s="1"/>
  <c r="AW1808" i="19" s="1"/>
  <c r="B1807" i="19" a="1"/>
  <c r="B1807" i="19" s="1"/>
  <c r="B1806" i="19"/>
  <c r="B1806" i="19" a="1"/>
  <c r="B1805" i="19" a="1"/>
  <c r="B1805" i="19" s="1"/>
  <c r="B1804" i="19" a="1"/>
  <c r="B1804" i="19" s="1"/>
  <c r="B1803" i="19"/>
  <c r="B1803" i="19" a="1"/>
  <c r="B1802" i="19" a="1"/>
  <c r="B1802" i="19" s="1"/>
  <c r="M1802" i="19" s="1"/>
  <c r="B1801" i="19" a="1"/>
  <c r="B1801" i="19" s="1"/>
  <c r="B1800" i="19" a="1"/>
  <c r="B1800" i="19" s="1"/>
  <c r="B1799" i="19" a="1"/>
  <c r="B1799" i="19" s="1"/>
  <c r="B1798" i="19" a="1"/>
  <c r="B1798" i="19" s="1"/>
  <c r="B1797" i="19" a="1"/>
  <c r="B1797" i="19" s="1"/>
  <c r="B1796" i="19" a="1"/>
  <c r="B1796" i="19" s="1"/>
  <c r="B1795" i="19" a="1"/>
  <c r="B1795" i="19" s="1"/>
  <c r="B1794" i="19" a="1"/>
  <c r="B1794" i="19" s="1"/>
  <c r="BB1794" i="19" s="1"/>
  <c r="B1793" i="19" a="1"/>
  <c r="B1793" i="19" s="1"/>
  <c r="B1792" i="19"/>
  <c r="B1792" i="19" a="1"/>
  <c r="H1787" i="19"/>
  <c r="P1783" i="19"/>
  <c r="O1783" i="19"/>
  <c r="L1783" i="19"/>
  <c r="K1783" i="19"/>
  <c r="D1783" i="19"/>
  <c r="B1783" i="19" a="1"/>
  <c r="B1783" i="19" s="1"/>
  <c r="BA1782" i="19"/>
  <c r="AZ1782" i="19"/>
  <c r="AX1782" i="19"/>
  <c r="AC1782" i="19"/>
  <c r="R1782" i="19"/>
  <c r="N1782" i="19"/>
  <c r="B1782" i="19" a="1"/>
  <c r="B1782" i="19" s="1"/>
  <c r="B1781" i="19"/>
  <c r="B1781" i="19" a="1"/>
  <c r="AD1780" i="19"/>
  <c r="B1780" i="19" a="1"/>
  <c r="B1780" i="19" s="1"/>
  <c r="F1780" i="19" s="1"/>
  <c r="AY1779" i="19"/>
  <c r="AW1779" i="19"/>
  <c r="AV1779" i="19"/>
  <c r="AU1779" i="19"/>
  <c r="AR1779" i="19"/>
  <c r="AQ1779" i="19"/>
  <c r="AN1779" i="19"/>
  <c r="AM1779" i="19"/>
  <c r="AE1779" i="19"/>
  <c r="W1779" i="19"/>
  <c r="V1779" i="19"/>
  <c r="B1779" i="19"/>
  <c r="I1779" i="19" s="1"/>
  <c r="B1779" i="19" a="1"/>
  <c r="B1778" i="19" a="1"/>
  <c r="B1778" i="19" s="1"/>
  <c r="B1777" i="19" a="1"/>
  <c r="B1777" i="19" s="1"/>
  <c r="AF1776" i="19"/>
  <c r="AE1776" i="19"/>
  <c r="B1776" i="19" a="1"/>
  <c r="B1776" i="19" s="1"/>
  <c r="B1775" i="19" a="1"/>
  <c r="B1775" i="19" s="1"/>
  <c r="B1774" i="19" a="1"/>
  <c r="B1774" i="19" s="1"/>
  <c r="AK1774" i="19" s="1"/>
  <c r="B1773" i="19" a="1"/>
  <c r="B1773" i="19" s="1"/>
  <c r="AK1773" i="19" s="1"/>
  <c r="AU1772" i="19"/>
  <c r="AT1772" i="19"/>
  <c r="V1772" i="19"/>
  <c r="B1772" i="19" a="1"/>
  <c r="B1772" i="19" s="1"/>
  <c r="AY1771" i="19"/>
  <c r="AV1771" i="19"/>
  <c r="AU1771" i="19"/>
  <c r="AR1771" i="19"/>
  <c r="AO1771" i="19"/>
  <c r="AK1771" i="19"/>
  <c r="T1771" i="19"/>
  <c r="R1771" i="19"/>
  <c r="G1771" i="19"/>
  <c r="F1771" i="19"/>
  <c r="E1771" i="19"/>
  <c r="B1771" i="19" a="1"/>
  <c r="B1771" i="19" s="1"/>
  <c r="B1770" i="19" a="1"/>
  <c r="B1770" i="19" s="1"/>
  <c r="AX1770" i="19" s="1"/>
  <c r="AZ1769" i="19"/>
  <c r="AX1769" i="19"/>
  <c r="AN1769" i="19"/>
  <c r="AM1769" i="19"/>
  <c r="AG1769" i="19"/>
  <c r="AE1769" i="19"/>
  <c r="AD1769" i="19"/>
  <c r="AC1769" i="19"/>
  <c r="Y1769" i="19"/>
  <c r="X1769" i="19"/>
  <c r="W1769" i="19"/>
  <c r="V1769" i="19"/>
  <c r="U1769" i="19"/>
  <c r="K1769" i="19"/>
  <c r="J1769" i="19"/>
  <c r="I1769" i="19"/>
  <c r="B1769" i="19" a="1"/>
  <c r="B1769" i="19" s="1"/>
  <c r="B1768" i="19" a="1"/>
  <c r="B1768" i="19" s="1"/>
  <c r="AI1768" i="19" s="1"/>
  <c r="BB1767" i="19"/>
  <c r="AV1767" i="19"/>
  <c r="AU1767" i="19"/>
  <c r="AR1767" i="19"/>
  <c r="AJ1767" i="19"/>
  <c r="AC1767" i="19"/>
  <c r="AB1767" i="19"/>
  <c r="Y1767" i="19"/>
  <c r="X1767" i="19"/>
  <c r="T1767" i="19"/>
  <c r="S1767" i="19"/>
  <c r="R1767" i="19"/>
  <c r="Q1767" i="19"/>
  <c r="B1767" i="19" a="1"/>
  <c r="B1767" i="19" s="1"/>
  <c r="B1766" i="19" a="1"/>
  <c r="B1766" i="19" s="1"/>
  <c r="B1765" i="19" a="1"/>
  <c r="B1765" i="19" s="1"/>
  <c r="B1764" i="19" a="1"/>
  <c r="B1764" i="19" s="1"/>
  <c r="BA1764" i="19" s="1"/>
  <c r="H1759" i="19"/>
  <c r="B1755" i="19" a="1"/>
  <c r="B1755" i="19" s="1"/>
  <c r="B1754" i="19" a="1"/>
  <c r="B1754" i="19" s="1"/>
  <c r="AL1753" i="19"/>
  <c r="AK1753" i="19"/>
  <c r="AJ1753" i="19"/>
  <c r="AI1753" i="19"/>
  <c r="AG1753" i="19"/>
  <c r="AD1753" i="19"/>
  <c r="AC1753" i="19"/>
  <c r="AB1753" i="19"/>
  <c r="T1753" i="19"/>
  <c r="R1753" i="19"/>
  <c r="B1753" i="19" a="1"/>
  <c r="B1753" i="19" s="1"/>
  <c r="BB1753" i="19" s="1"/>
  <c r="AC1752" i="19"/>
  <c r="AA1752" i="19"/>
  <c r="U1752" i="19"/>
  <c r="T1752" i="19"/>
  <c r="B1752" i="19" a="1"/>
  <c r="B1752" i="19" s="1"/>
  <c r="F1751" i="19"/>
  <c r="B1751" i="19"/>
  <c r="B1751" i="19" a="1"/>
  <c r="B1750" i="19" a="1"/>
  <c r="B1750" i="19" s="1"/>
  <c r="M1750" i="19" s="1"/>
  <c r="AY1749" i="19"/>
  <c r="AX1749" i="19"/>
  <c r="AW1749" i="19"/>
  <c r="B1749" i="19" a="1"/>
  <c r="B1749" i="19" s="1"/>
  <c r="AZ1748" i="19"/>
  <c r="AX1748" i="19"/>
  <c r="AW1748" i="19"/>
  <c r="AP1748" i="19"/>
  <c r="AO1748" i="19"/>
  <c r="AM1748" i="19"/>
  <c r="AL1748" i="19"/>
  <c r="AI1748" i="19"/>
  <c r="AF1748" i="19"/>
  <c r="V1748" i="19"/>
  <c r="U1748" i="19"/>
  <c r="T1748" i="19"/>
  <c r="N1748" i="19"/>
  <c r="M1748" i="19"/>
  <c r="L1748" i="19"/>
  <c r="K1748" i="19"/>
  <c r="E1748" i="19"/>
  <c r="B1748" i="19" a="1"/>
  <c r="B1748" i="19" s="1"/>
  <c r="AZ1747" i="19"/>
  <c r="AE1747" i="19"/>
  <c r="X1747" i="19"/>
  <c r="W1747" i="19"/>
  <c r="U1747" i="19"/>
  <c r="O1747" i="19"/>
  <c r="F1747" i="19"/>
  <c r="D1747" i="19"/>
  <c r="B1747" i="19" a="1"/>
  <c r="B1747" i="19" s="1"/>
  <c r="AY1746" i="19"/>
  <c r="AC1746" i="19"/>
  <c r="AB1746" i="19"/>
  <c r="Y1746" i="19"/>
  <c r="X1746" i="19"/>
  <c r="U1746" i="19"/>
  <c r="S1746" i="19"/>
  <c r="R1746" i="19"/>
  <c r="G1746" i="19"/>
  <c r="B1746" i="19" a="1"/>
  <c r="B1746" i="19" s="1"/>
  <c r="BB1745" i="19"/>
  <c r="AX1745" i="19"/>
  <c r="AV1745" i="19"/>
  <c r="AU1745" i="19"/>
  <c r="AT1745" i="19"/>
  <c r="AR1745" i="19"/>
  <c r="AP1745" i="19"/>
  <c r="AL1745" i="19"/>
  <c r="AK1745" i="19"/>
  <c r="AF1745" i="19"/>
  <c r="AB1745" i="19"/>
  <c r="T1745" i="19"/>
  <c r="S1745" i="19"/>
  <c r="R1745" i="19"/>
  <c r="Q1745" i="19"/>
  <c r="B1745" i="19" a="1"/>
  <c r="B1745" i="19" s="1"/>
  <c r="AK1744" i="19"/>
  <c r="AH1744" i="19"/>
  <c r="E1744" i="19"/>
  <c r="B1744" i="19" a="1"/>
  <c r="B1744" i="19" s="1"/>
  <c r="AL1743" i="19"/>
  <c r="AE1743" i="19"/>
  <c r="W1743" i="19"/>
  <c r="T1743" i="19"/>
  <c r="S1743" i="19"/>
  <c r="B1743" i="19"/>
  <c r="B1743" i="19" a="1"/>
  <c r="B1742" i="19"/>
  <c r="B1742" i="19" a="1"/>
  <c r="BA1741" i="19"/>
  <c r="AY1741" i="19"/>
  <c r="AX1741" i="19"/>
  <c r="AM1741" i="19"/>
  <c r="AD1741" i="19"/>
  <c r="AC1741" i="19"/>
  <c r="S1741" i="19"/>
  <c r="P1741" i="19"/>
  <c r="L1741" i="19"/>
  <c r="B1741" i="19" a="1"/>
  <c r="B1741" i="19" s="1"/>
  <c r="B1740" i="19" a="1"/>
  <c r="B1740" i="19" s="1"/>
  <c r="AP1739" i="19"/>
  <c r="B1739" i="19" a="1"/>
  <c r="B1739" i="19" s="1"/>
  <c r="D1739" i="19" s="1"/>
  <c r="AZ1738" i="19"/>
  <c r="AY1738" i="19"/>
  <c r="AQ1738" i="19"/>
  <c r="AP1738" i="19"/>
  <c r="AO1738" i="19"/>
  <c r="AG1738" i="19"/>
  <c r="AF1738" i="19"/>
  <c r="AE1738" i="19"/>
  <c r="AC1738" i="19"/>
  <c r="W1738" i="19"/>
  <c r="U1738" i="19"/>
  <c r="B1738" i="19" a="1"/>
  <c r="B1738" i="19" s="1"/>
  <c r="B1737" i="19"/>
  <c r="B1737" i="19" a="1"/>
  <c r="B1736" i="19" a="1"/>
  <c r="B1736" i="19" s="1"/>
  <c r="H1731" i="19"/>
  <c r="BB1727" i="19"/>
  <c r="BA1727" i="19"/>
  <c r="AX1727" i="19"/>
  <c r="AO1727" i="19"/>
  <c r="AM1727" i="19"/>
  <c r="AL1727" i="19"/>
  <c r="Z1727" i="19"/>
  <c r="O1727" i="19"/>
  <c r="G1727" i="19"/>
  <c r="B1727" i="19"/>
  <c r="B1727" i="19" a="1"/>
  <c r="BA1726" i="19"/>
  <c r="AY1726" i="19"/>
  <c r="AT1726" i="19"/>
  <c r="AR1726" i="19"/>
  <c r="AJ1726" i="19"/>
  <c r="AH1726" i="19"/>
  <c r="Z1726" i="19"/>
  <c r="R1726" i="19"/>
  <c r="Q1726" i="19"/>
  <c r="P1726" i="19"/>
  <c r="N1726" i="19"/>
  <c r="G1726" i="19"/>
  <c r="B1726" i="19"/>
  <c r="B1726" i="19" a="1"/>
  <c r="BB1725" i="19"/>
  <c r="AL1725" i="19"/>
  <c r="AI1725" i="19"/>
  <c r="AA1725" i="19"/>
  <c r="Z1725" i="19"/>
  <c r="X1725" i="19"/>
  <c r="R1725" i="19"/>
  <c r="O1725" i="19"/>
  <c r="K1725" i="19"/>
  <c r="B1725" i="19"/>
  <c r="B1725" i="19" a="1"/>
  <c r="B1724" i="19" a="1"/>
  <c r="B1724" i="19" s="1"/>
  <c r="J1723" i="19"/>
  <c r="B1723" i="19" a="1"/>
  <c r="B1723" i="19" s="1"/>
  <c r="BB1723" i="19" s="1"/>
  <c r="AZ1722" i="19"/>
  <c r="R1722" i="19"/>
  <c r="M1722" i="19"/>
  <c r="B1722" i="19" a="1"/>
  <c r="B1722" i="19" s="1"/>
  <c r="B1721" i="19" a="1"/>
  <c r="B1721" i="19" s="1"/>
  <c r="H1720" i="19"/>
  <c r="G1720" i="19"/>
  <c r="B1720" i="19" a="1"/>
  <c r="B1720" i="19" s="1"/>
  <c r="B1719" i="19"/>
  <c r="B1719" i="19" a="1"/>
  <c r="AL1718" i="19"/>
  <c r="AE1718" i="19"/>
  <c r="AD1718" i="19"/>
  <c r="AA1718" i="19"/>
  <c r="Z1718" i="19"/>
  <c r="B1718" i="19" a="1"/>
  <c r="B1718" i="19" s="1"/>
  <c r="Q1718" i="19" s="1"/>
  <c r="B1717" i="19" a="1"/>
  <c r="B1717" i="19" s="1"/>
  <c r="F1717" i="19" s="1"/>
  <c r="AU1716" i="19"/>
  <c r="AL1716" i="19"/>
  <c r="O1716" i="19"/>
  <c r="M1716" i="19"/>
  <c r="B1716" i="19" a="1"/>
  <c r="B1716" i="19" s="1"/>
  <c r="M1715" i="19"/>
  <c r="B1715" i="19" a="1"/>
  <c r="B1715" i="19" s="1"/>
  <c r="B1714" i="19"/>
  <c r="AU1714" i="19" s="1"/>
  <c r="B1714" i="19" a="1"/>
  <c r="AL1713" i="19"/>
  <c r="AJ1713" i="19"/>
  <c r="AH1713" i="19"/>
  <c r="AG1713" i="19"/>
  <c r="AC1713" i="19"/>
  <c r="B1713" i="19" a="1"/>
  <c r="B1713" i="19" s="1"/>
  <c r="B1712" i="19" a="1"/>
  <c r="B1712" i="19" s="1"/>
  <c r="AY1711" i="19"/>
  <c r="AX1711" i="19"/>
  <c r="AU1711" i="19"/>
  <c r="AO1711" i="19"/>
  <c r="AM1711" i="19"/>
  <c r="AL1711" i="19"/>
  <c r="AJ1711" i="19"/>
  <c r="AF1711" i="19"/>
  <c r="AE1711" i="19"/>
  <c r="AD1711" i="19"/>
  <c r="AA1711" i="19"/>
  <c r="Y1711" i="19"/>
  <c r="F1711" i="19"/>
  <c r="B1711" i="19" a="1"/>
  <c r="B1711" i="19" s="1"/>
  <c r="BB1710" i="19"/>
  <c r="AY1710" i="19"/>
  <c r="AX1710" i="19"/>
  <c r="AU1710" i="19"/>
  <c r="AP1710" i="19"/>
  <c r="AM1710" i="19"/>
  <c r="X1710" i="19"/>
  <c r="L1710" i="19"/>
  <c r="B1710" i="19" a="1"/>
  <c r="B1710" i="19" s="1"/>
  <c r="B1709" i="19"/>
  <c r="B1709" i="19" a="1"/>
  <c r="AB1708" i="19"/>
  <c r="Z1708" i="19"/>
  <c r="L1708" i="19"/>
  <c r="B1708" i="19" a="1"/>
  <c r="B1708" i="19" s="1"/>
  <c r="W1699" i="19"/>
  <c r="V1699" i="19"/>
  <c r="B1699" i="19" a="1"/>
  <c r="B1699" i="19" s="1"/>
  <c r="BA1698" i="19"/>
  <c r="AW1698" i="19"/>
  <c r="AS1698" i="19"/>
  <c r="AR1698" i="19"/>
  <c r="AK1698" i="19"/>
  <c r="AJ1698" i="19"/>
  <c r="AI1698" i="19"/>
  <c r="AF1698" i="19"/>
  <c r="AE1698" i="19"/>
  <c r="AD1698" i="19"/>
  <c r="AB1698" i="19"/>
  <c r="AA1698" i="19"/>
  <c r="X1698" i="19"/>
  <c r="W1698" i="19"/>
  <c r="O1698" i="19"/>
  <c r="N1698" i="19"/>
  <c r="K1698" i="19"/>
  <c r="J1698" i="19"/>
  <c r="E1698" i="19"/>
  <c r="B1698" i="19"/>
  <c r="B1698" i="19" a="1"/>
  <c r="B1697" i="19" a="1"/>
  <c r="B1697" i="19" s="1"/>
  <c r="B1696" i="19" a="1"/>
  <c r="B1696" i="19" s="1"/>
  <c r="AF1696" i="19" s="1"/>
  <c r="AE1695" i="19"/>
  <c r="AB1695" i="19"/>
  <c r="Y1695" i="19"/>
  <c r="X1695" i="19"/>
  <c r="P1695" i="19"/>
  <c r="O1695" i="19"/>
  <c r="M1695" i="19"/>
  <c r="K1695" i="19"/>
  <c r="B1695" i="19"/>
  <c r="B1695" i="19" a="1"/>
  <c r="B1694" i="19" a="1"/>
  <c r="B1694" i="19" s="1"/>
  <c r="AI1694" i="19" s="1"/>
  <c r="B1693" i="19" a="1"/>
  <c r="B1693" i="19" s="1"/>
  <c r="AB1693" i="19" s="1"/>
  <c r="BA1692" i="19"/>
  <c r="AW1692" i="19"/>
  <c r="AV1692" i="19"/>
  <c r="AT1692" i="19"/>
  <c r="AS1692" i="19"/>
  <c r="AR1692" i="19"/>
  <c r="AQ1692" i="19"/>
  <c r="AO1692" i="19"/>
  <c r="AL1692" i="19"/>
  <c r="AJ1692" i="19"/>
  <c r="AI1692" i="19"/>
  <c r="AD1692" i="19"/>
  <c r="AC1692" i="19"/>
  <c r="AB1692" i="19"/>
  <c r="AA1692" i="19"/>
  <c r="W1692" i="19"/>
  <c r="V1692" i="19"/>
  <c r="R1692" i="19"/>
  <c r="Q1692" i="19"/>
  <c r="P1692" i="19"/>
  <c r="N1692" i="19"/>
  <c r="M1692" i="19"/>
  <c r="L1692" i="19"/>
  <c r="I1692" i="19"/>
  <c r="H1692" i="19"/>
  <c r="G1692" i="19"/>
  <c r="F1692" i="19"/>
  <c r="E1692" i="19"/>
  <c r="B1692" i="19" a="1"/>
  <c r="B1692" i="19" s="1"/>
  <c r="AZ1692" i="19" s="1"/>
  <c r="AW1691" i="19"/>
  <c r="AV1691" i="19"/>
  <c r="AU1691" i="19"/>
  <c r="B1691" i="19" a="1"/>
  <c r="B1691" i="19" s="1"/>
  <c r="AL1691" i="19" s="1"/>
  <c r="B1690" i="19" a="1"/>
  <c r="B1690" i="19" s="1"/>
  <c r="BB1689" i="19"/>
  <c r="AT1689" i="19"/>
  <c r="B1689" i="19" a="1"/>
  <c r="B1689" i="19" s="1"/>
  <c r="U1689" i="19" s="1"/>
  <c r="B1688" i="19" a="1"/>
  <c r="B1688" i="19" s="1"/>
  <c r="M1687" i="19"/>
  <c r="L1687" i="19"/>
  <c r="B1687" i="19"/>
  <c r="S1687" i="19" s="1"/>
  <c r="B1687" i="19" a="1"/>
  <c r="AR1686" i="19"/>
  <c r="AF1686" i="19"/>
  <c r="B1686" i="19" a="1"/>
  <c r="B1686" i="19" s="1"/>
  <c r="AL1685" i="19"/>
  <c r="AJ1685" i="19"/>
  <c r="B1685" i="19" a="1"/>
  <c r="B1685" i="19" s="1"/>
  <c r="BB1684" i="19"/>
  <c r="AV1684" i="19"/>
  <c r="AU1684" i="19"/>
  <c r="AN1684" i="19"/>
  <c r="AK1684" i="19"/>
  <c r="Y1684" i="19"/>
  <c r="B1684" i="19" a="1"/>
  <c r="B1684" i="19" s="1"/>
  <c r="BB1683" i="19"/>
  <c r="BA1683" i="19"/>
  <c r="AP1683" i="19"/>
  <c r="AC1683" i="19"/>
  <c r="AB1683" i="19"/>
  <c r="Z1683" i="19"/>
  <c r="Y1683" i="19"/>
  <c r="T1683" i="19"/>
  <c r="R1683" i="19"/>
  <c r="J1683" i="19"/>
  <c r="G1683" i="19"/>
  <c r="D1683" i="19"/>
  <c r="B1683" i="19" a="1"/>
  <c r="B1683" i="19" s="1"/>
  <c r="AT1682" i="19"/>
  <c r="AS1682" i="19"/>
  <c r="AR1682" i="19"/>
  <c r="AO1682" i="19"/>
  <c r="AM1682" i="19"/>
  <c r="AL1682" i="19"/>
  <c r="B1682" i="19"/>
  <c r="B1682" i="19" a="1"/>
  <c r="B1681" i="19"/>
  <c r="B1681" i="19" a="1"/>
  <c r="AY1680" i="19"/>
  <c r="AU1680" i="19"/>
  <c r="B1680" i="19" a="1"/>
  <c r="B1680" i="19" s="1"/>
  <c r="H1675" i="19"/>
  <c r="AQ1671" i="19"/>
  <c r="AJ1671" i="19"/>
  <c r="AH1671" i="19"/>
  <c r="AF1671" i="19"/>
  <c r="AE1671" i="19"/>
  <c r="AC1671" i="19"/>
  <c r="N1671" i="19"/>
  <c r="B1671" i="19" a="1"/>
  <c r="B1671" i="19" s="1"/>
  <c r="AM1670" i="19"/>
  <c r="AG1670" i="19"/>
  <c r="AF1670" i="19"/>
  <c r="AD1670" i="19"/>
  <c r="B1670" i="19"/>
  <c r="B1670" i="19" a="1"/>
  <c r="K1669" i="19"/>
  <c r="B1669" i="19" a="1"/>
  <c r="B1669" i="19" s="1"/>
  <c r="I1669" i="19" s="1"/>
  <c r="B1668" i="19" a="1"/>
  <c r="B1668" i="19" s="1"/>
  <c r="BB1668" i="19" s="1"/>
  <c r="BA1667" i="19"/>
  <c r="AZ1667" i="19"/>
  <c r="AY1667" i="19"/>
  <c r="AR1667" i="19"/>
  <c r="AP1667" i="19"/>
  <c r="AN1667" i="19"/>
  <c r="AK1667" i="19"/>
  <c r="AJ1667" i="19"/>
  <c r="AI1667" i="19"/>
  <c r="AH1667" i="19"/>
  <c r="AG1667" i="19"/>
  <c r="AF1667" i="19"/>
  <c r="AE1667" i="19"/>
  <c r="U1667" i="19"/>
  <c r="T1667" i="19"/>
  <c r="S1667" i="19"/>
  <c r="P1667" i="19"/>
  <c r="M1667" i="19"/>
  <c r="L1667" i="19"/>
  <c r="K1667" i="19"/>
  <c r="J1667" i="19"/>
  <c r="I1667" i="19"/>
  <c r="H1667" i="19"/>
  <c r="D1667" i="19"/>
  <c r="B1667" i="19" a="1"/>
  <c r="B1667" i="19" s="1"/>
  <c r="AW1666" i="19"/>
  <c r="AR1666" i="19"/>
  <c r="AM1666" i="19"/>
  <c r="AG1666" i="19"/>
  <c r="AC1666" i="19"/>
  <c r="AA1666" i="19"/>
  <c r="Z1666" i="19"/>
  <c r="S1666" i="19"/>
  <c r="R1666" i="19"/>
  <c r="Q1666" i="19"/>
  <c r="P1666" i="19"/>
  <c r="B1666" i="19" a="1"/>
  <c r="B1666" i="19" s="1"/>
  <c r="L1665" i="19"/>
  <c r="B1665" i="19" a="1"/>
  <c r="B1665" i="19" s="1"/>
  <c r="BA1664" i="19"/>
  <c r="AU1664" i="19"/>
  <c r="AT1664" i="19"/>
  <c r="AT2373" i="19" s="1"/>
  <c r="V1664" i="19"/>
  <c r="V2373" i="19" s="1"/>
  <c r="U1664" i="19"/>
  <c r="T1664" i="19"/>
  <c r="S1664" i="19"/>
  <c r="R1664" i="19"/>
  <c r="Q1664" i="19"/>
  <c r="H1664" i="19"/>
  <c r="G1664" i="19"/>
  <c r="B1664" i="19"/>
  <c r="B1664" i="19" a="1"/>
  <c r="AQ1663" i="19"/>
  <c r="AP1663" i="19"/>
  <c r="AM1663" i="19"/>
  <c r="AI1663" i="19"/>
  <c r="AD1663" i="19"/>
  <c r="K1663" i="19"/>
  <c r="B1663" i="19"/>
  <c r="B1663" i="19" a="1"/>
  <c r="BB1662" i="19"/>
  <c r="BA1662" i="19"/>
  <c r="AZ1662" i="19"/>
  <c r="AX1662" i="19"/>
  <c r="AV1662" i="19"/>
  <c r="AR1662" i="19"/>
  <c r="AN1662" i="19"/>
  <c r="AN2371" i="19" s="1"/>
  <c r="B1662" i="19" a="1"/>
  <c r="B1662" i="19" s="1"/>
  <c r="G1662" i="19" s="1"/>
  <c r="BB1661" i="19"/>
  <c r="BA1661" i="19"/>
  <c r="AZ1661" i="19"/>
  <c r="AS1661" i="19"/>
  <c r="AQ1661" i="19"/>
  <c r="AP1661" i="19"/>
  <c r="AI1661" i="19"/>
  <c r="AF1661" i="19"/>
  <c r="AE1661" i="19"/>
  <c r="AD1661" i="19"/>
  <c r="AB1661" i="19"/>
  <c r="AA1661" i="19"/>
  <c r="Z1661" i="19"/>
  <c r="U1661" i="19"/>
  <c r="S1661" i="19"/>
  <c r="R1661" i="19"/>
  <c r="N1661" i="19"/>
  <c r="M1661" i="19"/>
  <c r="K1661" i="19"/>
  <c r="J1661" i="19"/>
  <c r="G1661" i="19"/>
  <c r="D1661" i="19"/>
  <c r="B1661" i="19" a="1"/>
  <c r="B1661" i="19" s="1"/>
  <c r="B1660" i="19" a="1"/>
  <c r="B1660" i="19" s="1"/>
  <c r="AH1659" i="19"/>
  <c r="Y1659" i="19"/>
  <c r="Y2368" i="19" s="1"/>
  <c r="X1659" i="19"/>
  <c r="U1659" i="19"/>
  <c r="N1659" i="19"/>
  <c r="M1659" i="19"/>
  <c r="B1659" i="19" a="1"/>
  <c r="B1659" i="19" s="1"/>
  <c r="K1659" i="19" s="1"/>
  <c r="B1658" i="19"/>
  <c r="B1658" i="19" a="1"/>
  <c r="B1657" i="19" a="1"/>
  <c r="B1657" i="19" s="1"/>
  <c r="F1656" i="19"/>
  <c r="B1656" i="19" a="1"/>
  <c r="B1656" i="19" s="1"/>
  <c r="V1656" i="19" s="1"/>
  <c r="BA1655" i="19"/>
  <c r="S1655" i="19"/>
  <c r="R1655" i="19"/>
  <c r="R2364" i="19" s="1"/>
  <c r="O1655" i="19"/>
  <c r="M1655" i="19"/>
  <c r="L1655" i="19"/>
  <c r="B1655" i="19"/>
  <c r="B1655" i="19" a="1"/>
  <c r="AK1654" i="19"/>
  <c r="B1654" i="19"/>
  <c r="T1654" i="19" s="1"/>
  <c r="B1654" i="19" a="1"/>
  <c r="AW1653" i="19"/>
  <c r="AF1653" i="19"/>
  <c r="T1653" i="19"/>
  <c r="R1653" i="19"/>
  <c r="O1653" i="19"/>
  <c r="G1653" i="19"/>
  <c r="F1653" i="19"/>
  <c r="E1653" i="19"/>
  <c r="B1653" i="19" a="1"/>
  <c r="B1653" i="19" s="1"/>
  <c r="BA1652" i="19"/>
  <c r="AW1652" i="19"/>
  <c r="AV1652" i="19"/>
  <c r="AP1652" i="19"/>
  <c r="AO1652" i="19"/>
  <c r="AM1652" i="19"/>
  <c r="AL1652" i="19"/>
  <c r="AB1652" i="19"/>
  <c r="AA1652" i="19"/>
  <c r="Y1652" i="19"/>
  <c r="Q1652" i="19"/>
  <c r="P1652" i="19"/>
  <c r="O1652" i="19"/>
  <c r="F1652" i="19"/>
  <c r="B1652" i="19" a="1"/>
  <c r="B1652" i="19" s="1"/>
  <c r="N1652" i="19" s="1"/>
  <c r="H1647" i="19"/>
  <c r="B1643" i="19" a="1"/>
  <c r="B1643" i="19" s="1"/>
  <c r="B1642" i="19"/>
  <c r="B1642" i="19" a="1"/>
  <c r="B1641" i="19" a="1"/>
  <c r="B1641" i="19" s="1"/>
  <c r="B1640" i="19" a="1"/>
  <c r="B1640" i="19" s="1"/>
  <c r="B1639" i="19" a="1"/>
  <c r="B1639" i="19" s="1"/>
  <c r="B1638" i="19" a="1"/>
  <c r="B1638" i="19" s="1"/>
  <c r="B1637" i="19" a="1"/>
  <c r="B1637" i="19" s="1"/>
  <c r="B1636" i="19" a="1"/>
  <c r="B1636" i="19" s="1"/>
  <c r="B1635" i="19" a="1"/>
  <c r="B1635" i="19" s="1"/>
  <c r="B1634" i="19" a="1"/>
  <c r="B1634" i="19" s="1"/>
  <c r="B1633" i="19" a="1"/>
  <c r="B1633" i="19" s="1"/>
  <c r="B1632" i="19" a="1"/>
  <c r="B1632" i="19" s="1"/>
  <c r="B1631" i="19"/>
  <c r="B1631" i="19" a="1"/>
  <c r="B1630" i="19" a="1"/>
  <c r="B1630" i="19" s="1"/>
  <c r="B1629" i="19" a="1"/>
  <c r="B1629" i="19" s="1"/>
  <c r="B1628" i="19" a="1"/>
  <c r="B1628" i="19" s="1"/>
  <c r="BI1626" i="19"/>
  <c r="B1619" i="19" a="1"/>
  <c r="B1619" i="19" s="1"/>
  <c r="B1618" i="19"/>
  <c r="B1618" i="19" a="1"/>
  <c r="B1617" i="19" a="1"/>
  <c r="B1617" i="19" s="1"/>
  <c r="B1616" i="19"/>
  <c r="B1616" i="19" a="1"/>
  <c r="B1615" i="19" a="1"/>
  <c r="B1615" i="19" s="1"/>
  <c r="B1614" i="19" a="1"/>
  <c r="B1614" i="19" s="1"/>
  <c r="B1613" i="19" a="1"/>
  <c r="B1613" i="19" s="1"/>
  <c r="B1612" i="19" a="1"/>
  <c r="B1612" i="19" s="1"/>
  <c r="B1611" i="19" a="1"/>
  <c r="B1611" i="19" s="1"/>
  <c r="B1610" i="19" a="1"/>
  <c r="B1610" i="19" s="1"/>
  <c r="B1609" i="19" a="1"/>
  <c r="B1609" i="19" s="1"/>
  <c r="B1608" i="19" a="1"/>
  <c r="B1608" i="19" s="1"/>
  <c r="B1607" i="19" a="1"/>
  <c r="B1607" i="19" s="1"/>
  <c r="AQ1606" i="19"/>
  <c r="B1606" i="19"/>
  <c r="B1606" i="19" a="1"/>
  <c r="B1605" i="19" a="1"/>
  <c r="B1605" i="19" s="1"/>
  <c r="B1604" i="19"/>
  <c r="B1604" i="19" a="1"/>
  <c r="BI1602" i="19"/>
  <c r="H1599" i="19"/>
  <c r="BE1597" i="19"/>
  <c r="B1595" i="19" a="1"/>
  <c r="B1595" i="19" s="1"/>
  <c r="AB1595" i="19" s="1"/>
  <c r="AX1594" i="19"/>
  <c r="AW1594" i="19"/>
  <c r="AU1594" i="19"/>
  <c r="AQ1594" i="19"/>
  <c r="AP1594" i="19"/>
  <c r="AN1594" i="19"/>
  <c r="AL1594" i="19"/>
  <c r="AH1594" i="19"/>
  <c r="Y1594" i="19"/>
  <c r="W1594" i="19"/>
  <c r="U1594" i="19"/>
  <c r="R1594" i="19"/>
  <c r="P1594" i="19"/>
  <c r="O1594" i="19"/>
  <c r="J1594" i="19"/>
  <c r="G1594" i="19"/>
  <c r="B1594" i="19" a="1"/>
  <c r="B1594" i="19" s="1"/>
  <c r="AX1593" i="19"/>
  <c r="AQ1593" i="19"/>
  <c r="AP1593" i="19"/>
  <c r="AO1593" i="19"/>
  <c r="AK1593" i="19"/>
  <c r="AJ1593" i="19"/>
  <c r="AI1593" i="19"/>
  <c r="AH1593" i="19"/>
  <c r="AG1593" i="19"/>
  <c r="AF1593" i="19"/>
  <c r="AA1593" i="19"/>
  <c r="AG1617" i="19" s="1"/>
  <c r="Z1593" i="19"/>
  <c r="U1593" i="19"/>
  <c r="T1593" i="19"/>
  <c r="T1617" i="19" s="1"/>
  <c r="L1593" i="19"/>
  <c r="K1593" i="19"/>
  <c r="K1617" i="19" s="1"/>
  <c r="F1593" i="19"/>
  <c r="B1593" i="19" a="1"/>
  <c r="B1593" i="19" s="1"/>
  <c r="S1593" i="19" s="1"/>
  <c r="BB1592" i="19"/>
  <c r="AW1592" i="19"/>
  <c r="AV1592" i="19"/>
  <c r="AR1592" i="19"/>
  <c r="AQ1592" i="19"/>
  <c r="AP1592" i="19"/>
  <c r="AO1592" i="19"/>
  <c r="S1592" i="19"/>
  <c r="R1592" i="19"/>
  <c r="L1592" i="19"/>
  <c r="J1592" i="19"/>
  <c r="I1592" i="19"/>
  <c r="B1592" i="19" a="1"/>
  <c r="B1592" i="19" s="1"/>
  <c r="D1592" i="19" s="1"/>
  <c r="AV1591" i="19"/>
  <c r="AU1591" i="19"/>
  <c r="AA1591" i="19"/>
  <c r="Z1591" i="19"/>
  <c r="R1591" i="19"/>
  <c r="Q1591" i="19"/>
  <c r="P1591" i="19"/>
  <c r="N1591" i="19"/>
  <c r="K1591" i="19"/>
  <c r="B1591" i="19" a="1"/>
  <c r="B1591" i="19" s="1"/>
  <c r="AR1590" i="19"/>
  <c r="AB1590" i="19"/>
  <c r="P1590" i="19"/>
  <c r="O1590" i="19"/>
  <c r="L1590" i="19"/>
  <c r="B1590" i="19"/>
  <c r="B1590" i="19" a="1"/>
  <c r="AZ1589" i="19"/>
  <c r="AY1589" i="19"/>
  <c r="AX1589" i="19"/>
  <c r="AW1589" i="19"/>
  <c r="AL1589" i="19"/>
  <c r="AG1589" i="19"/>
  <c r="Y1589" i="19"/>
  <c r="K1589" i="19"/>
  <c r="G1589" i="19"/>
  <c r="B1589" i="19" a="1"/>
  <c r="B1589" i="19" s="1"/>
  <c r="AV1588" i="19"/>
  <c r="AU1588" i="19"/>
  <c r="AT1588" i="19"/>
  <c r="AN1588" i="19"/>
  <c r="AM1588" i="19"/>
  <c r="AL1588" i="19"/>
  <c r="AF1588" i="19"/>
  <c r="AD1588" i="19"/>
  <c r="X1588" i="19"/>
  <c r="T1588" i="19"/>
  <c r="R1588" i="19"/>
  <c r="L1588" i="19"/>
  <c r="I1588" i="19"/>
  <c r="G1588" i="19"/>
  <c r="B1588" i="19" a="1"/>
  <c r="B1588" i="19" s="1"/>
  <c r="AI1588" i="19" s="1"/>
  <c r="AZ1587" i="19"/>
  <c r="AU1587" i="19"/>
  <c r="AT1587" i="19"/>
  <c r="AR1587" i="19"/>
  <c r="AL1587" i="19"/>
  <c r="U1587" i="19"/>
  <c r="S1587" i="19"/>
  <c r="R1587" i="19"/>
  <c r="Q1587" i="19"/>
  <c r="P1587" i="19"/>
  <c r="O1587" i="19"/>
  <c r="L1587" i="19"/>
  <c r="B1587" i="19"/>
  <c r="B1587" i="19" a="1"/>
  <c r="S1586" i="19"/>
  <c r="R1586" i="19"/>
  <c r="B1586" i="19" a="1"/>
  <c r="B1586" i="19" s="1"/>
  <c r="AY1585" i="19"/>
  <c r="AX1585" i="19"/>
  <c r="AV1585" i="19"/>
  <c r="AT1585" i="19"/>
  <c r="AQ1585" i="19"/>
  <c r="AP1585" i="19"/>
  <c r="AM1585" i="19"/>
  <c r="AJ1585" i="19"/>
  <c r="AI1585" i="19"/>
  <c r="AG1585" i="19"/>
  <c r="AC1585" i="19"/>
  <c r="AB1585" i="19"/>
  <c r="V1585" i="19"/>
  <c r="U1585" i="19"/>
  <c r="T1585" i="19"/>
  <c r="K1585" i="19"/>
  <c r="J1585" i="19"/>
  <c r="I1585" i="19"/>
  <c r="G1585" i="19"/>
  <c r="F1585" i="19"/>
  <c r="B1585" i="19" a="1"/>
  <c r="B1585" i="19" s="1"/>
  <c r="AF1585" i="19" s="1"/>
  <c r="AJ1584" i="19"/>
  <c r="AA1584" i="19"/>
  <c r="Z1584" i="19"/>
  <c r="O1584" i="19"/>
  <c r="I1584" i="19"/>
  <c r="B1584" i="19" a="1"/>
  <c r="B1584" i="19" s="1"/>
  <c r="B1583" i="19" a="1"/>
  <c r="B1583" i="19" s="1"/>
  <c r="AZ1582" i="19"/>
  <c r="AY1582" i="19"/>
  <c r="AY1606" i="19" s="1"/>
  <c r="AW1582" i="19"/>
  <c r="AV1582" i="19"/>
  <c r="AU1582" i="19"/>
  <c r="AS1582" i="19"/>
  <c r="AR1582" i="19"/>
  <c r="AQ1582" i="19"/>
  <c r="AP1582" i="19"/>
  <c r="AO1582" i="19"/>
  <c r="AN1582" i="19"/>
  <c r="AN1606" i="19" s="1"/>
  <c r="AM1582" i="19"/>
  <c r="AL1582" i="19"/>
  <c r="AK1582" i="19"/>
  <c r="AH1582" i="19"/>
  <c r="AA1582" i="19"/>
  <c r="AP1606" i="19" s="1"/>
  <c r="Z1582" i="19"/>
  <c r="Y1582" i="19"/>
  <c r="V1582" i="19"/>
  <c r="U1582" i="19"/>
  <c r="T1582" i="19"/>
  <c r="S1582" i="19"/>
  <c r="S1606" i="19" s="1"/>
  <c r="R1582" i="19"/>
  <c r="R1606" i="19" s="1"/>
  <c r="Q1582" i="19"/>
  <c r="N1582" i="19"/>
  <c r="M1582" i="19"/>
  <c r="L1582" i="19"/>
  <c r="K1582" i="19"/>
  <c r="H1582" i="19"/>
  <c r="G1582" i="19"/>
  <c r="F1582" i="19"/>
  <c r="E1582" i="19"/>
  <c r="B1582" i="19"/>
  <c r="AC1582" i="19" s="1"/>
  <c r="B1582" i="19" a="1"/>
  <c r="AX1581" i="19"/>
  <c r="AV1581" i="19"/>
  <c r="AO1581" i="19"/>
  <c r="AN1581" i="19"/>
  <c r="AM1581" i="19"/>
  <c r="AD1581" i="19"/>
  <c r="AC1581" i="19"/>
  <c r="AB1581" i="19"/>
  <c r="X1581" i="19"/>
  <c r="B1581" i="19" a="1"/>
  <c r="B1581" i="19" s="1"/>
  <c r="AY1580" i="19"/>
  <c r="AU1580" i="19"/>
  <c r="AT1580" i="19"/>
  <c r="AS1580" i="19"/>
  <c r="AM1580" i="19"/>
  <c r="AL1580" i="19"/>
  <c r="AK1580" i="19"/>
  <c r="AH1580" i="19"/>
  <c r="AG1580" i="19"/>
  <c r="AF1580" i="19"/>
  <c r="AA1580" i="19"/>
  <c r="Y1580" i="19"/>
  <c r="X1580" i="19"/>
  <c r="F1580" i="19"/>
  <c r="B1580" i="19" a="1"/>
  <c r="B1580" i="19" s="1"/>
  <c r="W1580" i="19" s="1"/>
  <c r="BI1578" i="19"/>
  <c r="H1575" i="19"/>
  <c r="AU1560" i="19"/>
  <c r="AU1571" i="19" s="1"/>
  <c r="AA1560" i="19"/>
  <c r="BB1559" i="19"/>
  <c r="BA1559" i="19"/>
  <c r="AZ1559" i="19"/>
  <c r="AY1559" i="19"/>
  <c r="AX1559" i="19"/>
  <c r="AW1559" i="19"/>
  <c r="AV1559" i="19"/>
  <c r="AU1559" i="19"/>
  <c r="AT1559" i="19"/>
  <c r="AS1559" i="19"/>
  <c r="AR1559" i="19"/>
  <c r="AQ1559" i="19"/>
  <c r="AP1559" i="19"/>
  <c r="AO1559" i="19"/>
  <c r="AN1559" i="19"/>
  <c r="AM1559"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N1559" i="19"/>
  <c r="M1559" i="19"/>
  <c r="L1559" i="19"/>
  <c r="K1559" i="19"/>
  <c r="J1559" i="19"/>
  <c r="I1559" i="19"/>
  <c r="H1559" i="19"/>
  <c r="G1559" i="19"/>
  <c r="F1559" i="19"/>
  <c r="E1559" i="19"/>
  <c r="D1559" i="19"/>
  <c r="BB1558" i="19"/>
  <c r="BA1558" i="19"/>
  <c r="AZ1558" i="19"/>
  <c r="AY1558" i="19"/>
  <c r="AX1558" i="19"/>
  <c r="AW1558" i="19"/>
  <c r="AV1558" i="19"/>
  <c r="AU1558" i="19"/>
  <c r="AT1558" i="19"/>
  <c r="AS1558" i="19"/>
  <c r="AR1558" i="19"/>
  <c r="AQ1558" i="19"/>
  <c r="AP1558" i="19"/>
  <c r="AO1558" i="19"/>
  <c r="AN1558" i="19"/>
  <c r="AM1558" i="19"/>
  <c r="AL1558" i="19"/>
  <c r="AK1558" i="19"/>
  <c r="AJ1558" i="19"/>
  <c r="AI1558" i="19"/>
  <c r="AH1558" i="19"/>
  <c r="AG1558" i="19"/>
  <c r="AF1558" i="19"/>
  <c r="AE1558" i="19"/>
  <c r="AD1558" i="19"/>
  <c r="AC1558" i="19"/>
  <c r="AB1558" i="19"/>
  <c r="AA1558" i="19"/>
  <c r="Z1558" i="19"/>
  <c r="Y1558" i="19"/>
  <c r="X1558" i="19"/>
  <c r="W1558" i="19"/>
  <c r="V1558" i="19"/>
  <c r="U1558" i="19"/>
  <c r="T1558" i="19"/>
  <c r="S1558" i="19"/>
  <c r="R1558" i="19"/>
  <c r="Q1558" i="19"/>
  <c r="P1558" i="19"/>
  <c r="O1558" i="19"/>
  <c r="N1558" i="19"/>
  <c r="M1558" i="19"/>
  <c r="L1558" i="19"/>
  <c r="K1558" i="19"/>
  <c r="J1558" i="19"/>
  <c r="I1558" i="19"/>
  <c r="H1558" i="19"/>
  <c r="G1558" i="19"/>
  <c r="F1558" i="19"/>
  <c r="E1558" i="19"/>
  <c r="D1558" i="19"/>
  <c r="BB1557" i="19"/>
  <c r="BA1557" i="19"/>
  <c r="AZ1557" i="19"/>
  <c r="AY1557" i="19"/>
  <c r="AX1557" i="19"/>
  <c r="AW1557" i="19"/>
  <c r="AV1557" i="19"/>
  <c r="AU1557" i="19"/>
  <c r="AT1557" i="19"/>
  <c r="AS1557" i="19"/>
  <c r="AR1557" i="19"/>
  <c r="AQ1557" i="19"/>
  <c r="AP1557" i="19"/>
  <c r="AO1557" i="19"/>
  <c r="AN1557" i="19"/>
  <c r="AM1557" i="19"/>
  <c r="AL1557" i="19"/>
  <c r="AK1557" i="19"/>
  <c r="AJ1557" i="19"/>
  <c r="AI1557" i="19"/>
  <c r="AH1557" i="19"/>
  <c r="AG1557" i="19"/>
  <c r="AF1557" i="19"/>
  <c r="AE1557" i="19"/>
  <c r="AD1557" i="19"/>
  <c r="AC1557" i="19"/>
  <c r="AB1557" i="19"/>
  <c r="AA1557" i="19"/>
  <c r="Z1557" i="19"/>
  <c r="Y1557" i="19"/>
  <c r="X1557" i="19"/>
  <c r="W1557" i="19"/>
  <c r="V1557" i="19"/>
  <c r="U1557" i="19"/>
  <c r="T1557" i="19"/>
  <c r="S1557" i="19"/>
  <c r="R1557" i="19"/>
  <c r="Q1557" i="19"/>
  <c r="P1557" i="19"/>
  <c r="O1557" i="19"/>
  <c r="N1557" i="19"/>
  <c r="M1557" i="19"/>
  <c r="L1557" i="19"/>
  <c r="K1557" i="19"/>
  <c r="J1557" i="19"/>
  <c r="I1557" i="19"/>
  <c r="H1557" i="19"/>
  <c r="G1557" i="19"/>
  <c r="F1557" i="19"/>
  <c r="E1557" i="19"/>
  <c r="D1557" i="19"/>
  <c r="BB1556" i="19"/>
  <c r="BA1556" i="19"/>
  <c r="AZ1556" i="19"/>
  <c r="AY1556" i="19"/>
  <c r="AX1556" i="19"/>
  <c r="AW1556" i="19"/>
  <c r="AV1556" i="19"/>
  <c r="AU1556" i="19"/>
  <c r="AT1556" i="19"/>
  <c r="AS1556" i="19"/>
  <c r="AR1556" i="19"/>
  <c r="AQ1556" i="19"/>
  <c r="AP1556" i="19"/>
  <c r="AO1556" i="19"/>
  <c r="AN1556" i="19"/>
  <c r="AM1556" i="19"/>
  <c r="AL1556" i="19"/>
  <c r="AK1556" i="19"/>
  <c r="AJ1556" i="19"/>
  <c r="AI1556" i="19"/>
  <c r="AH1556" i="19"/>
  <c r="AG1556" i="19"/>
  <c r="AF1556" i="19"/>
  <c r="AE1556" i="19"/>
  <c r="AD1556" i="19"/>
  <c r="AC1556" i="19"/>
  <c r="AB1556" i="19"/>
  <c r="AA1556" i="19"/>
  <c r="Z1556" i="19"/>
  <c r="Y1556" i="19"/>
  <c r="X1556" i="19"/>
  <c r="W1556" i="19"/>
  <c r="V1556" i="19"/>
  <c r="U1556" i="19"/>
  <c r="T1556" i="19"/>
  <c r="S1556" i="19"/>
  <c r="R1556" i="19"/>
  <c r="Q1556" i="19"/>
  <c r="P1556" i="19"/>
  <c r="O1556" i="19"/>
  <c r="O1560" i="19" s="1"/>
  <c r="N1556" i="19"/>
  <c r="M1556" i="19"/>
  <c r="L1556" i="19"/>
  <c r="K1556" i="19"/>
  <c r="J1556" i="19"/>
  <c r="I1556" i="19"/>
  <c r="H1556" i="19"/>
  <c r="G1556" i="19"/>
  <c r="F1556" i="19"/>
  <c r="E1556" i="19"/>
  <c r="D1556" i="19"/>
  <c r="BB1547" i="19"/>
  <c r="AL1547" i="19"/>
  <c r="R1547" i="19"/>
  <c r="O1547" i="19"/>
  <c r="I1547" i="19"/>
  <c r="AZ1546" i="19"/>
  <c r="AV1546" i="19"/>
  <c r="AU1546" i="19"/>
  <c r="AS1546" i="19"/>
  <c r="AB1546" i="19"/>
  <c r="AA1546" i="19"/>
  <c r="L1546" i="19"/>
  <c r="K1546" i="19"/>
  <c r="H1546" i="19"/>
  <c r="G1546" i="19"/>
  <c r="AA1545" i="19"/>
  <c r="T1545" i="19"/>
  <c r="O1545" i="19"/>
  <c r="BB1544" i="19"/>
  <c r="AW1544" i="19"/>
  <c r="AV1544" i="19"/>
  <c r="F1544" i="19"/>
  <c r="E1544" i="19"/>
  <c r="BA1543" i="19"/>
  <c r="AW1543" i="19"/>
  <c r="AU1543" i="19"/>
  <c r="Z1543" i="19"/>
  <c r="Y1543" i="19"/>
  <c r="H1538" i="19"/>
  <c r="U1533" i="19"/>
  <c r="BB1520" i="19"/>
  <c r="BA1520" i="19"/>
  <c r="AZ1520" i="19"/>
  <c r="AY1520" i="19"/>
  <c r="AY1547" i="19" s="1"/>
  <c r="AX1520" i="19"/>
  <c r="AW1520" i="19"/>
  <c r="AW1547" i="19" s="1"/>
  <c r="AV1520" i="19"/>
  <c r="AU1520" i="19"/>
  <c r="AT1520" i="19"/>
  <c r="AS1520" i="19"/>
  <c r="AR1520" i="19"/>
  <c r="AQ1520" i="19"/>
  <c r="AP1520" i="19"/>
  <c r="AO1520" i="19"/>
  <c r="AN1520" i="19"/>
  <c r="AM1520" i="19"/>
  <c r="AL1520" i="19"/>
  <c r="AK1520" i="19"/>
  <c r="AK1547" i="19" s="1"/>
  <c r="AJ1520" i="19"/>
  <c r="AI1520" i="19"/>
  <c r="AI1547" i="19" s="1"/>
  <c r="AH1520" i="19"/>
  <c r="AG1520" i="19"/>
  <c r="AF1520" i="19"/>
  <c r="AF1547" i="19" s="1"/>
  <c r="AE1520" i="19"/>
  <c r="AD1520" i="19"/>
  <c r="AC1520" i="19"/>
  <c r="AB1520" i="19"/>
  <c r="AA1520" i="19"/>
  <c r="Z1520" i="19"/>
  <c r="Z1547" i="19" s="1"/>
  <c r="Y1520" i="19"/>
  <c r="X1520" i="19"/>
  <c r="W1520" i="19"/>
  <c r="V1520" i="19"/>
  <c r="V1547" i="19" s="1"/>
  <c r="U1520" i="19"/>
  <c r="T1520" i="19"/>
  <c r="T1547" i="19" s="1"/>
  <c r="S1520" i="19"/>
  <c r="S1547" i="19" s="1"/>
  <c r="R1520" i="19"/>
  <c r="Q1520" i="19"/>
  <c r="P1520" i="19"/>
  <c r="O1520" i="19"/>
  <c r="N1520" i="19"/>
  <c r="M1520" i="19"/>
  <c r="M1547" i="19" s="1"/>
  <c r="L1520" i="19"/>
  <c r="K1520" i="19"/>
  <c r="J1520" i="19"/>
  <c r="I1520" i="19"/>
  <c r="H1520" i="19"/>
  <c r="G1520" i="19"/>
  <c r="F1520" i="19"/>
  <c r="E1520" i="19"/>
  <c r="E1547" i="19" s="1"/>
  <c r="D1520" i="19"/>
  <c r="BB1519" i="19"/>
  <c r="BE1519" i="19" s="1"/>
  <c r="BA1519" i="19"/>
  <c r="AZ1519" i="19"/>
  <c r="AY1519" i="19"/>
  <c r="AX1519" i="19"/>
  <c r="AW1519" i="19"/>
  <c r="AV1519" i="19"/>
  <c r="AU1519" i="19"/>
  <c r="AT1519" i="19"/>
  <c r="AS1519" i="19"/>
  <c r="AR1519" i="19"/>
  <c r="AQ1519" i="19"/>
  <c r="AP1519" i="19"/>
  <c r="AO1519" i="19"/>
  <c r="AN1519" i="19"/>
  <c r="AM1519" i="19"/>
  <c r="AL1519" i="19"/>
  <c r="AK1519" i="19"/>
  <c r="AJ1519" i="19"/>
  <c r="AI1519" i="19"/>
  <c r="AH1519" i="19"/>
  <c r="AG1519" i="19"/>
  <c r="AF1519" i="19"/>
  <c r="AE1519" i="19"/>
  <c r="AD1519" i="19"/>
  <c r="AC1519" i="19"/>
  <c r="AB1519" i="19"/>
  <c r="AA1519" i="19"/>
  <c r="Z1519" i="19"/>
  <c r="Y1519" i="19"/>
  <c r="X1519" i="19"/>
  <c r="W1519" i="19"/>
  <c r="V1519" i="19"/>
  <c r="U1519" i="19"/>
  <c r="T1519" i="19"/>
  <c r="S1519" i="19"/>
  <c r="R1519" i="19"/>
  <c r="Q1519" i="19"/>
  <c r="P1519" i="19"/>
  <c r="O1519" i="19"/>
  <c r="N1519" i="19"/>
  <c r="M1519" i="19"/>
  <c r="L1519" i="19"/>
  <c r="K1519" i="19"/>
  <c r="J1519" i="19"/>
  <c r="I1519" i="19"/>
  <c r="H1519" i="19"/>
  <c r="G1519" i="19"/>
  <c r="F1519" i="19"/>
  <c r="E1519" i="19"/>
  <c r="D1519" i="19"/>
  <c r="BB1518" i="19"/>
  <c r="BA1518" i="19"/>
  <c r="AZ1518" i="19"/>
  <c r="AY1518" i="19"/>
  <c r="AX1518" i="19"/>
  <c r="AW1518" i="19"/>
  <c r="AV1518" i="19"/>
  <c r="AU1518" i="19"/>
  <c r="AT1518" i="19"/>
  <c r="AS1518" i="19"/>
  <c r="AR1518" i="19"/>
  <c r="AR1546" i="19" s="1"/>
  <c r="AQ1518" i="19"/>
  <c r="AP1518" i="19"/>
  <c r="AO1518" i="19"/>
  <c r="AN1518" i="19"/>
  <c r="AM1518" i="19"/>
  <c r="AM1546" i="19" s="1"/>
  <c r="AL1518" i="19"/>
  <c r="AL1546" i="19" s="1"/>
  <c r="AK1518" i="19"/>
  <c r="AK1546" i="19" s="1"/>
  <c r="AJ1518" i="19"/>
  <c r="AJ1546" i="19" s="1"/>
  <c r="AI1518" i="19"/>
  <c r="AH1518" i="19"/>
  <c r="AH1546" i="19" s="1"/>
  <c r="AG1518" i="19"/>
  <c r="AF1518" i="19"/>
  <c r="AE1518" i="19"/>
  <c r="AD1518" i="19"/>
  <c r="AD1546" i="19" s="1"/>
  <c r="AC1518" i="19"/>
  <c r="AB1518" i="19"/>
  <c r="AA1518" i="19"/>
  <c r="Z1518" i="19"/>
  <c r="Y1518" i="19"/>
  <c r="Y1546" i="19" s="1"/>
  <c r="X1518" i="19"/>
  <c r="W1518" i="19"/>
  <c r="W1546" i="19" s="1"/>
  <c r="V1518" i="19"/>
  <c r="V1546" i="19" s="1"/>
  <c r="U1518" i="19"/>
  <c r="U1546" i="19" s="1"/>
  <c r="T1518" i="19"/>
  <c r="T1546" i="19" s="1"/>
  <c r="S1518" i="19"/>
  <c r="R1518" i="19"/>
  <c r="Q1518" i="19"/>
  <c r="P1518" i="19"/>
  <c r="O1518" i="19"/>
  <c r="N1518" i="19"/>
  <c r="M1518" i="19"/>
  <c r="L1518" i="19"/>
  <c r="K1518" i="19"/>
  <c r="J1518" i="19"/>
  <c r="I1518" i="19"/>
  <c r="H1518" i="19"/>
  <c r="G1518" i="19"/>
  <c r="F1518" i="19"/>
  <c r="E1518" i="19"/>
  <c r="E1546" i="19" s="1"/>
  <c r="D1518" i="19"/>
  <c r="D1546" i="19" s="1"/>
  <c r="BB1517" i="19"/>
  <c r="BA1517" i="19"/>
  <c r="AZ1517" i="19"/>
  <c r="AY1517" i="19"/>
  <c r="AX1517" i="19"/>
  <c r="AW1517" i="19"/>
  <c r="AV1517" i="19"/>
  <c r="AU1517" i="19"/>
  <c r="AU1545" i="19" s="1"/>
  <c r="AT1517" i="19"/>
  <c r="AS1517" i="19"/>
  <c r="AS1545" i="19" s="1"/>
  <c r="AR1517" i="19"/>
  <c r="AQ1517" i="19"/>
  <c r="AP1517" i="19"/>
  <c r="AO1517" i="19"/>
  <c r="AO1521" i="19" s="1"/>
  <c r="AO1534" i="19" s="1"/>
  <c r="AN1517" i="19"/>
  <c r="AM1517" i="19"/>
  <c r="AL1517" i="19"/>
  <c r="AK1517" i="19"/>
  <c r="AJ1517" i="19"/>
  <c r="AI1517" i="19"/>
  <c r="AH1517" i="19"/>
  <c r="AG1517" i="19"/>
  <c r="AF1517" i="19"/>
  <c r="AE1517" i="19"/>
  <c r="AD1517" i="19"/>
  <c r="AC1517" i="19"/>
  <c r="AB1517" i="19"/>
  <c r="AA1517" i="19"/>
  <c r="AY1545" i="19" s="1"/>
  <c r="Z1517" i="19"/>
  <c r="Y1517" i="19"/>
  <c r="Y1521" i="19" s="1"/>
  <c r="X1517" i="19"/>
  <c r="W1517" i="19"/>
  <c r="V1517" i="19"/>
  <c r="U1517" i="19"/>
  <c r="U1521" i="19" s="1"/>
  <c r="T1517" i="19"/>
  <c r="S1517" i="19"/>
  <c r="R1517" i="19"/>
  <c r="Q1517" i="19"/>
  <c r="P1517" i="19"/>
  <c r="O1517" i="19"/>
  <c r="N1517" i="19"/>
  <c r="M1517" i="19"/>
  <c r="L1517" i="19"/>
  <c r="K1517" i="19"/>
  <c r="J1517" i="19"/>
  <c r="I1517" i="19"/>
  <c r="H1517" i="19"/>
  <c r="G1517" i="19"/>
  <c r="F1517" i="19"/>
  <c r="E1517" i="19"/>
  <c r="D1517" i="19"/>
  <c r="BB1516" i="19"/>
  <c r="BA1516" i="19"/>
  <c r="AZ1516" i="19"/>
  <c r="AY1516" i="19"/>
  <c r="AX1516" i="19"/>
  <c r="AW1516" i="19"/>
  <c r="AV1516" i="19"/>
  <c r="AU1516" i="19"/>
  <c r="AT1516" i="19"/>
  <c r="AT1544" i="19" s="1"/>
  <c r="AS1516" i="19"/>
  <c r="AR1516" i="19"/>
  <c r="AQ1516" i="19"/>
  <c r="AP1516" i="19"/>
  <c r="AO1516" i="19"/>
  <c r="AN1516" i="19"/>
  <c r="AM1516" i="19"/>
  <c r="AM1544" i="19" s="1"/>
  <c r="AL1516" i="19"/>
  <c r="AK1516" i="19"/>
  <c r="AJ1516" i="19"/>
  <c r="AI1516" i="19"/>
  <c r="AH1516" i="19"/>
  <c r="AG1516" i="19"/>
  <c r="AF1516" i="19"/>
  <c r="AF1544" i="19" s="1"/>
  <c r="AE1516" i="19"/>
  <c r="AD1516" i="19"/>
  <c r="AC1516" i="19"/>
  <c r="AB1516" i="19"/>
  <c r="AA1516" i="19"/>
  <c r="Z1516" i="19"/>
  <c r="Z1544" i="19" s="1"/>
  <c r="Y1516" i="19"/>
  <c r="X1516" i="19"/>
  <c r="W1516" i="19"/>
  <c r="V1516" i="19"/>
  <c r="U1516" i="19"/>
  <c r="T1516" i="19"/>
  <c r="S1516" i="19"/>
  <c r="S1544" i="19" s="1"/>
  <c r="R1516" i="19"/>
  <c r="Q1516" i="19"/>
  <c r="P1516" i="19"/>
  <c r="O1516" i="19"/>
  <c r="N1516" i="19"/>
  <c r="M1516" i="19"/>
  <c r="L1516" i="19"/>
  <c r="L1544" i="19" s="1"/>
  <c r="K1516" i="19"/>
  <c r="J1516" i="19"/>
  <c r="I1516" i="19"/>
  <c r="H1516" i="19"/>
  <c r="G1516" i="19"/>
  <c r="G1544" i="19" s="1"/>
  <c r="F1516" i="19"/>
  <c r="E1516" i="19"/>
  <c r="D1516" i="19"/>
  <c r="BB1515" i="19"/>
  <c r="BA1515" i="19"/>
  <c r="AZ1515" i="19"/>
  <c r="AY1515" i="19"/>
  <c r="AX1515" i="19"/>
  <c r="AW1515" i="19"/>
  <c r="AV1515" i="19"/>
  <c r="AU1515" i="19"/>
  <c r="AT1515" i="19"/>
  <c r="AS1515" i="19"/>
  <c r="AR1515" i="19"/>
  <c r="AQ1515" i="19"/>
  <c r="AQ1543" i="19" s="1"/>
  <c r="AP1515" i="19"/>
  <c r="AO1515" i="19"/>
  <c r="AN1515" i="19"/>
  <c r="AM1515" i="19"/>
  <c r="AL1515" i="19"/>
  <c r="AK1515" i="19"/>
  <c r="AJ1515" i="19"/>
  <c r="AI1515" i="19"/>
  <c r="AH1515" i="19"/>
  <c r="AG1515" i="19"/>
  <c r="AF1515" i="19"/>
  <c r="AE1515" i="19"/>
  <c r="AD1515" i="19"/>
  <c r="AC1515" i="19"/>
  <c r="AC1521" i="19" s="1"/>
  <c r="AB1515" i="19"/>
  <c r="AA1515" i="19"/>
  <c r="Z1515" i="19"/>
  <c r="Y1515" i="19"/>
  <c r="X1515" i="19"/>
  <c r="W1515" i="19"/>
  <c r="V1515" i="19"/>
  <c r="U1515" i="19"/>
  <c r="T1515" i="19"/>
  <c r="S1515" i="19"/>
  <c r="R1515" i="19"/>
  <c r="Q1515" i="19"/>
  <c r="P1515" i="19"/>
  <c r="O1515" i="19"/>
  <c r="N1515" i="19"/>
  <c r="M1515" i="19"/>
  <c r="L1515" i="19"/>
  <c r="K1515" i="19"/>
  <c r="J1515" i="19"/>
  <c r="I1515" i="19"/>
  <c r="I1521" i="19" s="1"/>
  <c r="H1515" i="19"/>
  <c r="G1515" i="19"/>
  <c r="G1543" i="19" s="1"/>
  <c r="F1515" i="19"/>
  <c r="E1515" i="19"/>
  <c r="D1515" i="19"/>
  <c r="H1510" i="19"/>
  <c r="BB1507" i="19"/>
  <c r="BA1507" i="19"/>
  <c r="AZ1507" i="19"/>
  <c r="AY1507" i="19"/>
  <c r="AX1507" i="19"/>
  <c r="AW1507" i="19"/>
  <c r="AV1507" i="19"/>
  <c r="AU1507" i="19"/>
  <c r="AT1507" i="19"/>
  <c r="AS1507" i="19"/>
  <c r="AR1507" i="19"/>
  <c r="AQ1507" i="19"/>
  <c r="AP1507" i="19"/>
  <c r="AO1507" i="19"/>
  <c r="AN1507" i="19"/>
  <c r="AM1507"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N1507" i="19"/>
  <c r="M1507" i="19"/>
  <c r="L1507" i="19"/>
  <c r="K1507" i="19"/>
  <c r="J1507" i="19"/>
  <c r="I1507" i="19"/>
  <c r="H1507" i="19"/>
  <c r="G1507" i="19"/>
  <c r="F1507" i="19"/>
  <c r="E1507" i="19"/>
  <c r="D1507" i="19"/>
  <c r="BB1497" i="19"/>
  <c r="BA1497" i="19"/>
  <c r="AZ1497" i="19"/>
  <c r="AY1497" i="19"/>
  <c r="AX1497" i="19"/>
  <c r="AW1497" i="19"/>
  <c r="AV1497" i="19"/>
  <c r="AU1497" i="19"/>
  <c r="AT1497" i="19"/>
  <c r="AS1497" i="19"/>
  <c r="AR1497" i="19"/>
  <c r="AQ1497" i="19"/>
  <c r="AP1497" i="19"/>
  <c r="AO1497" i="19"/>
  <c r="AN1497" i="19"/>
  <c r="AM1497" i="19"/>
  <c r="AL1497" i="19"/>
  <c r="AK1497" i="19"/>
  <c r="AJ1497" i="19"/>
  <c r="AI1497" i="19"/>
  <c r="AH1497" i="19"/>
  <c r="AG1497" i="19"/>
  <c r="AF1497" i="19"/>
  <c r="AE1497" i="19"/>
  <c r="AD1497" i="19"/>
  <c r="AC1497" i="19"/>
  <c r="AB1497" i="19"/>
  <c r="AA1497" i="19"/>
  <c r="Z1497" i="19"/>
  <c r="Y1497" i="19"/>
  <c r="X1497" i="19"/>
  <c r="W1497" i="19"/>
  <c r="V1497" i="19"/>
  <c r="U1497" i="19"/>
  <c r="T1497" i="19"/>
  <c r="S1497" i="19"/>
  <c r="R1497" i="19"/>
  <c r="Q1497" i="19"/>
  <c r="P1497" i="19"/>
  <c r="O1497" i="19"/>
  <c r="N1497" i="19"/>
  <c r="M1497" i="19"/>
  <c r="L1497" i="19"/>
  <c r="K1497" i="19"/>
  <c r="J1497" i="19"/>
  <c r="I1497" i="19"/>
  <c r="H1497" i="19"/>
  <c r="G1497" i="19"/>
  <c r="F1497" i="19"/>
  <c r="E1497" i="19"/>
  <c r="D1497" i="19"/>
  <c r="B1497" i="19"/>
  <c r="BB1496" i="19"/>
  <c r="BA1496" i="19"/>
  <c r="AZ1496" i="19"/>
  <c r="AY1496" i="19"/>
  <c r="AX1496" i="19"/>
  <c r="AW1496" i="19"/>
  <c r="AV1496" i="19"/>
  <c r="AU1496" i="19"/>
  <c r="AT1496" i="19"/>
  <c r="AS1496" i="19"/>
  <c r="AR1496" i="19"/>
  <c r="AQ1496" i="19"/>
  <c r="AP1496" i="19"/>
  <c r="AO1496" i="19"/>
  <c r="AN1496" i="19"/>
  <c r="AM1496" i="19"/>
  <c r="AL1496" i="19"/>
  <c r="AK1496" i="19"/>
  <c r="AJ1496" i="19"/>
  <c r="AI1496" i="19"/>
  <c r="AH1496" i="19"/>
  <c r="AG1496" i="19"/>
  <c r="AF1496" i="19"/>
  <c r="AE1496" i="19"/>
  <c r="AD1496" i="19"/>
  <c r="AC1496" i="19"/>
  <c r="AB1496" i="19"/>
  <c r="AA1496" i="19"/>
  <c r="Z1496" i="19"/>
  <c r="Y1496" i="19"/>
  <c r="X1496" i="19"/>
  <c r="W1496" i="19"/>
  <c r="V1496" i="19"/>
  <c r="U1496" i="19"/>
  <c r="T1496" i="19"/>
  <c r="S1496" i="19"/>
  <c r="R1496" i="19"/>
  <c r="Q1496" i="19"/>
  <c r="P1496" i="19"/>
  <c r="O1496" i="19"/>
  <c r="N1496" i="19"/>
  <c r="M1496" i="19"/>
  <c r="L1496" i="19"/>
  <c r="K1496" i="19"/>
  <c r="J1496" i="19"/>
  <c r="I1496" i="19"/>
  <c r="H1496" i="19"/>
  <c r="G1496" i="19"/>
  <c r="F1496" i="19"/>
  <c r="E1496" i="19"/>
  <c r="D1496" i="19"/>
  <c r="B1496" i="19"/>
  <c r="BB1495" i="19"/>
  <c r="AU1494" i="19"/>
  <c r="S1494" i="19"/>
  <c r="AU1492" i="19"/>
  <c r="AU1499" i="19" s="1"/>
  <c r="BB1491" i="19"/>
  <c r="BA1491" i="19"/>
  <c r="AV1491" i="19"/>
  <c r="AU1491" i="19"/>
  <c r="AT1491" i="19"/>
  <c r="AS1491" i="19"/>
  <c r="AR1491" i="19"/>
  <c r="AQ1491" i="19"/>
  <c r="AO1491" i="19"/>
  <c r="AN1491" i="19"/>
  <c r="AL1491" i="19"/>
  <c r="AK1491" i="19"/>
  <c r="AJ1491" i="19"/>
  <c r="AI1491" i="19"/>
  <c r="AH1491" i="19"/>
  <c r="AG1491" i="19"/>
  <c r="AC1491" i="19"/>
  <c r="Z1491" i="19"/>
  <c r="Z1492" i="19" s="1"/>
  <c r="Z1499" i="19" s="1"/>
  <c r="Y1491" i="19"/>
  <c r="X1491" i="19"/>
  <c r="W1491" i="19"/>
  <c r="V1491" i="19"/>
  <c r="U1491" i="19"/>
  <c r="S1491" i="19"/>
  <c r="R1491" i="19"/>
  <c r="Q1491" i="19"/>
  <c r="P1491" i="19"/>
  <c r="O1491" i="19"/>
  <c r="M1491" i="19"/>
  <c r="J1491" i="19"/>
  <c r="I1491" i="19"/>
  <c r="H1491" i="19"/>
  <c r="G1491" i="19"/>
  <c r="D1491" i="19"/>
  <c r="B1491" i="19"/>
  <c r="BB1490" i="19"/>
  <c r="BA1490" i="19"/>
  <c r="AZ1490" i="19"/>
  <c r="AY1490" i="19"/>
  <c r="AX1490" i="19"/>
  <c r="AW1490" i="19"/>
  <c r="AV1490" i="19"/>
  <c r="AU1490" i="19"/>
  <c r="AT1490" i="19"/>
  <c r="AS1490" i="19"/>
  <c r="AR1490" i="19"/>
  <c r="AQ1490" i="19"/>
  <c r="AP1490" i="19"/>
  <c r="AO1490" i="19"/>
  <c r="AN1490" i="19"/>
  <c r="AM1490" i="19"/>
  <c r="AL1490" i="19"/>
  <c r="AK1490" i="19"/>
  <c r="AJ1490" i="19"/>
  <c r="AI1490" i="19"/>
  <c r="AH1490" i="19"/>
  <c r="AG1490" i="19"/>
  <c r="AF1490" i="19"/>
  <c r="AE1490" i="19"/>
  <c r="AD1490" i="19"/>
  <c r="AC1490" i="19"/>
  <c r="AB1490" i="19"/>
  <c r="AA1490" i="19"/>
  <c r="Z1490" i="19"/>
  <c r="Y1490" i="19"/>
  <c r="X1490" i="19"/>
  <c r="W1490" i="19"/>
  <c r="V1490" i="19"/>
  <c r="U1490" i="19"/>
  <c r="T1490" i="19"/>
  <c r="S1490" i="19"/>
  <c r="R1490" i="19"/>
  <c r="Q1490" i="19"/>
  <c r="P1490" i="19"/>
  <c r="O1490" i="19"/>
  <c r="O1495" i="19" s="1"/>
  <c r="N1490" i="19"/>
  <c r="M1490" i="19"/>
  <c r="M1495" i="19" s="1"/>
  <c r="L1490" i="19"/>
  <c r="K1490" i="19"/>
  <c r="J1490" i="19"/>
  <c r="I1490" i="19"/>
  <c r="H1490" i="19"/>
  <c r="G1490" i="19"/>
  <c r="F1490" i="19"/>
  <c r="E1490" i="19"/>
  <c r="D1490" i="19"/>
  <c r="BB1489" i="19"/>
  <c r="BA1489" i="19"/>
  <c r="AZ1489" i="19"/>
  <c r="AY1489" i="19"/>
  <c r="AX1489" i="19"/>
  <c r="AW1489" i="19"/>
  <c r="AV1489" i="19"/>
  <c r="AU1489" i="19"/>
  <c r="AT1489" i="19"/>
  <c r="AS1489" i="19"/>
  <c r="AR1489" i="19"/>
  <c r="AQ1489" i="19"/>
  <c r="AP1489" i="19"/>
  <c r="AO1489" i="19"/>
  <c r="AN1489" i="19"/>
  <c r="AN1495" i="19" s="1"/>
  <c r="AM1489" i="19"/>
  <c r="AL1489" i="19"/>
  <c r="AK1489" i="19"/>
  <c r="AJ1489" i="19"/>
  <c r="AI1489" i="19"/>
  <c r="AH1489" i="19"/>
  <c r="AG1489" i="19"/>
  <c r="AF1489" i="19"/>
  <c r="AE1489" i="19"/>
  <c r="AD1489" i="19"/>
  <c r="AC1489" i="19"/>
  <c r="AB1489" i="19"/>
  <c r="AA1489" i="19"/>
  <c r="Z1489" i="19"/>
  <c r="Y1489" i="19"/>
  <c r="X1489" i="19"/>
  <c r="W1489" i="19"/>
  <c r="W1495" i="19" s="1"/>
  <c r="V1489" i="19"/>
  <c r="V1495" i="19" s="1"/>
  <c r="U1489" i="19"/>
  <c r="T1489" i="19"/>
  <c r="S1489" i="19"/>
  <c r="S1495" i="19" s="1"/>
  <c r="R1489" i="19"/>
  <c r="Q1489" i="19"/>
  <c r="P1489" i="19"/>
  <c r="O1489" i="19"/>
  <c r="N1489" i="19"/>
  <c r="M1489" i="19"/>
  <c r="L1489" i="19"/>
  <c r="K1489" i="19"/>
  <c r="J1489" i="19"/>
  <c r="J1495" i="19" s="1"/>
  <c r="I1489" i="19"/>
  <c r="H1489" i="19"/>
  <c r="G1489" i="19"/>
  <c r="G1492" i="19" s="1"/>
  <c r="G1499" i="19" s="1"/>
  <c r="F1489" i="19"/>
  <c r="E1489" i="19"/>
  <c r="D1489" i="19"/>
  <c r="D1495" i="19" s="1"/>
  <c r="BB1488" i="19"/>
  <c r="BA1488" i="19"/>
  <c r="BA1494" i="19" s="1"/>
  <c r="AZ1488" i="19"/>
  <c r="AY1488" i="19"/>
  <c r="AX1488" i="19"/>
  <c r="AW1488" i="19"/>
  <c r="AV1488" i="19"/>
  <c r="AU1488" i="19"/>
  <c r="AT1488" i="19"/>
  <c r="AS1488" i="19"/>
  <c r="AR1488" i="19"/>
  <c r="AQ1488" i="19"/>
  <c r="AP1488" i="19"/>
  <c r="AO1488" i="19"/>
  <c r="AN1488" i="19"/>
  <c r="AM1488" i="19"/>
  <c r="AL1488" i="19"/>
  <c r="AK1488" i="19"/>
  <c r="AJ1488" i="19"/>
  <c r="AI1488" i="19"/>
  <c r="AH1488" i="19"/>
  <c r="AG1488" i="19"/>
  <c r="AF1488" i="19"/>
  <c r="AE1488" i="19"/>
  <c r="AD1488" i="19"/>
  <c r="AC1488" i="19"/>
  <c r="AB1488" i="19"/>
  <c r="AA1488" i="19"/>
  <c r="Z1488" i="19"/>
  <c r="Y1488" i="19"/>
  <c r="X1488" i="19"/>
  <c r="W1488" i="19"/>
  <c r="V1488" i="19"/>
  <c r="U1488" i="19"/>
  <c r="T1488" i="19"/>
  <c r="S1488" i="19"/>
  <c r="R1488" i="19"/>
  <c r="Q1488" i="19"/>
  <c r="P1488" i="19"/>
  <c r="O1488" i="19"/>
  <c r="N1488" i="19"/>
  <c r="N1494" i="19" s="1"/>
  <c r="M1488" i="19"/>
  <c r="L1488" i="19"/>
  <c r="K1488" i="19"/>
  <c r="J1488" i="19"/>
  <c r="I1488" i="19"/>
  <c r="H1488" i="19"/>
  <c r="G1488" i="19"/>
  <c r="F1488" i="19"/>
  <c r="E1488" i="19"/>
  <c r="D1488" i="19"/>
  <c r="BB1487" i="19"/>
  <c r="BA1487" i="19"/>
  <c r="AZ1487" i="19"/>
  <c r="AY1487" i="19"/>
  <c r="AX1487" i="19"/>
  <c r="AW1487" i="19"/>
  <c r="AV1487" i="19"/>
  <c r="AV1492" i="19" s="1"/>
  <c r="AV1499" i="19" s="1"/>
  <c r="AU1487" i="19"/>
  <c r="AT1487" i="19"/>
  <c r="AT1494" i="19" s="1"/>
  <c r="AS1487" i="19"/>
  <c r="AS1494" i="19" s="1"/>
  <c r="AR1487" i="19"/>
  <c r="AR1494" i="19" s="1"/>
  <c r="AQ1487" i="19"/>
  <c r="AP1487" i="19"/>
  <c r="AO1487" i="19"/>
  <c r="AN1487" i="19"/>
  <c r="AM1487" i="19"/>
  <c r="AL1487" i="19"/>
  <c r="AK1487" i="19"/>
  <c r="AJ1487" i="19"/>
  <c r="AI1487" i="19"/>
  <c r="AH1487" i="19"/>
  <c r="AG1487" i="19"/>
  <c r="AF1487" i="19"/>
  <c r="AE1487" i="19"/>
  <c r="AD1487" i="19"/>
  <c r="AC1487" i="19"/>
  <c r="AB1487" i="19"/>
  <c r="AA1487" i="19"/>
  <c r="Z1487" i="19"/>
  <c r="Z1494" i="19" s="1"/>
  <c r="Y1487" i="19"/>
  <c r="X1487" i="19"/>
  <c r="X1494" i="19" s="1"/>
  <c r="W1487" i="19"/>
  <c r="V1487" i="19"/>
  <c r="U1487" i="19"/>
  <c r="T1487" i="19"/>
  <c r="S1487" i="19"/>
  <c r="R1487" i="19"/>
  <c r="Q1487" i="19"/>
  <c r="P1487" i="19"/>
  <c r="O1487" i="19"/>
  <c r="N1487" i="19"/>
  <c r="M1487" i="19"/>
  <c r="L1487" i="19"/>
  <c r="K1487" i="19"/>
  <c r="J1487" i="19"/>
  <c r="I1487" i="19"/>
  <c r="H1487" i="19"/>
  <c r="H1494" i="19" s="1"/>
  <c r="G1487" i="19"/>
  <c r="F1487" i="19"/>
  <c r="E1487" i="19"/>
  <c r="D1487" i="19"/>
  <c r="BB1486" i="19"/>
  <c r="BA1486" i="19"/>
  <c r="AZ1486" i="19"/>
  <c r="AY1486" i="19"/>
  <c r="AX1486" i="19"/>
  <c r="AW1486" i="19"/>
  <c r="AV1486" i="19"/>
  <c r="AU1486" i="19"/>
  <c r="AT1486" i="19"/>
  <c r="AS1486" i="19"/>
  <c r="AR1486" i="19"/>
  <c r="AQ1486" i="19"/>
  <c r="AP1486" i="19"/>
  <c r="AO1486" i="19"/>
  <c r="AN1486" i="19"/>
  <c r="AM1486" i="19"/>
  <c r="AL1486" i="19"/>
  <c r="AK1486" i="19"/>
  <c r="AK1494" i="19" s="1"/>
  <c r="AJ1486" i="19"/>
  <c r="AI1486" i="19"/>
  <c r="AH1486" i="19"/>
  <c r="AG1486" i="19"/>
  <c r="AF1486" i="19"/>
  <c r="AF1494" i="19" s="1"/>
  <c r="AE1486" i="19"/>
  <c r="AD1486" i="19"/>
  <c r="AC1486" i="19"/>
  <c r="AB1486" i="19"/>
  <c r="AA1486" i="19"/>
  <c r="Z1486" i="19"/>
  <c r="Y1486" i="19"/>
  <c r="X1486" i="19"/>
  <c r="W1486" i="19"/>
  <c r="V1486" i="19"/>
  <c r="U1486" i="19"/>
  <c r="T1486" i="19"/>
  <c r="S1486" i="19"/>
  <c r="R1486" i="19"/>
  <c r="Q1486" i="19"/>
  <c r="Q1494" i="19" s="1"/>
  <c r="P1486" i="19"/>
  <c r="O1486" i="19"/>
  <c r="N1486" i="19"/>
  <c r="M1486" i="19"/>
  <c r="L1486" i="19"/>
  <c r="K1486" i="19"/>
  <c r="J1486" i="19"/>
  <c r="I1486" i="19"/>
  <c r="H1486" i="19"/>
  <c r="G1486" i="19"/>
  <c r="F1486" i="19"/>
  <c r="E1486" i="19"/>
  <c r="D1486" i="19"/>
  <c r="H1481" i="19"/>
  <c r="BB1478" i="19"/>
  <c r="BA1478" i="19"/>
  <c r="AZ1478" i="19"/>
  <c r="AY1478" i="19"/>
  <c r="AX1478" i="19"/>
  <c r="AW1478" i="19"/>
  <c r="AV1478" i="19"/>
  <c r="AU1478" i="19"/>
  <c r="AT1478" i="19"/>
  <c r="AS1478" i="19"/>
  <c r="AR1478" i="19"/>
  <c r="AQ1478" i="19"/>
  <c r="AP1478" i="19"/>
  <c r="AO1478" i="19"/>
  <c r="AN1478" i="19"/>
  <c r="AM1478" i="19"/>
  <c r="AL1478" i="19"/>
  <c r="AK1478" i="19"/>
  <c r="AJ1478" i="19"/>
  <c r="AI1478" i="19"/>
  <c r="AH1478" i="19"/>
  <c r="AG1478" i="19"/>
  <c r="AF1478" i="19"/>
  <c r="AE1478" i="19"/>
  <c r="AD1478" i="19"/>
  <c r="AC1478" i="19"/>
  <c r="AB1478" i="19"/>
  <c r="AA1478" i="19"/>
  <c r="Z1478" i="19"/>
  <c r="Y1478" i="19"/>
  <c r="X1478" i="19"/>
  <c r="W1478" i="19"/>
  <c r="V1478" i="19"/>
  <c r="U1478" i="19"/>
  <c r="T1478" i="19"/>
  <c r="S1478" i="19"/>
  <c r="R1478" i="19"/>
  <c r="Q1478" i="19"/>
  <c r="P1478" i="19"/>
  <c r="O1478" i="19"/>
  <c r="N1478" i="19"/>
  <c r="M1478" i="19"/>
  <c r="L1478" i="19"/>
  <c r="K1478" i="19"/>
  <c r="J1478" i="19"/>
  <c r="I1478" i="19"/>
  <c r="H1478" i="19"/>
  <c r="G1478" i="19"/>
  <c r="F1478" i="19"/>
  <c r="E1478" i="19"/>
  <c r="D1478" i="19"/>
  <c r="BB1476" i="19"/>
  <c r="BA1476" i="19"/>
  <c r="AZ1476" i="19"/>
  <c r="AY1476" i="19"/>
  <c r="AX1476" i="19"/>
  <c r="AW1476" i="19"/>
  <c r="AV1476" i="19"/>
  <c r="AU1476" i="19"/>
  <c r="AT1476" i="19"/>
  <c r="AS1476" i="19"/>
  <c r="AR1476" i="19"/>
  <c r="AQ1476" i="19"/>
  <c r="AP1476" i="19"/>
  <c r="AO1476" i="19"/>
  <c r="AN1476" i="19"/>
  <c r="AM1476" i="19"/>
  <c r="AL1476" i="19"/>
  <c r="AK1476" i="19"/>
  <c r="AJ1476" i="19"/>
  <c r="AI1476" i="19"/>
  <c r="AH1476" i="19"/>
  <c r="AG1476" i="19"/>
  <c r="AF1476" i="19"/>
  <c r="AE1476" i="19"/>
  <c r="AD1476" i="19"/>
  <c r="AC1476" i="19"/>
  <c r="AB1476" i="19"/>
  <c r="AA1476" i="19"/>
  <c r="Z1476" i="19"/>
  <c r="Y1476" i="19"/>
  <c r="X1476" i="19"/>
  <c r="W1476" i="19"/>
  <c r="V1476" i="19"/>
  <c r="U1476" i="19"/>
  <c r="T1476" i="19"/>
  <c r="S1476" i="19"/>
  <c r="R1476" i="19"/>
  <c r="Q1476" i="19"/>
  <c r="P1476" i="19"/>
  <c r="O1476" i="19"/>
  <c r="N1476" i="19"/>
  <c r="M1476" i="19"/>
  <c r="L1476" i="19"/>
  <c r="K1476" i="19"/>
  <c r="J1476" i="19"/>
  <c r="I1476" i="19"/>
  <c r="H1476" i="19"/>
  <c r="G1476" i="19"/>
  <c r="F1476" i="19"/>
  <c r="E1476" i="19"/>
  <c r="D1476" i="19"/>
  <c r="AG1474" i="19"/>
  <c r="BA1473" i="19"/>
  <c r="BB1472" i="19"/>
  <c r="BA1472" i="19"/>
  <c r="AZ1472" i="19"/>
  <c r="AY1472" i="19"/>
  <c r="AX1472" i="19"/>
  <c r="AW1472" i="19"/>
  <c r="AV1472" i="19"/>
  <c r="AV1473" i="19" s="1"/>
  <c r="AU1472" i="19"/>
  <c r="AT1472" i="19"/>
  <c r="AS1472" i="19"/>
  <c r="AR1472" i="19"/>
  <c r="AQ1472" i="19"/>
  <c r="AP1472" i="19"/>
  <c r="AO1472" i="19"/>
  <c r="AN1472" i="19"/>
  <c r="AM1472" i="19"/>
  <c r="AL1472" i="19"/>
  <c r="AK1472" i="19"/>
  <c r="AJ1472" i="19"/>
  <c r="AI1472" i="19"/>
  <c r="AH1472" i="19"/>
  <c r="AG1472" i="19"/>
  <c r="AF1472" i="19"/>
  <c r="AE1472" i="19"/>
  <c r="AD1472" i="19"/>
  <c r="AC1472" i="19"/>
  <c r="AB1472" i="19"/>
  <c r="AB1473" i="19" s="1"/>
  <c r="AA1472" i="19"/>
  <c r="Z1472" i="19"/>
  <c r="Y1472" i="19"/>
  <c r="X1472" i="19"/>
  <c r="W1472" i="19"/>
  <c r="V1472" i="19"/>
  <c r="U1472" i="19"/>
  <c r="T1472" i="19"/>
  <c r="S1472" i="19"/>
  <c r="R1472" i="19"/>
  <c r="Q1472" i="19"/>
  <c r="P1472" i="19"/>
  <c r="O1472" i="19"/>
  <c r="N1472" i="19"/>
  <c r="M1472" i="19"/>
  <c r="L1472" i="19"/>
  <c r="K1472" i="19"/>
  <c r="J1472" i="19"/>
  <c r="I1472" i="19"/>
  <c r="H1472" i="19"/>
  <c r="G1472" i="19"/>
  <c r="F1472" i="19"/>
  <c r="E1472" i="19"/>
  <c r="D1472" i="19"/>
  <c r="BB1471" i="19"/>
  <c r="BA1471" i="19"/>
  <c r="AZ1471" i="19"/>
  <c r="AY1471" i="19"/>
  <c r="AX1471" i="19"/>
  <c r="AW1471" i="19"/>
  <c r="AW1473" i="19" s="1"/>
  <c r="AV1471" i="19"/>
  <c r="AU1471" i="19"/>
  <c r="AT1471" i="19"/>
  <c r="AS1471" i="19"/>
  <c r="AR1471" i="19"/>
  <c r="AQ1471" i="19"/>
  <c r="AP1471" i="19"/>
  <c r="AO1471" i="19"/>
  <c r="AN1471" i="19"/>
  <c r="AM1471" i="19"/>
  <c r="AL1471" i="19"/>
  <c r="AK1471" i="19"/>
  <c r="AJ1471" i="19"/>
  <c r="AI1471" i="19"/>
  <c r="AH1471" i="19"/>
  <c r="AG1471" i="19"/>
  <c r="AG1473" i="19" s="1"/>
  <c r="AF1471" i="19"/>
  <c r="AF1473" i="19" s="1"/>
  <c r="AE1471" i="19"/>
  <c r="AD1471" i="19"/>
  <c r="AC1471" i="19"/>
  <c r="AC1473" i="19" s="1"/>
  <c r="AB1471" i="19"/>
  <c r="AA1471" i="19"/>
  <c r="Z1471" i="19"/>
  <c r="Y1471" i="19"/>
  <c r="X1471" i="19"/>
  <c r="W1471" i="19"/>
  <c r="V1471" i="19"/>
  <c r="U1471" i="19"/>
  <c r="T1471" i="19"/>
  <c r="S1471" i="19"/>
  <c r="R1471" i="19"/>
  <c r="Q1471" i="19"/>
  <c r="P1471" i="19"/>
  <c r="O1471" i="19"/>
  <c r="N1471" i="19"/>
  <c r="M1471" i="19"/>
  <c r="M1473" i="19" s="1"/>
  <c r="L1471" i="19"/>
  <c r="K1471" i="19"/>
  <c r="J1471" i="19"/>
  <c r="I1471" i="19"/>
  <c r="I1473" i="19" s="1"/>
  <c r="H1471" i="19"/>
  <c r="G1471" i="19"/>
  <c r="F1471" i="19"/>
  <c r="E1471" i="19"/>
  <c r="D1471" i="19"/>
  <c r="BB1470" i="19"/>
  <c r="BA1470" i="19"/>
  <c r="AZ1470" i="19"/>
  <c r="AY1470" i="19"/>
  <c r="AX1470" i="19"/>
  <c r="AW1470" i="19"/>
  <c r="AV1470" i="19"/>
  <c r="AU1470" i="19"/>
  <c r="AT1470" i="19"/>
  <c r="AS1470" i="19"/>
  <c r="AR1470" i="19"/>
  <c r="AR1473" i="19" s="1"/>
  <c r="AQ1470" i="19"/>
  <c r="AP1470" i="19"/>
  <c r="AO1470" i="19"/>
  <c r="AN1470" i="19"/>
  <c r="AN1473" i="19" s="1"/>
  <c r="AM1470" i="19"/>
  <c r="AL1470" i="19"/>
  <c r="AK1470" i="19"/>
  <c r="AJ1470" i="19"/>
  <c r="AI1470" i="19"/>
  <c r="AH1470" i="19"/>
  <c r="AG1470" i="19"/>
  <c r="AF1470" i="19"/>
  <c r="AE1470" i="19"/>
  <c r="AD1470" i="19"/>
  <c r="AC1470" i="19"/>
  <c r="AB1470" i="19"/>
  <c r="AA1470" i="19"/>
  <c r="AA1473" i="19" s="1"/>
  <c r="Z1470" i="19"/>
  <c r="Y1470" i="19"/>
  <c r="Y1473" i="19" s="1"/>
  <c r="X1470" i="19"/>
  <c r="X1473" i="19" s="1"/>
  <c r="W1470" i="19"/>
  <c r="V1470" i="19"/>
  <c r="U1470" i="19"/>
  <c r="T1470" i="19"/>
  <c r="T1473" i="19" s="1"/>
  <c r="S1470" i="19"/>
  <c r="R1470" i="19"/>
  <c r="Q1470" i="19"/>
  <c r="P1470" i="19"/>
  <c r="O1470" i="19"/>
  <c r="N1470" i="19"/>
  <c r="M1470" i="19"/>
  <c r="L1470" i="19"/>
  <c r="K1470" i="19"/>
  <c r="J1470" i="19"/>
  <c r="I1470" i="19"/>
  <c r="H1470" i="19"/>
  <c r="G1470" i="19"/>
  <c r="F1470" i="19"/>
  <c r="F1473" i="19" s="1"/>
  <c r="E1470" i="19"/>
  <c r="E1473" i="19" s="1"/>
  <c r="D1470" i="19"/>
  <c r="D1473" i="19" s="1"/>
  <c r="H1465" i="19"/>
  <c r="B1459" i="19"/>
  <c r="B1459" i="19" a="1"/>
  <c r="B1458" i="19"/>
  <c r="B1458" i="19" a="1"/>
  <c r="B1457" i="19" a="1"/>
  <c r="B1457" i="19" s="1"/>
  <c r="AZ1456" i="19"/>
  <c r="AW1456" i="19"/>
  <c r="AV1456" i="19"/>
  <c r="AO1456" i="19"/>
  <c r="AL1456" i="19"/>
  <c r="Z1456" i="19"/>
  <c r="X1456" i="19"/>
  <c r="T1456" i="19"/>
  <c r="S1456" i="19"/>
  <c r="O1456" i="19"/>
  <c r="B1456" i="19" a="1"/>
  <c r="B1456" i="19" s="1"/>
  <c r="M1456" i="19" s="1"/>
  <c r="AU1455" i="19"/>
  <c r="AS1455" i="19"/>
  <c r="AO1455" i="19"/>
  <c r="AJ1455" i="19"/>
  <c r="L1455" i="19"/>
  <c r="K1455" i="19"/>
  <c r="I1455" i="19"/>
  <c r="B1455" i="19" a="1"/>
  <c r="B1455" i="19" s="1"/>
  <c r="AY1454" i="19"/>
  <c r="AR1454" i="19"/>
  <c r="AQ1454" i="19"/>
  <c r="AN1454" i="19"/>
  <c r="AE1454" i="19"/>
  <c r="AB1454" i="19"/>
  <c r="Y1454" i="19"/>
  <c r="V1454" i="19"/>
  <c r="U1454" i="19"/>
  <c r="T1454" i="19"/>
  <c r="N1454" i="19"/>
  <c r="M1454" i="19"/>
  <c r="B1454" i="19" a="1"/>
  <c r="B1454" i="19" s="1"/>
  <c r="AP1454" i="19" s="1"/>
  <c r="B1453" i="19" a="1"/>
  <c r="B1453" i="19" s="1"/>
  <c r="AW1452" i="19"/>
  <c r="AV1452" i="19"/>
  <c r="AU1452" i="19"/>
  <c r="AT1452" i="19"/>
  <c r="AN1452" i="19"/>
  <c r="AM1452" i="19"/>
  <c r="AL1452" i="19"/>
  <c r="AJ1452" i="19"/>
  <c r="AF1452" i="19"/>
  <c r="AD1452" i="19"/>
  <c r="AC1452" i="19"/>
  <c r="AB1452" i="19"/>
  <c r="Y1452" i="19"/>
  <c r="X1452" i="19"/>
  <c r="S1452" i="19"/>
  <c r="N1452" i="19"/>
  <c r="L1452" i="19"/>
  <c r="K1452" i="19"/>
  <c r="J1452" i="19"/>
  <c r="G1452" i="19"/>
  <c r="F1452" i="19"/>
  <c r="E1452" i="19"/>
  <c r="B1452" i="19" a="1"/>
  <c r="B1452" i="19" s="1"/>
  <c r="AA1452" i="19" s="1"/>
  <c r="AC1451" i="19"/>
  <c r="B1451" i="19" a="1"/>
  <c r="B1451" i="19" s="1"/>
  <c r="AR1450" i="19"/>
  <c r="AQ1450" i="19"/>
  <c r="AI1450" i="19"/>
  <c r="AD1450" i="19"/>
  <c r="AA1450" i="19"/>
  <c r="B1450" i="19" a="1"/>
  <c r="B1450" i="19" s="1"/>
  <c r="B1449" i="19"/>
  <c r="B1449" i="19" a="1"/>
  <c r="AY1448" i="19"/>
  <c r="AV1448" i="19"/>
  <c r="AU1448" i="19"/>
  <c r="AL1448" i="19"/>
  <c r="AG1448" i="19"/>
  <c r="AF1448" i="19"/>
  <c r="AB1448" i="19"/>
  <c r="X1448" i="19"/>
  <c r="V1448" i="19"/>
  <c r="J1448" i="19"/>
  <c r="I1448" i="19"/>
  <c r="B1448" i="19" a="1"/>
  <c r="B1448" i="19" s="1"/>
  <c r="B1447" i="19" a="1"/>
  <c r="B1447" i="19" s="1"/>
  <c r="B1446" i="19" a="1"/>
  <c r="B1446" i="19" s="1"/>
  <c r="S1446" i="19" s="1"/>
  <c r="B1445" i="19" a="1"/>
  <c r="B1445" i="19" s="1"/>
  <c r="AI1445" i="19" s="1"/>
  <c r="V1444" i="19"/>
  <c r="N1444" i="19"/>
  <c r="B1444" i="19" a="1"/>
  <c r="B1444" i="19" s="1"/>
  <c r="AW1443" i="19"/>
  <c r="AU1443" i="19"/>
  <c r="AQ1443" i="19"/>
  <c r="AP1443" i="19"/>
  <c r="AK1443" i="19"/>
  <c r="AJ1443" i="19"/>
  <c r="AA1443" i="19"/>
  <c r="Y1443" i="19"/>
  <c r="F1443" i="19"/>
  <c r="E1443" i="19"/>
  <c r="B1443" i="19" a="1"/>
  <c r="B1443" i="19" s="1"/>
  <c r="AU1442" i="19"/>
  <c r="AN1442" i="19"/>
  <c r="AK1442" i="19"/>
  <c r="AB1442" i="19"/>
  <c r="AA1442" i="19"/>
  <c r="F1442" i="19"/>
  <c r="B1442" i="19" a="1"/>
  <c r="B1442" i="19" s="1"/>
  <c r="AX1441" i="19"/>
  <c r="AW1441" i="19"/>
  <c r="AV1441" i="19"/>
  <c r="AQ1441" i="19"/>
  <c r="AO1441" i="19"/>
  <c r="AN1441" i="19"/>
  <c r="AL1441" i="19"/>
  <c r="X1441" i="19"/>
  <c r="V1441" i="19"/>
  <c r="U1441" i="19"/>
  <c r="Q1441" i="19"/>
  <c r="N1441" i="19"/>
  <c r="M1441" i="19"/>
  <c r="L1441" i="19"/>
  <c r="J1441" i="19"/>
  <c r="I1441" i="19"/>
  <c r="D1441" i="19"/>
  <c r="B1441" i="19" a="1"/>
  <c r="B1441" i="19" s="1"/>
  <c r="AK1441" i="19" s="1"/>
  <c r="BA1440" i="19"/>
  <c r="AE1440" i="19"/>
  <c r="T1440" i="19"/>
  <c r="F1440" i="19"/>
  <c r="B1440" i="19" a="1"/>
  <c r="B1440" i="19" s="1"/>
  <c r="H1435" i="19"/>
  <c r="BB1431" i="19"/>
  <c r="BA1431" i="19"/>
  <c r="AZ1431" i="19"/>
  <c r="AY1431" i="19"/>
  <c r="AX1431" i="19"/>
  <c r="AW1431" i="19"/>
  <c r="AV1431" i="19"/>
  <c r="AU1431" i="19"/>
  <c r="AT1431" i="19"/>
  <c r="AS1431" i="19"/>
  <c r="AR1431" i="19"/>
  <c r="AQ1431" i="19"/>
  <c r="AP1431" i="19"/>
  <c r="AO1431"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P1431" i="19"/>
  <c r="O1431" i="19"/>
  <c r="N1431" i="19"/>
  <c r="M1431" i="19"/>
  <c r="L1431" i="19"/>
  <c r="K1431" i="19"/>
  <c r="J1431" i="19"/>
  <c r="I1431" i="19"/>
  <c r="H1431" i="19"/>
  <c r="G1431" i="19"/>
  <c r="F1431" i="19"/>
  <c r="E1431" i="19"/>
  <c r="D1431" i="19"/>
  <c r="BB1430" i="19"/>
  <c r="BA1430" i="19"/>
  <c r="AZ1430" i="19"/>
  <c r="AY1430" i="19"/>
  <c r="AX1430" i="19"/>
  <c r="AW1430" i="19"/>
  <c r="AV1430" i="19"/>
  <c r="AU1430" i="19"/>
  <c r="AT1430" i="19"/>
  <c r="AS1430" i="19"/>
  <c r="AR1430" i="19"/>
  <c r="AQ1430" i="19"/>
  <c r="AP1430" i="19"/>
  <c r="AO1430" i="19"/>
  <c r="AN1430"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O1430" i="19"/>
  <c r="N1430" i="19"/>
  <c r="M1430" i="19"/>
  <c r="L1430" i="19"/>
  <c r="K1430" i="19"/>
  <c r="J1430" i="19"/>
  <c r="I1430" i="19"/>
  <c r="H1430" i="19"/>
  <c r="G1430" i="19"/>
  <c r="F1430" i="19"/>
  <c r="F1432" i="19" s="1"/>
  <c r="E1430" i="19"/>
  <c r="D1430" i="19"/>
  <c r="BB1429" i="19"/>
  <c r="BA1429" i="19"/>
  <c r="AZ1429" i="19"/>
  <c r="AY1429" i="19"/>
  <c r="AX1429" i="19"/>
  <c r="AW1429" i="19"/>
  <c r="AV1429" i="19"/>
  <c r="AU1429" i="19"/>
  <c r="AT1429" i="19"/>
  <c r="AS1429" i="19"/>
  <c r="AR1429" i="19"/>
  <c r="AQ1429" i="19"/>
  <c r="AP1429" i="19"/>
  <c r="AO1429" i="19"/>
  <c r="AN1429" i="19"/>
  <c r="AM1429"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N1429" i="19"/>
  <c r="M1429" i="19"/>
  <c r="L1429" i="19"/>
  <c r="K1429" i="19"/>
  <c r="J1429" i="19"/>
  <c r="I1429" i="19"/>
  <c r="H1429" i="19"/>
  <c r="G1429" i="19"/>
  <c r="F1429" i="19"/>
  <c r="E1429" i="19"/>
  <c r="D1429" i="19"/>
  <c r="BB1428" i="19"/>
  <c r="BA1428" i="19"/>
  <c r="AZ1428" i="19"/>
  <c r="AY1428" i="19"/>
  <c r="AX1428" i="19"/>
  <c r="AW1428" i="19"/>
  <c r="AV1428" i="19"/>
  <c r="AU1428" i="19"/>
  <c r="AT1428" i="19"/>
  <c r="AS1428" i="19"/>
  <c r="AR1428" i="19"/>
  <c r="AQ1428" i="19"/>
  <c r="AP1428" i="19"/>
  <c r="AO1428" i="19"/>
  <c r="AN1428" i="19"/>
  <c r="AM1428" i="19"/>
  <c r="AL1428" i="19"/>
  <c r="AK1428" i="19"/>
  <c r="AJ1428" i="19"/>
  <c r="AI1428" i="19"/>
  <c r="AH1428" i="19"/>
  <c r="AG1428" i="19"/>
  <c r="AF1428" i="19"/>
  <c r="AE1428" i="19"/>
  <c r="AD1428" i="19"/>
  <c r="AC1428" i="19"/>
  <c r="AB1428" i="19"/>
  <c r="AA1428" i="19"/>
  <c r="Z1428" i="19"/>
  <c r="Y1428" i="19"/>
  <c r="X1428" i="19"/>
  <c r="W1428" i="19"/>
  <c r="V1428" i="19"/>
  <c r="U1428" i="19"/>
  <c r="T1428" i="19"/>
  <c r="S1428" i="19"/>
  <c r="R1428" i="19"/>
  <c r="Q1428" i="19"/>
  <c r="P1428" i="19"/>
  <c r="O1428" i="19"/>
  <c r="N1428" i="19"/>
  <c r="M1428" i="19"/>
  <c r="L1428" i="19"/>
  <c r="K1428" i="19"/>
  <c r="J1428" i="19"/>
  <c r="I1428" i="19"/>
  <c r="H1428" i="19"/>
  <c r="G1428" i="19"/>
  <c r="F1428" i="19"/>
  <c r="E1428" i="19"/>
  <c r="D1428" i="19"/>
  <c r="BB1427" i="19"/>
  <c r="BA1427" i="19"/>
  <c r="AZ1427" i="19"/>
  <c r="AY1427" i="19"/>
  <c r="AX1427" i="19"/>
  <c r="AW1427" i="19"/>
  <c r="AV1427" i="19"/>
  <c r="AU1427" i="19"/>
  <c r="AT1427" i="19"/>
  <c r="AS1427" i="19"/>
  <c r="AR1427" i="19"/>
  <c r="AQ1427" i="19"/>
  <c r="AP1427" i="19"/>
  <c r="AO1427" i="19"/>
  <c r="AN1427" i="19"/>
  <c r="AM1427" i="19"/>
  <c r="AL1427" i="19"/>
  <c r="AK1427" i="19"/>
  <c r="AJ1427" i="19"/>
  <c r="AI1427" i="19"/>
  <c r="AH1427" i="19"/>
  <c r="AG1427" i="19"/>
  <c r="AF1427" i="19"/>
  <c r="AE1427" i="19"/>
  <c r="AD1427" i="19"/>
  <c r="AC1427" i="19"/>
  <c r="AB1427" i="19"/>
  <c r="AA1427" i="19"/>
  <c r="Z1427" i="19"/>
  <c r="Y1427" i="19"/>
  <c r="X1427" i="19"/>
  <c r="W1427" i="19"/>
  <c r="V1427" i="19"/>
  <c r="U1427" i="19"/>
  <c r="T1427" i="19"/>
  <c r="S1427" i="19"/>
  <c r="R1427" i="19"/>
  <c r="Q1427" i="19"/>
  <c r="P1427" i="19"/>
  <c r="O1427" i="19"/>
  <c r="N1427" i="19"/>
  <c r="M1427" i="19"/>
  <c r="L1427" i="19"/>
  <c r="K1427" i="19"/>
  <c r="J1427" i="19"/>
  <c r="I1427" i="19"/>
  <c r="H1427" i="19"/>
  <c r="G1427" i="19"/>
  <c r="F1427" i="19"/>
  <c r="E1427" i="19"/>
  <c r="D1427" i="19"/>
  <c r="BB1426" i="19"/>
  <c r="BA1426" i="19"/>
  <c r="AZ1426" i="19"/>
  <c r="AY1426" i="19"/>
  <c r="AX1426" i="19"/>
  <c r="AW1426" i="19"/>
  <c r="AV1426" i="19"/>
  <c r="AU1426" i="19"/>
  <c r="AT1426" i="19"/>
  <c r="AS1426" i="19"/>
  <c r="AR1426" i="19"/>
  <c r="AQ1426" i="19"/>
  <c r="AP1426" i="19"/>
  <c r="AO1426" i="19"/>
  <c r="AN1426" i="19"/>
  <c r="AM1426" i="19"/>
  <c r="AL1426" i="19"/>
  <c r="AK1426" i="19"/>
  <c r="AJ1426" i="19"/>
  <c r="AI1426" i="19"/>
  <c r="AH1426" i="19"/>
  <c r="AG1426" i="19"/>
  <c r="AF1426" i="19"/>
  <c r="AE1426" i="19"/>
  <c r="AD1426" i="19"/>
  <c r="AC1426" i="19"/>
  <c r="AB1426" i="19"/>
  <c r="AA1426" i="19"/>
  <c r="Z1426" i="19"/>
  <c r="Y1426" i="19"/>
  <c r="X1426" i="19"/>
  <c r="W1426" i="19"/>
  <c r="V1426" i="19"/>
  <c r="U1426" i="19"/>
  <c r="T1426" i="19"/>
  <c r="S1426" i="19"/>
  <c r="R1426" i="19"/>
  <c r="Q1426" i="19"/>
  <c r="P1426" i="19"/>
  <c r="O1426" i="19"/>
  <c r="N1426" i="19"/>
  <c r="M1426" i="19"/>
  <c r="L1426" i="19"/>
  <c r="K1426" i="19"/>
  <c r="J1426" i="19"/>
  <c r="I1426" i="19"/>
  <c r="H1426" i="19"/>
  <c r="G1426" i="19"/>
  <c r="F1426" i="19"/>
  <c r="E1426" i="19"/>
  <c r="D1426" i="19"/>
  <c r="BB1425" i="19"/>
  <c r="BA1425" i="19"/>
  <c r="AZ1425" i="19"/>
  <c r="AY1425" i="19"/>
  <c r="AX1425" i="19"/>
  <c r="AW1425" i="19"/>
  <c r="AV1425" i="19"/>
  <c r="AU1425" i="19"/>
  <c r="AT1425" i="19"/>
  <c r="AS1425" i="19"/>
  <c r="AR1425" i="19"/>
  <c r="AQ1425" i="19"/>
  <c r="AP1425" i="19"/>
  <c r="AO1425" i="19"/>
  <c r="AN1425" i="19"/>
  <c r="AM1425" i="19"/>
  <c r="AL1425" i="19"/>
  <c r="AK1425" i="19"/>
  <c r="AJ1425" i="19"/>
  <c r="AI1425" i="19"/>
  <c r="AH1425" i="19"/>
  <c r="AG1425" i="19"/>
  <c r="AF1425" i="19"/>
  <c r="AE1425" i="19"/>
  <c r="AD1425" i="19"/>
  <c r="AC1425" i="19"/>
  <c r="AB1425" i="19"/>
  <c r="AA1425" i="19"/>
  <c r="Z1425" i="19"/>
  <c r="Y1425" i="19"/>
  <c r="X1425" i="19"/>
  <c r="W1425" i="19"/>
  <c r="V1425" i="19"/>
  <c r="U1425" i="19"/>
  <c r="T1425" i="19"/>
  <c r="S1425" i="19"/>
  <c r="R1425" i="19"/>
  <c r="Q1425" i="19"/>
  <c r="P1425" i="19"/>
  <c r="O1425" i="19"/>
  <c r="N1425" i="19"/>
  <c r="M1425" i="19"/>
  <c r="L1425" i="19"/>
  <c r="K1425" i="19"/>
  <c r="J1425" i="19"/>
  <c r="I1425" i="19"/>
  <c r="H1425" i="19"/>
  <c r="G1425" i="19"/>
  <c r="F1425" i="19"/>
  <c r="E1425" i="19"/>
  <c r="D1425" i="19"/>
  <c r="BB1424" i="19"/>
  <c r="BA1424" i="19"/>
  <c r="AZ1424" i="19"/>
  <c r="AY1424" i="19"/>
  <c r="AX1424" i="19"/>
  <c r="AW1424" i="19"/>
  <c r="AV1424" i="19"/>
  <c r="AU1424" i="19"/>
  <c r="AT1424" i="19"/>
  <c r="AS1424" i="19"/>
  <c r="AR1424" i="19"/>
  <c r="AQ1424" i="19"/>
  <c r="AP1424" i="19"/>
  <c r="AO1424" i="19"/>
  <c r="AN1424" i="19"/>
  <c r="AM1424" i="19"/>
  <c r="AL1424" i="19"/>
  <c r="AK1424" i="19"/>
  <c r="AJ1424" i="19"/>
  <c r="AI1424" i="19"/>
  <c r="AH1424" i="19"/>
  <c r="AG1424" i="19"/>
  <c r="AF1424" i="19"/>
  <c r="AE1424" i="19"/>
  <c r="AD1424" i="19"/>
  <c r="AC1424" i="19"/>
  <c r="AB1424" i="19"/>
  <c r="AA1424" i="19"/>
  <c r="Z1424" i="19"/>
  <c r="Y1424" i="19"/>
  <c r="X1424" i="19"/>
  <c r="W1424" i="19"/>
  <c r="V1424" i="19"/>
  <c r="U1424" i="19"/>
  <c r="T1424" i="19"/>
  <c r="S1424" i="19"/>
  <c r="R1424" i="19"/>
  <c r="Q1424" i="19"/>
  <c r="P1424" i="19"/>
  <c r="O1424" i="19"/>
  <c r="N1424" i="19"/>
  <c r="M1424" i="19"/>
  <c r="L1424" i="19"/>
  <c r="K1424" i="19"/>
  <c r="J1424" i="19"/>
  <c r="I1424" i="19"/>
  <c r="H1424" i="19"/>
  <c r="G1424" i="19"/>
  <c r="F1424" i="19"/>
  <c r="E1424" i="19"/>
  <c r="D1424" i="19"/>
  <c r="BB1423" i="19"/>
  <c r="BA1423" i="19"/>
  <c r="AZ1423" i="19"/>
  <c r="AY1423" i="19"/>
  <c r="AX1423" i="19"/>
  <c r="AW1423" i="19"/>
  <c r="AV1423" i="19"/>
  <c r="AU1423" i="19"/>
  <c r="AT1423" i="19"/>
  <c r="AS1423" i="19"/>
  <c r="AR1423" i="19"/>
  <c r="AQ1423" i="19"/>
  <c r="AP1423" i="19"/>
  <c r="AO1423" i="19"/>
  <c r="AN1423" i="19"/>
  <c r="AM1423" i="19"/>
  <c r="AL1423" i="19"/>
  <c r="AK1423" i="19"/>
  <c r="AJ1423" i="19"/>
  <c r="AI1423" i="19"/>
  <c r="AH1423" i="19"/>
  <c r="AG1423" i="19"/>
  <c r="AF1423" i="19"/>
  <c r="AE1423" i="19"/>
  <c r="AD1423" i="19"/>
  <c r="AC1423" i="19"/>
  <c r="AB1423" i="19"/>
  <c r="AA1423" i="19"/>
  <c r="Z1423" i="19"/>
  <c r="Y1423" i="19"/>
  <c r="X1423" i="19"/>
  <c r="W1423" i="19"/>
  <c r="V1423" i="19"/>
  <c r="U1423" i="19"/>
  <c r="T1423" i="19"/>
  <c r="S1423" i="19"/>
  <c r="R1423" i="19"/>
  <c r="Q1423" i="19"/>
  <c r="P1423" i="19"/>
  <c r="O1423" i="19"/>
  <c r="N1423" i="19"/>
  <c r="M1423" i="19"/>
  <c r="L1423" i="19"/>
  <c r="K1423" i="19"/>
  <c r="J1423" i="19"/>
  <c r="I1423" i="19"/>
  <c r="H1423" i="19"/>
  <c r="G1423" i="19"/>
  <c r="F1423" i="19"/>
  <c r="E1423" i="19"/>
  <c r="D1423" i="19"/>
  <c r="BB1422" i="19"/>
  <c r="BA1422" i="19"/>
  <c r="AZ1422" i="19"/>
  <c r="AY1422" i="19"/>
  <c r="AX1422" i="19"/>
  <c r="AW1422" i="19"/>
  <c r="AV1422" i="19"/>
  <c r="AU1422" i="19"/>
  <c r="AT1422" i="19"/>
  <c r="AS1422" i="19"/>
  <c r="AR1422" i="19"/>
  <c r="AQ1422" i="19"/>
  <c r="AP1422" i="19"/>
  <c r="AO1422" i="19"/>
  <c r="AN1422" i="19"/>
  <c r="AM1422" i="19"/>
  <c r="AL1422" i="19"/>
  <c r="AK1422" i="19"/>
  <c r="AJ1422" i="19"/>
  <c r="AI1422" i="19"/>
  <c r="AH1422" i="19"/>
  <c r="AG1422" i="19"/>
  <c r="AF1422" i="19"/>
  <c r="AE1422" i="19"/>
  <c r="AD1422" i="19"/>
  <c r="AC1422" i="19"/>
  <c r="AB1422" i="19"/>
  <c r="AA1422" i="19"/>
  <c r="Z1422" i="19"/>
  <c r="Y1422" i="19"/>
  <c r="X1422" i="19"/>
  <c r="W1422" i="19"/>
  <c r="V1422" i="19"/>
  <c r="U1422" i="19"/>
  <c r="T1422" i="19"/>
  <c r="S1422" i="19"/>
  <c r="R1422" i="19"/>
  <c r="Q1422" i="19"/>
  <c r="P1422" i="19"/>
  <c r="O1422" i="19"/>
  <c r="N1422" i="19"/>
  <c r="M1422" i="19"/>
  <c r="L1422" i="19"/>
  <c r="K1422" i="19"/>
  <c r="J1422" i="19"/>
  <c r="I1422" i="19"/>
  <c r="H1422" i="19"/>
  <c r="G1422" i="19"/>
  <c r="F1422" i="19"/>
  <c r="E1422" i="19"/>
  <c r="D1422" i="19"/>
  <c r="BB1421" i="19"/>
  <c r="BA1421" i="19"/>
  <c r="AZ1421" i="19"/>
  <c r="AY1421" i="19"/>
  <c r="AX1421" i="19"/>
  <c r="AW1421" i="19"/>
  <c r="AV1421" i="19"/>
  <c r="AU1421" i="19"/>
  <c r="AT1421" i="19"/>
  <c r="AS1421" i="19"/>
  <c r="AR1421" i="19"/>
  <c r="AQ1421" i="19"/>
  <c r="AP1421" i="19"/>
  <c r="AO1421" i="19"/>
  <c r="AN1421" i="19"/>
  <c r="AM1421" i="19"/>
  <c r="AL1421" i="19"/>
  <c r="AK1421" i="19"/>
  <c r="AJ1421" i="19"/>
  <c r="AI1421" i="19"/>
  <c r="AH1421" i="19"/>
  <c r="AG1421" i="19"/>
  <c r="AF1421" i="19"/>
  <c r="AE1421" i="19"/>
  <c r="AD1421" i="19"/>
  <c r="AC1421" i="19"/>
  <c r="AB1421" i="19"/>
  <c r="AA1421" i="19"/>
  <c r="Z1421" i="19"/>
  <c r="Y1421" i="19"/>
  <c r="X1421" i="19"/>
  <c r="W1421" i="19"/>
  <c r="V1421" i="19"/>
  <c r="U1421" i="19"/>
  <c r="T1421" i="19"/>
  <c r="S1421" i="19"/>
  <c r="R1421" i="19"/>
  <c r="Q1421" i="19"/>
  <c r="P1421" i="19"/>
  <c r="O1421" i="19"/>
  <c r="N1421" i="19"/>
  <c r="M1421" i="19"/>
  <c r="L1421" i="19"/>
  <c r="K1421" i="19"/>
  <c r="J1421" i="19"/>
  <c r="I1421" i="19"/>
  <c r="H1421" i="19"/>
  <c r="G1421" i="19"/>
  <c r="F1421" i="19"/>
  <c r="E1421" i="19"/>
  <c r="D1421" i="19"/>
  <c r="BB1420" i="19"/>
  <c r="BA1420" i="19"/>
  <c r="AZ1420" i="19"/>
  <c r="AY1420" i="19"/>
  <c r="AX1420" i="19"/>
  <c r="AW1420" i="19"/>
  <c r="AV1420" i="19"/>
  <c r="AU1420" i="19"/>
  <c r="AT1420" i="19"/>
  <c r="AS1420" i="19"/>
  <c r="AR1420" i="19"/>
  <c r="AQ1420" i="19"/>
  <c r="AP1420" i="19"/>
  <c r="AO1420" i="19"/>
  <c r="AN1420" i="19"/>
  <c r="AM1420" i="19"/>
  <c r="AL1420" i="19"/>
  <c r="AK1420" i="19"/>
  <c r="AJ1420" i="19"/>
  <c r="AI1420" i="19"/>
  <c r="AH1420" i="19"/>
  <c r="AG1420" i="19"/>
  <c r="AF1420" i="19"/>
  <c r="AE1420" i="19"/>
  <c r="AD1420" i="19"/>
  <c r="AC1420" i="19"/>
  <c r="AB1420" i="19"/>
  <c r="AA1420" i="19"/>
  <c r="Z1420" i="19"/>
  <c r="Y1420" i="19"/>
  <c r="X1420" i="19"/>
  <c r="W1420" i="19"/>
  <c r="V1420" i="19"/>
  <c r="U1420" i="19"/>
  <c r="T1420" i="19"/>
  <c r="S1420" i="19"/>
  <c r="R1420" i="19"/>
  <c r="Q1420" i="19"/>
  <c r="P1420" i="19"/>
  <c r="O1420" i="19"/>
  <c r="N1420" i="19"/>
  <c r="M1420" i="19"/>
  <c r="L1420" i="19"/>
  <c r="K1420" i="19"/>
  <c r="J1420" i="19"/>
  <c r="I1420" i="19"/>
  <c r="H1420" i="19"/>
  <c r="G1420" i="19"/>
  <c r="F1420" i="19"/>
  <c r="E1420" i="19"/>
  <c r="D1420" i="19"/>
  <c r="BB1419" i="19"/>
  <c r="BA1419" i="19"/>
  <c r="AZ1419" i="19"/>
  <c r="AY1419" i="19"/>
  <c r="AX1419" i="19"/>
  <c r="AW1419" i="19"/>
  <c r="AV1419" i="19"/>
  <c r="AU1419" i="19"/>
  <c r="AT1419" i="19"/>
  <c r="AS1419" i="19"/>
  <c r="AR1419" i="19"/>
  <c r="AQ1419" i="19"/>
  <c r="AP1419" i="19"/>
  <c r="AO1419" i="19"/>
  <c r="AN1419" i="19"/>
  <c r="AM1419" i="19"/>
  <c r="AL1419" i="19"/>
  <c r="AK1419" i="19"/>
  <c r="AJ1419" i="19"/>
  <c r="AI1419" i="19"/>
  <c r="AH1419" i="19"/>
  <c r="AG1419" i="19"/>
  <c r="AF1419" i="19"/>
  <c r="AE1419" i="19"/>
  <c r="AD1419" i="19"/>
  <c r="AC1419" i="19"/>
  <c r="AB1419" i="19"/>
  <c r="AA1419" i="19"/>
  <c r="Z1419" i="19"/>
  <c r="Y1419" i="19"/>
  <c r="X1419" i="19"/>
  <c r="W1419" i="19"/>
  <c r="V1419" i="19"/>
  <c r="U1419" i="19"/>
  <c r="T1419" i="19"/>
  <c r="S1419" i="19"/>
  <c r="R1419" i="19"/>
  <c r="Q1419" i="19"/>
  <c r="P1419" i="19"/>
  <c r="O1419" i="19"/>
  <c r="N1419" i="19"/>
  <c r="M1419" i="19"/>
  <c r="L1419" i="19"/>
  <c r="K1419" i="19"/>
  <c r="J1419" i="19"/>
  <c r="I1419" i="19"/>
  <c r="H1419" i="19"/>
  <c r="G1419" i="19"/>
  <c r="F1419" i="19"/>
  <c r="E1419" i="19"/>
  <c r="D1419" i="19"/>
  <c r="BB1418" i="19"/>
  <c r="BA1418" i="19"/>
  <c r="AZ1418" i="19"/>
  <c r="AY1418" i="19"/>
  <c r="AX1418" i="19"/>
  <c r="AW1418" i="19"/>
  <c r="AV1418" i="19"/>
  <c r="AU1418" i="19"/>
  <c r="AT1418" i="19"/>
  <c r="AS1418" i="19"/>
  <c r="AR1418" i="19"/>
  <c r="AQ1418" i="19"/>
  <c r="AP1418" i="19"/>
  <c r="AO1418" i="19"/>
  <c r="AN1418" i="19"/>
  <c r="AM1418" i="19"/>
  <c r="AL1418" i="19"/>
  <c r="AK1418" i="19"/>
  <c r="AJ1418" i="19"/>
  <c r="AI1418" i="19"/>
  <c r="AH1418" i="19"/>
  <c r="AG1418" i="19"/>
  <c r="AF1418" i="19"/>
  <c r="AE1418" i="19"/>
  <c r="AD1418" i="19"/>
  <c r="AC1418" i="19"/>
  <c r="AB1418" i="19"/>
  <c r="AA1418" i="19"/>
  <c r="Z1418" i="19"/>
  <c r="Y1418" i="19"/>
  <c r="X1418" i="19"/>
  <c r="W1418" i="19"/>
  <c r="V1418" i="19"/>
  <c r="U1418" i="19"/>
  <c r="T1418" i="19"/>
  <c r="S1418" i="19"/>
  <c r="R1418" i="19"/>
  <c r="Q1418" i="19"/>
  <c r="P1418" i="19"/>
  <c r="O1418" i="19"/>
  <c r="N1418" i="19"/>
  <c r="M1418" i="19"/>
  <c r="L1418" i="19"/>
  <c r="K1418" i="19"/>
  <c r="J1418" i="19"/>
  <c r="I1418" i="19"/>
  <c r="H1418" i="19"/>
  <c r="G1418" i="19"/>
  <c r="F1418" i="19"/>
  <c r="E1418" i="19"/>
  <c r="D1418" i="19"/>
  <c r="BB1417" i="19"/>
  <c r="BA1417" i="19"/>
  <c r="AZ1417" i="19"/>
  <c r="AY1417" i="19"/>
  <c r="AX1417" i="19"/>
  <c r="AW1417" i="19"/>
  <c r="AV1417" i="19"/>
  <c r="AU1417" i="19"/>
  <c r="AT1417" i="19"/>
  <c r="AS1417" i="19"/>
  <c r="AR1417" i="19"/>
  <c r="AQ1417" i="19"/>
  <c r="AP1417" i="19"/>
  <c r="AO1417" i="19"/>
  <c r="AN1417" i="19"/>
  <c r="AM1417" i="19"/>
  <c r="AL1417" i="19"/>
  <c r="AK1417" i="19"/>
  <c r="AJ1417" i="19"/>
  <c r="AI1417" i="19"/>
  <c r="AH1417" i="19"/>
  <c r="AG1417" i="19"/>
  <c r="AF1417" i="19"/>
  <c r="AE1417" i="19"/>
  <c r="AD1417" i="19"/>
  <c r="AC1417" i="19"/>
  <c r="AB1417" i="19"/>
  <c r="AA1417" i="19"/>
  <c r="Z1417" i="19"/>
  <c r="Y1417" i="19"/>
  <c r="X1417" i="19"/>
  <c r="W1417" i="19"/>
  <c r="V1417" i="19"/>
  <c r="U1417" i="19"/>
  <c r="T1417" i="19"/>
  <c r="S1417" i="19"/>
  <c r="R1417" i="19"/>
  <c r="Q1417" i="19"/>
  <c r="P1417" i="19"/>
  <c r="O1417" i="19"/>
  <c r="N1417" i="19"/>
  <c r="M1417" i="19"/>
  <c r="L1417" i="19"/>
  <c r="K1417" i="19"/>
  <c r="J1417" i="19"/>
  <c r="I1417" i="19"/>
  <c r="H1417" i="19"/>
  <c r="G1417" i="19"/>
  <c r="F1417" i="19"/>
  <c r="E1417" i="19"/>
  <c r="D1417" i="19"/>
  <c r="BB1416" i="19"/>
  <c r="BA1416" i="19"/>
  <c r="AZ1416" i="19"/>
  <c r="AY1416" i="19"/>
  <c r="AX1416" i="19"/>
  <c r="AW1416" i="19"/>
  <c r="AV1416" i="19"/>
  <c r="AU1416" i="19"/>
  <c r="AT1416" i="19"/>
  <c r="AS1416" i="19"/>
  <c r="AR1416" i="19"/>
  <c r="AQ1416" i="19"/>
  <c r="AP1416" i="19"/>
  <c r="AO1416" i="19"/>
  <c r="AN1416" i="19"/>
  <c r="AM1416" i="19"/>
  <c r="AL1416" i="19"/>
  <c r="AK1416" i="19"/>
  <c r="AJ1416" i="19"/>
  <c r="AI1416" i="19"/>
  <c r="AH1416" i="19"/>
  <c r="AG1416" i="19"/>
  <c r="AF1416" i="19"/>
  <c r="AE1416" i="19"/>
  <c r="AD1416" i="19"/>
  <c r="AC1416" i="19"/>
  <c r="AB1416" i="19"/>
  <c r="AA1416" i="19"/>
  <c r="Z1416" i="19"/>
  <c r="Y1416" i="19"/>
  <c r="X1416" i="19"/>
  <c r="W1416" i="19"/>
  <c r="V1416" i="19"/>
  <c r="U1416" i="19"/>
  <c r="T1416" i="19"/>
  <c r="S1416" i="19"/>
  <c r="R1416" i="19"/>
  <c r="Q1416" i="19"/>
  <c r="P1416" i="19"/>
  <c r="O1416" i="19"/>
  <c r="N1416" i="19"/>
  <c r="M1416" i="19"/>
  <c r="L1416" i="19"/>
  <c r="K1416" i="19"/>
  <c r="J1416" i="19"/>
  <c r="I1416" i="19"/>
  <c r="H1416" i="19"/>
  <c r="G1416" i="19"/>
  <c r="F1416" i="19"/>
  <c r="E1416" i="19"/>
  <c r="D1416" i="19"/>
  <c r="BB1415" i="19"/>
  <c r="BA1415" i="19"/>
  <c r="AZ1415" i="19"/>
  <c r="AY1415" i="19"/>
  <c r="AX1415" i="19"/>
  <c r="AW1415" i="19"/>
  <c r="AV1415" i="19"/>
  <c r="AU1415" i="19"/>
  <c r="AT1415" i="19"/>
  <c r="AS1415" i="19"/>
  <c r="AR1415" i="19"/>
  <c r="AQ1415" i="19"/>
  <c r="AP1415" i="19"/>
  <c r="AO1415" i="19"/>
  <c r="AN1415" i="19"/>
  <c r="AM1415" i="19"/>
  <c r="AL1415" i="19"/>
  <c r="AK1415" i="19"/>
  <c r="AJ1415" i="19"/>
  <c r="AI1415" i="19"/>
  <c r="AH1415" i="19"/>
  <c r="AG1415" i="19"/>
  <c r="AF1415" i="19"/>
  <c r="AE1415" i="19"/>
  <c r="AD1415" i="19"/>
  <c r="AC1415" i="19"/>
  <c r="AB1415" i="19"/>
  <c r="AA1415" i="19"/>
  <c r="Z1415" i="19"/>
  <c r="Y1415" i="19"/>
  <c r="X1415" i="19"/>
  <c r="W1415" i="19"/>
  <c r="V1415" i="19"/>
  <c r="U1415" i="19"/>
  <c r="T1415" i="19"/>
  <c r="S1415" i="19"/>
  <c r="R1415" i="19"/>
  <c r="Q1415" i="19"/>
  <c r="P1415" i="19"/>
  <c r="O1415" i="19"/>
  <c r="N1415" i="19"/>
  <c r="M1415" i="19"/>
  <c r="L1415" i="19"/>
  <c r="K1415" i="19"/>
  <c r="J1415" i="19"/>
  <c r="I1415" i="19"/>
  <c r="H1415" i="19"/>
  <c r="G1415" i="19"/>
  <c r="F1415" i="19"/>
  <c r="E1415" i="19"/>
  <c r="D1415" i="19"/>
  <c r="BB1414" i="19"/>
  <c r="BA1414" i="19"/>
  <c r="AZ1414" i="19"/>
  <c r="AY1414" i="19"/>
  <c r="AX1414" i="19"/>
  <c r="AW1414" i="19"/>
  <c r="AV1414" i="19"/>
  <c r="AU1414" i="19"/>
  <c r="AT1414" i="19"/>
  <c r="AS1414" i="19"/>
  <c r="AR1414" i="19"/>
  <c r="AQ1414" i="19"/>
  <c r="AP1414" i="19"/>
  <c r="AO1414" i="19"/>
  <c r="AN1414" i="19"/>
  <c r="AM1414" i="19"/>
  <c r="AL1414" i="19"/>
  <c r="AK1414" i="19"/>
  <c r="AJ1414" i="19"/>
  <c r="AI1414" i="19"/>
  <c r="AH1414" i="19"/>
  <c r="AG1414" i="19"/>
  <c r="AF1414" i="19"/>
  <c r="AE1414" i="19"/>
  <c r="AD1414" i="19"/>
  <c r="AC1414" i="19"/>
  <c r="AB1414" i="19"/>
  <c r="AA1414" i="19"/>
  <c r="Z1414" i="19"/>
  <c r="Y1414" i="19"/>
  <c r="X1414" i="19"/>
  <c r="W1414" i="19"/>
  <c r="V1414" i="19"/>
  <c r="U1414" i="19"/>
  <c r="T1414" i="19"/>
  <c r="S1414" i="19"/>
  <c r="R1414" i="19"/>
  <c r="Q1414" i="19"/>
  <c r="P1414" i="19"/>
  <c r="O1414" i="19"/>
  <c r="N1414" i="19"/>
  <c r="M1414" i="19"/>
  <c r="L1414" i="19"/>
  <c r="K1414" i="19"/>
  <c r="J1414" i="19"/>
  <c r="I1414" i="19"/>
  <c r="H1414" i="19"/>
  <c r="G1414" i="19"/>
  <c r="F1414" i="19"/>
  <c r="E1414" i="19"/>
  <c r="D1414" i="19"/>
  <c r="BB1413" i="19"/>
  <c r="BA1413" i="19"/>
  <c r="AZ1413" i="19"/>
  <c r="AY1413" i="19"/>
  <c r="AX1413" i="19"/>
  <c r="AW1413" i="19"/>
  <c r="AV1413" i="19"/>
  <c r="AU1413" i="19"/>
  <c r="AT1413" i="19"/>
  <c r="AS1413" i="19"/>
  <c r="AR1413" i="19"/>
  <c r="AQ1413" i="19"/>
  <c r="AP1413" i="19"/>
  <c r="AO1413" i="19"/>
  <c r="AN1413" i="19"/>
  <c r="AM1413" i="19"/>
  <c r="AL1413" i="19"/>
  <c r="AK1413" i="19"/>
  <c r="AJ1413" i="19"/>
  <c r="AI1413" i="19"/>
  <c r="AH1413" i="19"/>
  <c r="AG1413" i="19"/>
  <c r="AF1413" i="19"/>
  <c r="AE1413" i="19"/>
  <c r="AD1413" i="19"/>
  <c r="AC1413" i="19"/>
  <c r="AB1413" i="19"/>
  <c r="AA1413" i="19"/>
  <c r="Z1413" i="19"/>
  <c r="Y1413" i="19"/>
  <c r="X1413" i="19"/>
  <c r="W1413" i="19"/>
  <c r="V1413" i="19"/>
  <c r="U1413" i="19"/>
  <c r="T1413" i="19"/>
  <c r="S1413" i="19"/>
  <c r="R1413" i="19"/>
  <c r="Q1413" i="19"/>
  <c r="P1413" i="19"/>
  <c r="O1413" i="19"/>
  <c r="N1413" i="19"/>
  <c r="M1413" i="19"/>
  <c r="L1413" i="19"/>
  <c r="K1413" i="19"/>
  <c r="J1413" i="19"/>
  <c r="I1413" i="19"/>
  <c r="H1413" i="19"/>
  <c r="G1413" i="19"/>
  <c r="F1413" i="19"/>
  <c r="E1413" i="19"/>
  <c r="D1413" i="19"/>
  <c r="BB1412" i="19"/>
  <c r="BA1412" i="19"/>
  <c r="AZ1412" i="19"/>
  <c r="AY1412" i="19"/>
  <c r="AX1412" i="19"/>
  <c r="AW1412" i="19"/>
  <c r="AV1412" i="19"/>
  <c r="AU1412" i="19"/>
  <c r="AT1412" i="19"/>
  <c r="AS1412" i="19"/>
  <c r="AR1412" i="19"/>
  <c r="AQ1412" i="19"/>
  <c r="AP1412" i="19"/>
  <c r="AO1412" i="19"/>
  <c r="AN1412" i="19"/>
  <c r="AM1412" i="19"/>
  <c r="AL1412" i="19"/>
  <c r="AK1412" i="19"/>
  <c r="AJ1412" i="19"/>
  <c r="AI1412" i="19"/>
  <c r="AH1412" i="19"/>
  <c r="AG1412" i="19"/>
  <c r="AF1412" i="19"/>
  <c r="AE1412" i="19"/>
  <c r="AD1412" i="19"/>
  <c r="AC1412" i="19"/>
  <c r="AB1412" i="19"/>
  <c r="AA1412" i="19"/>
  <c r="Z1412" i="19"/>
  <c r="Y1412" i="19"/>
  <c r="X1412" i="19"/>
  <c r="W1412" i="19"/>
  <c r="V1412" i="19"/>
  <c r="U1412" i="19"/>
  <c r="T1412" i="19"/>
  <c r="S1412" i="19"/>
  <c r="R1412" i="19"/>
  <c r="Q1412" i="19"/>
  <c r="P1412" i="19"/>
  <c r="O1412" i="19"/>
  <c r="N1412" i="19"/>
  <c r="M1412" i="19"/>
  <c r="L1412" i="19"/>
  <c r="K1412" i="19"/>
  <c r="J1412" i="19"/>
  <c r="I1412" i="19"/>
  <c r="H1412" i="19"/>
  <c r="G1412" i="19"/>
  <c r="F1412" i="19"/>
  <c r="E1412" i="19"/>
  <c r="D1412" i="19"/>
  <c r="BB1411" i="19"/>
  <c r="BA1411" i="19"/>
  <c r="AZ1411" i="19"/>
  <c r="AY1411" i="19"/>
  <c r="AX1411" i="19"/>
  <c r="AW1411" i="19"/>
  <c r="AV1411" i="19"/>
  <c r="AU1411" i="19"/>
  <c r="AT1411" i="19"/>
  <c r="AS1411" i="19"/>
  <c r="AR1411" i="19"/>
  <c r="AQ1411" i="19"/>
  <c r="AP1411" i="19"/>
  <c r="AO1411" i="19"/>
  <c r="AN1411" i="19"/>
  <c r="AM1411" i="19"/>
  <c r="AL1411" i="19"/>
  <c r="AK1411" i="19"/>
  <c r="AJ1411" i="19"/>
  <c r="AI1411" i="19"/>
  <c r="AH1411" i="19"/>
  <c r="AG1411" i="19"/>
  <c r="AF1411" i="19"/>
  <c r="AE1411" i="19"/>
  <c r="AD1411" i="19"/>
  <c r="AC1411" i="19"/>
  <c r="AB1411" i="19"/>
  <c r="AA1411" i="19"/>
  <c r="Z1411" i="19"/>
  <c r="Y1411" i="19"/>
  <c r="X1411" i="19"/>
  <c r="W1411" i="19"/>
  <c r="V1411" i="19"/>
  <c r="U1411" i="19"/>
  <c r="T1411" i="19"/>
  <c r="S1411" i="19"/>
  <c r="R1411" i="19"/>
  <c r="Q1411" i="19"/>
  <c r="P1411" i="19"/>
  <c r="O1411" i="19"/>
  <c r="N1411" i="19"/>
  <c r="M1411" i="19"/>
  <c r="L1411" i="19"/>
  <c r="K1411" i="19"/>
  <c r="J1411" i="19"/>
  <c r="I1411" i="19"/>
  <c r="H1411" i="19"/>
  <c r="G1411" i="19"/>
  <c r="F1411" i="19"/>
  <c r="E1411" i="19"/>
  <c r="D1411" i="19"/>
  <c r="H1406" i="19"/>
  <c r="B1402" i="19" a="1"/>
  <c r="B1402" i="19" s="1"/>
  <c r="AU1401" i="19"/>
  <c r="AR1401" i="19"/>
  <c r="AL1401" i="19"/>
  <c r="AJ1401" i="19"/>
  <c r="AI1401" i="19"/>
  <c r="AD1401" i="19"/>
  <c r="AC1401" i="19"/>
  <c r="AB1401" i="19"/>
  <c r="AA1401" i="19"/>
  <c r="W1401" i="19"/>
  <c r="V1401" i="19"/>
  <c r="K1401" i="19"/>
  <c r="H1401" i="19"/>
  <c r="G1401" i="19"/>
  <c r="F1401" i="19"/>
  <c r="B1401" i="19" a="1"/>
  <c r="B1401" i="19" s="1"/>
  <c r="B1400" i="19" a="1"/>
  <c r="B1400" i="19" s="1"/>
  <c r="BB1399" i="19"/>
  <c r="BA1399" i="19"/>
  <c r="AW1399" i="19"/>
  <c r="AV1399" i="19"/>
  <c r="AR1399" i="19"/>
  <c r="AQ1399" i="19"/>
  <c r="AK1399" i="19"/>
  <c r="AI1399" i="19"/>
  <c r="AG1399" i="19"/>
  <c r="AE1399" i="19"/>
  <c r="Z1399" i="19"/>
  <c r="W1399" i="19"/>
  <c r="T1399" i="19"/>
  <c r="S1399" i="19"/>
  <c r="R1399" i="19"/>
  <c r="N1399" i="19"/>
  <c r="M1399" i="19"/>
  <c r="L1399" i="19"/>
  <c r="J1399" i="19"/>
  <c r="I1399" i="19"/>
  <c r="F1399" i="19"/>
  <c r="B1399" i="19" a="1"/>
  <c r="B1399" i="19" s="1"/>
  <c r="B1398" i="19"/>
  <c r="B1398" i="19" a="1"/>
  <c r="AF1397" i="19"/>
  <c r="AB1397" i="19"/>
  <c r="AA1397" i="19"/>
  <c r="B1397" i="19"/>
  <c r="B1397" i="19" a="1"/>
  <c r="BA1396" i="19"/>
  <c r="AQ1396" i="19"/>
  <c r="AN1396" i="19"/>
  <c r="AM1396" i="19"/>
  <c r="AG1396" i="19"/>
  <c r="AF1396" i="19"/>
  <c r="S1396" i="19"/>
  <c r="Q1396" i="19"/>
  <c r="J1396" i="19"/>
  <c r="B1396" i="19"/>
  <c r="B1396" i="19" a="1"/>
  <c r="V1395" i="19"/>
  <c r="Q1395" i="19"/>
  <c r="P1395" i="19"/>
  <c r="O1395" i="19"/>
  <c r="N1395" i="19"/>
  <c r="I1395" i="19"/>
  <c r="B1395" i="19"/>
  <c r="B1395" i="19" a="1"/>
  <c r="B1394" i="19"/>
  <c r="N1394" i="19" s="1"/>
  <c r="B1394" i="19" a="1"/>
  <c r="B1393" i="19" a="1"/>
  <c r="B1393" i="19" s="1"/>
  <c r="AR1393" i="19" s="1"/>
  <c r="BB1392" i="19"/>
  <c r="BA1392" i="19"/>
  <c r="AZ1392" i="19"/>
  <c r="AX1392" i="19"/>
  <c r="AR1392" i="19"/>
  <c r="AN1392" i="19"/>
  <c r="AG1392" i="19"/>
  <c r="AC1392" i="19"/>
  <c r="AB1392" i="19"/>
  <c r="AA1392" i="19"/>
  <c r="V1392" i="19"/>
  <c r="L1392" i="19"/>
  <c r="B1392" i="19" a="1"/>
  <c r="B1392" i="19" s="1"/>
  <c r="J1392" i="19" s="1"/>
  <c r="B1391" i="19" a="1"/>
  <c r="B1391" i="19" s="1"/>
  <c r="BA1391" i="19" s="1"/>
  <c r="AA1390" i="19"/>
  <c r="N1390" i="19"/>
  <c r="L1390" i="19"/>
  <c r="I1390" i="19"/>
  <c r="B1390" i="19" a="1"/>
  <c r="B1390" i="19" s="1"/>
  <c r="AQ1389" i="19"/>
  <c r="AN1389" i="19"/>
  <c r="AL1389" i="19"/>
  <c r="AI1389" i="19"/>
  <c r="AH1389" i="19"/>
  <c r="AG1389" i="19"/>
  <c r="W1389" i="19"/>
  <c r="J1389" i="19"/>
  <c r="I1389" i="19"/>
  <c r="D1389" i="19"/>
  <c r="B1389" i="19"/>
  <c r="B1389" i="19" a="1"/>
  <c r="AV1388" i="19"/>
  <c r="AT1388" i="19"/>
  <c r="AQ1388" i="19"/>
  <c r="AP1388" i="19"/>
  <c r="AL1388" i="19"/>
  <c r="AE1388" i="19"/>
  <c r="M1388" i="19"/>
  <c r="I1388" i="19"/>
  <c r="B1388" i="19" a="1"/>
  <c r="B1388" i="19" s="1"/>
  <c r="AA1388" i="19" s="1"/>
  <c r="B1387" i="19" a="1"/>
  <c r="B1387" i="19" s="1"/>
  <c r="AA1387" i="19" s="1"/>
  <c r="B1386" i="19" a="1"/>
  <c r="B1386" i="19" s="1"/>
  <c r="AM1386" i="19" s="1"/>
  <c r="BA1385" i="19"/>
  <c r="AS1385" i="19"/>
  <c r="AJ1385" i="19"/>
  <c r="U1385" i="19"/>
  <c r="T1385" i="19"/>
  <c r="B1385" i="19" a="1"/>
  <c r="B1385" i="19" s="1"/>
  <c r="B1384" i="19"/>
  <c r="B1384" i="19" a="1"/>
  <c r="AW1383" i="19"/>
  <c r="AQ1383" i="19"/>
  <c r="AP1383" i="19"/>
  <c r="AO1383" i="19"/>
  <c r="AN1383" i="19"/>
  <c r="AL1383" i="19"/>
  <c r="B1383" i="19" a="1"/>
  <c r="B1383" i="19" s="1"/>
  <c r="AC1383" i="19" s="1"/>
  <c r="H1378" i="19"/>
  <c r="AV1375" i="19"/>
  <c r="AU1375" i="19"/>
  <c r="AO1375" i="19"/>
  <c r="K1375" i="19"/>
  <c r="BB1374" i="19"/>
  <c r="BA1374" i="19"/>
  <c r="AZ1374" i="19"/>
  <c r="AY1374" i="19"/>
  <c r="AX1374" i="19"/>
  <c r="AW1374" i="19"/>
  <c r="AV1374" i="19"/>
  <c r="AU1374" i="19"/>
  <c r="AT1374" i="19"/>
  <c r="AS1374" i="19"/>
  <c r="AR1374" i="19"/>
  <c r="AQ1374" i="19"/>
  <c r="AP1374" i="19"/>
  <c r="AO1374" i="19"/>
  <c r="AN1374" i="19"/>
  <c r="AM1374" i="19"/>
  <c r="AL1374" i="19"/>
  <c r="AK1374" i="19"/>
  <c r="AJ1374" i="19"/>
  <c r="AI1374" i="19"/>
  <c r="AH1374" i="19"/>
  <c r="AG1374" i="19"/>
  <c r="AF1374" i="19"/>
  <c r="AE1374" i="19"/>
  <c r="AD1374" i="19"/>
  <c r="AC1374" i="19"/>
  <c r="AB1374" i="19"/>
  <c r="AA1374" i="19"/>
  <c r="Z1374" i="19"/>
  <c r="Y1374" i="19"/>
  <c r="X1374" i="19"/>
  <c r="W1374" i="19"/>
  <c r="V1374" i="19"/>
  <c r="U1374" i="19"/>
  <c r="T1374" i="19"/>
  <c r="S1374" i="19"/>
  <c r="R1374" i="19"/>
  <c r="Q1374" i="19"/>
  <c r="P1374" i="19"/>
  <c r="P1375" i="19" s="1"/>
  <c r="O1374" i="19"/>
  <c r="N1374" i="19"/>
  <c r="M1374" i="19"/>
  <c r="M1375" i="19" s="1"/>
  <c r="L1374" i="19"/>
  <c r="K1374" i="19"/>
  <c r="J1374" i="19"/>
  <c r="I1374" i="19"/>
  <c r="H1374" i="19"/>
  <c r="G1374" i="19"/>
  <c r="F1374" i="19"/>
  <c r="E1374" i="19"/>
  <c r="D1374" i="19"/>
  <c r="BB1373" i="19"/>
  <c r="BA1373" i="19"/>
  <c r="AZ1373" i="19"/>
  <c r="AY1373" i="19"/>
  <c r="AX1373" i="19"/>
  <c r="AW1373" i="19"/>
  <c r="AV1373" i="19"/>
  <c r="AU1373" i="19"/>
  <c r="AT1373" i="19"/>
  <c r="AS1373" i="19"/>
  <c r="AR1373" i="19"/>
  <c r="AQ1373" i="19"/>
  <c r="AP1373" i="19"/>
  <c r="AO1373" i="19"/>
  <c r="AN1373" i="19"/>
  <c r="AM1373" i="19"/>
  <c r="AL1373" i="19"/>
  <c r="AK1373" i="19"/>
  <c r="AJ1373" i="19"/>
  <c r="AI1373" i="19"/>
  <c r="AH1373" i="19"/>
  <c r="AG1373" i="19"/>
  <c r="AF1373" i="19"/>
  <c r="AE1373" i="19"/>
  <c r="AD1373" i="19"/>
  <c r="AC1373" i="19"/>
  <c r="AB1373" i="19"/>
  <c r="AA1373" i="19"/>
  <c r="Z1373" i="19"/>
  <c r="Y1373" i="19"/>
  <c r="X1373" i="19"/>
  <c r="W1373" i="19"/>
  <c r="V1373" i="19"/>
  <c r="U1373" i="19"/>
  <c r="T1373" i="19"/>
  <c r="S1373" i="19"/>
  <c r="R1373" i="19"/>
  <c r="Q1373" i="19"/>
  <c r="P1373" i="19"/>
  <c r="O1373" i="19"/>
  <c r="N1373" i="19"/>
  <c r="M1373" i="19"/>
  <c r="L1373" i="19"/>
  <c r="K1373" i="19"/>
  <c r="J1373" i="19"/>
  <c r="I1373" i="19"/>
  <c r="H1373" i="19"/>
  <c r="G1373" i="19"/>
  <c r="F1373" i="19"/>
  <c r="E1373" i="19"/>
  <c r="D1373" i="19"/>
  <c r="BB1372" i="19"/>
  <c r="BB1375" i="19" s="1"/>
  <c r="BA1372" i="19"/>
  <c r="AZ1372" i="19"/>
  <c r="AY1372" i="19"/>
  <c r="AX1372" i="19"/>
  <c r="AW1372" i="19"/>
  <c r="AV1372" i="19"/>
  <c r="AU1372" i="19"/>
  <c r="AT1372" i="19"/>
  <c r="AS1372" i="19"/>
  <c r="AR1372" i="19"/>
  <c r="AQ1372" i="19"/>
  <c r="AP1372" i="19"/>
  <c r="AO1372" i="19"/>
  <c r="AN1372" i="19"/>
  <c r="AM1372" i="19"/>
  <c r="AL1372" i="19"/>
  <c r="AL1375" i="19" s="1"/>
  <c r="AK1372" i="19"/>
  <c r="AJ1372" i="19"/>
  <c r="AI1372" i="19"/>
  <c r="AH1372" i="19"/>
  <c r="AG1372" i="19"/>
  <c r="AF1372" i="19"/>
  <c r="AE1372" i="19"/>
  <c r="AD1372" i="19"/>
  <c r="AC1372" i="19"/>
  <c r="AB1372" i="19"/>
  <c r="AA1372" i="19"/>
  <c r="Z1372" i="19"/>
  <c r="Y1372" i="19"/>
  <c r="X1372" i="19"/>
  <c r="W1372" i="19"/>
  <c r="V1372" i="19"/>
  <c r="U1372" i="19"/>
  <c r="T1372" i="19"/>
  <c r="S1372" i="19"/>
  <c r="S1375" i="19" s="1"/>
  <c r="R1372" i="19"/>
  <c r="R1375" i="19" s="1"/>
  <c r="Q1372" i="19"/>
  <c r="P1372" i="19"/>
  <c r="O1372" i="19"/>
  <c r="N1372" i="19"/>
  <c r="M1372" i="19"/>
  <c r="L1372" i="19"/>
  <c r="K1372" i="19"/>
  <c r="J1372" i="19"/>
  <c r="I1372" i="19"/>
  <c r="H1372" i="19"/>
  <c r="G1372" i="19"/>
  <c r="F1372" i="19"/>
  <c r="E1372" i="19"/>
  <c r="D1372" i="19"/>
  <c r="BB1371" i="19"/>
  <c r="BA1371" i="19"/>
  <c r="AZ1371" i="19"/>
  <c r="AY1371" i="19"/>
  <c r="AX1371" i="19"/>
  <c r="AX1375" i="19" s="1"/>
  <c r="AW1371" i="19"/>
  <c r="AW1375" i="19" s="1"/>
  <c r="AV1371" i="19"/>
  <c r="AU1371" i="19"/>
  <c r="AT1371" i="19"/>
  <c r="AT1375" i="19" s="1"/>
  <c r="AS1371" i="19"/>
  <c r="AR1371" i="19"/>
  <c r="AQ1371" i="19"/>
  <c r="AP1371" i="19"/>
  <c r="AO1371" i="19"/>
  <c r="AN1371" i="19"/>
  <c r="AM1371" i="19"/>
  <c r="AL1371" i="19"/>
  <c r="AK1371" i="19"/>
  <c r="AJ1371" i="19"/>
  <c r="AI1371" i="19"/>
  <c r="AH1371" i="19"/>
  <c r="AG1371" i="19"/>
  <c r="AF1371" i="19"/>
  <c r="AE1371" i="19"/>
  <c r="AD1371" i="19"/>
  <c r="AC1371" i="19"/>
  <c r="AC1375" i="19" s="1"/>
  <c r="AB1371" i="19"/>
  <c r="AA1371" i="19"/>
  <c r="Z1371" i="19"/>
  <c r="Z1375" i="19" s="1"/>
  <c r="Y1371" i="19"/>
  <c r="X1371" i="19"/>
  <c r="W1371" i="19"/>
  <c r="V1371" i="19"/>
  <c r="U1371" i="19"/>
  <c r="T1371" i="19"/>
  <c r="S1371" i="19"/>
  <c r="R1371" i="19"/>
  <c r="Q1371" i="19"/>
  <c r="P1371" i="19"/>
  <c r="O1371" i="19"/>
  <c r="N1371" i="19"/>
  <c r="M1371" i="19"/>
  <c r="L1371" i="19"/>
  <c r="K1371" i="19"/>
  <c r="J1371" i="19"/>
  <c r="I1371" i="19"/>
  <c r="I1375" i="19" s="1"/>
  <c r="H1371" i="19"/>
  <c r="H1375" i="19" s="1"/>
  <c r="G1371" i="19"/>
  <c r="F1371" i="19"/>
  <c r="F1375" i="19" s="1"/>
  <c r="E1371" i="19"/>
  <c r="D1371" i="19"/>
  <c r="BG1370" i="19" a="1"/>
  <c r="BG1370" i="19" s="1"/>
  <c r="H1366" i="19"/>
  <c r="BB1361" i="19"/>
  <c r="BA1361" i="19"/>
  <c r="AZ1361" i="19"/>
  <c r="AY1361" i="19"/>
  <c r="AX1361" i="19"/>
  <c r="AW1361" i="19"/>
  <c r="AV1361" i="19"/>
  <c r="AU1361" i="19"/>
  <c r="AT1361" i="19"/>
  <c r="AS1361" i="19"/>
  <c r="AR1361" i="19"/>
  <c r="AQ1361" i="19"/>
  <c r="AP1361" i="19"/>
  <c r="AO1361" i="19"/>
  <c r="AN1361" i="19"/>
  <c r="AM1361" i="19"/>
  <c r="AL1361" i="19"/>
  <c r="AK1361" i="19"/>
  <c r="AJ1361" i="19"/>
  <c r="AI1361" i="19"/>
  <c r="AH1361" i="19"/>
  <c r="AG1361" i="19"/>
  <c r="AF1361" i="19"/>
  <c r="AE1361" i="19"/>
  <c r="AD1361" i="19"/>
  <c r="AC1361" i="19"/>
  <c r="AB1361" i="19"/>
  <c r="AA1361" i="19"/>
  <c r="Z1361" i="19"/>
  <c r="Y1361" i="19"/>
  <c r="X1361" i="19"/>
  <c r="W1361" i="19"/>
  <c r="V1361" i="19"/>
  <c r="U1361" i="19"/>
  <c r="T1361" i="19"/>
  <c r="S1361" i="19"/>
  <c r="R1361" i="19"/>
  <c r="Q1361" i="19"/>
  <c r="P1361" i="19"/>
  <c r="O1361" i="19"/>
  <c r="N1361" i="19"/>
  <c r="M1361" i="19"/>
  <c r="L1361" i="19"/>
  <c r="K1361" i="19"/>
  <c r="J1361" i="19"/>
  <c r="I1361" i="19"/>
  <c r="H1361" i="19"/>
  <c r="G1361" i="19"/>
  <c r="F1361" i="19"/>
  <c r="E1361" i="19"/>
  <c r="D1361" i="19"/>
  <c r="BB1360" i="19"/>
  <c r="BD1360" i="19" s="1"/>
  <c r="BA1360" i="19"/>
  <c r="AZ1360" i="19"/>
  <c r="AY1360" i="19"/>
  <c r="AX1360" i="19"/>
  <c r="AW1360" i="19"/>
  <c r="AV1360" i="19"/>
  <c r="AU1360" i="19"/>
  <c r="AT1360" i="19"/>
  <c r="AS1360" i="19"/>
  <c r="AR1360" i="19"/>
  <c r="AQ1360" i="19"/>
  <c r="AP1360" i="19"/>
  <c r="AO1360" i="19"/>
  <c r="AN1360" i="19"/>
  <c r="AM1360" i="19"/>
  <c r="AL1360" i="19"/>
  <c r="AK1360" i="19"/>
  <c r="AJ1360" i="19"/>
  <c r="AI1360" i="19"/>
  <c r="AH1360" i="19"/>
  <c r="AG1360" i="19"/>
  <c r="AF1360" i="19"/>
  <c r="AE1360" i="19"/>
  <c r="AD1360" i="19"/>
  <c r="AC1360" i="19"/>
  <c r="AB1360" i="19"/>
  <c r="AA1360" i="19"/>
  <c r="Z1360" i="19"/>
  <c r="Y1360" i="19"/>
  <c r="X1360" i="19"/>
  <c r="W1360" i="19"/>
  <c r="V1360" i="19"/>
  <c r="U1360" i="19"/>
  <c r="T1360" i="19"/>
  <c r="S1360" i="19"/>
  <c r="R1360" i="19"/>
  <c r="Q1360" i="19"/>
  <c r="P1360" i="19"/>
  <c r="O1360" i="19"/>
  <c r="N1360" i="19"/>
  <c r="M1360" i="19"/>
  <c r="L1360" i="19"/>
  <c r="K1360" i="19"/>
  <c r="J1360" i="19"/>
  <c r="I1360" i="19"/>
  <c r="H1360" i="19"/>
  <c r="G1360" i="19"/>
  <c r="F1360" i="19"/>
  <c r="E1360" i="19"/>
  <c r="D1360" i="19"/>
  <c r="B1360" i="19" a="1"/>
  <c r="B1360" i="19" s="1"/>
  <c r="BB1359" i="19"/>
  <c r="BD1359" i="19" s="1"/>
  <c r="BA1359" i="19"/>
  <c r="AZ1359" i="19"/>
  <c r="AY1359" i="19"/>
  <c r="AX1359" i="19"/>
  <c r="AW1359" i="19"/>
  <c r="AV1359" i="19"/>
  <c r="AU1359" i="19"/>
  <c r="AT1359" i="19"/>
  <c r="AS1359" i="19"/>
  <c r="AR1359" i="19"/>
  <c r="AQ1359" i="19"/>
  <c r="AP1359" i="19"/>
  <c r="AO1359" i="19"/>
  <c r="AN1359" i="19"/>
  <c r="AM1359" i="19"/>
  <c r="AL1359" i="19"/>
  <c r="AK1359" i="19"/>
  <c r="AJ1359" i="19"/>
  <c r="AI1359" i="19"/>
  <c r="AH1359" i="19"/>
  <c r="AG1359" i="19"/>
  <c r="AF1359" i="19"/>
  <c r="AE1359" i="19"/>
  <c r="AD1359" i="19"/>
  <c r="AC1359" i="19"/>
  <c r="AB1359" i="19"/>
  <c r="AA1359" i="19"/>
  <c r="Z1359" i="19"/>
  <c r="Y1359" i="19"/>
  <c r="X1359" i="19"/>
  <c r="W1359" i="19"/>
  <c r="V1359" i="19"/>
  <c r="U1359" i="19"/>
  <c r="T1359" i="19"/>
  <c r="S1359" i="19"/>
  <c r="R1359" i="19"/>
  <c r="Q1359" i="19"/>
  <c r="P1359" i="19"/>
  <c r="O1359" i="19"/>
  <c r="N1359" i="19"/>
  <c r="M1359" i="19"/>
  <c r="L1359" i="19"/>
  <c r="K1359" i="19"/>
  <c r="J1359" i="19"/>
  <c r="I1359" i="19"/>
  <c r="H1359" i="19"/>
  <c r="G1359" i="19"/>
  <c r="F1359" i="19"/>
  <c r="E1359" i="19"/>
  <c r="D1359" i="19"/>
  <c r="B1359" i="19" a="1"/>
  <c r="B1359" i="19" s="1"/>
  <c r="BB1358" i="19"/>
  <c r="BD1358" i="19" s="1"/>
  <c r="BA1358" i="19"/>
  <c r="AZ1358" i="19"/>
  <c r="AY1358" i="19"/>
  <c r="AX1358" i="19"/>
  <c r="AW1358" i="19"/>
  <c r="AV1358" i="19"/>
  <c r="AU1358" i="19"/>
  <c r="AT1358" i="19"/>
  <c r="AS1358" i="19"/>
  <c r="AR1358" i="19"/>
  <c r="AQ1358" i="19"/>
  <c r="AP1358" i="19"/>
  <c r="AO1358" i="19"/>
  <c r="AN1358" i="19"/>
  <c r="AM1358" i="19"/>
  <c r="AL1358" i="19"/>
  <c r="AK1358" i="19"/>
  <c r="AJ1358" i="19"/>
  <c r="AI1358" i="19"/>
  <c r="AH1358" i="19"/>
  <c r="AG1358" i="19"/>
  <c r="AF1358" i="19"/>
  <c r="AE1358" i="19"/>
  <c r="AD1358" i="19"/>
  <c r="AC1358" i="19"/>
  <c r="AB1358" i="19"/>
  <c r="AA1358" i="19"/>
  <c r="Z1358" i="19"/>
  <c r="Y1358" i="19"/>
  <c r="X1358" i="19"/>
  <c r="W1358" i="19"/>
  <c r="V1358" i="19"/>
  <c r="U1358" i="19"/>
  <c r="T1358" i="19"/>
  <c r="S1358" i="19"/>
  <c r="R1358" i="19"/>
  <c r="Q1358" i="19"/>
  <c r="P1358" i="19"/>
  <c r="O1358" i="19"/>
  <c r="N1358" i="19"/>
  <c r="M1358" i="19"/>
  <c r="L1358" i="19"/>
  <c r="K1358" i="19"/>
  <c r="J1358" i="19"/>
  <c r="I1358" i="19"/>
  <c r="H1358" i="19"/>
  <c r="G1358" i="19"/>
  <c r="F1358" i="19"/>
  <c r="E1358" i="19"/>
  <c r="D1358" i="19"/>
  <c r="B1358" i="19" a="1"/>
  <c r="B1358" i="19" s="1"/>
  <c r="BB1357" i="19"/>
  <c r="BA1357" i="19"/>
  <c r="AZ1357" i="19"/>
  <c r="AY1357" i="19"/>
  <c r="AX1357" i="19"/>
  <c r="AW1357" i="19"/>
  <c r="AV1357" i="19"/>
  <c r="AU1357" i="19"/>
  <c r="AT1357" i="19"/>
  <c r="AS1357" i="19"/>
  <c r="AR1357" i="19"/>
  <c r="AQ1357" i="19"/>
  <c r="AP1357" i="19"/>
  <c r="AO1357"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T1357" i="19"/>
  <c r="S1357" i="19"/>
  <c r="R1357" i="19"/>
  <c r="Q1357" i="19"/>
  <c r="P1357" i="19"/>
  <c r="O1357" i="19"/>
  <c r="N1357" i="19"/>
  <c r="M1357" i="19"/>
  <c r="L1357" i="19"/>
  <c r="K1357" i="19"/>
  <c r="J1357" i="19"/>
  <c r="I1357" i="19"/>
  <c r="H1357" i="19"/>
  <c r="G1357" i="19"/>
  <c r="F1357" i="19"/>
  <c r="E1357" i="19"/>
  <c r="D1357" i="19"/>
  <c r="B1357" i="19"/>
  <c r="B1357" i="19" a="1"/>
  <c r="BB1356" i="19"/>
  <c r="BA1356" i="19"/>
  <c r="AZ1356" i="19"/>
  <c r="AY1356" i="19"/>
  <c r="AX1356" i="19"/>
  <c r="AW1356" i="19"/>
  <c r="AV1356" i="19"/>
  <c r="AU1356" i="19"/>
  <c r="AT1356" i="19"/>
  <c r="AS1356" i="19"/>
  <c r="AR1356" i="19"/>
  <c r="AQ1356" i="19"/>
  <c r="AP1356" i="19"/>
  <c r="AO1356"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S1356" i="19"/>
  <c r="R1356" i="19"/>
  <c r="Q1356" i="19"/>
  <c r="P1356" i="19"/>
  <c r="O1356" i="19"/>
  <c r="N1356" i="19"/>
  <c r="M1356" i="19"/>
  <c r="L1356" i="19"/>
  <c r="K1356" i="19"/>
  <c r="J1356" i="19"/>
  <c r="I1356" i="19"/>
  <c r="H1356" i="19"/>
  <c r="G1356" i="19"/>
  <c r="F1356" i="19"/>
  <c r="E1356" i="19"/>
  <c r="D1356" i="19"/>
  <c r="B1356" i="19" a="1"/>
  <c r="B1356" i="19" s="1"/>
  <c r="BB1355" i="19"/>
  <c r="BA1355" i="19"/>
  <c r="AZ1355" i="19"/>
  <c r="AY1355" i="19"/>
  <c r="AX1355" i="19"/>
  <c r="AW1355" i="19"/>
  <c r="AV1355" i="19"/>
  <c r="AU1355" i="19"/>
  <c r="AT1355" i="19"/>
  <c r="AS1355" i="19"/>
  <c r="AR1355" i="19"/>
  <c r="AQ1355" i="19"/>
  <c r="AP1355" i="19"/>
  <c r="AO1355"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R1355" i="19"/>
  <c r="Q1355" i="19"/>
  <c r="P1355" i="19"/>
  <c r="O1355" i="19"/>
  <c r="N1355" i="19"/>
  <c r="M1355" i="19"/>
  <c r="L1355" i="19"/>
  <c r="K1355" i="19"/>
  <c r="J1355" i="19"/>
  <c r="I1355" i="19"/>
  <c r="H1355" i="19"/>
  <c r="G1355" i="19"/>
  <c r="F1355" i="19"/>
  <c r="E1355" i="19"/>
  <c r="D1355" i="19"/>
  <c r="B1355" i="19" a="1"/>
  <c r="B1355" i="19" s="1"/>
  <c r="BB1354" i="19"/>
  <c r="BA1354" i="19"/>
  <c r="AZ1354" i="19"/>
  <c r="AY1354" i="19"/>
  <c r="AX1354" i="19"/>
  <c r="AW1354" i="19"/>
  <c r="AV1354" i="19"/>
  <c r="AU1354" i="19"/>
  <c r="AT1354" i="19"/>
  <c r="AS1354" i="19"/>
  <c r="AR1354" i="19"/>
  <c r="AQ1354" i="19"/>
  <c r="AP1354" i="19"/>
  <c r="AO1354"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Q1354" i="19"/>
  <c r="P1354" i="19"/>
  <c r="O1354" i="19"/>
  <c r="N1354" i="19"/>
  <c r="M1354" i="19"/>
  <c r="L1354" i="19"/>
  <c r="K1354" i="19"/>
  <c r="J1354" i="19"/>
  <c r="I1354" i="19"/>
  <c r="H1354" i="19"/>
  <c r="G1354" i="19"/>
  <c r="F1354" i="19"/>
  <c r="E1354" i="19"/>
  <c r="D1354" i="19"/>
  <c r="B1354" i="19"/>
  <c r="B1354" i="19" a="1"/>
  <c r="BB1353" i="19"/>
  <c r="BA1353" i="19"/>
  <c r="AZ1353" i="19"/>
  <c r="AY1353" i="19"/>
  <c r="AX1353" i="19"/>
  <c r="AW1353" i="19"/>
  <c r="AV1353" i="19"/>
  <c r="AU1353" i="19"/>
  <c r="AT1353" i="19"/>
  <c r="AS1353" i="19"/>
  <c r="AR1353" i="19"/>
  <c r="AQ1353" i="19"/>
  <c r="AP1353" i="19"/>
  <c r="AO1353"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P1353" i="19"/>
  <c r="O1353" i="19"/>
  <c r="N1353" i="19"/>
  <c r="M1353" i="19"/>
  <c r="L1353" i="19"/>
  <c r="K1353" i="19"/>
  <c r="J1353" i="19"/>
  <c r="I1353" i="19"/>
  <c r="H1353" i="19"/>
  <c r="G1353" i="19"/>
  <c r="F1353" i="19"/>
  <c r="E1353" i="19"/>
  <c r="D1353" i="19"/>
  <c r="B1353" i="19" a="1"/>
  <c r="B1353" i="19" s="1"/>
  <c r="BB1352" i="19"/>
  <c r="BA1352" i="19"/>
  <c r="AZ1352" i="19"/>
  <c r="AY1352" i="19"/>
  <c r="AX1352" i="19"/>
  <c r="AW1352" i="19"/>
  <c r="AV1352" i="19"/>
  <c r="AU1352" i="19"/>
  <c r="AT1352" i="19"/>
  <c r="AS1352" i="19"/>
  <c r="AR1352" i="19"/>
  <c r="AQ1352" i="19"/>
  <c r="AP1352" i="19"/>
  <c r="AO1352" i="19"/>
  <c r="AN1352"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O1352" i="19"/>
  <c r="N1352" i="19"/>
  <c r="M1352" i="19"/>
  <c r="L1352" i="19"/>
  <c r="K1352" i="19"/>
  <c r="J1352" i="19"/>
  <c r="I1352" i="19"/>
  <c r="H1352" i="19"/>
  <c r="G1352" i="19"/>
  <c r="F1352" i="19"/>
  <c r="E1352" i="19"/>
  <c r="D1352" i="19"/>
  <c r="B1352" i="19"/>
  <c r="B1352" i="19" a="1"/>
  <c r="BB1351" i="19"/>
  <c r="BA1351" i="19"/>
  <c r="AZ1351" i="19"/>
  <c r="AY1351" i="19"/>
  <c r="AX1351" i="19"/>
  <c r="AW1351" i="19"/>
  <c r="AV1351" i="19"/>
  <c r="AU1351" i="19"/>
  <c r="AT1351" i="19"/>
  <c r="AS1351" i="19"/>
  <c r="AR1351" i="19"/>
  <c r="AQ1351" i="19"/>
  <c r="AP1351" i="19"/>
  <c r="AO1351" i="19"/>
  <c r="AN1351" i="19"/>
  <c r="AM1351"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N1351" i="19"/>
  <c r="M1351" i="19"/>
  <c r="L1351" i="19"/>
  <c r="K1351" i="19"/>
  <c r="J1351" i="19"/>
  <c r="I1351" i="19"/>
  <c r="H1351" i="19"/>
  <c r="G1351" i="19"/>
  <c r="F1351" i="19"/>
  <c r="E1351" i="19"/>
  <c r="D1351" i="19"/>
  <c r="B1351" i="19" a="1"/>
  <c r="B1351" i="19" s="1"/>
  <c r="BB1350" i="19"/>
  <c r="BA1350" i="19"/>
  <c r="AZ1350" i="19"/>
  <c r="AY1350" i="19"/>
  <c r="AX1350" i="19"/>
  <c r="AW1350" i="19"/>
  <c r="AV1350" i="19"/>
  <c r="AU1350" i="19"/>
  <c r="AT1350" i="19"/>
  <c r="AS1350" i="19"/>
  <c r="AR1350" i="19"/>
  <c r="AQ1350" i="19"/>
  <c r="AP1350" i="19"/>
  <c r="AO1350" i="19"/>
  <c r="AN1350" i="19"/>
  <c r="AM1350" i="19"/>
  <c r="AL1350" i="19"/>
  <c r="AK1350" i="19"/>
  <c r="AJ1350" i="19"/>
  <c r="AI1350" i="19"/>
  <c r="AH1350" i="19"/>
  <c r="AG1350" i="19"/>
  <c r="AF1350" i="19"/>
  <c r="AE1350" i="19"/>
  <c r="AD1350" i="19"/>
  <c r="AC1350" i="19"/>
  <c r="AB1350" i="19"/>
  <c r="AA1350" i="19"/>
  <c r="Z1350" i="19"/>
  <c r="Y1350" i="19"/>
  <c r="X1350" i="19"/>
  <c r="W1350" i="19"/>
  <c r="V1350" i="19"/>
  <c r="U1350" i="19"/>
  <c r="T1350" i="19"/>
  <c r="S1350" i="19"/>
  <c r="R1350" i="19"/>
  <c r="Q1350" i="19"/>
  <c r="P1350" i="19"/>
  <c r="O1350" i="19"/>
  <c r="N1350" i="19"/>
  <c r="M1350" i="19"/>
  <c r="L1350" i="19"/>
  <c r="K1350" i="19"/>
  <c r="J1350" i="19"/>
  <c r="I1350" i="19"/>
  <c r="H1350" i="19"/>
  <c r="G1350" i="19"/>
  <c r="F1350" i="19"/>
  <c r="E1350" i="19"/>
  <c r="D1350" i="19"/>
  <c r="B1350" i="19"/>
  <c r="B1350" i="19" a="1"/>
  <c r="BB1349" i="19"/>
  <c r="BA1349" i="19"/>
  <c r="AZ1349" i="19"/>
  <c r="AY1349" i="19"/>
  <c r="AX1349" i="19"/>
  <c r="AW1349" i="19"/>
  <c r="AV1349" i="19"/>
  <c r="AU1349" i="19"/>
  <c r="AT1349" i="19"/>
  <c r="AS1349" i="19"/>
  <c r="AR1349" i="19"/>
  <c r="AQ1349" i="19"/>
  <c r="AP1349" i="19"/>
  <c r="AO1349" i="19"/>
  <c r="AN1349" i="19"/>
  <c r="AM1349" i="19"/>
  <c r="AL1349" i="19"/>
  <c r="AK1349" i="19"/>
  <c r="AJ1349" i="19"/>
  <c r="AI1349" i="19"/>
  <c r="AH1349" i="19"/>
  <c r="AG1349" i="19"/>
  <c r="AF1349" i="19"/>
  <c r="AE1349" i="19"/>
  <c r="AD1349" i="19"/>
  <c r="AC1349" i="19"/>
  <c r="AB1349" i="19"/>
  <c r="AA1349" i="19"/>
  <c r="Z1349" i="19"/>
  <c r="Y1349" i="19"/>
  <c r="X1349" i="19"/>
  <c r="W1349" i="19"/>
  <c r="V1349" i="19"/>
  <c r="U1349" i="19"/>
  <c r="T1349" i="19"/>
  <c r="S1349" i="19"/>
  <c r="R1349" i="19"/>
  <c r="Q1349" i="19"/>
  <c r="P1349" i="19"/>
  <c r="O1349" i="19"/>
  <c r="N1349" i="19"/>
  <c r="M1349" i="19"/>
  <c r="L1349" i="19"/>
  <c r="K1349" i="19"/>
  <c r="J1349" i="19"/>
  <c r="I1349" i="19"/>
  <c r="H1349" i="19"/>
  <c r="G1349" i="19"/>
  <c r="F1349" i="19"/>
  <c r="E1349" i="19"/>
  <c r="D1349" i="19"/>
  <c r="B1349" i="19" a="1"/>
  <c r="B1349" i="19" s="1"/>
  <c r="BB1348" i="19"/>
  <c r="BA1348" i="19"/>
  <c r="AZ1348" i="19"/>
  <c r="AY1348" i="19"/>
  <c r="AX1348" i="19"/>
  <c r="AW1348" i="19"/>
  <c r="AV1348" i="19"/>
  <c r="AU1348" i="19"/>
  <c r="AT1348" i="19"/>
  <c r="AS1348" i="19"/>
  <c r="AR1348" i="19"/>
  <c r="AQ1348" i="19"/>
  <c r="AP1348" i="19"/>
  <c r="AO1348" i="19"/>
  <c r="AN1348" i="19"/>
  <c r="AM1348" i="19"/>
  <c r="AL1348" i="19"/>
  <c r="AK1348" i="19"/>
  <c r="AJ1348" i="19"/>
  <c r="AI1348" i="19"/>
  <c r="AH1348" i="19"/>
  <c r="AG1348" i="19"/>
  <c r="AF1348" i="19"/>
  <c r="AE1348" i="19"/>
  <c r="AD1348" i="19"/>
  <c r="AC1348" i="19"/>
  <c r="AB1348" i="19"/>
  <c r="AA1348" i="19"/>
  <c r="Z1348" i="19"/>
  <c r="Y1348" i="19"/>
  <c r="X1348" i="19"/>
  <c r="W1348" i="19"/>
  <c r="V1348" i="19"/>
  <c r="U1348" i="19"/>
  <c r="T1348" i="19"/>
  <c r="S1348" i="19"/>
  <c r="R1348" i="19"/>
  <c r="Q1348" i="19"/>
  <c r="P1348" i="19"/>
  <c r="O1348" i="19"/>
  <c r="N1348" i="19"/>
  <c r="M1348" i="19"/>
  <c r="L1348" i="19"/>
  <c r="K1348" i="19"/>
  <c r="J1348" i="19"/>
  <c r="I1348" i="19"/>
  <c r="H1348" i="19"/>
  <c r="G1348" i="19"/>
  <c r="F1348" i="19"/>
  <c r="E1348" i="19"/>
  <c r="D1348" i="19"/>
  <c r="B1348" i="19" a="1"/>
  <c r="B1348" i="19" s="1"/>
  <c r="BB1347" i="19"/>
  <c r="BA1347" i="19"/>
  <c r="AZ1347" i="19"/>
  <c r="AY1347" i="19"/>
  <c r="AX1347" i="19"/>
  <c r="AW1347" i="19"/>
  <c r="AV1347" i="19"/>
  <c r="AU1347" i="19"/>
  <c r="AT1347" i="19"/>
  <c r="AS1347" i="19"/>
  <c r="AR1347" i="19"/>
  <c r="AQ1347" i="19"/>
  <c r="AP1347" i="19"/>
  <c r="AO1347" i="19"/>
  <c r="AN1347" i="19"/>
  <c r="AM1347" i="19"/>
  <c r="AL1347" i="19"/>
  <c r="AK1347" i="19"/>
  <c r="AJ1347" i="19"/>
  <c r="AI1347" i="19"/>
  <c r="AH1347" i="19"/>
  <c r="AG1347" i="19"/>
  <c r="AF1347" i="19"/>
  <c r="AE1347" i="19"/>
  <c r="AD1347" i="19"/>
  <c r="AC1347" i="19"/>
  <c r="AB1347" i="19"/>
  <c r="AA1347" i="19"/>
  <c r="Z1347" i="19"/>
  <c r="Y1347" i="19"/>
  <c r="X1347" i="19"/>
  <c r="W1347" i="19"/>
  <c r="V1347" i="19"/>
  <c r="U1347" i="19"/>
  <c r="T1347" i="19"/>
  <c r="S1347" i="19"/>
  <c r="R1347" i="19"/>
  <c r="Q1347" i="19"/>
  <c r="P1347" i="19"/>
  <c r="O1347" i="19"/>
  <c r="N1347" i="19"/>
  <c r="M1347" i="19"/>
  <c r="L1347" i="19"/>
  <c r="K1347" i="19"/>
  <c r="J1347" i="19"/>
  <c r="I1347" i="19"/>
  <c r="H1347" i="19"/>
  <c r="G1347" i="19"/>
  <c r="F1347" i="19"/>
  <c r="E1347" i="19"/>
  <c r="D1347" i="19"/>
  <c r="B1347" i="19" a="1"/>
  <c r="B1347" i="19" s="1"/>
  <c r="BB1346" i="19"/>
  <c r="BA1346" i="19"/>
  <c r="AZ1346" i="19"/>
  <c r="AY1346" i="19"/>
  <c r="AX1346" i="19"/>
  <c r="AW1346" i="19"/>
  <c r="AV1346" i="19"/>
  <c r="AU1346" i="19"/>
  <c r="AT1346" i="19"/>
  <c r="AS1346" i="19"/>
  <c r="AR1346" i="19"/>
  <c r="AQ1346" i="19"/>
  <c r="AP1346" i="19"/>
  <c r="AO1346" i="19"/>
  <c r="AN1346" i="19"/>
  <c r="AM1346" i="19"/>
  <c r="AL1346" i="19"/>
  <c r="AK1346" i="19"/>
  <c r="AJ1346" i="19"/>
  <c r="AI1346" i="19"/>
  <c r="AH1346" i="19"/>
  <c r="AG1346" i="19"/>
  <c r="AF1346" i="19"/>
  <c r="AE1346" i="19"/>
  <c r="AD1346" i="19"/>
  <c r="AC1346" i="19"/>
  <c r="AB1346" i="19"/>
  <c r="AA1346" i="19"/>
  <c r="Z1346" i="19"/>
  <c r="Y1346" i="19"/>
  <c r="X1346" i="19"/>
  <c r="W1346" i="19"/>
  <c r="V1346" i="19"/>
  <c r="U1346" i="19"/>
  <c r="T1346" i="19"/>
  <c r="S1346" i="19"/>
  <c r="R1346" i="19"/>
  <c r="Q1346" i="19"/>
  <c r="P1346" i="19"/>
  <c r="O1346" i="19"/>
  <c r="N1346" i="19"/>
  <c r="M1346" i="19"/>
  <c r="L1346" i="19"/>
  <c r="K1346" i="19"/>
  <c r="J1346" i="19"/>
  <c r="I1346" i="19"/>
  <c r="H1346" i="19"/>
  <c r="G1346" i="19"/>
  <c r="F1346" i="19"/>
  <c r="E1346" i="19"/>
  <c r="D1346" i="19"/>
  <c r="B1346" i="19" a="1"/>
  <c r="B1346" i="19" s="1"/>
  <c r="BB1345" i="19"/>
  <c r="BA1345" i="19"/>
  <c r="AZ1345" i="19"/>
  <c r="AY1345" i="19"/>
  <c r="AX1345" i="19"/>
  <c r="AW1345" i="19"/>
  <c r="AV1345" i="19"/>
  <c r="AU1345" i="19"/>
  <c r="AT1345" i="19"/>
  <c r="AS1345" i="19"/>
  <c r="AR1345" i="19"/>
  <c r="AQ1345" i="19"/>
  <c r="AP1345" i="19"/>
  <c r="AO1345" i="19"/>
  <c r="AN1345" i="19"/>
  <c r="AM1345" i="19"/>
  <c r="AL1345" i="19"/>
  <c r="AK1345" i="19"/>
  <c r="AJ1345" i="19"/>
  <c r="AI1345" i="19"/>
  <c r="AH1345" i="19"/>
  <c r="AG1345" i="19"/>
  <c r="AF1345" i="19"/>
  <c r="AE1345" i="19"/>
  <c r="AD1345" i="19"/>
  <c r="AC1345" i="19"/>
  <c r="AB1345" i="19"/>
  <c r="AA1345" i="19"/>
  <c r="Z1345" i="19"/>
  <c r="Y1345" i="19"/>
  <c r="X1345" i="19"/>
  <c r="W1345" i="19"/>
  <c r="V1345" i="19"/>
  <c r="U1345" i="19"/>
  <c r="T1345" i="19"/>
  <c r="S1345" i="19"/>
  <c r="R1345" i="19"/>
  <c r="Q1345" i="19"/>
  <c r="P1345" i="19"/>
  <c r="O1345" i="19"/>
  <c r="N1345" i="19"/>
  <c r="M1345" i="19"/>
  <c r="L1345" i="19"/>
  <c r="K1345" i="19"/>
  <c r="J1345" i="19"/>
  <c r="I1345" i="19"/>
  <c r="H1345" i="19"/>
  <c r="G1345" i="19"/>
  <c r="F1345" i="19"/>
  <c r="E1345" i="19"/>
  <c r="D1345" i="19"/>
  <c r="B1345" i="19" a="1"/>
  <c r="B1345" i="19" s="1"/>
  <c r="BB1344" i="19"/>
  <c r="BA1344" i="19"/>
  <c r="AZ1344" i="19"/>
  <c r="AY1344" i="19"/>
  <c r="AX1344" i="19"/>
  <c r="AW1344" i="19"/>
  <c r="AV1344" i="19"/>
  <c r="AU1344" i="19"/>
  <c r="AT1344" i="19"/>
  <c r="AS1344" i="19"/>
  <c r="AR1344" i="19"/>
  <c r="AQ1344" i="19"/>
  <c r="AP1344" i="19"/>
  <c r="AO1344" i="19"/>
  <c r="AN1344" i="19"/>
  <c r="AM1344" i="19"/>
  <c r="AL1344" i="19"/>
  <c r="AK1344" i="19"/>
  <c r="AJ1344" i="19"/>
  <c r="AI1344" i="19"/>
  <c r="AH1344" i="19"/>
  <c r="AG1344" i="19"/>
  <c r="AF1344" i="19"/>
  <c r="AE1344" i="19"/>
  <c r="AD1344" i="19"/>
  <c r="AC1344" i="19"/>
  <c r="AB1344" i="19"/>
  <c r="AA1344" i="19"/>
  <c r="Z1344" i="19"/>
  <c r="Y1344" i="19"/>
  <c r="X1344" i="19"/>
  <c r="W1344" i="19"/>
  <c r="V1344" i="19"/>
  <c r="U1344" i="19"/>
  <c r="T1344" i="19"/>
  <c r="S1344" i="19"/>
  <c r="R1344" i="19"/>
  <c r="Q1344" i="19"/>
  <c r="P1344" i="19"/>
  <c r="O1344" i="19"/>
  <c r="N1344" i="19"/>
  <c r="M1344" i="19"/>
  <c r="L1344" i="19"/>
  <c r="K1344" i="19"/>
  <c r="J1344" i="19"/>
  <c r="I1344" i="19"/>
  <c r="H1344" i="19"/>
  <c r="G1344" i="19"/>
  <c r="F1344" i="19"/>
  <c r="E1344" i="19"/>
  <c r="D1344" i="19"/>
  <c r="B1344" i="19"/>
  <c r="B1344" i="19" a="1"/>
  <c r="BB1343" i="19"/>
  <c r="BA1343" i="19"/>
  <c r="AZ1343" i="19"/>
  <c r="AY1343" i="19"/>
  <c r="AX1343" i="19"/>
  <c r="AW1343" i="19"/>
  <c r="AV1343" i="19"/>
  <c r="AU1343" i="19"/>
  <c r="AT1343" i="19"/>
  <c r="AS1343" i="19"/>
  <c r="AR1343" i="19"/>
  <c r="AQ1343" i="19"/>
  <c r="AP1343" i="19"/>
  <c r="AO1343" i="19"/>
  <c r="AN1343" i="19"/>
  <c r="AM1343" i="19"/>
  <c r="AL1343" i="19"/>
  <c r="AK1343" i="19"/>
  <c r="AJ1343" i="19"/>
  <c r="AI1343" i="19"/>
  <c r="AH1343" i="19"/>
  <c r="AG1343" i="19"/>
  <c r="AF1343" i="19"/>
  <c r="AE1343" i="19"/>
  <c r="AD1343" i="19"/>
  <c r="AC1343" i="19"/>
  <c r="AB1343" i="19"/>
  <c r="AA1343" i="19"/>
  <c r="Z1343" i="19"/>
  <c r="Y1343" i="19"/>
  <c r="X1343" i="19"/>
  <c r="W1343" i="19"/>
  <c r="V1343" i="19"/>
  <c r="U1343" i="19"/>
  <c r="T1343" i="19"/>
  <c r="S1343" i="19"/>
  <c r="R1343" i="19"/>
  <c r="Q1343" i="19"/>
  <c r="P1343" i="19"/>
  <c r="O1343" i="19"/>
  <c r="N1343" i="19"/>
  <c r="M1343" i="19"/>
  <c r="L1343" i="19"/>
  <c r="K1343" i="19"/>
  <c r="J1343" i="19"/>
  <c r="I1343" i="19"/>
  <c r="H1343" i="19"/>
  <c r="G1343" i="19"/>
  <c r="F1343" i="19"/>
  <c r="E1343" i="19"/>
  <c r="D1343" i="19"/>
  <c r="B1343" i="19" a="1"/>
  <c r="B1343" i="19" s="1"/>
  <c r="BB1342" i="19"/>
  <c r="BA1342" i="19"/>
  <c r="AZ1342" i="19"/>
  <c r="AY1342" i="19"/>
  <c r="AX1342" i="19"/>
  <c r="AW1342" i="19"/>
  <c r="AV1342" i="19"/>
  <c r="AU1342" i="19"/>
  <c r="AT1342" i="19"/>
  <c r="AS1342" i="19"/>
  <c r="AR1342" i="19"/>
  <c r="AQ1342" i="19"/>
  <c r="AP1342" i="19"/>
  <c r="AO1342" i="19"/>
  <c r="AN1342" i="19"/>
  <c r="AM1342" i="19"/>
  <c r="AL1342" i="19"/>
  <c r="AK1342" i="19"/>
  <c r="AJ1342" i="19"/>
  <c r="AI1342" i="19"/>
  <c r="AH1342" i="19"/>
  <c r="AG1342" i="19"/>
  <c r="AF1342" i="19"/>
  <c r="AE1342" i="19"/>
  <c r="AD1342" i="19"/>
  <c r="AC1342" i="19"/>
  <c r="AB1342" i="19"/>
  <c r="AA1342" i="19"/>
  <c r="Z1342" i="19"/>
  <c r="Y1342" i="19"/>
  <c r="X1342" i="19"/>
  <c r="W1342" i="19"/>
  <c r="V1342" i="19"/>
  <c r="U1342" i="19"/>
  <c r="T1342" i="19"/>
  <c r="S1342" i="19"/>
  <c r="R1342" i="19"/>
  <c r="Q1342" i="19"/>
  <c r="P1342" i="19"/>
  <c r="O1342" i="19"/>
  <c r="N1342" i="19"/>
  <c r="M1342" i="19"/>
  <c r="L1342" i="19"/>
  <c r="K1342" i="19"/>
  <c r="J1342" i="19"/>
  <c r="I1342" i="19"/>
  <c r="H1342" i="19"/>
  <c r="G1342" i="19"/>
  <c r="F1342" i="19"/>
  <c r="E1342" i="19"/>
  <c r="D1342" i="19"/>
  <c r="B1342" i="19" a="1"/>
  <c r="B1342" i="19" s="1"/>
  <c r="BB1341" i="19"/>
  <c r="BA1341" i="19"/>
  <c r="AZ1341" i="19"/>
  <c r="AY1341" i="19"/>
  <c r="AX1341" i="19"/>
  <c r="AW1341" i="19"/>
  <c r="AV1341" i="19"/>
  <c r="AU1341" i="19"/>
  <c r="AT1341" i="19"/>
  <c r="AS1341" i="19"/>
  <c r="AR1341" i="19"/>
  <c r="AQ1341" i="19"/>
  <c r="AP1341" i="19"/>
  <c r="AO1341" i="19"/>
  <c r="AN1341" i="19"/>
  <c r="AM1341" i="19"/>
  <c r="AL1341" i="19"/>
  <c r="AK1341" i="19"/>
  <c r="AJ1341" i="19"/>
  <c r="AI1341" i="19"/>
  <c r="AH1341" i="19"/>
  <c r="AG1341" i="19"/>
  <c r="AF1341" i="19"/>
  <c r="AE1341" i="19"/>
  <c r="AD1341" i="19"/>
  <c r="AC1341" i="19"/>
  <c r="AB1341" i="19"/>
  <c r="AA1341" i="19"/>
  <c r="Z1341" i="19"/>
  <c r="Y1341" i="19"/>
  <c r="X1341" i="19"/>
  <c r="W1341" i="19"/>
  <c r="V1341" i="19"/>
  <c r="U1341" i="19"/>
  <c r="T1341" i="19"/>
  <c r="S1341" i="19"/>
  <c r="R1341" i="19"/>
  <c r="Q1341" i="19"/>
  <c r="P1341" i="19"/>
  <c r="O1341" i="19"/>
  <c r="N1341" i="19"/>
  <c r="M1341" i="19"/>
  <c r="L1341" i="19"/>
  <c r="K1341" i="19"/>
  <c r="J1341" i="19"/>
  <c r="I1341" i="19"/>
  <c r="H1341" i="19"/>
  <c r="G1341" i="19"/>
  <c r="F1341" i="19"/>
  <c r="E1341" i="19"/>
  <c r="D1341" i="19"/>
  <c r="B1341" i="19" a="1"/>
  <c r="B1341" i="19" s="1"/>
  <c r="B1338" i="19"/>
  <c r="H1336" i="19"/>
  <c r="A1336" i="19"/>
  <c r="P1332" i="19" a="1"/>
  <c r="P1332" i="19" s="1"/>
  <c r="D1332" i="19" a="1"/>
  <c r="D1332" i="19" s="1"/>
  <c r="B1332" i="19" a="1"/>
  <c r="B1332" i="19" s="1"/>
  <c r="B1331" i="19"/>
  <c r="B1331" i="19" a="1"/>
  <c r="AJ1330" i="19" a="1"/>
  <c r="AJ1330" i="19" s="1"/>
  <c r="AE1330" i="19" a="1"/>
  <c r="AE1330" i="19" s="1"/>
  <c r="B1330" i="19"/>
  <c r="B1330" i="19" a="1"/>
  <c r="AQ1329" i="19" a="1"/>
  <c r="AQ1329" i="19" s="1"/>
  <c r="AN1329" i="19" a="1"/>
  <c r="AN1329" i="19" s="1"/>
  <c r="AC1329" i="19" a="1"/>
  <c r="AC1329" i="19" s="1"/>
  <c r="W1329" i="19" a="1"/>
  <c r="W1329" i="19" s="1"/>
  <c r="J1329" i="19" a="1"/>
  <c r="J1329" i="19" s="1"/>
  <c r="B1329" i="19" a="1"/>
  <c r="B1329" i="19" s="1"/>
  <c r="B1328" i="19" a="1"/>
  <c r="B1328" i="19" s="1"/>
  <c r="BB1327" i="19" a="1"/>
  <c r="BB1327" i="19" s="1"/>
  <c r="AZ1327" i="19" a="1"/>
  <c r="AZ1327" i="19" s="1"/>
  <c r="AY1327" i="19" a="1"/>
  <c r="AY1327" i="19" s="1"/>
  <c r="AW1327" i="19" a="1"/>
  <c r="AW1327" i="19" s="1"/>
  <c r="AV1327" i="19"/>
  <c r="AV1327" i="19" a="1"/>
  <c r="AU1327" i="19" a="1"/>
  <c r="AU1327" i="19" s="1"/>
  <c r="AS1327" i="19" a="1"/>
  <c r="AS1327" i="19" s="1"/>
  <c r="AR1327" i="19" a="1"/>
  <c r="AR1327" i="19" s="1"/>
  <c r="AO1327" i="19" a="1"/>
  <c r="AO1327" i="19" s="1"/>
  <c r="AN1327" i="19" a="1"/>
  <c r="AN1327" i="19" s="1"/>
  <c r="AM1327" i="19" a="1"/>
  <c r="AM1327" i="19" s="1"/>
  <c r="AK1327" i="19"/>
  <c r="AK1327" i="19" a="1"/>
  <c r="AJ1327" i="19" a="1"/>
  <c r="AJ1327" i="19" s="1"/>
  <c r="AI1327" i="19" a="1"/>
  <c r="AI1327" i="19" s="1"/>
  <c r="AH1327" i="19"/>
  <c r="AH1327" i="19" a="1"/>
  <c r="AF1327" i="19"/>
  <c r="AF1327" i="19" a="1"/>
  <c r="AD1327" i="19" a="1"/>
  <c r="AD1327" i="19" s="1"/>
  <c r="AC1327" i="19" a="1"/>
  <c r="AC1327" i="19" s="1"/>
  <c r="AB1327" i="19" a="1"/>
  <c r="AB1327" i="19" s="1"/>
  <c r="AA1327" i="19" a="1"/>
  <c r="AA1327" i="19" s="1"/>
  <c r="X1327" i="19"/>
  <c r="X1327" i="19" a="1"/>
  <c r="V1327" i="19" a="1"/>
  <c r="V1327" i="19" s="1"/>
  <c r="U1327" i="19" a="1"/>
  <c r="U1327" i="19" s="1"/>
  <c r="T1327" i="19" a="1"/>
  <c r="T1327" i="19" s="1"/>
  <c r="R1327" i="19" a="1"/>
  <c r="R1327" i="19" s="1"/>
  <c r="Q1327" i="19" a="1"/>
  <c r="Q1327" i="19" s="1"/>
  <c r="P1327" i="19" a="1"/>
  <c r="P1327" i="19" s="1"/>
  <c r="N1327" i="19" a="1"/>
  <c r="N1327" i="19" s="1"/>
  <c r="L1327" i="19" a="1"/>
  <c r="L1327" i="19" s="1"/>
  <c r="K1327" i="19" a="1"/>
  <c r="K1327" i="19" s="1"/>
  <c r="J1327" i="19" a="1"/>
  <c r="J1327" i="19" s="1"/>
  <c r="I1327" i="19" a="1"/>
  <c r="I1327" i="19" s="1"/>
  <c r="H1327" i="19" a="1"/>
  <c r="H1327" i="19" s="1"/>
  <c r="F1327" i="19" a="1"/>
  <c r="F1327" i="19" s="1"/>
  <c r="D1327" i="19" a="1"/>
  <c r="D1327" i="19" s="1"/>
  <c r="B1327" i="19" a="1"/>
  <c r="B1327" i="19" s="1"/>
  <c r="B1326" i="19" a="1"/>
  <c r="B1326" i="19" s="1"/>
  <c r="BA1325" i="19" a="1"/>
  <c r="BA1325" i="19" s="1"/>
  <c r="AT1325" i="19" a="1"/>
  <c r="AT1325" i="19" s="1"/>
  <c r="AR1325" i="19" a="1"/>
  <c r="AR1325" i="19" s="1"/>
  <c r="AO1325" i="19" a="1"/>
  <c r="AO1325" i="19" s="1"/>
  <c r="AK1325" i="19" a="1"/>
  <c r="AK1325" i="19" s="1"/>
  <c r="AJ1325" i="19" a="1"/>
  <c r="AJ1325" i="19" s="1"/>
  <c r="AI1325" i="19" a="1"/>
  <c r="AI1325" i="19" s="1"/>
  <c r="AE1325" i="19" a="1"/>
  <c r="AE1325" i="19" s="1"/>
  <c r="R1325" i="19" a="1"/>
  <c r="R1325" i="19" s="1"/>
  <c r="Q1325" i="19" a="1"/>
  <c r="Q1325" i="19" s="1"/>
  <c r="P1325" i="19" a="1"/>
  <c r="P1325" i="19" s="1"/>
  <c r="M1325" i="19" a="1"/>
  <c r="M1325" i="19" s="1"/>
  <c r="K1325" i="19" a="1"/>
  <c r="K1325" i="19" s="1"/>
  <c r="J1325" i="19" a="1"/>
  <c r="J1325" i="19" s="1"/>
  <c r="B1325" i="19" a="1"/>
  <c r="B1325" i="19" s="1"/>
  <c r="V1325" i="19" s="1" a="1"/>
  <c r="V1325" i="19" s="1"/>
  <c r="B1324" i="19"/>
  <c r="B1324" i="19" a="1"/>
  <c r="AX1323" i="19" a="1"/>
  <c r="AX1323" i="19" s="1"/>
  <c r="B1323" i="19" a="1"/>
  <c r="B1323" i="19" s="1"/>
  <c r="AY1323" i="19" s="1" a="1"/>
  <c r="AY1323" i="19" s="1"/>
  <c r="B1322" i="19" a="1"/>
  <c r="B1322" i="19" s="1"/>
  <c r="AD1322" i="19" s="1" a="1"/>
  <c r="AD1322" i="19" s="1"/>
  <c r="BB1321" i="19" a="1"/>
  <c r="BB1321" i="19" s="1"/>
  <c r="AZ1321" i="19" a="1"/>
  <c r="AZ1321" i="19" s="1"/>
  <c r="AV1321" i="19" a="1"/>
  <c r="AV1321" i="19" s="1"/>
  <c r="AS1321" i="19" a="1"/>
  <c r="AS1321" i="19" s="1"/>
  <c r="AQ1321" i="19" a="1"/>
  <c r="AQ1321" i="19" s="1"/>
  <c r="AK1321" i="19" a="1"/>
  <c r="AK1321" i="19" s="1"/>
  <c r="AD1321" i="19"/>
  <c r="AD1321" i="19" a="1"/>
  <c r="AB1321" i="19" a="1"/>
  <c r="AB1321" i="19" s="1"/>
  <c r="Z1321" i="19" a="1"/>
  <c r="Z1321" i="19" s="1"/>
  <c r="W1321" i="19" a="1"/>
  <c r="W1321" i="19" s="1"/>
  <c r="V1321" i="19" a="1"/>
  <c r="V1321" i="19" s="1"/>
  <c r="R1321" i="19"/>
  <c r="R1321" i="19" a="1"/>
  <c r="P1321" i="19" a="1"/>
  <c r="P1321" i="19" s="1"/>
  <c r="M1321" i="19" a="1"/>
  <c r="M1321" i="19" s="1"/>
  <c r="J1321" i="19" a="1"/>
  <c r="J1321" i="19" s="1"/>
  <c r="I1321" i="19" a="1"/>
  <c r="I1321" i="19" s="1"/>
  <c r="G1321" i="19" a="1"/>
  <c r="G1321" i="19" s="1"/>
  <c r="F1321" i="19" a="1"/>
  <c r="F1321" i="19" s="1"/>
  <c r="E1321" i="19" a="1"/>
  <c r="E1321" i="19" s="1"/>
  <c r="B1321" i="19" a="1"/>
  <c r="B1321" i="19" s="1"/>
  <c r="AT1320" i="19"/>
  <c r="AT1320" i="19" a="1"/>
  <c r="AP1320" i="19" a="1"/>
  <c r="AP1320" i="19" s="1"/>
  <c r="AM1320" i="19" a="1"/>
  <c r="AM1320" i="19" s="1"/>
  <c r="AI1320" i="19"/>
  <c r="AI1320" i="19" a="1"/>
  <c r="AF1320" i="19" a="1"/>
  <c r="AF1320" i="19" s="1"/>
  <c r="U1320" i="19" a="1"/>
  <c r="U1320" i="19" s="1"/>
  <c r="T1320" i="19" a="1"/>
  <c r="T1320" i="19" s="1"/>
  <c r="P1320" i="19" a="1"/>
  <c r="P1320" i="19" s="1"/>
  <c r="L1320" i="19"/>
  <c r="L1320" i="19" a="1"/>
  <c r="K1320" i="19" a="1"/>
  <c r="K1320" i="19" s="1"/>
  <c r="K1126" i="19" s="1"/>
  <c r="J1320" i="19" a="1"/>
  <c r="J1320" i="19" s="1"/>
  <c r="J1126" i="19" s="1"/>
  <c r="I1320" i="19" a="1"/>
  <c r="I1320" i="19" s="1"/>
  <c r="G1320" i="19" a="1"/>
  <c r="G1320" i="19" s="1"/>
  <c r="B1320" i="19" a="1"/>
  <c r="B1320" i="19" s="1"/>
  <c r="BA1320" i="19" s="1" a="1"/>
  <c r="BA1320" i="19" s="1"/>
  <c r="AZ1319" i="19" a="1"/>
  <c r="AZ1319" i="19" s="1"/>
  <c r="AX1319" i="19" a="1"/>
  <c r="AX1319" i="19" s="1"/>
  <c r="AO1319" i="19" a="1"/>
  <c r="AO1319" i="19" s="1"/>
  <c r="AM1319" i="19" a="1"/>
  <c r="AM1319" i="19" s="1"/>
  <c r="AJ1319" i="19" a="1"/>
  <c r="AJ1319" i="19" s="1"/>
  <c r="AI1319" i="19"/>
  <c r="AI1319" i="19" a="1"/>
  <c r="AG1319" i="19" a="1"/>
  <c r="AG1319" i="19" s="1"/>
  <c r="AD1319" i="19" a="1"/>
  <c r="AD1319" i="19" s="1"/>
  <c r="Y1319" i="19" a="1"/>
  <c r="Y1319" i="19" s="1"/>
  <c r="X1319" i="19" a="1"/>
  <c r="X1319" i="19" s="1"/>
  <c r="W1319" i="19" a="1"/>
  <c r="W1319" i="19" s="1"/>
  <c r="R1319" i="19" a="1"/>
  <c r="R1319" i="19" s="1"/>
  <c r="P1319" i="19" a="1"/>
  <c r="P1319" i="19" s="1"/>
  <c r="N1319" i="19" a="1"/>
  <c r="N1319" i="19" s="1"/>
  <c r="M1319" i="19" a="1"/>
  <c r="M1319" i="19" s="1"/>
  <c r="L1319" i="19" a="1"/>
  <c r="L1319" i="19" s="1"/>
  <c r="K1319" i="19" a="1"/>
  <c r="K1319" i="19" s="1"/>
  <c r="J1319" i="19" a="1"/>
  <c r="J1319" i="19" s="1"/>
  <c r="B1319" i="19" a="1"/>
  <c r="B1319" i="19" s="1"/>
  <c r="AQ1318" i="19" a="1"/>
  <c r="AQ1318" i="19" s="1"/>
  <c r="Q1318" i="19" a="1"/>
  <c r="Q1318" i="19" s="1"/>
  <c r="P1318" i="19" a="1"/>
  <c r="P1318" i="19" s="1"/>
  <c r="O1318" i="19" a="1"/>
  <c r="O1318" i="19" s="1"/>
  <c r="G1318" i="19" a="1"/>
  <c r="G1318" i="19" s="1"/>
  <c r="F1318" i="19" a="1"/>
  <c r="F1318" i="19" s="1"/>
  <c r="B1318" i="19" a="1"/>
  <c r="B1318" i="19" s="1"/>
  <c r="AT1317" i="19" a="1"/>
  <c r="AT1317" i="19" s="1"/>
  <c r="AK1317" i="19" a="1"/>
  <c r="AK1317" i="19" s="1"/>
  <c r="AJ1317" i="19"/>
  <c r="AJ1317" i="19" a="1"/>
  <c r="AI1317" i="19" a="1"/>
  <c r="AI1317" i="19" s="1"/>
  <c r="V1317" i="19" a="1"/>
  <c r="V1317" i="19" s="1"/>
  <c r="U1317" i="19" a="1"/>
  <c r="U1317" i="19" s="1"/>
  <c r="Q1317" i="19" a="1"/>
  <c r="Q1317" i="19" s="1"/>
  <c r="O1317" i="19" a="1"/>
  <c r="O1317" i="19" s="1"/>
  <c r="J1317" i="19" a="1"/>
  <c r="J1317" i="19" s="1"/>
  <c r="G1317" i="19" a="1"/>
  <c r="G1317" i="19" s="1"/>
  <c r="B1317" i="19" a="1"/>
  <c r="B1317" i="19" s="1"/>
  <c r="BA1316" i="19" a="1"/>
  <c r="BA1316" i="19" s="1"/>
  <c r="AV1316" i="19" a="1"/>
  <c r="AV1316" i="19" s="1"/>
  <c r="AV1122" i="19" s="1"/>
  <c r="AU1316" i="19"/>
  <c r="AU1316" i="19" a="1"/>
  <c r="AR1316" i="19" a="1"/>
  <c r="AR1316" i="19" s="1"/>
  <c r="AQ1316" i="19" a="1"/>
  <c r="AQ1316" i="19" s="1"/>
  <c r="AP1316" i="19" a="1"/>
  <c r="AP1316" i="19" s="1"/>
  <c r="AO1316" i="19" a="1"/>
  <c r="AO1316" i="19" s="1"/>
  <c r="AK1316" i="19" a="1"/>
  <c r="AK1316" i="19" s="1"/>
  <c r="AI1316" i="19" a="1"/>
  <c r="AI1316" i="19" s="1"/>
  <c r="AF1316" i="19" a="1"/>
  <c r="AF1316" i="19" s="1"/>
  <c r="AE1316" i="19" a="1"/>
  <c r="AE1316" i="19" s="1"/>
  <c r="X1316" i="19" a="1"/>
  <c r="X1316" i="19" s="1"/>
  <c r="W1316" i="19" a="1"/>
  <c r="W1316" i="19" s="1"/>
  <c r="U1316" i="19"/>
  <c r="U1316" i="19" a="1"/>
  <c r="T1316" i="19" a="1"/>
  <c r="T1316" i="19" s="1"/>
  <c r="S1316" i="19" a="1"/>
  <c r="S1316" i="19" s="1"/>
  <c r="M1316" i="19" a="1"/>
  <c r="M1316" i="19" s="1"/>
  <c r="L1316" i="19" a="1"/>
  <c r="L1316" i="19" s="1"/>
  <c r="K1316" i="19" a="1"/>
  <c r="K1316" i="19" s="1"/>
  <c r="I1316" i="19"/>
  <c r="I1316" i="19" a="1"/>
  <c r="H1316" i="19" a="1"/>
  <c r="H1316" i="19" s="1"/>
  <c r="G1316" i="19" a="1"/>
  <c r="G1316" i="19" s="1"/>
  <c r="D1316" i="19" a="1"/>
  <c r="D1316" i="19" s="1"/>
  <c r="B1316" i="19"/>
  <c r="BB1316" i="19" s="1" a="1"/>
  <c r="BB1316" i="19" s="1"/>
  <c r="B1316" i="19" a="1"/>
  <c r="B1315" i="19"/>
  <c r="AO1315" i="19" s="1" a="1"/>
  <c r="AO1315" i="19" s="1"/>
  <c r="B1315" i="19" a="1"/>
  <c r="B1314" i="19" a="1"/>
  <c r="B1314" i="19" s="1"/>
  <c r="AT1314" i="19" s="1" a="1"/>
  <c r="AT1314" i="19" s="1"/>
  <c r="BB1313" i="19" a="1"/>
  <c r="BB1313" i="19" s="1"/>
  <c r="AZ1313" i="19" a="1"/>
  <c r="AZ1313" i="19" s="1"/>
  <c r="AY1313" i="19" a="1"/>
  <c r="AY1313" i="19" s="1"/>
  <c r="AX1313" i="19" a="1"/>
  <c r="AX1313" i="19" s="1"/>
  <c r="AV1313" i="19" a="1"/>
  <c r="AV1313" i="19" s="1"/>
  <c r="AO1313" i="19" a="1"/>
  <c r="AO1313" i="19" s="1"/>
  <c r="AK1313" i="19" a="1"/>
  <c r="AK1313" i="19" s="1"/>
  <c r="AJ1313" i="19" a="1"/>
  <c r="AJ1313" i="19" s="1"/>
  <c r="AD1313" i="19" a="1"/>
  <c r="AD1313" i="19" s="1"/>
  <c r="AC1313" i="19" a="1"/>
  <c r="AC1313" i="19" s="1"/>
  <c r="Z1313" i="19" a="1"/>
  <c r="Z1313" i="19" s="1"/>
  <c r="X1313" i="19" a="1"/>
  <c r="X1313" i="19" s="1"/>
  <c r="W1313" i="19" a="1"/>
  <c r="W1313" i="19" s="1"/>
  <c r="M1313" i="19" a="1"/>
  <c r="M1313" i="19" s="1"/>
  <c r="K1313" i="19" a="1"/>
  <c r="K1313" i="19" s="1"/>
  <c r="G1313" i="19" a="1"/>
  <c r="G1313" i="19" s="1"/>
  <c r="D1313" i="19" a="1"/>
  <c r="D1313" i="19" s="1"/>
  <c r="B1313" i="19" a="1"/>
  <c r="B1313" i="19" s="1"/>
  <c r="B1310" i="19"/>
  <c r="A1308" i="19"/>
  <c r="H1308" i="19" s="1"/>
  <c r="BA1304" i="19"/>
  <c r="AZ1304" i="19"/>
  <c r="AU1304" i="19"/>
  <c r="AR1304" i="19"/>
  <c r="AH1304" i="19"/>
  <c r="AG1304" i="19"/>
  <c r="AB1304" i="19"/>
  <c r="AA1304" i="19"/>
  <c r="Z1304" i="19"/>
  <c r="P1304" i="19"/>
  <c r="M1304" i="19"/>
  <c r="L1304" i="19"/>
  <c r="K1304" i="19"/>
  <c r="B1304" i="19" a="1"/>
  <c r="B1304" i="19" s="1"/>
  <c r="AV1304" i="19" s="1"/>
  <c r="BB1303" i="19"/>
  <c r="AX1303" i="19"/>
  <c r="AO1303" i="19"/>
  <c r="AK1303" i="19"/>
  <c r="AJ1303" i="19"/>
  <c r="AI1303" i="19"/>
  <c r="AD1303" i="19"/>
  <c r="AC1303" i="19"/>
  <c r="AB1303" i="19"/>
  <c r="AA1303" i="19"/>
  <c r="Z1303" i="19"/>
  <c r="X1303" i="19"/>
  <c r="W1303" i="19"/>
  <c r="V1303" i="19"/>
  <c r="U1303" i="19"/>
  <c r="T1303" i="19"/>
  <c r="O1303" i="19"/>
  <c r="J1303" i="19"/>
  <c r="I1303" i="19"/>
  <c r="B1303" i="19"/>
  <c r="B1303" i="19" a="1"/>
  <c r="AZ1302" i="19"/>
  <c r="AX1302" i="19"/>
  <c r="AQ1302" i="19"/>
  <c r="AP1302" i="19"/>
  <c r="AM1302" i="19"/>
  <c r="AI1302" i="19"/>
  <c r="AH1302" i="19"/>
  <c r="AG1302" i="19"/>
  <c r="AF1302" i="19"/>
  <c r="AE1302" i="19"/>
  <c r="AD1302" i="19"/>
  <c r="Z1302" i="19"/>
  <c r="V1302" i="19"/>
  <c r="U1302" i="19"/>
  <c r="Q1302" i="19"/>
  <c r="P1302" i="19"/>
  <c r="D1302" i="19"/>
  <c r="B1302" i="19" a="1"/>
  <c r="B1302" i="19" s="1"/>
  <c r="E1302" i="19" s="1"/>
  <c r="J1301" i="19"/>
  <c r="G1301" i="19"/>
  <c r="F1301" i="19"/>
  <c r="B1301" i="19" a="1"/>
  <c r="B1301" i="19" s="1"/>
  <c r="B1300" i="19"/>
  <c r="D1300" i="19" s="1"/>
  <c r="B1300" i="19" a="1"/>
  <c r="AY1299" i="19"/>
  <c r="AX1299" i="19"/>
  <c r="AU1299" i="19"/>
  <c r="AT1299" i="19"/>
  <c r="AR1299" i="19"/>
  <c r="AQ1299" i="19"/>
  <c r="AO1299" i="19"/>
  <c r="AN1299" i="19"/>
  <c r="AM1299" i="19"/>
  <c r="AI1299" i="19"/>
  <c r="AH1299" i="19"/>
  <c r="AD1299" i="19"/>
  <c r="AA1299" i="19"/>
  <c r="W1299" i="19"/>
  <c r="V1299" i="19"/>
  <c r="U1299" i="19"/>
  <c r="T1299" i="19"/>
  <c r="R1299" i="19"/>
  <c r="Q1299" i="19"/>
  <c r="O1299" i="19"/>
  <c r="N1299" i="19"/>
  <c r="K1299" i="19"/>
  <c r="J1299" i="19"/>
  <c r="I1299" i="19"/>
  <c r="G1299" i="19"/>
  <c r="F1299" i="19"/>
  <c r="B1299" i="19"/>
  <c r="BB1299" i="19" s="1"/>
  <c r="B1299" i="19" a="1"/>
  <c r="AO1298" i="19"/>
  <c r="AM1298" i="19"/>
  <c r="AL1298" i="19"/>
  <c r="AK1298" i="19"/>
  <c r="AJ1298" i="19"/>
  <c r="U1298" i="19"/>
  <c r="Q1298" i="19"/>
  <c r="M1298" i="19"/>
  <c r="B1298" i="19" a="1"/>
  <c r="B1298" i="19" s="1"/>
  <c r="BB1297" i="19"/>
  <c r="BA1297" i="19"/>
  <c r="AY1297" i="19"/>
  <c r="AM1297" i="19"/>
  <c r="B1297" i="19" a="1"/>
  <c r="B1297" i="19" s="1"/>
  <c r="N1297" i="19" s="1"/>
  <c r="AZ1296" i="19"/>
  <c r="AV1296" i="19"/>
  <c r="AU1296" i="19"/>
  <c r="AS1296" i="19"/>
  <c r="AP1296" i="19"/>
  <c r="AM1296" i="19"/>
  <c r="AJ1296" i="19"/>
  <c r="AI1296" i="19"/>
  <c r="AG1296" i="19"/>
  <c r="W1296" i="19"/>
  <c r="B1296" i="19" a="1"/>
  <c r="B1296" i="19" s="1"/>
  <c r="BB1295" i="19"/>
  <c r="AY1295" i="19"/>
  <c r="AX1295" i="19"/>
  <c r="AW1295" i="19"/>
  <c r="AV1295" i="19"/>
  <c r="AU1295" i="19"/>
  <c r="AR1295" i="19"/>
  <c r="AN1295" i="19"/>
  <c r="AM1295" i="19"/>
  <c r="AH1295" i="19"/>
  <c r="AD1295" i="19"/>
  <c r="AC1295" i="19"/>
  <c r="AB1295" i="19"/>
  <c r="AA1295" i="19"/>
  <c r="Z1295" i="19"/>
  <c r="W1295" i="19"/>
  <c r="V1295" i="19"/>
  <c r="U1295" i="19"/>
  <c r="S1295" i="19"/>
  <c r="P1295" i="19"/>
  <c r="O1295" i="19"/>
  <c r="N1295" i="19"/>
  <c r="I1295" i="19"/>
  <c r="H1295" i="19"/>
  <c r="G1295" i="19"/>
  <c r="B1295" i="19" a="1"/>
  <c r="B1295" i="19" s="1"/>
  <c r="T1295" i="19" s="1"/>
  <c r="AG1294" i="19"/>
  <c r="AF1294" i="19"/>
  <c r="AC1294" i="19"/>
  <c r="Z1294" i="19"/>
  <c r="Y1294" i="19"/>
  <c r="L1294" i="19"/>
  <c r="B1294" i="19" a="1"/>
  <c r="B1294" i="19" s="1"/>
  <c r="BA1293" i="19"/>
  <c r="AZ1293" i="19"/>
  <c r="AM1293" i="19"/>
  <c r="AK1293" i="19"/>
  <c r="AJ1293" i="19"/>
  <c r="AH1293" i="19"/>
  <c r="AF1293" i="19"/>
  <c r="AD1293" i="19"/>
  <c r="AC1293" i="19"/>
  <c r="Z1293" i="19"/>
  <c r="B1293" i="19" a="1"/>
  <c r="B1293" i="19" s="1"/>
  <c r="AG1293" i="19" s="1"/>
  <c r="B1292" i="19"/>
  <c r="B1292" i="19" a="1"/>
  <c r="AW1291" i="19"/>
  <c r="AV1291" i="19"/>
  <c r="AP1291" i="19"/>
  <c r="AH1291" i="19"/>
  <c r="AE1291" i="19"/>
  <c r="AD1291" i="19"/>
  <c r="AA1291" i="19"/>
  <c r="Z1291" i="19"/>
  <c r="X1291" i="19"/>
  <c r="W1291" i="19"/>
  <c r="V1291" i="19"/>
  <c r="Q1291" i="19"/>
  <c r="P1291" i="19"/>
  <c r="O1291" i="19"/>
  <c r="J1291" i="19"/>
  <c r="H1291" i="19"/>
  <c r="B1291" i="19"/>
  <c r="B1291" i="19" a="1"/>
  <c r="AW1290" i="19"/>
  <c r="AS1290" i="19"/>
  <c r="AR1290" i="19"/>
  <c r="AQ1290" i="19"/>
  <c r="AO1290" i="19"/>
  <c r="AK1290" i="19"/>
  <c r="AI1290" i="19"/>
  <c r="Z1290" i="19"/>
  <c r="W1290" i="19"/>
  <c r="V1290" i="19"/>
  <c r="S1290" i="19"/>
  <c r="R1290" i="19"/>
  <c r="Q1290" i="19"/>
  <c r="P1290" i="19"/>
  <c r="O1290" i="19"/>
  <c r="L1290" i="19"/>
  <c r="I1290" i="19"/>
  <c r="B1290" i="19" a="1"/>
  <c r="B1290" i="19" s="1"/>
  <c r="AY1290" i="19" s="1"/>
  <c r="AZ1289" i="19"/>
  <c r="AY1289" i="19"/>
  <c r="AV1289" i="19"/>
  <c r="AR1289" i="19"/>
  <c r="AO1289" i="19"/>
  <c r="AN1289" i="19"/>
  <c r="AM1289" i="19"/>
  <c r="AL1289" i="19"/>
  <c r="AH1289" i="19"/>
  <c r="AC1289" i="19"/>
  <c r="AB1289" i="19"/>
  <c r="AA1289" i="19"/>
  <c r="U1289" i="19"/>
  <c r="T1289" i="19"/>
  <c r="S1289" i="19"/>
  <c r="R1289" i="19"/>
  <c r="P1289" i="19"/>
  <c r="D1289" i="19"/>
  <c r="B1289" i="19" a="1"/>
  <c r="B1289" i="19" s="1"/>
  <c r="AZ1288" i="19"/>
  <c r="AY1288" i="19"/>
  <c r="AV1288" i="19"/>
  <c r="AR1288" i="19"/>
  <c r="AQ1288" i="19"/>
  <c r="AP1288" i="19"/>
  <c r="AH1288" i="19"/>
  <c r="AF1288" i="19"/>
  <c r="AE1288" i="19"/>
  <c r="AC1288" i="19"/>
  <c r="X1288" i="19"/>
  <c r="T1288" i="19"/>
  <c r="S1288" i="19"/>
  <c r="P1288" i="19"/>
  <c r="F1288" i="19"/>
  <c r="E1288" i="19"/>
  <c r="D1288" i="19"/>
  <c r="B1288" i="19" a="1"/>
  <c r="B1288" i="19" s="1"/>
  <c r="BA1288" i="19" s="1"/>
  <c r="AP1287" i="19"/>
  <c r="K1287" i="19"/>
  <c r="H1287" i="19"/>
  <c r="D1287" i="19"/>
  <c r="B1287" i="19" a="1"/>
  <c r="B1287" i="19" s="1"/>
  <c r="B1286" i="19" a="1"/>
  <c r="B1286" i="19" s="1"/>
  <c r="B1285" i="19" a="1"/>
  <c r="B1285" i="19" s="1"/>
  <c r="B1282" i="19"/>
  <c r="H1280" i="19"/>
  <c r="A1280" i="19"/>
  <c r="B1276" i="19"/>
  <c r="B1276" i="19" a="1"/>
  <c r="B1275" i="19" a="1"/>
  <c r="B1275" i="19" s="1"/>
  <c r="B1274" i="19" a="1"/>
  <c r="B1274" i="19" s="1"/>
  <c r="B1273" i="19"/>
  <c r="B1273" i="19" a="1"/>
  <c r="B1272" i="19" a="1"/>
  <c r="B1272" i="19" s="1"/>
  <c r="B1271" i="19" a="1"/>
  <c r="B1271" i="19" s="1"/>
  <c r="B1270" i="19" a="1"/>
  <c r="B1270" i="19" s="1"/>
  <c r="B1269" i="19" a="1"/>
  <c r="B1269" i="19" s="1"/>
  <c r="B1268" i="19" a="1"/>
  <c r="B1268" i="19" s="1"/>
  <c r="B1267" i="19" a="1"/>
  <c r="B1267" i="19" s="1"/>
  <c r="B1266" i="19" a="1"/>
  <c r="B1266" i="19" s="1"/>
  <c r="B1265" i="19" a="1"/>
  <c r="B1265" i="19" s="1"/>
  <c r="B1264" i="19"/>
  <c r="B1264" i="19" a="1"/>
  <c r="B1263" i="19"/>
  <c r="B1263" i="19" a="1"/>
  <c r="B1262" i="19" a="1"/>
  <c r="B1262" i="19" s="1"/>
  <c r="B1261" i="19" a="1"/>
  <c r="B1261" i="19" s="1"/>
  <c r="B1260" i="19" a="1"/>
  <c r="B1260" i="19" s="1"/>
  <c r="B1259" i="19"/>
  <c r="B1259" i="19" a="1"/>
  <c r="B1258" i="19" a="1"/>
  <c r="B1258" i="19" s="1"/>
  <c r="B1257" i="19" a="1"/>
  <c r="B1257" i="19" s="1"/>
  <c r="BB1249" i="19"/>
  <c r="BA1249" i="19"/>
  <c r="AZ1249" i="19"/>
  <c r="AY1249" i="19"/>
  <c r="AX1249" i="19"/>
  <c r="AW1249" i="19"/>
  <c r="AV1249" i="19"/>
  <c r="AU1249" i="19"/>
  <c r="AT1249" i="19"/>
  <c r="AS1249" i="19"/>
  <c r="AR1249" i="19"/>
  <c r="AQ1249" i="19"/>
  <c r="AP1249" i="19"/>
  <c r="AO1249" i="19"/>
  <c r="AN1249" i="19"/>
  <c r="AM1249" i="19"/>
  <c r="AL1249" i="19"/>
  <c r="AK1249" i="19"/>
  <c r="AJ1249" i="19"/>
  <c r="AI1249" i="19"/>
  <c r="AH1249" i="19"/>
  <c r="AG1249" i="19"/>
  <c r="AF1249" i="19"/>
  <c r="AE1249" i="19"/>
  <c r="AD1249" i="19"/>
  <c r="AC1249" i="19"/>
  <c r="AB1249" i="19"/>
  <c r="AA1249" i="19"/>
  <c r="Z1249" i="19"/>
  <c r="Y1249" i="19"/>
  <c r="X1249" i="19"/>
  <c r="W1249" i="19"/>
  <c r="V1249" i="19"/>
  <c r="U1249" i="19"/>
  <c r="T1249" i="19"/>
  <c r="S1249" i="19"/>
  <c r="R1249" i="19"/>
  <c r="Q1249" i="19"/>
  <c r="P1249" i="19"/>
  <c r="O1249" i="19"/>
  <c r="N1249" i="19"/>
  <c r="M1249" i="19"/>
  <c r="L1249" i="19"/>
  <c r="K1249" i="19"/>
  <c r="J1249" i="19"/>
  <c r="I1249" i="19"/>
  <c r="H1249" i="19"/>
  <c r="G1249" i="19"/>
  <c r="F1249" i="19"/>
  <c r="E1249" i="19"/>
  <c r="D1249" i="19"/>
  <c r="BG1248" i="19"/>
  <c r="BH1248" i="19" s="1"/>
  <c r="BE1248" i="19"/>
  <c r="BB1248" i="19"/>
  <c r="BA1248" i="19"/>
  <c r="AZ1248" i="19"/>
  <c r="AY1248" i="19"/>
  <c r="AX1248" i="19"/>
  <c r="AW1248" i="19"/>
  <c r="AV1248" i="19"/>
  <c r="AU1248" i="19"/>
  <c r="AT1248" i="19"/>
  <c r="AS1248" i="19"/>
  <c r="AR1248" i="19"/>
  <c r="AQ1248" i="19"/>
  <c r="AP1248" i="19"/>
  <c r="AO1248" i="19"/>
  <c r="AN1248" i="19"/>
  <c r="AM1248" i="19"/>
  <c r="AL1248" i="19"/>
  <c r="AK1248" i="19"/>
  <c r="AJ1248" i="19"/>
  <c r="AI1248" i="19"/>
  <c r="AH1248" i="19"/>
  <c r="AG1248" i="19"/>
  <c r="AF1248" i="19"/>
  <c r="AE1248" i="19"/>
  <c r="AD1248" i="19"/>
  <c r="AC1248" i="19"/>
  <c r="AB1248" i="19"/>
  <c r="AA1248" i="19"/>
  <c r="Z1248" i="19"/>
  <c r="Y1248" i="19"/>
  <c r="X1248" i="19"/>
  <c r="W1248" i="19"/>
  <c r="V1248" i="19"/>
  <c r="U1248" i="19"/>
  <c r="T1248" i="19"/>
  <c r="S1248" i="19"/>
  <c r="R1248" i="19"/>
  <c r="Q1248" i="19"/>
  <c r="P1248" i="19"/>
  <c r="O1248" i="19"/>
  <c r="N1248" i="19"/>
  <c r="M1248" i="19"/>
  <c r="L1248" i="19"/>
  <c r="K1248" i="19"/>
  <c r="J1248" i="19"/>
  <c r="I1248" i="19"/>
  <c r="H1248" i="19"/>
  <c r="G1248" i="19"/>
  <c r="F1248" i="19"/>
  <c r="E1248" i="19"/>
  <c r="D1248" i="19"/>
  <c r="BG1247" i="19"/>
  <c r="BH1247" i="19" s="1"/>
  <c r="BE1247" i="19"/>
  <c r="BB1247" i="19"/>
  <c r="BA1247" i="19"/>
  <c r="AZ1247" i="19"/>
  <c r="AY1247" i="19"/>
  <c r="AX1247" i="19"/>
  <c r="AW1247" i="19"/>
  <c r="AV1247" i="19"/>
  <c r="AU1247" i="19"/>
  <c r="AT1247" i="19"/>
  <c r="AS1247" i="19"/>
  <c r="AR1247" i="19"/>
  <c r="AQ1247" i="19"/>
  <c r="AP1247" i="19"/>
  <c r="AO1247" i="19"/>
  <c r="AN1247" i="19"/>
  <c r="AM1247" i="19"/>
  <c r="AL1247" i="19"/>
  <c r="AK1247" i="19"/>
  <c r="AJ1247" i="19"/>
  <c r="AI1247" i="19"/>
  <c r="AH1247" i="19"/>
  <c r="AG1247" i="19"/>
  <c r="AF1247" i="19"/>
  <c r="AE1247" i="19"/>
  <c r="AD1247" i="19"/>
  <c r="AC1247" i="19"/>
  <c r="AB1247" i="19"/>
  <c r="AA1247" i="19"/>
  <c r="Z1247" i="19"/>
  <c r="Y1247" i="19"/>
  <c r="X1247" i="19"/>
  <c r="W1247" i="19"/>
  <c r="V1247" i="19"/>
  <c r="U1247" i="19"/>
  <c r="T1247" i="19"/>
  <c r="S1247" i="19"/>
  <c r="R1247" i="19"/>
  <c r="Q1247" i="19"/>
  <c r="P1247" i="19"/>
  <c r="O1247" i="19"/>
  <c r="N1247" i="19"/>
  <c r="M1247" i="19"/>
  <c r="L1247" i="19"/>
  <c r="K1247" i="19"/>
  <c r="J1247" i="19"/>
  <c r="I1247" i="19"/>
  <c r="H1247" i="19"/>
  <c r="G1247" i="19"/>
  <c r="F1247" i="19"/>
  <c r="E1247" i="19"/>
  <c r="D1247" i="19"/>
  <c r="BG1246" i="19"/>
  <c r="BH1246" i="19" s="1"/>
  <c r="BE1246" i="19"/>
  <c r="BB1246" i="19"/>
  <c r="BA1246" i="19"/>
  <c r="AZ1246" i="19"/>
  <c r="AY1246" i="19"/>
  <c r="AX1246" i="19"/>
  <c r="AW1246" i="19"/>
  <c r="AV1246" i="19"/>
  <c r="AU1246" i="19"/>
  <c r="AT1246" i="19"/>
  <c r="AS1246" i="19"/>
  <c r="AR1246" i="19"/>
  <c r="AQ1246" i="19"/>
  <c r="AP1246" i="19"/>
  <c r="AO1246" i="19"/>
  <c r="AN1246" i="19"/>
  <c r="AM1246" i="19"/>
  <c r="AL1246" i="19"/>
  <c r="AK1246" i="19"/>
  <c r="AJ1246" i="19"/>
  <c r="AI1246" i="19"/>
  <c r="AH1246" i="19"/>
  <c r="AG1246" i="19"/>
  <c r="AF1246" i="19"/>
  <c r="AE1246" i="19"/>
  <c r="AD1246" i="19"/>
  <c r="AC1246" i="19"/>
  <c r="AB1246" i="19"/>
  <c r="AA1246" i="19"/>
  <c r="Z1246" i="19"/>
  <c r="Y1246" i="19"/>
  <c r="X1246" i="19"/>
  <c r="W1246" i="19"/>
  <c r="V1246" i="19"/>
  <c r="U1246" i="19"/>
  <c r="T1246" i="19"/>
  <c r="S1246" i="19"/>
  <c r="R1246" i="19"/>
  <c r="Q1246" i="19"/>
  <c r="P1246" i="19"/>
  <c r="O1246" i="19"/>
  <c r="N1246" i="19"/>
  <c r="M1246" i="19"/>
  <c r="L1246" i="19"/>
  <c r="K1246" i="19"/>
  <c r="J1246" i="19"/>
  <c r="I1246" i="19"/>
  <c r="H1246" i="19"/>
  <c r="G1246" i="19"/>
  <c r="F1246" i="19"/>
  <c r="E1246" i="19"/>
  <c r="D1246" i="19"/>
  <c r="BB1245" i="19"/>
  <c r="BA1245" i="19"/>
  <c r="AZ1245" i="19"/>
  <c r="AY1245" i="19"/>
  <c r="AX1245" i="19"/>
  <c r="AW1245" i="19"/>
  <c r="AV1245" i="19"/>
  <c r="AU1245" i="19"/>
  <c r="AT1245" i="19"/>
  <c r="AS1245" i="19"/>
  <c r="AR1245" i="19"/>
  <c r="AQ1245" i="19"/>
  <c r="AP1245" i="19"/>
  <c r="AO1245" i="19"/>
  <c r="AN1245" i="19"/>
  <c r="AM1245" i="19"/>
  <c r="AL1245" i="19"/>
  <c r="AK1245" i="19"/>
  <c r="AJ1245" i="19"/>
  <c r="AI1245" i="19"/>
  <c r="AH1245" i="19"/>
  <c r="AG1245" i="19"/>
  <c r="AF1245" i="19"/>
  <c r="AE1245" i="19"/>
  <c r="AD1245" i="19"/>
  <c r="AC1245" i="19"/>
  <c r="AB1245" i="19"/>
  <c r="AA1245" i="19"/>
  <c r="Z1245" i="19"/>
  <c r="Y1245" i="19"/>
  <c r="X1245" i="19"/>
  <c r="W1245" i="19"/>
  <c r="V1245" i="19"/>
  <c r="U1245" i="19"/>
  <c r="T1245" i="19"/>
  <c r="S1245" i="19"/>
  <c r="R1245" i="19"/>
  <c r="Q1245" i="19"/>
  <c r="P1245" i="19"/>
  <c r="O1245" i="19"/>
  <c r="BG1245" i="19" s="1"/>
  <c r="BH1245" i="19" s="1"/>
  <c r="N1245" i="19"/>
  <c r="M1245" i="19"/>
  <c r="L1245" i="19"/>
  <c r="K1245" i="19"/>
  <c r="J1245" i="19"/>
  <c r="I1245" i="19"/>
  <c r="H1245" i="19"/>
  <c r="G1245" i="19"/>
  <c r="F1245" i="19"/>
  <c r="E1245" i="19"/>
  <c r="D1245" i="19"/>
  <c r="BH1244" i="19"/>
  <c r="BG1244" i="19"/>
  <c r="BB1244" i="19"/>
  <c r="BA1244" i="19"/>
  <c r="AZ1244" i="19"/>
  <c r="AY1244" i="19"/>
  <c r="AX1244" i="19"/>
  <c r="AW1244" i="19"/>
  <c r="AV1244" i="19"/>
  <c r="AU1244" i="19"/>
  <c r="AT1244" i="19"/>
  <c r="AS1244" i="19"/>
  <c r="AR1244" i="19"/>
  <c r="AQ1244" i="19"/>
  <c r="AP1244" i="19"/>
  <c r="AO1244" i="19"/>
  <c r="AN1244" i="19"/>
  <c r="AM1244" i="19"/>
  <c r="AL1244" i="19"/>
  <c r="AK1244" i="19"/>
  <c r="AJ1244" i="19"/>
  <c r="AI1244" i="19"/>
  <c r="AH1244" i="19"/>
  <c r="AG1244" i="19"/>
  <c r="AF1244" i="19"/>
  <c r="AE1244" i="19"/>
  <c r="AD1244" i="19"/>
  <c r="AC1244" i="19"/>
  <c r="AB1244" i="19"/>
  <c r="AA1244" i="19"/>
  <c r="Z1244" i="19"/>
  <c r="Y1244" i="19"/>
  <c r="X1244" i="19"/>
  <c r="W1244" i="19"/>
  <c r="V1244" i="19"/>
  <c r="U1244" i="19"/>
  <c r="T1244" i="19"/>
  <c r="S1244" i="19"/>
  <c r="R1244" i="19"/>
  <c r="Q1244" i="19"/>
  <c r="P1244" i="19"/>
  <c r="O1244" i="19"/>
  <c r="N1244" i="19"/>
  <c r="M1244" i="19"/>
  <c r="L1244" i="19"/>
  <c r="K1244" i="19"/>
  <c r="J1244" i="19"/>
  <c r="I1244" i="19"/>
  <c r="H1244" i="19"/>
  <c r="G1244" i="19"/>
  <c r="F1244" i="19"/>
  <c r="E1244" i="19"/>
  <c r="D1244" i="19"/>
  <c r="BE1244" i="19" s="1"/>
  <c r="BB1243" i="19"/>
  <c r="BA1243" i="19"/>
  <c r="AZ1243" i="19"/>
  <c r="AY1243" i="19"/>
  <c r="AX1243" i="19"/>
  <c r="AW1243" i="19"/>
  <c r="AV1243" i="19"/>
  <c r="AU1243" i="19"/>
  <c r="AT1243" i="19"/>
  <c r="AS1243" i="19"/>
  <c r="AR1243" i="19"/>
  <c r="AQ1243" i="19"/>
  <c r="AP1243" i="19"/>
  <c r="AO1243" i="19"/>
  <c r="AN1243" i="19"/>
  <c r="AM1243" i="19"/>
  <c r="AL1243" i="19"/>
  <c r="AK1243" i="19"/>
  <c r="AJ1243" i="19"/>
  <c r="AI1243" i="19"/>
  <c r="AH1243" i="19"/>
  <c r="AG1243" i="19"/>
  <c r="AF1243" i="19"/>
  <c r="AE1243" i="19"/>
  <c r="AD1243" i="19"/>
  <c r="AC1243" i="19"/>
  <c r="AB1243" i="19"/>
  <c r="AA1243" i="19"/>
  <c r="Z1243" i="19"/>
  <c r="Y1243" i="19"/>
  <c r="X1243" i="19"/>
  <c r="W1243" i="19"/>
  <c r="V1243" i="19"/>
  <c r="U1243" i="19"/>
  <c r="BG1243" i="19" s="1"/>
  <c r="BH1243" i="19" s="1"/>
  <c r="T1243" i="19"/>
  <c r="S1243" i="19"/>
  <c r="R1243" i="19"/>
  <c r="Q1243" i="19"/>
  <c r="P1243" i="19"/>
  <c r="O1243" i="19"/>
  <c r="N1243" i="19"/>
  <c r="M1243" i="19"/>
  <c r="L1243" i="19"/>
  <c r="K1243" i="19"/>
  <c r="J1243" i="19"/>
  <c r="I1243" i="19"/>
  <c r="H1243" i="19"/>
  <c r="G1243" i="19"/>
  <c r="F1243" i="19"/>
  <c r="E1243" i="19"/>
  <c r="D1243" i="19"/>
  <c r="BB1242" i="19"/>
  <c r="BA1242" i="19"/>
  <c r="AZ1242" i="19"/>
  <c r="AY1242" i="19"/>
  <c r="AX1242" i="19"/>
  <c r="AW1242" i="19"/>
  <c r="AV1242" i="19"/>
  <c r="AU1242" i="19"/>
  <c r="AT1242" i="19"/>
  <c r="AS1242" i="19"/>
  <c r="AR1242" i="19"/>
  <c r="AQ1242" i="19"/>
  <c r="AP1242" i="19"/>
  <c r="AO1242" i="19"/>
  <c r="AN1242" i="19"/>
  <c r="AM1242" i="19"/>
  <c r="AL1242" i="19"/>
  <c r="AK1242" i="19"/>
  <c r="AJ1242" i="19"/>
  <c r="AI1242" i="19"/>
  <c r="AH1242" i="19"/>
  <c r="AG1242" i="19"/>
  <c r="AF1242" i="19"/>
  <c r="AE1242" i="19"/>
  <c r="AD1242" i="19"/>
  <c r="AC1242" i="19"/>
  <c r="AB1242" i="19"/>
  <c r="AA1242" i="19"/>
  <c r="Z1242" i="19"/>
  <c r="Y1242" i="19"/>
  <c r="X1242" i="19"/>
  <c r="W1242" i="19"/>
  <c r="V1242" i="19"/>
  <c r="U1242" i="19"/>
  <c r="T1242" i="19"/>
  <c r="S1242" i="19"/>
  <c r="R1242" i="19"/>
  <c r="Q1242" i="19"/>
  <c r="P1242" i="19"/>
  <c r="O1242" i="19"/>
  <c r="BE1242" i="19" s="1"/>
  <c r="N1242" i="19"/>
  <c r="M1242" i="19"/>
  <c r="L1242" i="19"/>
  <c r="K1242" i="19"/>
  <c r="J1242" i="19"/>
  <c r="I1242" i="19"/>
  <c r="H1242" i="19"/>
  <c r="G1242" i="19"/>
  <c r="F1242" i="19"/>
  <c r="E1242" i="19"/>
  <c r="D1242" i="19"/>
  <c r="BB1241" i="19"/>
  <c r="BA1241" i="19"/>
  <c r="AZ1241" i="19"/>
  <c r="AY1241" i="19"/>
  <c r="AX1241" i="19"/>
  <c r="AW1241" i="19"/>
  <c r="AV1241" i="19"/>
  <c r="AU1241" i="19"/>
  <c r="AT1241" i="19"/>
  <c r="AS1241" i="19"/>
  <c r="AR1241" i="19"/>
  <c r="AQ1241" i="19"/>
  <c r="AP1241" i="19"/>
  <c r="AO1241" i="19"/>
  <c r="AN1241" i="19"/>
  <c r="AM1241" i="19"/>
  <c r="AL1241" i="19"/>
  <c r="AK1241" i="19"/>
  <c r="AJ1241" i="19"/>
  <c r="AI1241" i="19"/>
  <c r="AH1241" i="19"/>
  <c r="AG1241" i="19"/>
  <c r="AF1241" i="19"/>
  <c r="AE1241" i="19"/>
  <c r="AD1241" i="19"/>
  <c r="AC1241" i="19"/>
  <c r="AB1241" i="19"/>
  <c r="AA1241" i="19"/>
  <c r="Z1241" i="19"/>
  <c r="Y1241" i="19"/>
  <c r="X1241" i="19"/>
  <c r="W1241" i="19"/>
  <c r="V1241" i="19"/>
  <c r="U1241" i="19"/>
  <c r="T1241" i="19"/>
  <c r="S1241" i="19"/>
  <c r="R1241" i="19"/>
  <c r="Q1241" i="19"/>
  <c r="P1241" i="19"/>
  <c r="O1241" i="19"/>
  <c r="N1241" i="19"/>
  <c r="M1241" i="19"/>
  <c r="L1241" i="19"/>
  <c r="K1241" i="19"/>
  <c r="J1241" i="19"/>
  <c r="I1241" i="19"/>
  <c r="H1241" i="19"/>
  <c r="G1241" i="19"/>
  <c r="F1241" i="19"/>
  <c r="E1241" i="19"/>
  <c r="D1241" i="19"/>
  <c r="BE1240" i="19"/>
  <c r="BB1240" i="19"/>
  <c r="BA1240" i="19"/>
  <c r="AZ1240" i="19"/>
  <c r="AY1240" i="19"/>
  <c r="AX1240" i="19"/>
  <c r="AW1240" i="19"/>
  <c r="AV1240" i="19"/>
  <c r="AU1240" i="19"/>
  <c r="AT1240" i="19"/>
  <c r="AS1240" i="19"/>
  <c r="AR1240" i="19"/>
  <c r="AQ1240" i="19"/>
  <c r="AP1240" i="19"/>
  <c r="AO1240" i="19"/>
  <c r="AN1240" i="19"/>
  <c r="AM1240" i="19"/>
  <c r="AL1240" i="19"/>
  <c r="AK1240" i="19"/>
  <c r="AJ1240" i="19"/>
  <c r="AI1240" i="19"/>
  <c r="AH1240" i="19"/>
  <c r="AG1240" i="19"/>
  <c r="AF1240" i="19"/>
  <c r="AE1240" i="19"/>
  <c r="AD1240" i="19"/>
  <c r="AC1240" i="19"/>
  <c r="AB1240" i="19"/>
  <c r="AA1240" i="19"/>
  <c r="Z1240" i="19"/>
  <c r="Y1240" i="19"/>
  <c r="X1240" i="19"/>
  <c r="W1240" i="19"/>
  <c r="V1240" i="19"/>
  <c r="U1240" i="19"/>
  <c r="T1240" i="19"/>
  <c r="S1240" i="19"/>
  <c r="R1240" i="19"/>
  <c r="Q1240" i="19"/>
  <c r="P1240" i="19"/>
  <c r="O1240" i="19"/>
  <c r="N1240" i="19"/>
  <c r="M1240" i="19"/>
  <c r="L1240" i="19"/>
  <c r="K1240" i="19"/>
  <c r="J1240" i="19"/>
  <c r="I1240" i="19"/>
  <c r="H1240" i="19"/>
  <c r="G1240" i="19"/>
  <c r="F1240" i="19"/>
  <c r="E1240" i="19"/>
  <c r="D1240" i="19"/>
  <c r="BG1240" i="19" s="1"/>
  <c r="BH1240" i="19" s="1"/>
  <c r="BB1239" i="19"/>
  <c r="BA1239" i="19"/>
  <c r="AZ1239" i="19"/>
  <c r="AY1239" i="19"/>
  <c r="AX1239" i="19"/>
  <c r="AW1239" i="19"/>
  <c r="AV1239" i="19"/>
  <c r="AU1239" i="19"/>
  <c r="AT1239" i="19"/>
  <c r="AS1239" i="19"/>
  <c r="AR1239" i="19"/>
  <c r="AQ1239" i="19"/>
  <c r="AP1239" i="19"/>
  <c r="AO1239" i="19"/>
  <c r="AN1239" i="19"/>
  <c r="AM1239" i="19"/>
  <c r="AL1239" i="19"/>
  <c r="AK1239" i="19"/>
  <c r="AJ1239" i="19"/>
  <c r="AI1239" i="19"/>
  <c r="AH1239" i="19"/>
  <c r="AG1239" i="19"/>
  <c r="AF1239" i="19"/>
  <c r="AE1239" i="19"/>
  <c r="AD1239" i="19"/>
  <c r="AC1239" i="19"/>
  <c r="AB1239" i="19"/>
  <c r="AA1239" i="19"/>
  <c r="Z1239" i="19"/>
  <c r="Y1239" i="19"/>
  <c r="X1239" i="19"/>
  <c r="W1239" i="19"/>
  <c r="V1239" i="19"/>
  <c r="U1239" i="19"/>
  <c r="T1239" i="19"/>
  <c r="S1239" i="19"/>
  <c r="R1239" i="19"/>
  <c r="Q1239" i="19"/>
  <c r="P1239" i="19"/>
  <c r="O1239" i="19"/>
  <c r="N1239" i="19"/>
  <c r="M1239" i="19"/>
  <c r="L1239" i="19"/>
  <c r="K1239" i="19"/>
  <c r="J1239" i="19"/>
  <c r="I1239" i="19"/>
  <c r="H1239" i="19"/>
  <c r="G1239" i="19"/>
  <c r="F1239" i="19"/>
  <c r="E1239" i="19"/>
  <c r="D1239" i="19"/>
  <c r="BG1238" i="19"/>
  <c r="BH1238" i="19" s="1"/>
  <c r="BE1238" i="19"/>
  <c r="BB1238" i="19"/>
  <c r="BA1238" i="19"/>
  <c r="AZ1238" i="19"/>
  <c r="AY1238" i="19"/>
  <c r="AX1238" i="19"/>
  <c r="AW1238" i="19"/>
  <c r="AV1238" i="19"/>
  <c r="AU1238" i="19"/>
  <c r="AT1238" i="19"/>
  <c r="AS1238" i="19"/>
  <c r="AR1238" i="19"/>
  <c r="AQ1238" i="19"/>
  <c r="AP1238" i="19"/>
  <c r="AO1238" i="19"/>
  <c r="AN1238" i="19"/>
  <c r="AM1238" i="19"/>
  <c r="AL1238" i="19"/>
  <c r="AK1238" i="19"/>
  <c r="AJ1238" i="19"/>
  <c r="AI1238" i="19"/>
  <c r="AH1238" i="19"/>
  <c r="AG1238" i="19"/>
  <c r="AF1238" i="19"/>
  <c r="AE1238" i="19"/>
  <c r="AD1238" i="19"/>
  <c r="AC1238" i="19"/>
  <c r="AB1238" i="19"/>
  <c r="AA1238" i="19"/>
  <c r="Z1238" i="19"/>
  <c r="Y1238" i="19"/>
  <c r="X1238" i="19"/>
  <c r="W1238" i="19"/>
  <c r="V1238" i="19"/>
  <c r="U1238" i="19"/>
  <c r="T1238" i="19"/>
  <c r="S1238" i="19"/>
  <c r="R1238" i="19"/>
  <c r="Q1238" i="19"/>
  <c r="P1238" i="19"/>
  <c r="O1238" i="19"/>
  <c r="N1238" i="19"/>
  <c r="M1238" i="19"/>
  <c r="L1238" i="19"/>
  <c r="K1238" i="19"/>
  <c r="J1238" i="19"/>
  <c r="I1238" i="19"/>
  <c r="H1238" i="19"/>
  <c r="G1238" i="19"/>
  <c r="F1238" i="19"/>
  <c r="E1238" i="19"/>
  <c r="D1238" i="19"/>
  <c r="BB1237" i="19"/>
  <c r="BA1237" i="19"/>
  <c r="AZ1237" i="19"/>
  <c r="AY1237" i="19"/>
  <c r="AX1237" i="19"/>
  <c r="AW1237" i="19"/>
  <c r="AV1237" i="19"/>
  <c r="AU1237" i="19"/>
  <c r="AT1237" i="19"/>
  <c r="AS1237" i="19"/>
  <c r="AR1237" i="19"/>
  <c r="AQ1237" i="19"/>
  <c r="AP1237" i="19"/>
  <c r="AO1237" i="19"/>
  <c r="AN1237" i="19"/>
  <c r="AM1237" i="19"/>
  <c r="AL1237" i="19"/>
  <c r="AK1237" i="19"/>
  <c r="AJ1237" i="19"/>
  <c r="AI1237" i="19"/>
  <c r="AH1237" i="19"/>
  <c r="AG1237" i="19"/>
  <c r="AF1237" i="19"/>
  <c r="AE1237" i="19"/>
  <c r="AD1237" i="19"/>
  <c r="AC1237" i="19"/>
  <c r="AB1237" i="19"/>
  <c r="AA1237" i="19"/>
  <c r="Z1237" i="19"/>
  <c r="Y1237" i="19"/>
  <c r="X1237" i="19"/>
  <c r="W1237" i="19"/>
  <c r="V1237" i="19"/>
  <c r="U1237" i="19"/>
  <c r="T1237" i="19"/>
  <c r="S1237" i="19"/>
  <c r="R1237" i="19"/>
  <c r="Q1237" i="19"/>
  <c r="P1237" i="19"/>
  <c r="O1237" i="19"/>
  <c r="N1237" i="19"/>
  <c r="M1237" i="19"/>
  <c r="L1237" i="19"/>
  <c r="K1237" i="19"/>
  <c r="J1237" i="19"/>
  <c r="I1237" i="19"/>
  <c r="H1237" i="19"/>
  <c r="G1237" i="19"/>
  <c r="F1237" i="19"/>
  <c r="E1237" i="19"/>
  <c r="D1237" i="19"/>
  <c r="BB1236" i="19"/>
  <c r="BA1236" i="19"/>
  <c r="AZ1236" i="19"/>
  <c r="AY1236" i="19"/>
  <c r="AX1236" i="19"/>
  <c r="AW1236" i="19"/>
  <c r="AV1236" i="19"/>
  <c r="AU1236" i="19"/>
  <c r="AT1236" i="19"/>
  <c r="AS1236" i="19"/>
  <c r="AR1236" i="19"/>
  <c r="AQ1236" i="19"/>
  <c r="AP1236" i="19"/>
  <c r="AO1236" i="19"/>
  <c r="AN1236" i="19"/>
  <c r="AM1236" i="19"/>
  <c r="AL1236" i="19"/>
  <c r="AK1236" i="19"/>
  <c r="AJ1236" i="19"/>
  <c r="AI1236" i="19"/>
  <c r="AH1236" i="19"/>
  <c r="AG1236" i="19"/>
  <c r="AF1236" i="19"/>
  <c r="AE1236" i="19"/>
  <c r="AD1236" i="19"/>
  <c r="AC1236" i="19"/>
  <c r="AB1236" i="19"/>
  <c r="AA1236" i="19"/>
  <c r="Z1236" i="19"/>
  <c r="Y1236" i="19"/>
  <c r="X1236" i="19"/>
  <c r="W1236" i="19"/>
  <c r="V1236" i="19"/>
  <c r="U1236" i="19"/>
  <c r="T1236" i="19"/>
  <c r="S1236" i="19"/>
  <c r="R1236" i="19"/>
  <c r="Q1236" i="19"/>
  <c r="P1236" i="19"/>
  <c r="O1236" i="19"/>
  <c r="N1236" i="19"/>
  <c r="M1236" i="19"/>
  <c r="L1236" i="19"/>
  <c r="K1236" i="19"/>
  <c r="J1236" i="19"/>
  <c r="I1236" i="19"/>
  <c r="H1236" i="19"/>
  <c r="G1236" i="19"/>
  <c r="F1236" i="19"/>
  <c r="E1236" i="19"/>
  <c r="D1236" i="19"/>
  <c r="BB1235" i="19"/>
  <c r="BA1235" i="19"/>
  <c r="AZ1235" i="19"/>
  <c r="AY1235" i="19"/>
  <c r="AX1235" i="19"/>
  <c r="AW1235" i="19"/>
  <c r="AV1235" i="19"/>
  <c r="AU1235" i="19"/>
  <c r="AT1235" i="19"/>
  <c r="AS1235" i="19"/>
  <c r="AR1235" i="19"/>
  <c r="AQ1235" i="19"/>
  <c r="AP1235" i="19"/>
  <c r="AO1235" i="19"/>
  <c r="AN1235" i="19"/>
  <c r="AM1235" i="19"/>
  <c r="AL1235" i="19"/>
  <c r="AK1235" i="19"/>
  <c r="AJ1235" i="19"/>
  <c r="AI1235" i="19"/>
  <c r="AH1235" i="19"/>
  <c r="AG1235" i="19"/>
  <c r="AF1235" i="19"/>
  <c r="AE1235" i="19"/>
  <c r="AD1235" i="19"/>
  <c r="AC1235" i="19"/>
  <c r="AB1235" i="19"/>
  <c r="AA1235" i="19"/>
  <c r="Z1235" i="19"/>
  <c r="Y1235" i="19"/>
  <c r="X1235" i="19"/>
  <c r="W1235" i="19"/>
  <c r="V1235" i="19"/>
  <c r="U1235" i="19"/>
  <c r="T1235" i="19"/>
  <c r="S1235" i="19"/>
  <c r="R1235" i="19"/>
  <c r="Q1235" i="19"/>
  <c r="P1235" i="19"/>
  <c r="O1235" i="19"/>
  <c r="N1235" i="19"/>
  <c r="M1235" i="19"/>
  <c r="L1235" i="19"/>
  <c r="K1235" i="19"/>
  <c r="J1235" i="19"/>
  <c r="I1235" i="19"/>
  <c r="H1235" i="19"/>
  <c r="G1235" i="19"/>
  <c r="F1235" i="19"/>
  <c r="E1235" i="19"/>
  <c r="D1235" i="19"/>
  <c r="BH1234" i="19"/>
  <c r="BG1234" i="19"/>
  <c r="BE1234" i="19"/>
  <c r="BB1234" i="19"/>
  <c r="BA1234" i="19"/>
  <c r="AZ1234" i="19"/>
  <c r="AY1234" i="19"/>
  <c r="AX1234" i="19"/>
  <c r="AW1234" i="19"/>
  <c r="AV1234" i="19"/>
  <c r="AU1234" i="19"/>
  <c r="AT1234" i="19"/>
  <c r="AS1234" i="19"/>
  <c r="AR1234" i="19"/>
  <c r="AQ1234" i="19"/>
  <c r="AP1234" i="19"/>
  <c r="AO1234" i="19"/>
  <c r="AN1234" i="19"/>
  <c r="AM1234" i="19"/>
  <c r="AL1234" i="19"/>
  <c r="AK1234" i="19"/>
  <c r="AJ1234" i="19"/>
  <c r="AI1234" i="19"/>
  <c r="AH1234" i="19"/>
  <c r="AG1234" i="19"/>
  <c r="AF1234" i="19"/>
  <c r="AE1234" i="19"/>
  <c r="AD1234" i="19"/>
  <c r="AC1234" i="19"/>
  <c r="AB1234" i="19"/>
  <c r="AA1234" i="19"/>
  <c r="Z1234" i="19"/>
  <c r="Y1234" i="19"/>
  <c r="X1234" i="19"/>
  <c r="W1234" i="19"/>
  <c r="V1234" i="19"/>
  <c r="U1234" i="19"/>
  <c r="T1234" i="19"/>
  <c r="S1234" i="19"/>
  <c r="R1234" i="19"/>
  <c r="Q1234" i="19"/>
  <c r="P1234" i="19"/>
  <c r="O1234" i="19"/>
  <c r="N1234" i="19"/>
  <c r="M1234" i="19"/>
  <c r="L1234" i="19"/>
  <c r="K1234" i="19"/>
  <c r="J1234" i="19"/>
  <c r="I1234" i="19"/>
  <c r="H1234" i="19"/>
  <c r="G1234" i="19"/>
  <c r="F1234" i="19"/>
  <c r="E1234" i="19"/>
  <c r="D1234" i="19"/>
  <c r="BB1233" i="19"/>
  <c r="BA1233" i="19"/>
  <c r="AZ1233" i="19"/>
  <c r="AY1233" i="19"/>
  <c r="AX1233" i="19"/>
  <c r="AW1233" i="19"/>
  <c r="AV1233" i="19"/>
  <c r="AU1233" i="19"/>
  <c r="AT1233" i="19"/>
  <c r="AS1233" i="19"/>
  <c r="AR1233" i="19"/>
  <c r="AQ1233" i="19"/>
  <c r="AP1233" i="19"/>
  <c r="AO1233" i="19"/>
  <c r="AN1233" i="19"/>
  <c r="AM1233" i="19"/>
  <c r="AL1233" i="19"/>
  <c r="AK1233" i="19"/>
  <c r="AJ1233" i="19"/>
  <c r="AI1233" i="19"/>
  <c r="AH1233" i="19"/>
  <c r="AG1233" i="19"/>
  <c r="AF1233" i="19"/>
  <c r="AE1233" i="19"/>
  <c r="AD1233" i="19"/>
  <c r="AC1233" i="19"/>
  <c r="AB1233" i="19"/>
  <c r="AA1233" i="19"/>
  <c r="Z1233" i="19"/>
  <c r="Y1233" i="19"/>
  <c r="X1233" i="19"/>
  <c r="W1233" i="19"/>
  <c r="V1233" i="19"/>
  <c r="U1233" i="19"/>
  <c r="T1233" i="19"/>
  <c r="S1233" i="19"/>
  <c r="R1233" i="19"/>
  <c r="Q1233" i="19"/>
  <c r="P1233" i="19"/>
  <c r="O1233" i="19"/>
  <c r="N1233" i="19"/>
  <c r="M1233" i="19"/>
  <c r="L1233" i="19"/>
  <c r="K1233" i="19"/>
  <c r="J1233" i="19"/>
  <c r="I1233" i="19"/>
  <c r="H1233" i="19"/>
  <c r="G1233" i="19"/>
  <c r="F1233" i="19"/>
  <c r="E1233" i="19"/>
  <c r="D1233" i="19"/>
  <c r="BB1232" i="19"/>
  <c r="BA1232" i="19"/>
  <c r="AZ1232" i="19"/>
  <c r="AY1232" i="19"/>
  <c r="AX1232" i="19"/>
  <c r="AW1232" i="19"/>
  <c r="AV1232" i="19"/>
  <c r="AU1232" i="19"/>
  <c r="AT1232" i="19"/>
  <c r="AS1232" i="19"/>
  <c r="AR1232" i="19"/>
  <c r="AQ1232" i="19"/>
  <c r="AP1232" i="19"/>
  <c r="AO1232" i="19"/>
  <c r="AN1232" i="19"/>
  <c r="AM1232" i="19"/>
  <c r="AL1232" i="19"/>
  <c r="AK1232" i="19"/>
  <c r="AJ1232" i="19"/>
  <c r="AI1232" i="19"/>
  <c r="AH1232" i="19"/>
  <c r="AG1232" i="19"/>
  <c r="AF1232" i="19"/>
  <c r="AE1232" i="19"/>
  <c r="AD1232" i="19"/>
  <c r="AC1232" i="19"/>
  <c r="AB1232" i="19"/>
  <c r="AA1232" i="19"/>
  <c r="Z1232" i="19"/>
  <c r="Y1232" i="19"/>
  <c r="X1232" i="19"/>
  <c r="W1232" i="19"/>
  <c r="V1232" i="19"/>
  <c r="U1232" i="19"/>
  <c r="T1232" i="19"/>
  <c r="S1232" i="19"/>
  <c r="R1232" i="19"/>
  <c r="Q1232" i="19"/>
  <c r="P1232" i="19"/>
  <c r="O1232" i="19"/>
  <c r="N1232" i="19"/>
  <c r="M1232" i="19"/>
  <c r="L1232" i="19"/>
  <c r="K1232" i="19"/>
  <c r="J1232" i="19"/>
  <c r="I1232" i="19"/>
  <c r="H1232" i="19"/>
  <c r="G1232" i="19"/>
  <c r="F1232" i="19"/>
  <c r="E1232" i="19"/>
  <c r="D1232" i="19"/>
  <c r="BB1231" i="19"/>
  <c r="BA1231" i="19"/>
  <c r="AZ1231" i="19"/>
  <c r="AY1231" i="19"/>
  <c r="AX1231" i="19"/>
  <c r="AW1231" i="19"/>
  <c r="AV1231" i="19"/>
  <c r="AU1231" i="19"/>
  <c r="AT1231" i="19"/>
  <c r="AS1231" i="19"/>
  <c r="AR1231" i="19"/>
  <c r="AQ1231" i="19"/>
  <c r="AP1231" i="19"/>
  <c r="AO1231" i="19"/>
  <c r="AN1231" i="19"/>
  <c r="AM1231" i="19"/>
  <c r="AL1231" i="19"/>
  <c r="AK1231" i="19"/>
  <c r="AJ1231" i="19"/>
  <c r="AI1231" i="19"/>
  <c r="AH1231" i="19"/>
  <c r="AG1231" i="19"/>
  <c r="AF1231" i="19"/>
  <c r="AE1231" i="19"/>
  <c r="AD1231" i="19"/>
  <c r="AC1231" i="19"/>
  <c r="AB1231" i="19"/>
  <c r="AA1231" i="19"/>
  <c r="Z1231" i="19"/>
  <c r="Y1231" i="19"/>
  <c r="X1231" i="19"/>
  <c r="W1231" i="19"/>
  <c r="V1231" i="19"/>
  <c r="U1231" i="19"/>
  <c r="T1231" i="19"/>
  <c r="S1231" i="19"/>
  <c r="R1231" i="19"/>
  <c r="Q1231" i="19"/>
  <c r="P1231" i="19"/>
  <c r="O1231" i="19"/>
  <c r="N1231" i="19"/>
  <c r="M1231" i="19"/>
  <c r="L1231" i="19"/>
  <c r="K1231" i="19"/>
  <c r="J1231" i="19"/>
  <c r="I1231" i="19"/>
  <c r="H1231" i="19"/>
  <c r="G1231" i="19"/>
  <c r="F1231" i="19"/>
  <c r="E1231" i="19"/>
  <c r="D1231" i="19"/>
  <c r="BG1230" i="19" a="1"/>
  <c r="BG1230" i="19" s="1"/>
  <c r="H1226" i="19"/>
  <c r="AV1223" i="19"/>
  <c r="AH1223" i="19"/>
  <c r="BB1222" i="19"/>
  <c r="BA1222" i="19"/>
  <c r="AZ1222" i="19"/>
  <c r="AY1222" i="19"/>
  <c r="AX1222" i="19"/>
  <c r="AW1222" i="19"/>
  <c r="AV1222" i="19"/>
  <c r="AU1222" i="19"/>
  <c r="AT1222" i="19"/>
  <c r="AS1222" i="19"/>
  <c r="AR1222" i="19"/>
  <c r="AQ1222" i="19"/>
  <c r="AP1222" i="19"/>
  <c r="AO1222" i="19"/>
  <c r="AN1222" i="19"/>
  <c r="AM1222" i="19"/>
  <c r="AL1222" i="19"/>
  <c r="AK1222" i="19"/>
  <c r="AJ1222" i="19"/>
  <c r="AI1222" i="19"/>
  <c r="AH1222" i="19"/>
  <c r="AG1222" i="19"/>
  <c r="AF1222" i="19"/>
  <c r="AE1222" i="19"/>
  <c r="AE1223" i="19" s="1"/>
  <c r="AD1222" i="19"/>
  <c r="AC1222" i="19"/>
  <c r="AB1222" i="19"/>
  <c r="AA1222" i="19"/>
  <c r="Z1222" i="19"/>
  <c r="Y1222" i="19"/>
  <c r="X1222" i="19"/>
  <c r="W1222" i="19"/>
  <c r="V1222" i="19"/>
  <c r="U1222" i="19"/>
  <c r="T1222" i="19"/>
  <c r="S1222" i="19"/>
  <c r="R1222" i="19"/>
  <c r="Q1222" i="19"/>
  <c r="BB1221" i="19"/>
  <c r="BA1221" i="19"/>
  <c r="AZ1221" i="19"/>
  <c r="AY1221" i="19"/>
  <c r="AX1221" i="19"/>
  <c r="AW1221" i="19"/>
  <c r="AV1221" i="19"/>
  <c r="AU1221" i="19"/>
  <c r="AT1221" i="19"/>
  <c r="AT1223" i="19" s="1"/>
  <c r="AS1221" i="19"/>
  <c r="AR1221" i="19"/>
  <c r="AQ1221" i="19"/>
  <c r="AP1221" i="19"/>
  <c r="AO1221" i="19"/>
  <c r="AN1221" i="19"/>
  <c r="AM1221" i="19"/>
  <c r="AL1221" i="19"/>
  <c r="AK1221" i="19"/>
  <c r="AJ1221" i="19"/>
  <c r="AI1221" i="19"/>
  <c r="AH1221" i="19"/>
  <c r="AG1221" i="19"/>
  <c r="AF1221" i="19"/>
  <c r="AE1221" i="19"/>
  <c r="AD1221" i="19"/>
  <c r="AC1221" i="19"/>
  <c r="AB1221" i="19"/>
  <c r="AA1221" i="19"/>
  <c r="Z1221" i="19"/>
  <c r="Y1221" i="19"/>
  <c r="X1221" i="19"/>
  <c r="W1221" i="19"/>
  <c r="V1221" i="19"/>
  <c r="U1221" i="19"/>
  <c r="T1221" i="19"/>
  <c r="S1221" i="19"/>
  <c r="R1221" i="19"/>
  <c r="Q1221" i="19"/>
  <c r="BB1220" i="19"/>
  <c r="BA1220" i="19"/>
  <c r="AZ1220" i="19"/>
  <c r="AY1220" i="19"/>
  <c r="AX1220" i="19"/>
  <c r="AW1220" i="19"/>
  <c r="AV1220" i="19"/>
  <c r="AU1220" i="19"/>
  <c r="AT1220" i="19"/>
  <c r="AS1220" i="19"/>
  <c r="AR1220" i="19"/>
  <c r="AQ1220" i="19"/>
  <c r="AP1220" i="19"/>
  <c r="AO1220" i="19"/>
  <c r="AN1220" i="19"/>
  <c r="AM1220" i="19"/>
  <c r="AL1220" i="19"/>
  <c r="AK1220" i="19"/>
  <c r="AJ1220" i="19"/>
  <c r="AI1220" i="19"/>
  <c r="AH1220" i="19"/>
  <c r="AG1220" i="19"/>
  <c r="AF1220" i="19"/>
  <c r="AE1220" i="19"/>
  <c r="AD1220" i="19"/>
  <c r="AC1220" i="19"/>
  <c r="AB1220" i="19"/>
  <c r="AA1220" i="19"/>
  <c r="Z1220" i="19"/>
  <c r="Y1220" i="19"/>
  <c r="X1220" i="19"/>
  <c r="W1220" i="19"/>
  <c r="V1220" i="19"/>
  <c r="U1220" i="19"/>
  <c r="T1220" i="19"/>
  <c r="S1220" i="19"/>
  <c r="R1220" i="19"/>
  <c r="Q1220" i="19"/>
  <c r="BB1219" i="19"/>
  <c r="BA1219" i="19"/>
  <c r="AZ1219" i="19"/>
  <c r="AY1219" i="19"/>
  <c r="AX1219" i="19"/>
  <c r="AW1219" i="19"/>
  <c r="AV1219" i="19"/>
  <c r="AU1219" i="19"/>
  <c r="AT1219" i="19"/>
  <c r="AS1219" i="19"/>
  <c r="AR1219" i="19"/>
  <c r="AQ1219" i="19"/>
  <c r="AP1219" i="19"/>
  <c r="AO1219" i="19"/>
  <c r="AN1219" i="19"/>
  <c r="AM1219" i="19"/>
  <c r="AL1219" i="19"/>
  <c r="AK1219" i="19"/>
  <c r="AJ1219" i="19"/>
  <c r="AI1219" i="19"/>
  <c r="AH1219" i="19"/>
  <c r="AG1219" i="19"/>
  <c r="AF1219" i="19"/>
  <c r="AE1219" i="19"/>
  <c r="AD1219" i="19"/>
  <c r="AC1219" i="19"/>
  <c r="AB1219" i="19"/>
  <c r="AA1219" i="19"/>
  <c r="Z1219" i="19"/>
  <c r="Y1219" i="19"/>
  <c r="X1219" i="19"/>
  <c r="W1219" i="19"/>
  <c r="V1219" i="19"/>
  <c r="U1219" i="19"/>
  <c r="T1219" i="19"/>
  <c r="S1219" i="19"/>
  <c r="R1219" i="19"/>
  <c r="Q1219" i="19"/>
  <c r="BB1218" i="19"/>
  <c r="BA1218" i="19"/>
  <c r="AZ1218" i="19"/>
  <c r="AY1218" i="19"/>
  <c r="AX1218" i="19"/>
  <c r="AW1218" i="19"/>
  <c r="AV1218" i="19"/>
  <c r="AU1218" i="19"/>
  <c r="AT1218" i="19"/>
  <c r="AS1218" i="19"/>
  <c r="AR1218" i="19"/>
  <c r="AQ1218" i="19"/>
  <c r="AP1218" i="19"/>
  <c r="AO1218" i="19"/>
  <c r="AN1218" i="19"/>
  <c r="AM1218" i="19"/>
  <c r="AL1218" i="19"/>
  <c r="AK1218" i="19"/>
  <c r="AJ1218" i="19"/>
  <c r="AI1218" i="19"/>
  <c r="AH1218" i="19"/>
  <c r="AG1218" i="19"/>
  <c r="AF1218" i="19"/>
  <c r="AE1218" i="19"/>
  <c r="AD1218" i="19"/>
  <c r="AC1218" i="19"/>
  <c r="AB1218" i="19"/>
  <c r="AA1218" i="19"/>
  <c r="Z1218" i="19"/>
  <c r="Y1218" i="19"/>
  <c r="X1218" i="19"/>
  <c r="W1218" i="19"/>
  <c r="V1218" i="19"/>
  <c r="U1218" i="19"/>
  <c r="T1218" i="19"/>
  <c r="S1218" i="19"/>
  <c r="R1218" i="19"/>
  <c r="Q1218" i="19"/>
  <c r="BB1217" i="19"/>
  <c r="BA1217" i="19"/>
  <c r="AZ1217" i="19"/>
  <c r="AY1217" i="19"/>
  <c r="AX1217" i="19"/>
  <c r="AW1217" i="19"/>
  <c r="AV1217" i="19"/>
  <c r="AU1217" i="19"/>
  <c r="AT1217" i="19"/>
  <c r="AS1217" i="19"/>
  <c r="AR1217" i="19"/>
  <c r="AQ1217" i="19"/>
  <c r="AP1217" i="19"/>
  <c r="AO1217" i="19"/>
  <c r="AN1217" i="19"/>
  <c r="AM1217" i="19"/>
  <c r="AL1217" i="19"/>
  <c r="AK1217" i="19"/>
  <c r="AJ1217" i="19"/>
  <c r="AI1217" i="19"/>
  <c r="AH1217" i="19"/>
  <c r="AG1217" i="19"/>
  <c r="AF1217" i="19"/>
  <c r="AE1217" i="19"/>
  <c r="AD1217" i="19"/>
  <c r="AC1217" i="19"/>
  <c r="AB1217" i="19"/>
  <c r="AA1217" i="19"/>
  <c r="Z1217" i="19"/>
  <c r="Y1217" i="19"/>
  <c r="X1217" i="19"/>
  <c r="W1217" i="19"/>
  <c r="V1217" i="19"/>
  <c r="U1217" i="19"/>
  <c r="BG1217" i="19" s="1"/>
  <c r="BH1217" i="19" s="1"/>
  <c r="T1217" i="19"/>
  <c r="S1217" i="19"/>
  <c r="R1217" i="19"/>
  <c r="Q1217" i="19"/>
  <c r="BB1216" i="19"/>
  <c r="BA1216" i="19"/>
  <c r="AZ1216" i="19"/>
  <c r="AY1216" i="19"/>
  <c r="AX1216" i="19"/>
  <c r="AW1216" i="19"/>
  <c r="AV1216" i="19"/>
  <c r="AU1216" i="19"/>
  <c r="AT1216" i="19"/>
  <c r="AS1216" i="19"/>
  <c r="AR1216" i="19"/>
  <c r="AQ1216" i="19"/>
  <c r="AP1216" i="19"/>
  <c r="AO1216" i="19"/>
  <c r="AN1216" i="19"/>
  <c r="AM1216" i="19"/>
  <c r="AL1216" i="19"/>
  <c r="AK1216" i="19"/>
  <c r="AJ1216" i="19"/>
  <c r="AI1216" i="19"/>
  <c r="AH1216" i="19"/>
  <c r="AG1216" i="19"/>
  <c r="AF1216" i="19"/>
  <c r="AE1216" i="19"/>
  <c r="AD1216" i="19"/>
  <c r="AC1216" i="19"/>
  <c r="AB1216" i="19"/>
  <c r="AA1216" i="19"/>
  <c r="Z1216" i="19"/>
  <c r="Y1216" i="19"/>
  <c r="X1216" i="19"/>
  <c r="W1216" i="19"/>
  <c r="V1216" i="19"/>
  <c r="U1216" i="19"/>
  <c r="T1216" i="19"/>
  <c r="S1216" i="19"/>
  <c r="R1216" i="19"/>
  <c r="Q1216" i="19"/>
  <c r="BG1215" i="19"/>
  <c r="BH1215" i="19" s="1"/>
  <c r="BB1215" i="19"/>
  <c r="BA1215" i="19"/>
  <c r="AZ1215" i="19"/>
  <c r="AY1215" i="19"/>
  <c r="AX1215" i="19"/>
  <c r="AW1215" i="19"/>
  <c r="AV1215" i="19"/>
  <c r="AU1215" i="19"/>
  <c r="AT1215" i="19"/>
  <c r="AS1215" i="19"/>
  <c r="AR1215" i="19"/>
  <c r="AQ1215" i="19"/>
  <c r="AP1215" i="19"/>
  <c r="AO1215" i="19"/>
  <c r="AN1215" i="19"/>
  <c r="AM1215" i="19"/>
  <c r="AL1215" i="19"/>
  <c r="AK1215" i="19"/>
  <c r="AJ1215" i="19"/>
  <c r="AI1215" i="19"/>
  <c r="AH1215" i="19"/>
  <c r="AG1215" i="19"/>
  <c r="AF1215" i="19"/>
  <c r="AE1215" i="19"/>
  <c r="AD1215" i="19"/>
  <c r="AC1215" i="19"/>
  <c r="AB1215" i="19"/>
  <c r="AA1215" i="19"/>
  <c r="Z1215" i="19"/>
  <c r="Y1215" i="19"/>
  <c r="X1215" i="19"/>
  <c r="W1215" i="19"/>
  <c r="V1215" i="19"/>
  <c r="U1215" i="19"/>
  <c r="T1215" i="19"/>
  <c r="S1215" i="19"/>
  <c r="R1215" i="19"/>
  <c r="Q1215" i="19"/>
  <c r="BB1214" i="19"/>
  <c r="BA1214" i="19"/>
  <c r="AZ1214" i="19"/>
  <c r="AY1214" i="19"/>
  <c r="AX1214" i="19"/>
  <c r="AW1214" i="19"/>
  <c r="AV1214" i="19"/>
  <c r="AU1214" i="19"/>
  <c r="AT1214" i="19"/>
  <c r="AS1214" i="19"/>
  <c r="AR1214" i="19"/>
  <c r="AQ1214" i="19"/>
  <c r="AP1214" i="19"/>
  <c r="AO1214" i="19"/>
  <c r="AN1214" i="19"/>
  <c r="AM1214" i="19"/>
  <c r="AL1214" i="19"/>
  <c r="AK1214" i="19"/>
  <c r="AJ1214" i="19"/>
  <c r="AI1214" i="19"/>
  <c r="AH1214" i="19"/>
  <c r="AG1214" i="19"/>
  <c r="AF1214" i="19"/>
  <c r="AE1214" i="19"/>
  <c r="AD1214" i="19"/>
  <c r="AC1214" i="19"/>
  <c r="AB1214" i="19"/>
  <c r="AA1214" i="19"/>
  <c r="Z1214" i="19"/>
  <c r="Y1214" i="19"/>
  <c r="X1214" i="19"/>
  <c r="W1214" i="19"/>
  <c r="V1214" i="19"/>
  <c r="U1214" i="19"/>
  <c r="T1214" i="19"/>
  <c r="S1214" i="19"/>
  <c r="R1214" i="19"/>
  <c r="Q1214" i="19"/>
  <c r="BB1213" i="19"/>
  <c r="BA1213" i="19"/>
  <c r="AZ1213" i="19"/>
  <c r="AY1213" i="19"/>
  <c r="AX1213" i="19"/>
  <c r="AW1213" i="19"/>
  <c r="AV1213" i="19"/>
  <c r="AU1213" i="19"/>
  <c r="AT1213" i="19"/>
  <c r="AS1213" i="19"/>
  <c r="AR1213" i="19"/>
  <c r="AQ1213" i="19"/>
  <c r="AP1213" i="19"/>
  <c r="AO1213" i="19"/>
  <c r="AN1213" i="19"/>
  <c r="AM1213" i="19"/>
  <c r="AL1213" i="19"/>
  <c r="AK1213" i="19"/>
  <c r="AJ1213" i="19"/>
  <c r="AI1213" i="19"/>
  <c r="AH1213" i="19"/>
  <c r="AG1213" i="19"/>
  <c r="AF1213" i="19"/>
  <c r="AE1213" i="19"/>
  <c r="AD1213" i="19"/>
  <c r="AC1213" i="19"/>
  <c r="AB1213" i="19"/>
  <c r="AA1213" i="19"/>
  <c r="Z1213" i="19"/>
  <c r="Y1213" i="19"/>
  <c r="X1213" i="19"/>
  <c r="W1213" i="19"/>
  <c r="V1213" i="19"/>
  <c r="U1213" i="19"/>
  <c r="T1213" i="19"/>
  <c r="S1213" i="19"/>
  <c r="R1213" i="19"/>
  <c r="Q1213" i="19"/>
  <c r="BB1212" i="19"/>
  <c r="BA1212" i="19"/>
  <c r="AZ1212" i="19"/>
  <c r="AY1212" i="19"/>
  <c r="AX1212" i="19"/>
  <c r="AW1212" i="19"/>
  <c r="AV1212" i="19"/>
  <c r="AU1212" i="19"/>
  <c r="AT1212" i="19"/>
  <c r="AS1212" i="19"/>
  <c r="AR1212" i="19"/>
  <c r="AQ1212" i="19"/>
  <c r="AP1212" i="19"/>
  <c r="AO1212" i="19"/>
  <c r="AN1212" i="19"/>
  <c r="AM1212" i="19"/>
  <c r="AL1212" i="19"/>
  <c r="AK1212" i="19"/>
  <c r="AJ1212" i="19"/>
  <c r="AI1212" i="19"/>
  <c r="AH1212" i="19"/>
  <c r="AG1212" i="19"/>
  <c r="AF1212" i="19"/>
  <c r="AE1212" i="19"/>
  <c r="AD1212" i="19"/>
  <c r="AC1212" i="19"/>
  <c r="AB1212" i="19"/>
  <c r="AA1212" i="19"/>
  <c r="Z1212" i="19"/>
  <c r="Y1212" i="19"/>
  <c r="X1212" i="19"/>
  <c r="W1212" i="19"/>
  <c r="V1212" i="19"/>
  <c r="U1212" i="19"/>
  <c r="T1212" i="19"/>
  <c r="S1212" i="19"/>
  <c r="R1212" i="19"/>
  <c r="Q1212" i="19"/>
  <c r="BB1211" i="19"/>
  <c r="BA1211" i="19"/>
  <c r="AZ1211" i="19"/>
  <c r="AY1211" i="19"/>
  <c r="AX1211" i="19"/>
  <c r="AW1211" i="19"/>
  <c r="AV1211" i="19"/>
  <c r="AU1211" i="19"/>
  <c r="AT1211" i="19"/>
  <c r="AS1211" i="19"/>
  <c r="AR1211" i="19"/>
  <c r="AQ1211" i="19"/>
  <c r="AP1211" i="19"/>
  <c r="AO1211" i="19"/>
  <c r="AN1211" i="19"/>
  <c r="AM1211" i="19"/>
  <c r="AL1211" i="19"/>
  <c r="AK1211" i="19"/>
  <c r="AJ1211" i="19"/>
  <c r="AI1211" i="19"/>
  <c r="AH1211" i="19"/>
  <c r="AG1211" i="19"/>
  <c r="AF1211" i="19"/>
  <c r="AE1211" i="19"/>
  <c r="AD1211" i="19"/>
  <c r="AC1211" i="19"/>
  <c r="AB1211" i="19"/>
  <c r="AA1211" i="19"/>
  <c r="Z1211" i="19"/>
  <c r="Y1211" i="19"/>
  <c r="X1211" i="19"/>
  <c r="W1211" i="19"/>
  <c r="V1211" i="19"/>
  <c r="U1211" i="19"/>
  <c r="T1211" i="19"/>
  <c r="S1211" i="19"/>
  <c r="R1211" i="19"/>
  <c r="Q1211" i="19"/>
  <c r="BB1210" i="19"/>
  <c r="BA1210" i="19"/>
  <c r="AZ1210" i="19"/>
  <c r="AY1210" i="19"/>
  <c r="AX1210" i="19"/>
  <c r="AW1210" i="19"/>
  <c r="AV1210" i="19"/>
  <c r="AU1210" i="19"/>
  <c r="AT1210" i="19"/>
  <c r="AS1210" i="19"/>
  <c r="AR1210" i="19"/>
  <c r="AQ1210" i="19"/>
  <c r="AP1210" i="19"/>
  <c r="AO1210" i="19"/>
  <c r="AN1210" i="19"/>
  <c r="AM1210" i="19"/>
  <c r="AL1210" i="19"/>
  <c r="AK1210" i="19"/>
  <c r="AJ1210" i="19"/>
  <c r="AI1210" i="19"/>
  <c r="AH1210" i="19"/>
  <c r="AG1210" i="19"/>
  <c r="AF1210" i="19"/>
  <c r="AE1210" i="19"/>
  <c r="AD1210" i="19"/>
  <c r="AC1210" i="19"/>
  <c r="AB1210" i="19"/>
  <c r="AA1210" i="19"/>
  <c r="Z1210" i="19"/>
  <c r="Y1210" i="19"/>
  <c r="X1210" i="19"/>
  <c r="W1210" i="19"/>
  <c r="V1210" i="19"/>
  <c r="U1210" i="19"/>
  <c r="T1210" i="19"/>
  <c r="S1210" i="19"/>
  <c r="R1210" i="19"/>
  <c r="Q1210" i="19"/>
  <c r="BB1209" i="19"/>
  <c r="BA1209" i="19"/>
  <c r="AZ1209" i="19"/>
  <c r="AY1209" i="19"/>
  <c r="AX1209" i="19"/>
  <c r="AW1209" i="19"/>
  <c r="AV1209" i="19"/>
  <c r="AU1209" i="19"/>
  <c r="AT1209" i="19"/>
  <c r="AS1209" i="19"/>
  <c r="AR1209" i="19"/>
  <c r="AQ1209" i="19"/>
  <c r="AP1209" i="19"/>
  <c r="AO1209" i="19"/>
  <c r="AN1209" i="19"/>
  <c r="AM1209" i="19"/>
  <c r="AL1209" i="19"/>
  <c r="AK1209" i="19"/>
  <c r="AJ1209" i="19"/>
  <c r="AI1209" i="19"/>
  <c r="AH1209" i="19"/>
  <c r="AG1209" i="19"/>
  <c r="AF1209" i="19"/>
  <c r="AE1209" i="19"/>
  <c r="AD1209" i="19"/>
  <c r="AC1209" i="19"/>
  <c r="AB1209" i="19"/>
  <c r="AA1209" i="19"/>
  <c r="Z1209" i="19"/>
  <c r="Y1209" i="19"/>
  <c r="X1209" i="19"/>
  <c r="W1209" i="19"/>
  <c r="V1209" i="19"/>
  <c r="U1209" i="19"/>
  <c r="T1209" i="19"/>
  <c r="S1209" i="19"/>
  <c r="R1209" i="19"/>
  <c r="Q1209" i="19"/>
  <c r="BB1208" i="19"/>
  <c r="BA1208" i="19"/>
  <c r="AZ1208" i="19"/>
  <c r="AY1208" i="19"/>
  <c r="AX1208" i="19"/>
  <c r="AW1208" i="19"/>
  <c r="AV1208" i="19"/>
  <c r="AU1208" i="19"/>
  <c r="AT1208" i="19"/>
  <c r="AS1208" i="19"/>
  <c r="AR1208" i="19"/>
  <c r="AQ1208" i="19"/>
  <c r="AP1208" i="19"/>
  <c r="AP1223" i="19" s="1"/>
  <c r="AO1208" i="19"/>
  <c r="AN1208" i="19"/>
  <c r="AM1208" i="19"/>
  <c r="AL1208" i="19"/>
  <c r="AK1208" i="19"/>
  <c r="AJ1208" i="19"/>
  <c r="AI1208" i="19"/>
  <c r="AH1208" i="19"/>
  <c r="AG1208" i="19"/>
  <c r="AF1208" i="19"/>
  <c r="AE1208" i="19"/>
  <c r="AD1208" i="19"/>
  <c r="AC1208" i="19"/>
  <c r="AB1208" i="19"/>
  <c r="AA1208" i="19"/>
  <c r="Z1208" i="19"/>
  <c r="Y1208" i="19"/>
  <c r="X1208" i="19"/>
  <c r="W1208" i="19"/>
  <c r="V1208" i="19"/>
  <c r="U1208" i="19"/>
  <c r="T1208" i="19"/>
  <c r="S1208" i="19"/>
  <c r="R1208" i="19"/>
  <c r="Q1208" i="19"/>
  <c r="BB1207" i="19"/>
  <c r="BA1207" i="19"/>
  <c r="AZ1207" i="19"/>
  <c r="AY1207" i="19"/>
  <c r="AX1207" i="19"/>
  <c r="AW1207" i="19"/>
  <c r="AV1207" i="19"/>
  <c r="AU1207" i="19"/>
  <c r="AT1207" i="19"/>
  <c r="AS1207" i="19"/>
  <c r="AR1207" i="19"/>
  <c r="AQ1207" i="19"/>
  <c r="AP1207" i="19"/>
  <c r="AO1207" i="19"/>
  <c r="AN1207" i="19"/>
  <c r="AM1207" i="19"/>
  <c r="AL1207" i="19"/>
  <c r="AK1207" i="19"/>
  <c r="AJ1207" i="19"/>
  <c r="AI1207" i="19"/>
  <c r="AH1207" i="19"/>
  <c r="AG1207" i="19"/>
  <c r="AF1207" i="19"/>
  <c r="AE1207" i="19"/>
  <c r="AD1207" i="19"/>
  <c r="AC1207" i="19"/>
  <c r="AB1207" i="19"/>
  <c r="AA1207" i="19"/>
  <c r="Z1207" i="19"/>
  <c r="Y1207" i="19"/>
  <c r="X1207" i="19"/>
  <c r="W1207" i="19"/>
  <c r="V1207" i="19"/>
  <c r="U1207" i="19"/>
  <c r="T1207" i="19"/>
  <c r="S1207" i="19"/>
  <c r="R1207" i="19"/>
  <c r="Q1207" i="19"/>
  <c r="BB1206" i="19"/>
  <c r="BA1206" i="19"/>
  <c r="AZ1206" i="19"/>
  <c r="AY1206" i="19"/>
  <c r="AX1206" i="19"/>
  <c r="AW1206" i="19"/>
  <c r="AV1206" i="19"/>
  <c r="AU1206" i="19"/>
  <c r="AT1206" i="19"/>
  <c r="AS1206" i="19"/>
  <c r="AR1206" i="19"/>
  <c r="AQ1206" i="19"/>
  <c r="AP1206" i="19"/>
  <c r="AO1206" i="19"/>
  <c r="AN1206" i="19"/>
  <c r="AM1206" i="19"/>
  <c r="AL1206" i="19"/>
  <c r="AK1206" i="19"/>
  <c r="AJ1206" i="19"/>
  <c r="AI1206" i="19"/>
  <c r="AH1206" i="19"/>
  <c r="AG1206" i="19"/>
  <c r="AF1206" i="19"/>
  <c r="AE1206" i="19"/>
  <c r="AD1206" i="19"/>
  <c r="AC1206" i="19"/>
  <c r="AB1206" i="19"/>
  <c r="AA1206" i="19"/>
  <c r="Z1206" i="19"/>
  <c r="Y1206" i="19"/>
  <c r="X1206" i="19"/>
  <c r="W1206" i="19"/>
  <c r="V1206" i="19"/>
  <c r="U1206" i="19"/>
  <c r="T1206" i="19"/>
  <c r="S1206" i="19"/>
  <c r="R1206" i="19"/>
  <c r="Q1206" i="19"/>
  <c r="BB1205" i="19"/>
  <c r="BA1205" i="19"/>
  <c r="AZ1205" i="19"/>
  <c r="AY1205" i="19"/>
  <c r="AX1205" i="19"/>
  <c r="AW1205" i="19"/>
  <c r="AV1205" i="19"/>
  <c r="AU1205" i="19"/>
  <c r="AT1205" i="19"/>
  <c r="AS1205" i="19"/>
  <c r="AR1205" i="19"/>
  <c r="AQ1205" i="19"/>
  <c r="AP1205" i="19"/>
  <c r="AO1205" i="19"/>
  <c r="AN1205" i="19"/>
  <c r="AM1205" i="19"/>
  <c r="AL1205" i="19"/>
  <c r="AK1205" i="19"/>
  <c r="AJ1205" i="19"/>
  <c r="AI1205" i="19"/>
  <c r="AH1205" i="19"/>
  <c r="AG1205" i="19"/>
  <c r="AF1205" i="19"/>
  <c r="AE1205" i="19"/>
  <c r="AD1205" i="19"/>
  <c r="AC1205" i="19"/>
  <c r="AB1205" i="19"/>
  <c r="AA1205" i="19"/>
  <c r="Z1205" i="19"/>
  <c r="Y1205" i="19"/>
  <c r="X1205" i="19"/>
  <c r="W1205" i="19"/>
  <c r="V1205" i="19"/>
  <c r="U1205" i="19"/>
  <c r="T1205" i="19"/>
  <c r="S1205" i="19"/>
  <c r="S1223" i="19" s="1"/>
  <c r="R1205" i="19"/>
  <c r="Q1205" i="19"/>
  <c r="BB1204" i="19"/>
  <c r="BA1204" i="19"/>
  <c r="AZ1204" i="19"/>
  <c r="AY1204" i="19"/>
  <c r="AX1204" i="19"/>
  <c r="AW1204" i="19"/>
  <c r="AV1204" i="19"/>
  <c r="AU1204" i="19"/>
  <c r="AT1204" i="19"/>
  <c r="AS1204" i="19"/>
  <c r="AR1204" i="19"/>
  <c r="AQ1204" i="19"/>
  <c r="AP1204" i="19"/>
  <c r="AO1204" i="19"/>
  <c r="AN1204" i="19"/>
  <c r="AM1204" i="19"/>
  <c r="AL1204" i="19"/>
  <c r="AK1204" i="19"/>
  <c r="AJ1204" i="19"/>
  <c r="AI1204" i="19"/>
  <c r="AH1204" i="19"/>
  <c r="AG1204" i="19"/>
  <c r="AF1204" i="19"/>
  <c r="AE1204" i="19"/>
  <c r="AD1204" i="19"/>
  <c r="AC1204" i="19"/>
  <c r="AB1204" i="19"/>
  <c r="AA1204" i="19"/>
  <c r="Z1204" i="19"/>
  <c r="Y1204" i="19"/>
  <c r="X1204" i="19"/>
  <c r="W1204" i="19"/>
  <c r="V1204" i="19"/>
  <c r="U1204" i="19"/>
  <c r="T1204" i="19"/>
  <c r="S1204" i="19"/>
  <c r="R1204" i="19"/>
  <c r="Q1204" i="19"/>
  <c r="BB1203" i="19"/>
  <c r="BA1203" i="19"/>
  <c r="BA1223" i="19" s="1"/>
  <c r="AZ1203" i="19"/>
  <c r="AY1203" i="19"/>
  <c r="AX1203" i="19"/>
  <c r="AW1203" i="19"/>
  <c r="AV1203" i="19"/>
  <c r="AU1203" i="19"/>
  <c r="AT1203" i="19"/>
  <c r="AS1203" i="19"/>
  <c r="AR1203" i="19"/>
  <c r="AQ1203" i="19"/>
  <c r="AP1203" i="19"/>
  <c r="AO1203" i="19"/>
  <c r="AN1203" i="19"/>
  <c r="AM1203" i="19"/>
  <c r="AL1203" i="19"/>
  <c r="AK1203" i="19"/>
  <c r="AJ1203" i="19"/>
  <c r="AI1203" i="19"/>
  <c r="AI1223" i="19" s="1"/>
  <c r="AH1203" i="19"/>
  <c r="AG1203" i="19"/>
  <c r="AG1223" i="19" s="1"/>
  <c r="AF1203" i="19"/>
  <c r="AE1203" i="19"/>
  <c r="AD1203" i="19"/>
  <c r="AC1203" i="19"/>
  <c r="AB1203" i="19"/>
  <c r="AA1203" i="19"/>
  <c r="Z1203" i="19"/>
  <c r="Y1203" i="19"/>
  <c r="X1203" i="19"/>
  <c r="W1203" i="19"/>
  <c r="V1203" i="19"/>
  <c r="U1203" i="19"/>
  <c r="T1203" i="19"/>
  <c r="S1203" i="19"/>
  <c r="R1203" i="19"/>
  <c r="Q1203" i="19"/>
  <c r="BB1195" i="19"/>
  <c r="BA1195" i="19"/>
  <c r="AD1195" i="19"/>
  <c r="AC1195" i="19"/>
  <c r="BB1194" i="19"/>
  <c r="BA1194" i="19"/>
  <c r="AZ1194" i="19"/>
  <c r="AY1194" i="19"/>
  <c r="AX1194" i="19"/>
  <c r="AW1194" i="19"/>
  <c r="AV1194" i="19"/>
  <c r="AU1194" i="19"/>
  <c r="AT1194" i="19"/>
  <c r="AS1194" i="19"/>
  <c r="AR1194" i="19"/>
  <c r="AQ1194" i="19"/>
  <c r="AP1194" i="19"/>
  <c r="AO1194" i="19"/>
  <c r="AN1194" i="19"/>
  <c r="AM1194" i="19"/>
  <c r="AL1194" i="19"/>
  <c r="AK1194" i="19"/>
  <c r="AJ1194" i="19"/>
  <c r="AI1194" i="19"/>
  <c r="AH1194" i="19"/>
  <c r="AG1194" i="19"/>
  <c r="AF1194" i="19"/>
  <c r="AE1194" i="19"/>
  <c r="AD1194" i="19"/>
  <c r="AC1194" i="19"/>
  <c r="AB1194" i="19"/>
  <c r="AA1194" i="19"/>
  <c r="Z1194" i="19"/>
  <c r="Y1194" i="19"/>
  <c r="X1194" i="19"/>
  <c r="W1194" i="19"/>
  <c r="V1194" i="19"/>
  <c r="BF1194" i="19" s="1"/>
  <c r="BG1194" i="19" s="1"/>
  <c r="U1194" i="19"/>
  <c r="T1194" i="19"/>
  <c r="S1194" i="19"/>
  <c r="R1194" i="19"/>
  <c r="Q1194" i="19"/>
  <c r="BB1193" i="19"/>
  <c r="BA1193" i="19"/>
  <c r="AZ1193" i="19"/>
  <c r="AY1193" i="19"/>
  <c r="AX1193" i="19"/>
  <c r="AW1193" i="19"/>
  <c r="AV1193" i="19"/>
  <c r="AU1193" i="19"/>
  <c r="AT1193" i="19"/>
  <c r="AS1193" i="19"/>
  <c r="AR1193" i="19"/>
  <c r="AQ1193" i="19"/>
  <c r="AP1193" i="19"/>
  <c r="AO1193" i="19"/>
  <c r="AN1193" i="19"/>
  <c r="AM1193" i="19"/>
  <c r="AL1193" i="19"/>
  <c r="AK1193" i="19"/>
  <c r="AJ1193" i="19"/>
  <c r="AI1193" i="19"/>
  <c r="AH1193" i="19"/>
  <c r="AG1193" i="19"/>
  <c r="AF1193" i="19"/>
  <c r="AE1193" i="19"/>
  <c r="AD1193" i="19"/>
  <c r="AC1193" i="19"/>
  <c r="AB1193" i="19"/>
  <c r="AA1193" i="19"/>
  <c r="Z1193" i="19"/>
  <c r="Y1193" i="19"/>
  <c r="X1193" i="19"/>
  <c r="W1193" i="19"/>
  <c r="V1193" i="19"/>
  <c r="U1193" i="19"/>
  <c r="T1193" i="19"/>
  <c r="S1193" i="19"/>
  <c r="R1193" i="19"/>
  <c r="Q1193" i="19"/>
  <c r="BB1192" i="19"/>
  <c r="BA1192" i="19"/>
  <c r="AZ1192" i="19"/>
  <c r="AY1192" i="19"/>
  <c r="AX1192" i="19"/>
  <c r="AW1192" i="19"/>
  <c r="AV1192" i="19"/>
  <c r="AU1192" i="19"/>
  <c r="AT1192" i="19"/>
  <c r="AS1192" i="19"/>
  <c r="AR1192" i="19"/>
  <c r="AQ1192" i="19"/>
  <c r="AP1192" i="19"/>
  <c r="AO1192" i="19"/>
  <c r="AN1192" i="19"/>
  <c r="AM1192" i="19"/>
  <c r="AL1192" i="19"/>
  <c r="AK1192" i="19"/>
  <c r="AJ1192" i="19"/>
  <c r="AI1192" i="19"/>
  <c r="AH1192" i="19"/>
  <c r="AG1192" i="19"/>
  <c r="AF1192" i="19"/>
  <c r="AE1192" i="19"/>
  <c r="AD1192" i="19"/>
  <c r="AC1192" i="19"/>
  <c r="AB1192" i="19"/>
  <c r="AA1192" i="19"/>
  <c r="Z1192" i="19"/>
  <c r="Y1192" i="19"/>
  <c r="X1192" i="19"/>
  <c r="W1192" i="19"/>
  <c r="V1192" i="19"/>
  <c r="U1192" i="19"/>
  <c r="T1192" i="19"/>
  <c r="S1192" i="19"/>
  <c r="R1192" i="19"/>
  <c r="Q1192" i="19"/>
  <c r="BB1191" i="19"/>
  <c r="BA1191" i="19"/>
  <c r="AZ1191" i="19"/>
  <c r="AY1191" i="19"/>
  <c r="AX1191" i="19"/>
  <c r="AW1191" i="19"/>
  <c r="AV1191" i="19"/>
  <c r="AU1191" i="19"/>
  <c r="AT1191" i="19"/>
  <c r="AS1191" i="19"/>
  <c r="AR1191" i="19"/>
  <c r="AQ1191" i="19"/>
  <c r="AP1191" i="19"/>
  <c r="AO1191" i="19"/>
  <c r="AN1191" i="19"/>
  <c r="AM1191" i="19"/>
  <c r="AL1191" i="19"/>
  <c r="AK1191" i="19"/>
  <c r="AJ1191" i="19"/>
  <c r="AI1191" i="19"/>
  <c r="AH1191" i="19"/>
  <c r="AG1191" i="19"/>
  <c r="AF1191" i="19"/>
  <c r="AE1191" i="19"/>
  <c r="AD1191" i="19"/>
  <c r="AC1191" i="19"/>
  <c r="AB1191" i="19"/>
  <c r="AA1191" i="19"/>
  <c r="Z1191" i="19"/>
  <c r="Y1191" i="19"/>
  <c r="X1191" i="19"/>
  <c r="W1191" i="19"/>
  <c r="V1191" i="19"/>
  <c r="U1191" i="19"/>
  <c r="T1191" i="19"/>
  <c r="S1191" i="19"/>
  <c r="R1191" i="19"/>
  <c r="Q1191" i="19"/>
  <c r="BB1190" i="19"/>
  <c r="BA1190" i="19"/>
  <c r="AZ1190" i="19"/>
  <c r="AY1190" i="19"/>
  <c r="AX1190" i="19"/>
  <c r="AW1190" i="19"/>
  <c r="AV1190" i="19"/>
  <c r="AU1190" i="19"/>
  <c r="AT1190" i="19"/>
  <c r="AS1190" i="19"/>
  <c r="BH1190" i="19" s="1"/>
  <c r="AR1190" i="19"/>
  <c r="AQ1190" i="19"/>
  <c r="AP1190" i="19"/>
  <c r="AO1190" i="19"/>
  <c r="AN1190" i="19"/>
  <c r="AM1190" i="19"/>
  <c r="AL1190" i="19"/>
  <c r="AK1190" i="19"/>
  <c r="AJ1190" i="19"/>
  <c r="AI1190" i="19"/>
  <c r="AH1190" i="19"/>
  <c r="AG1190" i="19"/>
  <c r="AF1190" i="19"/>
  <c r="AE1190" i="19"/>
  <c r="AD1190" i="19"/>
  <c r="AC1190" i="19"/>
  <c r="AB1190" i="19"/>
  <c r="AA1190" i="19"/>
  <c r="AA1195" i="19" s="1"/>
  <c r="Z1190" i="19"/>
  <c r="Z1195" i="19" s="1"/>
  <c r="Y1190" i="19"/>
  <c r="BD1190" i="19" s="1"/>
  <c r="X1190" i="19"/>
  <c r="W1190" i="19"/>
  <c r="V1190" i="19"/>
  <c r="U1190" i="19"/>
  <c r="T1190" i="19"/>
  <c r="S1190" i="19"/>
  <c r="R1190" i="19"/>
  <c r="Q1190" i="19"/>
  <c r="BB1189" i="19"/>
  <c r="BA1189" i="19"/>
  <c r="AZ1189" i="19"/>
  <c r="AY1189" i="19"/>
  <c r="AX1189" i="19"/>
  <c r="AW1189" i="19"/>
  <c r="AV1189" i="19"/>
  <c r="AU1189" i="19"/>
  <c r="AT1189" i="19"/>
  <c r="AS1189" i="19"/>
  <c r="AR1189" i="19"/>
  <c r="AQ1189" i="19"/>
  <c r="AP1189" i="19"/>
  <c r="AO1189" i="19"/>
  <c r="AN1189" i="19"/>
  <c r="AM1189" i="19"/>
  <c r="AL1189" i="19"/>
  <c r="AK1189" i="19"/>
  <c r="AJ1189" i="19"/>
  <c r="AI1189" i="19"/>
  <c r="AH1189" i="19"/>
  <c r="AG1189" i="19"/>
  <c r="AF1189" i="19"/>
  <c r="AE1189" i="19"/>
  <c r="AD1189" i="19"/>
  <c r="AC1189" i="19"/>
  <c r="AB1189" i="19"/>
  <c r="AA1189" i="19"/>
  <c r="Z1189" i="19"/>
  <c r="Y1189" i="19"/>
  <c r="X1189" i="19"/>
  <c r="W1189" i="19"/>
  <c r="V1189" i="19"/>
  <c r="U1189" i="19"/>
  <c r="T1189" i="19"/>
  <c r="S1189" i="19"/>
  <c r="R1189" i="19"/>
  <c r="Q1189" i="19"/>
  <c r="BB1188" i="19"/>
  <c r="BA1188" i="19"/>
  <c r="AZ1188" i="19"/>
  <c r="AY1188" i="19"/>
  <c r="AX1188" i="19"/>
  <c r="AW1188" i="19"/>
  <c r="AV1188" i="19"/>
  <c r="AU1188" i="19"/>
  <c r="AT1188" i="19"/>
  <c r="AS1188" i="19"/>
  <c r="AR1188" i="19"/>
  <c r="AQ1188" i="19"/>
  <c r="AP1188" i="19"/>
  <c r="AO1188" i="19"/>
  <c r="AN1188" i="19"/>
  <c r="AM1188" i="19"/>
  <c r="AL1188" i="19"/>
  <c r="AK1188" i="19"/>
  <c r="AJ1188" i="19"/>
  <c r="AI1188" i="19"/>
  <c r="AH1188" i="19"/>
  <c r="AG1188" i="19"/>
  <c r="AF1188" i="19"/>
  <c r="AE1188" i="19"/>
  <c r="AD1188" i="19"/>
  <c r="AC1188" i="19"/>
  <c r="AB1188" i="19"/>
  <c r="AA1188" i="19"/>
  <c r="Z1188" i="19"/>
  <c r="Y1188" i="19"/>
  <c r="X1188" i="19"/>
  <c r="W1188" i="19"/>
  <c r="V1188" i="19"/>
  <c r="U1188" i="19"/>
  <c r="T1188" i="19"/>
  <c r="S1188" i="19"/>
  <c r="R1188" i="19"/>
  <c r="BE1188" i="19" s="1"/>
  <c r="Q1188" i="19"/>
  <c r="BB1187" i="19"/>
  <c r="BA1187" i="19"/>
  <c r="AZ1187" i="19"/>
  <c r="AY1187" i="19"/>
  <c r="AX1187" i="19"/>
  <c r="AW1187" i="19"/>
  <c r="AV1187" i="19"/>
  <c r="AU1187" i="19"/>
  <c r="AT1187" i="19"/>
  <c r="AS1187" i="19"/>
  <c r="AR1187" i="19"/>
  <c r="AQ1187" i="19"/>
  <c r="AP1187" i="19"/>
  <c r="AO1187" i="19"/>
  <c r="AN1187" i="19"/>
  <c r="AM1187" i="19"/>
  <c r="AL1187" i="19"/>
  <c r="AK1187" i="19"/>
  <c r="AJ1187" i="19"/>
  <c r="AI1187" i="19"/>
  <c r="AH1187" i="19"/>
  <c r="BE1187" i="19" s="1"/>
  <c r="AG1187" i="19"/>
  <c r="AF1187" i="19"/>
  <c r="AE1187" i="19"/>
  <c r="AD1187" i="19"/>
  <c r="AC1187" i="19"/>
  <c r="AB1187" i="19"/>
  <c r="AA1187" i="19"/>
  <c r="Z1187" i="19"/>
  <c r="Y1187" i="19"/>
  <c r="X1187" i="19"/>
  <c r="W1187" i="19"/>
  <c r="V1187" i="19"/>
  <c r="U1187" i="19"/>
  <c r="T1187" i="19"/>
  <c r="S1187" i="19"/>
  <c r="R1187" i="19"/>
  <c r="Q1187" i="19"/>
  <c r="BH1186" i="19"/>
  <c r="BB1186" i="19"/>
  <c r="BA1186" i="19"/>
  <c r="AZ1186" i="19"/>
  <c r="AY1186" i="19"/>
  <c r="AX1186" i="19"/>
  <c r="AW1186" i="19"/>
  <c r="AV1186" i="19"/>
  <c r="AU1186" i="19"/>
  <c r="AT1186" i="19"/>
  <c r="AS1186" i="19"/>
  <c r="AR1186" i="19"/>
  <c r="AQ1186" i="19"/>
  <c r="AP1186" i="19"/>
  <c r="AO1186" i="19"/>
  <c r="AN1186" i="19"/>
  <c r="AM1186" i="19"/>
  <c r="AL1186" i="19"/>
  <c r="AK1186" i="19"/>
  <c r="AJ1186" i="19"/>
  <c r="AI1186" i="19"/>
  <c r="AH1186" i="19"/>
  <c r="AG1186" i="19"/>
  <c r="AF1186" i="19"/>
  <c r="AE1186" i="19"/>
  <c r="AD1186" i="19"/>
  <c r="AC1186" i="19"/>
  <c r="AB1186" i="19"/>
  <c r="AA1186" i="19"/>
  <c r="Z1186" i="19"/>
  <c r="Y1186" i="19"/>
  <c r="X1186" i="19"/>
  <c r="W1186" i="19"/>
  <c r="V1186" i="19"/>
  <c r="U1186" i="19"/>
  <c r="T1186" i="19"/>
  <c r="S1186" i="19"/>
  <c r="R1186" i="19"/>
  <c r="Q1186" i="19"/>
  <c r="BB1185" i="19"/>
  <c r="BA1185" i="19"/>
  <c r="AZ1185" i="19"/>
  <c r="AY1185" i="19"/>
  <c r="AX1185" i="19"/>
  <c r="AW1185" i="19"/>
  <c r="AV1185" i="19"/>
  <c r="AU1185" i="19"/>
  <c r="AT1185" i="19"/>
  <c r="AS1185" i="19"/>
  <c r="AR1185" i="19"/>
  <c r="AQ1185" i="19"/>
  <c r="AP1185" i="19"/>
  <c r="AO1185" i="19"/>
  <c r="AN1185" i="19"/>
  <c r="AM1185" i="19"/>
  <c r="AL1185" i="19"/>
  <c r="AK1185" i="19"/>
  <c r="AJ1185" i="19"/>
  <c r="AI1185" i="19"/>
  <c r="BH1185" i="19" s="1"/>
  <c r="AH1185" i="19"/>
  <c r="AG1185" i="19"/>
  <c r="AF1185" i="19"/>
  <c r="AE1185" i="19"/>
  <c r="AD1185" i="19"/>
  <c r="AC1185" i="19"/>
  <c r="AB1185" i="19"/>
  <c r="AA1185" i="19"/>
  <c r="Z1185" i="19"/>
  <c r="Y1185" i="19"/>
  <c r="X1185" i="19"/>
  <c r="W1185" i="19"/>
  <c r="V1185" i="19"/>
  <c r="U1185" i="19"/>
  <c r="T1185" i="19"/>
  <c r="S1185" i="19"/>
  <c r="R1185" i="19"/>
  <c r="Q1185" i="19"/>
  <c r="BB1184" i="19"/>
  <c r="BA1184" i="19"/>
  <c r="AZ1184" i="19"/>
  <c r="AY1184" i="19"/>
  <c r="AY1195" i="19" s="1"/>
  <c r="AX1184" i="19"/>
  <c r="AW1184" i="19"/>
  <c r="AV1184" i="19"/>
  <c r="AU1184" i="19"/>
  <c r="AT1184" i="19"/>
  <c r="AS1184" i="19"/>
  <c r="AR1184" i="19"/>
  <c r="AQ1184" i="19"/>
  <c r="AP1184" i="19"/>
  <c r="AO1184" i="19"/>
  <c r="AN1184" i="19"/>
  <c r="AM1184" i="19"/>
  <c r="AL1184" i="19"/>
  <c r="AK1184" i="19"/>
  <c r="AJ1184" i="19"/>
  <c r="AI1184" i="19"/>
  <c r="AH1184" i="19"/>
  <c r="AG1184" i="19"/>
  <c r="AF1184" i="19"/>
  <c r="AE1184" i="19"/>
  <c r="BH1184" i="19" s="1"/>
  <c r="AD1184" i="19"/>
  <c r="AC1184" i="19"/>
  <c r="AB1184" i="19"/>
  <c r="AA1184" i="19"/>
  <c r="Z1184" i="19"/>
  <c r="Y1184" i="19"/>
  <c r="X1184" i="19"/>
  <c r="W1184" i="19"/>
  <c r="V1184" i="19"/>
  <c r="U1184" i="19"/>
  <c r="T1184" i="19"/>
  <c r="S1184" i="19"/>
  <c r="R1184" i="19"/>
  <c r="Q1184" i="19"/>
  <c r="BB1183" i="19"/>
  <c r="BA1183" i="19"/>
  <c r="AZ1183" i="19"/>
  <c r="AY1183" i="19"/>
  <c r="AX1183" i="19"/>
  <c r="AW1183" i="19"/>
  <c r="AV1183" i="19"/>
  <c r="AU1183" i="19"/>
  <c r="AT1183" i="19"/>
  <c r="AS1183" i="19"/>
  <c r="AR1183" i="19"/>
  <c r="AQ1183" i="19"/>
  <c r="AP1183" i="19"/>
  <c r="AO1183" i="19"/>
  <c r="AN1183" i="19"/>
  <c r="AM1183" i="19"/>
  <c r="AL1183" i="19"/>
  <c r="AK1183" i="19"/>
  <c r="AJ1183" i="19"/>
  <c r="AI1183" i="19"/>
  <c r="AH1183" i="19"/>
  <c r="AG1183" i="19"/>
  <c r="AF1183" i="19"/>
  <c r="AE1183" i="19"/>
  <c r="AD1183" i="19"/>
  <c r="AC1183" i="19"/>
  <c r="AB1183" i="19"/>
  <c r="AA1183" i="19"/>
  <c r="Z1183" i="19"/>
  <c r="Y1183" i="19"/>
  <c r="X1183" i="19"/>
  <c r="W1183" i="19"/>
  <c r="V1183" i="19"/>
  <c r="U1183" i="19"/>
  <c r="T1183" i="19"/>
  <c r="S1183" i="19"/>
  <c r="R1183" i="19"/>
  <c r="Q1183" i="19"/>
  <c r="BB1182" i="19"/>
  <c r="BA1182" i="19"/>
  <c r="AZ1182" i="19"/>
  <c r="AZ1195" i="19" s="1"/>
  <c r="AY1182" i="19"/>
  <c r="AX1182" i="19"/>
  <c r="AW1182" i="19"/>
  <c r="AV1182" i="19"/>
  <c r="AU1182" i="19"/>
  <c r="AT1182" i="19"/>
  <c r="AS1182" i="19"/>
  <c r="AR1182" i="19"/>
  <c r="AQ1182" i="19"/>
  <c r="AP1182" i="19"/>
  <c r="AO1182" i="19"/>
  <c r="AN1182" i="19"/>
  <c r="AM1182" i="19"/>
  <c r="AL1182" i="19"/>
  <c r="AK1182" i="19"/>
  <c r="AJ1182" i="19"/>
  <c r="AI1182" i="19"/>
  <c r="AH1182" i="19"/>
  <c r="AG1182" i="19"/>
  <c r="AF1182" i="19"/>
  <c r="AE1182" i="19"/>
  <c r="AD1182" i="19"/>
  <c r="AC1182" i="19"/>
  <c r="AB1182" i="19"/>
  <c r="AA1182" i="19"/>
  <c r="Z1182" i="19"/>
  <c r="Y1182" i="19"/>
  <c r="X1182" i="19"/>
  <c r="W1182" i="19"/>
  <c r="V1182" i="19"/>
  <c r="U1182" i="19"/>
  <c r="T1182" i="19"/>
  <c r="S1182" i="19"/>
  <c r="R1182" i="19"/>
  <c r="Q1182" i="19"/>
  <c r="BB1181" i="19"/>
  <c r="BA1181" i="19"/>
  <c r="AZ1181" i="19"/>
  <c r="AY1181" i="19"/>
  <c r="AX1181" i="19"/>
  <c r="AW1181" i="19"/>
  <c r="AV1181" i="19"/>
  <c r="AU1181" i="19"/>
  <c r="AT1181" i="19"/>
  <c r="AS1181" i="19"/>
  <c r="AR1181" i="19"/>
  <c r="AQ1181" i="19"/>
  <c r="AP1181" i="19"/>
  <c r="AO1181" i="19"/>
  <c r="AN1181" i="19"/>
  <c r="AM1181" i="19"/>
  <c r="AL1181" i="19"/>
  <c r="AK1181" i="19"/>
  <c r="AJ1181" i="19"/>
  <c r="AI1181" i="19"/>
  <c r="AH1181" i="19"/>
  <c r="AG1181" i="19"/>
  <c r="AF1181" i="19"/>
  <c r="AE1181" i="19"/>
  <c r="AD1181" i="19"/>
  <c r="AC1181" i="19"/>
  <c r="AB1181" i="19"/>
  <c r="AA1181" i="19"/>
  <c r="Z1181" i="19"/>
  <c r="Y1181" i="19"/>
  <c r="X1181" i="19"/>
  <c r="W1181" i="19"/>
  <c r="V1181" i="19"/>
  <c r="U1181" i="19"/>
  <c r="T1181" i="19"/>
  <c r="S1181" i="19"/>
  <c r="R1181" i="19"/>
  <c r="Q1181" i="19"/>
  <c r="BB1180" i="19"/>
  <c r="BA1180" i="19"/>
  <c r="AZ1180" i="19"/>
  <c r="AY1180" i="19"/>
  <c r="AX1180" i="19"/>
  <c r="AW1180" i="19"/>
  <c r="AV1180" i="19"/>
  <c r="AU1180" i="19"/>
  <c r="AT1180" i="19"/>
  <c r="AS1180" i="19"/>
  <c r="AR1180" i="19"/>
  <c r="AQ1180" i="19"/>
  <c r="AP1180" i="19"/>
  <c r="AO1180" i="19"/>
  <c r="AN1180" i="19"/>
  <c r="AM1180" i="19"/>
  <c r="AL1180" i="19"/>
  <c r="AK1180" i="19"/>
  <c r="AJ1180" i="19"/>
  <c r="AI1180" i="19"/>
  <c r="AH1180" i="19"/>
  <c r="AG1180" i="19"/>
  <c r="AF1180" i="19"/>
  <c r="AE1180" i="19"/>
  <c r="AD1180" i="19"/>
  <c r="AC1180" i="19"/>
  <c r="AB1180" i="19"/>
  <c r="AA1180" i="19"/>
  <c r="Z1180" i="19"/>
  <c r="Y1180" i="19"/>
  <c r="BD1180" i="19" s="1"/>
  <c r="X1180" i="19"/>
  <c r="W1180" i="19"/>
  <c r="V1180" i="19"/>
  <c r="U1180" i="19"/>
  <c r="T1180" i="19"/>
  <c r="S1180" i="19"/>
  <c r="R1180" i="19"/>
  <c r="Q1180" i="19"/>
  <c r="BF1180" i="19" s="1"/>
  <c r="BG1180" i="19" s="1"/>
  <c r="BB1179" i="19"/>
  <c r="BA1179" i="19"/>
  <c r="AZ1179" i="19"/>
  <c r="AY1179" i="19"/>
  <c r="AX1179" i="19"/>
  <c r="AW1179" i="19"/>
  <c r="AV1179" i="19"/>
  <c r="AU1179" i="19"/>
  <c r="AT1179" i="19"/>
  <c r="AS1179" i="19"/>
  <c r="AR1179" i="19"/>
  <c r="AQ1179" i="19"/>
  <c r="AP1179" i="19"/>
  <c r="AO1179" i="19"/>
  <c r="AN1179" i="19"/>
  <c r="AM1179" i="19"/>
  <c r="AL1179" i="19"/>
  <c r="AK1179" i="19"/>
  <c r="AJ1179" i="19"/>
  <c r="AI1179" i="19"/>
  <c r="AH1179" i="19"/>
  <c r="AG1179" i="19"/>
  <c r="AF1179" i="19"/>
  <c r="AE1179" i="19"/>
  <c r="AD1179" i="19"/>
  <c r="AC1179" i="19"/>
  <c r="AB1179" i="19"/>
  <c r="AA1179" i="19"/>
  <c r="Z1179" i="19"/>
  <c r="Y1179" i="19"/>
  <c r="X1179" i="19"/>
  <c r="W1179" i="19"/>
  <c r="V1179" i="19"/>
  <c r="U1179" i="19"/>
  <c r="T1179" i="19"/>
  <c r="S1179" i="19"/>
  <c r="R1179" i="19"/>
  <c r="Q1179" i="19"/>
  <c r="BB1178" i="19"/>
  <c r="BA1178" i="19"/>
  <c r="AZ1178" i="19"/>
  <c r="AY1178" i="19"/>
  <c r="AX1178" i="19"/>
  <c r="AW1178" i="19"/>
  <c r="AV1178" i="19"/>
  <c r="AU1178" i="19"/>
  <c r="AT1178" i="19"/>
  <c r="AS1178" i="19"/>
  <c r="AR1178" i="19"/>
  <c r="AQ1178" i="19"/>
  <c r="AP1178" i="19"/>
  <c r="AO1178" i="19"/>
  <c r="AN1178" i="19"/>
  <c r="AM1178" i="19"/>
  <c r="AL1178" i="19"/>
  <c r="AK1178" i="19"/>
  <c r="AJ1178" i="19"/>
  <c r="AI1178" i="19"/>
  <c r="BD1178" i="19" s="1"/>
  <c r="AH1178" i="19"/>
  <c r="AH1195" i="19" s="1"/>
  <c r="AG1178" i="19"/>
  <c r="AF1178" i="19"/>
  <c r="AE1178" i="19"/>
  <c r="AD1178" i="19"/>
  <c r="AC1178" i="19"/>
  <c r="AB1178" i="19"/>
  <c r="AA1178" i="19"/>
  <c r="Z1178" i="19"/>
  <c r="Y1178" i="19"/>
  <c r="X1178" i="19"/>
  <c r="W1178" i="19"/>
  <c r="V1178" i="19"/>
  <c r="U1178" i="19"/>
  <c r="T1178" i="19"/>
  <c r="S1178" i="19"/>
  <c r="R1178" i="19"/>
  <c r="Q1178" i="19"/>
  <c r="BB1177" i="19"/>
  <c r="BA1177" i="19"/>
  <c r="AZ1177" i="19"/>
  <c r="AY1177" i="19"/>
  <c r="AX1177" i="19"/>
  <c r="AW1177" i="19"/>
  <c r="AV1177" i="19"/>
  <c r="AU1177" i="19"/>
  <c r="AT1177" i="19"/>
  <c r="AS1177" i="19"/>
  <c r="AR1177" i="19"/>
  <c r="AQ1177" i="19"/>
  <c r="AP1177" i="19"/>
  <c r="AO1177" i="19"/>
  <c r="AN1177" i="19"/>
  <c r="AM1177" i="19"/>
  <c r="AL1177" i="19"/>
  <c r="AK1177" i="19"/>
  <c r="AJ1177" i="19"/>
  <c r="AI1177" i="19"/>
  <c r="AH1177" i="19"/>
  <c r="AG1177" i="19"/>
  <c r="AF1177" i="19"/>
  <c r="AE1177" i="19"/>
  <c r="AD1177" i="19"/>
  <c r="AC1177" i="19"/>
  <c r="AB1177" i="19"/>
  <c r="AA1177" i="19"/>
  <c r="Z1177" i="19"/>
  <c r="Y1177" i="19"/>
  <c r="X1177" i="19"/>
  <c r="W1177" i="19"/>
  <c r="V1177" i="19"/>
  <c r="U1177" i="19"/>
  <c r="T1177" i="19"/>
  <c r="S1177" i="19"/>
  <c r="R1177" i="19"/>
  <c r="BE1177" i="19" s="1"/>
  <c r="Q1177" i="19"/>
  <c r="Q1195" i="19" s="1"/>
  <c r="BB1176" i="19"/>
  <c r="BA1176" i="19"/>
  <c r="AZ1176" i="19"/>
  <c r="AY1176" i="19"/>
  <c r="AX1176" i="19"/>
  <c r="AW1176" i="19"/>
  <c r="AV1176" i="19"/>
  <c r="AU1176" i="19"/>
  <c r="AT1176" i="19"/>
  <c r="AS1176" i="19"/>
  <c r="AR1176" i="19"/>
  <c r="AQ1176" i="19"/>
  <c r="AP1176" i="19"/>
  <c r="AO1176" i="19"/>
  <c r="AN1176" i="19"/>
  <c r="AM1176" i="19"/>
  <c r="AL1176" i="19"/>
  <c r="AK1176" i="19"/>
  <c r="AJ1176" i="19"/>
  <c r="AI1176" i="19"/>
  <c r="AH1176" i="19"/>
  <c r="AG1176" i="19"/>
  <c r="AF1176" i="19"/>
  <c r="AE1176" i="19"/>
  <c r="AD1176" i="19"/>
  <c r="AC1176" i="19"/>
  <c r="AB1176" i="19"/>
  <c r="AA1176" i="19"/>
  <c r="Z1176" i="19"/>
  <c r="Y1176" i="19"/>
  <c r="X1176" i="19"/>
  <c r="W1176" i="19"/>
  <c r="V1176" i="19"/>
  <c r="U1176" i="19"/>
  <c r="T1176" i="19"/>
  <c r="S1176" i="19"/>
  <c r="R1176" i="19"/>
  <c r="Q1176" i="19"/>
  <c r="BF1175" i="19"/>
  <c r="BG1175" i="19" s="1"/>
  <c r="BB1175" i="19"/>
  <c r="BA1175" i="19"/>
  <c r="AZ1175" i="19"/>
  <c r="AY1175" i="19"/>
  <c r="AX1175" i="19"/>
  <c r="AW1175" i="19"/>
  <c r="AW1195" i="19" s="1"/>
  <c r="AV1175" i="19"/>
  <c r="AU1175" i="19"/>
  <c r="AT1175" i="19"/>
  <c r="AS1175" i="19"/>
  <c r="AR1175" i="19"/>
  <c r="AQ1175" i="19"/>
  <c r="AP1175" i="19"/>
  <c r="AO1175" i="19"/>
  <c r="AN1175" i="19"/>
  <c r="AM1175" i="19"/>
  <c r="AL1175" i="19"/>
  <c r="AK1175" i="19"/>
  <c r="AJ1175" i="19"/>
  <c r="AI1175" i="19"/>
  <c r="AH1175" i="19"/>
  <c r="AG1175" i="19"/>
  <c r="AF1175" i="19"/>
  <c r="AE1175" i="19"/>
  <c r="AD1175" i="19"/>
  <c r="AC1175" i="19"/>
  <c r="AB1175" i="19"/>
  <c r="AA1175" i="19"/>
  <c r="Z1175" i="19"/>
  <c r="Y1175" i="19"/>
  <c r="X1175" i="19"/>
  <c r="W1175" i="19"/>
  <c r="V1175" i="19"/>
  <c r="U1175" i="19"/>
  <c r="T1175" i="19"/>
  <c r="S1175" i="19"/>
  <c r="R1175" i="19"/>
  <c r="Q1175" i="19"/>
  <c r="H1170" i="19"/>
  <c r="BF1166" i="19"/>
  <c r="BB1166" i="19"/>
  <c r="BA1166" i="19"/>
  <c r="AZ1166" i="19"/>
  <c r="AY1166" i="19"/>
  <c r="AX1166" i="19"/>
  <c r="AW1166" i="19"/>
  <c r="AV1166" i="19"/>
  <c r="AU1166" i="19"/>
  <c r="AT1166" i="19"/>
  <c r="AS1166" i="19"/>
  <c r="AR1166" i="19"/>
  <c r="AQ1166" i="19"/>
  <c r="AP1166" i="19"/>
  <c r="AO1166" i="19"/>
  <c r="AN1166" i="19"/>
  <c r="AM1166" i="19"/>
  <c r="AL1166" i="19"/>
  <c r="AK1166" i="19"/>
  <c r="AJ1166" i="19"/>
  <c r="AI1166" i="19"/>
  <c r="AH1166" i="19"/>
  <c r="AG1166" i="19"/>
  <c r="AF1166" i="19"/>
  <c r="AE1166" i="19"/>
  <c r="AD1166" i="19"/>
  <c r="AC1166" i="19"/>
  <c r="AB1166" i="19"/>
  <c r="AA1166" i="19"/>
  <c r="Z1166" i="19"/>
  <c r="Y1166" i="19"/>
  <c r="X1166" i="19"/>
  <c r="W1166" i="19"/>
  <c r="V1166" i="19"/>
  <c r="U1166" i="19"/>
  <c r="T1166" i="19"/>
  <c r="S1166" i="19"/>
  <c r="R1166" i="19"/>
  <c r="Q1166" i="19"/>
  <c r="P1166" i="19"/>
  <c r="O1166" i="19"/>
  <c r="N1166" i="19"/>
  <c r="M1166" i="19"/>
  <c r="L1166" i="19"/>
  <c r="BG1166" i="19" s="1"/>
  <c r="BH1166" i="19" s="1"/>
  <c r="K1166" i="19"/>
  <c r="J1166" i="19"/>
  <c r="I1166" i="19"/>
  <c r="H1166" i="19"/>
  <c r="G1166" i="19"/>
  <c r="F1166" i="19"/>
  <c r="E1166" i="19"/>
  <c r="D1166" i="19"/>
  <c r="BB1165" i="19"/>
  <c r="BA1165" i="19"/>
  <c r="AZ1165" i="19"/>
  <c r="AY1165" i="19"/>
  <c r="AX1165" i="19"/>
  <c r="AW1165" i="19"/>
  <c r="AV1165" i="19"/>
  <c r="AU1165" i="19"/>
  <c r="AT1165" i="19"/>
  <c r="AS1165" i="19"/>
  <c r="AR1165" i="19"/>
  <c r="AQ1165" i="19"/>
  <c r="AP1165" i="19"/>
  <c r="AO1165" i="19"/>
  <c r="AN1165" i="19"/>
  <c r="AM1165" i="19"/>
  <c r="AL1165" i="19"/>
  <c r="AK1165" i="19"/>
  <c r="AJ1165" i="19"/>
  <c r="AI1165" i="19"/>
  <c r="AH1165" i="19"/>
  <c r="AG1165" i="19"/>
  <c r="AF1165" i="19"/>
  <c r="AE1165" i="19"/>
  <c r="AD1165" i="19"/>
  <c r="AC1165" i="19"/>
  <c r="AB1165" i="19"/>
  <c r="AA1165" i="19"/>
  <c r="Z1165" i="19"/>
  <c r="Y1165" i="19"/>
  <c r="X1165" i="19"/>
  <c r="W1165" i="19"/>
  <c r="V1165" i="19"/>
  <c r="U1165" i="19"/>
  <c r="T1165" i="19"/>
  <c r="S1165" i="19"/>
  <c r="R1165" i="19"/>
  <c r="Q1165" i="19"/>
  <c r="P1165" i="19"/>
  <c r="O1165" i="19"/>
  <c r="N1165" i="19"/>
  <c r="M1165" i="19"/>
  <c r="L1165" i="19"/>
  <c r="K1165" i="19"/>
  <c r="J1165" i="19"/>
  <c r="I1165" i="19"/>
  <c r="H1165" i="19"/>
  <c r="G1165" i="19"/>
  <c r="F1165" i="19"/>
  <c r="E1165" i="19"/>
  <c r="D1165" i="19"/>
  <c r="BB1164" i="19"/>
  <c r="BF1164" i="19" s="1"/>
  <c r="BA1164" i="19"/>
  <c r="AZ1164" i="19"/>
  <c r="AY1164" i="19"/>
  <c r="AX1164" i="19"/>
  <c r="AW1164" i="19"/>
  <c r="AV1164" i="19"/>
  <c r="AU1164" i="19"/>
  <c r="AT1164" i="19"/>
  <c r="AS1164" i="19"/>
  <c r="AR1164" i="19"/>
  <c r="AQ1164" i="19"/>
  <c r="AP1164" i="19"/>
  <c r="AO1164" i="19"/>
  <c r="AN1164" i="19"/>
  <c r="AM1164" i="19"/>
  <c r="AL1164" i="19"/>
  <c r="AK1164" i="19"/>
  <c r="AJ1164" i="19"/>
  <c r="AI1164" i="19"/>
  <c r="AH1164" i="19"/>
  <c r="AG1164" i="19"/>
  <c r="AF1164" i="19"/>
  <c r="AE1164" i="19"/>
  <c r="AD1164" i="19"/>
  <c r="AC1164" i="19"/>
  <c r="AB1164" i="19"/>
  <c r="AA1164" i="19"/>
  <c r="Z1164" i="19"/>
  <c r="Y1164" i="19"/>
  <c r="X1164" i="19"/>
  <c r="W1164" i="19"/>
  <c r="V1164" i="19"/>
  <c r="U1164" i="19"/>
  <c r="T1164" i="19"/>
  <c r="S1164" i="19"/>
  <c r="R1164" i="19"/>
  <c r="Q1164" i="19"/>
  <c r="P1164" i="19"/>
  <c r="O1164" i="19"/>
  <c r="BG1164" i="19" s="1"/>
  <c r="BH1164" i="19" s="1"/>
  <c r="N1164" i="19"/>
  <c r="M1164" i="19"/>
  <c r="L1164" i="19"/>
  <c r="K1164" i="19"/>
  <c r="J1164" i="19"/>
  <c r="I1164" i="19"/>
  <c r="H1164" i="19"/>
  <c r="G1164" i="19"/>
  <c r="F1164" i="19"/>
  <c r="E1164" i="19"/>
  <c r="D1164" i="19"/>
  <c r="BB1163" i="19"/>
  <c r="BA1163" i="19"/>
  <c r="AZ1163" i="19"/>
  <c r="AY1163" i="19"/>
  <c r="AX1163" i="19"/>
  <c r="AW1163" i="19"/>
  <c r="AV1163" i="19"/>
  <c r="AU1163" i="19"/>
  <c r="AT1163" i="19"/>
  <c r="AS1163" i="19"/>
  <c r="AR1163" i="19"/>
  <c r="AQ1163" i="19"/>
  <c r="AP1163" i="19"/>
  <c r="AO1163" i="19"/>
  <c r="AN1163" i="19"/>
  <c r="AM1163" i="19"/>
  <c r="AL1163" i="19"/>
  <c r="AK1163" i="19"/>
  <c r="AJ1163" i="19"/>
  <c r="AI1163" i="19"/>
  <c r="AH1163" i="19"/>
  <c r="AG1163" i="19"/>
  <c r="AF1163" i="19"/>
  <c r="AE1163" i="19"/>
  <c r="AD1163" i="19"/>
  <c r="AC1163" i="19"/>
  <c r="AB1163" i="19"/>
  <c r="AA1163" i="19"/>
  <c r="Z1163" i="19"/>
  <c r="Y1163" i="19"/>
  <c r="X1163" i="19"/>
  <c r="W1163" i="19"/>
  <c r="V1163" i="19"/>
  <c r="U1163" i="19"/>
  <c r="T1163" i="19"/>
  <c r="S1163" i="19"/>
  <c r="R1163" i="19"/>
  <c r="Q1163" i="19"/>
  <c r="P1163" i="19"/>
  <c r="O1163" i="19"/>
  <c r="N1163" i="19"/>
  <c r="M1163" i="19"/>
  <c r="L1163" i="19"/>
  <c r="K1163" i="19"/>
  <c r="J1163" i="19"/>
  <c r="I1163" i="19"/>
  <c r="H1163" i="19"/>
  <c r="BG1163" i="19" s="1"/>
  <c r="BH1163" i="19" s="1"/>
  <c r="G1163" i="19"/>
  <c r="F1163" i="19"/>
  <c r="E1163" i="19"/>
  <c r="D1163" i="19"/>
  <c r="BB1162" i="19"/>
  <c r="BA1162" i="19"/>
  <c r="AZ1162" i="19"/>
  <c r="AY1162" i="19"/>
  <c r="AX1162" i="19"/>
  <c r="AW1162" i="19"/>
  <c r="AV1162" i="19"/>
  <c r="AU1162" i="19"/>
  <c r="AT1162" i="19"/>
  <c r="AS1162" i="19"/>
  <c r="AR1162" i="19"/>
  <c r="AQ1162" i="19"/>
  <c r="AP1162" i="19"/>
  <c r="AO1162" i="19"/>
  <c r="AN1162" i="19"/>
  <c r="AM1162" i="19"/>
  <c r="AL1162" i="19"/>
  <c r="AK1162" i="19"/>
  <c r="AJ1162" i="19"/>
  <c r="AI1162" i="19"/>
  <c r="AH1162" i="19"/>
  <c r="AG1162" i="19"/>
  <c r="AF1162" i="19"/>
  <c r="AE1162" i="19"/>
  <c r="AD1162" i="19"/>
  <c r="AC1162" i="19"/>
  <c r="AB1162" i="19"/>
  <c r="AA1162" i="19"/>
  <c r="BF1162" i="19" s="1"/>
  <c r="Z1162" i="19"/>
  <c r="Y1162" i="19"/>
  <c r="X1162" i="19"/>
  <c r="W1162" i="19"/>
  <c r="V1162" i="19"/>
  <c r="U1162" i="19"/>
  <c r="T1162" i="19"/>
  <c r="S1162" i="19"/>
  <c r="R1162" i="19"/>
  <c r="Q1162" i="19"/>
  <c r="P1162" i="19"/>
  <c r="O1162" i="19"/>
  <c r="N1162" i="19"/>
  <c r="M1162" i="19"/>
  <c r="L1162" i="19"/>
  <c r="K1162" i="19"/>
  <c r="J1162" i="19"/>
  <c r="I1162" i="19"/>
  <c r="H1162" i="19"/>
  <c r="G1162" i="19"/>
  <c r="F1162" i="19"/>
  <c r="E1162" i="19"/>
  <c r="D1162" i="19"/>
  <c r="BF1161" i="19"/>
  <c r="BB1161" i="19"/>
  <c r="BA1161" i="19"/>
  <c r="AZ1161" i="19"/>
  <c r="AY1161" i="19"/>
  <c r="AX1161" i="19"/>
  <c r="AW1161" i="19"/>
  <c r="AV1161" i="19"/>
  <c r="AU1161" i="19"/>
  <c r="AT1161" i="19"/>
  <c r="AS1161" i="19"/>
  <c r="AR1161" i="19"/>
  <c r="AQ1161" i="19"/>
  <c r="AP1161" i="19"/>
  <c r="AO1161" i="19"/>
  <c r="AN1161" i="19"/>
  <c r="AM1161" i="19"/>
  <c r="AL1161" i="19"/>
  <c r="AK1161" i="19"/>
  <c r="AJ1161" i="19"/>
  <c r="AI1161" i="19"/>
  <c r="AH1161" i="19"/>
  <c r="AG1161" i="19"/>
  <c r="AF1161" i="19"/>
  <c r="AE1161" i="19"/>
  <c r="AD1161" i="19"/>
  <c r="AC1161" i="19"/>
  <c r="AB1161" i="19"/>
  <c r="AA1161" i="19"/>
  <c r="Z1161" i="19"/>
  <c r="Y1161" i="19"/>
  <c r="X1161" i="19"/>
  <c r="W1161" i="19"/>
  <c r="V1161" i="19"/>
  <c r="U1161" i="19"/>
  <c r="T1161" i="19"/>
  <c r="S1161" i="19"/>
  <c r="R1161" i="19"/>
  <c r="Q1161" i="19"/>
  <c r="P1161" i="19"/>
  <c r="O1161" i="19"/>
  <c r="N1161" i="19"/>
  <c r="M1161" i="19"/>
  <c r="L1161" i="19"/>
  <c r="K1161" i="19"/>
  <c r="J1161" i="19"/>
  <c r="I1161" i="19"/>
  <c r="H1161" i="19"/>
  <c r="G1161" i="19"/>
  <c r="F1161" i="19"/>
  <c r="E1161" i="19"/>
  <c r="D1161" i="19"/>
  <c r="BB1160" i="19"/>
  <c r="BA1160" i="19"/>
  <c r="AZ1160" i="19"/>
  <c r="AY1160" i="19"/>
  <c r="AX1160" i="19"/>
  <c r="AW1160" i="19"/>
  <c r="AV1160" i="19"/>
  <c r="AU1160" i="19"/>
  <c r="AT1160" i="19"/>
  <c r="AS1160" i="19"/>
  <c r="AR1160" i="19"/>
  <c r="AQ1160" i="19"/>
  <c r="AP1160" i="19"/>
  <c r="AO1160" i="19"/>
  <c r="AN1160" i="19"/>
  <c r="AM1160" i="19"/>
  <c r="AL1160" i="19"/>
  <c r="AK1160" i="19"/>
  <c r="AJ1160" i="19"/>
  <c r="AI1160" i="19"/>
  <c r="AH1160" i="19"/>
  <c r="AG1160" i="19"/>
  <c r="AF1160" i="19"/>
  <c r="AE1160" i="19"/>
  <c r="AD1160" i="19"/>
  <c r="AC1160" i="19"/>
  <c r="AB1160" i="19"/>
  <c r="AA1160" i="19"/>
  <c r="BF1160" i="19" s="1"/>
  <c r="Z1160" i="19"/>
  <c r="Y1160" i="19"/>
  <c r="X1160" i="19"/>
  <c r="W1160" i="19"/>
  <c r="V1160" i="19"/>
  <c r="U1160" i="19"/>
  <c r="T1160" i="19"/>
  <c r="S1160" i="19"/>
  <c r="R1160" i="19"/>
  <c r="Q1160" i="19"/>
  <c r="P1160" i="19"/>
  <c r="O1160" i="19"/>
  <c r="N1160" i="19"/>
  <c r="M1160" i="19"/>
  <c r="L1160" i="19"/>
  <c r="K1160" i="19"/>
  <c r="J1160" i="19"/>
  <c r="I1160" i="19"/>
  <c r="H1160" i="19"/>
  <c r="G1160" i="19"/>
  <c r="F1160" i="19"/>
  <c r="E1160" i="19"/>
  <c r="D1160" i="19"/>
  <c r="BG1159" i="19"/>
  <c r="BH1159" i="19" s="1"/>
  <c r="BB1159" i="19"/>
  <c r="BA1159" i="19"/>
  <c r="AZ1159" i="19"/>
  <c r="AY1159" i="19"/>
  <c r="AX1159" i="19"/>
  <c r="AW1159" i="19"/>
  <c r="AV1159" i="19"/>
  <c r="AU1159" i="19"/>
  <c r="AT1159" i="19"/>
  <c r="AS1159" i="19"/>
  <c r="AR1159" i="19"/>
  <c r="AQ1159" i="19"/>
  <c r="AP1159" i="19"/>
  <c r="AO1159" i="19"/>
  <c r="AN1159" i="19"/>
  <c r="AM1159" i="19"/>
  <c r="AL1159" i="19"/>
  <c r="AK1159" i="19"/>
  <c r="AJ1159" i="19"/>
  <c r="AI1159" i="19"/>
  <c r="AH1159" i="19"/>
  <c r="AG1159" i="19"/>
  <c r="AF1159" i="19"/>
  <c r="AE1159" i="19"/>
  <c r="AD1159" i="19"/>
  <c r="AC1159" i="19"/>
  <c r="AB1159" i="19"/>
  <c r="AA1159" i="19"/>
  <c r="BF1159" i="19" s="1"/>
  <c r="Z1159" i="19"/>
  <c r="Y1159" i="19"/>
  <c r="X1159" i="19"/>
  <c r="W1159" i="19"/>
  <c r="V1159" i="19"/>
  <c r="U1159" i="19"/>
  <c r="T1159" i="19"/>
  <c r="S1159" i="19"/>
  <c r="R1159" i="19"/>
  <c r="Q1159" i="19"/>
  <c r="P1159" i="19"/>
  <c r="O1159" i="19"/>
  <c r="N1159" i="19"/>
  <c r="M1159" i="19"/>
  <c r="L1159" i="19"/>
  <c r="K1159" i="19"/>
  <c r="J1159" i="19"/>
  <c r="I1159" i="19"/>
  <c r="H1159" i="19"/>
  <c r="G1159" i="19"/>
  <c r="F1159" i="19"/>
  <c r="E1159" i="19"/>
  <c r="D1159" i="19"/>
  <c r="BB1158" i="19"/>
  <c r="BA1158" i="19"/>
  <c r="AZ1158" i="19"/>
  <c r="AY1158" i="19"/>
  <c r="AX1158" i="19"/>
  <c r="AW1158" i="19"/>
  <c r="AV1158" i="19"/>
  <c r="AU1158" i="19"/>
  <c r="AT1158" i="19"/>
  <c r="AS1158" i="19"/>
  <c r="AR1158" i="19"/>
  <c r="AQ1158" i="19"/>
  <c r="AP1158" i="19"/>
  <c r="AO1158" i="19"/>
  <c r="AN1158" i="19"/>
  <c r="AM1158" i="19"/>
  <c r="AL1158" i="19"/>
  <c r="AK1158" i="19"/>
  <c r="AJ1158" i="19"/>
  <c r="AI1158" i="19"/>
  <c r="AH1158" i="19"/>
  <c r="AG1158" i="19"/>
  <c r="AF1158" i="19"/>
  <c r="AE1158" i="19"/>
  <c r="AD1158" i="19"/>
  <c r="AC1158" i="19"/>
  <c r="AB1158" i="19"/>
  <c r="AA1158" i="19"/>
  <c r="Z1158" i="19"/>
  <c r="Y1158" i="19"/>
  <c r="X1158" i="19"/>
  <c r="W1158" i="19"/>
  <c r="V1158" i="19"/>
  <c r="U1158" i="19"/>
  <c r="T1158" i="19"/>
  <c r="S1158" i="19"/>
  <c r="R1158" i="19"/>
  <c r="Q1158" i="19"/>
  <c r="P1158" i="19"/>
  <c r="O1158" i="19"/>
  <c r="N1158" i="19"/>
  <c r="M1158" i="19"/>
  <c r="L1158" i="19"/>
  <c r="K1158" i="19"/>
  <c r="BG1158" i="19" s="1"/>
  <c r="BH1158" i="19" s="1"/>
  <c r="J1158" i="19"/>
  <c r="I1158" i="19"/>
  <c r="H1158" i="19"/>
  <c r="G1158" i="19"/>
  <c r="F1158" i="19"/>
  <c r="E1158" i="19"/>
  <c r="D1158" i="19"/>
  <c r="BB1157" i="19"/>
  <c r="BA1157" i="19"/>
  <c r="AZ1157" i="19"/>
  <c r="AY1157" i="19"/>
  <c r="AX1157" i="19"/>
  <c r="AW1157" i="19"/>
  <c r="AV1157" i="19"/>
  <c r="AU1157" i="19"/>
  <c r="AT1157" i="19"/>
  <c r="AS1157" i="19"/>
  <c r="AR1157" i="19"/>
  <c r="AQ1157" i="19"/>
  <c r="AP1157" i="19"/>
  <c r="AO1157" i="19"/>
  <c r="AN1157" i="19"/>
  <c r="AM1157" i="19"/>
  <c r="AL1157" i="19"/>
  <c r="AK1157" i="19"/>
  <c r="AJ1157" i="19"/>
  <c r="AJ1167" i="19" s="1"/>
  <c r="AI1157" i="19"/>
  <c r="AH1157" i="19"/>
  <c r="AG1157" i="19"/>
  <c r="AF1157" i="19"/>
  <c r="AE1157" i="19"/>
  <c r="AD1157" i="19"/>
  <c r="AC1157" i="19"/>
  <c r="AB1157" i="19"/>
  <c r="AA1157" i="19"/>
  <c r="BF1157" i="19" s="1"/>
  <c r="Z1157" i="19"/>
  <c r="Y1157" i="19"/>
  <c r="X1157" i="19"/>
  <c r="W1157" i="19"/>
  <c r="V1157" i="19"/>
  <c r="U1157" i="19"/>
  <c r="T1157" i="19"/>
  <c r="S1157" i="19"/>
  <c r="R1157" i="19"/>
  <c r="Q1157" i="19"/>
  <c r="P1157" i="19"/>
  <c r="O1157" i="19"/>
  <c r="N1157" i="19"/>
  <c r="M1157" i="19"/>
  <c r="L1157" i="19"/>
  <c r="K1157" i="19"/>
  <c r="J1157" i="19"/>
  <c r="I1157" i="19"/>
  <c r="H1157" i="19"/>
  <c r="G1157" i="19"/>
  <c r="F1157" i="19"/>
  <c r="E1157" i="19"/>
  <c r="D1157" i="19"/>
  <c r="BB1156" i="19"/>
  <c r="BA1156" i="19"/>
  <c r="AZ1156" i="19"/>
  <c r="AY1156" i="19"/>
  <c r="AX1156" i="19"/>
  <c r="AW1156" i="19"/>
  <c r="AV1156" i="19"/>
  <c r="AU1156" i="19"/>
  <c r="AT1156" i="19"/>
  <c r="AS1156" i="19"/>
  <c r="AR1156" i="19"/>
  <c r="AQ1156" i="19"/>
  <c r="AP1156" i="19"/>
  <c r="AO1156" i="19"/>
  <c r="AN1156" i="19"/>
  <c r="AM1156" i="19"/>
  <c r="AL1156" i="19"/>
  <c r="AK1156" i="19"/>
  <c r="AJ1156" i="19"/>
  <c r="AI1156" i="19"/>
  <c r="AH1156" i="19"/>
  <c r="AG1156" i="19"/>
  <c r="AF1156" i="19"/>
  <c r="AE1156" i="19"/>
  <c r="AD1156" i="19"/>
  <c r="AC1156" i="19"/>
  <c r="AB1156" i="19"/>
  <c r="AA1156" i="19"/>
  <c r="Z1156" i="19"/>
  <c r="Y1156" i="19"/>
  <c r="X1156" i="19"/>
  <c r="W1156" i="19"/>
  <c r="V1156" i="19"/>
  <c r="U1156" i="19"/>
  <c r="T1156" i="19"/>
  <c r="S1156" i="19"/>
  <c r="R1156" i="19"/>
  <c r="Q1156" i="19"/>
  <c r="P1156" i="19"/>
  <c r="O1156" i="19"/>
  <c r="N1156" i="19"/>
  <c r="M1156" i="19"/>
  <c r="L1156" i="19"/>
  <c r="K1156" i="19"/>
  <c r="J1156" i="19"/>
  <c r="I1156" i="19"/>
  <c r="H1156" i="19"/>
  <c r="G1156" i="19"/>
  <c r="F1156" i="19"/>
  <c r="E1156" i="19"/>
  <c r="D1156" i="19"/>
  <c r="BF1155" i="19"/>
  <c r="BB1155" i="19"/>
  <c r="BA1155" i="19"/>
  <c r="AZ1155" i="19"/>
  <c r="AY1155" i="19"/>
  <c r="AX1155" i="19"/>
  <c r="AW1155" i="19"/>
  <c r="AV1155" i="19"/>
  <c r="AU1155" i="19"/>
  <c r="AT1155" i="19"/>
  <c r="AS1155" i="19"/>
  <c r="AR1155" i="19"/>
  <c r="AQ1155" i="19"/>
  <c r="AP1155" i="19"/>
  <c r="AO1155" i="19"/>
  <c r="AN1155" i="19"/>
  <c r="AM1155" i="19"/>
  <c r="AL1155" i="19"/>
  <c r="AK1155" i="19"/>
  <c r="AJ1155" i="19"/>
  <c r="AI1155" i="19"/>
  <c r="AH1155" i="19"/>
  <c r="AG1155" i="19"/>
  <c r="AF1155" i="19"/>
  <c r="AE1155" i="19"/>
  <c r="AD1155" i="19"/>
  <c r="AC1155" i="19"/>
  <c r="AB1155" i="19"/>
  <c r="AA1155" i="19"/>
  <c r="Z1155" i="19"/>
  <c r="Y1155" i="19"/>
  <c r="X1155" i="19"/>
  <c r="W1155" i="19"/>
  <c r="V1155" i="19"/>
  <c r="U1155" i="19"/>
  <c r="T1155" i="19"/>
  <c r="S1155" i="19"/>
  <c r="R1155" i="19"/>
  <c r="Q1155" i="19"/>
  <c r="P1155" i="19"/>
  <c r="O1155" i="19"/>
  <c r="N1155" i="19"/>
  <c r="M1155" i="19"/>
  <c r="L1155" i="19"/>
  <c r="K1155" i="19"/>
  <c r="J1155" i="19"/>
  <c r="I1155" i="19"/>
  <c r="H1155" i="19"/>
  <c r="BE1155" i="19" s="1"/>
  <c r="G1155" i="19"/>
  <c r="F1155" i="19"/>
  <c r="E1155" i="19"/>
  <c r="D1155" i="19"/>
  <c r="BB1154" i="19"/>
  <c r="BF1154" i="19" s="1"/>
  <c r="BA1154" i="19"/>
  <c r="AZ1154" i="19"/>
  <c r="AY1154" i="19"/>
  <c r="AX1154" i="19"/>
  <c r="AW1154" i="19"/>
  <c r="AV1154" i="19"/>
  <c r="AU1154" i="19"/>
  <c r="AT1154" i="19"/>
  <c r="AS1154" i="19"/>
  <c r="AR1154" i="19"/>
  <c r="AQ1154" i="19"/>
  <c r="AP1154" i="19"/>
  <c r="AO1154" i="19"/>
  <c r="AN1154" i="19"/>
  <c r="AM1154" i="19"/>
  <c r="AL1154" i="19"/>
  <c r="AK1154" i="19"/>
  <c r="AJ1154" i="19"/>
  <c r="AI1154" i="19"/>
  <c r="AH1154" i="19"/>
  <c r="AG1154" i="19"/>
  <c r="AF1154" i="19"/>
  <c r="AE1154" i="19"/>
  <c r="AD1154" i="19"/>
  <c r="AC1154" i="19"/>
  <c r="AB1154" i="19"/>
  <c r="AA1154" i="19"/>
  <c r="Z1154" i="19"/>
  <c r="Y1154" i="19"/>
  <c r="X1154" i="19"/>
  <c r="W1154" i="19"/>
  <c r="V1154" i="19"/>
  <c r="U1154" i="19"/>
  <c r="T1154" i="19"/>
  <c r="S1154" i="19"/>
  <c r="R1154" i="19"/>
  <c r="Q1154" i="19"/>
  <c r="P1154" i="19"/>
  <c r="O1154" i="19"/>
  <c r="N1154" i="19"/>
  <c r="M1154" i="19"/>
  <c r="L1154" i="19"/>
  <c r="K1154" i="19"/>
  <c r="J1154" i="19"/>
  <c r="I1154" i="19"/>
  <c r="H1154" i="19"/>
  <c r="G1154" i="19"/>
  <c r="F1154" i="19"/>
  <c r="E1154" i="19"/>
  <c r="D1154" i="19"/>
  <c r="BB1153" i="19"/>
  <c r="BF1153" i="19" s="1"/>
  <c r="BA1153" i="19"/>
  <c r="AZ1153" i="19"/>
  <c r="AY1153" i="19"/>
  <c r="AX1153" i="19"/>
  <c r="AW1153" i="19"/>
  <c r="AV1153" i="19"/>
  <c r="AU1153" i="19"/>
  <c r="AT1153" i="19"/>
  <c r="AS1153" i="19"/>
  <c r="AS1167" i="19" s="1"/>
  <c r="AR1153" i="19"/>
  <c r="AQ1153" i="19"/>
  <c r="AP1153" i="19"/>
  <c r="AO1153" i="19"/>
  <c r="AN1153" i="19"/>
  <c r="AM1153" i="19"/>
  <c r="AL1153" i="19"/>
  <c r="AK1153" i="19"/>
  <c r="AJ1153" i="19"/>
  <c r="AI1153" i="19"/>
  <c r="AH1153" i="19"/>
  <c r="AG1153" i="19"/>
  <c r="AF1153" i="19"/>
  <c r="AE1153" i="19"/>
  <c r="AD1153" i="19"/>
  <c r="AC1153" i="19"/>
  <c r="AB1153" i="19"/>
  <c r="AA1153" i="19"/>
  <c r="Z1153" i="19"/>
  <c r="Y1153" i="19"/>
  <c r="X1153" i="19"/>
  <c r="W1153" i="19"/>
  <c r="V1153" i="19"/>
  <c r="U1153" i="19"/>
  <c r="T1153" i="19"/>
  <c r="S1153" i="19"/>
  <c r="R1153" i="19"/>
  <c r="Q1153" i="19"/>
  <c r="P1153" i="19"/>
  <c r="O1153" i="19"/>
  <c r="N1153" i="19"/>
  <c r="M1153" i="19"/>
  <c r="L1153" i="19"/>
  <c r="K1153" i="19"/>
  <c r="J1153" i="19"/>
  <c r="I1153" i="19"/>
  <c r="H1153" i="19"/>
  <c r="G1153" i="19"/>
  <c r="F1153" i="19"/>
  <c r="E1153" i="19"/>
  <c r="D1153" i="19"/>
  <c r="BB1152" i="19"/>
  <c r="BA1152" i="19"/>
  <c r="AZ1152" i="19"/>
  <c r="AY1152" i="19"/>
  <c r="AX1152" i="19"/>
  <c r="AW1152" i="19"/>
  <c r="AV1152" i="19"/>
  <c r="AU1152" i="19"/>
  <c r="AT1152" i="19"/>
  <c r="AS1152" i="19"/>
  <c r="AR1152" i="19"/>
  <c r="AQ1152" i="19"/>
  <c r="AP1152" i="19"/>
  <c r="AO1152" i="19"/>
  <c r="AN1152" i="19"/>
  <c r="AM1152" i="19"/>
  <c r="AL1152" i="19"/>
  <c r="AK1152" i="19"/>
  <c r="AJ1152" i="19"/>
  <c r="AI1152" i="19"/>
  <c r="AH1152" i="19"/>
  <c r="AG1152" i="19"/>
  <c r="AF1152" i="19"/>
  <c r="AE1152" i="19"/>
  <c r="AD1152" i="19"/>
  <c r="AC1152" i="19"/>
  <c r="AB1152" i="19"/>
  <c r="AA1152" i="19"/>
  <c r="BF1152" i="19" s="1"/>
  <c r="Z1152" i="19"/>
  <c r="Y1152" i="19"/>
  <c r="X1152" i="19"/>
  <c r="W1152" i="19"/>
  <c r="V1152" i="19"/>
  <c r="U1152" i="19"/>
  <c r="T1152" i="19"/>
  <c r="S1152" i="19"/>
  <c r="R1152" i="19"/>
  <c r="Q1152" i="19"/>
  <c r="P1152" i="19"/>
  <c r="O1152" i="19"/>
  <c r="N1152" i="19"/>
  <c r="M1152" i="19"/>
  <c r="L1152" i="19"/>
  <c r="K1152" i="19"/>
  <c r="J1152" i="19"/>
  <c r="I1152" i="19"/>
  <c r="H1152" i="19"/>
  <c r="G1152" i="19"/>
  <c r="F1152" i="19"/>
  <c r="E1152" i="19"/>
  <c r="D1152" i="19"/>
  <c r="BB1151" i="19"/>
  <c r="BA1151" i="19"/>
  <c r="AZ1151" i="19"/>
  <c r="AY1151" i="19"/>
  <c r="AX1151" i="19"/>
  <c r="AW1151" i="19"/>
  <c r="AV1151" i="19"/>
  <c r="AU1151" i="19"/>
  <c r="AT1151" i="19"/>
  <c r="AS1151" i="19"/>
  <c r="AR1151" i="19"/>
  <c r="AQ1151" i="19"/>
  <c r="AP1151" i="19"/>
  <c r="AO1151" i="19"/>
  <c r="AN1151" i="19"/>
  <c r="AM1151" i="19"/>
  <c r="AL1151" i="19"/>
  <c r="AK1151" i="19"/>
  <c r="AJ1151" i="19"/>
  <c r="AI1151" i="19"/>
  <c r="AH1151" i="19"/>
  <c r="AG1151" i="19"/>
  <c r="AF1151" i="19"/>
  <c r="AE1151" i="19"/>
  <c r="AD1151" i="19"/>
  <c r="AC1151" i="19"/>
  <c r="AB1151" i="19"/>
  <c r="AA1151" i="19"/>
  <c r="BF1151" i="19" s="1"/>
  <c r="Z1151" i="19"/>
  <c r="Y1151" i="19"/>
  <c r="X1151" i="19"/>
  <c r="W1151" i="19"/>
  <c r="V1151" i="19"/>
  <c r="U1151" i="19"/>
  <c r="T1151" i="19"/>
  <c r="S1151" i="19"/>
  <c r="R1151" i="19"/>
  <c r="Q1151" i="19"/>
  <c r="P1151" i="19"/>
  <c r="O1151" i="19"/>
  <c r="N1151" i="19"/>
  <c r="M1151" i="19"/>
  <c r="L1151" i="19"/>
  <c r="K1151" i="19"/>
  <c r="J1151" i="19"/>
  <c r="J1167" i="19" s="1"/>
  <c r="I1151" i="19"/>
  <c r="H1151" i="19"/>
  <c r="G1151" i="19"/>
  <c r="F1151" i="19"/>
  <c r="E1151" i="19"/>
  <c r="D1151" i="19"/>
  <c r="BB1150" i="19"/>
  <c r="BA1150" i="19"/>
  <c r="AZ1150" i="19"/>
  <c r="AY1150" i="19"/>
  <c r="AX1150" i="19"/>
  <c r="AW1150" i="19"/>
  <c r="AV1150" i="19"/>
  <c r="AU1150" i="19"/>
  <c r="AT1150" i="19"/>
  <c r="AS1150" i="19"/>
  <c r="AR1150" i="19"/>
  <c r="AQ1150" i="19"/>
  <c r="AP1150" i="19"/>
  <c r="AP1167" i="19" s="1"/>
  <c r="AO1150" i="19"/>
  <c r="AN1150" i="19"/>
  <c r="AM1150" i="19"/>
  <c r="AL1150" i="19"/>
  <c r="AK1150" i="19"/>
  <c r="AJ1150" i="19"/>
  <c r="AI1150" i="19"/>
  <c r="AH1150" i="19"/>
  <c r="AG1150" i="19"/>
  <c r="AF1150" i="19"/>
  <c r="AE1150" i="19"/>
  <c r="AD1150" i="19"/>
  <c r="AC1150" i="19"/>
  <c r="AB1150" i="19"/>
  <c r="AA1150" i="19"/>
  <c r="Z1150" i="19"/>
  <c r="Y1150" i="19"/>
  <c r="X1150" i="19"/>
  <c r="W1150" i="19"/>
  <c r="V1150" i="19"/>
  <c r="U1150" i="19"/>
  <c r="T1150" i="19"/>
  <c r="S1150" i="19"/>
  <c r="R1150" i="19"/>
  <c r="Q1150" i="19"/>
  <c r="P1150" i="19"/>
  <c r="O1150" i="19"/>
  <c r="N1150" i="19"/>
  <c r="M1150" i="19"/>
  <c r="L1150" i="19"/>
  <c r="K1150" i="19"/>
  <c r="J1150" i="19"/>
  <c r="I1150" i="19"/>
  <c r="H1150" i="19"/>
  <c r="G1150" i="19"/>
  <c r="F1150" i="19"/>
  <c r="E1150" i="19"/>
  <c r="D1150" i="19"/>
  <c r="BB1149" i="19"/>
  <c r="BF1149" i="19" s="1"/>
  <c r="BA1149" i="19"/>
  <c r="AZ1149" i="19"/>
  <c r="AY1149" i="19"/>
  <c r="AX1149" i="19"/>
  <c r="AW1149" i="19"/>
  <c r="AV1149" i="19"/>
  <c r="AU1149" i="19"/>
  <c r="AT1149" i="19"/>
  <c r="AS1149" i="19"/>
  <c r="AR1149" i="19"/>
  <c r="AQ1149" i="19"/>
  <c r="AP1149" i="19"/>
  <c r="AO1149" i="19"/>
  <c r="AN1149" i="19"/>
  <c r="AM1149" i="19"/>
  <c r="AL1149" i="19"/>
  <c r="AK1149" i="19"/>
  <c r="AJ1149" i="19"/>
  <c r="AI1149" i="19"/>
  <c r="AH1149" i="19"/>
  <c r="AG1149" i="19"/>
  <c r="AF1149" i="19"/>
  <c r="AE1149" i="19"/>
  <c r="AD1149" i="19"/>
  <c r="AC1149" i="19"/>
  <c r="AB1149" i="19"/>
  <c r="AA1149" i="19"/>
  <c r="Z1149" i="19"/>
  <c r="Y1149" i="19"/>
  <c r="X1149" i="19"/>
  <c r="W1149" i="19"/>
  <c r="V1149" i="19"/>
  <c r="U1149" i="19"/>
  <c r="T1149" i="19"/>
  <c r="S1149" i="19"/>
  <c r="R1149" i="19"/>
  <c r="Q1149" i="19"/>
  <c r="P1149" i="19"/>
  <c r="O1149" i="19"/>
  <c r="N1149" i="19"/>
  <c r="M1149" i="19"/>
  <c r="L1149" i="19"/>
  <c r="K1149" i="19"/>
  <c r="J1149" i="19"/>
  <c r="I1149" i="19"/>
  <c r="H1149" i="19"/>
  <c r="G1149" i="19"/>
  <c r="F1149" i="19"/>
  <c r="E1149" i="19"/>
  <c r="D1149" i="19"/>
  <c r="BF1148" i="19"/>
  <c r="BB1148" i="19"/>
  <c r="BA1148" i="19"/>
  <c r="AZ1148" i="19"/>
  <c r="AY1148" i="19"/>
  <c r="AX1148" i="19"/>
  <c r="AW1148" i="19"/>
  <c r="AV1148" i="19"/>
  <c r="AU1148" i="19"/>
  <c r="AT1148" i="19"/>
  <c r="AS1148" i="19"/>
  <c r="AR1148" i="19"/>
  <c r="AQ1148" i="19"/>
  <c r="AP1148" i="19"/>
  <c r="AO1148" i="19"/>
  <c r="AN1148" i="19"/>
  <c r="AM1148" i="19"/>
  <c r="AL1148" i="19"/>
  <c r="AK1148" i="19"/>
  <c r="AJ1148" i="19"/>
  <c r="AI1148" i="19"/>
  <c r="AH1148" i="19"/>
  <c r="AG1148" i="19"/>
  <c r="AF1148" i="19"/>
  <c r="AE1148" i="19"/>
  <c r="AD1148" i="19"/>
  <c r="AC1148" i="19"/>
  <c r="AB1148" i="19"/>
  <c r="AA1148" i="19"/>
  <c r="Z1148" i="19"/>
  <c r="Y1148" i="19"/>
  <c r="X1148" i="19"/>
  <c r="W1148" i="19"/>
  <c r="V1148" i="19"/>
  <c r="U1148" i="19"/>
  <c r="T1148" i="19"/>
  <c r="S1148" i="19"/>
  <c r="R1148" i="19"/>
  <c r="Q1148" i="19"/>
  <c r="P1148" i="19"/>
  <c r="O1148" i="19"/>
  <c r="N1148" i="19"/>
  <c r="M1148" i="19"/>
  <c r="L1148" i="19"/>
  <c r="K1148" i="19"/>
  <c r="J1148" i="19"/>
  <c r="I1148" i="19"/>
  <c r="H1148" i="19"/>
  <c r="G1148" i="19"/>
  <c r="F1148" i="19"/>
  <c r="E1148" i="19"/>
  <c r="D1148" i="19"/>
  <c r="BB1147" i="19"/>
  <c r="BA1147" i="19"/>
  <c r="AZ1147" i="19"/>
  <c r="AY1147" i="19"/>
  <c r="AX1147" i="19"/>
  <c r="AW1147" i="19"/>
  <c r="AV1147" i="19"/>
  <c r="AU1147" i="19"/>
  <c r="AT1147" i="19"/>
  <c r="AS1147" i="19"/>
  <c r="AR1147" i="19"/>
  <c r="AQ1147" i="19"/>
  <c r="AP1147" i="19"/>
  <c r="AO1147" i="19"/>
  <c r="AN1147" i="19"/>
  <c r="AM1147" i="19"/>
  <c r="AL1147" i="19"/>
  <c r="AK1147" i="19"/>
  <c r="AJ1147" i="19"/>
  <c r="AI1147" i="19"/>
  <c r="AH1147" i="19"/>
  <c r="AG1147" i="19"/>
  <c r="AF1147" i="19"/>
  <c r="AE1147" i="19"/>
  <c r="AD1147" i="19"/>
  <c r="AD1167" i="19" s="1"/>
  <c r="AC1147" i="19"/>
  <c r="AB1147" i="19"/>
  <c r="AA1147" i="19"/>
  <c r="Z1147" i="19"/>
  <c r="Y1147" i="19"/>
  <c r="X1147" i="19"/>
  <c r="W1147" i="19"/>
  <c r="V1147" i="19"/>
  <c r="U1147" i="19"/>
  <c r="T1147" i="19"/>
  <c r="S1147" i="19"/>
  <c r="R1147" i="19"/>
  <c r="Q1147" i="19"/>
  <c r="P1147" i="19"/>
  <c r="O1147" i="19"/>
  <c r="N1147" i="19"/>
  <c r="M1147" i="19"/>
  <c r="L1147" i="19"/>
  <c r="K1147" i="19"/>
  <c r="J1147" i="19"/>
  <c r="I1147" i="19"/>
  <c r="H1147" i="19"/>
  <c r="G1147" i="19"/>
  <c r="F1147" i="19"/>
  <c r="E1147" i="19"/>
  <c r="D1147" i="19"/>
  <c r="H1142" i="19"/>
  <c r="B1138" i="19"/>
  <c r="B1138" i="19" a="1"/>
  <c r="B1137" i="19" a="1"/>
  <c r="B1137" i="19" s="1"/>
  <c r="B1136" i="19" a="1"/>
  <c r="B1136" i="19" s="1"/>
  <c r="B1135" i="19" a="1"/>
  <c r="B1135" i="19" s="1"/>
  <c r="B1134" i="19"/>
  <c r="B1134" i="19" a="1"/>
  <c r="B1133" i="19" a="1"/>
  <c r="B1133" i="19" s="1"/>
  <c r="B1132" i="19" a="1"/>
  <c r="B1132" i="19" s="1"/>
  <c r="B1131" i="19" a="1"/>
  <c r="B1131" i="19" s="1"/>
  <c r="B1130" i="19" a="1"/>
  <c r="B1130" i="19" s="1"/>
  <c r="B1129" i="19"/>
  <c r="B1129" i="19" a="1"/>
  <c r="B1128" i="19" a="1"/>
  <c r="B1128" i="19" s="1"/>
  <c r="B1127" i="19" a="1"/>
  <c r="B1127" i="19" s="1"/>
  <c r="B1126" i="19" a="1"/>
  <c r="B1126" i="19" s="1"/>
  <c r="B1125" i="19" a="1"/>
  <c r="B1125" i="19" s="1"/>
  <c r="B1124" i="19" a="1"/>
  <c r="B1124" i="19" s="1"/>
  <c r="B1123" i="19" a="1"/>
  <c r="B1123" i="19" s="1"/>
  <c r="B1122" i="19" a="1"/>
  <c r="B1122" i="19" s="1"/>
  <c r="B1121" i="19" a="1"/>
  <c r="B1121" i="19" s="1"/>
  <c r="B1120" i="19"/>
  <c r="B1120" i="19" a="1"/>
  <c r="B1119" i="19" a="1"/>
  <c r="B1119" i="19" s="1"/>
  <c r="AX1110" i="19"/>
  <c r="AV1110" i="19"/>
  <c r="AS1110" i="19"/>
  <c r="AR1110" i="19"/>
  <c r="AQ1110" i="19"/>
  <c r="AP1110" i="19"/>
  <c r="AL1110" i="19"/>
  <c r="AG1110" i="19"/>
  <c r="J1110" i="19"/>
  <c r="I1110" i="19"/>
  <c r="B1110" i="19"/>
  <c r="B1110" i="19" a="1"/>
  <c r="U1109" i="19"/>
  <c r="T1109" i="19"/>
  <c r="B1109" i="19" a="1"/>
  <c r="B1109" i="19" s="1"/>
  <c r="B1108" i="19" a="1"/>
  <c r="B1108" i="19" s="1"/>
  <c r="F1108" i="19" s="1"/>
  <c r="AX1107" i="19"/>
  <c r="AI1107" i="19"/>
  <c r="B1107" i="19" a="1"/>
  <c r="B1107" i="19" s="1"/>
  <c r="K1107" i="19" s="1"/>
  <c r="BA1106" i="19"/>
  <c r="AZ1106" i="19"/>
  <c r="AM1106" i="19"/>
  <c r="AK1106" i="19"/>
  <c r="AB1106" i="19"/>
  <c r="AA1106" i="19"/>
  <c r="Z1106" i="19"/>
  <c r="B1106" i="19" a="1"/>
  <c r="B1106" i="19" s="1"/>
  <c r="AX1105" i="19"/>
  <c r="AW1105" i="19"/>
  <c r="AV1105" i="19"/>
  <c r="AU1105" i="19"/>
  <c r="AR1105" i="19"/>
  <c r="AQ1105" i="19"/>
  <c r="B1105" i="19"/>
  <c r="V1105" i="19" s="1"/>
  <c r="B1105" i="19" a="1"/>
  <c r="BA1104" i="19"/>
  <c r="AZ1104" i="19"/>
  <c r="AY1104" i="19"/>
  <c r="AX1104" i="19"/>
  <c r="AU1104" i="19"/>
  <c r="AN1104" i="19"/>
  <c r="AM1104" i="19"/>
  <c r="AL1104" i="19"/>
  <c r="AH1104" i="19"/>
  <c r="AF1104" i="19"/>
  <c r="AE1104" i="19"/>
  <c r="B1104" i="19" a="1"/>
  <c r="B1104" i="19" s="1"/>
  <c r="AO1103" i="19"/>
  <c r="B1103" i="19"/>
  <c r="AK1103" i="19" s="1"/>
  <c r="B1103" i="19" a="1"/>
  <c r="AZ1102" i="19"/>
  <c r="AY1102" i="19"/>
  <c r="AX1102" i="19"/>
  <c r="AW1102" i="19"/>
  <c r="AV1102" i="19"/>
  <c r="AU1102" i="19"/>
  <c r="AT1102" i="19"/>
  <c r="AS1102" i="19"/>
  <c r="AO1102" i="19"/>
  <c r="AN1102" i="19"/>
  <c r="AM1102" i="19"/>
  <c r="AK1102" i="19"/>
  <c r="AJ1102" i="19"/>
  <c r="AI1102" i="19"/>
  <c r="AH1102" i="19"/>
  <c r="AG1102" i="19"/>
  <c r="AF1102" i="19"/>
  <c r="Z1102" i="19"/>
  <c r="Y1102" i="19"/>
  <c r="X1102" i="19"/>
  <c r="U1102" i="19"/>
  <c r="T1102" i="19"/>
  <c r="R1102" i="19"/>
  <c r="Q1102" i="19"/>
  <c r="O1102" i="19"/>
  <c r="N1102" i="19"/>
  <c r="M1102" i="19"/>
  <c r="L1102" i="19"/>
  <c r="K1102" i="19"/>
  <c r="J1102" i="19"/>
  <c r="I1102" i="19"/>
  <c r="F1102" i="19"/>
  <c r="E1102" i="19"/>
  <c r="D1102" i="19"/>
  <c r="B1102" i="19"/>
  <c r="AB1102" i="19" s="1"/>
  <c r="B1102" i="19" a="1"/>
  <c r="B1101" i="19" a="1"/>
  <c r="B1101" i="19" s="1"/>
  <c r="BB1100" i="19"/>
  <c r="AR1100" i="19"/>
  <c r="AP1100" i="19"/>
  <c r="AN1100" i="19"/>
  <c r="AL1100" i="19"/>
  <c r="B1100" i="19" a="1"/>
  <c r="B1100" i="19" s="1"/>
  <c r="AN1099" i="19"/>
  <c r="AK1099" i="19"/>
  <c r="AF1099" i="19"/>
  <c r="AE1099" i="19"/>
  <c r="AD1099" i="19"/>
  <c r="AB1099" i="19"/>
  <c r="B1099" i="19"/>
  <c r="R1099" i="19" s="1"/>
  <c r="B1099" i="19" a="1"/>
  <c r="B1098" i="19" a="1"/>
  <c r="B1098" i="19" s="1"/>
  <c r="Q1098" i="19" s="1"/>
  <c r="B1097" i="19" a="1"/>
  <c r="B1097" i="19" s="1"/>
  <c r="M1097" i="19" s="1"/>
  <c r="AU1096" i="19"/>
  <c r="AL1096" i="19"/>
  <c r="AG1096" i="19"/>
  <c r="AE1096" i="19"/>
  <c r="AD1096" i="19"/>
  <c r="AA1096" i="19"/>
  <c r="Z1096" i="19"/>
  <c r="B1096" i="19" a="1"/>
  <c r="B1096" i="19" s="1"/>
  <c r="AQ1095" i="19"/>
  <c r="AM1095" i="19"/>
  <c r="B1095" i="19" a="1"/>
  <c r="B1095" i="19" s="1"/>
  <c r="H1090" i="19"/>
  <c r="B1084" i="19" a="1"/>
  <c r="B1084" i="19" s="1"/>
  <c r="AF1084" i="19" s="1"/>
  <c r="AW1083" i="19"/>
  <c r="AW1810" i="19" s="1"/>
  <c r="AT1083" i="19"/>
  <c r="AS1083" i="19"/>
  <c r="AR1083" i="19"/>
  <c r="AQ1083" i="19"/>
  <c r="Y1083" i="19"/>
  <c r="I1083" i="19"/>
  <c r="F1083" i="19"/>
  <c r="F1810" i="19" s="1"/>
  <c r="E1083" i="19"/>
  <c r="B1083" i="19" a="1"/>
  <c r="B1083" i="19" s="1"/>
  <c r="AI1082" i="19"/>
  <c r="AI1809" i="19" s="1"/>
  <c r="O1082" i="19"/>
  <c r="N1082" i="19"/>
  <c r="J1082" i="19"/>
  <c r="B1082" i="19"/>
  <c r="B1082" i="19" a="1"/>
  <c r="AZ1081" i="19"/>
  <c r="AW1081" i="19"/>
  <c r="AV1081" i="19"/>
  <c r="AT1081" i="19"/>
  <c r="AN1081" i="19"/>
  <c r="AM1081" i="19"/>
  <c r="AJ1081" i="19"/>
  <c r="AH1081" i="19"/>
  <c r="AE1081" i="19"/>
  <c r="AB1081" i="19"/>
  <c r="AA1081" i="19"/>
  <c r="U1081" i="19"/>
  <c r="T1081" i="19"/>
  <c r="F1081" i="19"/>
  <c r="D1081" i="19"/>
  <c r="B1081" i="19" a="1"/>
  <c r="B1081" i="19" s="1"/>
  <c r="AS1080" i="19"/>
  <c r="AR1080" i="19"/>
  <c r="AN1080" i="19"/>
  <c r="AN1807" i="19" s="1"/>
  <c r="AM1080" i="19"/>
  <c r="AM1807" i="19" s="1"/>
  <c r="AL1080" i="19"/>
  <c r="AK1080" i="19"/>
  <c r="AJ1080" i="19"/>
  <c r="N1080" i="19"/>
  <c r="M1080" i="19"/>
  <c r="I1080" i="19"/>
  <c r="H1080" i="19"/>
  <c r="G1080" i="19"/>
  <c r="E1080" i="19"/>
  <c r="D1080" i="19"/>
  <c r="B1080" i="19" a="1"/>
  <c r="B1080" i="19" s="1"/>
  <c r="B1079" i="19" a="1"/>
  <c r="B1079" i="19" s="1"/>
  <c r="BB1078" i="19"/>
  <c r="AY1078" i="19"/>
  <c r="AW1078" i="19"/>
  <c r="AW1805" i="19" s="1"/>
  <c r="AP1078" i="19"/>
  <c r="AN1078" i="19"/>
  <c r="AM1078" i="19"/>
  <c r="AH1078" i="19"/>
  <c r="Y1078" i="19"/>
  <c r="G1078" i="19"/>
  <c r="D1078" i="19"/>
  <c r="B1078" i="19" a="1"/>
  <c r="B1078" i="19" s="1"/>
  <c r="B1077" i="19"/>
  <c r="B1077" i="19" a="1"/>
  <c r="BB1076" i="19"/>
  <c r="B1076" i="19"/>
  <c r="Q1076" i="19" s="1"/>
  <c r="B1076" i="19" a="1"/>
  <c r="BB1075" i="19"/>
  <c r="BA1075" i="19"/>
  <c r="AZ1075" i="19"/>
  <c r="AW1075" i="19"/>
  <c r="AU1075" i="19"/>
  <c r="AA1075" i="19"/>
  <c r="Z1075" i="19"/>
  <c r="Y1075" i="19"/>
  <c r="X1075" i="19"/>
  <c r="M1075" i="19"/>
  <c r="J1075" i="19"/>
  <c r="J1802" i="19" s="1"/>
  <c r="I1075" i="19"/>
  <c r="B1075" i="19"/>
  <c r="B1075" i="19" a="1"/>
  <c r="AU1074" i="19"/>
  <c r="AU1801" i="19" s="1"/>
  <c r="AO1074" i="19"/>
  <c r="AK1074" i="19"/>
  <c r="AK1801" i="19" s="1"/>
  <c r="AJ1074" i="19"/>
  <c r="AJ1801" i="19" s="1"/>
  <c r="AH1074" i="19"/>
  <c r="AG1074" i="19"/>
  <c r="AF1074" i="19"/>
  <c r="AE1074" i="19"/>
  <c r="Y1074" i="19"/>
  <c r="M1074" i="19"/>
  <c r="L1074" i="19"/>
  <c r="B1074" i="19" a="1"/>
  <c r="B1074" i="19" s="1"/>
  <c r="D1074" i="19" s="1"/>
  <c r="B1073" i="19" a="1"/>
  <c r="B1073" i="19" s="1"/>
  <c r="BA1072" i="19"/>
  <c r="AZ1072" i="19"/>
  <c r="AY1072" i="19"/>
  <c r="AX1072" i="19"/>
  <c r="AW1072" i="19"/>
  <c r="AV1072" i="19"/>
  <c r="AR1072" i="19"/>
  <c r="AQ1072" i="19"/>
  <c r="AP1072" i="19"/>
  <c r="AO1072" i="19"/>
  <c r="AL1072" i="19"/>
  <c r="AK1072" i="19"/>
  <c r="AF1072" i="19"/>
  <c r="AC1072" i="19"/>
  <c r="AB1072" i="19"/>
  <c r="AA1072" i="19"/>
  <c r="Z1072" i="19"/>
  <c r="W1072" i="19"/>
  <c r="V1072" i="19"/>
  <c r="U1072" i="19"/>
  <c r="T1072" i="19"/>
  <c r="R1072" i="19"/>
  <c r="P1072" i="19"/>
  <c r="M1072" i="19"/>
  <c r="K1072" i="19"/>
  <c r="J1072" i="19"/>
  <c r="I1072" i="19"/>
  <c r="H1072" i="19"/>
  <c r="G1072" i="19"/>
  <c r="F1072" i="19"/>
  <c r="B1072" i="19"/>
  <c r="AG1072" i="19" s="1"/>
  <c r="B1072" i="19" a="1"/>
  <c r="AW1071" i="19"/>
  <c r="AS1071" i="19"/>
  <c r="AQ1071" i="19"/>
  <c r="AP1071" i="19"/>
  <c r="AJ1071" i="19"/>
  <c r="AF1071" i="19"/>
  <c r="T1071" i="19"/>
  <c r="S1071" i="19"/>
  <c r="Q1071" i="19"/>
  <c r="N1071" i="19"/>
  <c r="M1071" i="19"/>
  <c r="B1071" i="19"/>
  <c r="B1071" i="19" a="1"/>
  <c r="B1070" i="19" a="1"/>
  <c r="B1070" i="19" s="1"/>
  <c r="B1069" i="19"/>
  <c r="B1069" i="19" a="1"/>
  <c r="B1068" i="19" a="1"/>
  <c r="B1068" i="19" s="1"/>
  <c r="AV1068" i="19" s="1"/>
  <c r="AV1795" i="19" s="1"/>
  <c r="BB1067" i="19"/>
  <c r="AX1067" i="19"/>
  <c r="AW1067" i="19"/>
  <c r="AV1067" i="19"/>
  <c r="AU1067" i="19"/>
  <c r="AR1067" i="19"/>
  <c r="AQ1067" i="19"/>
  <c r="AP1067" i="19"/>
  <c r="AL1067" i="19"/>
  <c r="AI1067" i="19"/>
  <c r="AI1794" i="19" s="1"/>
  <c r="AH1067" i="19"/>
  <c r="AD1067" i="19"/>
  <c r="AC1067" i="19"/>
  <c r="AA1067" i="19"/>
  <c r="Z1067" i="19"/>
  <c r="U1067" i="19"/>
  <c r="R1067" i="19"/>
  <c r="Q1067" i="19"/>
  <c r="P1067" i="19"/>
  <c r="O1067" i="19"/>
  <c r="M1067" i="19"/>
  <c r="K1067" i="19"/>
  <c r="J1067" i="19"/>
  <c r="H1067" i="19"/>
  <c r="G1067" i="19"/>
  <c r="F1067" i="19"/>
  <c r="E1067" i="19"/>
  <c r="D1067" i="19"/>
  <c r="B1067" i="19"/>
  <c r="AF1067" i="19" s="1"/>
  <c r="B1067" i="19" a="1"/>
  <c r="AX1066" i="19"/>
  <c r="AL1066" i="19"/>
  <c r="AK1066" i="19"/>
  <c r="B1066" i="19" a="1"/>
  <c r="B1066" i="19" s="1"/>
  <c r="AZ1065" i="19"/>
  <c r="AP1065" i="19"/>
  <c r="B1065" i="19" a="1"/>
  <c r="B1065" i="19" s="1"/>
  <c r="H1060" i="19"/>
  <c r="AV1041" i="19"/>
  <c r="AI1041" i="19"/>
  <c r="H1039" i="19"/>
  <c r="H1036" i="19"/>
  <c r="BE1033" i="19"/>
  <c r="H1029" i="19"/>
  <c r="AI1026" i="19"/>
  <c r="BI1025" i="19"/>
  <c r="BD1025" i="19"/>
  <c r="BB1025" i="19"/>
  <c r="BA1025" i="19"/>
  <c r="AZ1025" i="19"/>
  <c r="AY1025" i="19"/>
  <c r="AX1025" i="19"/>
  <c r="AW1025" i="19"/>
  <c r="AV1025" i="19"/>
  <c r="AU1025" i="19"/>
  <c r="AT1025" i="19"/>
  <c r="AS1025" i="19"/>
  <c r="AR1025" i="19"/>
  <c r="AQ1025" i="19"/>
  <c r="AP1025" i="19"/>
  <c r="AO1025" i="19"/>
  <c r="AN1025" i="19"/>
  <c r="AM1025" i="19"/>
  <c r="AL1025" i="19"/>
  <c r="AK1025" i="19"/>
  <c r="AJ1025" i="19"/>
  <c r="AI1025" i="19"/>
  <c r="AH1025" i="19"/>
  <c r="AG1025" i="19"/>
  <c r="AF1025" i="19"/>
  <c r="AE1025" i="19"/>
  <c r="AD1025" i="19"/>
  <c r="AC1025" i="19"/>
  <c r="AB1025" i="19"/>
  <c r="AA1025" i="19"/>
  <c r="Z1025" i="19"/>
  <c r="Y1025" i="19"/>
  <c r="X1025" i="19"/>
  <c r="W1025" i="19"/>
  <c r="V1025" i="19"/>
  <c r="U1025" i="19"/>
  <c r="T1025" i="19"/>
  <c r="S1025" i="19"/>
  <c r="R1025" i="19"/>
  <c r="Q1025" i="19"/>
  <c r="P1025" i="19"/>
  <c r="O1025" i="19"/>
  <c r="N1025" i="19"/>
  <c r="M1025" i="19"/>
  <c r="L1025" i="19"/>
  <c r="K1025" i="19"/>
  <c r="J1025" i="19"/>
  <c r="I1025" i="19"/>
  <c r="H1025" i="19"/>
  <c r="G1025" i="19"/>
  <c r="F1025" i="19"/>
  <c r="E1025" i="19"/>
  <c r="D1025" i="19"/>
  <c r="BB1024" i="19"/>
  <c r="BA1024" i="19"/>
  <c r="AZ1024" i="19"/>
  <c r="AY1024" i="19"/>
  <c r="AX1024" i="19"/>
  <c r="AW1024" i="19"/>
  <c r="AV1024" i="19"/>
  <c r="AU1024" i="19"/>
  <c r="AT1024" i="19"/>
  <c r="AS1024" i="19"/>
  <c r="AR1024" i="19"/>
  <c r="AQ1024" i="19"/>
  <c r="AP1024" i="19"/>
  <c r="AO1024" i="19"/>
  <c r="AN1024" i="19"/>
  <c r="AM1024" i="19"/>
  <c r="AL1024" i="19"/>
  <c r="AK1024" i="19"/>
  <c r="AJ1024" i="19"/>
  <c r="AI1024" i="19"/>
  <c r="AH1024" i="19"/>
  <c r="AG1024" i="19"/>
  <c r="AF1024" i="19"/>
  <c r="AE1024" i="19"/>
  <c r="AD1024" i="19"/>
  <c r="AC1024" i="19"/>
  <c r="AB1024" i="19"/>
  <c r="AA1024" i="19"/>
  <c r="Z1024" i="19"/>
  <c r="Y1024" i="19"/>
  <c r="X1024" i="19"/>
  <c r="W1024" i="19"/>
  <c r="V1024" i="19"/>
  <c r="U1024" i="19"/>
  <c r="T1024" i="19"/>
  <c r="S1024" i="19"/>
  <c r="R1024" i="19"/>
  <c r="Q1024" i="19"/>
  <c r="P1024" i="19"/>
  <c r="O1024" i="19"/>
  <c r="N1024" i="19"/>
  <c r="M1024" i="19"/>
  <c r="L1024" i="19"/>
  <c r="K1024" i="19"/>
  <c r="J1024" i="19"/>
  <c r="I1024" i="19"/>
  <c r="H1024" i="19"/>
  <c r="G1024" i="19"/>
  <c r="F1024" i="19"/>
  <c r="E1024" i="19"/>
  <c r="D1024" i="19"/>
  <c r="BB1023" i="19"/>
  <c r="BA1023" i="19"/>
  <c r="AZ1023" i="19"/>
  <c r="AY1023" i="19"/>
  <c r="AX1023" i="19"/>
  <c r="AW1023" i="19"/>
  <c r="AV1023" i="19"/>
  <c r="AU1023" i="19"/>
  <c r="AT1023" i="19"/>
  <c r="AS1023" i="19"/>
  <c r="AR1023" i="19"/>
  <c r="AQ1023" i="19"/>
  <c r="AP1023" i="19"/>
  <c r="AO1023" i="19"/>
  <c r="AN1023" i="19"/>
  <c r="AM1023" i="19"/>
  <c r="AL1023" i="19"/>
  <c r="AK1023" i="19"/>
  <c r="AJ1023" i="19"/>
  <c r="AI1023" i="19"/>
  <c r="AH1023" i="19"/>
  <c r="AG1023" i="19"/>
  <c r="AF1023" i="19"/>
  <c r="AE1023" i="19"/>
  <c r="AD1023" i="19"/>
  <c r="AC1023" i="19"/>
  <c r="AB1023" i="19"/>
  <c r="AA1023" i="19"/>
  <c r="Z1023" i="19"/>
  <c r="Y1023" i="19"/>
  <c r="X1023" i="19"/>
  <c r="W1023" i="19"/>
  <c r="V1023" i="19"/>
  <c r="U1023" i="19"/>
  <c r="T1023" i="19"/>
  <c r="S1023" i="19"/>
  <c r="R1023" i="19"/>
  <c r="Q1023" i="19"/>
  <c r="P1023" i="19"/>
  <c r="O1023" i="19"/>
  <c r="N1023" i="19"/>
  <c r="M1023" i="19"/>
  <c r="L1023" i="19"/>
  <c r="K1023" i="19"/>
  <c r="J1023" i="19"/>
  <c r="I1023" i="19"/>
  <c r="H1023" i="19"/>
  <c r="G1023" i="19"/>
  <c r="F1023" i="19"/>
  <c r="E1023" i="19"/>
  <c r="D1023" i="19"/>
  <c r="BI1022" i="19"/>
  <c r="BB1022" i="19"/>
  <c r="BA1022" i="19"/>
  <c r="AZ1022" i="19"/>
  <c r="AY1022" i="19"/>
  <c r="AX1022" i="19"/>
  <c r="AW1022" i="19"/>
  <c r="AV1022" i="19"/>
  <c r="AU1022" i="19"/>
  <c r="AT1022" i="19"/>
  <c r="AS1022" i="19"/>
  <c r="AR1022" i="19"/>
  <c r="AQ1022" i="19"/>
  <c r="AP1022" i="19"/>
  <c r="AO1022" i="19"/>
  <c r="AN1022" i="19"/>
  <c r="AM1022" i="19"/>
  <c r="AL1022" i="19"/>
  <c r="AK1022" i="19"/>
  <c r="AJ1022" i="19"/>
  <c r="AI1022" i="19"/>
  <c r="AH1022" i="19"/>
  <c r="AG1022" i="19"/>
  <c r="AF1022" i="19"/>
  <c r="AE1022" i="19"/>
  <c r="AD1022" i="19"/>
  <c r="AC1022" i="19"/>
  <c r="AB1022" i="19"/>
  <c r="AA1022" i="19"/>
  <c r="BD1022" i="19" s="1"/>
  <c r="Z1022" i="19"/>
  <c r="Y1022" i="19"/>
  <c r="X1022" i="19"/>
  <c r="W1022" i="19"/>
  <c r="V1022" i="19"/>
  <c r="U1022" i="19"/>
  <c r="T1022" i="19"/>
  <c r="S1022" i="19"/>
  <c r="R1022" i="19"/>
  <c r="Q1022" i="19"/>
  <c r="P1022" i="19"/>
  <c r="O1022" i="19"/>
  <c r="N1022" i="19"/>
  <c r="M1022" i="19"/>
  <c r="L1022" i="19"/>
  <c r="K1022" i="19"/>
  <c r="J1022" i="19"/>
  <c r="I1022" i="19"/>
  <c r="H1022" i="19"/>
  <c r="G1022" i="19"/>
  <c r="F1022" i="19"/>
  <c r="E1022" i="19"/>
  <c r="D1022" i="19"/>
  <c r="BB1021" i="19"/>
  <c r="BA1021" i="19"/>
  <c r="AZ1021" i="19"/>
  <c r="AY1021" i="19"/>
  <c r="AX1021" i="19"/>
  <c r="AW1021" i="19"/>
  <c r="AV1021" i="19"/>
  <c r="AU1021" i="19"/>
  <c r="AT1021" i="19"/>
  <c r="AS1021" i="19"/>
  <c r="AR1021" i="19"/>
  <c r="AQ1021" i="19"/>
  <c r="AP1021" i="19"/>
  <c r="AO1021" i="19"/>
  <c r="AN1021" i="19"/>
  <c r="AM1021" i="19"/>
  <c r="AL1021" i="19"/>
  <c r="AK1021" i="19"/>
  <c r="AJ1021" i="19"/>
  <c r="AI1021" i="19"/>
  <c r="AH1021" i="19"/>
  <c r="AG1021" i="19"/>
  <c r="AF1021" i="19"/>
  <c r="AE1021" i="19"/>
  <c r="AD1021" i="19"/>
  <c r="AC1021" i="19"/>
  <c r="AB1021" i="19"/>
  <c r="AA1021" i="19"/>
  <c r="Z1021" i="19"/>
  <c r="Y1021" i="19"/>
  <c r="X1021" i="19"/>
  <c r="W1021" i="19"/>
  <c r="V1021" i="19"/>
  <c r="U1021" i="19"/>
  <c r="T1021" i="19"/>
  <c r="S1021" i="19"/>
  <c r="R1021" i="19"/>
  <c r="Q1021" i="19"/>
  <c r="P1021" i="19"/>
  <c r="O1021" i="19"/>
  <c r="N1021" i="19"/>
  <c r="M1021" i="19"/>
  <c r="L1021" i="19"/>
  <c r="K1021" i="19"/>
  <c r="J1021" i="19"/>
  <c r="I1021" i="19"/>
  <c r="H1021" i="19"/>
  <c r="G1021" i="19"/>
  <c r="F1021" i="19"/>
  <c r="E1021" i="19"/>
  <c r="D1021" i="19"/>
  <c r="BB1020" i="19"/>
  <c r="BA1020" i="19"/>
  <c r="AZ1020" i="19"/>
  <c r="AY1020" i="19"/>
  <c r="AX1020" i="19"/>
  <c r="AW1020" i="19"/>
  <c r="AV1020" i="19"/>
  <c r="AU1020" i="19"/>
  <c r="AT1020" i="19"/>
  <c r="AS1020" i="19"/>
  <c r="AR1020" i="19"/>
  <c r="AQ1020" i="19"/>
  <c r="AP1020" i="19"/>
  <c r="AO1020" i="19"/>
  <c r="AN1020" i="19"/>
  <c r="AM1020" i="19"/>
  <c r="AL1020" i="19"/>
  <c r="AK1020" i="19"/>
  <c r="AJ1020" i="19"/>
  <c r="AI1020" i="19"/>
  <c r="AH1020" i="19"/>
  <c r="AG1020" i="19"/>
  <c r="AF1020" i="19"/>
  <c r="AE1020" i="19"/>
  <c r="AD1020" i="19"/>
  <c r="AC1020" i="19"/>
  <c r="AB1020" i="19"/>
  <c r="AA1020" i="19"/>
  <c r="Z1020" i="19"/>
  <c r="Y1020" i="19"/>
  <c r="X1020" i="19"/>
  <c r="W1020" i="19"/>
  <c r="V1020" i="19"/>
  <c r="U1020" i="19"/>
  <c r="T1020" i="19"/>
  <c r="S1020" i="19"/>
  <c r="R1020" i="19"/>
  <c r="Q1020" i="19"/>
  <c r="P1020" i="19"/>
  <c r="O1020" i="19"/>
  <c r="N1020" i="19"/>
  <c r="M1020" i="19"/>
  <c r="L1020" i="19"/>
  <c r="K1020" i="19"/>
  <c r="J1020" i="19"/>
  <c r="I1020" i="19"/>
  <c r="H1020" i="19"/>
  <c r="G1020" i="19"/>
  <c r="F1020" i="19"/>
  <c r="E1020" i="19"/>
  <c r="D1020" i="19"/>
  <c r="BE1019" i="19"/>
  <c r="BB1019" i="19"/>
  <c r="BA1019" i="19"/>
  <c r="AZ1019" i="19"/>
  <c r="AY1019" i="19"/>
  <c r="AX1019" i="19"/>
  <c r="AW1019" i="19"/>
  <c r="AV1019" i="19"/>
  <c r="AU1019" i="19"/>
  <c r="AT1019" i="19"/>
  <c r="AS1019" i="19"/>
  <c r="AR1019" i="19"/>
  <c r="AQ1019" i="19"/>
  <c r="AP1019" i="19"/>
  <c r="AO1019" i="19"/>
  <c r="AN1019" i="19"/>
  <c r="AM1019" i="19"/>
  <c r="AL1019" i="19"/>
  <c r="AK1019" i="19"/>
  <c r="AJ1019" i="19"/>
  <c r="AI1019" i="19"/>
  <c r="AH1019" i="19"/>
  <c r="AG1019" i="19"/>
  <c r="AF1019" i="19"/>
  <c r="AE1019" i="19"/>
  <c r="AD1019" i="19"/>
  <c r="AC1019" i="19"/>
  <c r="AB1019" i="19"/>
  <c r="AA1019" i="19"/>
  <c r="Z1019" i="19"/>
  <c r="Y1019" i="19"/>
  <c r="X1019" i="19"/>
  <c r="W1019" i="19"/>
  <c r="V1019" i="19"/>
  <c r="U1019" i="19"/>
  <c r="T1019" i="19"/>
  <c r="S1019" i="19"/>
  <c r="R1019" i="19"/>
  <c r="Q1019" i="19"/>
  <c r="P1019" i="19"/>
  <c r="O1019" i="19"/>
  <c r="N1019" i="19"/>
  <c r="M1019" i="19"/>
  <c r="L1019" i="19"/>
  <c r="K1019" i="19"/>
  <c r="J1019" i="19"/>
  <c r="I1019" i="19"/>
  <c r="H1019" i="19"/>
  <c r="G1019" i="19"/>
  <c r="F1019" i="19"/>
  <c r="E1019" i="19"/>
  <c r="D1019" i="19"/>
  <c r="BB1018" i="19"/>
  <c r="BI1018" i="19" s="1"/>
  <c r="BA1018" i="19"/>
  <c r="AZ1018" i="19"/>
  <c r="AY1018" i="19"/>
  <c r="AX1018" i="19"/>
  <c r="AW1018" i="19"/>
  <c r="AV1018" i="19"/>
  <c r="AU1018" i="19"/>
  <c r="AT1018" i="19"/>
  <c r="AS1018" i="19"/>
  <c r="AR1018" i="19"/>
  <c r="AQ1018" i="19"/>
  <c r="AP1018" i="19"/>
  <c r="AO1018" i="19"/>
  <c r="AN1018" i="19"/>
  <c r="AM1018" i="19"/>
  <c r="AL1018" i="19"/>
  <c r="AK1018" i="19"/>
  <c r="AJ1018" i="19"/>
  <c r="AI1018" i="19"/>
  <c r="AH1018" i="19"/>
  <c r="AG1018" i="19"/>
  <c r="AF1018" i="19"/>
  <c r="AE1018" i="19"/>
  <c r="AD1018" i="19"/>
  <c r="AC1018" i="19"/>
  <c r="AB1018" i="19"/>
  <c r="AA1018" i="19"/>
  <c r="Z1018" i="19"/>
  <c r="Y1018" i="19"/>
  <c r="X1018" i="19"/>
  <c r="W1018" i="19"/>
  <c r="V1018" i="19"/>
  <c r="U1018" i="19"/>
  <c r="T1018" i="19"/>
  <c r="S1018" i="19"/>
  <c r="R1018" i="19"/>
  <c r="Q1018" i="19"/>
  <c r="P1018" i="19"/>
  <c r="O1018" i="19"/>
  <c r="N1018" i="19"/>
  <c r="M1018" i="19"/>
  <c r="L1018" i="19"/>
  <c r="K1018" i="19"/>
  <c r="J1018" i="19"/>
  <c r="I1018" i="19"/>
  <c r="H1018" i="19"/>
  <c r="G1018" i="19"/>
  <c r="F1018" i="19"/>
  <c r="E1018" i="19"/>
  <c r="D1018" i="19"/>
  <c r="BB1017" i="19"/>
  <c r="BA1017" i="19"/>
  <c r="AZ1017" i="19"/>
  <c r="AY1017" i="19"/>
  <c r="AX1017" i="19"/>
  <c r="AW1017" i="19"/>
  <c r="AV1017" i="19"/>
  <c r="AU1017" i="19"/>
  <c r="AT1017" i="19"/>
  <c r="AS1017" i="19"/>
  <c r="AR1017" i="19"/>
  <c r="AQ1017" i="19"/>
  <c r="AP1017" i="19"/>
  <c r="AO1017" i="19"/>
  <c r="AN1017" i="19"/>
  <c r="AM1017" i="19"/>
  <c r="AL1017" i="19"/>
  <c r="AK1017" i="19"/>
  <c r="AJ1017" i="19"/>
  <c r="AI1017" i="19"/>
  <c r="AH1017" i="19"/>
  <c r="AG1017" i="19"/>
  <c r="AF1017" i="19"/>
  <c r="AE1017" i="19"/>
  <c r="AD1017" i="19"/>
  <c r="AC1017" i="19"/>
  <c r="AB1017" i="19"/>
  <c r="AA1017" i="19"/>
  <c r="Z1017" i="19"/>
  <c r="Y1017" i="19"/>
  <c r="X1017" i="19"/>
  <c r="W1017" i="19"/>
  <c r="V1017" i="19"/>
  <c r="U1017" i="19"/>
  <c r="T1017" i="19"/>
  <c r="S1017" i="19"/>
  <c r="R1017" i="19"/>
  <c r="Q1017" i="19"/>
  <c r="P1017" i="19"/>
  <c r="O1017" i="19"/>
  <c r="N1017" i="19"/>
  <c r="M1017" i="19"/>
  <c r="L1017" i="19"/>
  <c r="K1017" i="19"/>
  <c r="J1017" i="19"/>
  <c r="I1017" i="19"/>
  <c r="H1017" i="19"/>
  <c r="G1017" i="19"/>
  <c r="BG1017" i="19" s="1"/>
  <c r="BH1017" i="19" s="1"/>
  <c r="F1017" i="19"/>
  <c r="E1017" i="19"/>
  <c r="D1017" i="19"/>
  <c r="BE1017" i="19" s="1"/>
  <c r="BB1016" i="19"/>
  <c r="BA1016" i="19"/>
  <c r="AZ1016" i="19"/>
  <c r="AY1016" i="19"/>
  <c r="AX1016" i="19"/>
  <c r="AW1016" i="19"/>
  <c r="AV1016" i="19"/>
  <c r="AU1016" i="19"/>
  <c r="AT1016" i="19"/>
  <c r="AS1016" i="19"/>
  <c r="AR1016" i="19"/>
  <c r="AQ1016" i="19"/>
  <c r="AP1016" i="19"/>
  <c r="AO1016" i="19"/>
  <c r="AN1016" i="19"/>
  <c r="AM1016" i="19"/>
  <c r="AL1016" i="19"/>
  <c r="AK1016" i="19"/>
  <c r="AJ1016" i="19"/>
  <c r="AI1016" i="19"/>
  <c r="AH1016" i="19"/>
  <c r="AG1016" i="19"/>
  <c r="AF1016" i="19"/>
  <c r="AE1016" i="19"/>
  <c r="AD1016" i="19"/>
  <c r="AC1016" i="19"/>
  <c r="AB1016" i="19"/>
  <c r="AA1016" i="19"/>
  <c r="Z1016" i="19"/>
  <c r="Y1016" i="19"/>
  <c r="X1016" i="19"/>
  <c r="W1016" i="19"/>
  <c r="V1016" i="19"/>
  <c r="U1016" i="19"/>
  <c r="T1016" i="19"/>
  <c r="S1016" i="19"/>
  <c r="R1016" i="19"/>
  <c r="Q1016" i="19"/>
  <c r="P1016" i="19"/>
  <c r="O1016" i="19"/>
  <c r="N1016" i="19"/>
  <c r="M1016" i="19"/>
  <c r="L1016" i="19"/>
  <c r="K1016" i="19"/>
  <c r="J1016" i="19"/>
  <c r="I1016" i="19"/>
  <c r="H1016" i="19"/>
  <c r="G1016" i="19"/>
  <c r="F1016" i="19"/>
  <c r="E1016" i="19"/>
  <c r="D1016" i="19"/>
  <c r="BB1015" i="19"/>
  <c r="BA1015" i="19"/>
  <c r="AZ1015" i="19"/>
  <c r="AY1015" i="19"/>
  <c r="AX1015" i="19"/>
  <c r="AW1015" i="19"/>
  <c r="AV1015" i="19"/>
  <c r="AU1015" i="19"/>
  <c r="AT1015" i="19"/>
  <c r="AS1015" i="19"/>
  <c r="AR1015" i="19"/>
  <c r="AQ1015" i="19"/>
  <c r="AP1015" i="19"/>
  <c r="AO1015" i="19"/>
  <c r="AN1015" i="19"/>
  <c r="AM1015" i="19"/>
  <c r="AL1015" i="19"/>
  <c r="AK1015" i="19"/>
  <c r="AJ1015" i="19"/>
  <c r="AI1015" i="19"/>
  <c r="AH1015" i="19"/>
  <c r="AG1015" i="19"/>
  <c r="AF1015" i="19"/>
  <c r="AE1015" i="19"/>
  <c r="AD1015" i="19"/>
  <c r="AC1015" i="19"/>
  <c r="AB1015" i="19"/>
  <c r="AA1015" i="19"/>
  <c r="Z1015" i="19"/>
  <c r="Y1015" i="19"/>
  <c r="X1015" i="19"/>
  <c r="W1015" i="19"/>
  <c r="V1015" i="19"/>
  <c r="U1015" i="19"/>
  <c r="T1015" i="19"/>
  <c r="S1015" i="19"/>
  <c r="R1015" i="19"/>
  <c r="Q1015" i="19"/>
  <c r="P1015" i="19"/>
  <c r="O1015" i="19"/>
  <c r="N1015" i="19"/>
  <c r="M1015" i="19"/>
  <c r="L1015" i="19"/>
  <c r="K1015" i="19"/>
  <c r="J1015" i="19"/>
  <c r="I1015" i="19"/>
  <c r="H1015" i="19"/>
  <c r="G1015" i="19"/>
  <c r="F1015" i="19"/>
  <c r="E1015" i="19"/>
  <c r="D1015" i="19"/>
  <c r="BD1014" i="19"/>
  <c r="BB1014" i="19"/>
  <c r="BI1014" i="19" s="1"/>
  <c r="BA1014" i="19"/>
  <c r="AZ1014" i="19"/>
  <c r="AY1014" i="19"/>
  <c r="AX1014" i="19"/>
  <c r="AW1014" i="19"/>
  <c r="AV1014" i="19"/>
  <c r="AU1014" i="19"/>
  <c r="AT1014" i="19"/>
  <c r="AS1014" i="19"/>
  <c r="AR1014" i="19"/>
  <c r="AQ1014" i="19"/>
  <c r="AP1014" i="19"/>
  <c r="AO1014" i="19"/>
  <c r="AN1014" i="19"/>
  <c r="AM1014" i="19"/>
  <c r="AL1014" i="19"/>
  <c r="AK1014" i="19"/>
  <c r="AJ1014" i="19"/>
  <c r="AI1014" i="19"/>
  <c r="AH1014" i="19"/>
  <c r="AG1014" i="19"/>
  <c r="AF1014" i="19"/>
  <c r="AE1014" i="19"/>
  <c r="AD1014" i="19"/>
  <c r="AC1014" i="19"/>
  <c r="AB1014" i="19"/>
  <c r="AA1014" i="19"/>
  <c r="Z1014" i="19"/>
  <c r="Y1014" i="19"/>
  <c r="X1014" i="19"/>
  <c r="W1014" i="19"/>
  <c r="V1014" i="19"/>
  <c r="U1014" i="19"/>
  <c r="T1014" i="19"/>
  <c r="S1014" i="19"/>
  <c r="R1014" i="19"/>
  <c r="Q1014" i="19"/>
  <c r="P1014" i="19"/>
  <c r="O1014" i="19"/>
  <c r="N1014" i="19"/>
  <c r="M1014" i="19"/>
  <c r="L1014" i="19"/>
  <c r="K1014" i="19"/>
  <c r="J1014" i="19"/>
  <c r="I1014" i="19"/>
  <c r="H1014" i="19"/>
  <c r="G1014" i="19"/>
  <c r="F1014" i="19"/>
  <c r="E1014" i="19"/>
  <c r="D1014" i="19"/>
  <c r="BI1013" i="19"/>
  <c r="BD1013" i="19"/>
  <c r="BB1013" i="19"/>
  <c r="BA1013" i="19"/>
  <c r="AZ1013" i="19"/>
  <c r="AY1013" i="19"/>
  <c r="AX1013" i="19"/>
  <c r="AW1013" i="19"/>
  <c r="AV1013" i="19"/>
  <c r="AU1013" i="19"/>
  <c r="AT1013" i="19"/>
  <c r="AS1013" i="19"/>
  <c r="AR1013" i="19"/>
  <c r="AQ1013" i="19"/>
  <c r="AP1013" i="19"/>
  <c r="AO1013" i="19"/>
  <c r="AN1013" i="19"/>
  <c r="AM1013" i="19"/>
  <c r="AL1013" i="19"/>
  <c r="AK1013" i="19"/>
  <c r="AJ1013" i="19"/>
  <c r="AI1013" i="19"/>
  <c r="AH1013" i="19"/>
  <c r="AG1013" i="19"/>
  <c r="AF1013" i="19"/>
  <c r="AE1013" i="19"/>
  <c r="AD1013" i="19"/>
  <c r="AC1013" i="19"/>
  <c r="AB1013" i="19"/>
  <c r="AA1013" i="19"/>
  <c r="Z1013" i="19"/>
  <c r="Y1013" i="19"/>
  <c r="X1013" i="19"/>
  <c r="W1013" i="19"/>
  <c r="V1013" i="19"/>
  <c r="U1013" i="19"/>
  <c r="T1013" i="19"/>
  <c r="S1013" i="19"/>
  <c r="R1013" i="19"/>
  <c r="Q1013" i="19"/>
  <c r="P1013" i="19"/>
  <c r="O1013" i="19"/>
  <c r="N1013" i="19"/>
  <c r="M1013" i="19"/>
  <c r="L1013" i="19"/>
  <c r="K1013" i="19"/>
  <c r="J1013" i="19"/>
  <c r="I1013" i="19"/>
  <c r="H1013" i="19"/>
  <c r="G1013" i="19"/>
  <c r="F1013" i="19"/>
  <c r="E1013" i="19"/>
  <c r="D1013" i="19"/>
  <c r="BI1012" i="19"/>
  <c r="BB1012" i="19"/>
  <c r="BA1012" i="19"/>
  <c r="AZ1012" i="19"/>
  <c r="AY1012" i="19"/>
  <c r="AX1012" i="19"/>
  <c r="AW1012" i="19"/>
  <c r="AV1012" i="19"/>
  <c r="AU1012" i="19"/>
  <c r="AT1012" i="19"/>
  <c r="AS1012" i="19"/>
  <c r="AR1012" i="19"/>
  <c r="AQ1012" i="19"/>
  <c r="AP1012" i="19"/>
  <c r="AO1012" i="19"/>
  <c r="AN1012" i="19"/>
  <c r="AM1012" i="19"/>
  <c r="AL1012" i="19"/>
  <c r="AK1012" i="19"/>
  <c r="AJ1012" i="19"/>
  <c r="AI1012" i="19"/>
  <c r="AH1012" i="19"/>
  <c r="AG1012" i="19"/>
  <c r="AF1012" i="19"/>
  <c r="AE1012" i="19"/>
  <c r="AD1012" i="19"/>
  <c r="AC1012" i="19"/>
  <c r="AB1012" i="19"/>
  <c r="AA1012" i="19"/>
  <c r="Z1012" i="19"/>
  <c r="Y1012" i="19"/>
  <c r="X1012" i="19"/>
  <c r="W1012" i="19"/>
  <c r="V1012" i="19"/>
  <c r="U1012" i="19"/>
  <c r="T1012" i="19"/>
  <c r="S1012" i="19"/>
  <c r="R1012" i="19"/>
  <c r="Q1012" i="19"/>
  <c r="P1012" i="19"/>
  <c r="O1012" i="19"/>
  <c r="N1012" i="19"/>
  <c r="M1012" i="19"/>
  <c r="L1012" i="19"/>
  <c r="K1012" i="19"/>
  <c r="J1012" i="19"/>
  <c r="I1012" i="19"/>
  <c r="H1012" i="19"/>
  <c r="G1012" i="19"/>
  <c r="F1012" i="19"/>
  <c r="E1012" i="19"/>
  <c r="D1012" i="19"/>
  <c r="BI1011" i="19"/>
  <c r="BD1011" i="19"/>
  <c r="BB1011" i="19"/>
  <c r="BA1011" i="19"/>
  <c r="AZ1011" i="19"/>
  <c r="AY1011" i="19"/>
  <c r="AX1011" i="19"/>
  <c r="AW1011" i="19"/>
  <c r="AV1011" i="19"/>
  <c r="AU1011" i="19"/>
  <c r="AT1011" i="19"/>
  <c r="AS1011" i="19"/>
  <c r="AR1011" i="19"/>
  <c r="AQ1011" i="19"/>
  <c r="AP1011" i="19"/>
  <c r="AO1011" i="19"/>
  <c r="AN1011" i="19"/>
  <c r="AM1011" i="19"/>
  <c r="AL1011" i="19"/>
  <c r="AK1011" i="19"/>
  <c r="AJ1011" i="19"/>
  <c r="AI1011" i="19"/>
  <c r="AH1011" i="19"/>
  <c r="AG1011" i="19"/>
  <c r="AF1011" i="19"/>
  <c r="AE1011" i="19"/>
  <c r="AD1011" i="19"/>
  <c r="AC1011" i="19"/>
  <c r="AB1011" i="19"/>
  <c r="AA1011" i="19"/>
  <c r="Z1011" i="19"/>
  <c r="Y1011" i="19"/>
  <c r="X1011" i="19"/>
  <c r="W1011" i="19"/>
  <c r="V1011" i="19"/>
  <c r="U1011" i="19"/>
  <c r="T1011" i="19"/>
  <c r="S1011" i="19"/>
  <c r="R1011" i="19"/>
  <c r="Q1011" i="19"/>
  <c r="P1011" i="19"/>
  <c r="O1011" i="19"/>
  <c r="N1011" i="19"/>
  <c r="M1011" i="19"/>
  <c r="L1011" i="19"/>
  <c r="K1011" i="19"/>
  <c r="J1011" i="19"/>
  <c r="I1011" i="19"/>
  <c r="H1011" i="19"/>
  <c r="G1011" i="19"/>
  <c r="F1011" i="19"/>
  <c r="E1011" i="19"/>
  <c r="D1011" i="19"/>
  <c r="BB1010" i="19"/>
  <c r="BA1010" i="19"/>
  <c r="AZ1010" i="19"/>
  <c r="AY1010" i="19"/>
  <c r="AX1010" i="19"/>
  <c r="AW1010" i="19"/>
  <c r="AV1010" i="19"/>
  <c r="AU1010" i="19"/>
  <c r="AT1010" i="19"/>
  <c r="AS1010" i="19"/>
  <c r="AR1010" i="19"/>
  <c r="AQ1010" i="19"/>
  <c r="AP1010" i="19"/>
  <c r="AO1010" i="19"/>
  <c r="AN1010" i="19"/>
  <c r="AM1010" i="19"/>
  <c r="AL1010" i="19"/>
  <c r="AK1010" i="19"/>
  <c r="AJ1010" i="19"/>
  <c r="AI1010" i="19"/>
  <c r="AH1010" i="19"/>
  <c r="AG1010" i="19"/>
  <c r="AF1010" i="19"/>
  <c r="AE1010" i="19"/>
  <c r="AD1010" i="19"/>
  <c r="AC1010" i="19"/>
  <c r="AB1010" i="19"/>
  <c r="AA1010" i="19"/>
  <c r="Z1010" i="19"/>
  <c r="Y1010" i="19"/>
  <c r="X1010" i="19"/>
  <c r="W1010" i="19"/>
  <c r="V1010" i="19"/>
  <c r="U1010" i="19"/>
  <c r="T1010" i="19"/>
  <c r="S1010" i="19"/>
  <c r="R1010" i="19"/>
  <c r="Q1010" i="19"/>
  <c r="P1010" i="19"/>
  <c r="O1010" i="19"/>
  <c r="N1010" i="19"/>
  <c r="M1010" i="19"/>
  <c r="L1010" i="19"/>
  <c r="K1010" i="19"/>
  <c r="J1010" i="19"/>
  <c r="I1010" i="19"/>
  <c r="H1010" i="19"/>
  <c r="H1026" i="19" s="1"/>
  <c r="G1010" i="19"/>
  <c r="F1010" i="19"/>
  <c r="E1010" i="19"/>
  <c r="D1010" i="19"/>
  <c r="BB1009" i="19"/>
  <c r="BA1009" i="19"/>
  <c r="AZ1009" i="19"/>
  <c r="AY1009" i="19"/>
  <c r="AX1009" i="19"/>
  <c r="AW1009" i="19"/>
  <c r="AV1009" i="19"/>
  <c r="AU1009" i="19"/>
  <c r="AT1009" i="19"/>
  <c r="AS1009" i="19"/>
  <c r="AR1009" i="19"/>
  <c r="AQ1009" i="19"/>
  <c r="AP1009" i="19"/>
  <c r="AO1009" i="19"/>
  <c r="AN1009" i="19"/>
  <c r="AM1009" i="19"/>
  <c r="AL1009" i="19"/>
  <c r="AK1009" i="19"/>
  <c r="AJ1009" i="19"/>
  <c r="AI1009" i="19"/>
  <c r="AH1009" i="19"/>
  <c r="AG1009" i="19"/>
  <c r="AF1009" i="19"/>
  <c r="AE1009" i="19"/>
  <c r="AD1009" i="19"/>
  <c r="AC1009" i="19"/>
  <c r="AB1009" i="19"/>
  <c r="AA1009" i="19"/>
  <c r="Z1009" i="19"/>
  <c r="Y1009" i="19"/>
  <c r="X1009" i="19"/>
  <c r="W1009" i="19"/>
  <c r="V1009" i="19"/>
  <c r="U1009" i="19"/>
  <c r="T1009" i="19"/>
  <c r="S1009" i="19"/>
  <c r="R1009" i="19"/>
  <c r="Q1009" i="19"/>
  <c r="P1009" i="19"/>
  <c r="O1009" i="19"/>
  <c r="N1009" i="19"/>
  <c r="M1009" i="19"/>
  <c r="L1009" i="19"/>
  <c r="K1009" i="19"/>
  <c r="J1009" i="19"/>
  <c r="I1009" i="19"/>
  <c r="H1009" i="19"/>
  <c r="G1009" i="19"/>
  <c r="F1009" i="19"/>
  <c r="E1009" i="19"/>
  <c r="D1009" i="19"/>
  <c r="BB1008" i="19"/>
  <c r="BA1008" i="19"/>
  <c r="AZ1008" i="19"/>
  <c r="AY1008" i="19"/>
  <c r="AX1008" i="19"/>
  <c r="AW1008" i="19"/>
  <c r="AV1008" i="19"/>
  <c r="AV1026" i="19" s="1"/>
  <c r="AU1008" i="19"/>
  <c r="AT1008" i="19"/>
  <c r="AS1008" i="19"/>
  <c r="AR1008" i="19"/>
  <c r="AQ1008" i="19"/>
  <c r="AP1008" i="19"/>
  <c r="AO1008" i="19"/>
  <c r="AN1008" i="19"/>
  <c r="AM1008" i="19"/>
  <c r="AL1008" i="19"/>
  <c r="AK1008" i="19"/>
  <c r="AJ1008" i="19"/>
  <c r="AI1008" i="19"/>
  <c r="AH1008" i="19"/>
  <c r="AG1008" i="19"/>
  <c r="AF1008" i="19"/>
  <c r="AE1008" i="19"/>
  <c r="AD1008" i="19"/>
  <c r="AC1008" i="19"/>
  <c r="AB1008" i="19"/>
  <c r="AA1008" i="19"/>
  <c r="Z1008" i="19"/>
  <c r="Y1008" i="19"/>
  <c r="X1008" i="19"/>
  <c r="W1008" i="19"/>
  <c r="V1008" i="19"/>
  <c r="U1008" i="19"/>
  <c r="T1008" i="19"/>
  <c r="S1008" i="19"/>
  <c r="R1008" i="19"/>
  <c r="Q1008" i="19"/>
  <c r="P1008" i="19"/>
  <c r="O1008" i="19"/>
  <c r="N1008" i="19"/>
  <c r="M1008" i="19"/>
  <c r="L1008" i="19"/>
  <c r="K1008" i="19"/>
  <c r="J1008" i="19"/>
  <c r="I1008" i="19"/>
  <c r="H1008" i="19"/>
  <c r="G1008" i="19"/>
  <c r="F1008" i="19"/>
  <c r="E1008" i="19"/>
  <c r="D1008" i="19"/>
  <c r="BG1007" i="19" a="1"/>
  <c r="BG1007" i="19" s="1"/>
  <c r="H1003" i="19"/>
  <c r="BB997" i="19"/>
  <c r="BA997" i="19"/>
  <c r="AZ997" i="19"/>
  <c r="AY997" i="19"/>
  <c r="AX997" i="19"/>
  <c r="AW997" i="19"/>
  <c r="AV997" i="19"/>
  <c r="AU997" i="19"/>
  <c r="AT997" i="19"/>
  <c r="AS997" i="19"/>
  <c r="AR997" i="19"/>
  <c r="AQ997" i="19"/>
  <c r="AP997" i="19"/>
  <c r="AO997" i="19"/>
  <c r="AN997" i="19"/>
  <c r="AM997" i="19"/>
  <c r="AL997" i="19"/>
  <c r="AK997" i="19"/>
  <c r="AJ997" i="19"/>
  <c r="AI997" i="19"/>
  <c r="AH997" i="19"/>
  <c r="AG997" i="19"/>
  <c r="AF997" i="19"/>
  <c r="AE997" i="19"/>
  <c r="AD997" i="19"/>
  <c r="AC997" i="19"/>
  <c r="AB997" i="19"/>
  <c r="AA997" i="19"/>
  <c r="Z997" i="19"/>
  <c r="Y997" i="19"/>
  <c r="X997" i="19"/>
  <c r="W997" i="19"/>
  <c r="V997" i="19"/>
  <c r="U997" i="19"/>
  <c r="T997" i="19"/>
  <c r="S997" i="19"/>
  <c r="R997" i="19"/>
  <c r="Q997" i="19"/>
  <c r="P997" i="19"/>
  <c r="O997" i="19"/>
  <c r="N997" i="19"/>
  <c r="M997" i="19"/>
  <c r="L997" i="19"/>
  <c r="K997" i="19"/>
  <c r="J997" i="19"/>
  <c r="I997" i="19"/>
  <c r="H997" i="19"/>
  <c r="G997" i="19"/>
  <c r="F997" i="19"/>
  <c r="E997" i="19"/>
  <c r="D997" i="19"/>
  <c r="BB996" i="19"/>
  <c r="BA996" i="19"/>
  <c r="AZ996" i="19"/>
  <c r="AY996" i="19"/>
  <c r="AX996" i="19"/>
  <c r="AW996" i="19"/>
  <c r="AV996" i="19"/>
  <c r="AU996" i="19"/>
  <c r="AT996" i="19"/>
  <c r="AS996" i="19"/>
  <c r="AR996" i="19"/>
  <c r="AQ996" i="19"/>
  <c r="AP996" i="19"/>
  <c r="AO996" i="19"/>
  <c r="AN996" i="19"/>
  <c r="AM996" i="19"/>
  <c r="AL996" i="19"/>
  <c r="AK996" i="19"/>
  <c r="AJ996" i="19"/>
  <c r="AI996" i="19"/>
  <c r="AH996" i="19"/>
  <c r="AG996" i="19"/>
  <c r="AF996" i="19"/>
  <c r="AE996" i="19"/>
  <c r="AD996" i="19"/>
  <c r="AC996" i="19"/>
  <c r="AB996" i="19"/>
  <c r="AA996" i="19"/>
  <c r="Z996" i="19"/>
  <c r="Y996" i="19"/>
  <c r="X996" i="19"/>
  <c r="W996" i="19"/>
  <c r="V996" i="19"/>
  <c r="U996" i="19"/>
  <c r="T996" i="19"/>
  <c r="S996" i="19"/>
  <c r="R996" i="19"/>
  <c r="Q996" i="19"/>
  <c r="P996" i="19"/>
  <c r="O996" i="19"/>
  <c r="BE996" i="19" s="1"/>
  <c r="N996" i="19"/>
  <c r="M996" i="19"/>
  <c r="L996" i="19"/>
  <c r="K996" i="19"/>
  <c r="J996" i="19"/>
  <c r="I996" i="19"/>
  <c r="H996" i="19"/>
  <c r="G996" i="19"/>
  <c r="F996" i="19"/>
  <c r="E996" i="19"/>
  <c r="D996" i="19"/>
  <c r="BB995" i="19"/>
  <c r="BA995" i="19"/>
  <c r="AZ995" i="19"/>
  <c r="AY995" i="19"/>
  <c r="AX995" i="19"/>
  <c r="AW995" i="19"/>
  <c r="AV995" i="19"/>
  <c r="AU995" i="19"/>
  <c r="AT995" i="19"/>
  <c r="AS995" i="19"/>
  <c r="AR995" i="19"/>
  <c r="AQ995" i="19"/>
  <c r="AP995" i="19"/>
  <c r="AO995" i="19"/>
  <c r="AN995" i="19"/>
  <c r="AM995" i="19"/>
  <c r="AL995" i="19"/>
  <c r="AK995" i="19"/>
  <c r="AJ995" i="19"/>
  <c r="AI995" i="19"/>
  <c r="AH995" i="19"/>
  <c r="AG995" i="19"/>
  <c r="AF995" i="19"/>
  <c r="AE995" i="19"/>
  <c r="AD995" i="19"/>
  <c r="AC995" i="19"/>
  <c r="AB995" i="19"/>
  <c r="AA995" i="19"/>
  <c r="Z995" i="19"/>
  <c r="Y995" i="19"/>
  <c r="X995" i="19"/>
  <c r="W995" i="19"/>
  <c r="V995" i="19"/>
  <c r="U995" i="19"/>
  <c r="T995" i="19"/>
  <c r="S995" i="19"/>
  <c r="R995" i="19"/>
  <c r="Q995" i="19"/>
  <c r="P995" i="19"/>
  <c r="O995" i="19"/>
  <c r="N995" i="19"/>
  <c r="M995" i="19"/>
  <c r="L995" i="19"/>
  <c r="K995" i="19"/>
  <c r="J995" i="19"/>
  <c r="I995" i="19"/>
  <c r="H995" i="19"/>
  <c r="G995" i="19"/>
  <c r="F995" i="19"/>
  <c r="E995" i="19"/>
  <c r="D995" i="19"/>
  <c r="BB994" i="19"/>
  <c r="BA994" i="19"/>
  <c r="AZ994" i="19"/>
  <c r="AY994" i="19"/>
  <c r="AX994" i="19"/>
  <c r="AW994" i="19"/>
  <c r="AV994" i="19"/>
  <c r="AU994" i="19"/>
  <c r="AT994" i="19"/>
  <c r="AS994" i="19"/>
  <c r="AR994" i="19"/>
  <c r="AQ994" i="19"/>
  <c r="AP994" i="19"/>
  <c r="AO994" i="19"/>
  <c r="AN994" i="19"/>
  <c r="AM994" i="19"/>
  <c r="AL994" i="19"/>
  <c r="AK994" i="19"/>
  <c r="AJ994" i="19"/>
  <c r="AI994" i="19"/>
  <c r="AH994" i="19"/>
  <c r="AG994" i="19"/>
  <c r="AF994" i="19"/>
  <c r="AE994" i="19"/>
  <c r="AD994" i="19"/>
  <c r="AC994" i="19"/>
  <c r="AB994" i="19"/>
  <c r="AA994" i="19"/>
  <c r="Z994" i="19"/>
  <c r="Y994" i="19"/>
  <c r="X994" i="19"/>
  <c r="W994" i="19"/>
  <c r="V994" i="19"/>
  <c r="U994" i="19"/>
  <c r="T994" i="19"/>
  <c r="S994" i="19"/>
  <c r="R994" i="19"/>
  <c r="Q994" i="19"/>
  <c r="P994" i="19"/>
  <c r="O994" i="19"/>
  <c r="N994" i="19"/>
  <c r="M994" i="19"/>
  <c r="L994" i="19"/>
  <c r="K994" i="19"/>
  <c r="J994" i="19"/>
  <c r="I994" i="19"/>
  <c r="H994" i="19"/>
  <c r="G994" i="19"/>
  <c r="F994" i="19"/>
  <c r="E994" i="19"/>
  <c r="D994" i="19"/>
  <c r="BB993" i="19"/>
  <c r="BA993" i="19"/>
  <c r="AZ993" i="19"/>
  <c r="AY993" i="19"/>
  <c r="AX993" i="19"/>
  <c r="AW993" i="19"/>
  <c r="AV993" i="19"/>
  <c r="AU993" i="19"/>
  <c r="AT993" i="19"/>
  <c r="AS993" i="19"/>
  <c r="AR993" i="19"/>
  <c r="AQ993" i="19"/>
  <c r="AP993" i="19"/>
  <c r="AO993" i="19"/>
  <c r="AN993" i="19"/>
  <c r="AM993" i="19"/>
  <c r="AL993" i="19"/>
  <c r="AK993" i="19"/>
  <c r="AJ993" i="19"/>
  <c r="AI993" i="19"/>
  <c r="AH993" i="19"/>
  <c r="AG993" i="19"/>
  <c r="AF993" i="19"/>
  <c r="AE993" i="19"/>
  <c r="AD993" i="19"/>
  <c r="AC993" i="19"/>
  <c r="AB993" i="19"/>
  <c r="AA993" i="19"/>
  <c r="Z993" i="19"/>
  <c r="Y993" i="19"/>
  <c r="X993" i="19"/>
  <c r="W993" i="19"/>
  <c r="V993" i="19"/>
  <c r="U993" i="19"/>
  <c r="T993" i="19"/>
  <c r="S993" i="19"/>
  <c r="R993" i="19"/>
  <c r="Q993" i="19"/>
  <c r="P993" i="19"/>
  <c r="O993" i="19"/>
  <c r="BE993" i="19" s="1"/>
  <c r="N993" i="19"/>
  <c r="M993" i="19"/>
  <c r="L993" i="19"/>
  <c r="K993" i="19"/>
  <c r="J993" i="19"/>
  <c r="I993" i="19"/>
  <c r="H993" i="19"/>
  <c r="G993" i="19"/>
  <c r="F993" i="19"/>
  <c r="E993" i="19"/>
  <c r="D993" i="19"/>
  <c r="BB992" i="19"/>
  <c r="BA992" i="19"/>
  <c r="AZ992" i="19"/>
  <c r="AY992" i="19"/>
  <c r="AX992" i="19"/>
  <c r="AW992" i="19"/>
  <c r="AV992" i="19"/>
  <c r="AU992" i="19"/>
  <c r="AT992" i="19"/>
  <c r="AS992" i="19"/>
  <c r="AR992" i="19"/>
  <c r="AQ992" i="19"/>
  <c r="AP992" i="19"/>
  <c r="AO992" i="19"/>
  <c r="AN992" i="19"/>
  <c r="AM992" i="19"/>
  <c r="AL992" i="19"/>
  <c r="AK992" i="19"/>
  <c r="AJ992" i="19"/>
  <c r="AI992" i="19"/>
  <c r="AH992" i="19"/>
  <c r="AG992" i="19"/>
  <c r="AF992" i="19"/>
  <c r="AE992" i="19"/>
  <c r="AD992" i="19"/>
  <c r="AC992" i="19"/>
  <c r="AB992" i="19"/>
  <c r="AA992" i="19"/>
  <c r="Z992" i="19"/>
  <c r="Y992" i="19"/>
  <c r="X992" i="19"/>
  <c r="W992" i="19"/>
  <c r="V992" i="19"/>
  <c r="U992" i="19"/>
  <c r="T992" i="19"/>
  <c r="S992" i="19"/>
  <c r="R992" i="19"/>
  <c r="Q992" i="19"/>
  <c r="P992" i="19"/>
  <c r="O992" i="19"/>
  <c r="N992" i="19"/>
  <c r="M992" i="19"/>
  <c r="L992" i="19"/>
  <c r="K992" i="19"/>
  <c r="J992" i="19"/>
  <c r="I992" i="19"/>
  <c r="H992" i="19"/>
  <c r="G992" i="19"/>
  <c r="F992" i="19"/>
  <c r="E992" i="19"/>
  <c r="D992" i="19"/>
  <c r="BB991" i="19"/>
  <c r="BA991" i="19"/>
  <c r="AZ991" i="19"/>
  <c r="AY991" i="19"/>
  <c r="AX991" i="19"/>
  <c r="AW991" i="19"/>
  <c r="AV991" i="19"/>
  <c r="AU991" i="19"/>
  <c r="AT991" i="19"/>
  <c r="AS991" i="19"/>
  <c r="AR991" i="19"/>
  <c r="AQ991" i="19"/>
  <c r="AP991" i="19"/>
  <c r="AO991" i="19"/>
  <c r="AN991" i="19"/>
  <c r="AM991" i="19"/>
  <c r="AL991" i="19"/>
  <c r="AK991" i="19"/>
  <c r="AJ991" i="19"/>
  <c r="AI991" i="19"/>
  <c r="AH991" i="19"/>
  <c r="AG991" i="19"/>
  <c r="AF991" i="19"/>
  <c r="AE991" i="19"/>
  <c r="AD991" i="19"/>
  <c r="AC991" i="19"/>
  <c r="AB991" i="19"/>
  <c r="AA991" i="19"/>
  <c r="Z991" i="19"/>
  <c r="Y991" i="19"/>
  <c r="X991" i="19"/>
  <c r="W991" i="19"/>
  <c r="V991" i="19"/>
  <c r="U991" i="19"/>
  <c r="T991" i="19"/>
  <c r="S991" i="19"/>
  <c r="R991" i="19"/>
  <c r="Q991" i="19"/>
  <c r="P991" i="19"/>
  <c r="O991" i="19"/>
  <c r="N991" i="19"/>
  <c r="M991" i="19"/>
  <c r="L991" i="19"/>
  <c r="K991" i="19"/>
  <c r="J991" i="19"/>
  <c r="I991" i="19"/>
  <c r="H991" i="19"/>
  <c r="G991" i="19"/>
  <c r="F991" i="19"/>
  <c r="E991" i="19"/>
  <c r="D991" i="19"/>
  <c r="BB990" i="19"/>
  <c r="BA990" i="19"/>
  <c r="AZ990" i="19"/>
  <c r="AY990" i="19"/>
  <c r="AX990" i="19"/>
  <c r="AW990" i="19"/>
  <c r="AV990" i="19"/>
  <c r="AU990" i="19"/>
  <c r="AT990" i="19"/>
  <c r="AS990" i="19"/>
  <c r="AR990" i="19"/>
  <c r="AQ990" i="19"/>
  <c r="AP990" i="19"/>
  <c r="AO990" i="19"/>
  <c r="AN990" i="19"/>
  <c r="AM990" i="19"/>
  <c r="AL990" i="19"/>
  <c r="AK990" i="19"/>
  <c r="AJ990" i="19"/>
  <c r="AI990" i="19"/>
  <c r="AH990" i="19"/>
  <c r="AG990" i="19"/>
  <c r="AF990" i="19"/>
  <c r="AE990" i="19"/>
  <c r="AD990" i="19"/>
  <c r="AC990" i="19"/>
  <c r="AB990" i="19"/>
  <c r="AA990" i="19"/>
  <c r="Z990" i="19"/>
  <c r="Y990" i="19"/>
  <c r="X990" i="19"/>
  <c r="W990" i="19"/>
  <c r="V990" i="19"/>
  <c r="U990" i="19"/>
  <c r="T990" i="19"/>
  <c r="S990" i="19"/>
  <c r="R990" i="19"/>
  <c r="Q990" i="19"/>
  <c r="P990" i="19"/>
  <c r="O990" i="19"/>
  <c r="N990" i="19"/>
  <c r="M990" i="19"/>
  <c r="L990" i="19"/>
  <c r="K990" i="19"/>
  <c r="J990" i="19"/>
  <c r="I990" i="19"/>
  <c r="H990" i="19"/>
  <c r="G990" i="19"/>
  <c r="F990" i="19"/>
  <c r="E990" i="19"/>
  <c r="D990" i="19"/>
  <c r="BB989" i="19"/>
  <c r="BA989" i="19"/>
  <c r="AZ989" i="19"/>
  <c r="AY989" i="19"/>
  <c r="AX989" i="19"/>
  <c r="AW989" i="19"/>
  <c r="AV989" i="19"/>
  <c r="AU989" i="19"/>
  <c r="AT989" i="19"/>
  <c r="AS989" i="19"/>
  <c r="AR989" i="19"/>
  <c r="AQ989" i="19"/>
  <c r="AP989" i="19"/>
  <c r="AO989" i="19"/>
  <c r="AN989" i="19"/>
  <c r="AM989" i="19"/>
  <c r="AL989" i="19"/>
  <c r="AK989" i="19"/>
  <c r="AJ989" i="19"/>
  <c r="AI989" i="19"/>
  <c r="AH989" i="19"/>
  <c r="AG989" i="19"/>
  <c r="AF989" i="19"/>
  <c r="AE989" i="19"/>
  <c r="AD989" i="19"/>
  <c r="AC989" i="19"/>
  <c r="AB989" i="19"/>
  <c r="AA989" i="19"/>
  <c r="Z989" i="19"/>
  <c r="Y989" i="19"/>
  <c r="X989" i="19"/>
  <c r="W989" i="19"/>
  <c r="V989" i="19"/>
  <c r="U989" i="19"/>
  <c r="T989" i="19"/>
  <c r="S989" i="19"/>
  <c r="R989" i="19"/>
  <c r="Q989" i="19"/>
  <c r="P989" i="19"/>
  <c r="O989" i="19"/>
  <c r="N989" i="19"/>
  <c r="M989" i="19"/>
  <c r="L989" i="19"/>
  <c r="K989" i="19"/>
  <c r="J989" i="19"/>
  <c r="I989" i="19"/>
  <c r="H989" i="19"/>
  <c r="G989" i="19"/>
  <c r="F989" i="19"/>
  <c r="E989" i="19"/>
  <c r="D989" i="19"/>
  <c r="BB988" i="19"/>
  <c r="BA988" i="19"/>
  <c r="AZ988" i="19"/>
  <c r="AY988" i="19"/>
  <c r="AX988" i="19"/>
  <c r="AW988" i="19"/>
  <c r="AV988" i="19"/>
  <c r="AU988" i="19"/>
  <c r="AT988" i="19"/>
  <c r="AS988" i="19"/>
  <c r="AS998" i="19" s="1"/>
  <c r="AR988" i="19"/>
  <c r="AQ988" i="19"/>
  <c r="AP988" i="19"/>
  <c r="AO988" i="19"/>
  <c r="AN988" i="19"/>
  <c r="AM988" i="19"/>
  <c r="AL988" i="19"/>
  <c r="AK988" i="19"/>
  <c r="AJ988" i="19"/>
  <c r="AI988" i="19"/>
  <c r="AH988" i="19"/>
  <c r="AG988" i="19"/>
  <c r="AF988" i="19"/>
  <c r="AE988" i="19"/>
  <c r="AD988" i="19"/>
  <c r="AC988" i="19"/>
  <c r="AB988" i="19"/>
  <c r="AA988" i="19"/>
  <c r="Z988" i="19"/>
  <c r="Y988" i="19"/>
  <c r="Y998" i="19" s="1"/>
  <c r="X988" i="19"/>
  <c r="X998" i="19" s="1"/>
  <c r="W988" i="19"/>
  <c r="V988" i="19"/>
  <c r="U988" i="19"/>
  <c r="T988" i="19"/>
  <c r="S988" i="19"/>
  <c r="R988" i="19"/>
  <c r="Q988" i="19"/>
  <c r="P988" i="19"/>
  <c r="O988" i="19"/>
  <c r="N988" i="19"/>
  <c r="M988" i="19"/>
  <c r="L988" i="19"/>
  <c r="K988" i="19"/>
  <c r="J988" i="19"/>
  <c r="I988" i="19"/>
  <c r="H988" i="19"/>
  <c r="G988" i="19"/>
  <c r="F988" i="19"/>
  <c r="E988" i="19"/>
  <c r="E998" i="19" s="1"/>
  <c r="D988" i="19"/>
  <c r="BB987" i="19"/>
  <c r="BA987" i="19"/>
  <c r="AZ987" i="19"/>
  <c r="AY987" i="19"/>
  <c r="AX987" i="19"/>
  <c r="AW987" i="19"/>
  <c r="AV987" i="19"/>
  <c r="AU987" i="19"/>
  <c r="AT987" i="19"/>
  <c r="AS987" i="19"/>
  <c r="AR987" i="19"/>
  <c r="AQ987" i="19"/>
  <c r="AP987" i="19"/>
  <c r="AO987" i="19"/>
  <c r="AN987" i="19"/>
  <c r="AM987" i="19"/>
  <c r="AL987" i="19"/>
  <c r="AK987" i="19"/>
  <c r="AK998" i="19" s="1"/>
  <c r="AJ987" i="19"/>
  <c r="AI987" i="19"/>
  <c r="AH987" i="19"/>
  <c r="AG987" i="19"/>
  <c r="AF987" i="19"/>
  <c r="AE987" i="19"/>
  <c r="AD987" i="19"/>
  <c r="AC987" i="19"/>
  <c r="AB987" i="19"/>
  <c r="AA987" i="19"/>
  <c r="Z987" i="19"/>
  <c r="Y987" i="19"/>
  <c r="X987" i="19"/>
  <c r="W987" i="19"/>
  <c r="V987" i="19"/>
  <c r="U987" i="19"/>
  <c r="T987" i="19"/>
  <c r="S987" i="19"/>
  <c r="R987" i="19"/>
  <c r="Q987" i="19"/>
  <c r="P987" i="19"/>
  <c r="O987" i="19"/>
  <c r="N987" i="19"/>
  <c r="M987" i="19"/>
  <c r="L987" i="19"/>
  <c r="K987" i="19"/>
  <c r="J987" i="19"/>
  <c r="I987" i="19"/>
  <c r="H987" i="19"/>
  <c r="G987" i="19"/>
  <c r="F987" i="19"/>
  <c r="E987" i="19"/>
  <c r="D987" i="19"/>
  <c r="BB986" i="19"/>
  <c r="BA986" i="19"/>
  <c r="AZ986" i="19"/>
  <c r="AY986" i="19"/>
  <c r="AX986" i="19"/>
  <c r="AX998" i="19" s="1"/>
  <c r="AW986" i="19"/>
  <c r="AW998" i="19" s="1"/>
  <c r="AV986" i="19"/>
  <c r="AV998" i="19" s="1"/>
  <c r="AU986" i="19"/>
  <c r="AU998" i="19" s="1"/>
  <c r="AT986" i="19"/>
  <c r="AS986" i="19"/>
  <c r="AR986" i="19"/>
  <c r="AQ986" i="19"/>
  <c r="AP986" i="19"/>
  <c r="AO986" i="19"/>
  <c r="AN986" i="19"/>
  <c r="AM986" i="19"/>
  <c r="AL986" i="19"/>
  <c r="AK986" i="19"/>
  <c r="AJ986" i="19"/>
  <c r="AI986" i="19"/>
  <c r="AH986" i="19"/>
  <c r="AG986" i="19"/>
  <c r="AF986" i="19"/>
  <c r="AE986" i="19"/>
  <c r="AD986" i="19"/>
  <c r="AD998" i="19" s="1"/>
  <c r="AC986" i="19"/>
  <c r="AC998" i="19" s="1"/>
  <c r="AB986" i="19"/>
  <c r="AB998" i="19" s="1"/>
  <c r="AA986" i="19"/>
  <c r="AA998" i="19" s="1"/>
  <c r="Z986" i="19"/>
  <c r="Y986" i="19"/>
  <c r="X986" i="19"/>
  <c r="W986" i="19"/>
  <c r="V986" i="19"/>
  <c r="U986" i="19"/>
  <c r="T986" i="19"/>
  <c r="S986" i="19"/>
  <c r="R986" i="19"/>
  <c r="Q986" i="19"/>
  <c r="P986" i="19"/>
  <c r="O986" i="19"/>
  <c r="N986" i="19"/>
  <c r="M986" i="19"/>
  <c r="L986" i="19"/>
  <c r="K986" i="19"/>
  <c r="J986" i="19"/>
  <c r="J998" i="19" s="1"/>
  <c r="I986" i="19"/>
  <c r="I998" i="19" s="1"/>
  <c r="H986" i="19"/>
  <c r="H998" i="19" s="1"/>
  <c r="G986" i="19"/>
  <c r="F986" i="19"/>
  <c r="E986" i="19"/>
  <c r="D986" i="19"/>
  <c r="BG985" i="19" a="1"/>
  <c r="BG985" i="19" s="1"/>
  <c r="H981" i="19"/>
  <c r="BB977" i="19"/>
  <c r="BA977" i="19"/>
  <c r="AZ977" i="19"/>
  <c r="AY977" i="19"/>
  <c r="AX977" i="19"/>
  <c r="AW977" i="19"/>
  <c r="AV977" i="19"/>
  <c r="AU977" i="19"/>
  <c r="AT977" i="19"/>
  <c r="AS977" i="19"/>
  <c r="AR977" i="19"/>
  <c r="AQ977" i="19"/>
  <c r="AP977" i="19"/>
  <c r="AO977" i="19"/>
  <c r="AN977" i="19"/>
  <c r="AM977" i="19"/>
  <c r="AL977" i="19"/>
  <c r="AK977" i="19"/>
  <c r="AJ977" i="19"/>
  <c r="AI977" i="19"/>
  <c r="AH977" i="19"/>
  <c r="AG977" i="19"/>
  <c r="AF977" i="19"/>
  <c r="AE977" i="19"/>
  <c r="AD977" i="19"/>
  <c r="AC977" i="19"/>
  <c r="AB977" i="19"/>
  <c r="AA977" i="19"/>
  <c r="AA978" i="19" s="1"/>
  <c r="Z977" i="19"/>
  <c r="Y977" i="19"/>
  <c r="X977" i="19"/>
  <c r="W977" i="19"/>
  <c r="V977" i="19"/>
  <c r="U977" i="19"/>
  <c r="T977" i="19"/>
  <c r="S977" i="19"/>
  <c r="R977" i="19"/>
  <c r="Q977" i="19"/>
  <c r="P977" i="19"/>
  <c r="O977" i="19"/>
  <c r="N977" i="19"/>
  <c r="M977" i="19"/>
  <c r="L977" i="19"/>
  <c r="K977" i="19"/>
  <c r="J977" i="19"/>
  <c r="I977" i="19"/>
  <c r="H977" i="19"/>
  <c r="G977" i="19"/>
  <c r="F977" i="19"/>
  <c r="E977" i="19"/>
  <c r="D977" i="19"/>
  <c r="BB976" i="19"/>
  <c r="BA976" i="19"/>
  <c r="AZ976" i="19"/>
  <c r="AY976" i="19"/>
  <c r="AX976" i="19"/>
  <c r="AW976" i="19"/>
  <c r="AV976" i="19"/>
  <c r="AU976" i="19"/>
  <c r="AT976" i="19"/>
  <c r="AS976" i="19"/>
  <c r="AR976" i="19"/>
  <c r="AQ976" i="19"/>
  <c r="AP976" i="19"/>
  <c r="AO976" i="19"/>
  <c r="AN976" i="19"/>
  <c r="AM976" i="19"/>
  <c r="AL976" i="19"/>
  <c r="AK976" i="19"/>
  <c r="AJ976" i="19"/>
  <c r="AI976" i="19"/>
  <c r="AH976" i="19"/>
  <c r="AG976" i="19"/>
  <c r="AF976" i="19"/>
  <c r="AE976" i="19"/>
  <c r="AD976" i="19"/>
  <c r="AC976" i="19"/>
  <c r="AB976" i="19"/>
  <c r="AA976" i="19"/>
  <c r="Z976" i="19"/>
  <c r="Y976" i="19"/>
  <c r="X976" i="19"/>
  <c r="W976" i="19"/>
  <c r="V976" i="19"/>
  <c r="U976" i="19"/>
  <c r="T976" i="19"/>
  <c r="S976" i="19"/>
  <c r="R976" i="19"/>
  <c r="Q976" i="19"/>
  <c r="P976" i="19"/>
  <c r="O976" i="19"/>
  <c r="N976" i="19"/>
  <c r="M976" i="19"/>
  <c r="L976" i="19"/>
  <c r="K976" i="19"/>
  <c r="J976" i="19"/>
  <c r="I976" i="19"/>
  <c r="H976" i="19"/>
  <c r="G976" i="19"/>
  <c r="F976" i="19"/>
  <c r="E976" i="19"/>
  <c r="D976" i="19"/>
  <c r="BB975" i="19"/>
  <c r="BA975" i="19"/>
  <c r="AZ975" i="19"/>
  <c r="AY975" i="19"/>
  <c r="AX975" i="19"/>
  <c r="AW975" i="19"/>
  <c r="AV975" i="19"/>
  <c r="AU975" i="19"/>
  <c r="AT975" i="19"/>
  <c r="AS975" i="19"/>
  <c r="AR975" i="19"/>
  <c r="AQ975" i="19"/>
  <c r="AP975" i="19"/>
  <c r="AO975" i="19"/>
  <c r="AN975" i="19"/>
  <c r="AM975" i="19"/>
  <c r="AL975" i="19"/>
  <c r="AK975" i="19"/>
  <c r="AJ975" i="19"/>
  <c r="AI975" i="19"/>
  <c r="AH975" i="19"/>
  <c r="AG975" i="19"/>
  <c r="AF975" i="19"/>
  <c r="AE975" i="19"/>
  <c r="AD975" i="19"/>
  <c r="AC975" i="19"/>
  <c r="AB975" i="19"/>
  <c r="AA975" i="19"/>
  <c r="Z975" i="19"/>
  <c r="Y975" i="19"/>
  <c r="X975" i="19"/>
  <c r="W975" i="19"/>
  <c r="V975" i="19"/>
  <c r="U975" i="19"/>
  <c r="T975" i="19"/>
  <c r="S975" i="19"/>
  <c r="R975" i="19"/>
  <c r="Q975" i="19"/>
  <c r="P975" i="19"/>
  <c r="O975" i="19"/>
  <c r="N975" i="19"/>
  <c r="M975" i="19"/>
  <c r="L975" i="19"/>
  <c r="K975" i="19"/>
  <c r="J975" i="19"/>
  <c r="I975" i="19"/>
  <c r="H975" i="19"/>
  <c r="G975" i="19"/>
  <c r="F975" i="19"/>
  <c r="E975" i="19"/>
  <c r="D975" i="19"/>
  <c r="BB974" i="19"/>
  <c r="BA974" i="19"/>
  <c r="AZ974" i="19"/>
  <c r="AY974" i="19"/>
  <c r="AX974" i="19"/>
  <c r="AW974" i="19"/>
  <c r="AV974" i="19"/>
  <c r="AU974" i="19"/>
  <c r="AT974" i="19"/>
  <c r="AS974" i="19"/>
  <c r="AR974" i="19"/>
  <c r="AQ974" i="19"/>
  <c r="AP974" i="19"/>
  <c r="AO974" i="19"/>
  <c r="AN974" i="19"/>
  <c r="AM974" i="19"/>
  <c r="AL974" i="19"/>
  <c r="AK974" i="19"/>
  <c r="AJ974" i="19"/>
  <c r="AI974" i="19"/>
  <c r="AH974" i="19"/>
  <c r="AG974" i="19"/>
  <c r="AF974" i="19"/>
  <c r="AE974" i="19"/>
  <c r="AD974" i="19"/>
  <c r="AC974" i="19"/>
  <c r="AB974" i="19"/>
  <c r="AA974" i="19"/>
  <c r="Z974" i="19"/>
  <c r="Y974" i="19"/>
  <c r="X974" i="19"/>
  <c r="W974" i="19"/>
  <c r="V974" i="19"/>
  <c r="U974" i="19"/>
  <c r="T974" i="19"/>
  <c r="S974" i="19"/>
  <c r="R974" i="19"/>
  <c r="Q974" i="19"/>
  <c r="P974" i="19"/>
  <c r="O974" i="19"/>
  <c r="N974" i="19"/>
  <c r="M974" i="19"/>
  <c r="L974" i="19"/>
  <c r="K974" i="19"/>
  <c r="J974" i="19"/>
  <c r="I974" i="19"/>
  <c r="H974" i="19"/>
  <c r="G974" i="19"/>
  <c r="F974" i="19"/>
  <c r="E974" i="19"/>
  <c r="D974" i="19"/>
  <c r="BB973" i="19"/>
  <c r="BA973" i="19"/>
  <c r="AZ973" i="19"/>
  <c r="AY973" i="19"/>
  <c r="AX973" i="19"/>
  <c r="AW973" i="19"/>
  <c r="AV973" i="19"/>
  <c r="AU973" i="19"/>
  <c r="AT973" i="19"/>
  <c r="AS973" i="19"/>
  <c r="AR973" i="19"/>
  <c r="AQ973" i="19"/>
  <c r="AP973" i="19"/>
  <c r="AO973" i="19"/>
  <c r="AN973" i="19"/>
  <c r="AM973" i="19"/>
  <c r="AL973" i="19"/>
  <c r="AK973" i="19"/>
  <c r="AJ973" i="19"/>
  <c r="AI973" i="19"/>
  <c r="AH973" i="19"/>
  <c r="AH978" i="19" s="1"/>
  <c r="AG973" i="19"/>
  <c r="AF973" i="19"/>
  <c r="AE973" i="19"/>
  <c r="AD973" i="19"/>
  <c r="AC973" i="19"/>
  <c r="AB973" i="19"/>
  <c r="AA973" i="19"/>
  <c r="Z973" i="19"/>
  <c r="Y973" i="19"/>
  <c r="X973" i="19"/>
  <c r="W973" i="19"/>
  <c r="V973" i="19"/>
  <c r="U973" i="19"/>
  <c r="T973" i="19"/>
  <c r="S973" i="19"/>
  <c r="R973" i="19"/>
  <c r="Q973" i="19"/>
  <c r="P973" i="19"/>
  <c r="O973" i="19"/>
  <c r="N973" i="19"/>
  <c r="M973" i="19"/>
  <c r="L973" i="19"/>
  <c r="K973" i="19"/>
  <c r="J973" i="19"/>
  <c r="I973" i="19"/>
  <c r="H973" i="19"/>
  <c r="G973" i="19"/>
  <c r="F973" i="19"/>
  <c r="E973" i="19"/>
  <c r="D973" i="19"/>
  <c r="BB972" i="19"/>
  <c r="BA972" i="19"/>
  <c r="AZ972" i="19"/>
  <c r="AY972" i="19"/>
  <c r="AX972" i="19"/>
  <c r="AW972" i="19"/>
  <c r="AV972" i="19"/>
  <c r="AU972" i="19"/>
  <c r="AT972" i="19"/>
  <c r="AS972" i="19"/>
  <c r="AR972" i="19"/>
  <c r="AQ972" i="19"/>
  <c r="AP972" i="19"/>
  <c r="AO972" i="19"/>
  <c r="AN972" i="19"/>
  <c r="AM972" i="19"/>
  <c r="AL972" i="19"/>
  <c r="AK972" i="19"/>
  <c r="AJ972" i="19"/>
  <c r="AI972" i="19"/>
  <c r="AH972" i="19"/>
  <c r="AG972" i="19"/>
  <c r="AF972" i="19"/>
  <c r="AE972" i="19"/>
  <c r="AD972" i="19"/>
  <c r="AC972" i="19"/>
  <c r="AB972" i="19"/>
  <c r="AA972" i="19"/>
  <c r="Z972" i="19"/>
  <c r="Y972" i="19"/>
  <c r="X972" i="19"/>
  <c r="W972" i="19"/>
  <c r="V972" i="19"/>
  <c r="U972" i="19"/>
  <c r="T972" i="19"/>
  <c r="S972" i="19"/>
  <c r="R972" i="19"/>
  <c r="Q972" i="19"/>
  <c r="P972" i="19"/>
  <c r="O972" i="19"/>
  <c r="N972" i="19"/>
  <c r="M972" i="19"/>
  <c r="L972" i="19"/>
  <c r="K972" i="19"/>
  <c r="J972" i="19"/>
  <c r="I972" i="19"/>
  <c r="H972" i="19"/>
  <c r="G972" i="19"/>
  <c r="F972" i="19"/>
  <c r="E972" i="19"/>
  <c r="D972" i="19"/>
  <c r="BB971" i="19"/>
  <c r="BA971" i="19"/>
  <c r="AZ971" i="19"/>
  <c r="AY971" i="19"/>
  <c r="AX971" i="19"/>
  <c r="AW971" i="19"/>
  <c r="AV971" i="19"/>
  <c r="AU971" i="19"/>
  <c r="AT971" i="19"/>
  <c r="AS971" i="19"/>
  <c r="AR971" i="19"/>
  <c r="AQ971" i="19"/>
  <c r="AP971" i="19"/>
  <c r="AO971" i="19"/>
  <c r="AN971" i="19"/>
  <c r="AM971" i="19"/>
  <c r="AL971" i="19"/>
  <c r="AK971" i="19"/>
  <c r="AJ971" i="19"/>
  <c r="AI971" i="19"/>
  <c r="AH971" i="19"/>
  <c r="AG971" i="19"/>
  <c r="AF971" i="19"/>
  <c r="AE971" i="19"/>
  <c r="AD971" i="19"/>
  <c r="AC971" i="19"/>
  <c r="AB971" i="19"/>
  <c r="AA971" i="19"/>
  <c r="Z971" i="19"/>
  <c r="Y971" i="19"/>
  <c r="X971" i="19"/>
  <c r="W971" i="19"/>
  <c r="V971" i="19"/>
  <c r="U971" i="19"/>
  <c r="T971" i="19"/>
  <c r="S971" i="19"/>
  <c r="R971" i="19"/>
  <c r="Q971" i="19"/>
  <c r="P971" i="19"/>
  <c r="O971" i="19"/>
  <c r="N971" i="19"/>
  <c r="M971" i="19"/>
  <c r="L971" i="19"/>
  <c r="K971" i="19"/>
  <c r="J971" i="19"/>
  <c r="I971" i="19"/>
  <c r="H971" i="19"/>
  <c r="G971" i="19"/>
  <c r="F971" i="19"/>
  <c r="E971" i="19"/>
  <c r="D971" i="19"/>
  <c r="BB970" i="19"/>
  <c r="BA970" i="19"/>
  <c r="AZ970" i="19"/>
  <c r="AY970" i="19"/>
  <c r="AX970" i="19"/>
  <c r="AX978" i="19" s="1"/>
  <c r="AW970" i="19"/>
  <c r="AV970" i="19"/>
  <c r="AU970" i="19"/>
  <c r="AT970" i="19"/>
  <c r="AS970" i="19"/>
  <c r="AR970" i="19"/>
  <c r="AQ970" i="19"/>
  <c r="AP970" i="19"/>
  <c r="AO970" i="19"/>
  <c r="AN970" i="19"/>
  <c r="AM970" i="19"/>
  <c r="AL970" i="19"/>
  <c r="AK970" i="19"/>
  <c r="AJ970" i="19"/>
  <c r="AI970" i="19"/>
  <c r="AH970" i="19"/>
  <c r="AG970" i="19"/>
  <c r="AF970" i="19"/>
  <c r="AE970" i="19"/>
  <c r="AE978" i="19" s="1"/>
  <c r="AD970" i="19"/>
  <c r="AC970" i="19"/>
  <c r="AB970" i="19"/>
  <c r="AA970" i="19"/>
  <c r="Z970" i="19"/>
  <c r="Y970" i="19"/>
  <c r="X970" i="19"/>
  <c r="W970" i="19"/>
  <c r="V970" i="19"/>
  <c r="U970" i="19"/>
  <c r="T970" i="19"/>
  <c r="S970" i="19"/>
  <c r="R970" i="19"/>
  <c r="Q970" i="19"/>
  <c r="P970" i="19"/>
  <c r="O970" i="19"/>
  <c r="N970" i="19"/>
  <c r="M970" i="19"/>
  <c r="L970" i="19"/>
  <c r="K970" i="19"/>
  <c r="J970" i="19"/>
  <c r="I970" i="19"/>
  <c r="H970" i="19"/>
  <c r="G970" i="19"/>
  <c r="F970" i="19"/>
  <c r="E970" i="19"/>
  <c r="D970" i="19"/>
  <c r="BB969" i="19"/>
  <c r="BA969" i="19"/>
  <c r="AZ969" i="19"/>
  <c r="AY969" i="19"/>
  <c r="AX969" i="19"/>
  <c r="AW969" i="19"/>
  <c r="AV969" i="19"/>
  <c r="AU969" i="19"/>
  <c r="AT969" i="19"/>
  <c r="AS969" i="19"/>
  <c r="AR969" i="19"/>
  <c r="AQ969" i="19"/>
  <c r="AP969" i="19"/>
  <c r="AO969" i="19"/>
  <c r="AN969" i="19"/>
  <c r="AM969" i="19"/>
  <c r="AL969" i="19"/>
  <c r="AK969" i="19"/>
  <c r="AJ969" i="19"/>
  <c r="AI969" i="19"/>
  <c r="AH969" i="19"/>
  <c r="AG969" i="19"/>
  <c r="AF969" i="19"/>
  <c r="AE969" i="19"/>
  <c r="AD969" i="19"/>
  <c r="AC969" i="19"/>
  <c r="AB969" i="19"/>
  <c r="AA969" i="19"/>
  <c r="Z969" i="19"/>
  <c r="Y969" i="19"/>
  <c r="X969" i="19"/>
  <c r="W969" i="19"/>
  <c r="V969" i="19"/>
  <c r="U969" i="19"/>
  <c r="T969" i="19"/>
  <c r="S969" i="19"/>
  <c r="R969" i="19"/>
  <c r="Q969" i="19"/>
  <c r="P969" i="19"/>
  <c r="O969" i="19"/>
  <c r="N969" i="19"/>
  <c r="M969" i="19"/>
  <c r="L969" i="19"/>
  <c r="K969" i="19"/>
  <c r="J969" i="19"/>
  <c r="I969" i="19"/>
  <c r="H969" i="19"/>
  <c r="G969" i="19"/>
  <c r="F969" i="19"/>
  <c r="E969" i="19"/>
  <c r="D969" i="19"/>
  <c r="BB968" i="19"/>
  <c r="BA968" i="19"/>
  <c r="BA978" i="19" s="1"/>
  <c r="AZ968" i="19"/>
  <c r="AY968" i="19"/>
  <c r="AX968" i="19"/>
  <c r="AW968" i="19"/>
  <c r="AV968" i="19"/>
  <c r="AU968" i="19"/>
  <c r="AT968" i="19"/>
  <c r="AS968" i="19"/>
  <c r="AR968" i="19"/>
  <c r="AQ968" i="19"/>
  <c r="AP968" i="19"/>
  <c r="AO968" i="19"/>
  <c r="AN968" i="19"/>
  <c r="AM968" i="19"/>
  <c r="AL968" i="19"/>
  <c r="AK968" i="19"/>
  <c r="AJ968" i="19"/>
  <c r="AI968" i="19"/>
  <c r="AH968" i="19"/>
  <c r="AG968" i="19"/>
  <c r="AF968" i="19"/>
  <c r="AE968" i="19"/>
  <c r="AD968" i="19"/>
  <c r="AC968" i="19"/>
  <c r="AB968" i="19"/>
  <c r="AA968" i="19"/>
  <c r="Z968" i="19"/>
  <c r="Y968" i="19"/>
  <c r="X968" i="19"/>
  <c r="W968" i="19"/>
  <c r="V968" i="19"/>
  <c r="U968" i="19"/>
  <c r="T968" i="19"/>
  <c r="S968" i="19"/>
  <c r="R968" i="19"/>
  <c r="Q968" i="19"/>
  <c r="P968" i="19"/>
  <c r="O968" i="19"/>
  <c r="N968" i="19"/>
  <c r="M968" i="19"/>
  <c r="L968" i="19"/>
  <c r="K968" i="19"/>
  <c r="J968" i="19"/>
  <c r="I968" i="19"/>
  <c r="H968" i="19"/>
  <c r="G968" i="19"/>
  <c r="F968" i="19"/>
  <c r="E968" i="19"/>
  <c r="D968" i="19"/>
  <c r="BB967" i="19"/>
  <c r="BA967" i="19"/>
  <c r="AZ967" i="19"/>
  <c r="AY967" i="19"/>
  <c r="AX967" i="19"/>
  <c r="AW967" i="19"/>
  <c r="AV967" i="19"/>
  <c r="AU967" i="19"/>
  <c r="AT967" i="19"/>
  <c r="AS967" i="19"/>
  <c r="AR967" i="19"/>
  <c r="AQ967" i="19"/>
  <c r="AP967" i="19"/>
  <c r="AO967" i="19"/>
  <c r="AN967" i="19"/>
  <c r="AM967" i="19"/>
  <c r="AL967" i="19"/>
  <c r="AK967" i="19"/>
  <c r="AJ967" i="19"/>
  <c r="AI967" i="19"/>
  <c r="AH967" i="19"/>
  <c r="AG967" i="19"/>
  <c r="AF967" i="19"/>
  <c r="AE967" i="19"/>
  <c r="AD967" i="19"/>
  <c r="AC967" i="19"/>
  <c r="AB967" i="19"/>
  <c r="AA967" i="19"/>
  <c r="Z967" i="19"/>
  <c r="Z978" i="19" s="1"/>
  <c r="Y967" i="19"/>
  <c r="X967" i="19"/>
  <c r="W967" i="19"/>
  <c r="V967" i="19"/>
  <c r="U967" i="19"/>
  <c r="T967" i="19"/>
  <c r="S967" i="19"/>
  <c r="R967" i="19"/>
  <c r="Q967" i="19"/>
  <c r="P967" i="19"/>
  <c r="O967" i="19"/>
  <c r="N967" i="19"/>
  <c r="M967" i="19"/>
  <c r="L967" i="19"/>
  <c r="K967" i="19"/>
  <c r="J967" i="19"/>
  <c r="I967" i="19"/>
  <c r="H967" i="19"/>
  <c r="G967" i="19"/>
  <c r="F967" i="19"/>
  <c r="E967" i="19"/>
  <c r="D967" i="19"/>
  <c r="BB966" i="19"/>
  <c r="BA966" i="19"/>
  <c r="AZ966" i="19"/>
  <c r="AY966" i="19"/>
  <c r="AX966" i="19"/>
  <c r="AW966" i="19"/>
  <c r="AV966" i="19"/>
  <c r="AU966" i="19"/>
  <c r="AT966" i="19"/>
  <c r="AS966" i="19"/>
  <c r="AR966" i="19"/>
  <c r="AQ966" i="19"/>
  <c r="AP966" i="19"/>
  <c r="AO966" i="19"/>
  <c r="AN966" i="19"/>
  <c r="AM966" i="19"/>
  <c r="AL966" i="19"/>
  <c r="AK966" i="19"/>
  <c r="AK978" i="19" s="1"/>
  <c r="AJ966" i="19"/>
  <c r="AI966" i="19"/>
  <c r="AH966" i="19"/>
  <c r="AG966" i="19"/>
  <c r="AF966" i="19"/>
  <c r="AE966" i="19"/>
  <c r="AD966" i="19"/>
  <c r="AC966" i="19"/>
  <c r="AB966" i="19"/>
  <c r="AA966" i="19"/>
  <c r="Z966" i="19"/>
  <c r="Y966" i="19"/>
  <c r="X966" i="19"/>
  <c r="W966" i="19"/>
  <c r="V966" i="19"/>
  <c r="U966" i="19"/>
  <c r="T966" i="19"/>
  <c r="S966" i="19"/>
  <c r="R966" i="19"/>
  <c r="Q966" i="19"/>
  <c r="Q978" i="19" s="1"/>
  <c r="P966" i="19"/>
  <c r="O966" i="19"/>
  <c r="N966" i="19"/>
  <c r="M966" i="19"/>
  <c r="L966" i="19"/>
  <c r="K966" i="19"/>
  <c r="J966" i="19"/>
  <c r="I966" i="19"/>
  <c r="H966" i="19"/>
  <c r="G966" i="19"/>
  <c r="F966" i="19"/>
  <c r="E966" i="19"/>
  <c r="D966" i="19"/>
  <c r="BG965" i="19" a="1"/>
  <c r="BG965" i="19" s="1"/>
  <c r="H961" i="19"/>
  <c r="B957" i="19" a="1"/>
  <c r="B957" i="19" s="1"/>
  <c r="B956" i="19" a="1"/>
  <c r="B956" i="19" s="1"/>
  <c r="AZ955" i="19"/>
  <c r="AY955" i="19"/>
  <c r="AQ955" i="19"/>
  <c r="AP955" i="19"/>
  <c r="AM955" i="19"/>
  <c r="AL955" i="19"/>
  <c r="AJ955" i="19"/>
  <c r="AI955" i="19"/>
  <c r="AF955" i="19"/>
  <c r="AD955" i="19"/>
  <c r="AC955" i="19"/>
  <c r="Y955" i="19"/>
  <c r="U955" i="19"/>
  <c r="T955" i="19"/>
  <c r="B955" i="19" a="1"/>
  <c r="B955" i="19" s="1"/>
  <c r="D955" i="19" s="1"/>
  <c r="B954" i="19" a="1"/>
  <c r="B954" i="19" s="1"/>
  <c r="B953" i="19" a="1"/>
  <c r="B953" i="19" s="1"/>
  <c r="AC953" i="19" s="1"/>
  <c r="AX952" i="19"/>
  <c r="AU952" i="19"/>
  <c r="AT952" i="19"/>
  <c r="AF952" i="19"/>
  <c r="AE952" i="19"/>
  <c r="AD952" i="19"/>
  <c r="V952" i="19"/>
  <c r="T952" i="19"/>
  <c r="B952" i="19"/>
  <c r="Q952" i="19" s="1"/>
  <c r="B952" i="19" a="1"/>
  <c r="B951" i="19" a="1"/>
  <c r="B951" i="19" s="1"/>
  <c r="B950" i="19"/>
  <c r="B950" i="19" a="1"/>
  <c r="AR949" i="19"/>
  <c r="AJ949" i="19"/>
  <c r="W949" i="19"/>
  <c r="K949" i="19"/>
  <c r="B949" i="19" a="1"/>
  <c r="B949" i="19" s="1"/>
  <c r="AW948" i="19"/>
  <c r="AV948" i="19"/>
  <c r="AM948" i="19"/>
  <c r="AL948" i="19"/>
  <c r="AI948" i="19"/>
  <c r="N948" i="19"/>
  <c r="L948" i="19"/>
  <c r="B948" i="19"/>
  <c r="B948" i="19" a="1"/>
  <c r="B947" i="19"/>
  <c r="AF947" i="19" s="1"/>
  <c r="B947" i="19" a="1"/>
  <c r="BA946" i="19"/>
  <c r="AZ946" i="19"/>
  <c r="AT946" i="19"/>
  <c r="AS946" i="19"/>
  <c r="AR946" i="19"/>
  <c r="AH946" i="19"/>
  <c r="AF946" i="19"/>
  <c r="AD946" i="19"/>
  <c r="V946" i="19"/>
  <c r="U946" i="19"/>
  <c r="T946" i="19"/>
  <c r="S946" i="19"/>
  <c r="R946" i="19"/>
  <c r="O946" i="19"/>
  <c r="L946" i="19"/>
  <c r="J946" i="19"/>
  <c r="B946" i="19" a="1"/>
  <c r="B946" i="19" s="1"/>
  <c r="BB945" i="19"/>
  <c r="AY945" i="19"/>
  <c r="AX945" i="19"/>
  <c r="AU945" i="19"/>
  <c r="AS945" i="19"/>
  <c r="AJ945" i="19"/>
  <c r="AI945" i="19"/>
  <c r="AH945" i="19"/>
  <c r="AG945" i="19"/>
  <c r="T945" i="19"/>
  <c r="R945" i="19"/>
  <c r="P945" i="19"/>
  <c r="O945" i="19"/>
  <c r="N945" i="19"/>
  <c r="M945" i="19"/>
  <c r="L945" i="19"/>
  <c r="K945" i="19"/>
  <c r="H945" i="19"/>
  <c r="B945" i="19"/>
  <c r="B945" i="19" a="1"/>
  <c r="B944" i="19" a="1"/>
  <c r="B944" i="19" s="1"/>
  <c r="Z943" i="19"/>
  <c r="W943" i="19"/>
  <c r="Q943" i="19"/>
  <c r="P943" i="19"/>
  <c r="O943" i="19"/>
  <c r="L943" i="19"/>
  <c r="H943" i="19"/>
  <c r="B943" i="19" a="1"/>
  <c r="B943" i="19" s="1"/>
  <c r="BB942" i="19"/>
  <c r="AX942" i="19"/>
  <c r="AW942" i="19"/>
  <c r="AV942" i="19"/>
  <c r="AT942" i="19"/>
  <c r="AN942" i="19"/>
  <c r="AI942" i="19"/>
  <c r="AH942" i="19"/>
  <c r="AG942" i="19"/>
  <c r="AF942" i="19"/>
  <c r="AD942" i="19"/>
  <c r="AC942" i="19"/>
  <c r="U942" i="19"/>
  <c r="T942" i="19"/>
  <c r="S942" i="19"/>
  <c r="P942" i="19"/>
  <c r="O942" i="19"/>
  <c r="K942" i="19"/>
  <c r="I942" i="19"/>
  <c r="H942" i="19"/>
  <c r="G942" i="19"/>
  <c r="F942" i="19"/>
  <c r="E942" i="19"/>
  <c r="B942" i="19" a="1"/>
  <c r="B942" i="19" s="1"/>
  <c r="AL941" i="19"/>
  <c r="B941" i="19" a="1"/>
  <c r="B941" i="19" s="1"/>
  <c r="BB940" i="19"/>
  <c r="AZ940" i="19"/>
  <c r="AY940" i="19"/>
  <c r="AX940" i="19"/>
  <c r="AV940" i="19"/>
  <c r="AL940" i="19"/>
  <c r="AK940" i="19"/>
  <c r="AJ940" i="19"/>
  <c r="AG940" i="19"/>
  <c r="AD940" i="19"/>
  <c r="AB940" i="19"/>
  <c r="AA940" i="19"/>
  <c r="Z940" i="19"/>
  <c r="W940" i="19"/>
  <c r="V940" i="19"/>
  <c r="Q940" i="19"/>
  <c r="P940" i="19"/>
  <c r="O940" i="19"/>
  <c r="N940" i="19"/>
  <c r="L940" i="19"/>
  <c r="H940" i="19"/>
  <c r="G940" i="19"/>
  <c r="D940" i="19"/>
  <c r="B940" i="19" a="1"/>
  <c r="B940" i="19" s="1"/>
  <c r="AT940" i="19" s="1"/>
  <c r="B939" i="19"/>
  <c r="Q939" i="19" s="1"/>
  <c r="B939" i="19" a="1"/>
  <c r="BA938" i="19"/>
  <c r="AW938" i="19"/>
  <c r="AV938" i="19"/>
  <c r="AU938" i="19"/>
  <c r="AM938" i="19"/>
  <c r="S938" i="19"/>
  <c r="Q938" i="19"/>
  <c r="P938" i="19"/>
  <c r="N938" i="19"/>
  <c r="B938" i="19" a="1"/>
  <c r="B938" i="19" s="1"/>
  <c r="H933" i="19"/>
  <c r="N930" i="19"/>
  <c r="M930" i="19"/>
  <c r="L930" i="19"/>
  <c r="K930" i="19"/>
  <c r="J930" i="19"/>
  <c r="I930" i="19"/>
  <c r="H930" i="19"/>
  <c r="G930" i="19"/>
  <c r="F930" i="19"/>
  <c r="E930" i="19"/>
  <c r="D930" i="19"/>
  <c r="BB929" i="19"/>
  <c r="AZ929" i="19"/>
  <c r="AY929" i="19"/>
  <c r="AX929" i="19"/>
  <c r="AW929" i="19"/>
  <c r="AS929" i="19"/>
  <c r="AR929" i="19"/>
  <c r="AO929" i="19"/>
  <c r="AM929" i="19"/>
  <c r="Y929" i="19"/>
  <c r="W929" i="19"/>
  <c r="S929" i="19"/>
  <c r="Q929" i="19"/>
  <c r="P929" i="19"/>
  <c r="O929" i="19"/>
  <c r="N929" i="19"/>
  <c r="M929" i="19"/>
  <c r="L929" i="19"/>
  <c r="K929" i="19"/>
  <c r="J929" i="19"/>
  <c r="I929" i="19"/>
  <c r="H929" i="19"/>
  <c r="G929" i="19"/>
  <c r="F929" i="19"/>
  <c r="E929" i="19"/>
  <c r="D929" i="19"/>
  <c r="B929" i="19" a="1"/>
  <c r="B929" i="19" s="1"/>
  <c r="AI929" i="19" s="1"/>
  <c r="AD928" i="19"/>
  <c r="AC928" i="19"/>
  <c r="M928" i="19"/>
  <c r="L928" i="19"/>
  <c r="K928" i="19"/>
  <c r="J928" i="19"/>
  <c r="I928" i="19"/>
  <c r="H928" i="19"/>
  <c r="G928" i="19"/>
  <c r="F928" i="19"/>
  <c r="E928" i="19"/>
  <c r="D928" i="19"/>
  <c r="B928" i="19" a="1"/>
  <c r="B928" i="19" s="1"/>
  <c r="AW927" i="19"/>
  <c r="AV927" i="19"/>
  <c r="AU927" i="19"/>
  <c r="AO927" i="19"/>
  <c r="AN927" i="19"/>
  <c r="AM927" i="19"/>
  <c r="AI927" i="19"/>
  <c r="AH927" i="19"/>
  <c r="AG927" i="19"/>
  <c r="AF927" i="19"/>
  <c r="AD927" i="19"/>
  <c r="X927" i="19"/>
  <c r="U927" i="19"/>
  <c r="T927" i="19"/>
  <c r="S927" i="19"/>
  <c r="M927" i="19"/>
  <c r="L927" i="19"/>
  <c r="K927" i="19"/>
  <c r="J927" i="19"/>
  <c r="I927" i="19"/>
  <c r="H927" i="19"/>
  <c r="G927" i="19"/>
  <c r="F927" i="19"/>
  <c r="E927" i="19"/>
  <c r="D927" i="19"/>
  <c r="B927" i="19" a="1"/>
  <c r="B927" i="19" s="1"/>
  <c r="AP926" i="19"/>
  <c r="AO926" i="19"/>
  <c r="AN926" i="19"/>
  <c r="AJ926" i="19"/>
  <c r="T926" i="19"/>
  <c r="R926" i="19"/>
  <c r="Q926" i="19"/>
  <c r="P926" i="19"/>
  <c r="O926" i="19"/>
  <c r="M926" i="19"/>
  <c r="L926" i="19"/>
  <c r="K926" i="19"/>
  <c r="J926" i="19"/>
  <c r="I926" i="19"/>
  <c r="H926" i="19"/>
  <c r="G926" i="19"/>
  <c r="F926" i="19"/>
  <c r="E926" i="19"/>
  <c r="D926" i="19"/>
  <c r="B926" i="19"/>
  <c r="B926" i="19" a="1"/>
  <c r="AR925" i="19"/>
  <c r="AQ925" i="19"/>
  <c r="AP925" i="19"/>
  <c r="AO925" i="19"/>
  <c r="AN925" i="19"/>
  <c r="AJ925" i="19"/>
  <c r="P925" i="19"/>
  <c r="M925" i="19"/>
  <c r="L925" i="19"/>
  <c r="K925" i="19"/>
  <c r="J925" i="19"/>
  <c r="I925" i="19"/>
  <c r="H925" i="19"/>
  <c r="G925" i="19"/>
  <c r="F925" i="19"/>
  <c r="E925" i="19"/>
  <c r="D925" i="19"/>
  <c r="B925" i="19" a="1"/>
  <c r="B925" i="19" s="1"/>
  <c r="M924" i="19"/>
  <c r="L924" i="19"/>
  <c r="K924" i="19"/>
  <c r="J924" i="19"/>
  <c r="I924" i="19"/>
  <c r="H924" i="19"/>
  <c r="G924" i="19"/>
  <c r="F924" i="19"/>
  <c r="E924" i="19"/>
  <c r="D924" i="19"/>
  <c r="B924" i="19" a="1"/>
  <c r="B924" i="19" s="1"/>
  <c r="M923" i="19"/>
  <c r="L923" i="19"/>
  <c r="K923" i="19"/>
  <c r="J923" i="19"/>
  <c r="I923" i="19"/>
  <c r="H923" i="19"/>
  <c r="G923" i="19"/>
  <c r="F923" i="19"/>
  <c r="E923" i="19"/>
  <c r="D923" i="19"/>
  <c r="B923" i="19" a="1"/>
  <c r="B923" i="19" s="1"/>
  <c r="M922" i="19"/>
  <c r="L922" i="19"/>
  <c r="K922" i="19"/>
  <c r="J922" i="19"/>
  <c r="I922" i="19"/>
  <c r="H922" i="19"/>
  <c r="G922" i="19"/>
  <c r="F922" i="19"/>
  <c r="E922" i="19"/>
  <c r="D922" i="19"/>
  <c r="B922" i="19" a="1"/>
  <c r="B922" i="19" s="1"/>
  <c r="BB921" i="19"/>
  <c r="AO921" i="19"/>
  <c r="AG921" i="19"/>
  <c r="M921" i="19"/>
  <c r="L921" i="19"/>
  <c r="K921" i="19"/>
  <c r="J921" i="19"/>
  <c r="I921" i="19"/>
  <c r="H921" i="19"/>
  <c r="G921" i="19"/>
  <c r="F921" i="19"/>
  <c r="E921" i="19"/>
  <c r="D921" i="19"/>
  <c r="B921" i="19" a="1"/>
  <c r="B921" i="19" s="1"/>
  <c r="AG920" i="19"/>
  <c r="AE920" i="19"/>
  <c r="Z920" i="19"/>
  <c r="Y920" i="19"/>
  <c r="R920" i="19"/>
  <c r="Q920" i="19"/>
  <c r="P920" i="19"/>
  <c r="M920" i="19"/>
  <c r="L920" i="19"/>
  <c r="K920" i="19"/>
  <c r="J920" i="19"/>
  <c r="I920" i="19"/>
  <c r="H920" i="19"/>
  <c r="G920" i="19"/>
  <c r="F920" i="19"/>
  <c r="E920" i="19"/>
  <c r="D920" i="19"/>
  <c r="B920" i="19" a="1"/>
  <c r="B920" i="19" s="1"/>
  <c r="AL920" i="19" s="1"/>
  <c r="AF919" i="19"/>
  <c r="AE919" i="19"/>
  <c r="AC919" i="19"/>
  <c r="AA919" i="19"/>
  <c r="M919" i="19"/>
  <c r="L919" i="19"/>
  <c r="K919" i="19"/>
  <c r="J919" i="19"/>
  <c r="I919" i="19"/>
  <c r="H919" i="19"/>
  <c r="G919" i="19"/>
  <c r="F919" i="19"/>
  <c r="E919" i="19"/>
  <c r="D919" i="19"/>
  <c r="B919" i="19" a="1"/>
  <c r="B919" i="19" s="1"/>
  <c r="AD919" i="19" s="1"/>
  <c r="M918" i="19"/>
  <c r="L918" i="19"/>
  <c r="K918" i="19"/>
  <c r="J918" i="19"/>
  <c r="I918" i="19"/>
  <c r="H918" i="19"/>
  <c r="G918" i="19"/>
  <c r="F918" i="19"/>
  <c r="E918" i="19"/>
  <c r="D918" i="19"/>
  <c r="B918" i="19" a="1"/>
  <c r="B918" i="19" s="1"/>
  <c r="AQ917" i="19"/>
  <c r="AO917" i="19"/>
  <c r="M917" i="19"/>
  <c r="L917" i="19"/>
  <c r="K917" i="19"/>
  <c r="J917" i="19"/>
  <c r="I917" i="19"/>
  <c r="H917" i="19"/>
  <c r="G917" i="19"/>
  <c r="F917" i="19"/>
  <c r="E917" i="19"/>
  <c r="D917" i="19"/>
  <c r="B917" i="19" a="1"/>
  <c r="B917" i="19" s="1"/>
  <c r="AW916" i="19"/>
  <c r="M916" i="19"/>
  <c r="L916" i="19"/>
  <c r="K916" i="19"/>
  <c r="J916" i="19"/>
  <c r="I916" i="19"/>
  <c r="H916" i="19"/>
  <c r="G916" i="19"/>
  <c r="F916" i="19"/>
  <c r="E916" i="19"/>
  <c r="D916" i="19"/>
  <c r="B916" i="19" a="1"/>
  <c r="B916" i="19" s="1"/>
  <c r="AZ915" i="19"/>
  <c r="AY915" i="19"/>
  <c r="AX915" i="19"/>
  <c r="AW915" i="19"/>
  <c r="AO915" i="19"/>
  <c r="AN915" i="19"/>
  <c r="AM915" i="19"/>
  <c r="AF915" i="19"/>
  <c r="AD915" i="19"/>
  <c r="Y915" i="19"/>
  <c r="X915" i="19"/>
  <c r="R915" i="19"/>
  <c r="P915" i="19"/>
  <c r="O915" i="19"/>
  <c r="M915" i="19"/>
  <c r="L915" i="19"/>
  <c r="K915" i="19"/>
  <c r="J915" i="19"/>
  <c r="I915" i="19"/>
  <c r="H915" i="19"/>
  <c r="G915" i="19"/>
  <c r="F915" i="19"/>
  <c r="E915" i="19"/>
  <c r="D915" i="19"/>
  <c r="B915" i="19" a="1"/>
  <c r="B915" i="19" s="1"/>
  <c r="AK915" i="19" s="1"/>
  <c r="M914" i="19"/>
  <c r="L914" i="19"/>
  <c r="K914" i="19"/>
  <c r="J914" i="19"/>
  <c r="I914" i="19"/>
  <c r="H914" i="19"/>
  <c r="G914" i="19"/>
  <c r="F914" i="19"/>
  <c r="E914" i="19"/>
  <c r="D914" i="19"/>
  <c r="B914" i="19" a="1"/>
  <c r="B914" i="19" s="1"/>
  <c r="BB913" i="19"/>
  <c r="AW913" i="19"/>
  <c r="M913" i="19"/>
  <c r="L913" i="19"/>
  <c r="K913" i="19"/>
  <c r="J913" i="19"/>
  <c r="I913" i="19"/>
  <c r="H913" i="19"/>
  <c r="G913" i="19"/>
  <c r="F913" i="19"/>
  <c r="E913" i="19"/>
  <c r="D913" i="19"/>
  <c r="B913" i="19"/>
  <c r="B913" i="19" a="1"/>
  <c r="M912" i="19"/>
  <c r="L912" i="19"/>
  <c r="K912" i="19"/>
  <c r="J912" i="19"/>
  <c r="I912" i="19"/>
  <c r="H912" i="19"/>
  <c r="G912" i="19"/>
  <c r="F912" i="19"/>
  <c r="E912" i="19"/>
  <c r="D912" i="19"/>
  <c r="B912" i="19"/>
  <c r="B912" i="19" a="1"/>
  <c r="AV911" i="19"/>
  <c r="AH911" i="19"/>
  <c r="AE911" i="19"/>
  <c r="X911" i="19"/>
  <c r="N911" i="19"/>
  <c r="M911" i="19"/>
  <c r="L911" i="19"/>
  <c r="K911" i="19"/>
  <c r="J911" i="19"/>
  <c r="I911" i="19"/>
  <c r="H911" i="19"/>
  <c r="G911" i="19"/>
  <c r="F911" i="19"/>
  <c r="E911" i="19"/>
  <c r="D911" i="19"/>
  <c r="B911" i="19" a="1"/>
  <c r="B911" i="19" s="1"/>
  <c r="M910" i="19"/>
  <c r="L910" i="19"/>
  <c r="K910" i="19"/>
  <c r="J910" i="19"/>
  <c r="I910" i="19"/>
  <c r="H910" i="19"/>
  <c r="G910" i="19"/>
  <c r="F910" i="19"/>
  <c r="E910" i="19"/>
  <c r="D910" i="19"/>
  <c r="B910" i="19" a="1"/>
  <c r="B910" i="19" s="1"/>
  <c r="H905" i="19"/>
  <c r="B901" i="19" a="1"/>
  <c r="B901" i="19" s="1"/>
  <c r="B900" i="19" a="1"/>
  <c r="B900" i="19" s="1"/>
  <c r="B899" i="19"/>
  <c r="B899" i="19" a="1"/>
  <c r="B898" i="19" a="1"/>
  <c r="B898" i="19" s="1"/>
  <c r="B897" i="19" a="1"/>
  <c r="B897" i="19" s="1"/>
  <c r="B896" i="19"/>
  <c r="B896" i="19" a="1"/>
  <c r="B895" i="19" a="1"/>
  <c r="B895" i="19" s="1"/>
  <c r="M895" i="19" s="1"/>
  <c r="B894" i="19" a="1"/>
  <c r="B894" i="19" s="1"/>
  <c r="B893" i="19"/>
  <c r="B893" i="19" a="1"/>
  <c r="B892" i="19" a="1"/>
  <c r="B892" i="19" s="1"/>
  <c r="B891" i="19" a="1"/>
  <c r="B891" i="19" s="1"/>
  <c r="AJ890" i="19"/>
  <c r="AH890" i="19"/>
  <c r="B890" i="19"/>
  <c r="L890" i="19" s="1"/>
  <c r="B890" i="19" a="1"/>
  <c r="B889" i="19" a="1"/>
  <c r="B889" i="19" s="1"/>
  <c r="B888" i="19" a="1"/>
  <c r="B888" i="19" s="1"/>
  <c r="B887" i="19" a="1"/>
  <c r="B887" i="19" s="1"/>
  <c r="B886" i="19"/>
  <c r="AX886" i="19" s="1"/>
  <c r="B886" i="19" a="1"/>
  <c r="B885" i="19"/>
  <c r="B885" i="19" a="1"/>
  <c r="B884" i="19" a="1"/>
  <c r="B884" i="19" s="1"/>
  <c r="B883" i="19" a="1"/>
  <c r="B883" i="19" s="1"/>
  <c r="B882" i="19" a="1"/>
  <c r="B882" i="19" s="1"/>
  <c r="H877" i="19"/>
  <c r="B871" i="19" a="1"/>
  <c r="B871" i="19" s="1"/>
  <c r="B870" i="19"/>
  <c r="B870" i="19" a="1"/>
  <c r="B869" i="19" a="1"/>
  <c r="B869" i="19" s="1"/>
  <c r="B868" i="19" a="1"/>
  <c r="B868" i="19" s="1"/>
  <c r="AX868" i="19" s="1"/>
  <c r="B867" i="19" a="1"/>
  <c r="B867" i="19" s="1"/>
  <c r="AZ866" i="19"/>
  <c r="AW866" i="19"/>
  <c r="AF866" i="19"/>
  <c r="V866" i="19"/>
  <c r="S866" i="19"/>
  <c r="P866" i="19"/>
  <c r="B866" i="19" a="1"/>
  <c r="B866" i="19" s="1"/>
  <c r="B865" i="19" a="1"/>
  <c r="B865" i="19" s="1"/>
  <c r="B864" i="19" a="1"/>
  <c r="B864" i="19" s="1"/>
  <c r="B863" i="19" a="1"/>
  <c r="B863" i="19" s="1"/>
  <c r="B862" i="19" a="1"/>
  <c r="B862" i="19" s="1"/>
  <c r="AY861" i="19"/>
  <c r="R861" i="19"/>
  <c r="B861" i="19" a="1"/>
  <c r="B861" i="19" s="1"/>
  <c r="K861" i="19" s="1"/>
  <c r="B860" i="19" a="1"/>
  <c r="B860" i="19" s="1"/>
  <c r="AL860" i="19" s="1"/>
  <c r="B859" i="19"/>
  <c r="B859" i="19" a="1"/>
  <c r="B858" i="19" a="1"/>
  <c r="B858" i="19" s="1"/>
  <c r="B857" i="19" a="1"/>
  <c r="B857" i="19" s="1"/>
  <c r="K857" i="19" s="1"/>
  <c r="AE856" i="19"/>
  <c r="Y856" i="19"/>
  <c r="W856" i="19"/>
  <c r="S856" i="19"/>
  <c r="B856" i="19"/>
  <c r="B856" i="19" a="1"/>
  <c r="B855" i="19" a="1"/>
  <c r="B855" i="19" s="1"/>
  <c r="B854" i="19" a="1"/>
  <c r="B854" i="19" s="1"/>
  <c r="B853" i="19"/>
  <c r="B853" i="19" a="1"/>
  <c r="B852" i="19" a="1"/>
  <c r="B852" i="19" s="1"/>
  <c r="H847" i="19"/>
  <c r="B843" i="19" a="1"/>
  <c r="B843" i="19" s="1"/>
  <c r="B842" i="19" a="1"/>
  <c r="B842" i="19" s="1"/>
  <c r="B841" i="19" a="1"/>
  <c r="B841" i="19" s="1"/>
  <c r="B840" i="19" a="1"/>
  <c r="B840" i="19" s="1"/>
  <c r="B839" i="19" a="1"/>
  <c r="B839" i="19" s="1"/>
  <c r="B838" i="19" a="1"/>
  <c r="B838" i="19" s="1"/>
  <c r="B837" i="19" a="1"/>
  <c r="B837" i="19" s="1"/>
  <c r="B836" i="19" a="1"/>
  <c r="B836" i="19" s="1"/>
  <c r="B835" i="19" a="1"/>
  <c r="B835" i="19" s="1"/>
  <c r="B834" i="19" a="1"/>
  <c r="B834" i="19" s="1"/>
  <c r="B833" i="19" a="1"/>
  <c r="B833" i="19" s="1"/>
  <c r="B832" i="19" a="1"/>
  <c r="B832" i="19" s="1"/>
  <c r="B831" i="19" a="1"/>
  <c r="B831" i="19" s="1"/>
  <c r="AX830" i="19"/>
  <c r="AW830" i="19"/>
  <c r="AQ830" i="19"/>
  <c r="AP830" i="19"/>
  <c r="AK830" i="19"/>
  <c r="B830" i="19" a="1"/>
  <c r="B830" i="19" s="1"/>
  <c r="B829" i="19" a="1"/>
  <c r="B829" i="19" s="1"/>
  <c r="B828" i="19"/>
  <c r="B828" i="19" a="1"/>
  <c r="B827" i="19" a="1"/>
  <c r="B827" i="19" s="1"/>
  <c r="B826" i="19" a="1"/>
  <c r="B826" i="19" s="1"/>
  <c r="B825" i="19" a="1"/>
  <c r="B825" i="19" s="1"/>
  <c r="B824" i="19"/>
  <c r="B824" i="19" a="1"/>
  <c r="H819" i="19"/>
  <c r="B815" i="19" a="1"/>
  <c r="B815" i="19" s="1"/>
  <c r="B814" i="19" a="1"/>
  <c r="B814" i="19" s="1"/>
  <c r="B813" i="19" a="1"/>
  <c r="B813" i="19" s="1"/>
  <c r="M812" i="19"/>
  <c r="B812" i="19"/>
  <c r="B812" i="19" a="1"/>
  <c r="B811" i="19" a="1"/>
  <c r="B811" i="19" s="1"/>
  <c r="B810" i="19" a="1"/>
  <c r="B810" i="19" s="1"/>
  <c r="B809" i="19"/>
  <c r="B809" i="19" a="1"/>
  <c r="B808" i="19" a="1"/>
  <c r="B808" i="19" s="1"/>
  <c r="B807" i="19" a="1"/>
  <c r="B807" i="19" s="1"/>
  <c r="B806" i="19" a="1"/>
  <c r="B806" i="19" s="1"/>
  <c r="B805" i="19" a="1"/>
  <c r="B805" i="19" s="1"/>
  <c r="B804" i="19"/>
  <c r="B804" i="19" a="1"/>
  <c r="B803" i="19" a="1"/>
  <c r="B803" i="19" s="1"/>
  <c r="B802" i="19" a="1"/>
  <c r="B802" i="19" s="1"/>
  <c r="B801" i="19"/>
  <c r="B801" i="19" a="1"/>
  <c r="B800" i="19" a="1"/>
  <c r="B800" i="19" s="1"/>
  <c r="B799" i="19" a="1"/>
  <c r="B799" i="19" s="1"/>
  <c r="B798" i="19" a="1"/>
  <c r="B798" i="19" s="1"/>
  <c r="B797" i="19" a="1"/>
  <c r="B797" i="19" s="1"/>
  <c r="B796" i="19" a="1"/>
  <c r="B796" i="19" s="1"/>
  <c r="H791" i="19"/>
  <c r="Z787" i="19"/>
  <c r="F787" i="19"/>
  <c r="D787" i="19"/>
  <c r="B787" i="19" a="1"/>
  <c r="B787" i="19" s="1"/>
  <c r="B786" i="19"/>
  <c r="D786" i="19" s="1"/>
  <c r="B786" i="19" a="1"/>
  <c r="M785" i="19"/>
  <c r="B785" i="19" a="1"/>
  <c r="B785" i="19" s="1"/>
  <c r="N785" i="19" s="1"/>
  <c r="AY784" i="19"/>
  <c r="AV784" i="19"/>
  <c r="AT784" i="19"/>
  <c r="AR784" i="19"/>
  <c r="AQ784" i="19"/>
  <c r="AP784" i="19"/>
  <c r="AC784" i="19"/>
  <c r="B784" i="19" a="1"/>
  <c r="B784" i="19" s="1"/>
  <c r="K784" i="19" s="1"/>
  <c r="BB783" i="19"/>
  <c r="AV783" i="19"/>
  <c r="AU783" i="19"/>
  <c r="AR783" i="19"/>
  <c r="AP783" i="19"/>
  <c r="AO783" i="19"/>
  <c r="AN783" i="19"/>
  <c r="AG783" i="19"/>
  <c r="AC783" i="19"/>
  <c r="AB783" i="19"/>
  <c r="AA783" i="19"/>
  <c r="Z783" i="19"/>
  <c r="Y783" i="19"/>
  <c r="U783" i="19"/>
  <c r="P783" i="19"/>
  <c r="N783" i="19"/>
  <c r="M783" i="19"/>
  <c r="L783" i="19"/>
  <c r="J783" i="19"/>
  <c r="I783" i="19"/>
  <c r="H783" i="19"/>
  <c r="G783" i="19"/>
  <c r="D783" i="19"/>
  <c r="B783" i="19"/>
  <c r="B783" i="19" a="1"/>
  <c r="AW782" i="19"/>
  <c r="AV782" i="19"/>
  <c r="AT782" i="19"/>
  <c r="AR782" i="19"/>
  <c r="AN782" i="19"/>
  <c r="AE782" i="19"/>
  <c r="AD782" i="19"/>
  <c r="AA782" i="19"/>
  <c r="V782" i="19"/>
  <c r="U782" i="19"/>
  <c r="T782" i="19"/>
  <c r="S782" i="19"/>
  <c r="Q782" i="19"/>
  <c r="P782" i="19"/>
  <c r="O782" i="19"/>
  <c r="N782" i="19"/>
  <c r="L782" i="19"/>
  <c r="B782" i="19" a="1"/>
  <c r="B782" i="19" s="1"/>
  <c r="AX781" i="19"/>
  <c r="AW781" i="19"/>
  <c r="AV781" i="19"/>
  <c r="AO781" i="19"/>
  <c r="AN781" i="19"/>
  <c r="AL781" i="19"/>
  <c r="AJ781" i="19"/>
  <c r="J781" i="19"/>
  <c r="I781" i="19"/>
  <c r="H781" i="19"/>
  <c r="B781" i="19" a="1"/>
  <c r="B781" i="19" s="1"/>
  <c r="B780" i="19"/>
  <c r="B780" i="19" a="1"/>
  <c r="AY779" i="19"/>
  <c r="AX779" i="19"/>
  <c r="AW779" i="19"/>
  <c r="AS779" i="19"/>
  <c r="AQ779" i="19"/>
  <c r="AO779" i="19"/>
  <c r="AL779" i="19"/>
  <c r="AJ779" i="19"/>
  <c r="P779" i="19"/>
  <c r="L779" i="19"/>
  <c r="K779" i="19"/>
  <c r="H779" i="19"/>
  <c r="F779" i="19"/>
  <c r="B779" i="19"/>
  <c r="B779" i="19" a="1"/>
  <c r="AM778" i="19"/>
  <c r="AK778" i="19"/>
  <c r="AF778" i="19"/>
  <c r="V778" i="19"/>
  <c r="T778" i="19"/>
  <c r="B778" i="19" a="1"/>
  <c r="B778" i="19" s="1"/>
  <c r="AS778" i="19" s="1"/>
  <c r="T777" i="19"/>
  <c r="R777" i="19"/>
  <c r="Q777" i="19"/>
  <c r="B777" i="19" a="1"/>
  <c r="B777" i="19" s="1"/>
  <c r="AX776" i="19"/>
  <c r="AR776" i="19"/>
  <c r="AN776" i="19"/>
  <c r="AM776" i="19"/>
  <c r="P776" i="19"/>
  <c r="M776" i="19"/>
  <c r="L776" i="19"/>
  <c r="B776" i="19" a="1"/>
  <c r="B776" i="19" s="1"/>
  <c r="BB775" i="19"/>
  <c r="BA775" i="19"/>
  <c r="AZ775" i="19"/>
  <c r="AX775" i="19"/>
  <c r="AW775" i="19"/>
  <c r="AV775" i="19"/>
  <c r="AS775" i="19"/>
  <c r="AR775" i="19"/>
  <c r="AP775" i="19"/>
  <c r="AN775" i="19"/>
  <c r="AM775" i="19"/>
  <c r="AL775" i="19"/>
  <c r="AK775" i="19"/>
  <c r="AJ775" i="19"/>
  <c r="AI775" i="19"/>
  <c r="AF775" i="19"/>
  <c r="AC775" i="19"/>
  <c r="AB775" i="19"/>
  <c r="AA775" i="19"/>
  <c r="Z775" i="19"/>
  <c r="X775" i="19"/>
  <c r="V775" i="19"/>
  <c r="U775" i="19"/>
  <c r="T775" i="19"/>
  <c r="R775" i="19"/>
  <c r="Q775" i="19"/>
  <c r="O775" i="19"/>
  <c r="N775" i="19"/>
  <c r="M775" i="19"/>
  <c r="I775" i="19"/>
  <c r="H775" i="19"/>
  <c r="G775" i="19"/>
  <c r="F775" i="19"/>
  <c r="E775" i="19"/>
  <c r="D775" i="19"/>
  <c r="B775" i="19" a="1"/>
  <c r="B775" i="19" s="1"/>
  <c r="B774" i="19" a="1"/>
  <c r="B774" i="19" s="1"/>
  <c r="H774" i="19" s="1"/>
  <c r="AT773" i="19"/>
  <c r="AQ773" i="19"/>
  <c r="AP773" i="19"/>
  <c r="AO773" i="19"/>
  <c r="AL773" i="19"/>
  <c r="U773" i="19"/>
  <c r="Q773" i="19"/>
  <c r="B773" i="19"/>
  <c r="B773" i="19" a="1"/>
  <c r="B772" i="19" a="1"/>
  <c r="B772" i="19" s="1"/>
  <c r="V772" i="19" s="1"/>
  <c r="BB771" i="19"/>
  <c r="AS771" i="19"/>
  <c r="AL771" i="19"/>
  <c r="M771" i="19"/>
  <c r="B771" i="19"/>
  <c r="B771" i="19" a="1"/>
  <c r="B770" i="19" a="1"/>
  <c r="B770" i="19" s="1"/>
  <c r="AR770" i="19" s="1"/>
  <c r="B769" i="19"/>
  <c r="B769" i="19" a="1"/>
  <c r="AV768" i="19"/>
  <c r="B768" i="19" a="1"/>
  <c r="B768" i="19" s="1"/>
  <c r="B766" i="19"/>
  <c r="B765" i="19"/>
  <c r="H763" i="19"/>
  <c r="A763" i="19"/>
  <c r="AR759" i="19"/>
  <c r="X759" i="19"/>
  <c r="B759" i="19" a="1"/>
  <c r="B759" i="19" s="1"/>
  <c r="T759" i="19" s="1"/>
  <c r="BB758" i="19"/>
  <c r="AH758" i="19"/>
  <c r="AG758" i="19"/>
  <c r="AC758" i="19"/>
  <c r="V758" i="19"/>
  <c r="U758" i="19"/>
  <c r="T758" i="19"/>
  <c r="Q758" i="19"/>
  <c r="B758" i="19" a="1"/>
  <c r="B758" i="19" s="1"/>
  <c r="BB757" i="19"/>
  <c r="BA757" i="19"/>
  <c r="AN757" i="19"/>
  <c r="B757" i="19" a="1"/>
  <c r="B757" i="19" s="1"/>
  <c r="AX757" i="19" s="1"/>
  <c r="BB756" i="19"/>
  <c r="AU756" i="19"/>
  <c r="AI756" i="19"/>
  <c r="AF756" i="19"/>
  <c r="AD756" i="19"/>
  <c r="AC756" i="19"/>
  <c r="Z756" i="19"/>
  <c r="Y756" i="19"/>
  <c r="R756" i="19"/>
  <c r="P756" i="19"/>
  <c r="B756" i="19" a="1"/>
  <c r="B756" i="19" s="1"/>
  <c r="N756" i="19" s="1"/>
  <c r="AZ755" i="19"/>
  <c r="AQ755" i="19"/>
  <c r="AP755" i="19"/>
  <c r="AO755" i="19"/>
  <c r="AK755" i="19"/>
  <c r="AC755" i="19"/>
  <c r="Z755" i="19"/>
  <c r="Y755" i="19"/>
  <c r="X755" i="19"/>
  <c r="W755" i="19"/>
  <c r="T755" i="19"/>
  <c r="O755" i="19"/>
  <c r="L755" i="19"/>
  <c r="J755" i="19"/>
  <c r="H755" i="19"/>
  <c r="F755" i="19"/>
  <c r="B755" i="19"/>
  <c r="B755" i="19" a="1"/>
  <c r="AZ754" i="19"/>
  <c r="AW754" i="19"/>
  <c r="AV754" i="19"/>
  <c r="AU754" i="19"/>
  <c r="AL754" i="19"/>
  <c r="AK754" i="19"/>
  <c r="AA754" i="19"/>
  <c r="U754" i="19"/>
  <c r="S754" i="19"/>
  <c r="R754" i="19"/>
  <c r="Q754" i="19"/>
  <c r="P754" i="19"/>
  <c r="M754" i="19"/>
  <c r="L754" i="19"/>
  <c r="K754" i="19"/>
  <c r="B754" i="19" a="1"/>
  <c r="B754" i="19" s="1"/>
  <c r="H754" i="19" s="1"/>
  <c r="B753" i="19" a="1"/>
  <c r="B753" i="19" s="1"/>
  <c r="BA752" i="19"/>
  <c r="AX752" i="19"/>
  <c r="AW752" i="19"/>
  <c r="AS752" i="19"/>
  <c r="AH752" i="19"/>
  <c r="AF752" i="19"/>
  <c r="P752" i="19"/>
  <c r="N752" i="19"/>
  <c r="L752" i="19"/>
  <c r="K752" i="19"/>
  <c r="J752" i="19"/>
  <c r="I752" i="19"/>
  <c r="E752" i="19"/>
  <c r="D752" i="19"/>
  <c r="B752" i="19" a="1"/>
  <c r="B752" i="19" s="1"/>
  <c r="AU751" i="19"/>
  <c r="AJ751" i="19"/>
  <c r="AI751" i="19"/>
  <c r="AH751" i="19"/>
  <c r="AD751" i="19"/>
  <c r="G751" i="19"/>
  <c r="D751" i="19"/>
  <c r="B751" i="19" a="1"/>
  <c r="B751" i="19" s="1"/>
  <c r="B750" i="19" a="1"/>
  <c r="B750" i="19" s="1"/>
  <c r="AL749" i="19"/>
  <c r="AC749" i="19"/>
  <c r="X749" i="19"/>
  <c r="U749" i="19"/>
  <c r="E749" i="19"/>
  <c r="B749" i="19" a="1"/>
  <c r="B749" i="19" s="1"/>
  <c r="AZ748" i="19"/>
  <c r="AX748" i="19"/>
  <c r="V748" i="19"/>
  <c r="U748" i="19"/>
  <c r="R748" i="19"/>
  <c r="B748" i="19" a="1"/>
  <c r="B748" i="19" s="1"/>
  <c r="B747" i="19" a="1"/>
  <c r="B747" i="19" s="1"/>
  <c r="AM747" i="19" s="1"/>
  <c r="BA746" i="19"/>
  <c r="AZ746" i="19"/>
  <c r="AX746" i="19"/>
  <c r="AW746" i="19"/>
  <c r="AS746" i="19"/>
  <c r="AH746" i="19"/>
  <c r="P746" i="19"/>
  <c r="M746" i="19"/>
  <c r="B746" i="19" a="1"/>
  <c r="B746" i="19" s="1"/>
  <c r="B745" i="19" a="1"/>
  <c r="B745" i="19" s="1"/>
  <c r="AW744" i="19"/>
  <c r="AO744" i="19"/>
  <c r="AN744" i="19"/>
  <c r="AM744" i="19"/>
  <c r="AC744" i="19"/>
  <c r="AB744" i="19"/>
  <c r="Z744" i="19"/>
  <c r="B744" i="19" a="1"/>
  <c r="B744" i="19" s="1"/>
  <c r="AT744" i="19" s="1"/>
  <c r="B743" i="19" a="1"/>
  <c r="B743" i="19" s="1"/>
  <c r="AX743" i="19" s="1"/>
  <c r="AM742" i="19"/>
  <c r="AL742" i="19"/>
  <c r="AK742" i="19"/>
  <c r="AF742" i="19"/>
  <c r="E742" i="19"/>
  <c r="B742" i="19" a="1"/>
  <c r="B742" i="19" s="1"/>
  <c r="BB741" i="19"/>
  <c r="B741" i="19" a="1"/>
  <c r="B741" i="19" s="1"/>
  <c r="B740" i="19" a="1"/>
  <c r="B740" i="19" s="1"/>
  <c r="AV740" i="19" s="1"/>
  <c r="B738" i="19"/>
  <c r="H735" i="19"/>
  <c r="T731" i="19"/>
  <c r="S731" i="19"/>
  <c r="R731" i="19"/>
  <c r="G731" i="19"/>
  <c r="F731" i="19"/>
  <c r="B731" i="19" a="1"/>
  <c r="B731" i="19" s="1"/>
  <c r="B730" i="19" a="1"/>
  <c r="B730" i="19" s="1"/>
  <c r="AO730" i="19" s="1"/>
  <c r="AL729" i="19"/>
  <c r="B729" i="19" a="1"/>
  <c r="B729" i="19" s="1"/>
  <c r="B728" i="19" a="1"/>
  <c r="B728" i="19" s="1"/>
  <c r="AX727" i="19"/>
  <c r="AV727" i="19"/>
  <c r="AU727" i="19"/>
  <c r="AB727" i="19"/>
  <c r="AA727" i="19"/>
  <c r="Z727" i="19"/>
  <c r="V727" i="19"/>
  <c r="U727" i="19"/>
  <c r="S727" i="19"/>
  <c r="R727" i="19"/>
  <c r="L727" i="19"/>
  <c r="F727" i="19"/>
  <c r="B727" i="19"/>
  <c r="AS727" i="19" s="1"/>
  <c r="B727" i="19" a="1"/>
  <c r="I726" i="19"/>
  <c r="H726" i="19"/>
  <c r="F726" i="19"/>
  <c r="B726" i="19" a="1"/>
  <c r="B726" i="19" s="1"/>
  <c r="AY725" i="19"/>
  <c r="AX725" i="19"/>
  <c r="N725" i="19"/>
  <c r="L725" i="19"/>
  <c r="K725" i="19"/>
  <c r="H725" i="19"/>
  <c r="B725" i="19" a="1"/>
  <c r="B725" i="19" s="1"/>
  <c r="B724" i="19" a="1"/>
  <c r="B724" i="19" s="1"/>
  <c r="B723" i="19" a="1"/>
  <c r="B723" i="19" s="1"/>
  <c r="BB722" i="19"/>
  <c r="BA722" i="19"/>
  <c r="AL722" i="19"/>
  <c r="AI722" i="19"/>
  <c r="AG722" i="19"/>
  <c r="AE722" i="19"/>
  <c r="AD722" i="19"/>
  <c r="R722" i="19"/>
  <c r="P722" i="19"/>
  <c r="B722" i="19" a="1"/>
  <c r="B722" i="19" s="1"/>
  <c r="B721" i="19" a="1"/>
  <c r="B721" i="19" s="1"/>
  <c r="AZ720" i="19"/>
  <c r="AX720" i="19"/>
  <c r="AT720" i="19"/>
  <c r="AQ720" i="19"/>
  <c r="AM720" i="19"/>
  <c r="AL720" i="19"/>
  <c r="AK720" i="19"/>
  <c r="AJ720" i="19"/>
  <c r="AG720" i="19"/>
  <c r="AE720" i="19"/>
  <c r="W720" i="19"/>
  <c r="T720" i="19"/>
  <c r="Q720" i="19"/>
  <c r="P720" i="19"/>
  <c r="O720" i="19"/>
  <c r="L720" i="19"/>
  <c r="K720" i="19"/>
  <c r="B720" i="19" a="1"/>
  <c r="B720" i="19" s="1"/>
  <c r="B719" i="19" a="1"/>
  <c r="B719" i="19" s="1"/>
  <c r="B718" i="19" a="1"/>
  <c r="B718" i="19" s="1"/>
  <c r="AO717" i="19"/>
  <c r="AJ717" i="19"/>
  <c r="Z717" i="19"/>
  <c r="X717" i="19"/>
  <c r="W717" i="19"/>
  <c r="B717" i="19" a="1"/>
  <c r="B717" i="19" s="1"/>
  <c r="AZ716" i="19"/>
  <c r="AU716" i="19"/>
  <c r="AT716" i="19"/>
  <c r="AS716" i="19"/>
  <c r="AK716" i="19"/>
  <c r="AJ716" i="19"/>
  <c r="AI716" i="19"/>
  <c r="AC716" i="19"/>
  <c r="AB716" i="19"/>
  <c r="AA716" i="19"/>
  <c r="Z716" i="19"/>
  <c r="Y716" i="19"/>
  <c r="W716" i="19"/>
  <c r="U716" i="19"/>
  <c r="H716" i="19"/>
  <c r="G716" i="19"/>
  <c r="B716" i="19" a="1"/>
  <c r="B716" i="19" s="1"/>
  <c r="B715" i="19" a="1"/>
  <c r="B715" i="19" s="1"/>
  <c r="B714" i="19"/>
  <c r="B714" i="19" a="1"/>
  <c r="AI713" i="19"/>
  <c r="W713" i="19"/>
  <c r="L713" i="19"/>
  <c r="I713" i="19"/>
  <c r="B713" i="19"/>
  <c r="B713" i="19" a="1"/>
  <c r="B712" i="19" a="1"/>
  <c r="B712" i="19" s="1"/>
  <c r="B710" i="19"/>
  <c r="H707" i="19"/>
  <c r="AY703" i="19"/>
  <c r="AX703" i="19"/>
  <c r="AW703" i="19"/>
  <c r="AV703" i="19"/>
  <c r="AU703" i="19"/>
  <c r="AS703" i="19"/>
  <c r="Y703" i="19"/>
  <c r="X703" i="19"/>
  <c r="V703" i="19"/>
  <c r="U703" i="19"/>
  <c r="T703" i="19"/>
  <c r="O703" i="19"/>
  <c r="M703" i="19"/>
  <c r="L703" i="19"/>
  <c r="H703" i="19"/>
  <c r="G703" i="19"/>
  <c r="B703" i="19"/>
  <c r="B703" i="19" a="1"/>
  <c r="X702" i="19"/>
  <c r="T702" i="19"/>
  <c r="P702" i="19"/>
  <c r="O702" i="19"/>
  <c r="M702" i="19"/>
  <c r="L702" i="19"/>
  <c r="K702" i="19"/>
  <c r="B702" i="19" a="1"/>
  <c r="B702" i="19" s="1"/>
  <c r="B701" i="19" a="1"/>
  <c r="B701" i="19" s="1"/>
  <c r="AW701" i="19" s="1"/>
  <c r="Z700" i="19"/>
  <c r="Y700" i="19"/>
  <c r="W700" i="19"/>
  <c r="S700" i="19"/>
  <c r="P700" i="19"/>
  <c r="B700" i="19" a="1"/>
  <c r="B700" i="19" s="1"/>
  <c r="AV699" i="19"/>
  <c r="AK699" i="19"/>
  <c r="AI699" i="19"/>
  <c r="AG699" i="19"/>
  <c r="H699" i="19"/>
  <c r="G699" i="19"/>
  <c r="E699" i="19"/>
  <c r="D699" i="19"/>
  <c r="B699" i="19" a="1"/>
  <c r="B699" i="19" s="1"/>
  <c r="BA698" i="19"/>
  <c r="AZ698" i="19"/>
  <c r="AY698" i="19"/>
  <c r="AX698" i="19"/>
  <c r="AS698" i="19"/>
  <c r="AR698" i="19"/>
  <c r="AQ698" i="19"/>
  <c r="AP698" i="19"/>
  <c r="AO698" i="19"/>
  <c r="AN698" i="19"/>
  <c r="AM698" i="19"/>
  <c r="AL698" i="19"/>
  <c r="AD698" i="19"/>
  <c r="AC698" i="19"/>
  <c r="AB698" i="19"/>
  <c r="AA698" i="19"/>
  <c r="X698" i="19"/>
  <c r="W698" i="19"/>
  <c r="U698" i="19"/>
  <c r="T698" i="19"/>
  <c r="S698" i="19"/>
  <c r="Q698" i="19"/>
  <c r="P698" i="19"/>
  <c r="O698" i="19"/>
  <c r="M698" i="19"/>
  <c r="J698" i="19"/>
  <c r="I698" i="19"/>
  <c r="H698" i="19"/>
  <c r="G698" i="19"/>
  <c r="D698" i="19"/>
  <c r="B698" i="19" a="1"/>
  <c r="B698" i="19" s="1"/>
  <c r="AJ698" i="19" s="1"/>
  <c r="B697" i="19" a="1"/>
  <c r="B697" i="19" s="1"/>
  <c r="B696" i="19" a="1"/>
  <c r="B696" i="19" s="1"/>
  <c r="O696" i="19" s="1"/>
  <c r="BA695" i="19"/>
  <c r="AZ695" i="19"/>
  <c r="AW695" i="19"/>
  <c r="AV695" i="19"/>
  <c r="AT695" i="19"/>
  <c r="AS695" i="19"/>
  <c r="AR695" i="19"/>
  <c r="AQ695" i="19"/>
  <c r="AN695" i="19"/>
  <c r="AM695" i="19"/>
  <c r="AL695" i="19"/>
  <c r="AK695" i="19"/>
  <c r="AJ695" i="19"/>
  <c r="AI695" i="19"/>
  <c r="AG695" i="19"/>
  <c r="AF695" i="19"/>
  <c r="AE695" i="19"/>
  <c r="AD695" i="19"/>
  <c r="AC695" i="19"/>
  <c r="AB695" i="19"/>
  <c r="X695" i="19"/>
  <c r="W695" i="19"/>
  <c r="U695" i="19"/>
  <c r="T695" i="19"/>
  <c r="S695" i="19"/>
  <c r="Q695" i="19"/>
  <c r="P695" i="19"/>
  <c r="O695" i="19"/>
  <c r="M695" i="19"/>
  <c r="L695" i="19"/>
  <c r="K695" i="19"/>
  <c r="J695" i="19"/>
  <c r="I695" i="19"/>
  <c r="H695" i="19"/>
  <c r="G695" i="19"/>
  <c r="F695" i="19"/>
  <c r="E695" i="19"/>
  <c r="D695" i="19"/>
  <c r="B695" i="19"/>
  <c r="AX695" i="19" s="1"/>
  <c r="B695" i="19" a="1"/>
  <c r="B694" i="19" a="1"/>
  <c r="B694" i="19" s="1"/>
  <c r="AY693" i="19"/>
  <c r="AV693" i="19"/>
  <c r="AS693" i="19"/>
  <c r="AQ693" i="19"/>
  <c r="AL693" i="19"/>
  <c r="B693" i="19" a="1"/>
  <c r="B693" i="19" s="1"/>
  <c r="AU693" i="19" s="1"/>
  <c r="AW692" i="19"/>
  <c r="AV692" i="19"/>
  <c r="AU692" i="19"/>
  <c r="AT692" i="19"/>
  <c r="AS692" i="19"/>
  <c r="AR692" i="19"/>
  <c r="Y692" i="19"/>
  <c r="X692" i="19"/>
  <c r="W692" i="19"/>
  <c r="U692" i="19"/>
  <c r="T692" i="19"/>
  <c r="B692" i="19"/>
  <c r="B692" i="19" a="1"/>
  <c r="BA691" i="19"/>
  <c r="AX691" i="19"/>
  <c r="AV691" i="19"/>
  <c r="AU691" i="19"/>
  <c r="AS691" i="19"/>
  <c r="AP691" i="19"/>
  <c r="AM691" i="19"/>
  <c r="B691" i="19" a="1"/>
  <c r="B691" i="19" s="1"/>
  <c r="AZ690" i="19"/>
  <c r="AY690" i="19"/>
  <c r="AX690" i="19"/>
  <c r="AW690" i="19"/>
  <c r="AU690" i="19"/>
  <c r="AR690" i="19"/>
  <c r="AQ690" i="19"/>
  <c r="AK690" i="19"/>
  <c r="AJ690" i="19"/>
  <c r="AB690" i="19"/>
  <c r="Y690" i="19"/>
  <c r="Q690" i="19"/>
  <c r="K690" i="19"/>
  <c r="H690" i="19"/>
  <c r="G690" i="19"/>
  <c r="B690" i="19" a="1"/>
  <c r="B690" i="19" s="1"/>
  <c r="B689" i="19" a="1"/>
  <c r="B689" i="19" s="1"/>
  <c r="X689" i="19" s="1"/>
  <c r="B688" i="19" a="1"/>
  <c r="B688" i="19" s="1"/>
  <c r="Z687" i="19"/>
  <c r="W687" i="19"/>
  <c r="U687" i="19"/>
  <c r="E687" i="19"/>
  <c r="B687" i="19" a="1"/>
  <c r="B687" i="19" s="1"/>
  <c r="B686" i="19" a="1"/>
  <c r="B686" i="19" s="1"/>
  <c r="I686" i="19" s="1"/>
  <c r="B685" i="19" a="1"/>
  <c r="B685" i="19" s="1"/>
  <c r="AK684" i="19"/>
  <c r="B684" i="19" a="1"/>
  <c r="B684" i="19" s="1"/>
  <c r="B682" i="19"/>
  <c r="H679" i="19"/>
  <c r="BA675" i="19"/>
  <c r="AZ675" i="19"/>
  <c r="AY675" i="19"/>
  <c r="AW675" i="19"/>
  <c r="AV675" i="19"/>
  <c r="AO675" i="19"/>
  <c r="AM675" i="19"/>
  <c r="AG675" i="19"/>
  <c r="AF675" i="19"/>
  <c r="AB675" i="19"/>
  <c r="AA675" i="19"/>
  <c r="Z675" i="19"/>
  <c r="X675" i="19"/>
  <c r="W675" i="19"/>
  <c r="U675" i="19"/>
  <c r="T675" i="19"/>
  <c r="P675" i="19"/>
  <c r="O675" i="19"/>
  <c r="M675" i="19"/>
  <c r="L675" i="19"/>
  <c r="K675" i="19"/>
  <c r="I675" i="19"/>
  <c r="H675" i="19"/>
  <c r="B675" i="19" a="1"/>
  <c r="B675" i="19" s="1"/>
  <c r="AN675" i="19" s="1"/>
  <c r="AJ674" i="19"/>
  <c r="AI674" i="19"/>
  <c r="AH674" i="19"/>
  <c r="AG674" i="19"/>
  <c r="AF674" i="19"/>
  <c r="AE674" i="19"/>
  <c r="AC674" i="19"/>
  <c r="B674" i="19"/>
  <c r="B674" i="19" a="1"/>
  <c r="AN673" i="19"/>
  <c r="AI673" i="19"/>
  <c r="AE673" i="19"/>
  <c r="X673" i="19"/>
  <c r="L673" i="19"/>
  <c r="J673" i="19"/>
  <c r="B673" i="19" a="1"/>
  <c r="B673" i="19" s="1"/>
  <c r="AJ672" i="19"/>
  <c r="AI672" i="19"/>
  <c r="AH672" i="19"/>
  <c r="AG672" i="19"/>
  <c r="X672" i="19"/>
  <c r="W672" i="19"/>
  <c r="U672" i="19"/>
  <c r="B672" i="19" a="1"/>
  <c r="B672" i="19" s="1"/>
  <c r="AS671" i="19"/>
  <c r="D671" i="19"/>
  <c r="B671" i="19" a="1"/>
  <c r="B671" i="19" s="1"/>
  <c r="B670" i="19" a="1"/>
  <c r="B670" i="19" s="1"/>
  <c r="AU669" i="19"/>
  <c r="AR669" i="19"/>
  <c r="AK669" i="19"/>
  <c r="AD669" i="19"/>
  <c r="AB669" i="19"/>
  <c r="S669" i="19"/>
  <c r="Q669" i="19"/>
  <c r="B669" i="19"/>
  <c r="T669" i="19" s="1"/>
  <c r="B669" i="19" a="1"/>
  <c r="B668" i="19" a="1"/>
  <c r="B668" i="19" s="1"/>
  <c r="Y668" i="19" s="1"/>
  <c r="BB667" i="19"/>
  <c r="AM667" i="19"/>
  <c r="AK667" i="19"/>
  <c r="AE667" i="19"/>
  <c r="AC667" i="19"/>
  <c r="AB667" i="19"/>
  <c r="AA667" i="19"/>
  <c r="Z667" i="19"/>
  <c r="W667" i="19"/>
  <c r="V667" i="19"/>
  <c r="T667" i="19"/>
  <c r="S667" i="19"/>
  <c r="Q667" i="19"/>
  <c r="O667" i="19"/>
  <c r="I667" i="19"/>
  <c r="B667" i="19" a="1"/>
  <c r="B667" i="19" s="1"/>
  <c r="AZ666" i="19"/>
  <c r="AY666" i="19"/>
  <c r="AX666" i="19"/>
  <c r="AW666" i="19"/>
  <c r="AV666" i="19"/>
  <c r="AQ666" i="19"/>
  <c r="AP666" i="19"/>
  <c r="AO666" i="19"/>
  <c r="AN666" i="19"/>
  <c r="AM666" i="19"/>
  <c r="AL666" i="19"/>
  <c r="AJ666" i="19"/>
  <c r="AI666" i="19"/>
  <c r="AF666" i="19"/>
  <c r="AD666" i="19"/>
  <c r="AB666" i="19"/>
  <c r="AA666" i="19"/>
  <c r="Y666" i="19"/>
  <c r="U666" i="19"/>
  <c r="T666" i="19"/>
  <c r="R666" i="19"/>
  <c r="Q666" i="19"/>
  <c r="P666" i="19"/>
  <c r="M666" i="19"/>
  <c r="L666" i="19"/>
  <c r="K666" i="19"/>
  <c r="J666" i="19"/>
  <c r="I666" i="19"/>
  <c r="H666" i="19"/>
  <c r="G666" i="19"/>
  <c r="E666" i="19"/>
  <c r="D666" i="19"/>
  <c r="B666" i="19" a="1"/>
  <c r="B666" i="19" s="1"/>
  <c r="AU665" i="19"/>
  <c r="AR665" i="19"/>
  <c r="AK665" i="19"/>
  <c r="AG665" i="19"/>
  <c r="B665" i="19" a="1"/>
  <c r="B665" i="19" s="1"/>
  <c r="B664" i="19" a="1"/>
  <c r="B664" i="19" s="1"/>
  <c r="AJ664" i="19" s="1"/>
  <c r="AR663" i="19"/>
  <c r="AQ663" i="19"/>
  <c r="AI663" i="19"/>
  <c r="AG663" i="19"/>
  <c r="AF663" i="19"/>
  <c r="AD663" i="19"/>
  <c r="AC663" i="19"/>
  <c r="AA663" i="19"/>
  <c r="Z663" i="19"/>
  <c r="Y663" i="19"/>
  <c r="X663" i="19"/>
  <c r="W663" i="19"/>
  <c r="S663" i="19"/>
  <c r="P663" i="19"/>
  <c r="L663" i="19"/>
  <c r="K663" i="19"/>
  <c r="B663" i="19" a="1"/>
  <c r="B663" i="19" s="1"/>
  <c r="AY662" i="19"/>
  <c r="AT662" i="19"/>
  <c r="AS662" i="19"/>
  <c r="B662" i="19" a="1"/>
  <c r="B662" i="19" s="1"/>
  <c r="B661" i="19" a="1"/>
  <c r="B661" i="19" s="1"/>
  <c r="D661" i="19" s="1"/>
  <c r="BB660" i="19"/>
  <c r="BA660" i="19"/>
  <c r="M660" i="19"/>
  <c r="B660" i="19"/>
  <c r="B660" i="19" a="1"/>
  <c r="AV659" i="19"/>
  <c r="AR659" i="19"/>
  <c r="AI659" i="19"/>
  <c r="AH659" i="19"/>
  <c r="AG659" i="19"/>
  <c r="V659" i="19"/>
  <c r="T659" i="19"/>
  <c r="P659" i="19"/>
  <c r="N659" i="19"/>
  <c r="M659" i="19"/>
  <c r="B659" i="19" a="1"/>
  <c r="B659" i="19" s="1"/>
  <c r="AU659" i="19" s="1"/>
  <c r="B658" i="19" a="1"/>
  <c r="B658" i="19" s="1"/>
  <c r="B657" i="19" a="1"/>
  <c r="B657" i="19" s="1"/>
  <c r="AB656" i="19"/>
  <c r="AA656" i="19"/>
  <c r="Y656" i="19"/>
  <c r="S656" i="19"/>
  <c r="Q656" i="19"/>
  <c r="B656" i="19" a="1"/>
  <c r="B656" i="19" s="1"/>
  <c r="B654" i="19"/>
  <c r="H651" i="19"/>
  <c r="BB647" i="19"/>
  <c r="BA647" i="19"/>
  <c r="AX647" i="19"/>
  <c r="AW647" i="19"/>
  <c r="AV647" i="19"/>
  <c r="AU647" i="19"/>
  <c r="AT647" i="19"/>
  <c r="AS647" i="19"/>
  <c r="AP647" i="19"/>
  <c r="AO647" i="19"/>
  <c r="AN647" i="19"/>
  <c r="AM647" i="19"/>
  <c r="AL647" i="19"/>
  <c r="AK647" i="19"/>
  <c r="AJ647" i="19"/>
  <c r="AH647" i="19"/>
  <c r="AG647" i="19"/>
  <c r="AF647" i="19"/>
  <c r="AA647" i="19"/>
  <c r="Z647" i="19"/>
  <c r="Y647" i="19"/>
  <c r="X647" i="19"/>
  <c r="V647" i="19"/>
  <c r="T647" i="19"/>
  <c r="S647" i="19"/>
  <c r="R647" i="19"/>
  <c r="Q647" i="19"/>
  <c r="P647" i="19"/>
  <c r="N647" i="19"/>
  <c r="M647" i="19"/>
  <c r="L647" i="19"/>
  <c r="K647" i="19"/>
  <c r="J647" i="19"/>
  <c r="I647" i="19"/>
  <c r="F647" i="19"/>
  <c r="E647" i="19"/>
  <c r="D647" i="19"/>
  <c r="B647" i="19" a="1"/>
  <c r="B647" i="19" s="1"/>
  <c r="AE647" i="19" s="1"/>
  <c r="AG646" i="19"/>
  <c r="AF646" i="19"/>
  <c r="X646" i="19"/>
  <c r="U646" i="19"/>
  <c r="T646" i="19"/>
  <c r="B646" i="19" a="1"/>
  <c r="B646" i="19" s="1"/>
  <c r="BB645" i="19"/>
  <c r="BE645" i="19" s="1"/>
  <c r="AZ645" i="19"/>
  <c r="AU645" i="19"/>
  <c r="AT645" i="19"/>
  <c r="AI645" i="19"/>
  <c r="AD645" i="19"/>
  <c r="AC645" i="19"/>
  <c r="AB645" i="19"/>
  <c r="Y645" i="19"/>
  <c r="X645" i="19"/>
  <c r="U645" i="19"/>
  <c r="T645" i="19"/>
  <c r="S645" i="19"/>
  <c r="Q645" i="19"/>
  <c r="P645" i="19"/>
  <c r="O645" i="19"/>
  <c r="J645" i="19"/>
  <c r="I645" i="19"/>
  <c r="H645" i="19"/>
  <c r="F645" i="19"/>
  <c r="B645" i="19" a="1"/>
  <c r="B645" i="19" s="1"/>
  <c r="AR645" i="19" s="1"/>
  <c r="B644" i="19" a="1"/>
  <c r="B644" i="19" s="1"/>
  <c r="AU644" i="19" s="1"/>
  <c r="B643" i="19" a="1"/>
  <c r="B643" i="19" s="1"/>
  <c r="H643" i="19" s="1"/>
  <c r="BB642" i="19"/>
  <c r="AY642" i="19"/>
  <c r="AX642" i="19"/>
  <c r="AW642" i="19"/>
  <c r="AV642" i="19"/>
  <c r="AT642" i="19"/>
  <c r="AR642" i="19"/>
  <c r="AQ642" i="19"/>
  <c r="AP642" i="19"/>
  <c r="AO642" i="19"/>
  <c r="AN642" i="19"/>
  <c r="AL642" i="19"/>
  <c r="AK642" i="19"/>
  <c r="AI642" i="19"/>
  <c r="AD642" i="19"/>
  <c r="AB642" i="19"/>
  <c r="AA642" i="19"/>
  <c r="Z642" i="19"/>
  <c r="W642" i="19"/>
  <c r="U642" i="19"/>
  <c r="T642" i="19"/>
  <c r="S642" i="19"/>
  <c r="R642" i="19"/>
  <c r="Q642" i="19"/>
  <c r="P642" i="19"/>
  <c r="O642" i="19"/>
  <c r="L642" i="19"/>
  <c r="I642" i="19"/>
  <c r="H642" i="19"/>
  <c r="G642" i="19"/>
  <c r="F642" i="19"/>
  <c r="D642" i="19"/>
  <c r="B642" i="19" a="1"/>
  <c r="B642" i="19" s="1"/>
  <c r="AZ641" i="19"/>
  <c r="AV641" i="19"/>
  <c r="AT641" i="19"/>
  <c r="AL641" i="19"/>
  <c r="AK641" i="19"/>
  <c r="AJ641" i="19"/>
  <c r="AI641" i="19"/>
  <c r="AG641" i="19"/>
  <c r="W641" i="19"/>
  <c r="Q641" i="19"/>
  <c r="B641" i="19" a="1"/>
  <c r="B641" i="19" s="1"/>
  <c r="AW641" i="19" s="1"/>
  <c r="B640" i="19" a="1"/>
  <c r="B640" i="19" s="1"/>
  <c r="B639" i="19" a="1"/>
  <c r="B639" i="19" s="1"/>
  <c r="AP638" i="19"/>
  <c r="AM638" i="19"/>
  <c r="AH638" i="19"/>
  <c r="AF638" i="19"/>
  <c r="AE638" i="19"/>
  <c r="AD638" i="19"/>
  <c r="AB638" i="19"/>
  <c r="Y638" i="19"/>
  <c r="X638" i="19"/>
  <c r="W638" i="19"/>
  <c r="V638" i="19"/>
  <c r="O638" i="19"/>
  <c r="M638" i="19"/>
  <c r="K638" i="19"/>
  <c r="J638" i="19"/>
  <c r="B638" i="19"/>
  <c r="B638" i="19" a="1"/>
  <c r="AO637" i="19"/>
  <c r="AM637" i="19"/>
  <c r="AL637" i="19"/>
  <c r="AH637" i="19"/>
  <c r="B637" i="19" a="1"/>
  <c r="B637" i="19" s="1"/>
  <c r="B636" i="19" a="1"/>
  <c r="B636" i="19" s="1"/>
  <c r="AU635" i="19"/>
  <c r="AT635" i="19"/>
  <c r="AQ635" i="19"/>
  <c r="B635" i="19" a="1"/>
  <c r="B635" i="19" s="1"/>
  <c r="E635" i="19" s="1"/>
  <c r="B634" i="19" a="1"/>
  <c r="B634" i="19" s="1"/>
  <c r="AY634" i="19" s="1"/>
  <c r="B633" i="19" a="1"/>
  <c r="B633" i="19" s="1"/>
  <c r="B632" i="19" a="1"/>
  <c r="B632" i="19" s="1"/>
  <c r="BB631" i="19"/>
  <c r="BA631" i="19"/>
  <c r="AS631" i="19"/>
  <c r="AQ631" i="19"/>
  <c r="AP631" i="19"/>
  <c r="AN631" i="19"/>
  <c r="AL631" i="19"/>
  <c r="AA631" i="19"/>
  <c r="Z631" i="19"/>
  <c r="W631" i="19"/>
  <c r="U631" i="19"/>
  <c r="T631" i="19"/>
  <c r="S631" i="19"/>
  <c r="R631" i="19"/>
  <c r="Q631" i="19"/>
  <c r="O631" i="19"/>
  <c r="N631" i="19"/>
  <c r="M631" i="19"/>
  <c r="B631" i="19"/>
  <c r="B631" i="19" a="1"/>
  <c r="BB630" i="19"/>
  <c r="BE630" i="19" s="1"/>
  <c r="AN630" i="19"/>
  <c r="AK630" i="19"/>
  <c r="AH630" i="19"/>
  <c r="AG630" i="19"/>
  <c r="AC630" i="19"/>
  <c r="AB630" i="19"/>
  <c r="Z630" i="19"/>
  <c r="Y630" i="19"/>
  <c r="X630" i="19"/>
  <c r="T630" i="19"/>
  <c r="Q630" i="19"/>
  <c r="L630" i="19"/>
  <c r="K630" i="19"/>
  <c r="I630" i="19"/>
  <c r="B630" i="19" a="1"/>
  <c r="B630" i="19" s="1"/>
  <c r="AO629" i="19"/>
  <c r="AN629" i="19"/>
  <c r="AJ629" i="19"/>
  <c r="AI629" i="19"/>
  <c r="AG629" i="19"/>
  <c r="AD629" i="19"/>
  <c r="Z629" i="19"/>
  <c r="Y629" i="19"/>
  <c r="B629" i="19" a="1"/>
  <c r="B629" i="19" s="1"/>
  <c r="S629" i="19" s="1"/>
  <c r="AZ628" i="19"/>
  <c r="AY628" i="19"/>
  <c r="AX628" i="19"/>
  <c r="AT628" i="19"/>
  <c r="AP628" i="19"/>
  <c r="AO628" i="19"/>
  <c r="AJ628" i="19"/>
  <c r="AG628" i="19"/>
  <c r="Y628" i="19"/>
  <c r="S628" i="19"/>
  <c r="O628" i="19"/>
  <c r="N628" i="19"/>
  <c r="B628" i="19" a="1"/>
  <c r="B628" i="19" s="1"/>
  <c r="AV628" i="19" s="1"/>
  <c r="B626" i="19"/>
  <c r="H623" i="19"/>
  <c r="B619" i="19" a="1"/>
  <c r="B619" i="19" s="1"/>
  <c r="B618" i="19" a="1"/>
  <c r="B618" i="19" s="1"/>
  <c r="B617" i="19" a="1"/>
  <c r="B617" i="19" s="1"/>
  <c r="B616" i="19" a="1"/>
  <c r="B616" i="19" s="1"/>
  <c r="B615" i="19" a="1"/>
  <c r="B615" i="19" s="1"/>
  <c r="B614" i="19"/>
  <c r="B614" i="19" a="1"/>
  <c r="B613" i="19" a="1"/>
  <c r="B613" i="19" s="1"/>
  <c r="B612" i="19"/>
  <c r="B612" i="19" a="1"/>
  <c r="B611" i="19" a="1"/>
  <c r="B611" i="19" s="1"/>
  <c r="B610" i="19" a="1"/>
  <c r="B610" i="19" s="1"/>
  <c r="B609" i="19" a="1"/>
  <c r="B609" i="19" s="1"/>
  <c r="B608" i="19" a="1"/>
  <c r="B608" i="19" s="1"/>
  <c r="B607" i="19" a="1"/>
  <c r="B607" i="19" s="1"/>
  <c r="B606" i="19" a="1"/>
  <c r="B606" i="19" s="1"/>
  <c r="B605" i="19" a="1"/>
  <c r="B605" i="19" s="1"/>
  <c r="B604" i="19" a="1"/>
  <c r="B604" i="19" s="1"/>
  <c r="B603" i="19" a="1"/>
  <c r="B603" i="19" s="1"/>
  <c r="B602" i="19" a="1"/>
  <c r="B602" i="19" s="1"/>
  <c r="B601" i="19" a="1"/>
  <c r="B601" i="19" s="1"/>
  <c r="B600" i="19" a="1"/>
  <c r="B600" i="19" s="1"/>
  <c r="BI599" i="19"/>
  <c r="H595" i="19"/>
  <c r="AU591" i="19"/>
  <c r="AT591" i="19"/>
  <c r="AK591" i="19"/>
  <c r="AC591" i="19"/>
  <c r="B591" i="19" a="1"/>
  <c r="B591" i="19" s="1"/>
  <c r="B590" i="19"/>
  <c r="B590" i="19" a="1"/>
  <c r="B589" i="19" a="1"/>
  <c r="B589" i="19" s="1"/>
  <c r="AZ588" i="19"/>
  <c r="AG588" i="19"/>
  <c r="AF588" i="19"/>
  <c r="AE588" i="19"/>
  <c r="AC588" i="19"/>
  <c r="V588" i="19"/>
  <c r="O588" i="19"/>
  <c r="N588" i="19"/>
  <c r="M588" i="19"/>
  <c r="L588" i="19"/>
  <c r="B588" i="19" a="1"/>
  <c r="B588" i="19" s="1"/>
  <c r="BB587" i="19"/>
  <c r="BA587" i="19"/>
  <c r="AW587" i="19"/>
  <c r="AU587" i="19"/>
  <c r="AT587" i="19"/>
  <c r="AP587" i="19"/>
  <c r="AO587" i="19"/>
  <c r="AN587" i="19"/>
  <c r="AM587" i="19"/>
  <c r="AC587" i="19"/>
  <c r="AB587" i="19"/>
  <c r="AA587" i="19"/>
  <c r="Y587" i="19"/>
  <c r="X587" i="19"/>
  <c r="U587" i="19"/>
  <c r="T587" i="19"/>
  <c r="S587" i="19"/>
  <c r="P587" i="19"/>
  <c r="O587" i="19"/>
  <c r="N587" i="19"/>
  <c r="J587" i="19"/>
  <c r="I587" i="19"/>
  <c r="G587" i="19"/>
  <c r="F587" i="19"/>
  <c r="B587" i="19" a="1"/>
  <c r="B587" i="19" s="1"/>
  <c r="B586" i="19"/>
  <c r="B586" i="19" a="1"/>
  <c r="AV585" i="19"/>
  <c r="B585" i="19" a="1"/>
  <c r="B585" i="19" s="1"/>
  <c r="B584" i="19" a="1"/>
  <c r="B584" i="19" s="1"/>
  <c r="BB583" i="19"/>
  <c r="BA583" i="19"/>
  <c r="AZ583" i="19"/>
  <c r="AY583" i="19"/>
  <c r="AX583" i="19"/>
  <c r="AW583" i="19"/>
  <c r="AW807" i="19" s="1"/>
  <c r="AV583" i="19"/>
  <c r="AV807" i="19" s="1"/>
  <c r="AT583" i="19"/>
  <c r="AS583" i="19"/>
  <c r="AR583" i="19"/>
  <c r="AM583" i="19"/>
  <c r="AL583" i="19"/>
  <c r="AL835" i="19" s="1"/>
  <c r="AK583" i="19"/>
  <c r="AJ583" i="19"/>
  <c r="AJ835" i="19" s="1"/>
  <c r="AG583" i="19"/>
  <c r="AF583" i="19"/>
  <c r="AE583" i="19"/>
  <c r="AC583" i="19"/>
  <c r="AB583" i="19"/>
  <c r="AA583" i="19"/>
  <c r="Z583" i="19"/>
  <c r="X583" i="19"/>
  <c r="V583" i="19"/>
  <c r="U583" i="19"/>
  <c r="T583" i="19"/>
  <c r="S583" i="19"/>
  <c r="N583" i="19"/>
  <c r="M583" i="19"/>
  <c r="M807" i="19" s="1"/>
  <c r="L583" i="19"/>
  <c r="J583" i="19"/>
  <c r="I583" i="19"/>
  <c r="H583" i="19"/>
  <c r="G583" i="19"/>
  <c r="F583" i="19"/>
  <c r="E583" i="19"/>
  <c r="D583" i="19"/>
  <c r="D807" i="19" s="1"/>
  <c r="B583" i="19" a="1"/>
  <c r="B583" i="19" s="1"/>
  <c r="B582" i="19" a="1"/>
  <c r="B582" i="19" s="1"/>
  <c r="AC582" i="19" s="1"/>
  <c r="BB581" i="19"/>
  <c r="AM581" i="19"/>
  <c r="AL581" i="19"/>
  <c r="AJ581" i="19"/>
  <c r="AI581" i="19"/>
  <c r="AG581" i="19"/>
  <c r="AF581" i="19"/>
  <c r="AD581" i="19"/>
  <c r="AB581" i="19"/>
  <c r="X581" i="19"/>
  <c r="B581" i="19" a="1"/>
  <c r="B581" i="19" s="1"/>
  <c r="BA580" i="19"/>
  <c r="AT580" i="19"/>
  <c r="AS580" i="19"/>
  <c r="AR580" i="19"/>
  <c r="AK580" i="19"/>
  <c r="AJ580" i="19"/>
  <c r="AI580" i="19"/>
  <c r="Z580" i="19"/>
  <c r="M580" i="19"/>
  <c r="L580" i="19"/>
  <c r="L832" i="19" s="1"/>
  <c r="K580" i="19"/>
  <c r="B580" i="19" a="1"/>
  <c r="B580" i="19" s="1"/>
  <c r="Y579" i="19"/>
  <c r="B579" i="19" a="1"/>
  <c r="B579" i="19" s="1"/>
  <c r="BA578" i="19"/>
  <c r="AY578" i="19"/>
  <c r="AX578" i="19"/>
  <c r="AW578" i="19"/>
  <c r="AS578" i="19"/>
  <c r="AR578" i="19"/>
  <c r="AQ578" i="19"/>
  <c r="AP578" i="19"/>
  <c r="AO578" i="19"/>
  <c r="AM578" i="19"/>
  <c r="AL578" i="19"/>
  <c r="AK578" i="19"/>
  <c r="AJ578" i="19"/>
  <c r="AI578" i="19"/>
  <c r="AH578" i="19"/>
  <c r="AG578" i="19"/>
  <c r="AF578" i="19"/>
  <c r="AE578" i="19"/>
  <c r="Z578" i="19"/>
  <c r="W578" i="19"/>
  <c r="V578" i="19"/>
  <c r="V802" i="19" s="1"/>
  <c r="U578" i="19"/>
  <c r="S578" i="19"/>
  <c r="R578" i="19"/>
  <c r="Q578" i="19"/>
  <c r="P578" i="19"/>
  <c r="O578" i="19"/>
  <c r="N578" i="19"/>
  <c r="M578" i="19"/>
  <c r="L578" i="19"/>
  <c r="K578" i="19"/>
  <c r="K830" i="19" s="1"/>
  <c r="J578" i="19"/>
  <c r="I578" i="19"/>
  <c r="I830" i="19" s="1"/>
  <c r="G578" i="19"/>
  <c r="F578" i="19"/>
  <c r="E578" i="19"/>
  <c r="B578" i="19" a="1"/>
  <c r="B578" i="19" s="1"/>
  <c r="AY577" i="19"/>
  <c r="AW577" i="19"/>
  <c r="AV577" i="19"/>
  <c r="AT577" i="19"/>
  <c r="AS577" i="19"/>
  <c r="AB577" i="19"/>
  <c r="AA577" i="19"/>
  <c r="V577" i="19"/>
  <c r="T577" i="19"/>
  <c r="S577" i="19"/>
  <c r="R577" i="19"/>
  <c r="Q577" i="19"/>
  <c r="P577" i="19"/>
  <c r="H577" i="19"/>
  <c r="G577" i="19"/>
  <c r="F577" i="19"/>
  <c r="D577" i="19"/>
  <c r="B577" i="19" a="1"/>
  <c r="B577" i="19" s="1"/>
  <c r="AZ577" i="19" s="1"/>
  <c r="AC576" i="19"/>
  <c r="AB576" i="19"/>
  <c r="AA576" i="19"/>
  <c r="X576" i="19"/>
  <c r="W576" i="19"/>
  <c r="V576" i="19"/>
  <c r="U576" i="19"/>
  <c r="R576" i="19"/>
  <c r="Q576" i="19"/>
  <c r="B576" i="19" a="1"/>
  <c r="B576" i="19" s="1"/>
  <c r="AD576" i="19" s="1"/>
  <c r="B575" i="19" a="1"/>
  <c r="B575" i="19" s="1"/>
  <c r="B574" i="19" a="1"/>
  <c r="B574" i="19" s="1"/>
  <c r="M574" i="19" s="1"/>
  <c r="B573" i="19" a="1"/>
  <c r="B573" i="19" s="1"/>
  <c r="BB573" i="19" s="1"/>
  <c r="B572" i="19" a="1"/>
  <c r="B572" i="19" s="1"/>
  <c r="H567" i="19"/>
  <c r="B544" i="19"/>
  <c r="B543" i="19"/>
  <c r="A541" i="19"/>
  <c r="H541" i="19" s="1"/>
  <c r="AY537" i="19"/>
  <c r="AX537" i="19"/>
  <c r="AT537" i="19"/>
  <c r="AR537" i="19"/>
  <c r="AL537" i="19"/>
  <c r="AK537" i="19"/>
  <c r="AD537" i="19"/>
  <c r="Z537" i="19"/>
  <c r="Y537" i="19"/>
  <c r="X537" i="19"/>
  <c r="T537" i="19"/>
  <c r="E537" i="19"/>
  <c r="D537" i="19"/>
  <c r="BB536" i="19"/>
  <c r="BB537" i="19" s="1"/>
  <c r="BA536" i="19"/>
  <c r="BA537" i="19" s="1"/>
  <c r="AZ536" i="19"/>
  <c r="AZ537" i="19" s="1"/>
  <c r="AY536" i="19"/>
  <c r="AX536" i="19"/>
  <c r="AW536" i="19"/>
  <c r="AW537" i="19" s="1"/>
  <c r="AV536" i="19"/>
  <c r="AV537" i="19" s="1"/>
  <c r="AU536" i="19"/>
  <c r="AU537" i="19" s="1"/>
  <c r="AT536" i="19"/>
  <c r="AS536" i="19"/>
  <c r="AS537" i="19" s="1"/>
  <c r="AR536" i="19"/>
  <c r="AQ536" i="19"/>
  <c r="AQ537" i="19" s="1"/>
  <c r="AP536" i="19"/>
  <c r="AP537" i="19" s="1"/>
  <c r="AO536" i="19"/>
  <c r="AO537" i="19" s="1"/>
  <c r="AN536" i="19"/>
  <c r="AN537" i="19" s="1"/>
  <c r="AM536" i="19"/>
  <c r="AM537" i="19" s="1"/>
  <c r="AL536" i="19"/>
  <c r="AK536" i="19"/>
  <c r="AJ536" i="19"/>
  <c r="AJ537" i="19" s="1"/>
  <c r="AI536" i="19"/>
  <c r="AI537" i="19" s="1"/>
  <c r="AH536" i="19"/>
  <c r="AH537" i="19" s="1"/>
  <c r="AG536" i="19"/>
  <c r="AG537" i="19" s="1"/>
  <c r="AF536" i="19"/>
  <c r="AF537" i="19" s="1"/>
  <c r="AE536" i="19"/>
  <c r="AE537" i="19" s="1"/>
  <c r="AD536" i="19"/>
  <c r="AC536" i="19"/>
  <c r="AC537" i="19" s="1"/>
  <c r="AB536" i="19"/>
  <c r="AB537" i="19" s="1"/>
  <c r="AA536" i="19"/>
  <c r="AA537" i="19" s="1"/>
  <c r="Z536" i="19"/>
  <c r="Y536" i="19"/>
  <c r="X536" i="19"/>
  <c r="W536" i="19"/>
  <c r="W537" i="19" s="1"/>
  <c r="V536" i="19"/>
  <c r="V537" i="19" s="1"/>
  <c r="U536" i="19"/>
  <c r="U537" i="19" s="1"/>
  <c r="T536" i="19"/>
  <c r="S536" i="19"/>
  <c r="S537" i="19" s="1"/>
  <c r="R536" i="19"/>
  <c r="R537" i="19" s="1"/>
  <c r="Q536" i="19"/>
  <c r="Q537" i="19" s="1"/>
  <c r="P536" i="19"/>
  <c r="P537" i="19" s="1"/>
  <c r="O536" i="19"/>
  <c r="O537" i="19" s="1"/>
  <c r="N536" i="19"/>
  <c r="N537" i="19" s="1"/>
  <c r="M536" i="19"/>
  <c r="M537" i="19" s="1"/>
  <c r="L536" i="19"/>
  <c r="L537" i="19" s="1"/>
  <c r="K536" i="19"/>
  <c r="K537" i="19" s="1"/>
  <c r="J536" i="19"/>
  <c r="J537" i="19" s="1"/>
  <c r="I536" i="19"/>
  <c r="I537" i="19" s="1"/>
  <c r="H536" i="19"/>
  <c r="H537" i="19" s="1"/>
  <c r="G536" i="19"/>
  <c r="G537" i="19" s="1"/>
  <c r="F536" i="19"/>
  <c r="F537" i="19" s="1"/>
  <c r="E536" i="19"/>
  <c r="D536" i="19"/>
  <c r="B526" i="19"/>
  <c r="D526" i="19" s="1"/>
  <c r="B526" i="19" a="1"/>
  <c r="B525" i="19" a="1"/>
  <c r="B525" i="19" s="1"/>
  <c r="AP525" i="19" s="1"/>
  <c r="AP529" i="19" s="1"/>
  <c r="B524" i="19" a="1"/>
  <c r="B524" i="19" s="1"/>
  <c r="BB524" i="19" s="1"/>
  <c r="B523" i="19" a="1"/>
  <c r="B523" i="19" s="1"/>
  <c r="AY523" i="19" s="1"/>
  <c r="AY533" i="19" s="1"/>
  <c r="B522" i="19" a="1"/>
  <c r="B522" i="19" s="1"/>
  <c r="AL522" i="19" s="1"/>
  <c r="B521" i="19" a="1"/>
  <c r="B521" i="19" s="1"/>
  <c r="AR521" i="19" s="1"/>
  <c r="B520" i="19" a="1"/>
  <c r="B520" i="19" s="1"/>
  <c r="BB520" i="19" s="1"/>
  <c r="B519" i="19"/>
  <c r="N519" i="19" s="1"/>
  <c r="B519" i="19" a="1"/>
  <c r="AU518" i="19"/>
  <c r="N518" i="19"/>
  <c r="L518" i="19"/>
  <c r="K518" i="19"/>
  <c r="E518" i="19"/>
  <c r="B518" i="19" a="1"/>
  <c r="B518" i="19" s="1"/>
  <c r="B517" i="19" a="1"/>
  <c r="B517" i="19" s="1"/>
  <c r="B516" i="19" a="1"/>
  <c r="B516" i="19" s="1"/>
  <c r="H516" i="19" s="1"/>
  <c r="BB515" i="19"/>
  <c r="AZ515" i="19"/>
  <c r="AP515" i="19"/>
  <c r="AO515" i="19"/>
  <c r="AN515" i="19"/>
  <c r="AM515" i="19"/>
  <c r="AL515" i="19"/>
  <c r="AI515" i="19"/>
  <c r="AD515" i="19"/>
  <c r="AC515" i="19"/>
  <c r="AB515" i="19"/>
  <c r="AA515" i="19"/>
  <c r="X515" i="19"/>
  <c r="W515" i="19"/>
  <c r="U515" i="19"/>
  <c r="R515" i="19"/>
  <c r="P515" i="19"/>
  <c r="O515" i="19"/>
  <c r="N515" i="19"/>
  <c r="G515" i="19"/>
  <c r="B515" i="19" a="1"/>
  <c r="B515" i="19" s="1"/>
  <c r="AV514" i="19"/>
  <c r="B514" i="19" a="1"/>
  <c r="B514" i="19" s="1"/>
  <c r="AQ514" i="19" s="1"/>
  <c r="AX513" i="19"/>
  <c r="AT513" i="19"/>
  <c r="AS513" i="19"/>
  <c r="AN513" i="19"/>
  <c r="AM513" i="19"/>
  <c r="AL513" i="19"/>
  <c r="B513" i="19" a="1"/>
  <c r="B513" i="19" s="1"/>
  <c r="AV512" i="19"/>
  <c r="AQ512" i="19"/>
  <c r="AK512" i="19"/>
  <c r="AJ512" i="19"/>
  <c r="AI512" i="19"/>
  <c r="AH512" i="19"/>
  <c r="V512" i="19"/>
  <c r="T512" i="19"/>
  <c r="S512" i="19"/>
  <c r="R512" i="19"/>
  <c r="O512" i="19"/>
  <c r="K512" i="19"/>
  <c r="J512" i="19"/>
  <c r="I512" i="19"/>
  <c r="H512" i="19"/>
  <c r="B512" i="19" a="1"/>
  <c r="B512" i="19" s="1"/>
  <c r="B511" i="19" a="1"/>
  <c r="B511" i="19" s="1"/>
  <c r="B509" i="19"/>
  <c r="B508" i="19"/>
  <c r="A506" i="19"/>
  <c r="H506" i="19" s="1"/>
  <c r="BA502" i="19"/>
  <c r="AZ502" i="19"/>
  <c r="AT502" i="19"/>
  <c r="AS502" i="19"/>
  <c r="AR502" i="19"/>
  <c r="AB502" i="19"/>
  <c r="AA502" i="19"/>
  <c r="Z502" i="19"/>
  <c r="R502" i="19"/>
  <c r="N502" i="19"/>
  <c r="M502" i="19"/>
  <c r="H502" i="19"/>
  <c r="G502" i="19"/>
  <c r="F502" i="19"/>
  <c r="D502" i="19"/>
  <c r="B502" i="19" a="1"/>
  <c r="B502" i="19" s="1"/>
  <c r="G501" i="19"/>
  <c r="D501" i="19"/>
  <c r="B501" i="19"/>
  <c r="B501" i="19" a="1"/>
  <c r="B500" i="19" a="1"/>
  <c r="B500" i="19" s="1"/>
  <c r="AY499" i="19"/>
  <c r="AW499" i="19"/>
  <c r="B499" i="19" a="1"/>
  <c r="B499" i="19" s="1"/>
  <c r="AY498" i="19"/>
  <c r="AX498" i="19"/>
  <c r="AV498" i="19"/>
  <c r="AS498" i="19"/>
  <c r="AR498" i="19"/>
  <c r="AP498" i="19"/>
  <c r="AN498" i="19"/>
  <c r="AM498" i="19"/>
  <c r="AL498" i="19"/>
  <c r="AK498" i="19"/>
  <c r="AJ498" i="19"/>
  <c r="AI498" i="19"/>
  <c r="AH498" i="19"/>
  <c r="AG498" i="19"/>
  <c r="AF498" i="19"/>
  <c r="AE498" i="19"/>
  <c r="AD498" i="19"/>
  <c r="W498" i="19"/>
  <c r="V498" i="19"/>
  <c r="T498" i="19"/>
  <c r="S498" i="19"/>
  <c r="Q498" i="19"/>
  <c r="P498" i="19"/>
  <c r="O498" i="19"/>
  <c r="N498" i="19"/>
  <c r="M498" i="19"/>
  <c r="L498" i="19"/>
  <c r="K498" i="19"/>
  <c r="J498" i="19"/>
  <c r="H498" i="19"/>
  <c r="G498" i="19"/>
  <c r="F498" i="19"/>
  <c r="E498" i="19"/>
  <c r="D498" i="19"/>
  <c r="B498" i="19"/>
  <c r="BA498" i="19" s="1"/>
  <c r="B498" i="19" a="1"/>
  <c r="AZ497" i="19"/>
  <c r="AY497" i="19"/>
  <c r="AX497" i="19"/>
  <c r="AV497" i="19"/>
  <c r="AT497" i="19"/>
  <c r="AS497" i="19"/>
  <c r="AR497" i="19"/>
  <c r="AQ497" i="19"/>
  <c r="AO497" i="19"/>
  <c r="AN497" i="19"/>
  <c r="AM497" i="19"/>
  <c r="AL497" i="19"/>
  <c r="AK497" i="19"/>
  <c r="AJ497" i="19"/>
  <c r="AI497" i="19"/>
  <c r="AE497" i="19"/>
  <c r="AD497" i="19"/>
  <c r="Z497" i="19"/>
  <c r="X497" i="19"/>
  <c r="U497" i="19"/>
  <c r="T497" i="19"/>
  <c r="S497" i="19"/>
  <c r="R497" i="19"/>
  <c r="Q497" i="19"/>
  <c r="P497" i="19"/>
  <c r="O497" i="19"/>
  <c r="M497" i="19"/>
  <c r="L497" i="19"/>
  <c r="I497" i="19"/>
  <c r="H497" i="19"/>
  <c r="G497" i="19"/>
  <c r="F497" i="19"/>
  <c r="E497" i="19"/>
  <c r="D497" i="19"/>
  <c r="B497" i="19"/>
  <c r="AB497" i="19" s="1"/>
  <c r="B497" i="19" a="1"/>
  <c r="AX496" i="19"/>
  <c r="AT496" i="19"/>
  <c r="AO496" i="19"/>
  <c r="AK496" i="19"/>
  <c r="AJ496" i="19"/>
  <c r="B496" i="19" a="1"/>
  <c r="B496" i="19" s="1"/>
  <c r="AW495" i="19"/>
  <c r="AT495" i="19"/>
  <c r="AR495" i="19"/>
  <c r="AP495" i="19"/>
  <c r="AO495" i="19"/>
  <c r="AM495" i="19"/>
  <c r="AL495" i="19"/>
  <c r="AH495" i="19"/>
  <c r="AG495" i="19"/>
  <c r="Z495" i="19"/>
  <c r="O495" i="19"/>
  <c r="N495" i="19"/>
  <c r="M495" i="19"/>
  <c r="L495" i="19"/>
  <c r="K495" i="19"/>
  <c r="B495" i="19" a="1"/>
  <c r="B495" i="19" s="1"/>
  <c r="BA495" i="19" s="1"/>
  <c r="AW494" i="19"/>
  <c r="AV494" i="19"/>
  <c r="AU494" i="19"/>
  <c r="AS494" i="19"/>
  <c r="AR494" i="19"/>
  <c r="AP494" i="19"/>
  <c r="AN494" i="19"/>
  <c r="AM494" i="19"/>
  <c r="AJ494" i="19"/>
  <c r="AI494" i="19"/>
  <c r="AD494" i="19"/>
  <c r="AA494" i="19"/>
  <c r="Z494" i="19"/>
  <c r="Y494" i="19"/>
  <c r="B494" i="19" a="1"/>
  <c r="B494" i="19" s="1"/>
  <c r="AQ494" i="19" s="1"/>
  <c r="B493" i="19" a="1"/>
  <c r="B493" i="19" s="1"/>
  <c r="I493" i="19" s="1"/>
  <c r="AX492" i="19"/>
  <c r="AR492" i="19"/>
  <c r="AQ492" i="19"/>
  <c r="AO492" i="19"/>
  <c r="AN492" i="19"/>
  <c r="AL492" i="19"/>
  <c r="B492" i="19"/>
  <c r="I492" i="19" s="1"/>
  <c r="B492" i="19" a="1"/>
  <c r="AM491" i="19"/>
  <c r="AB491" i="19"/>
  <c r="M491" i="19"/>
  <c r="B491" i="19" a="1"/>
  <c r="B491" i="19" s="1"/>
  <c r="BB490" i="19"/>
  <c r="AY490" i="19"/>
  <c r="AT490" i="19"/>
  <c r="AN490" i="19"/>
  <c r="AM490" i="19"/>
  <c r="AL490" i="19"/>
  <c r="AK490" i="19"/>
  <c r="AJ490" i="19"/>
  <c r="AE490" i="19"/>
  <c r="AD490" i="19"/>
  <c r="B490" i="19" a="1"/>
  <c r="B490" i="19" s="1"/>
  <c r="B489" i="19" a="1"/>
  <c r="B489" i="19" s="1"/>
  <c r="AU489" i="19" s="1"/>
  <c r="BB488" i="19"/>
  <c r="AD488" i="19"/>
  <c r="AC488" i="19"/>
  <c r="AB488" i="19"/>
  <c r="Z488" i="19"/>
  <c r="Y488" i="19"/>
  <c r="U488" i="19"/>
  <c r="T488" i="19"/>
  <c r="R488" i="19"/>
  <c r="B488" i="19"/>
  <c r="B488" i="19" a="1"/>
  <c r="B487" i="19" a="1"/>
  <c r="B487" i="19" s="1"/>
  <c r="AI487" i="19" s="1"/>
  <c r="B485" i="19"/>
  <c r="H482" i="19"/>
  <c r="B478" i="19" a="1"/>
  <c r="B478" i="19" s="1"/>
  <c r="AY477" i="19"/>
  <c r="AC477" i="19"/>
  <c r="K477" i="19"/>
  <c r="J477" i="19"/>
  <c r="I477" i="19"/>
  <c r="H477" i="19"/>
  <c r="B477" i="19" a="1"/>
  <c r="B477" i="19" s="1"/>
  <c r="BA477" i="19" s="1"/>
  <c r="B476" i="19" a="1"/>
  <c r="B476" i="19" s="1"/>
  <c r="B475" i="19" a="1"/>
  <c r="B475" i="19" s="1"/>
  <c r="Q475" i="19" s="1"/>
  <c r="BB474" i="19"/>
  <c r="BF474" i="19" s="1"/>
  <c r="BA474" i="19"/>
  <c r="AS474" i="19"/>
  <c r="AL474" i="19"/>
  <c r="AK474" i="19"/>
  <c r="AI474" i="19"/>
  <c r="AF474" i="19"/>
  <c r="AE474" i="19"/>
  <c r="R474" i="19"/>
  <c r="N474" i="19"/>
  <c r="J474" i="19"/>
  <c r="B474" i="19" a="1"/>
  <c r="B474" i="19" s="1"/>
  <c r="AH473" i="19"/>
  <c r="AG473" i="19"/>
  <c r="AF473" i="19"/>
  <c r="AA473" i="19"/>
  <c r="K473" i="19"/>
  <c r="J473" i="19"/>
  <c r="H473" i="19"/>
  <c r="B473" i="19" a="1"/>
  <c r="B473" i="19" s="1"/>
  <c r="AA472" i="19"/>
  <c r="Y472" i="19"/>
  <c r="X472" i="19"/>
  <c r="W472" i="19"/>
  <c r="V472" i="19"/>
  <c r="N472" i="19"/>
  <c r="B472" i="19" a="1"/>
  <c r="B472" i="19" s="1"/>
  <c r="BB471" i="19"/>
  <c r="BF471" i="19" s="1"/>
  <c r="BA471" i="19"/>
  <c r="AW471" i="19"/>
  <c r="AH471" i="19"/>
  <c r="AE471" i="19"/>
  <c r="AD471" i="19"/>
  <c r="AC471" i="19"/>
  <c r="Z471" i="19"/>
  <c r="Y471" i="19"/>
  <c r="V471" i="19"/>
  <c r="U471" i="19"/>
  <c r="S471" i="19"/>
  <c r="R471" i="19"/>
  <c r="B471" i="19"/>
  <c r="F471" i="19" s="1"/>
  <c r="B471" i="19" a="1"/>
  <c r="AX470" i="19"/>
  <c r="AV470" i="19"/>
  <c r="AT470" i="19"/>
  <c r="AO470" i="19"/>
  <c r="AM470" i="19"/>
  <c r="AL470" i="19"/>
  <c r="AK470" i="19"/>
  <c r="AH470" i="19"/>
  <c r="AE470" i="19"/>
  <c r="AD470" i="19"/>
  <c r="U470" i="19"/>
  <c r="T470" i="19"/>
  <c r="S470" i="19"/>
  <c r="R470" i="19"/>
  <c r="K470" i="19"/>
  <c r="J470" i="19"/>
  <c r="I470" i="19"/>
  <c r="B470" i="19" a="1"/>
  <c r="B470" i="19" s="1"/>
  <c r="F470" i="19" s="1"/>
  <c r="B469" i="19" a="1"/>
  <c r="B469" i="19" s="1"/>
  <c r="AV468" i="19"/>
  <c r="AU468" i="19"/>
  <c r="AT468" i="19"/>
  <c r="S468" i="19"/>
  <c r="R468" i="19"/>
  <c r="B468" i="19"/>
  <c r="L468" i="19" s="1"/>
  <c r="B468" i="19" a="1"/>
  <c r="B467" i="19" a="1"/>
  <c r="B467" i="19" s="1"/>
  <c r="AW467" i="19" s="1"/>
  <c r="B466" i="19" a="1"/>
  <c r="B466" i="19" s="1"/>
  <c r="M466" i="19" s="1"/>
  <c r="B465" i="19" a="1"/>
  <c r="B465" i="19" s="1"/>
  <c r="H465" i="19" s="1"/>
  <c r="AX464" i="19"/>
  <c r="AU464" i="19"/>
  <c r="U464" i="19"/>
  <c r="S464" i="19"/>
  <c r="L464" i="19"/>
  <c r="B464" i="19" a="1"/>
  <c r="B464" i="19" s="1"/>
  <c r="B463" i="19" a="1"/>
  <c r="B463" i="19" s="1"/>
  <c r="W463" i="19" s="1"/>
  <c r="B461" i="19"/>
  <c r="H458" i="19"/>
  <c r="BA454" i="19"/>
  <c r="AZ454" i="19"/>
  <c r="AC454" i="19"/>
  <c r="AB454" i="19"/>
  <c r="AA454" i="19"/>
  <c r="Z454" i="19"/>
  <c r="Y454" i="19"/>
  <c r="T454" i="19"/>
  <c r="R454" i="19"/>
  <c r="B454" i="19"/>
  <c r="AV454" i="19" s="1"/>
  <c r="B454" i="19" a="1"/>
  <c r="B453" i="19" a="1"/>
  <c r="B453" i="19" s="1"/>
  <c r="E453" i="19" s="1"/>
  <c r="B452" i="19" a="1"/>
  <c r="B452" i="19" s="1"/>
  <c r="B451" i="19" a="1"/>
  <c r="B451" i="19" s="1"/>
  <c r="BA450" i="19"/>
  <c r="B450" i="19" a="1"/>
  <c r="B450" i="19" s="1"/>
  <c r="AW449" i="19"/>
  <c r="AV449" i="19"/>
  <c r="AO449" i="19"/>
  <c r="AH449" i="19"/>
  <c r="AE449" i="19"/>
  <c r="AD449" i="19"/>
  <c r="AB449" i="19"/>
  <c r="Y449" i="19"/>
  <c r="B449" i="19" a="1"/>
  <c r="B449" i="19" s="1"/>
  <c r="M449" i="19" s="1"/>
  <c r="AZ448" i="19"/>
  <c r="AY448" i="19"/>
  <c r="AW448" i="19"/>
  <c r="AP448" i="19"/>
  <c r="AO448" i="19"/>
  <c r="AM448" i="19"/>
  <c r="AK448" i="19"/>
  <c r="AJ448" i="19"/>
  <c r="AI448" i="19"/>
  <c r="AD448" i="19"/>
  <c r="AA448" i="19"/>
  <c r="Z448" i="19"/>
  <c r="Y448" i="19"/>
  <c r="X448" i="19"/>
  <c r="P448" i="19"/>
  <c r="O448" i="19"/>
  <c r="F448" i="19"/>
  <c r="E448" i="19"/>
  <c r="B448" i="19" a="1"/>
  <c r="B448" i="19" s="1"/>
  <c r="B447" i="19" a="1"/>
  <c r="B447" i="19" s="1"/>
  <c r="J447" i="19" s="1"/>
  <c r="BA446" i="19"/>
  <c r="AX446" i="19"/>
  <c r="AU446" i="19"/>
  <c r="AS446" i="19"/>
  <c r="AR446" i="19"/>
  <c r="Q446" i="19"/>
  <c r="P446" i="19"/>
  <c r="O446" i="19"/>
  <c r="L446" i="19"/>
  <c r="B446" i="19" a="1"/>
  <c r="B446" i="19" s="1"/>
  <c r="J446" i="19" s="1"/>
  <c r="AK445" i="19"/>
  <c r="B445" i="19" a="1"/>
  <c r="B445" i="19" s="1"/>
  <c r="B444" i="19" a="1"/>
  <c r="B444" i="19" s="1"/>
  <c r="AY444" i="19" s="1"/>
  <c r="AX443" i="19"/>
  <c r="AM443" i="19"/>
  <c r="AL443" i="19"/>
  <c r="AI443" i="19"/>
  <c r="AF443" i="19"/>
  <c r="AE443" i="19"/>
  <c r="AB443" i="19"/>
  <c r="AA443" i="19"/>
  <c r="Z443" i="19"/>
  <c r="W443" i="19"/>
  <c r="V443" i="19"/>
  <c r="T443" i="19"/>
  <c r="S443" i="19"/>
  <c r="R443" i="19"/>
  <c r="Q443" i="19"/>
  <c r="B443" i="19"/>
  <c r="B443" i="19" a="1"/>
  <c r="AU442" i="19"/>
  <c r="AS442" i="19"/>
  <c r="AA442" i="19"/>
  <c r="B442" i="19" a="1"/>
  <c r="B442" i="19" s="1"/>
  <c r="B441" i="19" a="1"/>
  <c r="B441" i="19" s="1"/>
  <c r="AL440" i="19"/>
  <c r="B440" i="19" a="1"/>
  <c r="B440" i="19" s="1"/>
  <c r="B439" i="19" a="1"/>
  <c r="B439" i="19" s="1"/>
  <c r="B437" i="19"/>
  <c r="H434" i="19"/>
  <c r="B430" i="19" a="1"/>
  <c r="B430" i="19" s="1"/>
  <c r="AY430" i="19" s="1"/>
  <c r="AL429" i="19"/>
  <c r="B429" i="19" a="1"/>
  <c r="B429" i="19" s="1"/>
  <c r="AI429" i="19" s="1"/>
  <c r="AN428" i="19"/>
  <c r="AM428" i="19"/>
  <c r="AL428" i="19"/>
  <c r="AI428" i="19"/>
  <c r="AG428" i="19"/>
  <c r="B428" i="19" a="1"/>
  <c r="B428" i="19" s="1"/>
  <c r="AS427" i="19"/>
  <c r="AR427" i="19"/>
  <c r="AM427" i="19"/>
  <c r="U427" i="19"/>
  <c r="M427" i="19"/>
  <c r="L427" i="19"/>
  <c r="K427" i="19"/>
  <c r="B427" i="19" a="1"/>
  <c r="B427" i="19" s="1"/>
  <c r="I427" i="19" s="1"/>
  <c r="B426" i="19" a="1"/>
  <c r="B426" i="19" s="1"/>
  <c r="BB425" i="19"/>
  <c r="B425" i="19"/>
  <c r="H425" i="19" s="1"/>
  <c r="B425" i="19" a="1"/>
  <c r="B424" i="19"/>
  <c r="AB424" i="19" s="1"/>
  <c r="B424" i="19" a="1"/>
  <c r="BB423" i="19"/>
  <c r="BA423" i="19"/>
  <c r="AY423" i="19"/>
  <c r="AI423" i="19"/>
  <c r="W423" i="19"/>
  <c r="M423" i="19"/>
  <c r="B423" i="19"/>
  <c r="B423" i="19" a="1"/>
  <c r="W422" i="19"/>
  <c r="B422" i="19" a="1"/>
  <c r="B422" i="19" s="1"/>
  <c r="B421" i="19"/>
  <c r="AW421" i="19" s="1"/>
  <c r="B421" i="19" a="1"/>
  <c r="BA420" i="19"/>
  <c r="AZ420" i="19"/>
  <c r="AY420" i="19"/>
  <c r="AX420" i="19"/>
  <c r="AU420" i="19"/>
  <c r="AS420" i="19"/>
  <c r="AO420" i="19"/>
  <c r="AM420" i="19"/>
  <c r="AL420" i="19"/>
  <c r="AK420" i="19"/>
  <c r="AG420" i="19"/>
  <c r="AF420" i="19"/>
  <c r="AE420" i="19"/>
  <c r="AC420" i="19"/>
  <c r="AB420" i="19"/>
  <c r="X420" i="19"/>
  <c r="W420" i="19"/>
  <c r="V420" i="19"/>
  <c r="U420" i="19"/>
  <c r="T420" i="19"/>
  <c r="S420" i="19"/>
  <c r="M420" i="19"/>
  <c r="L420" i="19"/>
  <c r="K420" i="19"/>
  <c r="J420" i="19"/>
  <c r="I420" i="19"/>
  <c r="H420" i="19"/>
  <c r="G420" i="19"/>
  <c r="B420" i="19" a="1"/>
  <c r="B420" i="19" s="1"/>
  <c r="AI420" i="19" s="1"/>
  <c r="B419" i="19" a="1"/>
  <c r="B419" i="19" s="1"/>
  <c r="AU418" i="19"/>
  <c r="AQ418" i="19"/>
  <c r="B418" i="19" a="1"/>
  <c r="B418" i="19" s="1"/>
  <c r="T418" i="19" s="1"/>
  <c r="B417" i="19" a="1"/>
  <c r="B417" i="19" s="1"/>
  <c r="AT417" i="19" s="1"/>
  <c r="BB416" i="19"/>
  <c r="AA416" i="19"/>
  <c r="Y416" i="19"/>
  <c r="X416" i="19"/>
  <c r="W416" i="19"/>
  <c r="Q416" i="19"/>
  <c r="O416" i="19"/>
  <c r="B416" i="19" a="1"/>
  <c r="B416" i="19" s="1"/>
  <c r="B415" i="19"/>
  <c r="B415" i="19" a="1"/>
  <c r="B413" i="19"/>
  <c r="H410" i="19"/>
  <c r="AX403" i="19"/>
  <c r="AO403" i="19"/>
  <c r="AL403" i="19"/>
  <c r="AK403" i="19"/>
  <c r="AJ403" i="19"/>
  <c r="AI403" i="19"/>
  <c r="AH403" i="19"/>
  <c r="B403" i="19" a="1"/>
  <c r="B403" i="19" s="1"/>
  <c r="AD403" i="19" s="1"/>
  <c r="B402" i="19" a="1"/>
  <c r="B402" i="19" s="1"/>
  <c r="AU402" i="19" s="1"/>
  <c r="B401" i="19" a="1"/>
  <c r="B401" i="19" s="1"/>
  <c r="AZ401" i="19" s="1"/>
  <c r="B400" i="19" a="1"/>
  <c r="B400" i="19" s="1"/>
  <c r="AW400" i="19" s="1"/>
  <c r="BB399" i="19"/>
  <c r="AI399" i="19"/>
  <c r="AG399" i="19"/>
  <c r="V399" i="19"/>
  <c r="T399" i="19"/>
  <c r="S399" i="19"/>
  <c r="N399" i="19"/>
  <c r="B399" i="19" a="1"/>
  <c r="B399" i="19" s="1"/>
  <c r="B398" i="19" a="1"/>
  <c r="B398" i="19" s="1"/>
  <c r="BB398" i="19" s="1"/>
  <c r="BA397" i="19"/>
  <c r="AI397" i="19"/>
  <c r="B397" i="19" a="1"/>
  <c r="B397" i="19" s="1"/>
  <c r="U397" i="19" s="1"/>
  <c r="AO396" i="19"/>
  <c r="AC396" i="19"/>
  <c r="X396" i="19"/>
  <c r="V396" i="19"/>
  <c r="M396" i="19"/>
  <c r="B396" i="19" a="1"/>
  <c r="B396" i="19" s="1"/>
  <c r="B395" i="19" a="1"/>
  <c r="B395" i="19" s="1"/>
  <c r="BB394" i="19"/>
  <c r="BA394" i="19"/>
  <c r="AX394" i="19"/>
  <c r="AV394" i="19"/>
  <c r="AU394" i="19"/>
  <c r="AT394" i="19"/>
  <c r="AP394" i="19"/>
  <c r="AN394" i="19"/>
  <c r="AM394" i="19"/>
  <c r="AL394" i="19"/>
  <c r="AF394" i="19"/>
  <c r="AE394" i="19"/>
  <c r="Z394" i="19"/>
  <c r="Y394" i="19"/>
  <c r="X394" i="19"/>
  <c r="W394" i="19"/>
  <c r="V394" i="19"/>
  <c r="S394" i="19"/>
  <c r="R394" i="19"/>
  <c r="O394" i="19"/>
  <c r="N394" i="19"/>
  <c r="M394" i="19"/>
  <c r="L394" i="19"/>
  <c r="K394" i="19"/>
  <c r="J394" i="19"/>
  <c r="E394" i="19"/>
  <c r="D394" i="19"/>
  <c r="B394" i="19"/>
  <c r="AK394" i="19" s="1"/>
  <c r="B394" i="19" a="1"/>
  <c r="AZ393" i="19"/>
  <c r="AX393" i="19"/>
  <c r="AW393" i="19"/>
  <c r="AV393" i="19"/>
  <c r="AU393" i="19"/>
  <c r="AT393" i="19"/>
  <c r="AS393" i="19"/>
  <c r="AR393" i="19"/>
  <c r="AQ393" i="19"/>
  <c r="AO393" i="19"/>
  <c r="AN393" i="19"/>
  <c r="AM393" i="19"/>
  <c r="AJ393" i="19"/>
  <c r="AI393" i="19"/>
  <c r="AG393" i="19"/>
  <c r="AF393" i="19"/>
  <c r="AE393" i="19"/>
  <c r="Y393" i="19"/>
  <c r="X393" i="19"/>
  <c r="W393" i="19"/>
  <c r="U393" i="19"/>
  <c r="T393" i="19"/>
  <c r="S393" i="19"/>
  <c r="R393" i="19"/>
  <c r="Q393" i="19"/>
  <c r="M393" i="19"/>
  <c r="L393" i="19"/>
  <c r="K393" i="19"/>
  <c r="J393" i="19"/>
  <c r="I393" i="19"/>
  <c r="H393" i="19"/>
  <c r="F393" i="19"/>
  <c r="E393" i="19"/>
  <c r="D393" i="19"/>
  <c r="B393" i="19"/>
  <c r="AD393" i="19" s="1"/>
  <c r="B393" i="19" a="1"/>
  <c r="B392" i="19"/>
  <c r="B392" i="19" a="1"/>
  <c r="BA391" i="19"/>
  <c r="AQ391" i="19"/>
  <c r="AP391" i="19"/>
  <c r="AM391" i="19"/>
  <c r="AL391" i="19"/>
  <c r="AJ391" i="19"/>
  <c r="Z391" i="19"/>
  <c r="X391" i="19"/>
  <c r="U391" i="19"/>
  <c r="B391" i="19" a="1"/>
  <c r="B391" i="19" s="1"/>
  <c r="B390" i="19" a="1"/>
  <c r="B390" i="19" s="1"/>
  <c r="AM390" i="19" s="1"/>
  <c r="B389" i="19" a="1"/>
  <c r="B389" i="19" s="1"/>
  <c r="B388" i="19" a="1"/>
  <c r="B388" i="19" s="1"/>
  <c r="B386" i="19"/>
  <c r="H383" i="19"/>
  <c r="AU379" i="19"/>
  <c r="R379" i="19"/>
  <c r="Q379" i="19"/>
  <c r="P379" i="19"/>
  <c r="B379" i="19" a="1"/>
  <c r="B379" i="19" s="1"/>
  <c r="G379" i="19" s="1"/>
  <c r="B378" i="19" a="1"/>
  <c r="B378" i="19" s="1"/>
  <c r="B377" i="19" a="1"/>
  <c r="B377" i="19" s="1"/>
  <c r="BB376" i="19"/>
  <c r="BA376" i="19"/>
  <c r="AX376" i="19"/>
  <c r="AV376" i="19"/>
  <c r="AU376" i="19"/>
  <c r="AT376" i="19"/>
  <c r="AS376" i="19"/>
  <c r="AQ376" i="19"/>
  <c r="AE376" i="19"/>
  <c r="AD376" i="19"/>
  <c r="AC376" i="19"/>
  <c r="AB376" i="19"/>
  <c r="Z376" i="19"/>
  <c r="Y376" i="19"/>
  <c r="V376" i="19"/>
  <c r="U376" i="19"/>
  <c r="T376" i="19"/>
  <c r="S376" i="19"/>
  <c r="R376" i="19"/>
  <c r="P376" i="19"/>
  <c r="O376" i="19"/>
  <c r="K376" i="19"/>
  <c r="J376" i="19"/>
  <c r="I376" i="19"/>
  <c r="H376" i="19"/>
  <c r="B376" i="19"/>
  <c r="AL376" i="19" s="1"/>
  <c r="B376" i="19" a="1"/>
  <c r="B375" i="19" a="1"/>
  <c r="B375" i="19" s="1"/>
  <c r="B374" i="19" a="1"/>
  <c r="B374" i="19" s="1"/>
  <c r="AG374" i="19" s="1"/>
  <c r="BB373" i="19"/>
  <c r="AR373" i="19"/>
  <c r="AP373" i="19"/>
  <c r="AO373" i="19"/>
  <c r="AN373" i="19"/>
  <c r="AF373" i="19"/>
  <c r="U373" i="19"/>
  <c r="T373" i="19"/>
  <c r="O373" i="19"/>
  <c r="N373" i="19"/>
  <c r="B373" i="19" a="1"/>
  <c r="B373" i="19" s="1"/>
  <c r="B372" i="19" a="1"/>
  <c r="B372" i="19" s="1"/>
  <c r="AP371" i="19"/>
  <c r="AM371" i="19"/>
  <c r="AB371" i="19"/>
  <c r="AA371" i="19"/>
  <c r="Z371" i="19"/>
  <c r="B371" i="19" a="1"/>
  <c r="B371" i="19" s="1"/>
  <c r="F371" i="19" s="1"/>
  <c r="AN370" i="19"/>
  <c r="AB370" i="19"/>
  <c r="W370" i="19"/>
  <c r="U370" i="19"/>
  <c r="P370" i="19"/>
  <c r="B370" i="19" a="1"/>
  <c r="B370" i="19" s="1"/>
  <c r="B369" i="19" a="1"/>
  <c r="B369" i="19" s="1"/>
  <c r="AG369" i="19" s="1"/>
  <c r="B368" i="19" a="1"/>
  <c r="B368" i="19" s="1"/>
  <c r="W368" i="19" s="1"/>
  <c r="AX367" i="19"/>
  <c r="AQ367" i="19"/>
  <c r="AN367" i="19"/>
  <c r="W367" i="19"/>
  <c r="B367" i="19" a="1"/>
  <c r="B367" i="19" s="1"/>
  <c r="L367" i="19" s="1"/>
  <c r="BA366" i="19"/>
  <c r="AW366" i="19"/>
  <c r="AV366" i="19"/>
  <c r="AT366" i="19"/>
  <c r="AS366" i="19"/>
  <c r="AR366" i="19"/>
  <c r="AQ366" i="19"/>
  <c r="AO366" i="19"/>
  <c r="AN366" i="19"/>
  <c r="AM366" i="19"/>
  <c r="AL366" i="19"/>
  <c r="AD366" i="19"/>
  <c r="AC366" i="19"/>
  <c r="AB366" i="19"/>
  <c r="W366" i="19"/>
  <c r="U366" i="19"/>
  <c r="T366" i="19"/>
  <c r="S366" i="19"/>
  <c r="R366" i="19"/>
  <c r="Q366" i="19"/>
  <c r="P366" i="19"/>
  <c r="O366" i="19"/>
  <c r="M366" i="19"/>
  <c r="L366" i="19"/>
  <c r="I366" i="19"/>
  <c r="H366" i="19"/>
  <c r="G366" i="19"/>
  <c r="B366" i="19"/>
  <c r="B366" i="19" a="1"/>
  <c r="B365" i="19" a="1"/>
  <c r="B365" i="19" s="1"/>
  <c r="AC365" i="19" s="1"/>
  <c r="AR364" i="19"/>
  <c r="AP364" i="19"/>
  <c r="AO364" i="19"/>
  <c r="B364" i="19"/>
  <c r="B364" i="19" a="1"/>
  <c r="B362" i="19"/>
  <c r="H359" i="19"/>
  <c r="B355" i="19"/>
  <c r="B355" i="19" a="1"/>
  <c r="B354" i="19" a="1"/>
  <c r="B354" i="19" s="1"/>
  <c r="B353" i="19" a="1"/>
  <c r="B353" i="19" s="1"/>
  <c r="B352" i="19" a="1"/>
  <c r="B352" i="19" s="1"/>
  <c r="B351" i="19" a="1"/>
  <c r="B351" i="19" s="1"/>
  <c r="B350" i="19" a="1"/>
  <c r="B350" i="19" s="1"/>
  <c r="B349" i="19" a="1"/>
  <c r="B349" i="19" s="1"/>
  <c r="B348" i="19" a="1"/>
  <c r="B348" i="19" s="1"/>
  <c r="B347" i="19" a="1"/>
  <c r="B347" i="19" s="1"/>
  <c r="B346" i="19" a="1"/>
  <c r="B346" i="19" s="1"/>
  <c r="B345" i="19" a="1"/>
  <c r="B345" i="19" s="1"/>
  <c r="B344" i="19" a="1"/>
  <c r="B344" i="19" s="1"/>
  <c r="B343" i="19" a="1"/>
  <c r="B343" i="19" s="1"/>
  <c r="BI342" i="19"/>
  <c r="BB334" i="19"/>
  <c r="BA334" i="19"/>
  <c r="AY334" i="19"/>
  <c r="AW334" i="19"/>
  <c r="AV334" i="19"/>
  <c r="AU334" i="19"/>
  <c r="AT334" i="19"/>
  <c r="AS334" i="19"/>
  <c r="AR334" i="19"/>
  <c r="AP334" i="19"/>
  <c r="AC334" i="19"/>
  <c r="AB334" i="19"/>
  <c r="AA334" i="19"/>
  <c r="Z334" i="19"/>
  <c r="Y334" i="19"/>
  <c r="V334" i="19"/>
  <c r="U334" i="19"/>
  <c r="T334" i="19"/>
  <c r="S334" i="19"/>
  <c r="R334" i="19"/>
  <c r="N334" i="19"/>
  <c r="M334" i="19"/>
  <c r="L334" i="19"/>
  <c r="K334" i="19"/>
  <c r="J334" i="19"/>
  <c r="I334" i="19"/>
  <c r="D334" i="19"/>
  <c r="B334" i="19" a="1"/>
  <c r="B334" i="19" s="1"/>
  <c r="AJ334" i="19" s="1"/>
  <c r="AK333" i="19"/>
  <c r="AI333" i="19"/>
  <c r="AH333" i="19"/>
  <c r="B333" i="19" a="1"/>
  <c r="B333" i="19" s="1"/>
  <c r="AO333" i="19" s="1"/>
  <c r="BA332" i="19"/>
  <c r="AZ332" i="19"/>
  <c r="AY332" i="19"/>
  <c r="AX332" i="19"/>
  <c r="AR332" i="19"/>
  <c r="AQ332" i="19"/>
  <c r="AP332" i="19"/>
  <c r="AJ332" i="19"/>
  <c r="AI332" i="19"/>
  <c r="AF332" i="19"/>
  <c r="AE332" i="19"/>
  <c r="Z332" i="19"/>
  <c r="T332" i="19"/>
  <c r="S332" i="19"/>
  <c r="R332" i="19"/>
  <c r="Q332" i="19"/>
  <c r="P332" i="19"/>
  <c r="O332" i="19"/>
  <c r="N332" i="19"/>
  <c r="G332" i="19"/>
  <c r="F332" i="19"/>
  <c r="B332" i="19" a="1"/>
  <c r="B332" i="19" s="1"/>
  <c r="B331" i="19" a="1"/>
  <c r="B331" i="19" s="1"/>
  <c r="AT331" i="19" s="1"/>
  <c r="BB330" i="19"/>
  <c r="AX330" i="19"/>
  <c r="AW330" i="19"/>
  <c r="AE330" i="19"/>
  <c r="B330" i="19" a="1"/>
  <c r="B330" i="19" s="1"/>
  <c r="B329" i="19" a="1"/>
  <c r="B329" i="19" s="1"/>
  <c r="Q329" i="19" s="1"/>
  <c r="AR328" i="19"/>
  <c r="AE328" i="19"/>
  <c r="AD328" i="19"/>
  <c r="AC328" i="19"/>
  <c r="AB328" i="19"/>
  <c r="B328" i="19" a="1"/>
  <c r="B328" i="19" s="1"/>
  <c r="B327" i="19" a="1"/>
  <c r="B327" i="19" s="1"/>
  <c r="AT326" i="19"/>
  <c r="AN326" i="19"/>
  <c r="B326" i="19" a="1"/>
  <c r="B326" i="19" s="1"/>
  <c r="B325" i="19" a="1"/>
  <c r="B325" i="19" s="1"/>
  <c r="B324" i="19" a="1"/>
  <c r="B324" i="19" s="1"/>
  <c r="V324" i="19" s="1"/>
  <c r="B323" i="19" a="1"/>
  <c r="B323" i="19" s="1"/>
  <c r="AH323" i="19" s="1"/>
  <c r="B322" i="19" a="1"/>
  <c r="B322" i="19" s="1"/>
  <c r="H317" i="19"/>
  <c r="V314" i="19"/>
  <c r="D314" i="19"/>
  <c r="V313" i="19"/>
  <c r="O313" i="19"/>
  <c r="BA311" i="19"/>
  <c r="AV311" i="19"/>
  <c r="AB311" i="19"/>
  <c r="V311" i="19"/>
  <c r="BA310" i="19"/>
  <c r="D310" i="19"/>
  <c r="BA309" i="19"/>
  <c r="V309" i="19"/>
  <c r="O309" i="19"/>
  <c r="D309" i="19"/>
  <c r="AV308" i="19"/>
  <c r="V308" i="19"/>
  <c r="O308" i="19"/>
  <c r="BE307" i="19"/>
  <c r="H303" i="19"/>
  <c r="AN300" i="19"/>
  <c r="AE300" i="19"/>
  <c r="AE311" i="19" s="1"/>
  <c r="AA300" i="19"/>
  <c r="X300" i="19"/>
  <c r="X314" i="19" s="1"/>
  <c r="BB299" i="19"/>
  <c r="BA299" i="19"/>
  <c r="AZ299" i="19"/>
  <c r="AY299" i="19"/>
  <c r="AX299" i="19"/>
  <c r="AW299" i="19"/>
  <c r="AV299" i="19"/>
  <c r="AU299" i="19"/>
  <c r="AT299" i="19"/>
  <c r="AS299" i="19"/>
  <c r="AR299" i="19"/>
  <c r="AQ299" i="19"/>
  <c r="AP299" i="19"/>
  <c r="AO299" i="19"/>
  <c r="AN299" i="19"/>
  <c r="AM299" i="19"/>
  <c r="AL299" i="19"/>
  <c r="AK299" i="19"/>
  <c r="AJ299" i="19"/>
  <c r="AI299" i="19"/>
  <c r="AH299" i="19"/>
  <c r="AG299" i="19"/>
  <c r="AF299" i="19"/>
  <c r="AE299" i="19"/>
  <c r="AD299" i="19"/>
  <c r="AC299" i="19"/>
  <c r="AB299" i="19"/>
  <c r="AA299" i="19"/>
  <c r="Z299" i="19"/>
  <c r="Y299" i="19"/>
  <c r="X299" i="19"/>
  <c r="W299" i="19"/>
  <c r="V299" i="19"/>
  <c r="U299" i="19"/>
  <c r="T299" i="19"/>
  <c r="S299" i="19"/>
  <c r="R299" i="19"/>
  <c r="Q299" i="19"/>
  <c r="P299" i="19"/>
  <c r="O299" i="19"/>
  <c r="N299" i="19"/>
  <c r="M299" i="19"/>
  <c r="L299" i="19"/>
  <c r="K299" i="19"/>
  <c r="J299" i="19"/>
  <c r="I299" i="19"/>
  <c r="H299" i="19"/>
  <c r="G299" i="19"/>
  <c r="F299" i="19"/>
  <c r="E299" i="19"/>
  <c r="D299" i="19"/>
  <c r="BB298" i="19"/>
  <c r="BA298" i="19"/>
  <c r="AZ298" i="19"/>
  <c r="AY298" i="19"/>
  <c r="AX298" i="19"/>
  <c r="AW298" i="19"/>
  <c r="AV298" i="19"/>
  <c r="AU298" i="19"/>
  <c r="AT298" i="19"/>
  <c r="AS298" i="19"/>
  <c r="AR298" i="19"/>
  <c r="AQ298" i="19"/>
  <c r="AP298" i="19"/>
  <c r="AO298" i="19"/>
  <c r="AN298" i="19"/>
  <c r="AM298" i="19"/>
  <c r="AL298" i="19"/>
  <c r="AK298" i="19"/>
  <c r="AJ298" i="19"/>
  <c r="AI298" i="19"/>
  <c r="AH298" i="19"/>
  <c r="AG298" i="19"/>
  <c r="AF298" i="19"/>
  <c r="AE298" i="19"/>
  <c r="AD298" i="19"/>
  <c r="AC298" i="19"/>
  <c r="AB298" i="19"/>
  <c r="AA298" i="19"/>
  <c r="Z298" i="19"/>
  <c r="Y298" i="19"/>
  <c r="X298" i="19"/>
  <c r="W298" i="19"/>
  <c r="V298" i="19"/>
  <c r="U298" i="19"/>
  <c r="T298" i="19"/>
  <c r="S298" i="19"/>
  <c r="R298" i="19"/>
  <c r="Q298" i="19"/>
  <c r="P298" i="19"/>
  <c r="O298" i="19"/>
  <c r="N298" i="19"/>
  <c r="M298" i="19"/>
  <c r="L298" i="19"/>
  <c r="K298" i="19"/>
  <c r="J298" i="19"/>
  <c r="I298" i="19"/>
  <c r="H298" i="19"/>
  <c r="G298" i="19"/>
  <c r="F298" i="19"/>
  <c r="E298" i="19"/>
  <c r="D298" i="19"/>
  <c r="BB297" i="19"/>
  <c r="BA297" i="19"/>
  <c r="AZ297" i="19"/>
  <c r="AY297" i="19"/>
  <c r="AX297" i="19"/>
  <c r="AW297" i="19"/>
  <c r="AV297" i="19"/>
  <c r="AV300" i="19" s="1"/>
  <c r="AU297" i="19"/>
  <c r="AT297" i="19"/>
  <c r="AS297" i="19"/>
  <c r="AR297" i="19"/>
  <c r="AQ297" i="19"/>
  <c r="AP297" i="19"/>
  <c r="AO297" i="19"/>
  <c r="AN297" i="19"/>
  <c r="AM297" i="19"/>
  <c r="AL297" i="19"/>
  <c r="AK297" i="19"/>
  <c r="AJ297" i="19"/>
  <c r="AI297" i="19"/>
  <c r="AH297" i="19"/>
  <c r="AG297" i="19"/>
  <c r="AF297" i="19"/>
  <c r="AE297" i="19"/>
  <c r="AD297" i="19"/>
  <c r="AC297" i="19"/>
  <c r="AB297" i="19"/>
  <c r="AB300" i="19" s="1"/>
  <c r="AA297" i="19"/>
  <c r="Z297" i="19"/>
  <c r="Y297" i="19"/>
  <c r="X297" i="19"/>
  <c r="W297" i="19"/>
  <c r="V297" i="19"/>
  <c r="U297" i="19"/>
  <c r="T297" i="19"/>
  <c r="S297" i="19"/>
  <c r="R297" i="19"/>
  <c r="Q297" i="19"/>
  <c r="P297" i="19"/>
  <c r="O297" i="19"/>
  <c r="N297" i="19"/>
  <c r="M297" i="19"/>
  <c r="L297" i="19"/>
  <c r="K297" i="19"/>
  <c r="J297" i="19"/>
  <c r="I297" i="19"/>
  <c r="H297" i="19"/>
  <c r="G297" i="19"/>
  <c r="F297" i="19"/>
  <c r="E297" i="19"/>
  <c r="D297" i="19"/>
  <c r="BB296" i="19"/>
  <c r="BA296" i="19"/>
  <c r="BA300" i="19" s="1"/>
  <c r="AZ296" i="19"/>
  <c r="AY296" i="19"/>
  <c r="AX296" i="19"/>
  <c r="AW296" i="19"/>
  <c r="AV296" i="19"/>
  <c r="AU296" i="19"/>
  <c r="AT296" i="19"/>
  <c r="AS296" i="19"/>
  <c r="AR296" i="19"/>
  <c r="AQ296" i="19"/>
  <c r="AP296" i="19"/>
  <c r="AO296" i="19"/>
  <c r="AN296" i="19"/>
  <c r="AM296" i="19"/>
  <c r="AL296" i="19"/>
  <c r="AK296" i="19"/>
  <c r="AJ296" i="19"/>
  <c r="AI296" i="19"/>
  <c r="AH296" i="19"/>
  <c r="AG296" i="19"/>
  <c r="AF296" i="19"/>
  <c r="AE296" i="19"/>
  <c r="AD296" i="19"/>
  <c r="AC296" i="19"/>
  <c r="AB296" i="19"/>
  <c r="AA296" i="19"/>
  <c r="Z296" i="19"/>
  <c r="Y296" i="19"/>
  <c r="X296" i="19"/>
  <c r="W296" i="19"/>
  <c r="W300" i="19" s="1"/>
  <c r="V296" i="19"/>
  <c r="U296" i="19"/>
  <c r="T296" i="19"/>
  <c r="S296" i="19"/>
  <c r="R296" i="19"/>
  <c r="Q296" i="19"/>
  <c r="P296" i="19"/>
  <c r="O296" i="19"/>
  <c r="N296" i="19"/>
  <c r="M296" i="19"/>
  <c r="L296" i="19"/>
  <c r="K296" i="19"/>
  <c r="J296" i="19"/>
  <c r="I296" i="19"/>
  <c r="H296" i="19"/>
  <c r="G296" i="19"/>
  <c r="F296" i="19"/>
  <c r="E296" i="19"/>
  <c r="D296" i="19"/>
  <c r="BB295" i="19"/>
  <c r="BA295" i="19"/>
  <c r="AZ295" i="19"/>
  <c r="AY295" i="19"/>
  <c r="AX295" i="19"/>
  <c r="AW295" i="19"/>
  <c r="AV295" i="19"/>
  <c r="AU295" i="19"/>
  <c r="AT295" i="19"/>
  <c r="AS295" i="19"/>
  <c r="AR295" i="19"/>
  <c r="AQ295" i="19"/>
  <c r="AP295" i="19"/>
  <c r="AO295" i="19"/>
  <c r="AN295" i="19"/>
  <c r="AM295" i="19"/>
  <c r="AL295" i="19"/>
  <c r="AK295" i="19"/>
  <c r="AJ295" i="19"/>
  <c r="AI295" i="19"/>
  <c r="AH295" i="19"/>
  <c r="AG295" i="19"/>
  <c r="AF295" i="19"/>
  <c r="AE295" i="19"/>
  <c r="AD295" i="19"/>
  <c r="AC295" i="19"/>
  <c r="AB295" i="19"/>
  <c r="AA295" i="19"/>
  <c r="Z295" i="19"/>
  <c r="Y295" i="19"/>
  <c r="X295" i="19"/>
  <c r="W295" i="19"/>
  <c r="V295" i="19"/>
  <c r="U295" i="19"/>
  <c r="T295" i="19"/>
  <c r="S295" i="19"/>
  <c r="R295" i="19"/>
  <c r="Q295" i="19"/>
  <c r="P295" i="19"/>
  <c r="O295" i="19"/>
  <c r="N295" i="19"/>
  <c r="M295" i="19"/>
  <c r="L295" i="19"/>
  <c r="K295" i="19"/>
  <c r="J295" i="19"/>
  <c r="I295" i="19"/>
  <c r="H295" i="19"/>
  <c r="G295" i="19"/>
  <c r="F295" i="19"/>
  <c r="E295" i="19"/>
  <c r="D295" i="19"/>
  <c r="D300" i="19" s="1"/>
  <c r="BB294" i="19"/>
  <c r="BA294" i="19"/>
  <c r="AZ294" i="19"/>
  <c r="AY294" i="19"/>
  <c r="AX294" i="19"/>
  <c r="AW294" i="19"/>
  <c r="AV294" i="19"/>
  <c r="AU294" i="19"/>
  <c r="AT294" i="19"/>
  <c r="AS294" i="19"/>
  <c r="AR294" i="19"/>
  <c r="AQ294" i="19"/>
  <c r="AP294" i="19"/>
  <c r="AO294" i="19"/>
  <c r="AN294" i="19"/>
  <c r="AM294" i="19"/>
  <c r="AL294" i="19"/>
  <c r="AK294" i="19"/>
  <c r="AJ294" i="19"/>
  <c r="AI294" i="19"/>
  <c r="AH294" i="19"/>
  <c r="AG294" i="19"/>
  <c r="AF294" i="19"/>
  <c r="AE294" i="19"/>
  <c r="AD294" i="19"/>
  <c r="AC294" i="19"/>
  <c r="AB294" i="19"/>
  <c r="AA294" i="19"/>
  <c r="Z294" i="19"/>
  <c r="Y294" i="19"/>
  <c r="Y300" i="19" s="1"/>
  <c r="X294" i="19"/>
  <c r="W294" i="19"/>
  <c r="V294" i="19"/>
  <c r="V300" i="19" s="1"/>
  <c r="V310" i="19" s="1"/>
  <c r="U294" i="19"/>
  <c r="T294" i="19"/>
  <c r="S294" i="19"/>
  <c r="R294" i="19"/>
  <c r="Q294" i="19"/>
  <c r="P294" i="19"/>
  <c r="O294" i="19"/>
  <c r="O300" i="19" s="1"/>
  <c r="N294" i="19"/>
  <c r="M294" i="19"/>
  <c r="L294" i="19"/>
  <c r="K294" i="19"/>
  <c r="J294" i="19"/>
  <c r="I294" i="19"/>
  <c r="H294" i="19"/>
  <c r="G294" i="19"/>
  <c r="F294" i="19"/>
  <c r="E294" i="19"/>
  <c r="D294" i="19"/>
  <c r="I284" i="19"/>
  <c r="G284" i="19"/>
  <c r="F284" i="19"/>
  <c r="D284" i="19"/>
  <c r="R283" i="19"/>
  <c r="BE280" i="19"/>
  <c r="AY273" i="19"/>
  <c r="AY286" i="19" s="1"/>
  <c r="AU273" i="19"/>
  <c r="I273" i="19"/>
  <c r="F273" i="19"/>
  <c r="D273" i="19"/>
  <c r="D285" i="19" s="1"/>
  <c r="BB272" i="19"/>
  <c r="BA272" i="19"/>
  <c r="AZ272" i="19"/>
  <c r="AY272" i="19"/>
  <c r="AX272" i="19"/>
  <c r="AW272" i="19"/>
  <c r="AV272" i="19"/>
  <c r="AU272" i="19"/>
  <c r="AT272" i="19"/>
  <c r="AS272" i="19"/>
  <c r="AR272" i="19"/>
  <c r="AQ272" i="19"/>
  <c r="AP272" i="19"/>
  <c r="AO272" i="19"/>
  <c r="AN272" i="19"/>
  <c r="AM272" i="19"/>
  <c r="AL272" i="19"/>
  <c r="AK272" i="19"/>
  <c r="AJ272" i="19"/>
  <c r="AI272" i="19"/>
  <c r="AH272" i="19"/>
  <c r="AG272" i="19"/>
  <c r="AF272" i="19"/>
  <c r="AE272" i="19"/>
  <c r="AD272" i="19"/>
  <c r="AC272" i="19"/>
  <c r="AB272" i="19"/>
  <c r="AA272" i="19"/>
  <c r="Z272" i="19"/>
  <c r="Y272" i="19"/>
  <c r="X272" i="19"/>
  <c r="W272" i="19"/>
  <c r="V272" i="19"/>
  <c r="U272" i="19"/>
  <c r="T272" i="19"/>
  <c r="S272" i="19"/>
  <c r="R272" i="19"/>
  <c r="Q272" i="19"/>
  <c r="P272" i="19"/>
  <c r="O272" i="19"/>
  <c r="N272" i="19"/>
  <c r="M272" i="19"/>
  <c r="L272" i="19"/>
  <c r="K272" i="19"/>
  <c r="J272" i="19"/>
  <c r="I272" i="19"/>
  <c r="H272" i="19"/>
  <c r="G272" i="19"/>
  <c r="F272" i="19"/>
  <c r="E272" i="19"/>
  <c r="D272" i="19"/>
  <c r="BB271" i="19"/>
  <c r="BA271" i="19"/>
  <c r="AZ271" i="19"/>
  <c r="AY271" i="19"/>
  <c r="AX271" i="19"/>
  <c r="AW271" i="19"/>
  <c r="AV271" i="19"/>
  <c r="AU271" i="19"/>
  <c r="AT271" i="19"/>
  <c r="AS271" i="19"/>
  <c r="AR271" i="19"/>
  <c r="AQ271" i="19"/>
  <c r="AP271" i="19"/>
  <c r="AO271" i="19"/>
  <c r="AN271" i="19"/>
  <c r="AM271" i="19"/>
  <c r="AL271" i="19"/>
  <c r="AK271" i="19"/>
  <c r="AJ271" i="19"/>
  <c r="AI271" i="19"/>
  <c r="AH271" i="19"/>
  <c r="AG271" i="19"/>
  <c r="AF271" i="19"/>
  <c r="AE271" i="19"/>
  <c r="AD271" i="19"/>
  <c r="AC271" i="19"/>
  <c r="AB271" i="19"/>
  <c r="AA271" i="19"/>
  <c r="Z271" i="19"/>
  <c r="Y271" i="19"/>
  <c r="X271" i="19"/>
  <c r="W271" i="19"/>
  <c r="V271" i="19"/>
  <c r="U271" i="19"/>
  <c r="T271" i="19"/>
  <c r="S271" i="19"/>
  <c r="R271" i="19"/>
  <c r="Q271" i="19"/>
  <c r="P271" i="19"/>
  <c r="O271" i="19"/>
  <c r="N271" i="19"/>
  <c r="M271" i="19"/>
  <c r="L271" i="19"/>
  <c r="K271" i="19"/>
  <c r="J271" i="19"/>
  <c r="I271" i="19"/>
  <c r="H271" i="19"/>
  <c r="G271" i="19"/>
  <c r="G273" i="19" s="1"/>
  <c r="F271" i="19"/>
  <c r="E271" i="19"/>
  <c r="D271" i="19"/>
  <c r="BB270" i="19"/>
  <c r="BA270" i="19"/>
  <c r="AZ270" i="19"/>
  <c r="AY270" i="19"/>
  <c r="AX270" i="19"/>
  <c r="AW270" i="19"/>
  <c r="AV270" i="19"/>
  <c r="AU270" i="19"/>
  <c r="AT270" i="19"/>
  <c r="AS270" i="19"/>
  <c r="AR270" i="19"/>
  <c r="AQ270" i="19"/>
  <c r="AP270" i="19"/>
  <c r="AO270" i="19"/>
  <c r="AN270" i="19"/>
  <c r="AM270" i="19"/>
  <c r="AL270" i="19"/>
  <c r="AK270" i="19"/>
  <c r="AJ270" i="19"/>
  <c r="AI270" i="19"/>
  <c r="AH270" i="19"/>
  <c r="AG270" i="19"/>
  <c r="AF270" i="19"/>
  <c r="AE270" i="19"/>
  <c r="AD270" i="19"/>
  <c r="AC270" i="19"/>
  <c r="AB270" i="19"/>
  <c r="AA270" i="19"/>
  <c r="Z270" i="19"/>
  <c r="Y270" i="19"/>
  <c r="X270" i="19"/>
  <c r="W270" i="19"/>
  <c r="V270" i="19"/>
  <c r="U270" i="19"/>
  <c r="T270" i="19"/>
  <c r="S270" i="19"/>
  <c r="R270" i="19"/>
  <c r="R273" i="19" s="1"/>
  <c r="Q270" i="19"/>
  <c r="P270" i="19"/>
  <c r="O270" i="19"/>
  <c r="N270" i="19"/>
  <c r="M270" i="19"/>
  <c r="L270" i="19"/>
  <c r="K270" i="19"/>
  <c r="J270" i="19"/>
  <c r="I270" i="19"/>
  <c r="H270" i="19"/>
  <c r="G270" i="19"/>
  <c r="F270" i="19"/>
  <c r="E270" i="19"/>
  <c r="D270" i="19"/>
  <c r="BB269" i="19"/>
  <c r="BA269" i="19"/>
  <c r="AZ269" i="19"/>
  <c r="AY269" i="19"/>
  <c r="AX269" i="19"/>
  <c r="AW269" i="19"/>
  <c r="AV269" i="19"/>
  <c r="AU269" i="19"/>
  <c r="AT269" i="19"/>
  <c r="AS269" i="19"/>
  <c r="AR269" i="19"/>
  <c r="AQ269" i="19"/>
  <c r="AP269" i="19"/>
  <c r="AO269" i="19"/>
  <c r="AN269" i="19"/>
  <c r="AM269" i="19"/>
  <c r="AL269" i="19"/>
  <c r="AK269" i="19"/>
  <c r="AJ269" i="19"/>
  <c r="AI269" i="19"/>
  <c r="AH269" i="19"/>
  <c r="AG269" i="19"/>
  <c r="AF269" i="19"/>
  <c r="AE269" i="19"/>
  <c r="AD269" i="19"/>
  <c r="AD273" i="19" s="1"/>
  <c r="AD284" i="19" s="1"/>
  <c r="AC269" i="19"/>
  <c r="AB269" i="19"/>
  <c r="AA269" i="19"/>
  <c r="Z269" i="19"/>
  <c r="Y269" i="19"/>
  <c r="X269" i="19"/>
  <c r="W269" i="19"/>
  <c r="V269" i="19"/>
  <c r="U269" i="19"/>
  <c r="T269" i="19"/>
  <c r="S269" i="19"/>
  <c r="R269" i="19"/>
  <c r="Q269" i="19"/>
  <c r="P269" i="19"/>
  <c r="O269" i="19"/>
  <c r="N269" i="19"/>
  <c r="M269" i="19"/>
  <c r="L269" i="19"/>
  <c r="K269" i="19"/>
  <c r="J269" i="19"/>
  <c r="I269" i="19"/>
  <c r="H269" i="19"/>
  <c r="G269" i="19"/>
  <c r="F269" i="19"/>
  <c r="E269" i="19"/>
  <c r="E273" i="19" s="1"/>
  <c r="D269" i="19"/>
  <c r="BB268" i="19"/>
  <c r="BA268" i="19"/>
  <c r="AZ268" i="19"/>
  <c r="AY268" i="19"/>
  <c r="AX268" i="19"/>
  <c r="AW268" i="19"/>
  <c r="AV268" i="19"/>
  <c r="AU268" i="19"/>
  <c r="AT268" i="19"/>
  <c r="AS268" i="19"/>
  <c r="AR268" i="19"/>
  <c r="AQ268" i="19"/>
  <c r="AP268" i="19"/>
  <c r="AO268" i="19"/>
  <c r="AO273" i="19" s="1"/>
  <c r="AN268" i="19"/>
  <c r="AM268" i="19"/>
  <c r="AL268" i="19"/>
  <c r="AK268" i="19"/>
  <c r="AJ268" i="19"/>
  <c r="AI268" i="19"/>
  <c r="AH268" i="19"/>
  <c r="AG268" i="19"/>
  <c r="AF268" i="19"/>
  <c r="AE268" i="19"/>
  <c r="AD268" i="19"/>
  <c r="AC268" i="19"/>
  <c r="AB268" i="19"/>
  <c r="AA268" i="19"/>
  <c r="Z268" i="19"/>
  <c r="Y268" i="19"/>
  <c r="X268" i="19"/>
  <c r="W268" i="19"/>
  <c r="V268" i="19"/>
  <c r="U268" i="19"/>
  <c r="T268" i="19"/>
  <c r="S268" i="19"/>
  <c r="R268" i="19"/>
  <c r="R281" i="19" s="1"/>
  <c r="Q268" i="19"/>
  <c r="P268" i="19"/>
  <c r="O268" i="19"/>
  <c r="N268" i="19"/>
  <c r="M268" i="19"/>
  <c r="L268" i="19"/>
  <c r="K268" i="19"/>
  <c r="J268" i="19"/>
  <c r="I268" i="19"/>
  <c r="H268" i="19"/>
  <c r="G268" i="19"/>
  <c r="F268" i="19"/>
  <c r="E268" i="19"/>
  <c r="D268" i="19"/>
  <c r="H263" i="19"/>
  <c r="BB247" i="19"/>
  <c r="BA247" i="19"/>
  <c r="AZ247" i="19"/>
  <c r="AY247" i="19"/>
  <c r="AX247" i="19"/>
  <c r="AW247" i="19"/>
  <c r="AV247" i="19"/>
  <c r="AU247" i="19"/>
  <c r="AT247" i="19"/>
  <c r="AS247" i="19"/>
  <c r="AR247" i="19"/>
  <c r="AQ247" i="19"/>
  <c r="AP247" i="19"/>
  <c r="AO247" i="19"/>
  <c r="AN247" i="19"/>
  <c r="AM247" i="19"/>
  <c r="AL247" i="19"/>
  <c r="AK247" i="19"/>
  <c r="AJ247" i="19"/>
  <c r="AI247" i="19"/>
  <c r="AH247" i="19"/>
  <c r="AG247" i="19"/>
  <c r="AF247" i="19"/>
  <c r="AE247" i="19"/>
  <c r="AD247" i="19"/>
  <c r="AC247" i="19"/>
  <c r="AB247" i="19"/>
  <c r="AA247" i="19"/>
  <c r="Z247" i="19"/>
  <c r="Y247" i="19"/>
  <c r="X247" i="19"/>
  <c r="W247" i="19"/>
  <c r="V247" i="19"/>
  <c r="U247" i="19"/>
  <c r="T247" i="19"/>
  <c r="S247" i="19"/>
  <c r="R247" i="19"/>
  <c r="Q247" i="19"/>
  <c r="P247" i="19"/>
  <c r="O247" i="19"/>
  <c r="N247" i="19"/>
  <c r="M247" i="19"/>
  <c r="L247" i="19"/>
  <c r="K247" i="19"/>
  <c r="J247" i="19"/>
  <c r="I247" i="19"/>
  <c r="H247" i="19"/>
  <c r="G247" i="19"/>
  <c r="F247" i="19"/>
  <c r="E247" i="19"/>
  <c r="D247" i="19"/>
  <c r="BB246" i="19"/>
  <c r="BA246" i="19"/>
  <c r="AZ246" i="19"/>
  <c r="AY246" i="19"/>
  <c r="AX246" i="19"/>
  <c r="AW246" i="19"/>
  <c r="AV246" i="19"/>
  <c r="AU246" i="19"/>
  <c r="AT246" i="19"/>
  <c r="AS246" i="19"/>
  <c r="AR246" i="19"/>
  <c r="AQ246" i="19"/>
  <c r="AP246" i="19"/>
  <c r="AO246" i="19"/>
  <c r="AN246" i="19"/>
  <c r="AM246" i="19"/>
  <c r="AL246" i="19"/>
  <c r="AK246" i="19"/>
  <c r="AJ246" i="19"/>
  <c r="AI246" i="19"/>
  <c r="AH246" i="19"/>
  <c r="AG246" i="19"/>
  <c r="AF246" i="19"/>
  <c r="AE246" i="19"/>
  <c r="AD246" i="19"/>
  <c r="AC246" i="19"/>
  <c r="AB246" i="19"/>
  <c r="AA246" i="19"/>
  <c r="Z246" i="19"/>
  <c r="Y246" i="19"/>
  <c r="X246" i="19"/>
  <c r="W246" i="19"/>
  <c r="V246" i="19"/>
  <c r="U246" i="19"/>
  <c r="T246" i="19"/>
  <c r="S246" i="19"/>
  <c r="R246" i="19"/>
  <c r="Q246" i="19"/>
  <c r="P246" i="19"/>
  <c r="O246" i="19"/>
  <c r="N246" i="19"/>
  <c r="M246" i="19"/>
  <c r="L246" i="19"/>
  <c r="K246" i="19"/>
  <c r="J246" i="19"/>
  <c r="I246" i="19"/>
  <c r="H246" i="19"/>
  <c r="G246" i="19"/>
  <c r="F246" i="19"/>
  <c r="E246" i="19"/>
  <c r="D246" i="19"/>
  <c r="B246" i="19" a="1"/>
  <c r="B246" i="19" s="1"/>
  <c r="BA245" i="19"/>
  <c r="AZ245" i="19"/>
  <c r="AY245" i="19"/>
  <c r="AI245" i="19"/>
  <c r="AH245" i="19"/>
  <c r="W245" i="19"/>
  <c r="V245" i="19"/>
  <c r="U245" i="19"/>
  <c r="P245" i="19"/>
  <c r="O245" i="19"/>
  <c r="N245" i="19"/>
  <c r="M245" i="19"/>
  <c r="B245" i="19"/>
  <c r="AG245" i="19" s="1"/>
  <c r="B245" i="19" a="1"/>
  <c r="AM244" i="19"/>
  <c r="AL244" i="19"/>
  <c r="AK244" i="19"/>
  <c r="AJ244" i="19"/>
  <c r="AI244" i="19"/>
  <c r="B244" i="19" a="1"/>
  <c r="B244" i="19" s="1"/>
  <c r="AS243" i="19"/>
  <c r="AL243" i="19"/>
  <c r="AK243" i="19"/>
  <c r="AJ243" i="19"/>
  <c r="AG243" i="19"/>
  <c r="AD243" i="19"/>
  <c r="AA243" i="19"/>
  <c r="B243" i="19" a="1"/>
  <c r="B243" i="19" s="1"/>
  <c r="B242" i="19"/>
  <c r="AP242" i="19" s="1"/>
  <c r="B242" i="19" a="1"/>
  <c r="B241" i="19" a="1"/>
  <c r="B241" i="19" s="1"/>
  <c r="B240" i="19" a="1"/>
  <c r="B240" i="19" s="1"/>
  <c r="AK239" i="19"/>
  <c r="AJ239" i="19"/>
  <c r="AE239" i="19"/>
  <c r="AD239" i="19"/>
  <c r="AC239" i="19"/>
  <c r="Z239" i="19"/>
  <c r="Y239" i="19"/>
  <c r="X239" i="19"/>
  <c r="W239" i="19"/>
  <c r="V239" i="19"/>
  <c r="U239" i="19"/>
  <c r="B239" i="19" a="1"/>
  <c r="B239" i="19" s="1"/>
  <c r="AU238" i="19"/>
  <c r="AT238" i="19"/>
  <c r="AK238" i="19"/>
  <c r="Z238" i="19"/>
  <c r="Y238" i="19"/>
  <c r="X238" i="19"/>
  <c r="W238" i="19"/>
  <c r="V238" i="19"/>
  <c r="B238" i="19" a="1"/>
  <c r="B238" i="19" s="1"/>
  <c r="B237" i="19" a="1"/>
  <c r="B237" i="19" s="1"/>
  <c r="BA236" i="19"/>
  <c r="AZ236" i="19"/>
  <c r="AP236" i="19"/>
  <c r="AO236" i="19"/>
  <c r="AD236" i="19"/>
  <c r="AC236" i="19"/>
  <c r="L236" i="19"/>
  <c r="K236" i="19"/>
  <c r="J236" i="19"/>
  <c r="H236" i="19"/>
  <c r="B236" i="19" a="1"/>
  <c r="B236" i="19" s="1"/>
  <c r="B235" i="19" a="1"/>
  <c r="B235" i="19" s="1"/>
  <c r="AR235" i="19" s="1"/>
  <c r="B234" i="19" a="1"/>
  <c r="B234" i="19" s="1"/>
  <c r="Z234" i="19" s="1"/>
  <c r="AP233" i="19"/>
  <c r="AL233" i="19"/>
  <c r="AK233" i="19"/>
  <c r="AJ233" i="19"/>
  <c r="AI233" i="19"/>
  <c r="AH233" i="19"/>
  <c r="AF233" i="19"/>
  <c r="T233" i="19"/>
  <c r="Q233" i="19"/>
  <c r="P233" i="19"/>
  <c r="O233" i="19"/>
  <c r="L233" i="19"/>
  <c r="K233" i="19"/>
  <c r="B233" i="19"/>
  <c r="AT233" i="19" s="1"/>
  <c r="AY224" i="19"/>
  <c r="AX224" i="19"/>
  <c r="AR224" i="19"/>
  <c r="AQ224" i="19"/>
  <c r="AP224" i="19"/>
  <c r="AO224" i="19"/>
  <c r="AK224" i="19"/>
  <c r="AE224" i="19"/>
  <c r="U224" i="19"/>
  <c r="T224" i="19"/>
  <c r="S224" i="19"/>
  <c r="R224" i="19"/>
  <c r="I224" i="19"/>
  <c r="D224" i="19"/>
  <c r="BB223" i="19"/>
  <c r="BA223" i="19"/>
  <c r="AZ223" i="19"/>
  <c r="AY223" i="19"/>
  <c r="AX223" i="19"/>
  <c r="AQ223" i="19"/>
  <c r="AP223" i="19"/>
  <c r="AI223" i="19"/>
  <c r="AH223" i="19"/>
  <c r="AG223" i="19"/>
  <c r="AE223" i="19"/>
  <c r="AD223" i="19"/>
  <c r="W223" i="19"/>
  <c r="V223" i="19"/>
  <c r="U223" i="19"/>
  <c r="T223" i="19"/>
  <c r="R223" i="19"/>
  <c r="M223" i="19"/>
  <c r="J223" i="19"/>
  <c r="F223" i="19"/>
  <c r="E223" i="19"/>
  <c r="D223" i="19"/>
  <c r="BB222" i="19"/>
  <c r="BA222" i="19"/>
  <c r="AR222" i="19"/>
  <c r="AQ222" i="19"/>
  <c r="AP222" i="19"/>
  <c r="AO222" i="19"/>
  <c r="AH222" i="19"/>
  <c r="AG222" i="19"/>
  <c r="AC222" i="19"/>
  <c r="AB222" i="19"/>
  <c r="AA222" i="19"/>
  <c r="Z222" i="19"/>
  <c r="P222" i="19"/>
  <c r="O222" i="19"/>
  <c r="N222" i="19"/>
  <c r="M222" i="19"/>
  <c r="AV221" i="19"/>
  <c r="AU221" i="19"/>
  <c r="AS221" i="19"/>
  <c r="AK221" i="19"/>
  <c r="AI221" i="19"/>
  <c r="AH221" i="19"/>
  <c r="AG221" i="19"/>
  <c r="AF221" i="19"/>
  <c r="AB221" i="19"/>
  <c r="AA221" i="19"/>
  <c r="Z221" i="19"/>
  <c r="Y221" i="19"/>
  <c r="Q221" i="19"/>
  <c r="P221" i="19"/>
  <c r="O221" i="19"/>
  <c r="N221" i="19"/>
  <c r="F221" i="19"/>
  <c r="E221" i="19"/>
  <c r="D221" i="19"/>
  <c r="AV220" i="19"/>
  <c r="AQ220" i="19"/>
  <c r="AM220" i="19"/>
  <c r="AB220" i="19"/>
  <c r="AA220" i="19"/>
  <c r="Z220" i="19"/>
  <c r="Y220" i="19"/>
  <c r="X220" i="19"/>
  <c r="W220" i="19"/>
  <c r="S220" i="19"/>
  <c r="R220" i="19"/>
  <c r="P220" i="19"/>
  <c r="G220" i="19"/>
  <c r="F220" i="19"/>
  <c r="BB219" i="19"/>
  <c r="BA219" i="19"/>
  <c r="AZ219" i="19"/>
  <c r="AX219" i="19"/>
  <c r="AW219" i="19"/>
  <c r="AV219" i="19"/>
  <c r="AM219" i="19"/>
  <c r="AK219" i="19"/>
  <c r="AJ219" i="19"/>
  <c r="AH219" i="19"/>
  <c r="AG219" i="19"/>
  <c r="AF219" i="19"/>
  <c r="AD219" i="19"/>
  <c r="AC219" i="19"/>
  <c r="Q219" i="19"/>
  <c r="P219" i="19"/>
  <c r="M219" i="19"/>
  <c r="L219" i="19"/>
  <c r="J219" i="19"/>
  <c r="H219" i="19"/>
  <c r="G219" i="19"/>
  <c r="F219" i="19"/>
  <c r="AV218" i="19"/>
  <c r="AO218" i="19"/>
  <c r="AJ218" i="19"/>
  <c r="AD218" i="19"/>
  <c r="AC218" i="19"/>
  <c r="Z218" i="19"/>
  <c r="Y218" i="19"/>
  <c r="X218" i="19"/>
  <c r="W218" i="19"/>
  <c r="U218" i="19"/>
  <c r="T218" i="19"/>
  <c r="H218" i="19"/>
  <c r="G218" i="19"/>
  <c r="D218" i="19"/>
  <c r="AZ217" i="19"/>
  <c r="AX217" i="19"/>
  <c r="AW217" i="19"/>
  <c r="AV217" i="19"/>
  <c r="AU217" i="19"/>
  <c r="AO217" i="19"/>
  <c r="AN217" i="19"/>
  <c r="AL217" i="19"/>
  <c r="AE217" i="19"/>
  <c r="AD217" i="19"/>
  <c r="AB217" i="19"/>
  <c r="U217" i="19"/>
  <c r="T217" i="19"/>
  <c r="P217" i="19"/>
  <c r="H217" i="19"/>
  <c r="BA209" i="19"/>
  <c r="AZ209" i="19"/>
  <c r="L209" i="19"/>
  <c r="K209" i="19"/>
  <c r="BB208" i="19"/>
  <c r="BB224" i="19" s="1"/>
  <c r="BA208" i="19"/>
  <c r="AZ208" i="19"/>
  <c r="AZ224" i="19" s="1"/>
  <c r="AY208" i="19"/>
  <c r="AX208" i="19"/>
  <c r="AW208" i="19"/>
  <c r="AV208" i="19"/>
  <c r="AV224" i="19" s="1"/>
  <c r="AU208" i="19"/>
  <c r="AT208" i="19"/>
  <c r="AS208" i="19"/>
  <c r="AR208" i="19"/>
  <c r="AQ208" i="19"/>
  <c r="AP208" i="19"/>
  <c r="AO208" i="19"/>
  <c r="AN208" i="19"/>
  <c r="AN224" i="19" s="1"/>
  <c r="AM208" i="19"/>
  <c r="AL208" i="19"/>
  <c r="AL224" i="19" s="1"/>
  <c r="AK208" i="19"/>
  <c r="AJ208" i="19"/>
  <c r="AJ224" i="19" s="1"/>
  <c r="AI208" i="19"/>
  <c r="AI224" i="19" s="1"/>
  <c r="AH208" i="19"/>
  <c r="AH224" i="19" s="1"/>
  <c r="AG208" i="19"/>
  <c r="AF208" i="19"/>
  <c r="AF224" i="19" s="1"/>
  <c r="AE208" i="19"/>
  <c r="AD208" i="19"/>
  <c r="AC208" i="19"/>
  <c r="AB208" i="19"/>
  <c r="AB224" i="19" s="1"/>
  <c r="AA208" i="19"/>
  <c r="Z208" i="19"/>
  <c r="Y208" i="19"/>
  <c r="X208" i="19"/>
  <c r="X224" i="19" s="1"/>
  <c r="W208" i="19"/>
  <c r="W224" i="19" s="1"/>
  <c r="V208" i="19"/>
  <c r="V224" i="19" s="1"/>
  <c r="U208" i="19"/>
  <c r="T208" i="19"/>
  <c r="S208" i="19"/>
  <c r="R208" i="19"/>
  <c r="Q208" i="19"/>
  <c r="P208" i="19"/>
  <c r="P224" i="19" s="1"/>
  <c r="O208" i="19"/>
  <c r="O224" i="19" s="1"/>
  <c r="N208" i="19"/>
  <c r="N224" i="19" s="1"/>
  <c r="M208" i="19"/>
  <c r="L208" i="19"/>
  <c r="L224" i="19" s="1"/>
  <c r="K208" i="19"/>
  <c r="K224" i="19" s="1"/>
  <c r="J208" i="19"/>
  <c r="I208" i="19"/>
  <c r="H208" i="19"/>
  <c r="H224" i="19" s="1"/>
  <c r="G208" i="19"/>
  <c r="F208" i="19"/>
  <c r="E208" i="19"/>
  <c r="D208" i="19"/>
  <c r="BB207" i="19"/>
  <c r="BA207" i="19"/>
  <c r="AZ207" i="19"/>
  <c r="AY207" i="19"/>
  <c r="AX207" i="19"/>
  <c r="AW207" i="19"/>
  <c r="AW223" i="19" s="1"/>
  <c r="AV207" i="19"/>
  <c r="AV223" i="19" s="1"/>
  <c r="AU207" i="19"/>
  <c r="AU223" i="19" s="1"/>
  <c r="AT207" i="19"/>
  <c r="AT223" i="19" s="1"/>
  <c r="AS207" i="19"/>
  <c r="AS223" i="19" s="1"/>
  <c r="AR207" i="19"/>
  <c r="AQ207" i="19"/>
  <c r="AP207" i="19"/>
  <c r="AO207" i="19"/>
  <c r="AO223" i="19" s="1"/>
  <c r="AN207" i="19"/>
  <c r="AM207" i="19"/>
  <c r="AM223" i="19" s="1"/>
  <c r="AL207" i="19"/>
  <c r="AK207" i="19"/>
  <c r="AJ207" i="19"/>
  <c r="AI207" i="19"/>
  <c r="AH207" i="19"/>
  <c r="AG207" i="19"/>
  <c r="AF207" i="19"/>
  <c r="AE207" i="19"/>
  <c r="AD207" i="19"/>
  <c r="AC207" i="19"/>
  <c r="AC223" i="19" s="1"/>
  <c r="AB207" i="19"/>
  <c r="AA207" i="19"/>
  <c r="Z207" i="19"/>
  <c r="Z223" i="19" s="1"/>
  <c r="Y207" i="19"/>
  <c r="Y223" i="19" s="1"/>
  <c r="X207" i="19"/>
  <c r="W207" i="19"/>
  <c r="V207" i="19"/>
  <c r="U207" i="19"/>
  <c r="U209" i="19" s="1"/>
  <c r="U255" i="19" s="1"/>
  <c r="T207" i="19"/>
  <c r="S207" i="19"/>
  <c r="S223" i="19" s="1"/>
  <c r="R207" i="19"/>
  <c r="Q207" i="19"/>
  <c r="P207" i="19"/>
  <c r="O207" i="19"/>
  <c r="O223" i="19" s="1"/>
  <c r="N207" i="19"/>
  <c r="N223" i="19" s="1"/>
  <c r="M207" i="19"/>
  <c r="L207" i="19"/>
  <c r="L223" i="19" s="1"/>
  <c r="K207" i="19"/>
  <c r="K223" i="19" s="1"/>
  <c r="J207" i="19"/>
  <c r="I207" i="19"/>
  <c r="I223" i="19" s="1"/>
  <c r="H207" i="19"/>
  <c r="H223" i="19" s="1"/>
  <c r="G207" i="19"/>
  <c r="G223" i="19" s="1"/>
  <c r="F207" i="19"/>
  <c r="E207" i="19"/>
  <c r="D207" i="19"/>
  <c r="BB206" i="19"/>
  <c r="BA206" i="19"/>
  <c r="AZ206" i="19"/>
  <c r="AZ222" i="19" s="1"/>
  <c r="AY206" i="19"/>
  <c r="AX206" i="19"/>
  <c r="AX222" i="19" s="1"/>
  <c r="AW206" i="19"/>
  <c r="AW222" i="19" s="1"/>
  <c r="AV206" i="19"/>
  <c r="AU206" i="19"/>
  <c r="AT206" i="19"/>
  <c r="AT222" i="19" s="1"/>
  <c r="AS206" i="19"/>
  <c r="AS222" i="19" s="1"/>
  <c r="AR206" i="19"/>
  <c r="AQ206" i="19"/>
  <c r="AP206" i="19"/>
  <c r="AO206" i="19"/>
  <c r="AN206" i="19"/>
  <c r="AN222" i="19" s="1"/>
  <c r="AM206" i="19"/>
  <c r="AM222" i="19" s="1"/>
  <c r="AL206" i="19"/>
  <c r="AL222" i="19" s="1"/>
  <c r="AK206" i="19"/>
  <c r="AK222" i="19" s="1"/>
  <c r="AJ206" i="19"/>
  <c r="AJ222" i="19" s="1"/>
  <c r="AI206" i="19"/>
  <c r="AH206" i="19"/>
  <c r="AG206" i="19"/>
  <c r="AF206" i="19"/>
  <c r="AF222" i="19" s="1"/>
  <c r="AE206" i="19"/>
  <c r="AD206" i="19"/>
  <c r="AD222" i="19" s="1"/>
  <c r="AC206" i="19"/>
  <c r="AB206" i="19"/>
  <c r="AA206" i="19"/>
  <c r="Z206" i="19"/>
  <c r="Y206" i="19"/>
  <c r="Y222" i="19" s="1"/>
  <c r="X206" i="19"/>
  <c r="X222" i="19" s="1"/>
  <c r="W206" i="19"/>
  <c r="V206" i="19"/>
  <c r="V222" i="19" s="1"/>
  <c r="U206" i="19"/>
  <c r="U222" i="19" s="1"/>
  <c r="T206" i="19"/>
  <c r="T222" i="19" s="1"/>
  <c r="S206" i="19"/>
  <c r="S222" i="19" s="1"/>
  <c r="R206" i="19"/>
  <c r="R222" i="19" s="1"/>
  <c r="Q206" i="19"/>
  <c r="Q222" i="19" s="1"/>
  <c r="P206" i="19"/>
  <c r="O206" i="19"/>
  <c r="N206" i="19"/>
  <c r="M206" i="19"/>
  <c r="L206" i="19"/>
  <c r="L222" i="19" s="1"/>
  <c r="K206" i="19"/>
  <c r="J206" i="19"/>
  <c r="J222" i="19" s="1"/>
  <c r="I206" i="19"/>
  <c r="H206" i="19"/>
  <c r="G206" i="19"/>
  <c r="G222" i="19" s="1"/>
  <c r="F206" i="19"/>
  <c r="F222" i="19" s="1"/>
  <c r="E206" i="19"/>
  <c r="E222" i="19" s="1"/>
  <c r="D206" i="19"/>
  <c r="D222" i="19" s="1"/>
  <c r="BB205" i="19"/>
  <c r="BA205" i="19"/>
  <c r="BA221" i="19" s="1"/>
  <c r="AZ205" i="19"/>
  <c r="AZ221" i="19" s="1"/>
  <c r="AY205" i="19"/>
  <c r="AY221" i="19" s="1"/>
  <c r="AX205" i="19"/>
  <c r="AX221" i="19" s="1"/>
  <c r="AW205" i="19"/>
  <c r="AW221" i="19" s="1"/>
  <c r="AV205" i="19"/>
  <c r="AU205" i="19"/>
  <c r="AT205" i="19"/>
  <c r="AS205" i="19"/>
  <c r="AR205" i="19"/>
  <c r="AR221" i="19" s="1"/>
  <c r="AQ205" i="19"/>
  <c r="AP205" i="19"/>
  <c r="AO205" i="19"/>
  <c r="AO221" i="19" s="1"/>
  <c r="AN205" i="19"/>
  <c r="AM205" i="19"/>
  <c r="AL205" i="19"/>
  <c r="AK205" i="19"/>
  <c r="AJ205" i="19"/>
  <c r="AI205" i="19"/>
  <c r="AH205" i="19"/>
  <c r="AG205" i="19"/>
  <c r="AF205" i="19"/>
  <c r="AE205" i="19"/>
  <c r="AE221" i="19" s="1"/>
  <c r="AD205" i="19"/>
  <c r="AC205" i="19"/>
  <c r="AC221" i="19" s="1"/>
  <c r="AB205" i="19"/>
  <c r="AA205" i="19"/>
  <c r="Z205" i="19"/>
  <c r="Y205" i="19"/>
  <c r="X205" i="19"/>
  <c r="X221" i="19" s="1"/>
  <c r="W205" i="19"/>
  <c r="V205" i="19"/>
  <c r="V221" i="19" s="1"/>
  <c r="U205" i="19"/>
  <c r="U221" i="19" s="1"/>
  <c r="T205" i="19"/>
  <c r="S205" i="19"/>
  <c r="R205" i="19"/>
  <c r="Q205" i="19"/>
  <c r="P205" i="19"/>
  <c r="O205" i="19"/>
  <c r="N205" i="19"/>
  <c r="M205" i="19"/>
  <c r="M221" i="19" s="1"/>
  <c r="L205" i="19"/>
  <c r="L221" i="19" s="1"/>
  <c r="K205" i="19"/>
  <c r="K221" i="19" s="1"/>
  <c r="J205" i="19"/>
  <c r="J221" i="19" s="1"/>
  <c r="I205" i="19"/>
  <c r="I221" i="19" s="1"/>
  <c r="H205" i="19"/>
  <c r="G205" i="19"/>
  <c r="G221" i="19" s="1"/>
  <c r="F205" i="19"/>
  <c r="E205" i="19"/>
  <c r="D205" i="19"/>
  <c r="BB204" i="19"/>
  <c r="BA204" i="19"/>
  <c r="BA220" i="19" s="1"/>
  <c r="AZ204" i="19"/>
  <c r="AZ220" i="19" s="1"/>
  <c r="AY204" i="19"/>
  <c r="AX204" i="19"/>
  <c r="AW204" i="19"/>
  <c r="AV204" i="19"/>
  <c r="AU204" i="19"/>
  <c r="AU220" i="19" s="1"/>
  <c r="AT204" i="19"/>
  <c r="AT220" i="19" s="1"/>
  <c r="AS204" i="19"/>
  <c r="AS220" i="19" s="1"/>
  <c r="AR204" i="19"/>
  <c r="AR220" i="19" s="1"/>
  <c r="AQ204" i="19"/>
  <c r="AP204" i="19"/>
  <c r="AP220" i="19" s="1"/>
  <c r="AO204" i="19"/>
  <c r="AN204" i="19"/>
  <c r="AN220" i="19" s="1"/>
  <c r="AM204" i="19"/>
  <c r="AL204" i="19"/>
  <c r="AL220" i="19" s="1"/>
  <c r="AK204" i="19"/>
  <c r="AJ204" i="19"/>
  <c r="AJ220" i="19" s="1"/>
  <c r="AI204" i="19"/>
  <c r="AI220" i="19" s="1"/>
  <c r="AH204" i="19"/>
  <c r="AG204" i="19"/>
  <c r="AF204" i="19"/>
  <c r="AF220" i="19" s="1"/>
  <c r="AE204" i="19"/>
  <c r="AD204" i="19"/>
  <c r="AC204" i="19"/>
  <c r="AB204" i="19"/>
  <c r="AA204" i="19"/>
  <c r="Z204" i="19"/>
  <c r="Y204" i="19"/>
  <c r="X204" i="19"/>
  <c r="W204" i="19"/>
  <c r="V204" i="19"/>
  <c r="U204" i="19"/>
  <c r="T204" i="19"/>
  <c r="T220" i="19" s="1"/>
  <c r="S204" i="19"/>
  <c r="R204" i="19"/>
  <c r="Q204" i="19"/>
  <c r="P204" i="19"/>
  <c r="O204" i="19"/>
  <c r="O220" i="19" s="1"/>
  <c r="N204" i="19"/>
  <c r="N220" i="19" s="1"/>
  <c r="M204" i="19"/>
  <c r="L204" i="19"/>
  <c r="L220" i="19" s="1"/>
  <c r="K204" i="19"/>
  <c r="J204" i="19"/>
  <c r="I204" i="19"/>
  <c r="H204" i="19"/>
  <c r="G204" i="19"/>
  <c r="F204" i="19"/>
  <c r="E204" i="19"/>
  <c r="E220" i="19" s="1"/>
  <c r="D204" i="19"/>
  <c r="D220" i="19" s="1"/>
  <c r="BB203" i="19"/>
  <c r="BA203" i="19"/>
  <c r="AZ203" i="19"/>
  <c r="AY203" i="19"/>
  <c r="AY219" i="19" s="1"/>
  <c r="AX203" i="19"/>
  <c r="AW203" i="19"/>
  <c r="AV203" i="19"/>
  <c r="AU203" i="19"/>
  <c r="AU219" i="19" s="1"/>
  <c r="AT203" i="19"/>
  <c r="AT219" i="19" s="1"/>
  <c r="AS203" i="19"/>
  <c r="AS219" i="19" s="1"/>
  <c r="AR203" i="19"/>
  <c r="AQ203" i="19"/>
  <c r="AQ219" i="19" s="1"/>
  <c r="AP203" i="19"/>
  <c r="AO203" i="19"/>
  <c r="AN203" i="19"/>
  <c r="AM203" i="19"/>
  <c r="AL203" i="19"/>
  <c r="AL219" i="19" s="1"/>
  <c r="AK203" i="19"/>
  <c r="AJ203" i="19"/>
  <c r="AI203" i="19"/>
  <c r="AI219" i="19" s="1"/>
  <c r="AH203" i="19"/>
  <c r="AG203" i="19"/>
  <c r="AF203" i="19"/>
  <c r="AE203" i="19"/>
  <c r="AE219" i="19" s="1"/>
  <c r="AD203" i="19"/>
  <c r="AC203" i="19"/>
  <c r="AB203" i="19"/>
  <c r="AA203" i="19"/>
  <c r="AA219" i="19" s="1"/>
  <c r="Z203" i="19"/>
  <c r="Z219" i="19" s="1"/>
  <c r="Y203" i="19"/>
  <c r="X203" i="19"/>
  <c r="W203" i="19"/>
  <c r="W219" i="19" s="1"/>
  <c r="V203" i="19"/>
  <c r="U203" i="19"/>
  <c r="T203" i="19"/>
  <c r="S203" i="19"/>
  <c r="R203" i="19"/>
  <c r="R219" i="19" s="1"/>
  <c r="Q203" i="19"/>
  <c r="P203" i="19"/>
  <c r="O203" i="19"/>
  <c r="O219" i="19" s="1"/>
  <c r="N203" i="19"/>
  <c r="M203" i="19"/>
  <c r="L203" i="19"/>
  <c r="K203" i="19"/>
  <c r="K219" i="19" s="1"/>
  <c r="J203" i="19"/>
  <c r="I203" i="19"/>
  <c r="I219" i="19" s="1"/>
  <c r="H203" i="19"/>
  <c r="G203" i="19"/>
  <c r="F203" i="19"/>
  <c r="E203" i="19"/>
  <c r="D203" i="19"/>
  <c r="BB202" i="19"/>
  <c r="BB218" i="19" s="1"/>
  <c r="BA202" i="19"/>
  <c r="AZ202" i="19"/>
  <c r="AY202" i="19"/>
  <c r="AX202" i="19"/>
  <c r="AX218" i="19" s="1"/>
  <c r="AW202" i="19"/>
  <c r="AW218" i="19" s="1"/>
  <c r="AV202" i="19"/>
  <c r="AU202" i="19"/>
  <c r="AT202" i="19"/>
  <c r="AT218" i="19" s="1"/>
  <c r="AS202" i="19"/>
  <c r="AR202" i="19"/>
  <c r="AQ202" i="19"/>
  <c r="AP202" i="19"/>
  <c r="AP218" i="19" s="1"/>
  <c r="AO202" i="19"/>
  <c r="AN202" i="19"/>
  <c r="AM202" i="19"/>
  <c r="AL202" i="19"/>
  <c r="AK202" i="19"/>
  <c r="AJ202" i="19"/>
  <c r="AI202" i="19"/>
  <c r="AH202" i="19"/>
  <c r="AH218" i="19" s="1"/>
  <c r="AG202" i="19"/>
  <c r="AF202" i="19"/>
  <c r="AE202" i="19"/>
  <c r="AD202" i="19"/>
  <c r="AC202" i="19"/>
  <c r="AB202" i="19"/>
  <c r="AB218" i="19" s="1"/>
  <c r="AA202" i="19"/>
  <c r="Z202" i="19"/>
  <c r="Y202" i="19"/>
  <c r="X202" i="19"/>
  <c r="W202" i="19"/>
  <c r="V202" i="19"/>
  <c r="V218" i="19" s="1"/>
  <c r="U202" i="19"/>
  <c r="T202" i="19"/>
  <c r="S202" i="19"/>
  <c r="R202" i="19"/>
  <c r="R218" i="19" s="1"/>
  <c r="Q202" i="19"/>
  <c r="P202" i="19"/>
  <c r="O202" i="19"/>
  <c r="N202" i="19"/>
  <c r="N218" i="19" s="1"/>
  <c r="M202" i="19"/>
  <c r="L202" i="19"/>
  <c r="K202" i="19"/>
  <c r="J202" i="19"/>
  <c r="J218" i="19" s="1"/>
  <c r="I202" i="19"/>
  <c r="I218" i="19" s="1"/>
  <c r="H202" i="19"/>
  <c r="G202" i="19"/>
  <c r="F202" i="19"/>
  <c r="F218" i="19" s="1"/>
  <c r="E202" i="19"/>
  <c r="E218" i="19" s="1"/>
  <c r="D202" i="19"/>
  <c r="BB201" i="19"/>
  <c r="BA201" i="19"/>
  <c r="BA217" i="19" s="1"/>
  <c r="AZ201" i="19"/>
  <c r="AY201" i="19"/>
  <c r="AY217" i="19" s="1"/>
  <c r="AX201" i="19"/>
  <c r="AW201" i="19"/>
  <c r="AV201" i="19"/>
  <c r="AU201" i="19"/>
  <c r="AT201" i="19"/>
  <c r="AS201" i="19"/>
  <c r="AR201" i="19"/>
  <c r="AQ201" i="19"/>
  <c r="AP201" i="19"/>
  <c r="AO201" i="19"/>
  <c r="AN201" i="19"/>
  <c r="AM201" i="19"/>
  <c r="AL201" i="19"/>
  <c r="AK201" i="19"/>
  <c r="AJ201" i="19"/>
  <c r="AI201" i="19"/>
  <c r="AI217" i="19" s="1"/>
  <c r="AH201" i="19"/>
  <c r="AG201" i="19"/>
  <c r="AG217" i="19" s="1"/>
  <c r="AF201" i="19"/>
  <c r="AF217" i="19" s="1"/>
  <c r="AE201" i="19"/>
  <c r="AD201" i="19"/>
  <c r="AC201" i="19"/>
  <c r="AB201" i="19"/>
  <c r="AA201" i="19"/>
  <c r="Z201" i="19"/>
  <c r="Y201" i="19"/>
  <c r="Y217" i="19" s="1"/>
  <c r="X201" i="19"/>
  <c r="W201" i="19"/>
  <c r="V201" i="19"/>
  <c r="U201" i="19"/>
  <c r="T201" i="19"/>
  <c r="S201" i="19"/>
  <c r="R201" i="19"/>
  <c r="Q201" i="19"/>
  <c r="P201" i="19"/>
  <c r="O201" i="19"/>
  <c r="N201" i="19"/>
  <c r="M201" i="19"/>
  <c r="M217" i="19" s="1"/>
  <c r="L201" i="19"/>
  <c r="L217" i="19" s="1"/>
  <c r="K201" i="19"/>
  <c r="K217" i="19" s="1"/>
  <c r="J201" i="19"/>
  <c r="I201" i="19"/>
  <c r="H201" i="19"/>
  <c r="G201" i="19"/>
  <c r="F201" i="19"/>
  <c r="E201" i="19"/>
  <c r="E217" i="19" s="1"/>
  <c r="D201" i="19"/>
  <c r="H196" i="19"/>
  <c r="BA190" i="19"/>
  <c r="AU190" i="19"/>
  <c r="AT190" i="19"/>
  <c r="AS190" i="19"/>
  <c r="AR190" i="19"/>
  <c r="AO190" i="19"/>
  <c r="AM190" i="19"/>
  <c r="AE190" i="19"/>
  <c r="AD190" i="19"/>
  <c r="AC190" i="19"/>
  <c r="AA190" i="19"/>
  <c r="BA187" i="19"/>
  <c r="AY187" i="19"/>
  <c r="AZ185" i="19"/>
  <c r="AX185" i="19"/>
  <c r="AU185" i="19"/>
  <c r="AT185" i="19"/>
  <c r="AS185" i="19"/>
  <c r="AQ185" i="19"/>
  <c r="AO185" i="19"/>
  <c r="AK185" i="19"/>
  <c r="AJ185" i="19"/>
  <c r="AI185" i="19"/>
  <c r="AH185" i="19"/>
  <c r="AF185" i="19"/>
  <c r="AD185" i="19"/>
  <c r="AA185" i="19"/>
  <c r="BA184" i="19"/>
  <c r="AN184" i="19"/>
  <c r="AI184" i="19"/>
  <c r="AH184" i="19"/>
  <c r="AG184" i="19"/>
  <c r="AF184" i="19"/>
  <c r="AE184" i="19"/>
  <c r="AA184" i="19"/>
  <c r="AZ183" i="19"/>
  <c r="AW183" i="19"/>
  <c r="AV183" i="19"/>
  <c r="AS183" i="19"/>
  <c r="AM183" i="19"/>
  <c r="AL183" i="19"/>
  <c r="AK183" i="19"/>
  <c r="AG183" i="19"/>
  <c r="AA183" i="19"/>
  <c r="AD182" i="19"/>
  <c r="AA182" i="19"/>
  <c r="BE179" i="19"/>
  <c r="H175" i="19"/>
  <c r="BB171" i="19"/>
  <c r="BB190" i="19" s="1"/>
  <c r="BA171" i="19"/>
  <c r="AZ171" i="19"/>
  <c r="AZ190" i="19" s="1"/>
  <c r="AY171" i="19"/>
  <c r="AY190" i="19" s="1"/>
  <c r="AX171" i="19"/>
  <c r="AX190" i="19" s="1"/>
  <c r="AW171" i="19"/>
  <c r="AW190" i="19" s="1"/>
  <c r="AV171" i="19"/>
  <c r="AV190" i="19" s="1"/>
  <c r="AU171" i="19"/>
  <c r="AT171" i="19"/>
  <c r="AS171" i="19"/>
  <c r="AR171" i="19"/>
  <c r="AQ171" i="19"/>
  <c r="AP171" i="19"/>
  <c r="AP190" i="19" s="1"/>
  <c r="AO171" i="19"/>
  <c r="AN171" i="19"/>
  <c r="AN190" i="19" s="1"/>
  <c r="AM171" i="19"/>
  <c r="AL171" i="19"/>
  <c r="AL190" i="19" s="1"/>
  <c r="AK171" i="19"/>
  <c r="AK190" i="19" s="1"/>
  <c r="AJ171" i="19"/>
  <c r="AJ190" i="19" s="1"/>
  <c r="AI171" i="19"/>
  <c r="AI190" i="19" s="1"/>
  <c r="AH171" i="19"/>
  <c r="AH190" i="19" s="1"/>
  <c r="AG171" i="19"/>
  <c r="AF171" i="19"/>
  <c r="AF190" i="19" s="1"/>
  <c r="AE171" i="19"/>
  <c r="AD171" i="19"/>
  <c r="AC171" i="19"/>
  <c r="AB171" i="19"/>
  <c r="AB190" i="19" s="1"/>
  <c r="AA171" i="19"/>
  <c r="AG190" i="19" s="1"/>
  <c r="Z171" i="19"/>
  <c r="Y171" i="19"/>
  <c r="X171" i="19"/>
  <c r="W171" i="19"/>
  <c r="V171" i="19"/>
  <c r="U171" i="19"/>
  <c r="T171" i="19"/>
  <c r="S171" i="19"/>
  <c r="R171" i="19"/>
  <c r="Q171" i="19"/>
  <c r="P171" i="19"/>
  <c r="O171" i="19"/>
  <c r="N171" i="19"/>
  <c r="M171" i="19"/>
  <c r="L171" i="19"/>
  <c r="K171" i="19"/>
  <c r="J171" i="19"/>
  <c r="I171" i="19"/>
  <c r="H171" i="19"/>
  <c r="G171" i="19"/>
  <c r="F171" i="19"/>
  <c r="E171" i="19"/>
  <c r="D171" i="19"/>
  <c r="BB170" i="19"/>
  <c r="BA170" i="19"/>
  <c r="AZ170" i="19"/>
  <c r="AX170" i="19"/>
  <c r="AW170" i="19"/>
  <c r="AV170" i="19"/>
  <c r="AU170" i="19"/>
  <c r="AS170" i="19"/>
  <c r="AR170" i="19"/>
  <c r="AQ170" i="19"/>
  <c r="AP170" i="19"/>
  <c r="AO170" i="19"/>
  <c r="AM170" i="19"/>
  <c r="AF170" i="19"/>
  <c r="AE170" i="19"/>
  <c r="AD170" i="19"/>
  <c r="AA170" i="19"/>
  <c r="Y170" i="19"/>
  <c r="W170" i="19"/>
  <c r="V170" i="19"/>
  <c r="S170" i="19"/>
  <c r="O170" i="19"/>
  <c r="N170" i="19"/>
  <c r="K170" i="19"/>
  <c r="G170" i="19"/>
  <c r="E170" i="19"/>
  <c r="BB169" i="19"/>
  <c r="BA169" i="19"/>
  <c r="AZ169" i="19"/>
  <c r="AX169" i="19"/>
  <c r="AU169" i="19"/>
  <c r="AT169" i="19"/>
  <c r="AS169" i="19"/>
  <c r="AP169" i="19"/>
  <c r="AO169" i="19"/>
  <c r="AN169" i="19"/>
  <c r="AL169" i="19"/>
  <c r="AK169" i="19"/>
  <c r="AJ169" i="19"/>
  <c r="AH169" i="19"/>
  <c r="AG169" i="19"/>
  <c r="AD169" i="19"/>
  <c r="Y169" i="19"/>
  <c r="X169" i="19"/>
  <c r="W169" i="19"/>
  <c r="T169" i="19"/>
  <c r="R169" i="19"/>
  <c r="Q169" i="19"/>
  <c r="P169" i="19"/>
  <c r="O169" i="19"/>
  <c r="N169" i="19"/>
  <c r="M169" i="19"/>
  <c r="J169" i="19"/>
  <c r="F169" i="19"/>
  <c r="E169" i="19"/>
  <c r="AW168" i="19"/>
  <c r="AV168" i="19"/>
  <c r="AU168" i="19"/>
  <c r="AS168" i="19"/>
  <c r="AS187" i="19" s="1"/>
  <c r="AO168" i="19"/>
  <c r="AO187" i="19" s="1"/>
  <c r="AK168" i="19"/>
  <c r="AK187" i="19" s="1"/>
  <c r="AJ168" i="19"/>
  <c r="AJ187" i="19" s="1"/>
  <c r="AI168" i="19"/>
  <c r="AI187" i="19" s="1"/>
  <c r="AH168" i="19"/>
  <c r="AH187" i="19" s="1"/>
  <c r="AG168" i="19"/>
  <c r="AC168" i="19"/>
  <c r="AB168" i="19"/>
  <c r="AA168" i="19"/>
  <c r="Y168" i="19"/>
  <c r="U168" i="19"/>
  <c r="N168" i="19"/>
  <c r="M168" i="19"/>
  <c r="K168" i="19"/>
  <c r="J168" i="19"/>
  <c r="I168" i="19"/>
  <c r="F168" i="19"/>
  <c r="E168" i="19"/>
  <c r="AZ167" i="19"/>
  <c r="AY167" i="19"/>
  <c r="AU167" i="19"/>
  <c r="AT167" i="19"/>
  <c r="AR167" i="19"/>
  <c r="AN167" i="19"/>
  <c r="AJ167" i="19"/>
  <c r="AI167" i="19"/>
  <c r="AF167" i="19"/>
  <c r="AE167" i="19"/>
  <c r="AB167" i="19"/>
  <c r="AA167" i="19"/>
  <c r="AK186" i="19" s="1"/>
  <c r="Z167" i="19"/>
  <c r="X167" i="19"/>
  <c r="V167" i="19"/>
  <c r="T167" i="19"/>
  <c r="S167" i="19"/>
  <c r="R167" i="19"/>
  <c r="L167" i="19"/>
  <c r="F167" i="19"/>
  <c r="D167" i="19"/>
  <c r="BB166" i="19"/>
  <c r="BB185" i="19" s="1"/>
  <c r="BA166" i="19"/>
  <c r="AZ166" i="19"/>
  <c r="AY166" i="19"/>
  <c r="AX166" i="19"/>
  <c r="AW166" i="19"/>
  <c r="AW185" i="19" s="1"/>
  <c r="AV166" i="19"/>
  <c r="AV185" i="19" s="1"/>
  <c r="AU166" i="19"/>
  <c r="AT166" i="19"/>
  <c r="AS166" i="19"/>
  <c r="AR166" i="19"/>
  <c r="AR185" i="19" s="1"/>
  <c r="AQ166" i="19"/>
  <c r="AP166" i="19"/>
  <c r="AP185" i="19" s="1"/>
  <c r="AO166" i="19"/>
  <c r="AN166" i="19"/>
  <c r="AN185" i="19" s="1"/>
  <c r="AM166" i="19"/>
  <c r="AM185" i="19" s="1"/>
  <c r="AL166" i="19"/>
  <c r="AK166" i="19"/>
  <c r="AJ166" i="19"/>
  <c r="AI166" i="19"/>
  <c r="AH166" i="19"/>
  <c r="AG166" i="19"/>
  <c r="AG185" i="19" s="1"/>
  <c r="AF166" i="19"/>
  <c r="AE166" i="19"/>
  <c r="AD166" i="19"/>
  <c r="AC166" i="19"/>
  <c r="AC185" i="19" s="1"/>
  <c r="AB166" i="19"/>
  <c r="AB185" i="19" s="1"/>
  <c r="AA166" i="19"/>
  <c r="AL185" i="19" s="1"/>
  <c r="Z166" i="19"/>
  <c r="Y166" i="19"/>
  <c r="X166" i="19"/>
  <c r="W166" i="19"/>
  <c r="W163" i="19" s="1"/>
  <c r="V166" i="19"/>
  <c r="U166" i="19"/>
  <c r="T166" i="19"/>
  <c r="S166" i="19"/>
  <c r="R166" i="19"/>
  <c r="Q166" i="19"/>
  <c r="P166" i="19"/>
  <c r="O166" i="19"/>
  <c r="N166" i="19"/>
  <c r="M166" i="19"/>
  <c r="M163" i="19" s="1"/>
  <c r="L166" i="19"/>
  <c r="K166" i="19"/>
  <c r="K163" i="19" s="1"/>
  <c r="J166" i="19"/>
  <c r="I166" i="19"/>
  <c r="H166" i="19"/>
  <c r="G166" i="19"/>
  <c r="F166" i="19"/>
  <c r="F163" i="19" s="1"/>
  <c r="E166" i="19"/>
  <c r="D166" i="19"/>
  <c r="BB165" i="19"/>
  <c r="BA165" i="19"/>
  <c r="AZ165" i="19"/>
  <c r="AY165" i="19"/>
  <c r="AX165" i="19"/>
  <c r="AX184" i="19" s="1"/>
  <c r="AW165" i="19"/>
  <c r="AV165" i="19"/>
  <c r="AU165" i="19"/>
  <c r="AT165" i="19"/>
  <c r="AT184" i="19" s="1"/>
  <c r="AS165" i="19"/>
  <c r="AR165" i="19"/>
  <c r="AR184" i="19" s="1"/>
  <c r="AQ165" i="19"/>
  <c r="AP165" i="19"/>
  <c r="AP184" i="19" s="1"/>
  <c r="AO165" i="19"/>
  <c r="AN165" i="19"/>
  <c r="AM165" i="19"/>
  <c r="AL165" i="19"/>
  <c r="AL184" i="19" s="1"/>
  <c r="AK165" i="19"/>
  <c r="AK184" i="19" s="1"/>
  <c r="AJ165" i="19"/>
  <c r="AI165" i="19"/>
  <c r="AH165" i="19"/>
  <c r="AH162" i="19" s="1"/>
  <c r="AG165" i="19"/>
  <c r="AF165" i="19"/>
  <c r="AE165" i="19"/>
  <c r="AD165" i="19"/>
  <c r="AD184" i="19" s="1"/>
  <c r="AC165" i="19"/>
  <c r="AB165" i="19"/>
  <c r="AB184" i="19" s="1"/>
  <c r="AA165" i="19"/>
  <c r="Z165" i="19"/>
  <c r="Z162" i="19" s="1"/>
  <c r="Y165" i="19"/>
  <c r="X165" i="19"/>
  <c r="X162" i="19" s="1"/>
  <c r="W165" i="19"/>
  <c r="V165" i="19"/>
  <c r="U165" i="19"/>
  <c r="T165" i="19"/>
  <c r="S165" i="19"/>
  <c r="R165" i="19"/>
  <c r="R162" i="19" s="1"/>
  <c r="Q165" i="19"/>
  <c r="Q162" i="19" s="1"/>
  <c r="P165" i="19"/>
  <c r="O165" i="19"/>
  <c r="N165" i="19"/>
  <c r="N162" i="19" s="1"/>
  <c r="M165" i="19"/>
  <c r="L165" i="19"/>
  <c r="K165" i="19"/>
  <c r="J165" i="19"/>
  <c r="I165" i="19"/>
  <c r="H165" i="19"/>
  <c r="G165" i="19"/>
  <c r="F165" i="19"/>
  <c r="E165" i="19"/>
  <c r="D165" i="19"/>
  <c r="BB164" i="19"/>
  <c r="BB183" i="19" s="1"/>
  <c r="BA164" i="19"/>
  <c r="AZ164" i="19"/>
  <c r="AY164" i="19"/>
  <c r="AX164" i="19"/>
  <c r="AX183" i="19" s="1"/>
  <c r="AW164" i="19"/>
  <c r="AV164" i="19"/>
  <c r="AU164" i="19"/>
  <c r="AT164" i="19"/>
  <c r="AT183" i="19" s="1"/>
  <c r="AS164" i="19"/>
  <c r="AS161" i="19" s="1"/>
  <c r="AR164" i="19"/>
  <c r="AQ164" i="19"/>
  <c r="AQ183" i="19" s="1"/>
  <c r="AP164" i="19"/>
  <c r="AP183" i="19" s="1"/>
  <c r="AO164" i="19"/>
  <c r="AO183" i="19" s="1"/>
  <c r="AN164" i="19"/>
  <c r="AN183" i="19" s="1"/>
  <c r="AM164" i="19"/>
  <c r="AL164" i="19"/>
  <c r="AL161" i="19" s="1"/>
  <c r="AK164" i="19"/>
  <c r="AJ164" i="19"/>
  <c r="AJ183" i="19" s="1"/>
  <c r="AI164" i="19"/>
  <c r="AI183" i="19" s="1"/>
  <c r="AH164" i="19"/>
  <c r="AH183" i="19" s="1"/>
  <c r="AG164" i="19"/>
  <c r="AF164" i="19"/>
  <c r="AE164" i="19"/>
  <c r="AE183" i="19" s="1"/>
  <c r="AD164" i="19"/>
  <c r="AD183" i="19" s="1"/>
  <c r="AC164" i="19"/>
  <c r="AC183" i="19" s="1"/>
  <c r="AB164" i="19"/>
  <c r="AA164" i="19"/>
  <c r="Z164" i="19"/>
  <c r="Y164" i="19"/>
  <c r="X164" i="19"/>
  <c r="W164" i="19"/>
  <c r="V164" i="19"/>
  <c r="U164" i="19"/>
  <c r="T164" i="19"/>
  <c r="S164" i="19"/>
  <c r="R164" i="19"/>
  <c r="Q164" i="19"/>
  <c r="P164" i="19"/>
  <c r="O164" i="19"/>
  <c r="N164" i="19"/>
  <c r="N161" i="19" s="1"/>
  <c r="M164" i="19"/>
  <c r="L164" i="19"/>
  <c r="K164" i="19"/>
  <c r="J164" i="19"/>
  <c r="I164" i="19"/>
  <c r="I161" i="19" s="1"/>
  <c r="H164" i="19"/>
  <c r="H161" i="19" s="1"/>
  <c r="G164" i="19"/>
  <c r="F164" i="19"/>
  <c r="E164" i="19"/>
  <c r="E161" i="19" s="1"/>
  <c r="D164" i="19"/>
  <c r="AU163" i="19"/>
  <c r="AU182" i="19" s="1"/>
  <c r="AT163" i="19"/>
  <c r="AT182" i="19" s="1"/>
  <c r="AQ163" i="19"/>
  <c r="AQ182" i="19" s="1"/>
  <c r="AL163" i="19"/>
  <c r="AL182" i="19" s="1"/>
  <c r="AJ163" i="19"/>
  <c r="AJ182" i="19" s="1"/>
  <c r="AI163" i="19"/>
  <c r="AI182" i="19" s="1"/>
  <c r="AH163" i="19"/>
  <c r="AH182" i="19" s="1"/>
  <c r="AG163" i="19"/>
  <c r="AG182" i="19" s="1"/>
  <c r="AD163" i="19"/>
  <c r="AA163" i="19"/>
  <c r="Z163" i="19"/>
  <c r="U163" i="19"/>
  <c r="S163" i="19"/>
  <c r="R163" i="19"/>
  <c r="P163" i="19"/>
  <c r="J163" i="19"/>
  <c r="H163" i="19"/>
  <c r="G163" i="19"/>
  <c r="AS162" i="19"/>
  <c r="AR162" i="19"/>
  <c r="AO162" i="19"/>
  <c r="AN162" i="19"/>
  <c r="AM162" i="19"/>
  <c r="AL162" i="19"/>
  <c r="AK162" i="19"/>
  <c r="AC162" i="19"/>
  <c r="Y162" i="19"/>
  <c r="W162" i="19"/>
  <c r="U162" i="19"/>
  <c r="T162" i="19"/>
  <c r="G162" i="19"/>
  <c r="E162" i="19"/>
  <c r="BA161" i="19"/>
  <c r="AZ161" i="19"/>
  <c r="AY161" i="19"/>
  <c r="AW161" i="19"/>
  <c r="AV161" i="19"/>
  <c r="AO161" i="19"/>
  <c r="AK161" i="19"/>
  <c r="AJ161" i="19"/>
  <c r="AG161" i="19"/>
  <c r="AF161" i="19"/>
  <c r="AD161" i="19"/>
  <c r="AC161" i="19"/>
  <c r="Y161" i="19"/>
  <c r="U161" i="19"/>
  <c r="T161" i="19"/>
  <c r="M161" i="19"/>
  <c r="L161" i="19"/>
  <c r="K161" i="19"/>
  <c r="BE160" i="19"/>
  <c r="H156" i="19"/>
  <c r="AQ153" i="19"/>
  <c r="AH153" i="19"/>
  <c r="AZ152" i="19"/>
  <c r="AX152" i="19"/>
  <c r="AV152" i="19"/>
  <c r="AM152" i="19"/>
  <c r="AJ152" i="19"/>
  <c r="AI152" i="19"/>
  <c r="AE152" i="19"/>
  <c r="AD152" i="19"/>
  <c r="AC152" i="19"/>
  <c r="X152" i="19"/>
  <c r="W152" i="19"/>
  <c r="V152" i="19"/>
  <c r="U152" i="19"/>
  <c r="T152" i="19"/>
  <c r="P152" i="19"/>
  <c r="O152" i="19"/>
  <c r="L152" i="19"/>
  <c r="BB151" i="19"/>
  <c r="BA151" i="19"/>
  <c r="AX151" i="19"/>
  <c r="AW151" i="19"/>
  <c r="AU151" i="19"/>
  <c r="AT151" i="19"/>
  <c r="AS151" i="19"/>
  <c r="AQ151" i="19"/>
  <c r="AI151" i="19"/>
  <c r="AH151" i="19"/>
  <c r="AG151" i="19"/>
  <c r="AF151" i="19"/>
  <c r="AA151" i="19"/>
  <c r="Z151" i="19"/>
  <c r="W151" i="19"/>
  <c r="M151" i="19"/>
  <c r="K151" i="19"/>
  <c r="J151" i="19"/>
  <c r="I151" i="19"/>
  <c r="G151" i="19"/>
  <c r="F151" i="19"/>
  <c r="BB150" i="19"/>
  <c r="BA150" i="19"/>
  <c r="AS150" i="19"/>
  <c r="AP150" i="19"/>
  <c r="AO150" i="19"/>
  <c r="AH150" i="19"/>
  <c r="AG150" i="19"/>
  <c r="AF150" i="19"/>
  <c r="AC150" i="19"/>
  <c r="AB150" i="19"/>
  <c r="AA150" i="19"/>
  <c r="Y150" i="19"/>
  <c r="X150" i="19"/>
  <c r="W150" i="19"/>
  <c r="Q150" i="19"/>
  <c r="N150" i="19"/>
  <c r="E150" i="19"/>
  <c r="AZ149" i="19"/>
  <c r="AT149" i="19"/>
  <c r="AS149" i="19"/>
  <c r="AR149" i="19"/>
  <c r="AI149" i="19"/>
  <c r="AH149" i="19"/>
  <c r="AG149" i="19"/>
  <c r="AF149" i="19"/>
  <c r="AE149" i="19"/>
  <c r="AD149" i="19"/>
  <c r="Y149" i="19"/>
  <c r="Q149" i="19"/>
  <c r="O149" i="19"/>
  <c r="M149" i="19"/>
  <c r="I149" i="19"/>
  <c r="BA148" i="19"/>
  <c r="AZ148" i="19"/>
  <c r="AX148" i="19"/>
  <c r="AW148" i="19"/>
  <c r="AV148" i="19"/>
  <c r="AU148" i="19"/>
  <c r="AS148" i="19"/>
  <c r="AR148" i="19"/>
  <c r="AQ148" i="19"/>
  <c r="AM148" i="19"/>
  <c r="AK148" i="19"/>
  <c r="AJ148" i="19"/>
  <c r="AH148" i="19"/>
  <c r="AB148" i="19"/>
  <c r="AA148" i="19"/>
  <c r="X148" i="19"/>
  <c r="W148" i="19"/>
  <c r="U148" i="19"/>
  <c r="T148" i="19"/>
  <c r="S148" i="19"/>
  <c r="Q148" i="19"/>
  <c r="P148" i="19"/>
  <c r="N148" i="19"/>
  <c r="G148" i="19"/>
  <c r="BB147" i="19"/>
  <c r="BA147" i="19"/>
  <c r="AZ147" i="19"/>
  <c r="AY147" i="19"/>
  <c r="AU147" i="19"/>
  <c r="AT147" i="19"/>
  <c r="AK147" i="19"/>
  <c r="AI147" i="19"/>
  <c r="AH147" i="19"/>
  <c r="AE147" i="19"/>
  <c r="AD147" i="19"/>
  <c r="AA147" i="19"/>
  <c r="S147" i="19"/>
  <c r="R147" i="19"/>
  <c r="M147" i="19"/>
  <c r="L147" i="19"/>
  <c r="K147" i="19"/>
  <c r="J147" i="19"/>
  <c r="I147" i="19"/>
  <c r="G147" i="19"/>
  <c r="E147" i="19"/>
  <c r="AX146" i="19"/>
  <c r="AV146" i="19"/>
  <c r="AS146" i="19"/>
  <c r="AP146" i="19"/>
  <c r="AO146" i="19"/>
  <c r="AK146" i="19"/>
  <c r="AJ146" i="19"/>
  <c r="AI146" i="19"/>
  <c r="AH146" i="19"/>
  <c r="AD146" i="19"/>
  <c r="AC146" i="19"/>
  <c r="AB146" i="19"/>
  <c r="AA146" i="19"/>
  <c r="Y146" i="19"/>
  <c r="X146" i="19"/>
  <c r="I146" i="19"/>
  <c r="BA145" i="19"/>
  <c r="AZ145" i="19"/>
  <c r="AY145" i="19"/>
  <c r="AU145" i="19"/>
  <c r="AN145" i="19"/>
  <c r="AM145" i="19"/>
  <c r="AL145" i="19"/>
  <c r="AK145" i="19"/>
  <c r="AI145" i="19"/>
  <c r="AH145" i="19"/>
  <c r="AG145" i="19"/>
  <c r="AF145" i="19"/>
  <c r="AC145" i="19"/>
  <c r="U145" i="19"/>
  <c r="S145" i="19"/>
  <c r="R145" i="19"/>
  <c r="O145" i="19"/>
  <c r="N145" i="19"/>
  <c r="M145" i="19"/>
  <c r="L145" i="19"/>
  <c r="J145" i="19"/>
  <c r="I145" i="19"/>
  <c r="G145" i="19"/>
  <c r="AQ134" i="19"/>
  <c r="BE128" i="19"/>
  <c r="H124" i="19"/>
  <c r="AQ121" i="19"/>
  <c r="AP121" i="19"/>
  <c r="AJ121" i="19"/>
  <c r="AJ133" i="19" s="1"/>
  <c r="AI121" i="19"/>
  <c r="AH121" i="19"/>
  <c r="AG121" i="19"/>
  <c r="AG130" i="19" s="1"/>
  <c r="AA121" i="19"/>
  <c r="F121" i="19"/>
  <c r="BB120" i="19"/>
  <c r="BA120" i="19"/>
  <c r="AZ120" i="19"/>
  <c r="AY120" i="19"/>
  <c r="AX120" i="19"/>
  <c r="AW120" i="19"/>
  <c r="AV120" i="19"/>
  <c r="AU120" i="19"/>
  <c r="AT120" i="19"/>
  <c r="AS120" i="19"/>
  <c r="AS224" i="19" s="1"/>
  <c r="AR120" i="19"/>
  <c r="AQ120" i="19"/>
  <c r="AP120" i="19"/>
  <c r="AQ152" i="19" s="1"/>
  <c r="AO120" i="19"/>
  <c r="AN120" i="19"/>
  <c r="AM120" i="19"/>
  <c r="AM224" i="19" s="1"/>
  <c r="AL120" i="19"/>
  <c r="AK120" i="19"/>
  <c r="AK152" i="19" s="1"/>
  <c r="AJ120" i="19"/>
  <c r="AI120" i="19"/>
  <c r="AH120" i="19"/>
  <c r="AG120" i="19"/>
  <c r="AF120" i="19"/>
  <c r="AF152" i="19" s="1"/>
  <c r="AE120" i="19"/>
  <c r="AD120" i="19"/>
  <c r="AC120" i="19"/>
  <c r="AB120" i="19"/>
  <c r="AA120" i="19"/>
  <c r="Z120" i="19"/>
  <c r="Y120" i="19"/>
  <c r="Y152" i="19" s="1"/>
  <c r="X120" i="19"/>
  <c r="W120" i="19"/>
  <c r="V120" i="19"/>
  <c r="U120" i="19"/>
  <c r="T120" i="19"/>
  <c r="S120" i="19"/>
  <c r="R120" i="19"/>
  <c r="Q120" i="19"/>
  <c r="Q152" i="19" s="1"/>
  <c r="P120" i="19"/>
  <c r="O120" i="19"/>
  <c r="N120" i="19"/>
  <c r="M120" i="19"/>
  <c r="L120" i="19"/>
  <c r="K120" i="19"/>
  <c r="J120" i="19"/>
  <c r="I120" i="19"/>
  <c r="I152" i="19" s="1"/>
  <c r="H120" i="19"/>
  <c r="G120" i="19"/>
  <c r="F120" i="19"/>
  <c r="E120" i="19"/>
  <c r="D120" i="19"/>
  <c r="BB119" i="19"/>
  <c r="BA119" i="19"/>
  <c r="AZ119" i="19"/>
  <c r="AY119" i="19"/>
  <c r="AX119" i="19"/>
  <c r="AW119" i="19"/>
  <c r="AV119" i="19"/>
  <c r="AU119" i="19"/>
  <c r="AT119" i="19"/>
  <c r="AS119" i="19"/>
  <c r="AR119" i="19"/>
  <c r="AR151" i="19" s="1"/>
  <c r="AQ119" i="19"/>
  <c r="AP119" i="19"/>
  <c r="AO119" i="19"/>
  <c r="AN119" i="19"/>
  <c r="AM119" i="19"/>
  <c r="AL119" i="19"/>
  <c r="AK119" i="19"/>
  <c r="AJ119" i="19"/>
  <c r="AI119" i="19"/>
  <c r="AI170" i="19" s="1"/>
  <c r="AH119" i="19"/>
  <c r="AG119" i="19"/>
  <c r="AF119" i="19"/>
  <c r="AE119" i="19"/>
  <c r="AE151" i="19" s="1"/>
  <c r="AD119" i="19"/>
  <c r="AC119" i="19"/>
  <c r="AB119" i="19"/>
  <c r="AA119" i="19"/>
  <c r="Z119" i="19"/>
  <c r="Y119" i="19"/>
  <c r="X119" i="19"/>
  <c r="W119" i="19"/>
  <c r="V119" i="19"/>
  <c r="U119" i="19"/>
  <c r="T119" i="19"/>
  <c r="S119" i="19"/>
  <c r="R119" i="19"/>
  <c r="Q119" i="19"/>
  <c r="P119" i="19"/>
  <c r="O119" i="19"/>
  <c r="O151" i="19" s="1"/>
  <c r="N119" i="19"/>
  <c r="M119" i="19"/>
  <c r="M170" i="19" s="1"/>
  <c r="L119" i="19"/>
  <c r="K119" i="19"/>
  <c r="J119" i="19"/>
  <c r="J170" i="19" s="1"/>
  <c r="I119" i="19"/>
  <c r="I170" i="19" s="1"/>
  <c r="H119" i="19"/>
  <c r="G119" i="19"/>
  <c r="F119" i="19"/>
  <c r="E119" i="19"/>
  <c r="D119" i="19"/>
  <c r="BB118" i="19"/>
  <c r="BA118" i="19"/>
  <c r="AZ118" i="19"/>
  <c r="AY118" i="19"/>
  <c r="AY222" i="19" s="1"/>
  <c r="AX118" i="19"/>
  <c r="AW118" i="19"/>
  <c r="AV118" i="19"/>
  <c r="AV121" i="19" s="1"/>
  <c r="AU118" i="19"/>
  <c r="AT118" i="19"/>
  <c r="AT150" i="19" s="1"/>
  <c r="AS118" i="19"/>
  <c r="AR118" i="19"/>
  <c r="AQ118" i="19"/>
  <c r="AP118" i="19"/>
  <c r="AO118" i="19"/>
  <c r="AN118" i="19"/>
  <c r="AM118" i="19"/>
  <c r="AL118" i="19"/>
  <c r="AL150" i="19" s="1"/>
  <c r="AK118" i="19"/>
  <c r="AJ118" i="19"/>
  <c r="AI118" i="19"/>
  <c r="AI169" i="19" s="1"/>
  <c r="AH118" i="19"/>
  <c r="AG118" i="19"/>
  <c r="AF118" i="19"/>
  <c r="AE118" i="19"/>
  <c r="AE150" i="19" s="1"/>
  <c r="AD118" i="19"/>
  <c r="AC118" i="19"/>
  <c r="AB118" i="19"/>
  <c r="AB169" i="19" s="1"/>
  <c r="AA118" i="19"/>
  <c r="Z118" i="19"/>
  <c r="Z169" i="19" s="1"/>
  <c r="Y118" i="19"/>
  <c r="X118" i="19"/>
  <c r="W118" i="19"/>
  <c r="V118" i="19"/>
  <c r="U118" i="19"/>
  <c r="T118" i="19"/>
  <c r="S118" i="19"/>
  <c r="R118" i="19"/>
  <c r="R150" i="19" s="1"/>
  <c r="Q118" i="19"/>
  <c r="P118" i="19"/>
  <c r="O118" i="19"/>
  <c r="O150" i="19" s="1"/>
  <c r="N118" i="19"/>
  <c r="M118" i="19"/>
  <c r="L118" i="19"/>
  <c r="K118" i="19"/>
  <c r="J118" i="19"/>
  <c r="I118" i="19"/>
  <c r="H118" i="19"/>
  <c r="G118" i="19"/>
  <c r="F118" i="19"/>
  <c r="E118" i="19"/>
  <c r="D118" i="19"/>
  <c r="D169" i="19" s="1"/>
  <c r="BB117" i="19"/>
  <c r="BA117" i="19"/>
  <c r="BA168" i="19" s="1"/>
  <c r="AZ117" i="19"/>
  <c r="AY117" i="19"/>
  <c r="AY168" i="19" s="1"/>
  <c r="AX117" i="19"/>
  <c r="AW117" i="19"/>
  <c r="AV117" i="19"/>
  <c r="AU117" i="19"/>
  <c r="AT117" i="19"/>
  <c r="AT168" i="19" s="1"/>
  <c r="AT187" i="19" s="1"/>
  <c r="AS117" i="19"/>
  <c r="AR117" i="19"/>
  <c r="AR168" i="19" s="1"/>
  <c r="AQ117" i="19"/>
  <c r="AQ149" i="19" s="1"/>
  <c r="AP117" i="19"/>
  <c r="AO117" i="19"/>
  <c r="AN117" i="19"/>
  <c r="AM117" i="19"/>
  <c r="AN149" i="19" s="1"/>
  <c r="AL117" i="19"/>
  <c r="AK117" i="19"/>
  <c r="AK149" i="19" s="1"/>
  <c r="AJ117" i="19"/>
  <c r="AI117" i="19"/>
  <c r="AH117" i="19"/>
  <c r="AG117" i="19"/>
  <c r="AF117" i="19"/>
  <c r="AE117" i="19"/>
  <c r="AE168" i="19" s="1"/>
  <c r="AD117" i="19"/>
  <c r="AD168" i="19" s="1"/>
  <c r="AD187" i="19" s="1"/>
  <c r="AC117" i="19"/>
  <c r="AB117" i="19"/>
  <c r="AB149" i="19" s="1"/>
  <c r="AA117" i="19"/>
  <c r="Z117" i="19"/>
  <c r="Y117" i="19"/>
  <c r="X117" i="19"/>
  <c r="X168" i="19" s="1"/>
  <c r="W117" i="19"/>
  <c r="V117" i="19"/>
  <c r="U117" i="19"/>
  <c r="T117" i="19"/>
  <c r="S117" i="19"/>
  <c r="R117" i="19"/>
  <c r="Q117" i="19"/>
  <c r="Q168" i="19" s="1"/>
  <c r="P117" i="19"/>
  <c r="O117" i="19"/>
  <c r="O168" i="19" s="1"/>
  <c r="N117" i="19"/>
  <c r="N149" i="19" s="1"/>
  <c r="M117" i="19"/>
  <c r="L117" i="19"/>
  <c r="K117" i="19"/>
  <c r="J117" i="19"/>
  <c r="J149" i="19" s="1"/>
  <c r="I117" i="19"/>
  <c r="H117" i="19"/>
  <c r="G117" i="19"/>
  <c r="G168" i="19" s="1"/>
  <c r="F117" i="19"/>
  <c r="E117" i="19"/>
  <c r="E149" i="19" s="1"/>
  <c r="D117" i="19"/>
  <c r="D168" i="19" s="1"/>
  <c r="BB116" i="19"/>
  <c r="BA116" i="19"/>
  <c r="AZ116" i="19"/>
  <c r="AY116" i="19"/>
  <c r="AX116" i="19"/>
  <c r="AW116" i="19"/>
  <c r="AV116" i="19"/>
  <c r="AV167" i="19" s="1"/>
  <c r="AU116" i="19"/>
  <c r="AT116" i="19"/>
  <c r="AS116" i="19"/>
  <c r="AR116" i="19"/>
  <c r="AQ116" i="19"/>
  <c r="AQ167" i="19" s="1"/>
  <c r="AP116" i="19"/>
  <c r="AP167" i="19" s="1"/>
  <c r="AO116" i="19"/>
  <c r="AN116" i="19"/>
  <c r="AM116" i="19"/>
  <c r="AL116" i="19"/>
  <c r="AK116" i="19"/>
  <c r="AK167" i="19" s="1"/>
  <c r="AJ116" i="19"/>
  <c r="AI116" i="19"/>
  <c r="AH116" i="19"/>
  <c r="AG116" i="19"/>
  <c r="AF116" i="19"/>
  <c r="AE116" i="19"/>
  <c r="AD116" i="19"/>
  <c r="AC116" i="19"/>
  <c r="AB116" i="19"/>
  <c r="AA116" i="19"/>
  <c r="Z116" i="19"/>
  <c r="Y116" i="19"/>
  <c r="X116" i="19"/>
  <c r="W116" i="19"/>
  <c r="W167" i="19" s="1"/>
  <c r="V116" i="19"/>
  <c r="U116" i="19"/>
  <c r="V148" i="19" s="1"/>
  <c r="T116" i="19"/>
  <c r="S116" i="19"/>
  <c r="R116" i="19"/>
  <c r="Q116" i="19"/>
  <c r="Q220" i="19" s="1"/>
  <c r="P116" i="19"/>
  <c r="P167" i="19" s="1"/>
  <c r="O116" i="19"/>
  <c r="O167" i="19" s="1"/>
  <c r="N116" i="19"/>
  <c r="M116" i="19"/>
  <c r="L116" i="19"/>
  <c r="K116" i="19"/>
  <c r="J116" i="19"/>
  <c r="I116" i="19"/>
  <c r="H116" i="19"/>
  <c r="H220" i="19" s="1"/>
  <c r="G116" i="19"/>
  <c r="G167" i="19" s="1"/>
  <c r="F116" i="19"/>
  <c r="E116" i="19"/>
  <c r="D116" i="19"/>
  <c r="BB115" i="19"/>
  <c r="BA115" i="19"/>
  <c r="AZ115" i="19"/>
  <c r="AZ163" i="19" s="1"/>
  <c r="AZ182" i="19" s="1"/>
  <c r="AY115" i="19"/>
  <c r="AX115" i="19"/>
  <c r="AX163" i="19" s="1"/>
  <c r="AW115" i="19"/>
  <c r="AV115" i="19"/>
  <c r="AU115" i="19"/>
  <c r="AT115" i="19"/>
  <c r="AS115" i="19"/>
  <c r="AR115" i="19"/>
  <c r="AS147" i="19" s="1"/>
  <c r="AQ115" i="19"/>
  <c r="AP115" i="19"/>
  <c r="AO115" i="19"/>
  <c r="AN115" i="19"/>
  <c r="AM115" i="19"/>
  <c r="AL115" i="19"/>
  <c r="AK115" i="19"/>
  <c r="AJ115" i="19"/>
  <c r="AJ147" i="19" s="1"/>
  <c r="AI115" i="19"/>
  <c r="AH115" i="19"/>
  <c r="AG115" i="19"/>
  <c r="AF115" i="19"/>
  <c r="AE115" i="19"/>
  <c r="AD115" i="19"/>
  <c r="AC115" i="19"/>
  <c r="AB115" i="19"/>
  <c r="AA115" i="19"/>
  <c r="Z115" i="19"/>
  <c r="Y115" i="19"/>
  <c r="X115" i="19"/>
  <c r="W115" i="19"/>
  <c r="V115" i="19"/>
  <c r="U115" i="19"/>
  <c r="T115" i="19"/>
  <c r="S115" i="19"/>
  <c r="R115" i="19"/>
  <c r="Q115" i="19"/>
  <c r="P115" i="19"/>
  <c r="P147" i="19" s="1"/>
  <c r="O115" i="19"/>
  <c r="N115" i="19"/>
  <c r="M115" i="19"/>
  <c r="L115" i="19"/>
  <c r="L163" i="19" s="1"/>
  <c r="K115" i="19"/>
  <c r="J115" i="19"/>
  <c r="I115" i="19"/>
  <c r="H115" i="19"/>
  <c r="G115" i="19"/>
  <c r="F115" i="19"/>
  <c r="E115" i="19"/>
  <c r="D115" i="19"/>
  <c r="BB114" i="19"/>
  <c r="BA114" i="19"/>
  <c r="AZ114" i="19"/>
  <c r="AY114" i="19"/>
  <c r="AX114" i="19"/>
  <c r="AW114" i="19"/>
  <c r="AW146" i="19" s="1"/>
  <c r="AV114" i="19"/>
  <c r="AU114" i="19"/>
  <c r="AU218" i="19" s="1"/>
  <c r="AT114" i="19"/>
  <c r="AT146" i="19" s="1"/>
  <c r="AS114" i="19"/>
  <c r="AR114" i="19"/>
  <c r="AQ114" i="19"/>
  <c r="AP114" i="19"/>
  <c r="AO114" i="19"/>
  <c r="AN114" i="19"/>
  <c r="AN146" i="19" s="1"/>
  <c r="AM114" i="19"/>
  <c r="AL114" i="19"/>
  <c r="AL146" i="19" s="1"/>
  <c r="AK114" i="19"/>
  <c r="AJ114" i="19"/>
  <c r="AI114" i="19"/>
  <c r="AH114" i="19"/>
  <c r="AG114" i="19"/>
  <c r="AF114" i="19"/>
  <c r="AE114" i="19"/>
  <c r="AD114" i="19"/>
  <c r="AC114" i="19"/>
  <c r="AB114" i="19"/>
  <c r="AA114" i="19"/>
  <c r="Z114" i="19"/>
  <c r="Y114" i="19"/>
  <c r="X114" i="19"/>
  <c r="W114" i="19"/>
  <c r="V114" i="19"/>
  <c r="U114" i="19"/>
  <c r="T114" i="19"/>
  <c r="S114" i="19"/>
  <c r="R114" i="19"/>
  <c r="R146" i="19" s="1"/>
  <c r="Q114" i="19"/>
  <c r="P114" i="19"/>
  <c r="O114" i="19"/>
  <c r="N114" i="19"/>
  <c r="M114" i="19"/>
  <c r="L114" i="19"/>
  <c r="K114" i="19"/>
  <c r="K162" i="19" s="1"/>
  <c r="J114" i="19"/>
  <c r="I114" i="19"/>
  <c r="H114" i="19"/>
  <c r="G114" i="19"/>
  <c r="G146" i="19" s="1"/>
  <c r="F114" i="19"/>
  <c r="E114" i="19"/>
  <c r="D114" i="19"/>
  <c r="BB113" i="19"/>
  <c r="BA113" i="19"/>
  <c r="AZ113" i="19"/>
  <c r="AY113" i="19"/>
  <c r="AX113" i="19"/>
  <c r="AX161" i="19" s="1"/>
  <c r="AW113" i="19"/>
  <c r="AW145" i="19" s="1"/>
  <c r="AV113" i="19"/>
  <c r="AU113" i="19"/>
  <c r="AT113" i="19"/>
  <c r="AS113" i="19"/>
  <c r="AR113" i="19"/>
  <c r="AQ113" i="19"/>
  <c r="AQ161" i="19" s="1"/>
  <c r="AP113" i="19"/>
  <c r="AP161" i="19" s="1"/>
  <c r="AO113" i="19"/>
  <c r="AN113" i="19"/>
  <c r="AM113" i="19"/>
  <c r="AL113" i="19"/>
  <c r="AK113" i="19"/>
  <c r="AJ113" i="19"/>
  <c r="AJ217" i="19" s="1"/>
  <c r="AI113" i="19"/>
  <c r="AH113" i="19"/>
  <c r="AG113" i="19"/>
  <c r="AF113" i="19"/>
  <c r="AE113" i="19"/>
  <c r="AE161" i="19" s="1"/>
  <c r="AD113" i="19"/>
  <c r="AC113" i="19"/>
  <c r="AB113" i="19"/>
  <c r="AA113" i="19"/>
  <c r="Z113" i="19"/>
  <c r="Y113" i="19"/>
  <c r="X113" i="19"/>
  <c r="W113" i="19"/>
  <c r="V113" i="19"/>
  <c r="U113" i="19"/>
  <c r="T113" i="19"/>
  <c r="T145" i="19" s="1"/>
  <c r="S113" i="19"/>
  <c r="R113" i="19"/>
  <c r="Q113" i="19"/>
  <c r="P113" i="19"/>
  <c r="O113" i="19"/>
  <c r="N113" i="19"/>
  <c r="M113" i="19"/>
  <c r="L113" i="19"/>
  <c r="K113" i="19"/>
  <c r="J113" i="19"/>
  <c r="K145" i="19" s="1"/>
  <c r="I113" i="19"/>
  <c r="H113" i="19"/>
  <c r="G113" i="19"/>
  <c r="F113" i="19"/>
  <c r="E113" i="19"/>
  <c r="D113" i="19"/>
  <c r="H108" i="19"/>
  <c r="BB103" i="19"/>
  <c r="AF103" i="19"/>
  <c r="AE103" i="19"/>
  <c r="V103" i="19"/>
  <c r="BB102" i="19"/>
  <c r="BA102" i="19"/>
  <c r="AZ102" i="19"/>
  <c r="AY102" i="19"/>
  <c r="AX102" i="19"/>
  <c r="AW102" i="19"/>
  <c r="AV102" i="19"/>
  <c r="AU102" i="19"/>
  <c r="AT102" i="19"/>
  <c r="AS102" i="19"/>
  <c r="AR102" i="19"/>
  <c r="AQ102" i="19"/>
  <c r="AP102" i="19"/>
  <c r="AO102" i="19"/>
  <c r="AN102" i="19"/>
  <c r="AM102" i="19"/>
  <c r="AL102" i="19"/>
  <c r="AK102" i="19"/>
  <c r="AJ102" i="19"/>
  <c r="AI102" i="19"/>
  <c r="AH102" i="19"/>
  <c r="AG102" i="19"/>
  <c r="AF102" i="19"/>
  <c r="AE102" i="19"/>
  <c r="AD102" i="19"/>
  <c r="AC102" i="19"/>
  <c r="AB102" i="19"/>
  <c r="AA102" i="19"/>
  <c r="Z102" i="19"/>
  <c r="Y102" i="19"/>
  <c r="X102" i="19"/>
  <c r="X103" i="19" s="1"/>
  <c r="W102" i="19"/>
  <c r="V102" i="19"/>
  <c r="U102" i="19"/>
  <c r="T102" i="19"/>
  <c r="S102" i="19"/>
  <c r="R102" i="19"/>
  <c r="Q102" i="19"/>
  <c r="P102" i="19"/>
  <c r="O102" i="19"/>
  <c r="N102" i="19"/>
  <c r="M102" i="19"/>
  <c r="L102" i="19"/>
  <c r="K102" i="19"/>
  <c r="J102" i="19"/>
  <c r="I102" i="19"/>
  <c r="H102" i="19"/>
  <c r="G102" i="19"/>
  <c r="F102" i="19"/>
  <c r="E102" i="19"/>
  <c r="D102" i="19"/>
  <c r="D103" i="19" s="1"/>
  <c r="BB101" i="19"/>
  <c r="BA101" i="19"/>
  <c r="AZ101" i="19"/>
  <c r="AY101" i="19"/>
  <c r="AX101" i="19"/>
  <c r="AW101" i="19"/>
  <c r="AV101" i="19"/>
  <c r="AU101" i="19"/>
  <c r="AT101" i="19"/>
  <c r="AS101" i="19"/>
  <c r="AR101" i="19"/>
  <c r="AQ101" i="19"/>
  <c r="AP101" i="19"/>
  <c r="AO101" i="19"/>
  <c r="AN101" i="19"/>
  <c r="AM101" i="19"/>
  <c r="AL101" i="19"/>
  <c r="AK101" i="19"/>
  <c r="AJ101" i="19"/>
  <c r="AI101" i="19"/>
  <c r="AH101" i="19"/>
  <c r="AG101" i="19"/>
  <c r="AF101" i="19"/>
  <c r="AE101" i="19"/>
  <c r="AD101" i="19"/>
  <c r="AC101" i="19"/>
  <c r="AB101" i="19"/>
  <c r="AA101" i="19"/>
  <c r="Z101" i="19"/>
  <c r="Y101" i="19"/>
  <c r="X101" i="19"/>
  <c r="W101" i="19"/>
  <c r="V101" i="19"/>
  <c r="U101" i="19"/>
  <c r="T101" i="19"/>
  <c r="S101" i="19"/>
  <c r="R101" i="19"/>
  <c r="Q101" i="19"/>
  <c r="P101" i="19"/>
  <c r="O101" i="19"/>
  <c r="N101" i="19"/>
  <c r="M101" i="19"/>
  <c r="L101" i="19"/>
  <c r="K101" i="19"/>
  <c r="J101" i="19"/>
  <c r="I101" i="19"/>
  <c r="H101" i="19"/>
  <c r="G101" i="19"/>
  <c r="F101" i="19"/>
  <c r="E101" i="19"/>
  <c r="D101" i="19"/>
  <c r="BB100" i="19"/>
  <c r="BA100" i="19"/>
  <c r="AZ100" i="19"/>
  <c r="AY100" i="19"/>
  <c r="AY103" i="19" s="1"/>
  <c r="AX100" i="19"/>
  <c r="AW100" i="19"/>
  <c r="AV100" i="19"/>
  <c r="AU100" i="19"/>
  <c r="AU103" i="19" s="1"/>
  <c r="AT100" i="19"/>
  <c r="AS100" i="19"/>
  <c r="AR100" i="19"/>
  <c r="AQ100" i="19"/>
  <c r="AP100" i="19"/>
  <c r="AO100" i="19"/>
  <c r="AO103" i="19" s="1"/>
  <c r="AN100" i="19"/>
  <c r="AM100" i="19"/>
  <c r="AL100" i="19"/>
  <c r="AK100" i="19"/>
  <c r="AJ100" i="19"/>
  <c r="AI100" i="19"/>
  <c r="AH100" i="19"/>
  <c r="AG100" i="19"/>
  <c r="AF100" i="19"/>
  <c r="AE100" i="19"/>
  <c r="AD100" i="19"/>
  <c r="AC100" i="19"/>
  <c r="AB100" i="19"/>
  <c r="AA100" i="19"/>
  <c r="AA103" i="19" s="1"/>
  <c r="Z100" i="19"/>
  <c r="Y100" i="19"/>
  <c r="X100" i="19"/>
  <c r="W100" i="19"/>
  <c r="V100" i="19"/>
  <c r="U100" i="19"/>
  <c r="U103" i="19" s="1"/>
  <c r="T100" i="19"/>
  <c r="S100" i="19"/>
  <c r="R100" i="19"/>
  <c r="Q100" i="19"/>
  <c r="P100" i="19"/>
  <c r="O100" i="19"/>
  <c r="N100" i="19"/>
  <c r="M100" i="19"/>
  <c r="L100" i="19"/>
  <c r="K100" i="19"/>
  <c r="K103" i="19" s="1"/>
  <c r="J100" i="19"/>
  <c r="I100" i="19"/>
  <c r="I103" i="19" s="1"/>
  <c r="H100" i="19"/>
  <c r="H103" i="19" s="1"/>
  <c r="G100" i="19"/>
  <c r="G103" i="19" s="1"/>
  <c r="F100" i="19"/>
  <c r="E100" i="19"/>
  <c r="D100" i="19"/>
  <c r="H95" i="19"/>
  <c r="BA90" i="19"/>
  <c r="AU90" i="19"/>
  <c r="N90" i="19"/>
  <c r="E90" i="19"/>
  <c r="D90" i="19"/>
  <c r="AA89" i="19"/>
  <c r="N89" i="19"/>
  <c r="AN88" i="19"/>
  <c r="U88" i="19"/>
  <c r="T88" i="19"/>
  <c r="S88" i="19"/>
  <c r="K88" i="19"/>
  <c r="BB85" i="19"/>
  <c r="BA85" i="19"/>
  <c r="AZ85" i="19"/>
  <c r="AY85" i="19"/>
  <c r="AX85" i="19"/>
  <c r="AW85" i="19"/>
  <c r="AV85" i="19"/>
  <c r="AU85" i="19"/>
  <c r="AT85" i="19"/>
  <c r="AS85" i="19"/>
  <c r="AR85" i="19"/>
  <c r="AQ85" i="19"/>
  <c r="AP85" i="19"/>
  <c r="AO85" i="19"/>
  <c r="AN85" i="19"/>
  <c r="AM85" i="19"/>
  <c r="AL85" i="19"/>
  <c r="AK85" i="19"/>
  <c r="AJ85" i="19"/>
  <c r="AI85" i="19"/>
  <c r="AH85" i="19"/>
  <c r="AG85" i="19"/>
  <c r="AF85" i="19"/>
  <c r="AE85" i="19"/>
  <c r="AD85" i="19"/>
  <c r="AC85" i="19"/>
  <c r="AC89" i="19" s="1"/>
  <c r="AB85" i="19"/>
  <c r="AA85" i="19"/>
  <c r="Z85" i="19"/>
  <c r="Y85" i="19"/>
  <c r="X85" i="19"/>
  <c r="W85" i="19"/>
  <c r="V85" i="19"/>
  <c r="U85" i="19"/>
  <c r="T85" i="19"/>
  <c r="S85" i="19"/>
  <c r="R85" i="19"/>
  <c r="Q85" i="19"/>
  <c r="P85" i="19"/>
  <c r="O85" i="19"/>
  <c r="N85" i="19"/>
  <c r="M85" i="19"/>
  <c r="L85" i="19"/>
  <c r="K85" i="19"/>
  <c r="J85" i="19"/>
  <c r="I85" i="19"/>
  <c r="H85" i="19"/>
  <c r="G85" i="19"/>
  <c r="F85" i="19"/>
  <c r="E85" i="19"/>
  <c r="D85" i="19"/>
  <c r="BB84" i="19"/>
  <c r="BA84" i="19"/>
  <c r="AZ84" i="19"/>
  <c r="AY84" i="19"/>
  <c r="AX84" i="19"/>
  <c r="AW84" i="19"/>
  <c r="AV84" i="19"/>
  <c r="AU84" i="19"/>
  <c r="AT84" i="19"/>
  <c r="AS84" i="19"/>
  <c r="AR84" i="19"/>
  <c r="AQ84" i="19"/>
  <c r="AP84" i="19"/>
  <c r="AO84" i="19"/>
  <c r="AN84" i="19"/>
  <c r="AM84" i="19"/>
  <c r="AL84" i="19"/>
  <c r="AK84" i="19"/>
  <c r="AJ84" i="19"/>
  <c r="AI84" i="19"/>
  <c r="AH84" i="19"/>
  <c r="AG84" i="19"/>
  <c r="AF84" i="19"/>
  <c r="AE84" i="19"/>
  <c r="AD84" i="19"/>
  <c r="AC84" i="19"/>
  <c r="AB84" i="19"/>
  <c r="AA84" i="19"/>
  <c r="Z84" i="19"/>
  <c r="Y84" i="19"/>
  <c r="X84" i="19"/>
  <c r="W84" i="19"/>
  <c r="V84" i="19"/>
  <c r="U84" i="19"/>
  <c r="T84" i="19"/>
  <c r="T89" i="19" s="1"/>
  <c r="S84" i="19"/>
  <c r="R84" i="19"/>
  <c r="Q84" i="19"/>
  <c r="P84" i="19"/>
  <c r="O84" i="19"/>
  <c r="N84" i="19"/>
  <c r="M84" i="19"/>
  <c r="L84" i="19"/>
  <c r="K84" i="19"/>
  <c r="J84" i="19"/>
  <c r="I84" i="19"/>
  <c r="H84" i="19"/>
  <c r="G84" i="19"/>
  <c r="F84" i="19"/>
  <c r="E84" i="19"/>
  <c r="D84" i="19"/>
  <c r="BB83" i="19"/>
  <c r="BA83" i="19"/>
  <c r="AZ83" i="19"/>
  <c r="AY83" i="19"/>
  <c r="AX83" i="19"/>
  <c r="AW83" i="19"/>
  <c r="AV83" i="19"/>
  <c r="AU83" i="19"/>
  <c r="AT83" i="19"/>
  <c r="AS83" i="19"/>
  <c r="AR83" i="19"/>
  <c r="AQ83" i="19"/>
  <c r="AP83" i="19"/>
  <c r="AO83" i="19"/>
  <c r="AN83" i="19"/>
  <c r="AM83" i="19"/>
  <c r="AL83" i="19"/>
  <c r="AK83" i="19"/>
  <c r="AJ83" i="19"/>
  <c r="AI83" i="19"/>
  <c r="AH83" i="19"/>
  <c r="AG83" i="19"/>
  <c r="AF83" i="19"/>
  <c r="AE83" i="19"/>
  <c r="AD83" i="19"/>
  <c r="AD89" i="19" s="1"/>
  <c r="AC83" i="19"/>
  <c r="AB83" i="19"/>
  <c r="AA83" i="19"/>
  <c r="Z83" i="19"/>
  <c r="Y83" i="19"/>
  <c r="X83" i="19"/>
  <c r="W83" i="19"/>
  <c r="V83" i="19"/>
  <c r="U83" i="19"/>
  <c r="T83" i="19"/>
  <c r="S83" i="19"/>
  <c r="R83" i="19"/>
  <c r="Q83" i="19"/>
  <c r="P83" i="19"/>
  <c r="O83" i="19"/>
  <c r="N83" i="19"/>
  <c r="M83" i="19"/>
  <c r="L83" i="19"/>
  <c r="K83" i="19"/>
  <c r="K89" i="19" s="1"/>
  <c r="J83" i="19"/>
  <c r="I83" i="19"/>
  <c r="H83" i="19"/>
  <c r="G83" i="19"/>
  <c r="F83" i="19"/>
  <c r="E83" i="19"/>
  <c r="D83" i="19"/>
  <c r="BB82" i="19"/>
  <c r="BB89" i="19" s="1"/>
  <c r="BA82" i="19"/>
  <c r="AZ82" i="19"/>
  <c r="AY82" i="19"/>
  <c r="AX82" i="19"/>
  <c r="AW82" i="19"/>
  <c r="AV82" i="19"/>
  <c r="AU82" i="19"/>
  <c r="AT82" i="19"/>
  <c r="AS82" i="19"/>
  <c r="AR82" i="19"/>
  <c r="AQ82" i="19"/>
  <c r="AP82" i="19"/>
  <c r="AO82" i="19"/>
  <c r="AN82" i="19"/>
  <c r="AM82" i="19"/>
  <c r="AL82" i="19"/>
  <c r="AK82" i="19"/>
  <c r="AJ82" i="19"/>
  <c r="AI82" i="19"/>
  <c r="AH82" i="19"/>
  <c r="AG82" i="19"/>
  <c r="AF82" i="19"/>
  <c r="AE82" i="19"/>
  <c r="AD82" i="19"/>
  <c r="AC82" i="19"/>
  <c r="AB82" i="19"/>
  <c r="AA82" i="19"/>
  <c r="Z82" i="19"/>
  <c r="Y82" i="19"/>
  <c r="X82" i="19"/>
  <c r="W82" i="19"/>
  <c r="V82" i="19"/>
  <c r="V89" i="19" s="1"/>
  <c r="U82" i="19"/>
  <c r="T82" i="19"/>
  <c r="S82" i="19"/>
  <c r="R82" i="19"/>
  <c r="Q82" i="19"/>
  <c r="P82" i="19"/>
  <c r="O82" i="19"/>
  <c r="N82" i="19"/>
  <c r="M82" i="19"/>
  <c r="L82" i="19"/>
  <c r="K82" i="19"/>
  <c r="J82" i="19"/>
  <c r="I82" i="19"/>
  <c r="H82" i="19"/>
  <c r="G82" i="19"/>
  <c r="F82" i="19"/>
  <c r="E82" i="19"/>
  <c r="D82" i="19"/>
  <c r="BB81" i="19"/>
  <c r="BA81" i="19"/>
  <c r="AZ81" i="19"/>
  <c r="AY81" i="19"/>
  <c r="AX81" i="19"/>
  <c r="AW81" i="19"/>
  <c r="AV81" i="19"/>
  <c r="AU81" i="19"/>
  <c r="AT81" i="19"/>
  <c r="AS81" i="19"/>
  <c r="AR81" i="19"/>
  <c r="AQ81" i="19"/>
  <c r="AP81" i="19"/>
  <c r="AO81" i="19"/>
  <c r="AN81" i="19"/>
  <c r="AM81" i="19"/>
  <c r="AL81" i="19"/>
  <c r="AK81" i="19"/>
  <c r="AJ81" i="19"/>
  <c r="AI81" i="19"/>
  <c r="AH81" i="19"/>
  <c r="AG81" i="19"/>
  <c r="AF81" i="19"/>
  <c r="AE81" i="19"/>
  <c r="AD81"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BB80" i="19"/>
  <c r="BA80" i="19"/>
  <c r="AZ80" i="19"/>
  <c r="AY80" i="19"/>
  <c r="AX80" i="19"/>
  <c r="AW80" i="19"/>
  <c r="AV80" i="19"/>
  <c r="AU80" i="19"/>
  <c r="AT80" i="19"/>
  <c r="AS80" i="19"/>
  <c r="AR80" i="19"/>
  <c r="AQ80" i="19"/>
  <c r="AP80" i="19"/>
  <c r="AO80" i="19"/>
  <c r="AN80" i="19"/>
  <c r="AM80" i="19"/>
  <c r="AL80" i="19"/>
  <c r="AK80" i="19"/>
  <c r="AJ80" i="19"/>
  <c r="AJ89" i="19" s="1"/>
  <c r="AI80" i="19"/>
  <c r="AH80" i="19"/>
  <c r="AG80" i="19"/>
  <c r="AF80" i="19"/>
  <c r="AE80" i="19"/>
  <c r="AD80" i="19"/>
  <c r="AC80" i="19"/>
  <c r="AB80" i="19"/>
  <c r="AA80" i="19"/>
  <c r="Z80" i="19"/>
  <c r="Y80" i="19"/>
  <c r="X80" i="19"/>
  <c r="W80" i="19"/>
  <c r="V80" i="19"/>
  <c r="U80" i="19"/>
  <c r="T80" i="19"/>
  <c r="S80" i="19"/>
  <c r="R80" i="19"/>
  <c r="Q80" i="19"/>
  <c r="P80" i="19"/>
  <c r="O80" i="19"/>
  <c r="N80" i="19"/>
  <c r="M80" i="19"/>
  <c r="L80" i="19"/>
  <c r="K80" i="19"/>
  <c r="J80" i="19"/>
  <c r="I80" i="19"/>
  <c r="H80" i="19"/>
  <c r="G80" i="19"/>
  <c r="F80" i="19"/>
  <c r="E80" i="19"/>
  <c r="D80" i="19"/>
  <c r="D89" i="19" s="1"/>
  <c r="BB79" i="19"/>
  <c r="BA79" i="19"/>
  <c r="AZ79" i="19"/>
  <c r="AY79" i="19"/>
  <c r="AX79" i="19"/>
  <c r="AW79" i="19"/>
  <c r="AV79" i="19"/>
  <c r="AU79" i="19"/>
  <c r="AU89" i="19" s="1"/>
  <c r="AT79" i="19"/>
  <c r="AS79" i="19"/>
  <c r="AR79" i="19"/>
  <c r="AQ79" i="19"/>
  <c r="AP79" i="19"/>
  <c r="AO79" i="19"/>
  <c r="AN79" i="19"/>
  <c r="AM79" i="19"/>
  <c r="AL79" i="19"/>
  <c r="AK79" i="19"/>
  <c r="AJ79" i="19"/>
  <c r="AI79" i="19"/>
  <c r="AI89" i="19" s="1"/>
  <c r="AH79" i="19"/>
  <c r="AG79" i="19"/>
  <c r="AF79" i="19"/>
  <c r="AE79" i="19"/>
  <c r="AD79" i="19"/>
  <c r="AC79" i="19"/>
  <c r="AB79" i="19"/>
  <c r="AA79" i="19"/>
  <c r="Z79" i="19"/>
  <c r="Y79" i="19"/>
  <c r="X79" i="19"/>
  <c r="W79" i="19"/>
  <c r="V79" i="19"/>
  <c r="U79" i="19"/>
  <c r="T79" i="19"/>
  <c r="S79" i="19"/>
  <c r="R79" i="19"/>
  <c r="Q79" i="19"/>
  <c r="P79" i="19"/>
  <c r="O79" i="19"/>
  <c r="O89" i="19" s="1"/>
  <c r="N79" i="19"/>
  <c r="M79" i="19"/>
  <c r="L79" i="19"/>
  <c r="K79" i="19"/>
  <c r="J79" i="19"/>
  <c r="I79" i="19"/>
  <c r="H79" i="19"/>
  <c r="G79" i="19"/>
  <c r="F79" i="19"/>
  <c r="E79" i="19"/>
  <c r="D79" i="19"/>
  <c r="BB78" i="19"/>
  <c r="BA78" i="19"/>
  <c r="AZ78" i="19"/>
  <c r="AZ89" i="19" s="1"/>
  <c r="AY78" i="19"/>
  <c r="AX78" i="19"/>
  <c r="AW78" i="19"/>
  <c r="AV78" i="19"/>
  <c r="AU78" i="19"/>
  <c r="AT78" i="19"/>
  <c r="AT89" i="19" s="1"/>
  <c r="AS78" i="19"/>
  <c r="AR78" i="19"/>
  <c r="AQ78" i="19"/>
  <c r="AP78" i="19"/>
  <c r="AO78" i="19"/>
  <c r="AN78" i="19"/>
  <c r="AM78" i="19"/>
  <c r="AL78" i="19"/>
  <c r="AL89" i="19" s="1"/>
  <c r="AK78" i="19"/>
  <c r="AJ78" i="19"/>
  <c r="AI78" i="19"/>
  <c r="AH78" i="19"/>
  <c r="AG78" i="19"/>
  <c r="AF78" i="19"/>
  <c r="AE78" i="19"/>
  <c r="AD78" i="19"/>
  <c r="AC78" i="19"/>
  <c r="AB78" i="19"/>
  <c r="AB89" i="19" s="1"/>
  <c r="AA78" i="19"/>
  <c r="Z78" i="19"/>
  <c r="Z89" i="19" s="1"/>
  <c r="Y78" i="19"/>
  <c r="X78" i="19"/>
  <c r="W78" i="19"/>
  <c r="V78" i="19"/>
  <c r="U78" i="19"/>
  <c r="T78" i="19"/>
  <c r="S78" i="19"/>
  <c r="R78" i="19"/>
  <c r="R89" i="19" s="1"/>
  <c r="Q78" i="19"/>
  <c r="P78" i="19"/>
  <c r="O78" i="19"/>
  <c r="N78" i="19"/>
  <c r="M78" i="19"/>
  <c r="L78" i="19"/>
  <c r="K78" i="19"/>
  <c r="J78" i="19"/>
  <c r="I78" i="19"/>
  <c r="H78" i="19"/>
  <c r="H89" i="19" s="1"/>
  <c r="G78" i="19"/>
  <c r="F78" i="19"/>
  <c r="F89" i="19" s="1"/>
  <c r="E78" i="19"/>
  <c r="D78" i="19"/>
  <c r="BB77" i="19"/>
  <c r="BA77" i="19"/>
  <c r="AZ77" i="19"/>
  <c r="AY77" i="19"/>
  <c r="AX77" i="19"/>
  <c r="AW77" i="19"/>
  <c r="AV77" i="19"/>
  <c r="AU77" i="19"/>
  <c r="AT77" i="19"/>
  <c r="AS77" i="19"/>
  <c r="AR77" i="19"/>
  <c r="AQ77" i="19"/>
  <c r="AP77" i="19"/>
  <c r="AO77" i="19"/>
  <c r="AN77" i="19"/>
  <c r="AM77" i="19"/>
  <c r="AL77" i="19"/>
  <c r="AK77" i="19"/>
  <c r="AJ77" i="19"/>
  <c r="AI77" i="19"/>
  <c r="AH77" i="19"/>
  <c r="AG77" i="19"/>
  <c r="AF77" i="19"/>
  <c r="AE77" i="19"/>
  <c r="AD77" i="19"/>
  <c r="AC77" i="19"/>
  <c r="AB77" i="19"/>
  <c r="AA77" i="19"/>
  <c r="Z77" i="19"/>
  <c r="Y77" i="19"/>
  <c r="X77" i="19"/>
  <c r="W77" i="19"/>
  <c r="V77" i="19"/>
  <c r="U77" i="19"/>
  <c r="T77" i="19"/>
  <c r="S77" i="19"/>
  <c r="R77" i="19"/>
  <c r="Q77" i="19"/>
  <c r="P77" i="19"/>
  <c r="O77" i="19"/>
  <c r="O90" i="19" s="1"/>
  <c r="N77" i="19"/>
  <c r="M77" i="19"/>
  <c r="L77" i="19"/>
  <c r="K77" i="19"/>
  <c r="J77" i="19"/>
  <c r="I77" i="19"/>
  <c r="H77" i="19"/>
  <c r="G77" i="19"/>
  <c r="F77" i="19"/>
  <c r="E77" i="19"/>
  <c r="D77" i="19"/>
  <c r="BB76" i="19"/>
  <c r="BA76" i="19"/>
  <c r="AZ76" i="19"/>
  <c r="AY76" i="19"/>
  <c r="AX76" i="19"/>
  <c r="AW76" i="19"/>
  <c r="AV76" i="19"/>
  <c r="AV90" i="19" s="1"/>
  <c r="AU76" i="19"/>
  <c r="AT76" i="19"/>
  <c r="AT90" i="19" s="1"/>
  <c r="AS76" i="19"/>
  <c r="AR76" i="19"/>
  <c r="AQ76" i="19"/>
  <c r="AP76" i="19"/>
  <c r="AO76" i="19"/>
  <c r="AN76" i="19"/>
  <c r="AM76" i="19"/>
  <c r="AL76" i="19"/>
  <c r="AK76" i="19"/>
  <c r="AJ76" i="19"/>
  <c r="AI76" i="19"/>
  <c r="AH76" i="19"/>
  <c r="AG76" i="19"/>
  <c r="AF76" i="19"/>
  <c r="AE76" i="19"/>
  <c r="AD76" i="19"/>
  <c r="AC76" i="19"/>
  <c r="AC86" i="19" s="1"/>
  <c r="AB76" i="19"/>
  <c r="AA76" i="19"/>
  <c r="Z76" i="19"/>
  <c r="Z90" i="19" s="1"/>
  <c r="Y76" i="19"/>
  <c r="X76" i="19"/>
  <c r="W76" i="19"/>
  <c r="V76" i="19"/>
  <c r="U76" i="19"/>
  <c r="T76" i="19"/>
  <c r="S76" i="19"/>
  <c r="R76" i="19"/>
  <c r="Q76" i="19"/>
  <c r="P76" i="19"/>
  <c r="O76" i="19"/>
  <c r="N76" i="19"/>
  <c r="M76" i="19"/>
  <c r="L76" i="19"/>
  <c r="K76" i="19"/>
  <c r="J76" i="19"/>
  <c r="I76" i="19"/>
  <c r="H76" i="19"/>
  <c r="G76" i="19"/>
  <c r="F76" i="19"/>
  <c r="F90" i="19" s="1"/>
  <c r="E76" i="19"/>
  <c r="D76" i="19"/>
  <c r="BB75" i="19"/>
  <c r="BA75" i="19"/>
  <c r="AZ75" i="19"/>
  <c r="AY75" i="19"/>
  <c r="AX75" i="19"/>
  <c r="AW75" i="19"/>
  <c r="AV75" i="19"/>
  <c r="AU75" i="19"/>
  <c r="AT75" i="19"/>
  <c r="AS75" i="19"/>
  <c r="AR75" i="19"/>
  <c r="AQ75" i="19"/>
  <c r="AP75" i="19"/>
  <c r="AO75" i="19"/>
  <c r="AN75" i="19"/>
  <c r="AM75" i="19"/>
  <c r="AL75" i="19"/>
  <c r="AK75" i="19"/>
  <c r="AJ75" i="19"/>
  <c r="AI75" i="19"/>
  <c r="AH75" i="19"/>
  <c r="AG75" i="19"/>
  <c r="AF75" i="19"/>
  <c r="AE75" i="19"/>
  <c r="AD75" i="19"/>
  <c r="AC75" i="19"/>
  <c r="AB75" i="19"/>
  <c r="AA75" i="19"/>
  <c r="Z75" i="19"/>
  <c r="Y75" i="19"/>
  <c r="X75" i="19"/>
  <c r="W75" i="19"/>
  <c r="V75" i="19"/>
  <c r="U75" i="19"/>
  <c r="T75" i="19"/>
  <c r="T86" i="19" s="1"/>
  <c r="S75" i="19"/>
  <c r="R75" i="19"/>
  <c r="Q75" i="19"/>
  <c r="P75" i="19"/>
  <c r="O75" i="19"/>
  <c r="N75" i="19"/>
  <c r="M75" i="19"/>
  <c r="L75" i="19"/>
  <c r="K75" i="19"/>
  <c r="J75" i="19"/>
  <c r="I75" i="19"/>
  <c r="H75" i="19"/>
  <c r="G75" i="19"/>
  <c r="F75" i="19"/>
  <c r="E75" i="19"/>
  <c r="D75" i="19"/>
  <c r="BB74" i="19"/>
  <c r="BA74" i="19"/>
  <c r="AZ74" i="19"/>
  <c r="AZ90" i="19" s="1"/>
  <c r="AY74" i="19"/>
  <c r="AY90" i="19" s="1"/>
  <c r="AX74" i="19"/>
  <c r="AW74" i="19"/>
  <c r="AV74" i="19"/>
  <c r="AU74" i="19"/>
  <c r="AT74" i="19"/>
  <c r="AS74" i="19"/>
  <c r="AR74" i="19"/>
  <c r="AQ74" i="19"/>
  <c r="AP74" i="19"/>
  <c r="AO74" i="19"/>
  <c r="AN74" i="19"/>
  <c r="AM74" i="19"/>
  <c r="AL74" i="19"/>
  <c r="AK74" i="19"/>
  <c r="AJ74" i="19"/>
  <c r="AJ90" i="19" s="1"/>
  <c r="AI74" i="19"/>
  <c r="AH74" i="19"/>
  <c r="AG74" i="19"/>
  <c r="AF74" i="19"/>
  <c r="AF90" i="19" s="1"/>
  <c r="AE74" i="19"/>
  <c r="AE90" i="19" s="1"/>
  <c r="AD74" i="19"/>
  <c r="AC74" i="19"/>
  <c r="AB74" i="19"/>
  <c r="AA74" i="19"/>
  <c r="Z74" i="19"/>
  <c r="Y74" i="19"/>
  <c r="X74" i="19"/>
  <c r="W74" i="19"/>
  <c r="V74" i="19"/>
  <c r="U74" i="19"/>
  <c r="T74" i="19"/>
  <c r="S74" i="19"/>
  <c r="R74" i="19"/>
  <c r="Q74" i="19"/>
  <c r="P74" i="19"/>
  <c r="O74" i="19"/>
  <c r="N74" i="19"/>
  <c r="M74" i="19"/>
  <c r="L74" i="19"/>
  <c r="L90" i="19" s="1"/>
  <c r="K74" i="19"/>
  <c r="J74" i="19"/>
  <c r="I74" i="19"/>
  <c r="I90" i="19" s="1"/>
  <c r="H74" i="19"/>
  <c r="G74" i="19"/>
  <c r="F74" i="19"/>
  <c r="E74" i="19"/>
  <c r="D74" i="19"/>
  <c r="BB73" i="19"/>
  <c r="BB90" i="19" s="1"/>
  <c r="BA73" i="19"/>
  <c r="AZ73" i="19"/>
  <c r="AY73" i="19"/>
  <c r="AX73" i="19"/>
  <c r="AW73" i="19"/>
  <c r="AV73" i="19"/>
  <c r="AU73" i="19"/>
  <c r="AT73" i="19"/>
  <c r="AS73" i="19"/>
  <c r="AS90" i="19" s="1"/>
  <c r="AR73" i="19"/>
  <c r="AR90" i="19" s="1"/>
  <c r="AQ73" i="19"/>
  <c r="AQ90" i="19" s="1"/>
  <c r="AP73" i="19"/>
  <c r="AP90" i="19" s="1"/>
  <c r="AO73" i="19"/>
  <c r="AO90" i="19" s="1"/>
  <c r="AN73" i="19"/>
  <c r="AM73" i="19"/>
  <c r="AL73" i="19"/>
  <c r="AK73" i="19"/>
  <c r="AJ73" i="19"/>
  <c r="AI73" i="19"/>
  <c r="AH73" i="19"/>
  <c r="AH90" i="19" s="1"/>
  <c r="AG73" i="19"/>
  <c r="AG90" i="19" s="1"/>
  <c r="AF73" i="19"/>
  <c r="AE73" i="19"/>
  <c r="AD73" i="19"/>
  <c r="AC73" i="19"/>
  <c r="AB73" i="19"/>
  <c r="AA73" i="19"/>
  <c r="Z73" i="19"/>
  <c r="Y73" i="19"/>
  <c r="Y90" i="19" s="1"/>
  <c r="X73" i="19"/>
  <c r="X90" i="19" s="1"/>
  <c r="W73" i="19"/>
  <c r="W90" i="19" s="1"/>
  <c r="V73" i="19"/>
  <c r="V90" i="19" s="1"/>
  <c r="U73" i="19"/>
  <c r="U90" i="19" s="1"/>
  <c r="T73" i="19"/>
  <c r="T90" i="19" s="1"/>
  <c r="S73" i="19"/>
  <c r="R73" i="19"/>
  <c r="Q73" i="19"/>
  <c r="P73" i="19"/>
  <c r="O73" i="19"/>
  <c r="N73" i="19"/>
  <c r="M73" i="19"/>
  <c r="M90" i="19" s="1"/>
  <c r="L73" i="19"/>
  <c r="K73" i="19"/>
  <c r="J73" i="19"/>
  <c r="I73" i="19"/>
  <c r="H73" i="19"/>
  <c r="G73" i="19"/>
  <c r="F73" i="19"/>
  <c r="E73" i="19"/>
  <c r="D73" i="19"/>
  <c r="BB72" i="19"/>
  <c r="BA72" i="19"/>
  <c r="AZ72" i="19"/>
  <c r="AY72" i="19"/>
  <c r="AX72" i="19"/>
  <c r="AW72" i="19"/>
  <c r="AV72" i="19"/>
  <c r="AU72" i="19"/>
  <c r="AT72" i="19"/>
  <c r="AS72" i="19"/>
  <c r="AR72" i="19"/>
  <c r="AQ72" i="19"/>
  <c r="AP72" i="19"/>
  <c r="AO72" i="19"/>
  <c r="AN72" i="19"/>
  <c r="AM72" i="19"/>
  <c r="AL72" i="19"/>
  <c r="AK72" i="19"/>
  <c r="AJ72" i="19"/>
  <c r="AI72" i="19"/>
  <c r="AH72" i="19"/>
  <c r="AG72" i="19"/>
  <c r="AF72" i="19"/>
  <c r="AF86" i="19" s="1"/>
  <c r="AE72" i="19"/>
  <c r="AD72" i="19"/>
  <c r="AC72" i="19"/>
  <c r="AB72" i="19"/>
  <c r="AA72" i="19"/>
  <c r="Z72" i="19"/>
  <c r="Y72" i="19"/>
  <c r="X72" i="19"/>
  <c r="W72" i="19"/>
  <c r="V72" i="19"/>
  <c r="U72" i="19"/>
  <c r="T72" i="19"/>
  <c r="S72" i="19"/>
  <c r="R72" i="19"/>
  <c r="Q72" i="19"/>
  <c r="P72" i="19"/>
  <c r="O72" i="19"/>
  <c r="N72" i="19"/>
  <c r="M72" i="19"/>
  <c r="M88" i="19" s="1"/>
  <c r="L72" i="19"/>
  <c r="K72" i="19"/>
  <c r="J72" i="19"/>
  <c r="I72" i="19"/>
  <c r="H72" i="19"/>
  <c r="G72" i="19"/>
  <c r="F72" i="19"/>
  <c r="E72" i="19"/>
  <c r="D72" i="19"/>
  <c r="BB71" i="19"/>
  <c r="BA71" i="19"/>
  <c r="AZ71" i="19"/>
  <c r="AY71" i="19"/>
  <c r="AX71" i="19"/>
  <c r="AW71" i="19"/>
  <c r="AV71" i="19"/>
  <c r="AU71" i="19"/>
  <c r="AT71" i="19"/>
  <c r="AS71" i="19"/>
  <c r="AR71" i="19"/>
  <c r="AQ71" i="19"/>
  <c r="AP71" i="19"/>
  <c r="AO71" i="19"/>
  <c r="AO88" i="19" s="1"/>
  <c r="AN71" i="19"/>
  <c r="AM71" i="19"/>
  <c r="AL71" i="19"/>
  <c r="AK71" i="19"/>
  <c r="AJ71" i="19"/>
  <c r="AI71" i="19"/>
  <c r="AH71" i="19"/>
  <c r="AG71" i="19"/>
  <c r="AF71" i="19"/>
  <c r="AE71" i="19"/>
  <c r="AD71" i="19"/>
  <c r="AC71" i="19"/>
  <c r="AB71" i="19"/>
  <c r="AA71" i="19"/>
  <c r="Z71" i="19"/>
  <c r="Y71" i="19"/>
  <c r="X71" i="19"/>
  <c r="W71" i="19"/>
  <c r="V71" i="19"/>
  <c r="U71" i="19"/>
  <c r="T71" i="19"/>
  <c r="S71" i="19"/>
  <c r="R71" i="19"/>
  <c r="Q71" i="19"/>
  <c r="P71" i="19"/>
  <c r="O71" i="19"/>
  <c r="N71" i="19"/>
  <c r="M71" i="19"/>
  <c r="L71" i="19"/>
  <c r="K71" i="19"/>
  <c r="J71" i="19"/>
  <c r="I71" i="19"/>
  <c r="H71" i="19"/>
  <c r="G71" i="19"/>
  <c r="F71" i="19"/>
  <c r="E71" i="19"/>
  <c r="D71" i="19"/>
  <c r="BB70" i="19"/>
  <c r="BB88" i="19" s="1"/>
  <c r="BA70" i="19"/>
  <c r="AZ70" i="19"/>
  <c r="AY70" i="19"/>
  <c r="AX70" i="19"/>
  <c r="AW70" i="19"/>
  <c r="AV70" i="19"/>
  <c r="AU70" i="19"/>
  <c r="AT70" i="19"/>
  <c r="AS70" i="19"/>
  <c r="AR70" i="19"/>
  <c r="AQ70" i="19"/>
  <c r="AP70" i="19"/>
  <c r="AO70" i="19"/>
  <c r="AN70" i="19"/>
  <c r="AM70" i="19"/>
  <c r="AL70" i="19"/>
  <c r="AK70" i="19"/>
  <c r="AJ70" i="19"/>
  <c r="AI70" i="19"/>
  <c r="AH70" i="19"/>
  <c r="AG70" i="19"/>
  <c r="AG86" i="19" s="1"/>
  <c r="AF70" i="19"/>
  <c r="AE70" i="19"/>
  <c r="AD70" i="19"/>
  <c r="AC70" i="19"/>
  <c r="AB70" i="19"/>
  <c r="AA70" i="19"/>
  <c r="Z70" i="19"/>
  <c r="Y70" i="19"/>
  <c r="X70" i="19"/>
  <c r="W70" i="19"/>
  <c r="V70" i="19"/>
  <c r="U70" i="19"/>
  <c r="T70" i="19"/>
  <c r="S70" i="19"/>
  <c r="R70" i="19"/>
  <c r="Q70" i="19"/>
  <c r="P70" i="19"/>
  <c r="O70" i="19"/>
  <c r="N70" i="19"/>
  <c r="M70" i="19"/>
  <c r="L70" i="19"/>
  <c r="K70" i="19"/>
  <c r="J70" i="19"/>
  <c r="I70" i="19"/>
  <c r="H70" i="19"/>
  <c r="G70" i="19"/>
  <c r="F70" i="19"/>
  <c r="E70" i="19"/>
  <c r="D70" i="19"/>
  <c r="BB69" i="19"/>
  <c r="BA69" i="19"/>
  <c r="AZ69" i="19"/>
  <c r="AY69" i="19"/>
  <c r="AX69" i="19"/>
  <c r="AW69" i="19"/>
  <c r="AV69" i="19"/>
  <c r="AU69" i="19"/>
  <c r="AU88" i="19" s="1"/>
  <c r="AT69" i="19"/>
  <c r="AT88" i="19" s="1"/>
  <c r="AS69" i="19"/>
  <c r="AS88" i="19" s="1"/>
  <c r="AR69" i="19"/>
  <c r="AQ69" i="19"/>
  <c r="AP69" i="19"/>
  <c r="AO69" i="19"/>
  <c r="AN69" i="19"/>
  <c r="AM69" i="19"/>
  <c r="AL69" i="19"/>
  <c r="AK69" i="19"/>
  <c r="AJ69" i="19"/>
  <c r="AI69" i="19"/>
  <c r="AH69" i="19"/>
  <c r="AG69" i="19"/>
  <c r="AF69" i="19"/>
  <c r="AE69" i="19"/>
  <c r="AD69" i="19"/>
  <c r="AC69" i="19"/>
  <c r="AB69" i="19"/>
  <c r="AA69" i="19"/>
  <c r="Z69" i="19"/>
  <c r="Z86" i="19" s="1"/>
  <c r="Y69" i="19"/>
  <c r="Y86" i="19" s="1"/>
  <c r="X69" i="19"/>
  <c r="W69" i="19"/>
  <c r="V69" i="19"/>
  <c r="U69" i="19"/>
  <c r="T69" i="19"/>
  <c r="S69" i="19"/>
  <c r="R69" i="19"/>
  <c r="Q69" i="19"/>
  <c r="P69" i="19"/>
  <c r="O69" i="19"/>
  <c r="N69" i="19"/>
  <c r="M69" i="19"/>
  <c r="L69" i="19"/>
  <c r="K69" i="19"/>
  <c r="J69" i="19"/>
  <c r="I69" i="19"/>
  <c r="H69" i="19"/>
  <c r="G69" i="19"/>
  <c r="F69" i="19"/>
  <c r="E69" i="19"/>
  <c r="D69" i="19"/>
  <c r="BB68" i="19"/>
  <c r="BA68" i="19"/>
  <c r="AZ68" i="19"/>
  <c r="AY68" i="19"/>
  <c r="AX68" i="19"/>
  <c r="AW68" i="19"/>
  <c r="AV68" i="19"/>
  <c r="AV88" i="19" s="1"/>
  <c r="AU68" i="19"/>
  <c r="AT68" i="19"/>
  <c r="AS68" i="19"/>
  <c r="AR68" i="19"/>
  <c r="AQ68" i="19"/>
  <c r="AP68" i="19"/>
  <c r="AO68" i="19"/>
  <c r="AN68" i="19"/>
  <c r="AM68" i="19"/>
  <c r="AL68" i="19"/>
  <c r="AK68" i="19"/>
  <c r="AJ68" i="19"/>
  <c r="AJ86" i="19" s="1"/>
  <c r="AI68" i="19"/>
  <c r="AH68" i="19"/>
  <c r="AG68" i="19"/>
  <c r="AF68" i="19"/>
  <c r="AE68" i="19"/>
  <c r="AD68" i="19"/>
  <c r="AC68" i="19"/>
  <c r="AC88" i="19" s="1"/>
  <c r="AB68" i="19"/>
  <c r="AA68" i="19"/>
  <c r="Z68" i="19"/>
  <c r="Y68" i="19"/>
  <c r="X68" i="19"/>
  <c r="W68" i="19"/>
  <c r="V68" i="19"/>
  <c r="U68" i="19"/>
  <c r="T68" i="19"/>
  <c r="S68" i="19"/>
  <c r="R68" i="19"/>
  <c r="R86" i="19" s="1"/>
  <c r="Q68" i="19"/>
  <c r="P68" i="19"/>
  <c r="O68" i="19"/>
  <c r="N68" i="19"/>
  <c r="N88" i="19" s="1"/>
  <c r="M68" i="19"/>
  <c r="L68" i="19"/>
  <c r="K68" i="19"/>
  <c r="J68" i="19"/>
  <c r="I68" i="19"/>
  <c r="H68" i="19"/>
  <c r="G68" i="19"/>
  <c r="F68" i="19"/>
  <c r="E68" i="19"/>
  <c r="D68" i="19"/>
  <c r="H63" i="19"/>
  <c r="AW60" i="19"/>
  <c r="AV60" i="19"/>
  <c r="AU60" i="19"/>
  <c r="AR60" i="19"/>
  <c r="AQ60" i="19"/>
  <c r="AM60" i="19"/>
  <c r="AJ60" i="19"/>
  <c r="AI60" i="19"/>
  <c r="AF60" i="19"/>
  <c r="X60" i="19"/>
  <c r="W60" i="19"/>
  <c r="I60" i="19"/>
  <c r="H60" i="19"/>
  <c r="D60" i="19"/>
  <c r="AZ59" i="19"/>
  <c r="AS59" i="19"/>
  <c r="AO59" i="19"/>
  <c r="AN59" i="19"/>
  <c r="AM59" i="19"/>
  <c r="AI59" i="19"/>
  <c r="AF59" i="19"/>
  <c r="W59" i="19"/>
  <c r="V59" i="19"/>
  <c r="N59" i="19"/>
  <c r="M59" i="19"/>
  <c r="I59" i="19"/>
  <c r="H59" i="19"/>
  <c r="G59" i="19"/>
  <c r="F59" i="19"/>
  <c r="AZ58" i="19"/>
  <c r="AA58" i="19"/>
  <c r="Z58" i="19"/>
  <c r="Y58" i="19"/>
  <c r="X58" i="19"/>
  <c r="U58" i="19"/>
  <c r="T58" i="19"/>
  <c r="S58" i="19"/>
  <c r="R58" i="19"/>
  <c r="P58" i="19"/>
  <c r="E58" i="19"/>
  <c r="BB57" i="19"/>
  <c r="BA57" i="19"/>
  <c r="AZ57" i="19"/>
  <c r="AY57" i="19"/>
  <c r="AX57" i="19"/>
  <c r="AW57" i="19"/>
  <c r="AV57" i="19"/>
  <c r="AU57" i="19"/>
  <c r="AT57" i="19"/>
  <c r="AT60" i="19" s="1"/>
  <c r="AS57" i="19"/>
  <c r="AR57" i="19"/>
  <c r="AQ57" i="19"/>
  <c r="AP57" i="19"/>
  <c r="AO57" i="19"/>
  <c r="AN57" i="19"/>
  <c r="AM57" i="19"/>
  <c r="AL57" i="19"/>
  <c r="AK57" i="19"/>
  <c r="AJ57" i="19"/>
  <c r="AI57" i="19"/>
  <c r="AH57" i="19"/>
  <c r="AG57" i="19"/>
  <c r="AF57" i="19"/>
  <c r="AE57" i="19"/>
  <c r="AD57" i="19"/>
  <c r="AC57" i="19"/>
  <c r="AB57" i="19"/>
  <c r="AB60" i="19" s="1"/>
  <c r="AA57" i="19"/>
  <c r="Z57" i="19"/>
  <c r="Y57" i="19"/>
  <c r="X57" i="19"/>
  <c r="W57" i="19"/>
  <c r="V57" i="19"/>
  <c r="U57" i="19"/>
  <c r="T57" i="19"/>
  <c r="S57" i="19"/>
  <c r="R57" i="19"/>
  <c r="Q57" i="19"/>
  <c r="Q60" i="19" s="1"/>
  <c r="P57" i="19"/>
  <c r="P60" i="19" s="1"/>
  <c r="O57" i="19"/>
  <c r="O60" i="19" s="1"/>
  <c r="N57" i="19"/>
  <c r="M57" i="19"/>
  <c r="L57" i="19"/>
  <c r="K57" i="19"/>
  <c r="J57" i="19"/>
  <c r="I57" i="19"/>
  <c r="H57" i="19"/>
  <c r="G57" i="19"/>
  <c r="G60" i="19" s="1"/>
  <c r="F57" i="19"/>
  <c r="F60" i="19" s="1"/>
  <c r="E57" i="19"/>
  <c r="D57" i="19"/>
  <c r="BB56" i="19"/>
  <c r="BB60" i="19" s="1"/>
  <c r="BA56" i="19"/>
  <c r="AZ56" i="19"/>
  <c r="AY56" i="19"/>
  <c r="AX56" i="19"/>
  <c r="AW56" i="19"/>
  <c r="AV56" i="19"/>
  <c r="AU56" i="19"/>
  <c r="AT56" i="19"/>
  <c r="AS56" i="19"/>
  <c r="AR56" i="19"/>
  <c r="AQ56" i="19"/>
  <c r="AP56" i="19"/>
  <c r="AO56" i="19"/>
  <c r="AN56" i="19"/>
  <c r="AM56" i="19"/>
  <c r="AL56" i="19"/>
  <c r="AK56" i="19"/>
  <c r="AJ56" i="19"/>
  <c r="AI56" i="19"/>
  <c r="AH56" i="19"/>
  <c r="AH60" i="19" s="1"/>
  <c r="AG56" i="19"/>
  <c r="AF56" i="19"/>
  <c r="AE56" i="19"/>
  <c r="AD56" i="19"/>
  <c r="AC56" i="19"/>
  <c r="AB56" i="19"/>
  <c r="AA56" i="19"/>
  <c r="Z56" i="19"/>
  <c r="Y56" i="19"/>
  <c r="X56" i="19"/>
  <c r="W56" i="19"/>
  <c r="V56" i="19"/>
  <c r="V60" i="19" s="1"/>
  <c r="U56" i="19"/>
  <c r="U60" i="19" s="1"/>
  <c r="T56" i="19"/>
  <c r="S56" i="19"/>
  <c r="R56" i="19"/>
  <c r="Q56" i="19"/>
  <c r="P56" i="19"/>
  <c r="O56" i="19"/>
  <c r="N56" i="19"/>
  <c r="N60" i="19" s="1"/>
  <c r="M56" i="19"/>
  <c r="L56" i="19"/>
  <c r="K56" i="19"/>
  <c r="J56" i="19"/>
  <c r="I56" i="19"/>
  <c r="H56" i="19"/>
  <c r="G56" i="19"/>
  <c r="F56" i="19"/>
  <c r="E56" i="19"/>
  <c r="D56" i="19"/>
  <c r="BB55" i="19"/>
  <c r="BA55" i="19"/>
  <c r="BA60" i="19" s="1"/>
  <c r="AZ55" i="19"/>
  <c r="AZ60" i="19" s="1"/>
  <c r="AY55" i="19"/>
  <c r="AY60" i="19" s="1"/>
  <c r="AX55" i="19"/>
  <c r="AX60" i="19" s="1"/>
  <c r="AW55" i="19"/>
  <c r="AV55" i="19"/>
  <c r="AU55" i="19"/>
  <c r="AT55" i="19"/>
  <c r="AS55" i="19"/>
  <c r="AS60" i="19" s="1"/>
  <c r="AR55" i="19"/>
  <c r="AQ55" i="19"/>
  <c r="AP55" i="19"/>
  <c r="AO55" i="19"/>
  <c r="AN55" i="19"/>
  <c r="AM55" i="19"/>
  <c r="AL55" i="19"/>
  <c r="AK55" i="19"/>
  <c r="AJ55" i="19"/>
  <c r="AI55" i="19"/>
  <c r="AH55" i="19"/>
  <c r="AG55" i="19"/>
  <c r="AG60" i="19" s="1"/>
  <c r="AF55" i="19"/>
  <c r="AF58" i="19" s="1"/>
  <c r="AE55" i="19"/>
  <c r="AE60" i="19" s="1"/>
  <c r="AD55" i="19"/>
  <c r="AD60" i="19" s="1"/>
  <c r="AC55" i="19"/>
  <c r="AB55" i="19"/>
  <c r="AA55" i="19"/>
  <c r="Z55" i="19"/>
  <c r="Y55" i="19"/>
  <c r="Y60" i="19" s="1"/>
  <c r="X55" i="19"/>
  <c r="W55" i="19"/>
  <c r="V55" i="19"/>
  <c r="U55" i="19"/>
  <c r="T55" i="19"/>
  <c r="S55" i="19"/>
  <c r="R55" i="19"/>
  <c r="R60" i="19" s="1"/>
  <c r="Q55" i="19"/>
  <c r="P55" i="19"/>
  <c r="O55" i="19"/>
  <c r="N55" i="19"/>
  <c r="M55" i="19"/>
  <c r="M60" i="19" s="1"/>
  <c r="L55" i="19"/>
  <c r="L60" i="19" s="1"/>
  <c r="K55" i="19"/>
  <c r="K60" i="19" s="1"/>
  <c r="J55" i="19"/>
  <c r="J60" i="19" s="1"/>
  <c r="I55" i="19"/>
  <c r="H55" i="19"/>
  <c r="G55" i="19"/>
  <c r="F55" i="19"/>
  <c r="E55" i="19"/>
  <c r="E60" i="19" s="1"/>
  <c r="D55" i="19"/>
  <c r="BB54" i="19"/>
  <c r="BA54" i="19"/>
  <c r="AZ54" i="19"/>
  <c r="AY54" i="19"/>
  <c r="AY58" i="19" s="1"/>
  <c r="AX54" i="19"/>
  <c r="AW54" i="19"/>
  <c r="AV54" i="19"/>
  <c r="AU54" i="19"/>
  <c r="AT54" i="19"/>
  <c r="AS54" i="19"/>
  <c r="AR54" i="19"/>
  <c r="AR58" i="19" s="1"/>
  <c r="AQ54" i="19"/>
  <c r="AP54" i="19"/>
  <c r="AO54" i="19"/>
  <c r="AN54" i="19"/>
  <c r="AM54" i="19"/>
  <c r="AL54" i="19"/>
  <c r="AK54" i="19"/>
  <c r="AJ54" i="19"/>
  <c r="AI54" i="19"/>
  <c r="AH54" i="19"/>
  <c r="AG54" i="19"/>
  <c r="AF54" i="19"/>
  <c r="AE54" i="19"/>
  <c r="AE59" i="19" s="1"/>
  <c r="AD54" i="19"/>
  <c r="AD58" i="19" s="1"/>
  <c r="AC54" i="19"/>
  <c r="AB54" i="19"/>
  <c r="AA54" i="19"/>
  <c r="Z54" i="19"/>
  <c r="Y54" i="19"/>
  <c r="X54" i="19"/>
  <c r="W54" i="19"/>
  <c r="V54" i="19"/>
  <c r="U54" i="19"/>
  <c r="T54" i="19"/>
  <c r="S54" i="19"/>
  <c r="R54" i="19"/>
  <c r="Q54" i="19"/>
  <c r="P54" i="19"/>
  <c r="O54" i="19"/>
  <c r="O58" i="19" s="1"/>
  <c r="N54" i="19"/>
  <c r="M54" i="19"/>
  <c r="L54" i="19"/>
  <c r="K54" i="19"/>
  <c r="J54" i="19"/>
  <c r="J59" i="19" s="1"/>
  <c r="I54" i="19"/>
  <c r="H54" i="19"/>
  <c r="G54" i="19"/>
  <c r="F54" i="19"/>
  <c r="E54" i="19"/>
  <c r="D54" i="19"/>
  <c r="D58" i="19" s="1"/>
  <c r="BB53" i="19"/>
  <c r="BA53" i="19"/>
  <c r="BA58" i="19" s="1"/>
  <c r="AZ53" i="19"/>
  <c r="AY53" i="19"/>
  <c r="AX53" i="19"/>
  <c r="AW53" i="19"/>
  <c r="AV53" i="19"/>
  <c r="AU53" i="19"/>
  <c r="AU59" i="19" s="1"/>
  <c r="AT53" i="19"/>
  <c r="AT59" i="19" s="1"/>
  <c r="AS53" i="19"/>
  <c r="AR53" i="19"/>
  <c r="AQ53" i="19"/>
  <c r="AQ58" i="19" s="1"/>
  <c r="AP53" i="19"/>
  <c r="AO53" i="19"/>
  <c r="AN53" i="19"/>
  <c r="AM53" i="19"/>
  <c r="AL53" i="19"/>
  <c r="AK53" i="19"/>
  <c r="AJ53" i="19"/>
  <c r="AJ58" i="19" s="1"/>
  <c r="AI53" i="19"/>
  <c r="AI58" i="19" s="1"/>
  <c r="AH53" i="19"/>
  <c r="AG53" i="19"/>
  <c r="AG58" i="19" s="1"/>
  <c r="AF53" i="19"/>
  <c r="AE53" i="19"/>
  <c r="AD53" i="19"/>
  <c r="AC53" i="19"/>
  <c r="AB53" i="19"/>
  <c r="AA53" i="19"/>
  <c r="Z53" i="19"/>
  <c r="Y53" i="19"/>
  <c r="X53" i="19"/>
  <c r="W53" i="19"/>
  <c r="W58" i="19" s="1"/>
  <c r="V53" i="19"/>
  <c r="U53" i="19"/>
  <c r="T53" i="19"/>
  <c r="S53" i="19"/>
  <c r="R53" i="19"/>
  <c r="Q53" i="19"/>
  <c r="Q59" i="19" s="1"/>
  <c r="P53" i="19"/>
  <c r="O53" i="19"/>
  <c r="N53" i="19"/>
  <c r="M53" i="19"/>
  <c r="L53" i="19"/>
  <c r="L59" i="19" s="1"/>
  <c r="K53" i="19"/>
  <c r="J53" i="19"/>
  <c r="I53" i="19"/>
  <c r="H53" i="19"/>
  <c r="G53" i="19"/>
  <c r="G58" i="19" s="1"/>
  <c r="F53" i="19"/>
  <c r="F58" i="19" s="1"/>
  <c r="E53" i="19"/>
  <c r="D53" i="19"/>
  <c r="BB52" i="19"/>
  <c r="BA52" i="19"/>
  <c r="AZ52" i="19"/>
  <c r="AY52" i="19"/>
  <c r="AX52" i="19"/>
  <c r="AW52" i="19"/>
  <c r="AV52" i="19"/>
  <c r="AV59" i="19" s="1"/>
  <c r="AU52" i="19"/>
  <c r="AT52" i="19"/>
  <c r="AS52" i="19"/>
  <c r="AR52" i="19"/>
  <c r="AQ52" i="19"/>
  <c r="AP52" i="19"/>
  <c r="AO52" i="19"/>
  <c r="AO58" i="19" s="1"/>
  <c r="AN52" i="19"/>
  <c r="AM52" i="19"/>
  <c r="AL52" i="19"/>
  <c r="AL58" i="19" s="1"/>
  <c r="AK52" i="19"/>
  <c r="AJ52" i="19"/>
  <c r="AI52" i="19"/>
  <c r="AH52" i="19"/>
  <c r="AG52" i="19"/>
  <c r="AG59" i="19" s="1"/>
  <c r="AF52" i="19"/>
  <c r="AE52" i="19"/>
  <c r="AD52" i="19"/>
  <c r="AC52" i="19"/>
  <c r="AB52" i="19"/>
  <c r="AA52" i="19"/>
  <c r="Z52" i="19"/>
  <c r="Z59" i="19" s="1"/>
  <c r="Y52" i="19"/>
  <c r="Y59" i="19" s="1"/>
  <c r="X52" i="19"/>
  <c r="W52" i="19"/>
  <c r="V52" i="19"/>
  <c r="V58" i="19" s="1"/>
  <c r="U52" i="19"/>
  <c r="U59" i="19" s="1"/>
  <c r="T52" i="19"/>
  <c r="T59" i="19" s="1"/>
  <c r="S52" i="19"/>
  <c r="S59" i="19" s="1"/>
  <c r="R52" i="19"/>
  <c r="Q52" i="19"/>
  <c r="P52" i="19"/>
  <c r="O52" i="19"/>
  <c r="N52" i="19"/>
  <c r="N58" i="19" s="1"/>
  <c r="M52" i="19"/>
  <c r="L52" i="19"/>
  <c r="K52" i="19"/>
  <c r="J52" i="19"/>
  <c r="I52" i="19"/>
  <c r="H52" i="19"/>
  <c r="G52" i="19"/>
  <c r="F52" i="19"/>
  <c r="E52" i="19"/>
  <c r="E59" i="19" s="1"/>
  <c r="D52" i="19"/>
  <c r="BE51" i="19"/>
  <c r="H47" i="19"/>
  <c r="H37" i="19"/>
  <c r="AY34" i="19"/>
  <c r="R32" i="19"/>
  <c r="BE30" i="19"/>
  <c r="R25" i="19"/>
  <c r="L25" i="19"/>
  <c r="H25" i="19"/>
  <c r="G25" i="19"/>
  <c r="BG24" i="19"/>
  <c r="BB24" i="19"/>
  <c r="BA24" i="19"/>
  <c r="AZ24" i="19"/>
  <c r="AY24" i="19"/>
  <c r="AX24" i="19"/>
  <c r="AW24" i="19"/>
  <c r="AV24" i="19"/>
  <c r="AU24" i="19"/>
  <c r="AT24" i="19"/>
  <c r="AS24" i="19"/>
  <c r="AR24" i="19"/>
  <c r="AQ24" i="19"/>
  <c r="AP24" i="19"/>
  <c r="AO24" i="19"/>
  <c r="AN24" i="19"/>
  <c r="AM24" i="19"/>
  <c r="AL24" i="19"/>
  <c r="AK24" i="19"/>
  <c r="AJ24" i="19"/>
  <c r="AI24" i="19"/>
  <c r="AH24"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E24" i="19"/>
  <c r="D24" i="19"/>
  <c r="BB23" i="19"/>
  <c r="BA23" i="19"/>
  <c r="AZ23" i="19"/>
  <c r="AY23" i="19"/>
  <c r="AX23" i="19"/>
  <c r="AW23" i="19"/>
  <c r="AV23" i="19"/>
  <c r="AU23" i="19"/>
  <c r="AT23" i="19"/>
  <c r="AS23" i="19"/>
  <c r="AR23" i="19"/>
  <c r="AQ23" i="19"/>
  <c r="AP23" i="19"/>
  <c r="AO23" i="19"/>
  <c r="AN23" i="19"/>
  <c r="AM23" i="19"/>
  <c r="AL23" i="19"/>
  <c r="AK23" i="19"/>
  <c r="AJ23" i="19"/>
  <c r="AI23" i="19"/>
  <c r="AH23" i="19"/>
  <c r="AH37" i="19" s="1"/>
  <c r="AG23" i="19"/>
  <c r="AF23" i="19"/>
  <c r="AE23" i="19"/>
  <c r="AD23" i="19"/>
  <c r="AC23" i="19"/>
  <c r="AB23" i="19"/>
  <c r="AA23" i="19"/>
  <c r="Z23" i="19"/>
  <c r="Y23" i="19"/>
  <c r="X23" i="19"/>
  <c r="W23" i="19"/>
  <c r="V23" i="19"/>
  <c r="U23" i="19"/>
  <c r="T23" i="19"/>
  <c r="S23" i="19"/>
  <c r="R23" i="19"/>
  <c r="Q23" i="19"/>
  <c r="P23" i="19"/>
  <c r="O23" i="19"/>
  <c r="N23" i="19"/>
  <c r="M23" i="19"/>
  <c r="L23" i="19"/>
  <c r="K23" i="19"/>
  <c r="J23" i="19"/>
  <c r="I23" i="19"/>
  <c r="H23" i="19"/>
  <c r="G23" i="19"/>
  <c r="F23" i="19"/>
  <c r="E23" i="19"/>
  <c r="D23" i="19"/>
  <c r="BB22" i="19"/>
  <c r="BA22" i="19"/>
  <c r="AZ22" i="19"/>
  <c r="AY22" i="19"/>
  <c r="AX22" i="19"/>
  <c r="AW22" i="19"/>
  <c r="AV22" i="19"/>
  <c r="AU22" i="19"/>
  <c r="AT22" i="19"/>
  <c r="AS22" i="19"/>
  <c r="AR22" i="19"/>
  <c r="AQ22" i="19"/>
  <c r="AP22" i="19"/>
  <c r="AO22" i="19"/>
  <c r="AN22" i="19"/>
  <c r="AM22" i="19"/>
  <c r="AL22" i="19"/>
  <c r="AK22" i="19"/>
  <c r="AJ22" i="19"/>
  <c r="AI22" i="19"/>
  <c r="AH22" i="19"/>
  <c r="AG22" i="19"/>
  <c r="AF22" i="19"/>
  <c r="AE22" i="19"/>
  <c r="AD22" i="19"/>
  <c r="AC22" i="19"/>
  <c r="AB22" i="19"/>
  <c r="AA22" i="19"/>
  <c r="Z22" i="19"/>
  <c r="Y22" i="19"/>
  <c r="X22" i="19"/>
  <c r="W22" i="19"/>
  <c r="V22" i="19"/>
  <c r="U22" i="19"/>
  <c r="T22" i="19"/>
  <c r="S22" i="19"/>
  <c r="R22" i="19"/>
  <c r="Q22" i="19"/>
  <c r="P22" i="19"/>
  <c r="O22" i="19"/>
  <c r="N22" i="19"/>
  <c r="M22" i="19"/>
  <c r="L22" i="19"/>
  <c r="K22" i="19"/>
  <c r="J22" i="19"/>
  <c r="I22" i="19"/>
  <c r="H22" i="19"/>
  <c r="G22" i="19"/>
  <c r="F22" i="19"/>
  <c r="E22" i="19"/>
  <c r="D22" i="19"/>
  <c r="BG21" i="19"/>
  <c r="BB21" i="19"/>
  <c r="BA21" i="19"/>
  <c r="AZ21" i="19"/>
  <c r="AY21" i="19"/>
  <c r="AX21" i="19"/>
  <c r="AW21" i="19"/>
  <c r="AV21" i="19"/>
  <c r="AU21" i="19"/>
  <c r="AT21" i="19"/>
  <c r="AS21" i="19"/>
  <c r="AR21" i="19"/>
  <c r="AQ21" i="19"/>
  <c r="AQ25" i="19" s="1"/>
  <c r="AP21" i="19"/>
  <c r="AP25" i="19" s="1"/>
  <c r="AO21" i="19"/>
  <c r="AN21" i="19"/>
  <c r="AM21" i="19"/>
  <c r="AL21" i="19"/>
  <c r="AK21" i="19"/>
  <c r="AJ21" i="19"/>
  <c r="AI21" i="19"/>
  <c r="AH21" i="19"/>
  <c r="AG21" i="19"/>
  <c r="AF21" i="19"/>
  <c r="AE21" i="19"/>
  <c r="AD21" i="19"/>
  <c r="AC21" i="19"/>
  <c r="AB21" i="19"/>
  <c r="AA21" i="19"/>
  <c r="Z21" i="19"/>
  <c r="Y21" i="19"/>
  <c r="X21" i="19"/>
  <c r="W21" i="19"/>
  <c r="V21" i="19"/>
  <c r="U21" i="19"/>
  <c r="T21" i="19"/>
  <c r="S21" i="19"/>
  <c r="R21" i="19"/>
  <c r="Q21" i="19"/>
  <c r="P21" i="19"/>
  <c r="O21" i="19"/>
  <c r="N21" i="19"/>
  <c r="M21" i="19"/>
  <c r="L21" i="19"/>
  <c r="K21" i="19"/>
  <c r="J21" i="19"/>
  <c r="I21" i="19"/>
  <c r="H21" i="19"/>
  <c r="G21" i="19"/>
  <c r="F21" i="19"/>
  <c r="E21" i="19"/>
  <c r="D21" i="19"/>
  <c r="BB20" i="19"/>
  <c r="BA20" i="19"/>
  <c r="AZ20" i="19"/>
  <c r="AY20" i="19"/>
  <c r="AX20" i="19"/>
  <c r="AW20" i="19"/>
  <c r="AV20" i="19"/>
  <c r="AU20" i="19"/>
  <c r="AT20" i="19"/>
  <c r="AS20" i="19"/>
  <c r="AR20" i="19"/>
  <c r="AQ20" i="19"/>
  <c r="AP20" i="19"/>
  <c r="AO20" i="19"/>
  <c r="AN20" i="19"/>
  <c r="AM20" i="19"/>
  <c r="AL20" i="19"/>
  <c r="AK20" i="19"/>
  <c r="AJ20" i="19"/>
  <c r="AI20" i="19"/>
  <c r="AH20" i="19"/>
  <c r="AG20" i="19"/>
  <c r="AF20" i="19"/>
  <c r="AE20" i="19"/>
  <c r="AD20" i="19"/>
  <c r="AC20" i="19"/>
  <c r="AB20" i="19"/>
  <c r="AA20" i="19"/>
  <c r="Z20" i="19"/>
  <c r="Y20" i="19"/>
  <c r="X20" i="19"/>
  <c r="W20" i="19"/>
  <c r="V20" i="19"/>
  <c r="U20" i="19"/>
  <c r="T20" i="19"/>
  <c r="S20" i="19"/>
  <c r="R20" i="19"/>
  <c r="Q20" i="19"/>
  <c r="P20" i="19"/>
  <c r="O20" i="19"/>
  <c r="N20" i="19"/>
  <c r="BF20" i="19" s="1"/>
  <c r="M20" i="19"/>
  <c r="L20" i="19"/>
  <c r="K20" i="19"/>
  <c r="J20" i="19"/>
  <c r="I20" i="19"/>
  <c r="H20" i="19"/>
  <c r="G20" i="19"/>
  <c r="F20" i="19"/>
  <c r="E20" i="19"/>
  <c r="D20" i="19"/>
  <c r="BG19" i="19"/>
  <c r="BB19" i="19"/>
  <c r="BA19" i="19"/>
  <c r="AZ19" i="19"/>
  <c r="AY19" i="19"/>
  <c r="AX19" i="19"/>
  <c r="AW19" i="19"/>
  <c r="AV19" i="19"/>
  <c r="AU19" i="19"/>
  <c r="AT19" i="19"/>
  <c r="AS19" i="19"/>
  <c r="AR19" i="19"/>
  <c r="AQ19" i="19"/>
  <c r="AP19" i="19"/>
  <c r="AO19" i="19"/>
  <c r="AN19" i="19"/>
  <c r="AM19" i="19"/>
  <c r="AL19" i="19"/>
  <c r="AK19" i="19"/>
  <c r="AJ19" i="19"/>
  <c r="AI19" i="19"/>
  <c r="AH19" i="19"/>
  <c r="AG19" i="19"/>
  <c r="AF19" i="19"/>
  <c r="AE19" i="19"/>
  <c r="AD19" i="19"/>
  <c r="AC19" i="19"/>
  <c r="AB19" i="19"/>
  <c r="AA19" i="19"/>
  <c r="Z19" i="19"/>
  <c r="Y19" i="19"/>
  <c r="X19" i="19"/>
  <c r="W19" i="19"/>
  <c r="V19" i="19"/>
  <c r="U19" i="19"/>
  <c r="T19" i="19"/>
  <c r="S19" i="19"/>
  <c r="R19" i="19"/>
  <c r="Q19" i="19"/>
  <c r="P19" i="19"/>
  <c r="O19" i="19"/>
  <c r="N19" i="19"/>
  <c r="M19" i="19"/>
  <c r="L19" i="19"/>
  <c r="K19" i="19"/>
  <c r="J19" i="19"/>
  <c r="I19" i="19"/>
  <c r="H19" i="19"/>
  <c r="G19" i="19"/>
  <c r="F19" i="19"/>
  <c r="F25" i="19" s="1"/>
  <c r="E19" i="19"/>
  <c r="E25" i="19" s="1"/>
  <c r="E39" i="19" s="1"/>
  <c r="D19" i="19"/>
  <c r="D25" i="19" s="1"/>
  <c r="D31" i="19" s="1"/>
  <c r="BB18" i="19"/>
  <c r="BA18" i="19"/>
  <c r="AZ18" i="19"/>
  <c r="AY18" i="19"/>
  <c r="AY25" i="19" s="1"/>
  <c r="AX18" i="19"/>
  <c r="AW18" i="19"/>
  <c r="AV18" i="19"/>
  <c r="AU18" i="19"/>
  <c r="AT18" i="19"/>
  <c r="AS18" i="19"/>
  <c r="AR18" i="19"/>
  <c r="AQ18" i="19"/>
  <c r="AP18" i="19"/>
  <c r="AO18" i="19"/>
  <c r="AN18" i="19"/>
  <c r="AM18" i="19"/>
  <c r="AL18" i="19"/>
  <c r="AK18" i="19"/>
  <c r="AJ18" i="19"/>
  <c r="AI18" i="19"/>
  <c r="AH18" i="19"/>
  <c r="AH25" i="19" s="1"/>
  <c r="AG18" i="19"/>
  <c r="AF18" i="19"/>
  <c r="AE18" i="19"/>
  <c r="AD18" i="19"/>
  <c r="AC18" i="19"/>
  <c r="AB18" i="19"/>
  <c r="AA18" i="19"/>
  <c r="Z18" i="19"/>
  <c r="Y18" i="19"/>
  <c r="X18" i="19"/>
  <c r="W18" i="19"/>
  <c r="V18" i="19"/>
  <c r="U18" i="19"/>
  <c r="T18" i="19"/>
  <c r="S18" i="19"/>
  <c r="R18" i="19"/>
  <c r="Q18" i="19"/>
  <c r="P18" i="19"/>
  <c r="O18" i="19"/>
  <c r="N18" i="19"/>
  <c r="M18" i="19"/>
  <c r="L18" i="19"/>
  <c r="K18" i="19"/>
  <c r="J18" i="19"/>
  <c r="I18" i="19"/>
  <c r="H18" i="19"/>
  <c r="G18" i="19"/>
  <c r="F18" i="19"/>
  <c r="E18" i="19"/>
  <c r="D18" i="19"/>
  <c r="BG17" i="19"/>
  <c r="BB17" i="19"/>
  <c r="BA17" i="19"/>
  <c r="AZ17" i="19"/>
  <c r="AY17" i="19"/>
  <c r="AX17" i="19"/>
  <c r="AW17" i="19"/>
  <c r="AV17" i="19"/>
  <c r="AU17" i="19"/>
  <c r="AT17" i="19"/>
  <c r="AS17" i="19"/>
  <c r="AR17" i="19"/>
  <c r="AQ17" i="19"/>
  <c r="AP17" i="19"/>
  <c r="AO17" i="19"/>
  <c r="AN17" i="19"/>
  <c r="AM17" i="19"/>
  <c r="AL17" i="19"/>
  <c r="AK17" i="19"/>
  <c r="AJ17" i="19"/>
  <c r="AI17" i="19"/>
  <c r="AH17" i="19"/>
  <c r="AG17" i="19"/>
  <c r="AF17" i="19"/>
  <c r="AE17" i="19"/>
  <c r="AD17" i="19"/>
  <c r="AC17" i="19"/>
  <c r="AB17" i="19"/>
  <c r="AA17" i="19"/>
  <c r="Z17" i="19"/>
  <c r="Y17" i="19"/>
  <c r="X17" i="19"/>
  <c r="W17" i="19"/>
  <c r="V17" i="19"/>
  <c r="U17" i="19"/>
  <c r="T17" i="19"/>
  <c r="S17" i="19"/>
  <c r="R17" i="19"/>
  <c r="Q17" i="19"/>
  <c r="P17" i="19"/>
  <c r="O17" i="19"/>
  <c r="N17" i="19"/>
  <c r="M17" i="19"/>
  <c r="L17" i="19"/>
  <c r="K17" i="19"/>
  <c r="J17" i="19"/>
  <c r="I17" i="19"/>
  <c r="H17" i="19"/>
  <c r="G17" i="19"/>
  <c r="F17" i="19"/>
  <c r="E17" i="19"/>
  <c r="D17" i="19"/>
  <c r="H12" i="19"/>
  <c r="I4" i="19"/>
  <c r="AT1862" i="19" l="1"/>
  <c r="AU1862" i="19"/>
  <c r="AL1862" i="19"/>
  <c r="AF1862" i="19"/>
  <c r="AZ1862" i="19"/>
  <c r="AW1862" i="19"/>
  <c r="AH1862" i="19"/>
  <c r="BB1862" i="19"/>
  <c r="Y914" i="19"/>
  <c r="AJ914" i="19"/>
  <c r="AK914" i="19"/>
  <c r="AI914" i="19"/>
  <c r="BB914" i="19"/>
  <c r="O914" i="19"/>
  <c r="AV914" i="19"/>
  <c r="AR914" i="19"/>
  <c r="AQ914" i="19"/>
  <c r="AW914" i="19"/>
  <c r="BA914" i="19"/>
  <c r="AX914" i="19"/>
  <c r="AO914" i="19"/>
  <c r="U914" i="19"/>
  <c r="X914" i="19"/>
  <c r="V914" i="19"/>
  <c r="N914" i="19"/>
  <c r="T914" i="19"/>
  <c r="P914" i="19"/>
  <c r="AG914" i="19"/>
  <c r="AN914" i="19"/>
  <c r="AH914" i="19"/>
  <c r="AL914" i="19"/>
  <c r="AF914" i="19"/>
  <c r="AT240" i="19"/>
  <c r="AW240" i="19"/>
  <c r="W240" i="19"/>
  <c r="AV240" i="19"/>
  <c r="U240" i="19"/>
  <c r="AS240" i="19"/>
  <c r="T240" i="19"/>
  <c r="AL240" i="19"/>
  <c r="J240" i="19"/>
  <c r="AK240" i="19"/>
  <c r="I240" i="19"/>
  <c r="AJ240" i="19"/>
  <c r="AI240" i="19"/>
  <c r="H240" i="19"/>
  <c r="G240" i="19"/>
  <c r="AF240" i="19"/>
  <c r="Z240" i="19"/>
  <c r="R240" i="19"/>
  <c r="AE240" i="19"/>
  <c r="AC240" i="19"/>
  <c r="AB240" i="19"/>
  <c r="S240" i="19"/>
  <c r="AD240" i="19"/>
  <c r="AA240" i="19"/>
  <c r="BA240" i="19"/>
  <c r="P240" i="19"/>
  <c r="AZ240" i="19"/>
  <c r="O240" i="19"/>
  <c r="AY240" i="19"/>
  <c r="M240" i="19"/>
  <c r="AR240" i="19"/>
  <c r="AO240" i="19"/>
  <c r="AX240" i="19"/>
  <c r="AQ240" i="19"/>
  <c r="AN240" i="19"/>
  <c r="AM240" i="19"/>
  <c r="Q240" i="19"/>
  <c r="L240" i="19"/>
  <c r="AG240" i="19"/>
  <c r="K240" i="19"/>
  <c r="F240" i="19"/>
  <c r="E240" i="19"/>
  <c r="D240" i="19"/>
  <c r="AT469" i="19"/>
  <c r="AG469" i="19"/>
  <c r="I469" i="19"/>
  <c r="AR469" i="19"/>
  <c r="R469" i="19"/>
  <c r="AQ469" i="19"/>
  <c r="Q469" i="19"/>
  <c r="AP469" i="19"/>
  <c r="P469" i="19"/>
  <c r="AC469" i="19"/>
  <c r="BB469" i="19"/>
  <c r="AA469" i="19"/>
  <c r="BE469" i="19" s="1"/>
  <c r="Z469" i="19"/>
  <c r="W469" i="19"/>
  <c r="V469" i="19"/>
  <c r="O469" i="19"/>
  <c r="AX469" i="19"/>
  <c r="U469" i="19"/>
  <c r="N469" i="19"/>
  <c r="AY469" i="19"/>
  <c r="L469" i="19"/>
  <c r="J469" i="19"/>
  <c r="S469" i="19"/>
  <c r="BA469" i="19"/>
  <c r="AZ469" i="19"/>
  <c r="M469" i="19"/>
  <c r="K469" i="19"/>
  <c r="AW469" i="19"/>
  <c r="AO469" i="19"/>
  <c r="F469" i="19"/>
  <c r="AM469" i="19"/>
  <c r="E469" i="19"/>
  <c r="AL469" i="19"/>
  <c r="D469" i="19"/>
  <c r="AE469" i="19"/>
  <c r="AF469" i="19"/>
  <c r="G469" i="19"/>
  <c r="AD469" i="19"/>
  <c r="AS469" i="19"/>
  <c r="AK469" i="19"/>
  <c r="AI469" i="19"/>
  <c r="AH469" i="19"/>
  <c r="AJ469" i="19"/>
  <c r="AU1453" i="19"/>
  <c r="AB1453" i="19"/>
  <c r="AT1453" i="19"/>
  <c r="X1453" i="19"/>
  <c r="AS1453" i="19"/>
  <c r="AR1453" i="19"/>
  <c r="AQ1453" i="19"/>
  <c r="U1453" i="19"/>
  <c r="AK1453" i="19"/>
  <c r="AM1453" i="19"/>
  <c r="AE1453" i="19"/>
  <c r="Y1453" i="19"/>
  <c r="V1453" i="19"/>
  <c r="T1453" i="19"/>
  <c r="AF1453" i="19"/>
  <c r="P1453" i="19"/>
  <c r="Y325" i="19"/>
  <c r="V325" i="19"/>
  <c r="U325" i="19"/>
  <c r="AV325" i="19"/>
  <c r="AO325" i="19"/>
  <c r="BB325" i="19"/>
  <c r="AM325" i="19"/>
  <c r="AK325" i="19"/>
  <c r="AJ325" i="19"/>
  <c r="AD325" i="19"/>
  <c r="R325" i="19"/>
  <c r="AL325" i="19"/>
  <c r="AC325" i="19"/>
  <c r="Z325" i="19"/>
  <c r="Q325" i="19"/>
  <c r="AG1073" i="19"/>
  <c r="P1073" i="19"/>
  <c r="AZ1073" i="19"/>
  <c r="H1073" i="19"/>
  <c r="AW1073" i="19"/>
  <c r="AW1800" i="19" s="1"/>
  <c r="F1073" i="19"/>
  <c r="F1127" i="19" s="1"/>
  <c r="AA1073" i="19"/>
  <c r="AA1800" i="19" s="1"/>
  <c r="X1073" i="19"/>
  <c r="X1800" i="19" s="1"/>
  <c r="W1073" i="19"/>
  <c r="W1127" i="19" s="1"/>
  <c r="Q1073" i="19"/>
  <c r="BA1073" i="19"/>
  <c r="BA1800" i="19" s="1"/>
  <c r="AV1073" i="19"/>
  <c r="AV1127" i="19" s="1"/>
  <c r="AU1073" i="19"/>
  <c r="AR1073" i="19"/>
  <c r="BB1073" i="19"/>
  <c r="BB1800" i="19" s="1"/>
  <c r="M1073" i="19"/>
  <c r="M1127" i="19" s="1"/>
  <c r="AQ1073" i="19"/>
  <c r="AQ1800" i="19" s="1"/>
  <c r="AN1073" i="19"/>
  <c r="AN1800" i="19" s="1"/>
  <c r="AF1073" i="19"/>
  <c r="AE1073" i="19"/>
  <c r="Z1073" i="19"/>
  <c r="Y1073" i="19"/>
  <c r="L1073" i="19"/>
  <c r="K1073" i="19"/>
  <c r="AB1073" i="19"/>
  <c r="J1073" i="19"/>
  <c r="J1800" i="19" s="1"/>
  <c r="Y327" i="19"/>
  <c r="AE327" i="19"/>
  <c r="AT377" i="19"/>
  <c r="AF377" i="19"/>
  <c r="AD377" i="19"/>
  <c r="U377" i="19"/>
  <c r="AH377" i="19"/>
  <c r="AG377" i="19"/>
  <c r="T377" i="19"/>
  <c r="N377" i="19"/>
  <c r="BA377" i="19"/>
  <c r="AS377" i="19"/>
  <c r="AQ377" i="19"/>
  <c r="AN377" i="19"/>
  <c r="AL377" i="19"/>
  <c r="AK377" i="19"/>
  <c r="L377" i="19"/>
  <c r="J377" i="19"/>
  <c r="G377" i="19"/>
  <c r="M377" i="19"/>
  <c r="F377" i="19"/>
  <c r="AK395" i="19"/>
  <c r="S395" i="19"/>
  <c r="O395" i="19"/>
  <c r="K395" i="19"/>
  <c r="Z395" i="19"/>
  <c r="Y395" i="19"/>
  <c r="X395" i="19"/>
  <c r="W395" i="19"/>
  <c r="AY395" i="19"/>
  <c r="AO395" i="19"/>
  <c r="AM395" i="19"/>
  <c r="AD395" i="19"/>
  <c r="AX395" i="19"/>
  <c r="AN395" i="19"/>
  <c r="AG395" i="19"/>
  <c r="AR395" i="19"/>
  <c r="AC395" i="19"/>
  <c r="J395" i="19"/>
  <c r="I395" i="19"/>
  <c r="F395" i="19"/>
  <c r="BB395" i="19"/>
  <c r="AZ395" i="19"/>
  <c r="V395" i="19"/>
  <c r="E395" i="19"/>
  <c r="D395" i="19"/>
  <c r="AF636" i="19"/>
  <c r="AX636" i="19"/>
  <c r="G636" i="19"/>
  <c r="Z636" i="19"/>
  <c r="AE636" i="19"/>
  <c r="AB636" i="19"/>
  <c r="AA636" i="19"/>
  <c r="V636" i="19"/>
  <c r="U636" i="19"/>
  <c r="T636" i="19"/>
  <c r="S636" i="19"/>
  <c r="AZ636" i="19"/>
  <c r="AR636" i="19"/>
  <c r="AQ636" i="19"/>
  <c r="AP636" i="19"/>
  <c r="AV636" i="19"/>
  <c r="AG636" i="19"/>
  <c r="R636" i="19"/>
  <c r="AU636" i="19"/>
  <c r="AH636" i="19"/>
  <c r="M636" i="19"/>
  <c r="L636" i="19"/>
  <c r="F636" i="19"/>
  <c r="BB636" i="19"/>
  <c r="BA636" i="19"/>
  <c r="P636" i="19"/>
  <c r="E636" i="19"/>
  <c r="D636" i="19"/>
  <c r="Y922" i="19"/>
  <c r="AT922" i="19"/>
  <c r="Z922" i="19"/>
  <c r="AM922" i="19"/>
  <c r="AA922" i="19"/>
  <c r="BA922" i="19"/>
  <c r="AY922" i="19"/>
  <c r="AT392" i="19"/>
  <c r="AF392" i="19"/>
  <c r="H392" i="19"/>
  <c r="AE392" i="19"/>
  <c r="F392" i="19"/>
  <c r="BB392" i="19"/>
  <c r="AD392" i="19"/>
  <c r="E392" i="19"/>
  <c r="AX392" i="19"/>
  <c r="T392" i="19"/>
  <c r="AW392" i="19"/>
  <c r="S392" i="19"/>
  <c r="AS392" i="19"/>
  <c r="R392" i="19"/>
  <c r="AR392" i="19"/>
  <c r="Q392" i="19"/>
  <c r="U392" i="19"/>
  <c r="AZ392" i="19"/>
  <c r="M392" i="19"/>
  <c r="AY392" i="19"/>
  <c r="L392" i="19"/>
  <c r="AQ392" i="19"/>
  <c r="AO392" i="19"/>
  <c r="P392" i="19"/>
  <c r="K392" i="19"/>
  <c r="J392" i="19"/>
  <c r="BA392" i="19"/>
  <c r="N392" i="19"/>
  <c r="AP392" i="19"/>
  <c r="I392" i="19"/>
  <c r="AN392" i="19"/>
  <c r="D392" i="19"/>
  <c r="AL392" i="19"/>
  <c r="AK392" i="19"/>
  <c r="AJ392" i="19"/>
  <c r="W392" i="19"/>
  <c r="Z369" i="19"/>
  <c r="V392" i="19"/>
  <c r="AT441" i="19"/>
  <c r="AS441" i="19"/>
  <c r="U441" i="19"/>
  <c r="AR441" i="19"/>
  <c r="R441" i="19"/>
  <c r="AQ441" i="19"/>
  <c r="Q441" i="19"/>
  <c r="AP441" i="19"/>
  <c r="P441" i="19"/>
  <c r="AO441" i="19"/>
  <c r="L441" i="19"/>
  <c r="J441" i="19"/>
  <c r="AL441" i="19"/>
  <c r="I441" i="19"/>
  <c r="H441" i="19"/>
  <c r="AN441" i="19"/>
  <c r="AK441" i="19"/>
  <c r="Z441" i="19"/>
  <c r="BA441" i="19"/>
  <c r="G441" i="19"/>
  <c r="W441" i="19"/>
  <c r="AX441" i="19"/>
  <c r="F441" i="19"/>
  <c r="V441" i="19"/>
  <c r="T441" i="19"/>
  <c r="O441" i="19"/>
  <c r="BB441" i="19"/>
  <c r="N441" i="19"/>
  <c r="M441" i="19"/>
  <c r="AZ441" i="19"/>
  <c r="AV441" i="19"/>
  <c r="D441" i="19"/>
  <c r="AJ441" i="19"/>
  <c r="AI441" i="19"/>
  <c r="AB441" i="19"/>
  <c r="AN511" i="19"/>
  <c r="AM511" i="19"/>
  <c r="AG511" i="19"/>
  <c r="AY511" i="19"/>
  <c r="AT511" i="19"/>
  <c r="AV511" i="19"/>
  <c r="AU511" i="19"/>
  <c r="AP511" i="19"/>
  <c r="AR511" i="19"/>
  <c r="D511" i="19"/>
  <c r="AQ511" i="19"/>
  <c r="AQ530" i="19" s="1"/>
  <c r="AF511" i="19"/>
  <c r="F511" i="19"/>
  <c r="AE584" i="19"/>
  <c r="AR584" i="19"/>
  <c r="AQ584" i="19"/>
  <c r="AO584" i="19"/>
  <c r="AF584" i="19"/>
  <c r="AG584" i="19"/>
  <c r="G664" i="19"/>
  <c r="AY685" i="19"/>
  <c r="AZ685" i="19"/>
  <c r="AW685" i="19"/>
  <c r="AU685" i="19"/>
  <c r="AS685" i="19"/>
  <c r="AQ685" i="19"/>
  <c r="AN685" i="19"/>
  <c r="AD685" i="19"/>
  <c r="X685" i="19"/>
  <c r="AC685" i="19"/>
  <c r="E685" i="19"/>
  <c r="AA685" i="19"/>
  <c r="Y685" i="19"/>
  <c r="Q685" i="19"/>
  <c r="M685" i="19"/>
  <c r="AF685" i="19"/>
  <c r="J430" i="19"/>
  <c r="E441" i="19"/>
  <c r="V664" i="19"/>
  <c r="AE685" i="19"/>
  <c r="BB719" i="19"/>
  <c r="AL719" i="19"/>
  <c r="AI719" i="19"/>
  <c r="AF719" i="19"/>
  <c r="AB719" i="19"/>
  <c r="Z719" i="19"/>
  <c r="AN719" i="19"/>
  <c r="AA719" i="19"/>
  <c r="AP719" i="19"/>
  <c r="AO719" i="19"/>
  <c r="AM719" i="19"/>
  <c r="Y719" i="19"/>
  <c r="R719" i="19"/>
  <c r="E719" i="19"/>
  <c r="D719" i="19"/>
  <c r="BB1077" i="19"/>
  <c r="AM1077" i="19"/>
  <c r="K1077" i="19"/>
  <c r="AO1077" i="19"/>
  <c r="AO1804" i="19" s="1"/>
  <c r="L1077" i="19"/>
  <c r="AN1077" i="19"/>
  <c r="AN1804" i="19" s="1"/>
  <c r="H1077" i="19"/>
  <c r="Y1077" i="19"/>
  <c r="Y1804" i="19" s="1"/>
  <c r="BA1077" i="19"/>
  <c r="R1077" i="19"/>
  <c r="R1131" i="19" s="1"/>
  <c r="AZ1077" i="19"/>
  <c r="Q1077" i="19"/>
  <c r="Q1804" i="19" s="1"/>
  <c r="AY1077" i="19"/>
  <c r="AY1804" i="19" s="1"/>
  <c r="P1077" i="19"/>
  <c r="AE1077" i="19"/>
  <c r="Z1077" i="19"/>
  <c r="Z1804" i="19" s="1"/>
  <c r="X1077" i="19"/>
  <c r="U1077" i="19"/>
  <c r="S1077" i="19"/>
  <c r="M1077" i="19"/>
  <c r="M1131" i="19" s="1"/>
  <c r="N1077" i="19"/>
  <c r="N1804" i="19" s="1"/>
  <c r="G1077" i="19"/>
  <c r="G1804" i="19" s="1"/>
  <c r="AQ1077" i="19"/>
  <c r="AQ1804" i="19" s="1"/>
  <c r="AT1077" i="19"/>
  <c r="AT1131" i="19" s="1"/>
  <c r="AP1077" i="19"/>
  <c r="AP1804" i="19" s="1"/>
  <c r="AL1077" i="19"/>
  <c r="AV1077" i="19"/>
  <c r="AU1077" i="19"/>
  <c r="AU1804" i="19" s="1"/>
  <c r="AJ1077" i="19"/>
  <c r="AJ1804" i="19" s="1"/>
  <c r="AH1077" i="19"/>
  <c r="AH1804" i="19" s="1"/>
  <c r="AG1077" i="19"/>
  <c r="AF1077" i="19"/>
  <c r="T1077" i="19"/>
  <c r="T1804" i="19" s="1"/>
  <c r="AB392" i="19"/>
  <c r="K430" i="19"/>
  <c r="AA441" i="19"/>
  <c r="AN697" i="19"/>
  <c r="K697" i="19"/>
  <c r="U697" i="19"/>
  <c r="BB697" i="19"/>
  <c r="T697" i="19"/>
  <c r="AY697" i="19"/>
  <c r="P697" i="19"/>
  <c r="AW697" i="19"/>
  <c r="N697" i="19"/>
  <c r="AV697" i="19"/>
  <c r="M697" i="19"/>
  <c r="Z697" i="19"/>
  <c r="Y697" i="19"/>
  <c r="S697" i="19"/>
  <c r="R697" i="19"/>
  <c r="E697" i="19"/>
  <c r="AQ697" i="19"/>
  <c r="D697" i="19"/>
  <c r="AU697" i="19"/>
  <c r="AR697" i="19"/>
  <c r="AO697" i="19"/>
  <c r="AL697" i="19"/>
  <c r="AZ697" i="19"/>
  <c r="AM697" i="19"/>
  <c r="AH697" i="19"/>
  <c r="AG697" i="19"/>
  <c r="AF697" i="19"/>
  <c r="G697" i="19"/>
  <c r="AG923" i="19"/>
  <c r="T923" i="19"/>
  <c r="N923" i="19"/>
  <c r="AO923" i="19"/>
  <c r="AJ923" i="19"/>
  <c r="AE923" i="19"/>
  <c r="X923" i="19"/>
  <c r="Y923" i="19"/>
  <c r="W923" i="19"/>
  <c r="U923" i="19"/>
  <c r="AY923" i="19"/>
  <c r="AR923" i="19"/>
  <c r="BB923" i="19"/>
  <c r="AN923" i="19"/>
  <c r="AM923" i="19"/>
  <c r="AU439" i="19"/>
  <c r="U439" i="19"/>
  <c r="L439" i="19"/>
  <c r="J439" i="19"/>
  <c r="I439" i="19"/>
  <c r="AR439" i="19"/>
  <c r="AN439" i="19"/>
  <c r="AQ439" i="19"/>
  <c r="AM439" i="19"/>
  <c r="R439" i="19"/>
  <c r="AL439" i="19"/>
  <c r="AA439" i="19"/>
  <c r="W439" i="19"/>
  <c r="N439" i="19"/>
  <c r="AT439" i="19"/>
  <c r="X439" i="19"/>
  <c r="AQ633" i="19"/>
  <c r="Q633" i="19"/>
  <c r="AZ633" i="19"/>
  <c r="Z633" i="19"/>
  <c r="AA633" i="19"/>
  <c r="BA633" i="19"/>
  <c r="X633" i="19"/>
  <c r="AY633" i="19"/>
  <c r="W633" i="19"/>
  <c r="AV633" i="19"/>
  <c r="O633" i="19"/>
  <c r="AT633" i="19"/>
  <c r="M633" i="19"/>
  <c r="AS633" i="19"/>
  <c r="L633" i="19"/>
  <c r="AR633" i="19"/>
  <c r="I633" i="19"/>
  <c r="H633" i="19"/>
  <c r="AW633" i="19"/>
  <c r="E633" i="19"/>
  <c r="AO633" i="19"/>
  <c r="D633" i="19"/>
  <c r="AN633" i="19"/>
  <c r="G633" i="19"/>
  <c r="AL633" i="19"/>
  <c r="AK633" i="19"/>
  <c r="AX633" i="19"/>
  <c r="F633" i="19"/>
  <c r="AM633" i="19"/>
  <c r="AI633" i="19"/>
  <c r="AE633" i="19"/>
  <c r="AD633" i="19"/>
  <c r="R633" i="19"/>
  <c r="AB1657" i="19"/>
  <c r="S1657" i="19"/>
  <c r="AE1657" i="19"/>
  <c r="AD1657" i="19"/>
  <c r="AD2366" i="19" s="1"/>
  <c r="AC1657" i="19"/>
  <c r="AR1657" i="19"/>
  <c r="AR2366" i="19" s="1"/>
  <c r="AQ1657" i="19"/>
  <c r="AM1657" i="19"/>
  <c r="AM2366" i="19" s="1"/>
  <c r="H1657" i="19"/>
  <c r="H2366" i="19" s="1"/>
  <c r="G1657" i="19"/>
  <c r="AW1657" i="19"/>
  <c r="BB1657" i="19"/>
  <c r="BA1657" i="19"/>
  <c r="AF1657" i="19"/>
  <c r="Z1657" i="19"/>
  <c r="Y1657" i="19"/>
  <c r="V1657" i="19"/>
  <c r="T1657" i="19"/>
  <c r="AY1657" i="19"/>
  <c r="AY2366" i="19" s="1"/>
  <c r="AX1657" i="19"/>
  <c r="M1657" i="19"/>
  <c r="M2366" i="19" s="1"/>
  <c r="L1657" i="19"/>
  <c r="L2366" i="19" s="1"/>
  <c r="K1657" i="19"/>
  <c r="AV1742" i="19"/>
  <c r="W1742" i="19"/>
  <c r="AG1742" i="19"/>
  <c r="AC1742" i="19"/>
  <c r="Z1742" i="19"/>
  <c r="Y1742" i="19"/>
  <c r="AU1742" i="19"/>
  <c r="X1742" i="19"/>
  <c r="Q1742" i="19"/>
  <c r="P1742" i="19"/>
  <c r="AT1742" i="19"/>
  <c r="AD1742" i="19"/>
  <c r="F1742" i="19"/>
  <c r="AT369" i="19"/>
  <c r="AW369" i="19"/>
  <c r="S369" i="19"/>
  <c r="AV369" i="19"/>
  <c r="Q369" i="19"/>
  <c r="AU369" i="19"/>
  <c r="P369" i="19"/>
  <c r="BA369" i="19"/>
  <c r="M369" i="19"/>
  <c r="AS369" i="19"/>
  <c r="K369" i="19"/>
  <c r="AX369" i="19"/>
  <c r="L369" i="19"/>
  <c r="AP369" i="19"/>
  <c r="J369" i="19"/>
  <c r="Y369" i="19"/>
  <c r="N369" i="19"/>
  <c r="I369" i="19"/>
  <c r="F369" i="19"/>
  <c r="E369" i="19"/>
  <c r="X369" i="19"/>
  <c r="D369" i="19"/>
  <c r="V369" i="19"/>
  <c r="T369" i="19"/>
  <c r="AN369" i="19"/>
  <c r="AM369" i="19"/>
  <c r="AL369" i="19"/>
  <c r="AB369" i="19"/>
  <c r="AT590" i="19"/>
  <c r="AP590" i="19"/>
  <c r="AG590" i="19"/>
  <c r="AC590" i="19"/>
  <c r="AB590" i="19"/>
  <c r="AY590" i="19"/>
  <c r="AK590" i="19"/>
  <c r="AK814" i="19" s="1"/>
  <c r="AJ590" i="19"/>
  <c r="AI590" i="19"/>
  <c r="AX590" i="19"/>
  <c r="AQ590" i="19"/>
  <c r="AN590" i="19"/>
  <c r="AM590" i="19"/>
  <c r="AN1097" i="19"/>
  <c r="I1097" i="19"/>
  <c r="AE1097" i="19"/>
  <c r="AD1097" i="19"/>
  <c r="E1097" i="19"/>
  <c r="AR1097" i="19"/>
  <c r="D1097" i="19"/>
  <c r="AO1097" i="19"/>
  <c r="AH1097" i="19"/>
  <c r="AK1097" i="19"/>
  <c r="AG1097" i="19"/>
  <c r="F1097" i="19"/>
  <c r="AQ1097" i="19"/>
  <c r="Y1097" i="19"/>
  <c r="V1097" i="19"/>
  <c r="U1097" i="19"/>
  <c r="S1097" i="19"/>
  <c r="AH1300" i="19"/>
  <c r="AF1300" i="19"/>
  <c r="W1300" i="19"/>
  <c r="N1300" i="19"/>
  <c r="F1300" i="19"/>
  <c r="AI1300" i="19"/>
  <c r="AE1300" i="19"/>
  <c r="V1300" i="19"/>
  <c r="T1300" i="19"/>
  <c r="G1300" i="19"/>
  <c r="AU1300" i="19"/>
  <c r="AV1300" i="19"/>
  <c r="AT1324" i="19" a="1"/>
  <c r="AT1324" i="19" s="1"/>
  <c r="Y1324" i="19" a="1"/>
  <c r="Y1324" i="19" s="1"/>
  <c r="X1324" i="19" a="1"/>
  <c r="X1324" i="19" s="1"/>
  <c r="T1324" i="19" a="1"/>
  <c r="T1324" i="19" s="1"/>
  <c r="T1130" i="19" s="1"/>
  <c r="I1324" i="19" a="1"/>
  <c r="I1324" i="19" s="1"/>
  <c r="I1130" i="19" s="1"/>
  <c r="H1324" i="19" a="1"/>
  <c r="H1324" i="19" s="1"/>
  <c r="H1130" i="19" s="1"/>
  <c r="G1324" i="19" a="1"/>
  <c r="G1324" i="19" s="1"/>
  <c r="G1130" i="19" s="1"/>
  <c r="K1324" i="19" a="1"/>
  <c r="K1324" i="19" s="1"/>
  <c r="AU1324" i="19" a="1"/>
  <c r="AU1324" i="19" s="1"/>
  <c r="AR1324" i="19" a="1"/>
  <c r="AR1324" i="19" s="1"/>
  <c r="AI1324" i="19" a="1"/>
  <c r="AI1324" i="19" s="1"/>
  <c r="AD1324" i="19" a="1"/>
  <c r="AD1324" i="19" s="1"/>
  <c r="S1402" i="19"/>
  <c r="L1402" i="19"/>
  <c r="AN1402" i="19"/>
  <c r="W1402" i="19"/>
  <c r="V1402" i="19"/>
  <c r="T1402" i="19"/>
  <c r="G1402" i="19"/>
  <c r="AG1402" i="19"/>
  <c r="AF1402" i="19"/>
  <c r="AC1402" i="19"/>
  <c r="AA1402" i="19"/>
  <c r="AO1402" i="19"/>
  <c r="AJ1402" i="19"/>
  <c r="BA1402" i="19"/>
  <c r="AJ1446" i="19"/>
  <c r="AI1446" i="19"/>
  <c r="AX1446" i="19"/>
  <c r="G1446" i="19"/>
  <c r="R1446" i="19"/>
  <c r="Q1446" i="19"/>
  <c r="L1446" i="19"/>
  <c r="J1446" i="19"/>
  <c r="F1446" i="19"/>
  <c r="AG1446" i="19"/>
  <c r="Y1446" i="19"/>
  <c r="X1446" i="19"/>
  <c r="V1446" i="19"/>
  <c r="AC1446" i="19"/>
  <c r="AA1446" i="19"/>
  <c r="AB1446" i="19"/>
  <c r="Z1446" i="19"/>
  <c r="AY1446" i="19"/>
  <c r="AW1446" i="19"/>
  <c r="AV1446" i="19"/>
  <c r="AR1446" i="19"/>
  <c r="D1446" i="19"/>
  <c r="J1449" i="19"/>
  <c r="F1449" i="19"/>
  <c r="AU1972" i="19"/>
  <c r="AQ1972" i="19"/>
  <c r="AI1992" i="19"/>
  <c r="Q1992" i="19"/>
  <c r="Q855" i="19" s="1"/>
  <c r="AW1992" i="19"/>
  <c r="AW855" i="19" s="1"/>
  <c r="N1992" i="19"/>
  <c r="N855" i="19" s="1"/>
  <c r="M1992" i="19"/>
  <c r="M855" i="19" s="1"/>
  <c r="X1992" i="19"/>
  <c r="BB1992" i="19"/>
  <c r="AM1992" i="19"/>
  <c r="AM855" i="19" s="1"/>
  <c r="AL1992" i="19"/>
  <c r="AL855" i="19" s="1"/>
  <c r="J1992" i="19"/>
  <c r="AH1992" i="19"/>
  <c r="AF1992" i="19"/>
  <c r="Y1992" i="19"/>
  <c r="S1992" i="19"/>
  <c r="S855" i="19" s="1"/>
  <c r="AK1992" i="19"/>
  <c r="AJ1992" i="19"/>
  <c r="O1992" i="19"/>
  <c r="L1992" i="19"/>
  <c r="AL728" i="19"/>
  <c r="AG728" i="19"/>
  <c r="G728" i="19"/>
  <c r="F728" i="19"/>
  <c r="D728" i="19"/>
  <c r="Y728" i="19"/>
  <c r="X728" i="19"/>
  <c r="S728" i="19"/>
  <c r="R728" i="19"/>
  <c r="H728" i="19"/>
  <c r="Q728" i="19"/>
  <c r="BA728" i="19"/>
  <c r="AZ728" i="19"/>
  <c r="AT728" i="19"/>
  <c r="AO728" i="19"/>
  <c r="AF728" i="19"/>
  <c r="AE728" i="19"/>
  <c r="AC728" i="19"/>
  <c r="P1127" i="19"/>
  <c r="M1324" i="19" a="1"/>
  <c r="M1324" i="19" s="1"/>
  <c r="X1402" i="19"/>
  <c r="K1446" i="19"/>
  <c r="U1754" i="19"/>
  <c r="Z1754" i="19"/>
  <c r="AW1972" i="19"/>
  <c r="AI2096" i="19"/>
  <c r="AK2096" i="19"/>
  <c r="AJ2096" i="19"/>
  <c r="AH2096" i="19"/>
  <c r="AG2096" i="19"/>
  <c r="AB2096" i="19"/>
  <c r="AA2096" i="19"/>
  <c r="BB2096" i="19"/>
  <c r="AY2096" i="19"/>
  <c r="AT2096" i="19"/>
  <c r="AE2096" i="19"/>
  <c r="V2096" i="19"/>
  <c r="R2096" i="19"/>
  <c r="AN2096" i="19"/>
  <c r="AF2096" i="19"/>
  <c r="AZ2096" i="19"/>
  <c r="AO2096" i="19"/>
  <c r="AM2096" i="19"/>
  <c r="AV2096" i="19"/>
  <c r="AQ2262" i="19"/>
  <c r="AB2262" i="19"/>
  <c r="AA2262" i="19"/>
  <c r="AA2340" i="19" s="1"/>
  <c r="AG2262" i="19"/>
  <c r="AE2262" i="19"/>
  <c r="M2262" i="19"/>
  <c r="J2262" i="19"/>
  <c r="AZ2262" i="19"/>
  <c r="AU2262" i="19"/>
  <c r="AT2262" i="19"/>
  <c r="AR2262" i="19"/>
  <c r="I2262" i="19"/>
  <c r="G2262" i="19"/>
  <c r="E2262" i="19"/>
  <c r="AH2262" i="19"/>
  <c r="BB2262" i="19"/>
  <c r="BA2262" i="19"/>
  <c r="AW2262" i="19"/>
  <c r="V2262" i="19"/>
  <c r="V2365" i="19" s="1"/>
  <c r="D2262" i="19"/>
  <c r="AM2273" i="19"/>
  <c r="AM2351" i="19" s="1"/>
  <c r="AZ2273" i="19"/>
  <c r="U2273" i="19"/>
  <c r="U2376" i="19" s="1"/>
  <c r="T2273" i="19"/>
  <c r="AV2273" i="19"/>
  <c r="AR2273" i="19"/>
  <c r="X2273" i="19"/>
  <c r="X2351" i="19" s="1"/>
  <c r="AN2273" i="19"/>
  <c r="AL2273" i="19"/>
  <c r="AE2273" i="19"/>
  <c r="AF369" i="19"/>
  <c r="AU372" i="19"/>
  <c r="AQ372" i="19"/>
  <c r="S372" i="19"/>
  <c r="AP372" i="19"/>
  <c r="R372" i="19"/>
  <c r="AO372" i="19"/>
  <c r="Q372" i="19"/>
  <c r="AE372" i="19"/>
  <c r="AC372" i="19"/>
  <c r="AB372" i="19"/>
  <c r="AD372" i="19"/>
  <c r="V372" i="19"/>
  <c r="AZ372" i="19"/>
  <c r="N372" i="19"/>
  <c r="AY372" i="19"/>
  <c r="M372" i="19"/>
  <c r="L372" i="19"/>
  <c r="AW372" i="19"/>
  <c r="AT372" i="19"/>
  <c r="U372" i="19"/>
  <c r="BA372" i="19"/>
  <c r="AX372" i="19"/>
  <c r="K372" i="19"/>
  <c r="BB372" i="19"/>
  <c r="T372" i="19"/>
  <c r="O372" i="19"/>
  <c r="J372" i="19"/>
  <c r="AN372" i="19"/>
  <c r="H372" i="19"/>
  <c r="AM372" i="19"/>
  <c r="G372" i="19"/>
  <c r="AL372" i="19"/>
  <c r="F372" i="19"/>
  <c r="AA372" i="19"/>
  <c r="Z392" i="19"/>
  <c r="AH584" i="19"/>
  <c r="AO572" i="19"/>
  <c r="AG572" i="19"/>
  <c r="AD572" i="19"/>
  <c r="AC572" i="19"/>
  <c r="U572" i="19"/>
  <c r="T572" i="19"/>
  <c r="S572" i="19"/>
  <c r="M572" i="19"/>
  <c r="X572" i="19"/>
  <c r="V572" i="19"/>
  <c r="L572" i="19"/>
  <c r="K572" i="19"/>
  <c r="K796" i="19" s="1"/>
  <c r="G572" i="19"/>
  <c r="E572" i="19"/>
  <c r="AZ572" i="19"/>
  <c r="AA572" i="19"/>
  <c r="AA2336" i="19" s="1"/>
  <c r="AM584" i="19"/>
  <c r="AK685" i="19"/>
  <c r="L1126" i="19"/>
  <c r="AY1324" i="19" a="1"/>
  <c r="AY1324" i="19" s="1"/>
  <c r="AL1446" i="19"/>
  <c r="X1660" i="19"/>
  <c r="AB1660" i="19"/>
  <c r="W1660" i="19"/>
  <c r="U1660" i="19"/>
  <c r="AR1660" i="19"/>
  <c r="O1660" i="19"/>
  <c r="AO1660" i="19"/>
  <c r="AM1660" i="19"/>
  <c r="AL1660" i="19"/>
  <c r="AG1660" i="19"/>
  <c r="AC1660" i="19"/>
  <c r="AM1690" i="19"/>
  <c r="Q1690" i="19"/>
  <c r="AW1690" i="19"/>
  <c r="AZ1690" i="19"/>
  <c r="AQ1690" i="19"/>
  <c r="AK1690" i="19"/>
  <c r="AD1690" i="19"/>
  <c r="AF1690" i="19"/>
  <c r="AE1690" i="19"/>
  <c r="R1690" i="19"/>
  <c r="AJ1690" i="19"/>
  <c r="AH1690" i="19"/>
  <c r="AG1690" i="19"/>
  <c r="AR1778" i="19"/>
  <c r="AE1778" i="19"/>
  <c r="BB1778" i="19"/>
  <c r="AT1778" i="19"/>
  <c r="AQ1778" i="19"/>
  <c r="I1778" i="19"/>
  <c r="H1778" i="19"/>
  <c r="G1778" i="19"/>
  <c r="U1778" i="19"/>
  <c r="T1778" i="19"/>
  <c r="X1778" i="19"/>
  <c r="Q1778" i="19"/>
  <c r="M1778" i="19"/>
  <c r="F1778" i="19"/>
  <c r="AG1778" i="19"/>
  <c r="AD1778" i="19"/>
  <c r="AJ1778" i="19"/>
  <c r="AF1778" i="19"/>
  <c r="AP1778" i="19"/>
  <c r="AA1778" i="19"/>
  <c r="AD2262" i="19"/>
  <c r="AK728" i="19"/>
  <c r="V888" i="19"/>
  <c r="AW888" i="19"/>
  <c r="I888" i="19"/>
  <c r="AV888" i="19"/>
  <c r="H888" i="19"/>
  <c r="S888" i="19"/>
  <c r="Q888" i="19"/>
  <c r="AM888" i="19"/>
  <c r="AC888" i="19"/>
  <c r="Z888" i="19"/>
  <c r="AY888" i="19"/>
  <c r="AT888" i="19"/>
  <c r="P888" i="19"/>
  <c r="AP888" i="19"/>
  <c r="AN888" i="19"/>
  <c r="U888" i="19"/>
  <c r="AQ888" i="19"/>
  <c r="W888" i="19"/>
  <c r="F888" i="19"/>
  <c r="AQ1446" i="19"/>
  <c r="J1660" i="19"/>
  <c r="I1690" i="19"/>
  <c r="AF1945" i="19"/>
  <c r="AO1945" i="19"/>
  <c r="BB1945" i="19"/>
  <c r="M1945" i="19"/>
  <c r="AG1945" i="19"/>
  <c r="N1945" i="19"/>
  <c r="AR1945" i="19"/>
  <c r="AI1945" i="19"/>
  <c r="AE1945" i="19"/>
  <c r="U1945" i="19"/>
  <c r="P1945" i="19"/>
  <c r="L1945" i="19"/>
  <c r="AU1945" i="19"/>
  <c r="X1945" i="19"/>
  <c r="AC1945" i="19"/>
  <c r="AB1945" i="19"/>
  <c r="W1945" i="19"/>
  <c r="V1945" i="19"/>
  <c r="AI2262" i="19"/>
  <c r="AN2513" i="19"/>
  <c r="AS2513" i="19"/>
  <c r="D2513" i="19"/>
  <c r="AY2513" i="19"/>
  <c r="AT2513" i="19"/>
  <c r="F2513" i="19"/>
  <c r="E2513" i="19"/>
  <c r="AH2513" i="19"/>
  <c r="O2513" i="19"/>
  <c r="AR2513" i="19"/>
  <c r="AL2513" i="19"/>
  <c r="AM2513" i="19"/>
  <c r="L2513" i="19"/>
  <c r="AZ2574" i="19"/>
  <c r="AW2574" i="19"/>
  <c r="AM2574" i="19"/>
  <c r="AB572" i="19"/>
  <c r="AW584" i="19"/>
  <c r="H697" i="19"/>
  <c r="AN1660" i="19"/>
  <c r="J1690" i="19"/>
  <c r="AL1724" i="19"/>
  <c r="F1724" i="19"/>
  <c r="AO1765" i="19"/>
  <c r="U2008" i="19"/>
  <c r="U871" i="19" s="1"/>
  <c r="T2008" i="19"/>
  <c r="AB2008" i="19"/>
  <c r="AB871" i="19" s="1"/>
  <c r="V2008" i="19"/>
  <c r="V871" i="19" s="1"/>
  <c r="BB2008" i="19"/>
  <c r="BB871" i="19" s="1"/>
  <c r="W2008" i="19"/>
  <c r="W871" i="19" s="1"/>
  <c r="AW2008" i="19"/>
  <c r="AW871" i="19" s="1"/>
  <c r="AV2008" i="19"/>
  <c r="AT2008" i="19"/>
  <c r="AX2008" i="19"/>
  <c r="AD2008" i="19"/>
  <c r="AV2029" i="19"/>
  <c r="L2029" i="19"/>
  <c r="L891" i="19" s="1"/>
  <c r="AN2029" i="19"/>
  <c r="AN891" i="19" s="1"/>
  <c r="AM2029" i="19"/>
  <c r="AE2029" i="19"/>
  <c r="AE891" i="19" s="1"/>
  <c r="AA2029" i="19"/>
  <c r="AA891" i="19" s="1"/>
  <c r="AK2029" i="19"/>
  <c r="AG2029" i="19"/>
  <c r="AB2029" i="19"/>
  <c r="AB891" i="19" s="1"/>
  <c r="AU2029" i="19"/>
  <c r="AU891" i="19" s="1"/>
  <c r="AW2029" i="19"/>
  <c r="AL2029" i="19"/>
  <c r="AB2263" i="19"/>
  <c r="AB2341" i="19" s="1"/>
  <c r="AZ2263" i="19"/>
  <c r="U2263" i="19"/>
  <c r="AV2263" i="19"/>
  <c r="O2263" i="19"/>
  <c r="AU2263" i="19"/>
  <c r="M2263" i="19"/>
  <c r="V2263" i="19"/>
  <c r="T2263" i="19"/>
  <c r="Q2263" i="19"/>
  <c r="Q2341" i="19" s="1"/>
  <c r="P2263" i="19"/>
  <c r="AL2263" i="19"/>
  <c r="AO2263" i="19"/>
  <c r="AM2263" i="19"/>
  <c r="AK2263" i="19"/>
  <c r="R2263" i="19"/>
  <c r="L2263" i="19"/>
  <c r="I2263" i="19"/>
  <c r="AP2263" i="19"/>
  <c r="AJ2263" i="19"/>
  <c r="AI2263" i="19"/>
  <c r="Z2263" i="19"/>
  <c r="Y2263" i="19"/>
  <c r="AH2263" i="19"/>
  <c r="H2263" i="19"/>
  <c r="AD2263" i="19"/>
  <c r="AA2263" i="19"/>
  <c r="AY2263" i="19"/>
  <c r="AX2263" i="19"/>
  <c r="AX2366" i="19" s="1"/>
  <c r="AW2263" i="19"/>
  <c r="AW2341" i="19" s="1"/>
  <c r="AT2263" i="19"/>
  <c r="AT2341" i="19" s="1"/>
  <c r="G2263" i="19"/>
  <c r="F2263" i="19"/>
  <c r="F2341" i="19" s="1"/>
  <c r="AQ2567" i="19"/>
  <c r="T2567" i="19"/>
  <c r="Q2567" i="19"/>
  <c r="L2567" i="19"/>
  <c r="AS2567" i="19"/>
  <c r="AR2567" i="19"/>
  <c r="AM2567" i="19"/>
  <c r="AL2567" i="19"/>
  <c r="BA2567" i="19"/>
  <c r="AZ2567" i="19"/>
  <c r="U2567" i="19"/>
  <c r="V2567" i="19"/>
  <c r="S2567" i="19"/>
  <c r="O2567" i="19"/>
  <c r="AY2567" i="19"/>
  <c r="AX2567" i="19"/>
  <c r="AK2567" i="19"/>
  <c r="M2567" i="19"/>
  <c r="K2567" i="19"/>
  <c r="J2567" i="19"/>
  <c r="AF2567" i="19"/>
  <c r="AB2567" i="19"/>
  <c r="I2567" i="19"/>
  <c r="AH2567" i="19"/>
  <c r="AJ2567" i="19"/>
  <c r="AH2574" i="19"/>
  <c r="N397" i="19"/>
  <c r="AR421" i="19"/>
  <c r="AW430" i="19"/>
  <c r="AF441" i="19"/>
  <c r="AE476" i="19"/>
  <c r="T476" i="19"/>
  <c r="S476" i="19"/>
  <c r="F476" i="19"/>
  <c r="U476" i="19"/>
  <c r="AD476" i="19"/>
  <c r="AC476" i="19"/>
  <c r="AA476" i="19"/>
  <c r="H514" i="19"/>
  <c r="AN572" i="19"/>
  <c r="AY584" i="19"/>
  <c r="L697" i="19"/>
  <c r="AV1616" i="19"/>
  <c r="M1690" i="19"/>
  <c r="J2008" i="19"/>
  <c r="F367" i="19"/>
  <c r="AJ514" i="19"/>
  <c r="L686" i="19"/>
  <c r="AC1135" i="19"/>
  <c r="Y1387" i="19"/>
  <c r="L1583" i="19"/>
  <c r="J1583" i="19"/>
  <c r="F1583" i="19"/>
  <c r="BB1583" i="19"/>
  <c r="BA1583" i="19"/>
  <c r="AJ1583" i="19"/>
  <c r="O1583" i="19"/>
  <c r="E1583" i="19"/>
  <c r="AI1583" i="19"/>
  <c r="AH1583" i="19"/>
  <c r="AD1583" i="19"/>
  <c r="X1583" i="19"/>
  <c r="W1583" i="19"/>
  <c r="W1712" i="19"/>
  <c r="X1712" i="19"/>
  <c r="V1712" i="19"/>
  <c r="Z1712" i="19"/>
  <c r="AH372" i="19"/>
  <c r="AV421" i="19"/>
  <c r="AX427" i="19"/>
  <c r="AH441" i="19"/>
  <c r="AS664" i="19"/>
  <c r="T686" i="19"/>
  <c r="AB697" i="19"/>
  <c r="AP770" i="19"/>
  <c r="U900" i="19"/>
  <c r="AW1457" i="19"/>
  <c r="AR1457" i="19"/>
  <c r="AI1457" i="19"/>
  <c r="Y1457" i="19"/>
  <c r="H1457" i="19"/>
  <c r="AV1457" i="19"/>
  <c r="AM1457" i="19"/>
  <c r="F1457" i="19"/>
  <c r="P1583" i="19"/>
  <c r="AK500" i="19"/>
  <c r="R500" i="19"/>
  <c r="AF500" i="19"/>
  <c r="AB500" i="19"/>
  <c r="AA500" i="19"/>
  <c r="X500" i="19"/>
  <c r="S500" i="19"/>
  <c r="V500" i="19"/>
  <c r="T500" i="19"/>
  <c r="AW500" i="19"/>
  <c r="AT500" i="19"/>
  <c r="AJ500" i="19"/>
  <c r="Z500" i="19"/>
  <c r="AV500" i="19"/>
  <c r="AG500" i="19"/>
  <c r="Y500" i="19"/>
  <c r="AU500" i="19"/>
  <c r="AS500" i="19"/>
  <c r="N500" i="19"/>
  <c r="J500" i="19"/>
  <c r="F500" i="19"/>
  <c r="BA500" i="19"/>
  <c r="AN575" i="19"/>
  <c r="AL575" i="19"/>
  <c r="AK575" i="19"/>
  <c r="AJ575" i="19"/>
  <c r="Z575" i="19"/>
  <c r="Y575" i="19"/>
  <c r="X575" i="19"/>
  <c r="J575" i="19"/>
  <c r="I575" i="19"/>
  <c r="I827" i="19" s="1"/>
  <c r="AI575" i="19"/>
  <c r="AH575" i="19"/>
  <c r="AY586" i="19"/>
  <c r="M586" i="19"/>
  <c r="AW586" i="19"/>
  <c r="AU586" i="19"/>
  <c r="AS586" i="19"/>
  <c r="AX586" i="19"/>
  <c r="AX810" i="19" s="1"/>
  <c r="AO586" i="19"/>
  <c r="AE586" i="19"/>
  <c r="AE810" i="19" s="1"/>
  <c r="AD586" i="19"/>
  <c r="Z586" i="19"/>
  <c r="W586" i="19"/>
  <c r="N586" i="19"/>
  <c r="K586" i="19"/>
  <c r="AO589" i="19"/>
  <c r="AH589" i="19"/>
  <c r="W589" i="19"/>
  <c r="V589" i="19"/>
  <c r="V841" i="19" s="1"/>
  <c r="U589" i="19"/>
  <c r="AW589" i="19"/>
  <c r="AV589" i="19"/>
  <c r="AU589" i="19"/>
  <c r="AJ589" i="19"/>
  <c r="Z589" i="19"/>
  <c r="X589" i="19"/>
  <c r="H589" i="19"/>
  <c r="F589" i="19"/>
  <c r="D589" i="19"/>
  <c r="T589" i="19"/>
  <c r="T841" i="19" s="1"/>
  <c r="S589" i="19"/>
  <c r="S841" i="19" s="1"/>
  <c r="K589" i="19"/>
  <c r="J589" i="19"/>
  <c r="BB589" i="19"/>
  <c r="AZ589" i="19"/>
  <c r="AB589" i="19"/>
  <c r="AV430" i="19"/>
  <c r="AO430" i="19"/>
  <c r="AH430" i="19"/>
  <c r="AC430" i="19"/>
  <c r="AA430" i="19"/>
  <c r="AT430" i="19"/>
  <c r="I430" i="19"/>
  <c r="AQ430" i="19"/>
  <c r="AR430" i="19"/>
  <c r="G430" i="19"/>
  <c r="F430" i="19"/>
  <c r="AP430" i="19"/>
  <c r="AK430" i="19"/>
  <c r="AJ430" i="19"/>
  <c r="S430" i="19"/>
  <c r="AI430" i="19"/>
  <c r="Z430" i="19"/>
  <c r="X430" i="19"/>
  <c r="W430" i="19"/>
  <c r="V430" i="19"/>
  <c r="T430" i="19"/>
  <c r="O430" i="19"/>
  <c r="N430" i="19"/>
  <c r="L430" i="19"/>
  <c r="AU430" i="19"/>
  <c r="M487" i="19"/>
  <c r="AW487" i="19"/>
  <c r="AU487" i="19"/>
  <c r="AO487" i="19"/>
  <c r="AL487" i="19"/>
  <c r="AN487" i="19"/>
  <c r="AM487" i="19"/>
  <c r="AQ487" i="19"/>
  <c r="AJ487" i="19"/>
  <c r="AT487" i="19"/>
  <c r="AP487" i="19"/>
  <c r="AH487" i="19"/>
  <c r="Z487" i="19"/>
  <c r="H718" i="19"/>
  <c r="Z718" i="19"/>
  <c r="AU718" i="19"/>
  <c r="AH718" i="19"/>
  <c r="Z753" i="19"/>
  <c r="AU753" i="19"/>
  <c r="J753" i="19"/>
  <c r="AT753" i="19"/>
  <c r="F753" i="19"/>
  <c r="AR753" i="19"/>
  <c r="E753" i="19"/>
  <c r="AQ753" i="19"/>
  <c r="AV753" i="19"/>
  <c r="AP753" i="19"/>
  <c r="AL753" i="19"/>
  <c r="BA753" i="19"/>
  <c r="AX753" i="19"/>
  <c r="AW753" i="19"/>
  <c r="AZ753" i="19"/>
  <c r="AD753" i="19"/>
  <c r="AB753" i="19"/>
  <c r="Y753" i="19"/>
  <c r="AK753" i="19"/>
  <c r="AG753" i="19"/>
  <c r="W753" i="19"/>
  <c r="V753" i="19"/>
  <c r="U753" i="19"/>
  <c r="G753" i="19"/>
  <c r="L753" i="19"/>
  <c r="AW769" i="19"/>
  <c r="AY769" i="19"/>
  <c r="S769" i="19"/>
  <c r="R769" i="19"/>
  <c r="Q769" i="19"/>
  <c r="AE769" i="19"/>
  <c r="AB769" i="19"/>
  <c r="E769" i="19"/>
  <c r="T769" i="19"/>
  <c r="AN769" i="19"/>
  <c r="AM769" i="19"/>
  <c r="AK769" i="19"/>
  <c r="AJ769" i="19"/>
  <c r="AP769" i="19"/>
  <c r="AG769" i="19"/>
  <c r="AR769" i="19"/>
  <c r="D769" i="19"/>
  <c r="AV769" i="19"/>
  <c r="X1300" i="19"/>
  <c r="O1324" i="19" a="1"/>
  <c r="O1324" i="19" s="1"/>
  <c r="AU1777" i="19"/>
  <c r="AJ1777" i="19"/>
  <c r="AV1777" i="19"/>
  <c r="AQ1777" i="19"/>
  <c r="AN1777" i="19"/>
  <c r="AM1777" i="19"/>
  <c r="Z1777" i="19"/>
  <c r="AL1777" i="19"/>
  <c r="AK1777" i="19"/>
  <c r="AI1777" i="19"/>
  <c r="O1777" i="19"/>
  <c r="J1777" i="19"/>
  <c r="AR1777" i="19"/>
  <c r="R1777" i="19"/>
  <c r="Q1777" i="19"/>
  <c r="P1777" i="19"/>
  <c r="Q2096" i="19"/>
  <c r="E372" i="19"/>
  <c r="AF664" i="19"/>
  <c r="U719" i="19"/>
  <c r="AB728" i="19"/>
  <c r="M753" i="19"/>
  <c r="D1077" i="19"/>
  <c r="AC1097" i="19"/>
  <c r="AC1300" i="19"/>
  <c r="AX1315" i="19" a="1"/>
  <c r="AX1315" i="19" s="1"/>
  <c r="AX1121" i="19" s="1"/>
  <c r="AN1315" i="19" a="1"/>
  <c r="AN1315" i="19" s="1"/>
  <c r="N1315" i="19" a="1"/>
  <c r="N1315" i="19" s="1"/>
  <c r="AS1315" i="19" a="1"/>
  <c r="AS1315" i="19" s="1"/>
  <c r="R1315" i="19" a="1"/>
  <c r="R1315" i="19" s="1"/>
  <c r="R1121" i="19" s="1"/>
  <c r="AV1315" i="19" a="1"/>
  <c r="AV1315" i="19" s="1"/>
  <c r="AV1121" i="19" s="1"/>
  <c r="X1315" i="19" a="1"/>
  <c r="X1315" i="19" s="1"/>
  <c r="AU1315" i="19" a="1"/>
  <c r="AU1315" i="19" s="1"/>
  <c r="W1315" i="19" a="1"/>
  <c r="W1315" i="19" s="1"/>
  <c r="L1315" i="19" a="1"/>
  <c r="L1315" i="19" s="1"/>
  <c r="L1121" i="19" s="1"/>
  <c r="AT1315" i="19" a="1"/>
  <c r="AT1315" i="19" s="1"/>
  <c r="AH1315" i="19" a="1"/>
  <c r="AH1315" i="19" s="1"/>
  <c r="AA1315" i="19" a="1"/>
  <c r="AA1315" i="19" s="1"/>
  <c r="Y1315" i="19" a="1"/>
  <c r="Y1315" i="19" s="1"/>
  <c r="V1315" i="19" a="1"/>
  <c r="V1315" i="19" s="1"/>
  <c r="V1121" i="19" s="1"/>
  <c r="AD1315" i="19" a="1"/>
  <c r="AD1315" i="19" s="1"/>
  <c r="AD1121" i="19" s="1"/>
  <c r="AB1315" i="19" a="1"/>
  <c r="AB1315" i="19" s="1"/>
  <c r="P1315" i="19" a="1"/>
  <c r="P1315" i="19" s="1"/>
  <c r="P1121" i="19" s="1"/>
  <c r="AK1315" i="19" a="1"/>
  <c r="AK1315" i="19" s="1"/>
  <c r="AJ1315" i="19" a="1"/>
  <c r="AJ1315" i="19" s="1"/>
  <c r="BB1315" i="19" a="1"/>
  <c r="BB1315" i="19" s="1"/>
  <c r="E1315" i="19" a="1"/>
  <c r="E1315" i="19" s="1"/>
  <c r="E1121" i="19" s="1"/>
  <c r="BA1315" i="19" a="1"/>
  <c r="BA1315" i="19" s="1"/>
  <c r="AY1315" i="19" a="1"/>
  <c r="AY1315" i="19" s="1"/>
  <c r="AP1315" i="19" a="1"/>
  <c r="AP1315" i="19" s="1"/>
  <c r="AP1121" i="19" s="1"/>
  <c r="AL1315" i="19" a="1"/>
  <c r="AL1315" i="19" s="1"/>
  <c r="AL1121" i="19" s="1"/>
  <c r="AF1315" i="19" a="1"/>
  <c r="AF1315" i="19" s="1"/>
  <c r="AF1121" i="19" s="1"/>
  <c r="O1315" i="19" a="1"/>
  <c r="O1315" i="19" s="1"/>
  <c r="O1121" i="19" s="1"/>
  <c r="F1315" i="19" a="1"/>
  <c r="F1315" i="19" s="1"/>
  <c r="F1121" i="19" s="1"/>
  <c r="BB375" i="19"/>
  <c r="BD522" i="19" s="1"/>
  <c r="AW375" i="19"/>
  <c r="AU375" i="19"/>
  <c r="AV375" i="19"/>
  <c r="AG375" i="19"/>
  <c r="S375" i="19"/>
  <c r="AY375" i="19"/>
  <c r="BA375" i="19"/>
  <c r="R375" i="19"/>
  <c r="O375" i="19"/>
  <c r="H375" i="19"/>
  <c r="AF425" i="19"/>
  <c r="AZ425" i="19"/>
  <c r="Q425" i="19"/>
  <c r="AY425" i="19"/>
  <c r="O425" i="19"/>
  <c r="AX425" i="19"/>
  <c r="M425" i="19"/>
  <c r="Y425" i="19"/>
  <c r="U425" i="19"/>
  <c r="R425" i="19"/>
  <c r="T425" i="19"/>
  <c r="AQ425" i="19"/>
  <c r="AD425" i="19"/>
  <c r="AP425" i="19"/>
  <c r="AN425" i="19"/>
  <c r="AE425" i="19"/>
  <c r="AO425" i="19"/>
  <c r="AI425" i="19"/>
  <c r="AH425" i="19"/>
  <c r="AB425" i="19"/>
  <c r="Z425" i="19"/>
  <c r="L425" i="19"/>
  <c r="I425" i="19"/>
  <c r="AW425" i="19"/>
  <c r="BA520" i="19"/>
  <c r="AZ520" i="19"/>
  <c r="AO520" i="19"/>
  <c r="AG664" i="19"/>
  <c r="F697" i="19"/>
  <c r="P1126" i="19"/>
  <c r="AT367" i="19"/>
  <c r="AV367" i="19"/>
  <c r="V367" i="19"/>
  <c r="AS367" i="19"/>
  <c r="T367" i="19"/>
  <c r="AR367" i="19"/>
  <c r="S367" i="19"/>
  <c r="AL367" i="19"/>
  <c r="K367" i="19"/>
  <c r="AK367" i="19"/>
  <c r="AJ367" i="19"/>
  <c r="G367" i="19"/>
  <c r="J367" i="19"/>
  <c r="H367" i="19"/>
  <c r="AI367" i="19"/>
  <c r="AM367" i="19"/>
  <c r="AE367" i="19"/>
  <c r="AD367" i="19"/>
  <c r="Z367" i="19"/>
  <c r="AH367" i="19"/>
  <c r="AF367" i="19"/>
  <c r="AA367" i="19"/>
  <c r="AG367" i="19"/>
  <c r="AB367" i="19"/>
  <c r="R367" i="19"/>
  <c r="Q367" i="19"/>
  <c r="BB367" i="19"/>
  <c r="BD514" i="19" s="1"/>
  <c r="P367" i="19"/>
  <c r="AP367" i="19"/>
  <c r="E367" i="19"/>
  <c r="AJ369" i="19"/>
  <c r="AG392" i="19"/>
  <c r="AT397" i="19"/>
  <c r="AG397" i="19"/>
  <c r="H397" i="19"/>
  <c r="AF397" i="19"/>
  <c r="G397" i="19"/>
  <c r="AE397" i="19"/>
  <c r="F397" i="19"/>
  <c r="AY397" i="19"/>
  <c r="T397" i="19"/>
  <c r="AW397" i="19"/>
  <c r="S397" i="19"/>
  <c r="AV397" i="19"/>
  <c r="R397" i="19"/>
  <c r="AS397" i="19"/>
  <c r="Q397" i="19"/>
  <c r="AZ397" i="19"/>
  <c r="M397" i="19"/>
  <c r="AO397" i="19"/>
  <c r="I397" i="19"/>
  <c r="AN397" i="19"/>
  <c r="E397" i="19"/>
  <c r="AM397" i="19"/>
  <c r="D397" i="19"/>
  <c r="AK397" i="19"/>
  <c r="AR397" i="19"/>
  <c r="L397" i="19"/>
  <c r="AL397" i="19"/>
  <c r="AQ397" i="19"/>
  <c r="K397" i="19"/>
  <c r="AJ397" i="19"/>
  <c r="AH397" i="19"/>
  <c r="AC397" i="19"/>
  <c r="AB397" i="19"/>
  <c r="BB397" i="19"/>
  <c r="O397" i="19"/>
  <c r="AN430" i="19"/>
  <c r="AD441" i="19"/>
  <c r="BF756" i="19"/>
  <c r="Z770" i="19"/>
  <c r="J888" i="19"/>
  <c r="Y916" i="19"/>
  <c r="V916" i="19"/>
  <c r="AB916" i="19"/>
  <c r="Z916" i="19"/>
  <c r="N916" i="19"/>
  <c r="AT916" i="19"/>
  <c r="AL916" i="19"/>
  <c r="AS916" i="19"/>
  <c r="AK916" i="19"/>
  <c r="F1077" i="19"/>
  <c r="G1315" i="19" a="1"/>
  <c r="G1315" i="19" s="1"/>
  <c r="BB1446" i="19"/>
  <c r="D367" i="19"/>
  <c r="AK369" i="19"/>
  <c r="AF372" i="19"/>
  <c r="AH392" i="19"/>
  <c r="F425" i="19"/>
  <c r="AI664" i="19"/>
  <c r="P753" i="19"/>
  <c r="AA770" i="19"/>
  <c r="AF774" i="19"/>
  <c r="AJ774" i="19"/>
  <c r="AW774" i="19"/>
  <c r="AO774" i="19"/>
  <c r="AM774" i="19"/>
  <c r="AT774" i="19"/>
  <c r="AY774" i="19"/>
  <c r="AL774" i="19"/>
  <c r="AI774" i="19"/>
  <c r="S860" i="19"/>
  <c r="AC957" i="19"/>
  <c r="AO957" i="19"/>
  <c r="AN957" i="19"/>
  <c r="D957" i="19"/>
  <c r="AD957" i="19"/>
  <c r="AA957" i="19"/>
  <c r="R957" i="19"/>
  <c r="AS957" i="19"/>
  <c r="AL957" i="19"/>
  <c r="Q957" i="19"/>
  <c r="N957" i="19"/>
  <c r="F957" i="19"/>
  <c r="AP957" i="19"/>
  <c r="AF1798" i="19"/>
  <c r="AI1077" i="19"/>
  <c r="AI1804" i="19" s="1"/>
  <c r="H1315" i="19" a="1"/>
  <c r="H1315" i="19" s="1"/>
  <c r="H1121" i="19" s="1"/>
  <c r="Z1387" i="19"/>
  <c r="AO1387" i="19"/>
  <c r="D1387" i="19"/>
  <c r="Q1387" i="19"/>
  <c r="P1387" i="19"/>
  <c r="O1387" i="19"/>
  <c r="BB1387" i="19"/>
  <c r="F1387" i="19"/>
  <c r="BA1387" i="19"/>
  <c r="E1387" i="19"/>
  <c r="AF1387" i="19"/>
  <c r="AS1387" i="19"/>
  <c r="AR1387" i="19"/>
  <c r="AN1387" i="19"/>
  <c r="R1387" i="19"/>
  <c r="K1387" i="19"/>
  <c r="N1387" i="19"/>
  <c r="M1387" i="19"/>
  <c r="AU1387" i="19"/>
  <c r="AL1387" i="19"/>
  <c r="AT1387" i="19"/>
  <c r="AJ1387" i="19"/>
  <c r="AI1387" i="19"/>
  <c r="V1387" i="19"/>
  <c r="AV326" i="19"/>
  <c r="W326" i="19"/>
  <c r="V326" i="19"/>
  <c r="U326" i="19"/>
  <c r="P326" i="19"/>
  <c r="O326" i="19"/>
  <c r="N326" i="19"/>
  <c r="J326" i="19"/>
  <c r="AH326" i="19"/>
  <c r="AF326" i="19"/>
  <c r="Q326" i="19"/>
  <c r="AO369" i="19"/>
  <c r="AG372" i="19"/>
  <c r="AM392" i="19"/>
  <c r="P397" i="19"/>
  <c r="L418" i="19"/>
  <c r="R418" i="19"/>
  <c r="Q418" i="19"/>
  <c r="AO418" i="19"/>
  <c r="AL418" i="19"/>
  <c r="AA418" i="19"/>
  <c r="Y418" i="19"/>
  <c r="AV418" i="19"/>
  <c r="S418" i="19"/>
  <c r="AT421" i="19"/>
  <c r="G425" i="19"/>
  <c r="AW427" i="19"/>
  <c r="AX430" i="19"/>
  <c r="AG441" i="19"/>
  <c r="AV572" i="19"/>
  <c r="P585" i="19"/>
  <c r="P837" i="19" s="1"/>
  <c r="AM585" i="19"/>
  <c r="AM837" i="19" s="1"/>
  <c r="AG585" i="19"/>
  <c r="AG809" i="19" s="1"/>
  <c r="AF585" i="19"/>
  <c r="AF837" i="19" s="1"/>
  <c r="AA585" i="19"/>
  <c r="Z585" i="19"/>
  <c r="Y585" i="19"/>
  <c r="T585" i="19"/>
  <c r="T809" i="19" s="1"/>
  <c r="AP585" i="19"/>
  <c r="AN585" i="19"/>
  <c r="L585" i="19"/>
  <c r="L809" i="19" s="1"/>
  <c r="J585" i="19"/>
  <c r="H585" i="19"/>
  <c r="AE585" i="19"/>
  <c r="R585" i="19"/>
  <c r="O585" i="19"/>
  <c r="N585" i="19"/>
  <c r="D585" i="19"/>
  <c r="AU585" i="19"/>
  <c r="Q697" i="19"/>
  <c r="X753" i="19"/>
  <c r="AL770" i="19"/>
  <c r="G774" i="19"/>
  <c r="AK860" i="19"/>
  <c r="AM957" i="19"/>
  <c r="K1315" i="19" a="1"/>
  <c r="K1315" i="19" s="1"/>
  <c r="AK326" i="19"/>
  <c r="AU370" i="19"/>
  <c r="AA370" i="19"/>
  <c r="Y370" i="19"/>
  <c r="X370" i="19"/>
  <c r="AJ370" i="19"/>
  <c r="AI370" i="19"/>
  <c r="AG370" i="19"/>
  <c r="AF370" i="19"/>
  <c r="M370" i="19"/>
  <c r="H370" i="19"/>
  <c r="AW370" i="19"/>
  <c r="F370" i="19"/>
  <c r="BB370" i="19"/>
  <c r="K370" i="19"/>
  <c r="G370" i="19"/>
  <c r="E370" i="19"/>
  <c r="AR370" i="19"/>
  <c r="BA370" i="19"/>
  <c r="I370" i="19"/>
  <c r="AY370" i="19"/>
  <c r="AV370" i="19"/>
  <c r="AT370" i="19"/>
  <c r="AS370" i="19"/>
  <c r="AM370" i="19"/>
  <c r="AL370" i="19"/>
  <c r="AK370" i="19"/>
  <c r="O370" i="19"/>
  <c r="AP514" i="19"/>
  <c r="AX572" i="19"/>
  <c r="E585" i="19"/>
  <c r="W103" i="19"/>
  <c r="AL326" i="19"/>
  <c r="M367" i="19"/>
  <c r="N370" i="19"/>
  <c r="AI372" i="19"/>
  <c r="W397" i="19"/>
  <c r="U418" i="19"/>
  <c r="AA425" i="19"/>
  <c r="AY427" i="19"/>
  <c r="BB430" i="19"/>
  <c r="AW441" i="19"/>
  <c r="AO499" i="19"/>
  <c r="AU499" i="19"/>
  <c r="AY572" i="19"/>
  <c r="AT585" i="19"/>
  <c r="AT2349" i="19" s="1"/>
  <c r="AM665" i="19"/>
  <c r="AO665" i="19"/>
  <c r="AN665" i="19"/>
  <c r="AL665" i="19"/>
  <c r="AA665" i="19"/>
  <c r="K665" i="19"/>
  <c r="G665" i="19"/>
  <c r="E665" i="19"/>
  <c r="AE665" i="19"/>
  <c r="AC665" i="19"/>
  <c r="AJ665" i="19"/>
  <c r="S687" i="19"/>
  <c r="R687" i="19"/>
  <c r="Q687" i="19"/>
  <c r="F687" i="19"/>
  <c r="T687" i="19"/>
  <c r="AC697" i="19"/>
  <c r="AQ713" i="19"/>
  <c r="BB713" i="19"/>
  <c r="AL713" i="19"/>
  <c r="AK713" i="19"/>
  <c r="V713" i="19"/>
  <c r="U713" i="19"/>
  <c r="Q713" i="19"/>
  <c r="AH713" i="19"/>
  <c r="AG713" i="19"/>
  <c r="AF713" i="19"/>
  <c r="AE713" i="19"/>
  <c r="AN713" i="19"/>
  <c r="AJ713" i="19"/>
  <c r="D713" i="19"/>
  <c r="BA774" i="19"/>
  <c r="AM954" i="19"/>
  <c r="AP954" i="19"/>
  <c r="AO954" i="19"/>
  <c r="AZ954" i="19"/>
  <c r="AW954" i="19"/>
  <c r="AT954" i="19"/>
  <c r="AQ954" i="19"/>
  <c r="AL954" i="19"/>
  <c r="AJ954" i="19"/>
  <c r="F954" i="19"/>
  <c r="AB1387" i="19"/>
  <c r="V1583" i="19"/>
  <c r="AY2553" i="19"/>
  <c r="AD2553" i="19"/>
  <c r="AB2553" i="19"/>
  <c r="K2553" i="19"/>
  <c r="BA2553" i="19"/>
  <c r="AU664" i="19"/>
  <c r="AR664" i="19"/>
  <c r="T664" i="19"/>
  <c r="AY664" i="19"/>
  <c r="W664" i="19"/>
  <c r="AQ664" i="19"/>
  <c r="P664" i="19"/>
  <c r="AP664" i="19"/>
  <c r="O664" i="19"/>
  <c r="AO664" i="19"/>
  <c r="N664" i="19"/>
  <c r="AE664" i="19"/>
  <c r="AD664" i="19"/>
  <c r="AC664" i="19"/>
  <c r="AB664" i="19"/>
  <c r="U664" i="19"/>
  <c r="BB664" i="19"/>
  <c r="L664" i="19"/>
  <c r="BA664" i="19"/>
  <c r="K664" i="19"/>
  <c r="S664" i="19"/>
  <c r="Q664" i="19"/>
  <c r="M664" i="19"/>
  <c r="AZ664" i="19"/>
  <c r="J664" i="19"/>
  <c r="AX664" i="19"/>
  <c r="I664" i="19"/>
  <c r="AW664" i="19"/>
  <c r="H664" i="19"/>
  <c r="AN664" i="19"/>
  <c r="E664" i="19"/>
  <c r="AM664" i="19"/>
  <c r="D664" i="19"/>
  <c r="AK664" i="19"/>
  <c r="AA664" i="19"/>
  <c r="AF780" i="19"/>
  <c r="AI780" i="19"/>
  <c r="AH780" i="19"/>
  <c r="X780" i="19"/>
  <c r="S780" i="19"/>
  <c r="AV780" i="19"/>
  <c r="AT780" i="19"/>
  <c r="AJ780" i="19"/>
  <c r="BB780" i="19"/>
  <c r="AK780" i="19"/>
  <c r="L780" i="19"/>
  <c r="L1097" i="19"/>
  <c r="Z728" i="19"/>
  <c r="BB770" i="19"/>
  <c r="Y770" i="19"/>
  <c r="W770" i="19"/>
  <c r="V770" i="19"/>
  <c r="AI770" i="19"/>
  <c r="AH770" i="19"/>
  <c r="AC770" i="19"/>
  <c r="AD770" i="19"/>
  <c r="P770" i="19"/>
  <c r="L770" i="19"/>
  <c r="T770" i="19"/>
  <c r="G1736" i="19"/>
  <c r="F1736" i="19"/>
  <c r="E1736" i="19"/>
  <c r="AH369" i="19"/>
  <c r="I372" i="19"/>
  <c r="AC392" i="19"/>
  <c r="R430" i="19"/>
  <c r="AC441" i="19"/>
  <c r="Y572" i="19"/>
  <c r="AN584" i="19"/>
  <c r="AX685" i="19"/>
  <c r="N753" i="19"/>
  <c r="R770" i="19"/>
  <c r="E1077" i="19"/>
  <c r="W372" i="19"/>
  <c r="BD416" i="19"/>
  <c r="V421" i="19"/>
  <c r="U421" i="19"/>
  <c r="S421" i="19"/>
  <c r="O421" i="19"/>
  <c r="M421" i="19"/>
  <c r="N421" i="19"/>
  <c r="K421" i="19"/>
  <c r="AQ421" i="19"/>
  <c r="J421" i="19"/>
  <c r="E421" i="19"/>
  <c r="AP421" i="19"/>
  <c r="AK421" i="19"/>
  <c r="F421" i="19"/>
  <c r="D421" i="19"/>
  <c r="AO421" i="19"/>
  <c r="R421" i="19"/>
  <c r="AS421" i="19"/>
  <c r="E425" i="19"/>
  <c r="R466" i="19"/>
  <c r="BB466" i="19"/>
  <c r="V466" i="19"/>
  <c r="BA466" i="19"/>
  <c r="W466" i="19"/>
  <c r="Y466" i="19"/>
  <c r="Q466" i="19"/>
  <c r="D466" i="19"/>
  <c r="AX514" i="19"/>
  <c r="AL514" i="19"/>
  <c r="F514" i="19"/>
  <c r="AB514" i="19"/>
  <c r="AA514" i="19"/>
  <c r="Z514" i="19"/>
  <c r="P514" i="19"/>
  <c r="AZ514" i="19"/>
  <c r="J514" i="19"/>
  <c r="N514" i="19"/>
  <c r="BB514" i="19"/>
  <c r="K514" i="19"/>
  <c r="AI514" i="19"/>
  <c r="AC514" i="19"/>
  <c r="AH514" i="19"/>
  <c r="R514" i="19"/>
  <c r="Q514" i="19"/>
  <c r="I514" i="19"/>
  <c r="AF514" i="19"/>
  <c r="Y514" i="19"/>
  <c r="T514" i="19"/>
  <c r="G514" i="19"/>
  <c r="E514" i="19"/>
  <c r="AY514" i="19"/>
  <c r="AN514" i="19"/>
  <c r="AI520" i="19"/>
  <c r="AH664" i="19"/>
  <c r="AV686" i="19"/>
  <c r="AX686" i="19"/>
  <c r="AQ686" i="19"/>
  <c r="AM686" i="19"/>
  <c r="BA686" i="19"/>
  <c r="AZ686" i="19"/>
  <c r="AK686" i="19"/>
  <c r="H686" i="19"/>
  <c r="D686" i="19"/>
  <c r="AC686" i="19"/>
  <c r="U686" i="19"/>
  <c r="Y686" i="19"/>
  <c r="BB686" i="19"/>
  <c r="BF686" i="19" s="1"/>
  <c r="AF686" i="19"/>
  <c r="AB686" i="19"/>
  <c r="AA686" i="19"/>
  <c r="S686" i="19"/>
  <c r="Q686" i="19"/>
  <c r="P686" i="19"/>
  <c r="O753" i="19"/>
  <c r="AT244" i="19"/>
  <c r="AW244" i="19"/>
  <c r="S244" i="19"/>
  <c r="AV244" i="19"/>
  <c r="R244" i="19"/>
  <c r="AU244" i="19"/>
  <c r="Q244" i="19"/>
  <c r="U244" i="19"/>
  <c r="P244" i="19"/>
  <c r="AZ244" i="19"/>
  <c r="BA244" i="19"/>
  <c r="O244" i="19"/>
  <c r="AY244" i="19"/>
  <c r="N244" i="19"/>
  <c r="AF244" i="19"/>
  <c r="W244" i="19"/>
  <c r="H244" i="19"/>
  <c r="AA244" i="19"/>
  <c r="Y244" i="19"/>
  <c r="M244" i="19"/>
  <c r="Z244" i="19"/>
  <c r="X244" i="19"/>
  <c r="I244" i="19"/>
  <c r="AS244" i="19"/>
  <c r="F244" i="19"/>
  <c r="AR244" i="19"/>
  <c r="AQ244" i="19"/>
  <c r="BA364" i="19"/>
  <c r="AW364" i="19"/>
  <c r="N367" i="19"/>
  <c r="AK372" i="19"/>
  <c r="Z397" i="19"/>
  <c r="AX421" i="19"/>
  <c r="AV425" i="19"/>
  <c r="AV428" i="19"/>
  <c r="AW428" i="19"/>
  <c r="R428" i="19"/>
  <c r="AU428" i="19"/>
  <c r="Q428" i="19"/>
  <c r="AT428" i="19"/>
  <c r="P428" i="19"/>
  <c r="AZ428" i="19"/>
  <c r="K428" i="19"/>
  <c r="AY428" i="19"/>
  <c r="AS428" i="19"/>
  <c r="I428" i="19"/>
  <c r="AR428" i="19"/>
  <c r="J428" i="19"/>
  <c r="H428" i="19"/>
  <c r="Z428" i="19"/>
  <c r="Y428" i="19"/>
  <c r="T428" i="19"/>
  <c r="X428" i="19"/>
  <c r="W428" i="19"/>
  <c r="S428" i="19"/>
  <c r="L428" i="19"/>
  <c r="E428" i="19"/>
  <c r="BA428" i="19"/>
  <c r="AQ428" i="19"/>
  <c r="AO428" i="19"/>
  <c r="AC428" i="19"/>
  <c r="AY442" i="19"/>
  <c r="AX442" i="19"/>
  <c r="AV442" i="19"/>
  <c r="L442" i="19"/>
  <c r="K442" i="19"/>
  <c r="J442" i="19"/>
  <c r="Y442" i="19"/>
  <c r="AY496" i="19"/>
  <c r="E496" i="19"/>
  <c r="P496" i="19"/>
  <c r="N496" i="19"/>
  <c r="BB496" i="19"/>
  <c r="F496" i="19"/>
  <c r="W496" i="19"/>
  <c r="V496" i="19"/>
  <c r="S496" i="19"/>
  <c r="Q496" i="19"/>
  <c r="AE496" i="19"/>
  <c r="AC496" i="19"/>
  <c r="X496" i="19"/>
  <c r="Z496" i="19"/>
  <c r="Y496" i="19"/>
  <c r="D496" i="19"/>
  <c r="AZ496" i="19"/>
  <c r="AG496" i="19"/>
  <c r="AR514" i="19"/>
  <c r="AA632" i="19"/>
  <c r="AP632" i="19"/>
  <c r="AO632" i="19"/>
  <c r="AN632" i="19"/>
  <c r="AG632" i="19"/>
  <c r="AQ632" i="19"/>
  <c r="AF632" i="19"/>
  <c r="Y632" i="19"/>
  <c r="U632" i="19"/>
  <c r="T632" i="19"/>
  <c r="K656" i="19"/>
  <c r="H656" i="19"/>
  <c r="G656" i="19"/>
  <c r="AG656" i="19"/>
  <c r="AD656" i="19"/>
  <c r="AC656" i="19"/>
  <c r="E656" i="19"/>
  <c r="AJ697" i="19"/>
  <c r="AE1387" i="19"/>
  <c r="J1458" i="19"/>
  <c r="AQ1458" i="19"/>
  <c r="AO1458" i="19"/>
  <c r="AP1458" i="19"/>
  <c r="AN1458" i="19"/>
  <c r="AG1458" i="19"/>
  <c r="M1458" i="19"/>
  <c r="L1458" i="19"/>
  <c r="AZ1458" i="19"/>
  <c r="AF1458" i="19"/>
  <c r="AE1458" i="19"/>
  <c r="AA1458" i="19"/>
  <c r="P1458" i="19"/>
  <c r="K1458" i="19"/>
  <c r="I1458" i="19"/>
  <c r="F1458" i="19"/>
  <c r="AX1458" i="19"/>
  <c r="V1458" i="19"/>
  <c r="U1458" i="19"/>
  <c r="Z1458" i="19"/>
  <c r="BA1458" i="19"/>
  <c r="T1458" i="19"/>
  <c r="AH1936" i="19"/>
  <c r="AG1936" i="19"/>
  <c r="J1936" i="19"/>
  <c r="AO1936" i="19"/>
  <c r="AC1936" i="19"/>
  <c r="AQ1936" i="19"/>
  <c r="AP1936" i="19"/>
  <c r="AI1936" i="19"/>
  <c r="AU1936" i="19"/>
  <c r="AT1936" i="19"/>
  <c r="AD1936" i="19"/>
  <c r="BA1936" i="19"/>
  <c r="Z1936" i="19"/>
  <c r="D1936" i="19"/>
  <c r="F1936" i="19"/>
  <c r="U1936" i="19"/>
  <c r="T1936" i="19"/>
  <c r="S1936" i="19"/>
  <c r="Y1936" i="19"/>
  <c r="V1936" i="19"/>
  <c r="I1936" i="19"/>
  <c r="H1936" i="19"/>
  <c r="G244" i="19"/>
  <c r="AQ326" i="19"/>
  <c r="AM364" i="19"/>
  <c r="O367" i="19"/>
  <c r="Q370" i="19"/>
  <c r="AS372" i="19"/>
  <c r="AA397" i="19"/>
  <c r="AR418" i="19"/>
  <c r="AF422" i="19"/>
  <c r="AE422" i="19"/>
  <c r="AB422" i="19"/>
  <c r="X422" i="19"/>
  <c r="V422" i="19"/>
  <c r="T422" i="19"/>
  <c r="S422" i="19"/>
  <c r="BA425" i="19"/>
  <c r="AA428" i="19"/>
  <c r="M442" i="19"/>
  <c r="AF496" i="19"/>
  <c r="AU514" i="19"/>
  <c r="AR2347" i="19"/>
  <c r="AR807" i="19"/>
  <c r="AE632" i="19"/>
  <c r="AA637" i="19"/>
  <c r="AU637" i="19"/>
  <c r="BA637" i="19"/>
  <c r="AY637" i="19"/>
  <c r="AW637" i="19"/>
  <c r="AT637" i="19"/>
  <c r="D656" i="19"/>
  <c r="BA673" i="19"/>
  <c r="AC673" i="19"/>
  <c r="Z673" i="19"/>
  <c r="W673" i="19"/>
  <c r="U673" i="19"/>
  <c r="T673" i="19"/>
  <c r="M673" i="19"/>
  <c r="AY673" i="19"/>
  <c r="AS673" i="19"/>
  <c r="AR673" i="19"/>
  <c r="K673" i="19"/>
  <c r="J713" i="19"/>
  <c r="AR749" i="19"/>
  <c r="H749" i="19"/>
  <c r="BB749" i="19"/>
  <c r="P749" i="19"/>
  <c r="AW749" i="19"/>
  <c r="J749" i="19"/>
  <c r="AU749" i="19"/>
  <c r="I749" i="19"/>
  <c r="AT749" i="19"/>
  <c r="F749" i="19"/>
  <c r="AB749" i="19"/>
  <c r="AA749" i="19"/>
  <c r="Z749" i="19"/>
  <c r="Q749" i="19"/>
  <c r="M749" i="19"/>
  <c r="L749" i="19"/>
  <c r="N749" i="19"/>
  <c r="AZ749" i="19"/>
  <c r="AS749" i="19"/>
  <c r="AM749" i="19"/>
  <c r="BA749" i="19"/>
  <c r="AN749" i="19"/>
  <c r="AK749" i="19"/>
  <c r="AE749" i="19"/>
  <c r="AD749" i="19"/>
  <c r="Y913" i="19"/>
  <c r="AB913" i="19"/>
  <c r="X913" i="19"/>
  <c r="U913" i="19"/>
  <c r="AR913" i="19"/>
  <c r="AE913" i="19"/>
  <c r="AC913" i="19"/>
  <c r="R913" i="19"/>
  <c r="AG913" i="19"/>
  <c r="O913" i="19"/>
  <c r="Q913" i="19"/>
  <c r="P913" i="19"/>
  <c r="AT913" i="19"/>
  <c r="AU913" i="19"/>
  <c r="AO913" i="19"/>
  <c r="N913" i="19"/>
  <c r="AS913" i="19"/>
  <c r="AL913" i="19"/>
  <c r="AK913" i="19"/>
  <c r="AQ913" i="19"/>
  <c r="AP913" i="19"/>
  <c r="AH913" i="19"/>
  <c r="AY913" i="19"/>
  <c r="AN1082" i="19"/>
  <c r="L1082" i="19"/>
  <c r="AC1082" i="19"/>
  <c r="AB1082" i="19"/>
  <c r="BA1082" i="19"/>
  <c r="BA1809" i="19" s="1"/>
  <c r="I1082" i="19"/>
  <c r="H1082" i="19"/>
  <c r="G1082" i="19"/>
  <c r="AZ1082" i="19"/>
  <c r="AW1082" i="19"/>
  <c r="AG1082" i="19"/>
  <c r="AT1082" i="19"/>
  <c r="AJ1082" i="19"/>
  <c r="AH1082" i="19"/>
  <c r="AE1082" i="19"/>
  <c r="AD1082" i="19"/>
  <c r="Q1082" i="19"/>
  <c r="Q1809" i="19" s="1"/>
  <c r="AC1109" i="19"/>
  <c r="V1109" i="19"/>
  <c r="BB1109" i="19"/>
  <c r="BI1109" i="19" s="1"/>
  <c r="BA1109" i="19"/>
  <c r="AI1109" i="19"/>
  <c r="AG1109" i="19"/>
  <c r="AF1109" i="19"/>
  <c r="AE1109" i="19"/>
  <c r="AD1109" i="19"/>
  <c r="Y1109" i="19"/>
  <c r="AQ322" i="19"/>
  <c r="AO322" i="19"/>
  <c r="AN322" i="19"/>
  <c r="AL322" i="19"/>
  <c r="D322" i="19"/>
  <c r="AP322" i="19"/>
  <c r="AT322" i="19"/>
  <c r="AU322" i="19"/>
  <c r="AJ322" i="19"/>
  <c r="L322" i="19"/>
  <c r="J322" i="19"/>
  <c r="AR419" i="19"/>
  <c r="Z419" i="19"/>
  <c r="X419" i="19"/>
  <c r="W419" i="19"/>
  <c r="AP419" i="19"/>
  <c r="AO419" i="19"/>
  <c r="AM419" i="19"/>
  <c r="AF419" i="19"/>
  <c r="AD419" i="19"/>
  <c r="V419" i="19"/>
  <c r="G419" i="19"/>
  <c r="AH419" i="19"/>
  <c r="U419" i="19"/>
  <c r="AG419" i="19"/>
  <c r="AC419" i="19"/>
  <c r="AK426" i="19"/>
  <c r="AU426" i="19"/>
  <c r="AG426" i="19"/>
  <c r="AF426" i="19"/>
  <c r="P426" i="19"/>
  <c r="G426" i="19"/>
  <c r="O426" i="19"/>
  <c r="BB426" i="19"/>
  <c r="AW426" i="19"/>
  <c r="BA426" i="19"/>
  <c r="Y426" i="19"/>
  <c r="AZ426" i="19"/>
  <c r="AY426" i="19"/>
  <c r="AE426" i="19"/>
  <c r="AC426" i="19"/>
  <c r="AA426" i="19"/>
  <c r="W426" i="19"/>
  <c r="U426" i="19"/>
  <c r="T426" i="19"/>
  <c r="M439" i="19"/>
  <c r="D500" i="19"/>
  <c r="H586" i="19"/>
  <c r="H810" i="19" s="1"/>
  <c r="AA589" i="19"/>
  <c r="AA841" i="19" s="1"/>
  <c r="P633" i="19"/>
  <c r="E639" i="19"/>
  <c r="S639" i="19"/>
  <c r="Z639" i="19"/>
  <c r="Y639" i="19"/>
  <c r="P639" i="19"/>
  <c r="AW639" i="19"/>
  <c r="AK639" i="19"/>
  <c r="AH639" i="19"/>
  <c r="AW670" i="19"/>
  <c r="U670" i="19"/>
  <c r="AJ670" i="19"/>
  <c r="F670" i="19"/>
  <c r="AI670" i="19"/>
  <c r="E670" i="19"/>
  <c r="AS670" i="19"/>
  <c r="I670" i="19"/>
  <c r="AR670" i="19"/>
  <c r="H670" i="19"/>
  <c r="AQ670" i="19"/>
  <c r="G670" i="19"/>
  <c r="P670" i="19"/>
  <c r="BA670" i="19"/>
  <c r="O670" i="19"/>
  <c r="AZ670" i="19"/>
  <c r="N670" i="19"/>
  <c r="AY670" i="19"/>
  <c r="M670" i="19"/>
  <c r="AF670" i="19"/>
  <c r="Z670" i="19"/>
  <c r="AE670" i="19"/>
  <c r="AC670" i="19"/>
  <c r="AA670" i="19"/>
  <c r="Y670" i="19"/>
  <c r="X670" i="19"/>
  <c r="W670" i="19"/>
  <c r="T670" i="19"/>
  <c r="D670" i="19"/>
  <c r="AL670" i="19"/>
  <c r="AT684" i="19"/>
  <c r="BB684" i="19"/>
  <c r="BF684" i="19" s="1"/>
  <c r="AC684" i="19"/>
  <c r="E684" i="19"/>
  <c r="AY684" i="19"/>
  <c r="W684" i="19"/>
  <c r="AW684" i="19"/>
  <c r="V684" i="19"/>
  <c r="AR684" i="19"/>
  <c r="P684" i="19"/>
  <c r="AQ684" i="19"/>
  <c r="O684" i="19"/>
  <c r="AP684" i="19"/>
  <c r="N684" i="19"/>
  <c r="AV684" i="19"/>
  <c r="L684" i="19"/>
  <c r="AS684" i="19"/>
  <c r="K684" i="19"/>
  <c r="AO684" i="19"/>
  <c r="I684" i="19"/>
  <c r="AN684" i="19"/>
  <c r="H684" i="19"/>
  <c r="H704" i="19" s="1"/>
  <c r="AB684" i="19"/>
  <c r="T684" i="19"/>
  <c r="G684" i="19"/>
  <c r="AA684" i="19"/>
  <c r="M684" i="19"/>
  <c r="Z684" i="19"/>
  <c r="U684" i="19"/>
  <c r="S684" i="19"/>
  <c r="Q684" i="19"/>
  <c r="BA684" i="19"/>
  <c r="D684" i="19"/>
  <c r="AZ684" i="19"/>
  <c r="AM684" i="19"/>
  <c r="AF684" i="19"/>
  <c r="AZ768" i="19"/>
  <c r="W768" i="19"/>
  <c r="AY768" i="19"/>
  <c r="T768" i="19"/>
  <c r="AF768" i="19"/>
  <c r="AE768" i="19"/>
  <c r="AD768" i="19"/>
  <c r="AA768" i="19"/>
  <c r="Z768" i="19"/>
  <c r="X768" i="19"/>
  <c r="AI768" i="19"/>
  <c r="V768" i="19"/>
  <c r="S768" i="19"/>
  <c r="R768" i="19"/>
  <c r="AM768" i="19"/>
  <c r="Q768" i="19"/>
  <c r="N768" i="19"/>
  <c r="J768" i="19"/>
  <c r="AK768" i="19"/>
  <c r="O768" i="19"/>
  <c r="H768" i="19"/>
  <c r="AJ768" i="19"/>
  <c r="P768" i="19"/>
  <c r="F768" i="19"/>
  <c r="BA768" i="19"/>
  <c r="E768" i="19"/>
  <c r="AX768" i="19"/>
  <c r="D768" i="19"/>
  <c r="AP768" i="19"/>
  <c r="AJ944" i="19"/>
  <c r="AF944" i="19"/>
  <c r="AJ1069" i="19"/>
  <c r="AJ1123" i="19" s="1"/>
  <c r="V1069" i="19"/>
  <c r="V1123" i="19" s="1"/>
  <c r="AT1069" i="19"/>
  <c r="G1069" i="19"/>
  <c r="AS1069" i="19"/>
  <c r="AS1796" i="19" s="1"/>
  <c r="D1069" i="19"/>
  <c r="D1796" i="19" s="1"/>
  <c r="W1069" i="19"/>
  <c r="W1796" i="19" s="1"/>
  <c r="AI1069" i="19"/>
  <c r="AI1796" i="19" s="1"/>
  <c r="AD1069" i="19"/>
  <c r="AC1069" i="19"/>
  <c r="AC1796" i="19" s="1"/>
  <c r="AN1069" i="19"/>
  <c r="AM1069" i="19"/>
  <c r="AM1796" i="19" s="1"/>
  <c r="AL1069" i="19"/>
  <c r="X1069" i="19"/>
  <c r="X1796" i="19" s="1"/>
  <c r="P1069" i="19"/>
  <c r="L1069" i="19"/>
  <c r="L1796" i="19" s="1"/>
  <c r="O1069" i="19"/>
  <c r="J1069" i="19"/>
  <c r="AY1069" i="19"/>
  <c r="AY1796" i="19" s="1"/>
  <c r="AV1069" i="19"/>
  <c r="AU1069" i="19"/>
  <c r="AR1069" i="19"/>
  <c r="H1069" i="19"/>
  <c r="P1124" i="19"/>
  <c r="AJ1131" i="19"/>
  <c r="U1657" i="19"/>
  <c r="AX2371" i="19"/>
  <c r="E322" i="19"/>
  <c r="AT333" i="19"/>
  <c r="AE333" i="19"/>
  <c r="F333" i="19"/>
  <c r="BB333" i="19"/>
  <c r="AD333" i="19"/>
  <c r="E333" i="19"/>
  <c r="BA333" i="19"/>
  <c r="AC333" i="19"/>
  <c r="D333" i="19"/>
  <c r="AZ333" i="19"/>
  <c r="V333" i="19"/>
  <c r="AY333" i="19"/>
  <c r="U333" i="19"/>
  <c r="AX333" i="19"/>
  <c r="T333" i="19"/>
  <c r="AW333" i="19"/>
  <c r="S333" i="19"/>
  <c r="W333" i="19"/>
  <c r="AS333" i="19"/>
  <c r="M333" i="19"/>
  <c r="AP333" i="19"/>
  <c r="R333" i="19"/>
  <c r="O333" i="19"/>
  <c r="AQ333" i="19"/>
  <c r="K333" i="19"/>
  <c r="J333" i="19"/>
  <c r="Q333" i="19"/>
  <c r="N333" i="19"/>
  <c r="AR333" i="19"/>
  <c r="L333" i="19"/>
  <c r="AN333" i="19"/>
  <c r="G333" i="19"/>
  <c r="AM333" i="19"/>
  <c r="AL333" i="19"/>
  <c r="F419" i="19"/>
  <c r="R426" i="19"/>
  <c r="AJ440" i="19"/>
  <c r="Z440" i="19"/>
  <c r="W440" i="19"/>
  <c r="T440" i="19"/>
  <c r="R440" i="19"/>
  <c r="AG450" i="19"/>
  <c r="Y450" i="19"/>
  <c r="AL450" i="19"/>
  <c r="AF450" i="19"/>
  <c r="AE450" i="19"/>
  <c r="T450" i="19"/>
  <c r="S450" i="19"/>
  <c r="R450" i="19"/>
  <c r="Q450" i="19"/>
  <c r="AM450" i="19"/>
  <c r="X450" i="19"/>
  <c r="W450" i="19"/>
  <c r="G450" i="19"/>
  <c r="AC450" i="19"/>
  <c r="H450" i="19"/>
  <c r="AB450" i="19"/>
  <c r="U450" i="19"/>
  <c r="F450" i="19"/>
  <c r="AS450" i="19"/>
  <c r="AL478" i="19"/>
  <c r="O478" i="19"/>
  <c r="AX478" i="19"/>
  <c r="H478" i="19"/>
  <c r="AW478" i="19"/>
  <c r="G478" i="19"/>
  <c r="AU478" i="19"/>
  <c r="F478" i="19"/>
  <c r="AG478" i="19"/>
  <c r="Z478" i="19"/>
  <c r="Y478" i="19"/>
  <c r="AD478" i="19"/>
  <c r="AO478" i="19"/>
  <c r="V478" i="19"/>
  <c r="Q478" i="19"/>
  <c r="AN478" i="19"/>
  <c r="AH478" i="19"/>
  <c r="T478" i="19"/>
  <c r="N478" i="19"/>
  <c r="AI478" i="19"/>
  <c r="U478" i="19"/>
  <c r="L478" i="19"/>
  <c r="E478" i="19"/>
  <c r="AQ478" i="19"/>
  <c r="E500" i="19"/>
  <c r="J586" i="19"/>
  <c r="AC589" i="19"/>
  <c r="S633" i="19"/>
  <c r="AB639" i="19"/>
  <c r="Q670" i="19"/>
  <c r="F684" i="19"/>
  <c r="J688" i="19"/>
  <c r="K688" i="19"/>
  <c r="I688" i="19"/>
  <c r="AJ688" i="19"/>
  <c r="AG688" i="19"/>
  <c r="AE688" i="19"/>
  <c r="AS688" i="19"/>
  <c r="AX688" i="19"/>
  <c r="BA688" i="19"/>
  <c r="Y688" i="19"/>
  <c r="H688" i="19"/>
  <c r="G688" i="19"/>
  <c r="AR724" i="19"/>
  <c r="J724" i="19"/>
  <c r="AB724" i="19"/>
  <c r="AA724" i="19"/>
  <c r="AF724" i="19"/>
  <c r="AE724" i="19"/>
  <c r="AD724" i="19"/>
  <c r="L724" i="19"/>
  <c r="G724" i="19"/>
  <c r="E724" i="19"/>
  <c r="I724" i="19"/>
  <c r="AL724" i="19"/>
  <c r="AJ724" i="19"/>
  <c r="AC724" i="19"/>
  <c r="AK724" i="19"/>
  <c r="BA724" i="19"/>
  <c r="AY724" i="19"/>
  <c r="Z724" i="19"/>
  <c r="G768" i="19"/>
  <c r="P918" i="19"/>
  <c r="Q918" i="19"/>
  <c r="AZ918" i="19"/>
  <c r="AX918" i="19"/>
  <c r="AY918" i="19"/>
  <c r="AD918" i="19"/>
  <c r="AC918" i="19"/>
  <c r="S918" i="19"/>
  <c r="R918" i="19"/>
  <c r="AL923" i="19"/>
  <c r="AA944" i="19"/>
  <c r="I1069" i="19"/>
  <c r="I1796" i="19" s="1"/>
  <c r="AJ2052" i="19"/>
  <c r="AO2052" i="19"/>
  <c r="AG2052" i="19"/>
  <c r="AD2052" i="19"/>
  <c r="AY2052" i="19"/>
  <c r="AV2052" i="19"/>
  <c r="U2052" i="19"/>
  <c r="R2052" i="19"/>
  <c r="Q2052" i="19"/>
  <c r="AP2052" i="19"/>
  <c r="AU2052" i="19"/>
  <c r="AN2052" i="19"/>
  <c r="P2052" i="19"/>
  <c r="BB2052" i="19"/>
  <c r="F322" i="19"/>
  <c r="AT328" i="19"/>
  <c r="AJ328" i="19"/>
  <c r="K328" i="19"/>
  <c r="AI328" i="19"/>
  <c r="J328" i="19"/>
  <c r="AH328" i="19"/>
  <c r="I328" i="19"/>
  <c r="AP328" i="19"/>
  <c r="N328" i="19"/>
  <c r="AN328" i="19"/>
  <c r="L328" i="19"/>
  <c r="AM328" i="19"/>
  <c r="H328" i="19"/>
  <c r="AL328" i="19"/>
  <c r="G328" i="19"/>
  <c r="V328" i="19"/>
  <c r="AY328" i="19"/>
  <c r="T328" i="19"/>
  <c r="AZ328" i="19"/>
  <c r="R328" i="19"/>
  <c r="P328" i="19"/>
  <c r="AV328" i="19"/>
  <c r="E328" i="19"/>
  <c r="BB328" i="19"/>
  <c r="S328" i="19"/>
  <c r="Q328" i="19"/>
  <c r="AX328" i="19"/>
  <c r="AW328" i="19"/>
  <c r="O328" i="19"/>
  <c r="F328" i="19"/>
  <c r="AS328" i="19"/>
  <c r="AQ328" i="19"/>
  <c r="AK328" i="19"/>
  <c r="AF328" i="19"/>
  <c r="I333" i="19"/>
  <c r="S426" i="19"/>
  <c r="M478" i="19"/>
  <c r="Y586" i="19"/>
  <c r="AD589" i="19"/>
  <c r="AW640" i="19"/>
  <c r="AU640" i="19"/>
  <c r="AX640" i="19"/>
  <c r="AV640" i="19"/>
  <c r="AF640" i="19"/>
  <c r="AE684" i="19"/>
  <c r="E688" i="19"/>
  <c r="AN768" i="19"/>
  <c r="AH1331" i="19" a="1"/>
  <c r="AH1331" i="19" s="1"/>
  <c r="AF1331" i="19" a="1"/>
  <c r="AF1331" i="19" s="1"/>
  <c r="AU1331" i="19" a="1"/>
  <c r="AU1331" i="19" s="1"/>
  <c r="AS1331" i="19" a="1"/>
  <c r="AS1331" i="19" s="1"/>
  <c r="AJ1331" i="19" a="1"/>
  <c r="AJ1331" i="19" s="1"/>
  <c r="O1331" i="19" a="1"/>
  <c r="O1331" i="19" s="1"/>
  <c r="E1331" i="19" a="1"/>
  <c r="E1331" i="19" s="1"/>
  <c r="E1137" i="19" s="1"/>
  <c r="N1331" i="19" a="1"/>
  <c r="N1331" i="19" s="1"/>
  <c r="I2536" i="19"/>
  <c r="AF2536" i="19"/>
  <c r="AE2536" i="19"/>
  <c r="AR2536" i="19"/>
  <c r="AH2536" i="19"/>
  <c r="G322" i="19"/>
  <c r="AY367" i="19"/>
  <c r="S440" i="19"/>
  <c r="AR450" i="19"/>
  <c r="AP478" i="19"/>
  <c r="AX500" i="19"/>
  <c r="U633" i="19"/>
  <c r="V662" i="19"/>
  <c r="K662" i="19"/>
  <c r="BB662" i="19"/>
  <c r="BA662" i="19"/>
  <c r="Y662" i="19"/>
  <c r="O714" i="19"/>
  <c r="K714" i="19"/>
  <c r="P714" i="19"/>
  <c r="Y714" i="19"/>
  <c r="T714" i="19"/>
  <c r="N714" i="19"/>
  <c r="AQ768" i="19"/>
  <c r="W916" i="19"/>
  <c r="AI944" i="19"/>
  <c r="O951" i="19"/>
  <c r="AO951" i="19"/>
  <c r="BB951" i="19"/>
  <c r="AZ951" i="19"/>
  <c r="BA951" i="19"/>
  <c r="T951" i="19"/>
  <c r="R951" i="19"/>
  <c r="S951" i="19"/>
  <c r="P951" i="19"/>
  <c r="AY951" i="19"/>
  <c r="AP951" i="19"/>
  <c r="AK951" i="19"/>
  <c r="AJ951" i="19"/>
  <c r="AB951" i="19"/>
  <c r="BA1989" i="19"/>
  <c r="AG1989" i="19"/>
  <c r="AG852" i="19" s="1"/>
  <c r="AD1989" i="19"/>
  <c r="AD852" i="19" s="1"/>
  <c r="AH1989" i="19"/>
  <c r="AJ1989" i="19"/>
  <c r="AB1989" i="19"/>
  <c r="R1989" i="19"/>
  <c r="R852" i="19" s="1"/>
  <c r="K1989" i="19"/>
  <c r="J1989" i="19"/>
  <c r="BB1989" i="19"/>
  <c r="BB852" i="19" s="1"/>
  <c r="AK1989" i="19"/>
  <c r="AK852" i="19" s="1"/>
  <c r="P1989" i="19"/>
  <c r="P852" i="19" s="1"/>
  <c r="AN244" i="19"/>
  <c r="W328" i="19"/>
  <c r="AX589" i="19"/>
  <c r="AG657" i="19"/>
  <c r="AY657" i="19"/>
  <c r="AW657" i="19"/>
  <c r="Q657" i="19"/>
  <c r="AV657" i="19"/>
  <c r="AC657" i="19"/>
  <c r="W662" i="19"/>
  <c r="AT670" i="19"/>
  <c r="AO244" i="19"/>
  <c r="Z328" i="19"/>
  <c r="AF333" i="19"/>
  <c r="BA367" i="19"/>
  <c r="AK416" i="19"/>
  <c r="AN416" i="19"/>
  <c r="AG416" i="19"/>
  <c r="AC416" i="19"/>
  <c r="AU416" i="19"/>
  <c r="AT416" i="19"/>
  <c r="AS416" i="19"/>
  <c r="AO416" i="19"/>
  <c r="N416" i="19"/>
  <c r="F416" i="19"/>
  <c r="E416" i="19"/>
  <c r="K416" i="19"/>
  <c r="I416" i="19"/>
  <c r="D416" i="19"/>
  <c r="AW416" i="19"/>
  <c r="AV416" i="19"/>
  <c r="AB416" i="19"/>
  <c r="P416" i="19"/>
  <c r="AD440" i="19"/>
  <c r="AX450" i="19"/>
  <c r="BB464" i="19"/>
  <c r="K464" i="19"/>
  <c r="X464" i="19"/>
  <c r="W464" i="19"/>
  <c r="V464" i="19"/>
  <c r="AO464" i="19"/>
  <c r="AM464" i="19"/>
  <c r="AJ464" i="19"/>
  <c r="Y464" i="19"/>
  <c r="F464" i="19"/>
  <c r="E464" i="19"/>
  <c r="Q464" i="19"/>
  <c r="AO472" i="19"/>
  <c r="H472" i="19"/>
  <c r="AM472" i="19"/>
  <c r="AE472" i="19"/>
  <c r="AD472" i="19"/>
  <c r="AS472" i="19"/>
  <c r="AC472" i="19"/>
  <c r="AB472" i="19"/>
  <c r="AR472" i="19"/>
  <c r="J472" i="19"/>
  <c r="I472" i="19"/>
  <c r="E472" i="19"/>
  <c r="BB472" i="19"/>
  <c r="BA472" i="19"/>
  <c r="AW472" i="19"/>
  <c r="U472" i="19"/>
  <c r="AZ478" i="19"/>
  <c r="AY589" i="19"/>
  <c r="AC633" i="19"/>
  <c r="AB662" i="19"/>
  <c r="AU670" i="19"/>
  <c r="AI684" i="19"/>
  <c r="AS768" i="19"/>
  <c r="AU916" i="19"/>
  <c r="AQ921" i="19"/>
  <c r="T921" i="19"/>
  <c r="AC921" i="19"/>
  <c r="X921" i="19"/>
  <c r="W921" i="19"/>
  <c r="AD921" i="19"/>
  <c r="AE921" i="19"/>
  <c r="AH1070" i="19"/>
  <c r="W1070" i="19"/>
  <c r="AM1070" i="19"/>
  <c r="AM1797" i="19" s="1"/>
  <c r="Y1070" i="19"/>
  <c r="AJ1070" i="19"/>
  <c r="AJ1797" i="19" s="1"/>
  <c r="AI1070" i="19"/>
  <c r="AI1124" i="19" s="1"/>
  <c r="AF1070" i="19"/>
  <c r="AF1797" i="19" s="1"/>
  <c r="AL1070" i="19"/>
  <c r="AL1797" i="19" s="1"/>
  <c r="AE1070" i="19"/>
  <c r="AE1797" i="19" s="1"/>
  <c r="AB1070" i="19"/>
  <c r="AB1797" i="19" s="1"/>
  <c r="X1070" i="19"/>
  <c r="V1070" i="19"/>
  <c r="V1797" i="19" s="1"/>
  <c r="P1070" i="19"/>
  <c r="AD1070" i="19"/>
  <c r="AD1797" i="19" s="1"/>
  <c r="AC1070" i="19"/>
  <c r="AC1797" i="19" s="1"/>
  <c r="I1070" i="19"/>
  <c r="I1797" i="19" s="1"/>
  <c r="BB1688" i="19"/>
  <c r="AX1688" i="19"/>
  <c r="T1688" i="19"/>
  <c r="AI1688" i="19"/>
  <c r="D1688" i="19"/>
  <c r="AU1688" i="19"/>
  <c r="M1688" i="19"/>
  <c r="AP1688" i="19"/>
  <c r="H1688" i="19"/>
  <c r="AO1688" i="19"/>
  <c r="G1688" i="19"/>
  <c r="AN1688" i="19"/>
  <c r="F1688" i="19"/>
  <c r="AV1688" i="19"/>
  <c r="AT1688" i="19"/>
  <c r="AM1688" i="19"/>
  <c r="Z1688" i="19"/>
  <c r="Y1688" i="19"/>
  <c r="E1688" i="19"/>
  <c r="BA1688" i="19"/>
  <c r="AW1688" i="19"/>
  <c r="AL1688" i="19"/>
  <c r="AH1688" i="19"/>
  <c r="AD1688" i="19"/>
  <c r="AC1688" i="19"/>
  <c r="AG1688" i="19"/>
  <c r="I1688" i="19"/>
  <c r="U1688" i="19"/>
  <c r="X1688" i="19"/>
  <c r="AJ1688" i="19"/>
  <c r="Q1688" i="19"/>
  <c r="P1688" i="19"/>
  <c r="N1688" i="19"/>
  <c r="J1688" i="19"/>
  <c r="P1721" i="19"/>
  <c r="AR1721" i="19"/>
  <c r="S1721" i="19"/>
  <c r="BB1721" i="19"/>
  <c r="BA1721" i="19"/>
  <c r="AZ1721" i="19"/>
  <c r="AX1721" i="19"/>
  <c r="AQ1721" i="19"/>
  <c r="R1721" i="19"/>
  <c r="Q1721" i="19"/>
  <c r="M1721" i="19"/>
  <c r="L1721" i="19"/>
  <c r="J1721" i="19"/>
  <c r="AW1775" i="19"/>
  <c r="G1775" i="19"/>
  <c r="AO1775" i="19"/>
  <c r="AC1775" i="19"/>
  <c r="Z1775" i="19"/>
  <c r="Y1775" i="19"/>
  <c r="AU1775" i="19"/>
  <c r="AN1775" i="19"/>
  <c r="AD1775" i="19"/>
  <c r="F1775" i="19"/>
  <c r="AB2524" i="19"/>
  <c r="AS2524" i="19"/>
  <c r="AP2524" i="19"/>
  <c r="H440" i="19"/>
  <c r="D450" i="19"/>
  <c r="P500" i="19"/>
  <c r="AW517" i="19"/>
  <c r="AP517" i="19"/>
  <c r="AR517" i="19"/>
  <c r="AQ517" i="19"/>
  <c r="AO517" i="19"/>
  <c r="T633" i="19"/>
  <c r="AH670" i="19"/>
  <c r="M724" i="19"/>
  <c r="AA883" i="19"/>
  <c r="AW883" i="19"/>
  <c r="N883" i="19"/>
  <c r="L883" i="19"/>
  <c r="H883" i="19"/>
  <c r="AG944" i="19"/>
  <c r="AO947" i="19"/>
  <c r="AM947" i="19"/>
  <c r="X947" i="19"/>
  <c r="AC947" i="19"/>
  <c r="AB947" i="19"/>
  <c r="Y947" i="19"/>
  <c r="AE947" i="19"/>
  <c r="AJ947" i="19"/>
  <c r="R1069" i="19"/>
  <c r="AQ1076" i="19"/>
  <c r="AN1076" i="19"/>
  <c r="R1076" i="19"/>
  <c r="AM1076" i="19"/>
  <c r="P1076" i="19"/>
  <c r="AL1076" i="19"/>
  <c r="O1076" i="19"/>
  <c r="O1803" i="19" s="1"/>
  <c r="AZ1076" i="19"/>
  <c r="AC1076" i="19"/>
  <c r="F1076" i="19"/>
  <c r="AR1076" i="19"/>
  <c r="AR1130" i="19" s="1"/>
  <c r="M1076" i="19"/>
  <c r="M1803" i="19" s="1"/>
  <c r="AO1076" i="19"/>
  <c r="AO1803" i="19" s="1"/>
  <c r="L1076" i="19"/>
  <c r="AK1076" i="19"/>
  <c r="AK1803" i="19" s="1"/>
  <c r="K1076" i="19"/>
  <c r="AU1076" i="19"/>
  <c r="J1076" i="19"/>
  <c r="AT1076" i="19"/>
  <c r="AT1803" i="19" s="1"/>
  <c r="I1076" i="19"/>
  <c r="AS1076" i="19"/>
  <c r="H1076" i="19"/>
  <c r="AJ1076" i="19"/>
  <c r="G1076" i="19"/>
  <c r="AD1076" i="19"/>
  <c r="AA1076" i="19"/>
  <c r="AB1076" i="19"/>
  <c r="AB1803" i="19" s="1"/>
  <c r="Z1076" i="19"/>
  <c r="AY1076" i="19"/>
  <c r="E1076" i="19"/>
  <c r="BA1076" i="19"/>
  <c r="AV1076" i="19"/>
  <c r="AX1076" i="19"/>
  <c r="AH1076" i="19"/>
  <c r="AG1076" i="19"/>
  <c r="AF1076" i="19"/>
  <c r="AW1076" i="19"/>
  <c r="AI1076" i="19"/>
  <c r="AE1076" i="19"/>
  <c r="X1076" i="19"/>
  <c r="U1076" i="19"/>
  <c r="T1076" i="19"/>
  <c r="S1076" i="19"/>
  <c r="S1803" i="19" s="1"/>
  <c r="AA1714" i="19"/>
  <c r="AB1714" i="19"/>
  <c r="AC1714" i="19"/>
  <c r="Q1714" i="19"/>
  <c r="AP1714" i="19"/>
  <c r="AL1714" i="19"/>
  <c r="AJ1714" i="19"/>
  <c r="BB1714" i="19"/>
  <c r="AX1714" i="19"/>
  <c r="AW1714" i="19"/>
  <c r="P1714" i="19"/>
  <c r="N1714" i="19"/>
  <c r="Y1714" i="19"/>
  <c r="X1714" i="19"/>
  <c r="T1714" i="19"/>
  <c r="Z1714" i="19"/>
  <c r="J1714" i="19"/>
  <c r="I1714" i="19"/>
  <c r="K1714" i="19"/>
  <c r="AV1714" i="19"/>
  <c r="AL2053" i="19"/>
  <c r="AB2053" i="19"/>
  <c r="AH2053" i="19"/>
  <c r="AG2053" i="19"/>
  <c r="AF2053" i="19"/>
  <c r="AQ2053" i="19"/>
  <c r="AP2053" i="19"/>
  <c r="V2053" i="19"/>
  <c r="S2053" i="19"/>
  <c r="Q2053" i="19"/>
  <c r="AU2053" i="19"/>
  <c r="AT2053" i="19"/>
  <c r="AO2053" i="19"/>
  <c r="Z2053" i="19"/>
  <c r="W2053" i="19"/>
  <c r="U2053" i="19"/>
  <c r="AJ2053" i="19"/>
  <c r="AI2053" i="19"/>
  <c r="AX2053" i="19"/>
  <c r="AN2053" i="19"/>
  <c r="AW2053" i="19"/>
  <c r="AV2053" i="19"/>
  <c r="AA2053" i="19"/>
  <c r="BB2053" i="19"/>
  <c r="P2053" i="19"/>
  <c r="AY2053" i="19"/>
  <c r="R2053" i="19"/>
  <c r="AK2053" i="19"/>
  <c r="T2053" i="19"/>
  <c r="AR2564" i="19"/>
  <c r="AS2564" i="19"/>
  <c r="AQ2564" i="19"/>
  <c r="D328" i="19"/>
  <c r="Z333" i="19"/>
  <c r="X426" i="19"/>
  <c r="AI589" i="19"/>
  <c r="AM670" i="19"/>
  <c r="AG684" i="19"/>
  <c r="AK688" i="19"/>
  <c r="H947" i="19"/>
  <c r="S1069" i="19"/>
  <c r="D1076" i="19"/>
  <c r="AR1654" i="19"/>
  <c r="R1654" i="19"/>
  <c r="AY1654" i="19"/>
  <c r="Z1654" i="19"/>
  <c r="AX1654" i="19"/>
  <c r="X1654" i="19"/>
  <c r="AW1654" i="19"/>
  <c r="W1654" i="19"/>
  <c r="AS1654" i="19"/>
  <c r="N1654" i="19"/>
  <c r="N2363" i="19" s="1"/>
  <c r="AQ1654" i="19"/>
  <c r="M1654" i="19"/>
  <c r="AN1654" i="19"/>
  <c r="L1654" i="19"/>
  <c r="BB1654" i="19"/>
  <c r="P1654" i="19"/>
  <c r="BA1654" i="19"/>
  <c r="O1654" i="19"/>
  <c r="AH1654" i="19"/>
  <c r="AE1654" i="19"/>
  <c r="AE2363" i="19" s="1"/>
  <c r="AD1654" i="19"/>
  <c r="AC1654" i="19"/>
  <c r="G1654" i="19"/>
  <c r="F1654" i="19"/>
  <c r="E1654" i="19"/>
  <c r="E2363" i="19" s="1"/>
  <c r="AZ1654" i="19"/>
  <c r="D1654" i="19"/>
  <c r="Q1654" i="19"/>
  <c r="I1654" i="19"/>
  <c r="J1654" i="19"/>
  <c r="H1654" i="19"/>
  <c r="AL1654" i="19"/>
  <c r="AL2363" i="19" s="1"/>
  <c r="AT1654" i="19"/>
  <c r="AV1654" i="19"/>
  <c r="AM1654" i="19"/>
  <c r="AJ1654" i="19"/>
  <c r="AI1654" i="19"/>
  <c r="AF1654" i="19"/>
  <c r="AF2363" i="19" s="1"/>
  <c r="AB1654" i="19"/>
  <c r="G1714" i="19"/>
  <c r="AI2063" i="19"/>
  <c r="AK2063" i="19"/>
  <c r="AW2063" i="19"/>
  <c r="Z2063" i="19"/>
  <c r="AJ2063" i="19"/>
  <c r="AG2063" i="19"/>
  <c r="AM2063" i="19"/>
  <c r="AL2063" i="19"/>
  <c r="AX2063" i="19"/>
  <c r="W2063" i="19"/>
  <c r="AY2063" i="19"/>
  <c r="T2063" i="19"/>
  <c r="AU2063" i="19"/>
  <c r="R2063" i="19"/>
  <c r="V2063" i="19"/>
  <c r="U2063" i="19"/>
  <c r="BA2063" i="19"/>
  <c r="S2063" i="19"/>
  <c r="AD2063" i="19"/>
  <c r="AC2063" i="19"/>
  <c r="AB2063" i="19"/>
  <c r="AO2063" i="19"/>
  <c r="AZ2063" i="19"/>
  <c r="AS2063" i="19"/>
  <c r="AV2063" i="19"/>
  <c r="AT2063" i="19"/>
  <c r="AF2063" i="19"/>
  <c r="AE2063" i="19"/>
  <c r="AA2063" i="19"/>
  <c r="Y2063" i="19"/>
  <c r="AR2063" i="19"/>
  <c r="AQ2063" i="19"/>
  <c r="P2063" i="19"/>
  <c r="AK322" i="19"/>
  <c r="AA333" i="19"/>
  <c r="AZ367" i="19"/>
  <c r="AB379" i="19"/>
  <c r="T379" i="19"/>
  <c r="S379" i="19"/>
  <c r="AY379" i="19"/>
  <c r="AX379" i="19"/>
  <c r="AW379" i="19"/>
  <c r="AV379" i="19"/>
  <c r="AZ379" i="19"/>
  <c r="H379" i="19"/>
  <c r="AW415" i="19"/>
  <c r="AA415" i="19"/>
  <c r="Y415" i="19"/>
  <c r="V415" i="19"/>
  <c r="AB415" i="19"/>
  <c r="N415" i="19"/>
  <c r="M415" i="19"/>
  <c r="F415" i="19"/>
  <c r="E415" i="19"/>
  <c r="AT427" i="19"/>
  <c r="AP427" i="19"/>
  <c r="R427" i="19"/>
  <c r="AO427" i="19"/>
  <c r="Q427" i="19"/>
  <c r="AN427" i="19"/>
  <c r="O427" i="19"/>
  <c r="AH427" i="19"/>
  <c r="F427" i="19"/>
  <c r="AF427" i="19"/>
  <c r="D427" i="19"/>
  <c r="AG427" i="19"/>
  <c r="E427" i="19"/>
  <c r="AE427" i="19"/>
  <c r="AL427" i="19"/>
  <c r="AA427" i="19"/>
  <c r="W427" i="19"/>
  <c r="AK427" i="19"/>
  <c r="AD427" i="19"/>
  <c r="Z427" i="19"/>
  <c r="V427" i="19"/>
  <c r="AI427" i="19"/>
  <c r="AC427" i="19"/>
  <c r="BB427" i="19"/>
  <c r="T427" i="19"/>
  <c r="BA427" i="19"/>
  <c r="S427" i="19"/>
  <c r="AZ427" i="19"/>
  <c r="N427" i="19"/>
  <c r="AQ427" i="19"/>
  <c r="G427" i="19"/>
  <c r="AT429" i="19"/>
  <c r="AZ429" i="19"/>
  <c r="AP429" i="19"/>
  <c r="AM429" i="19"/>
  <c r="AE429" i="19"/>
  <c r="J429" i="19"/>
  <c r="AD429" i="19"/>
  <c r="N429" i="19"/>
  <c r="K429" i="19"/>
  <c r="I429" i="19"/>
  <c r="O429" i="19"/>
  <c r="M429" i="19"/>
  <c r="L429" i="19"/>
  <c r="AJ429" i="19"/>
  <c r="AC440" i="19"/>
  <c r="AV450" i="19"/>
  <c r="AY478" i="19"/>
  <c r="BB500" i="19"/>
  <c r="AB633" i="19"/>
  <c r="AH684" i="19"/>
  <c r="AY701" i="19"/>
  <c r="AG701" i="19"/>
  <c r="AF701" i="19"/>
  <c r="AE701" i="19"/>
  <c r="AD701" i="19"/>
  <c r="AC701" i="19"/>
  <c r="AB701" i="19"/>
  <c r="AM701" i="19"/>
  <c r="N701" i="19"/>
  <c r="AK701" i="19"/>
  <c r="K701" i="19"/>
  <c r="H701" i="19"/>
  <c r="P701" i="19"/>
  <c r="O701" i="19"/>
  <c r="M701" i="19"/>
  <c r="E701" i="19"/>
  <c r="AR768" i="19"/>
  <c r="AC916" i="19"/>
  <c r="AD947" i="19"/>
  <c r="AM951" i="19"/>
  <c r="U1069" i="19"/>
  <c r="N1076" i="19"/>
  <c r="AZ1391" i="19"/>
  <c r="N1391" i="19"/>
  <c r="AT1391" i="19"/>
  <c r="AU1391" i="19"/>
  <c r="P1391" i="19"/>
  <c r="AG1391" i="19"/>
  <c r="AF1391" i="19"/>
  <c r="AX1391" i="19"/>
  <c r="D1391" i="19"/>
  <c r="O1391" i="19"/>
  <c r="I1391" i="19"/>
  <c r="S1654" i="19"/>
  <c r="AH1714" i="19"/>
  <c r="Q1989" i="19"/>
  <c r="Q852" i="19" s="1"/>
  <c r="AQ2037" i="19"/>
  <c r="AQ899" i="19" s="1"/>
  <c r="AN2037" i="19"/>
  <c r="S2037" i="19"/>
  <c r="S899" i="19" s="1"/>
  <c r="R2037" i="19"/>
  <c r="R899" i="19" s="1"/>
  <c r="AT2037" i="19"/>
  <c r="AA2037" i="19"/>
  <c r="AA899" i="19" s="1"/>
  <c r="Z2037" i="19"/>
  <c r="Z899" i="19" s="1"/>
  <c r="X2037" i="19"/>
  <c r="AP2037" i="19"/>
  <c r="AO2037" i="19"/>
  <c r="AO899" i="19" s="1"/>
  <c r="V2037" i="19"/>
  <c r="T2037" i="19"/>
  <c r="T899" i="19" s="1"/>
  <c r="Q2063" i="19"/>
  <c r="AV241" i="19"/>
  <c r="AU241" i="19"/>
  <c r="AT241" i="19"/>
  <c r="AP241" i="19"/>
  <c r="AM241" i="19"/>
  <c r="N241" i="19"/>
  <c r="AJ241" i="19"/>
  <c r="X241" i="19"/>
  <c r="AA328" i="19"/>
  <c r="AG333" i="19"/>
  <c r="K379" i="19"/>
  <c r="AR396" i="19"/>
  <c r="J396" i="19"/>
  <c r="H396" i="19"/>
  <c r="G396" i="19"/>
  <c r="AJ396" i="19"/>
  <c r="AF396" i="19"/>
  <c r="AE396" i="19"/>
  <c r="AD396" i="19"/>
  <c r="AP396" i="19"/>
  <c r="AN396" i="19"/>
  <c r="AM396" i="19"/>
  <c r="AK396" i="19"/>
  <c r="J427" i="19"/>
  <c r="AK429" i="19"/>
  <c r="AK440" i="19"/>
  <c r="AY450" i="19"/>
  <c r="Z501" i="19"/>
  <c r="U501" i="19"/>
  <c r="R501" i="19"/>
  <c r="M501" i="19"/>
  <c r="Y501" i="19"/>
  <c r="H501" i="19"/>
  <c r="K501" i="19"/>
  <c r="I501" i="19"/>
  <c r="AB501" i="19"/>
  <c r="AA501" i="19"/>
  <c r="AJ633" i="19"/>
  <c r="AR662" i="19"/>
  <c r="AV670" i="19"/>
  <c r="AJ684" i="19"/>
  <c r="AT768" i="19"/>
  <c r="AU912" i="19"/>
  <c r="AV912" i="19"/>
  <c r="AR912" i="19"/>
  <c r="AK912" i="19"/>
  <c r="AJ912" i="19"/>
  <c r="AB912" i="19"/>
  <c r="AA912" i="19"/>
  <c r="AT912" i="19"/>
  <c r="R912" i="19"/>
  <c r="AV916" i="19"/>
  <c r="AH947" i="19"/>
  <c r="Y1076" i="19"/>
  <c r="J1123" i="19"/>
  <c r="BA1131" i="19"/>
  <c r="AA1654" i="19"/>
  <c r="S1688" i="19"/>
  <c r="BB1715" i="19"/>
  <c r="AF1715" i="19"/>
  <c r="AI1715" i="19"/>
  <c r="Q1715" i="19"/>
  <c r="AZ1715" i="19"/>
  <c r="AX1715" i="19"/>
  <c r="AV1715" i="19"/>
  <c r="BA1715" i="19"/>
  <c r="AR1715" i="19"/>
  <c r="E1715" i="19"/>
  <c r="AM1715" i="19"/>
  <c r="AL1715" i="19"/>
  <c r="AG1715" i="19"/>
  <c r="V1715" i="19"/>
  <c r="P1715" i="19"/>
  <c r="W1715" i="19"/>
  <c r="H1715" i="19"/>
  <c r="AN2063" i="19"/>
  <c r="BB491" i="19"/>
  <c r="AK491" i="19"/>
  <c r="AI491" i="19"/>
  <c r="AJ491" i="19"/>
  <c r="AE491" i="19"/>
  <c r="AS700" i="19"/>
  <c r="AB700" i="19"/>
  <c r="AA700" i="19"/>
  <c r="AK700" i="19"/>
  <c r="AJ700" i="19"/>
  <c r="AG700" i="19"/>
  <c r="W702" i="19"/>
  <c r="AS702" i="19"/>
  <c r="E702" i="19"/>
  <c r="AI702" i="19"/>
  <c r="AH702" i="19"/>
  <c r="AW702" i="19"/>
  <c r="F702" i="19"/>
  <c r="AV702" i="19"/>
  <c r="AU702" i="19"/>
  <c r="AQ702" i="19"/>
  <c r="AO702" i="19"/>
  <c r="AL702" i="19"/>
  <c r="AJ702" i="19"/>
  <c r="AN742" i="19"/>
  <c r="AO742" i="19"/>
  <c r="AZ742" i="19"/>
  <c r="AX742" i="19"/>
  <c r="AA744" i="19"/>
  <c r="AZ865" i="19"/>
  <c r="Z865" i="19"/>
  <c r="AW865" i="19"/>
  <c r="AE865" i="19"/>
  <c r="S865" i="19"/>
  <c r="T865" i="19"/>
  <c r="AC1318" i="19" a="1"/>
  <c r="AC1318" i="19" s="1"/>
  <c r="AC1124" i="19" s="1"/>
  <c r="L1318" i="19" a="1"/>
  <c r="L1318" i="19" s="1"/>
  <c r="AB1318" i="19" a="1"/>
  <c r="AB1318" i="19" s="1"/>
  <c r="X1318" i="19" a="1"/>
  <c r="X1318" i="19" s="1"/>
  <c r="W1318" i="19" a="1"/>
  <c r="W1318" i="19" s="1"/>
  <c r="AY1318" i="19" a="1"/>
  <c r="AY1318" i="19" s="1"/>
  <c r="M1318" i="19" a="1"/>
  <c r="M1318" i="19" s="1"/>
  <c r="AJ1318" i="19" a="1"/>
  <c r="AJ1318" i="19" s="1"/>
  <c r="BA1318" i="19" a="1"/>
  <c r="BA1318" i="19" s="1"/>
  <c r="K1318" i="19" a="1"/>
  <c r="K1318" i="19" s="1"/>
  <c r="AZ1318" i="19" a="1"/>
  <c r="AZ1318" i="19" s="1"/>
  <c r="H1318" i="19" a="1"/>
  <c r="H1318" i="19" s="1"/>
  <c r="AM1318" i="19" a="1"/>
  <c r="AM1318" i="19" s="1"/>
  <c r="AM1124" i="19" s="1"/>
  <c r="AK1318" i="19" a="1"/>
  <c r="AK1318" i="19" s="1"/>
  <c r="AI1318" i="19" a="1"/>
  <c r="AI1318" i="19" s="1"/>
  <c r="AH1318" i="19" a="1"/>
  <c r="AH1318" i="19" s="1"/>
  <c r="E1318" i="19" a="1"/>
  <c r="E1318" i="19" s="1"/>
  <c r="AG1318" i="19" a="1"/>
  <c r="AG1318" i="19" s="1"/>
  <c r="N1125" i="19"/>
  <c r="J1708" i="19"/>
  <c r="AL1708" i="19"/>
  <c r="AY1708" i="19"/>
  <c r="AX1708" i="19"/>
  <c r="AW1708" i="19"/>
  <c r="AV1708" i="19"/>
  <c r="AN1708" i="19"/>
  <c r="AH1708" i="19"/>
  <c r="AC1708" i="19"/>
  <c r="U1708" i="19"/>
  <c r="M1708" i="19"/>
  <c r="R1708" i="19"/>
  <c r="N1708" i="19"/>
  <c r="AZ1708" i="19"/>
  <c r="AI1783" i="19"/>
  <c r="Z1783" i="19"/>
  <c r="AZ1783" i="19"/>
  <c r="AC1783" i="19"/>
  <c r="AB1783" i="19"/>
  <c r="AA1783" i="19"/>
  <c r="X1783" i="19"/>
  <c r="AQ1783" i="19"/>
  <c r="U1783" i="19"/>
  <c r="AL1783" i="19"/>
  <c r="T1783" i="19"/>
  <c r="P2054" i="19"/>
  <c r="AA2054" i="19"/>
  <c r="AD2054" i="19"/>
  <c r="T2054" i="19"/>
  <c r="Q2054" i="19"/>
  <c r="R2054" i="19"/>
  <c r="AF2054" i="19"/>
  <c r="BA2054" i="19"/>
  <c r="AZ2054" i="19"/>
  <c r="I1095" i="19"/>
  <c r="W1095" i="19"/>
  <c r="Q1095" i="19"/>
  <c r="BB1095" i="19"/>
  <c r="BI1095" i="19" s="1"/>
  <c r="AK1095" i="19"/>
  <c r="X1095" i="19"/>
  <c r="P1095" i="19"/>
  <c r="AL1095" i="19"/>
  <c r="AL1111" i="19" s="1"/>
  <c r="O1095" i="19"/>
  <c r="N1095" i="19"/>
  <c r="L1095" i="19"/>
  <c r="BA1095" i="19"/>
  <c r="G1095" i="19"/>
  <c r="AZ2376" i="19"/>
  <c r="BA1685" i="19"/>
  <c r="W1685" i="19"/>
  <c r="AH1685" i="19"/>
  <c r="E1685" i="19"/>
  <c r="AM1685" i="19"/>
  <c r="I1685" i="19"/>
  <c r="AG1685" i="19"/>
  <c r="AF1685" i="19"/>
  <c r="AB1685" i="19"/>
  <c r="BB1685" i="19"/>
  <c r="P1685" i="19"/>
  <c r="AZ1685" i="19"/>
  <c r="O1685" i="19"/>
  <c r="AW1685" i="19"/>
  <c r="N1685" i="19"/>
  <c r="X1685" i="19"/>
  <c r="V1685" i="19"/>
  <c r="AS1685" i="19"/>
  <c r="F1685" i="19"/>
  <c r="AI1685" i="19"/>
  <c r="AA1685" i="19"/>
  <c r="U1685" i="19"/>
  <c r="T1685" i="19"/>
  <c r="S1685" i="19"/>
  <c r="Q1685" i="19"/>
  <c r="M1685" i="19"/>
  <c r="AK1685" i="19"/>
  <c r="BB1719" i="19"/>
  <c r="AO1719" i="19"/>
  <c r="AM1719" i="19"/>
  <c r="AJ1719" i="19"/>
  <c r="H1719" i="19"/>
  <c r="AD1719" i="19"/>
  <c r="I1719" i="19"/>
  <c r="AR1961" i="19"/>
  <c r="AL1961" i="19"/>
  <c r="J1961" i="19"/>
  <c r="AC1961" i="19"/>
  <c r="Z1961" i="19"/>
  <c r="AE1961" i="19"/>
  <c r="AD1961" i="19"/>
  <c r="AU1961" i="19"/>
  <c r="M1961" i="19"/>
  <c r="Y1961" i="19"/>
  <c r="W1961" i="19"/>
  <c r="S1961" i="19"/>
  <c r="P1961" i="19"/>
  <c r="O1961" i="19"/>
  <c r="AW1961" i="19"/>
  <c r="AV1961" i="19"/>
  <c r="AT1961" i="19"/>
  <c r="AX1961" i="19"/>
  <c r="AS1961" i="19"/>
  <c r="T1961" i="19"/>
  <c r="AJ1961" i="19"/>
  <c r="AI1961" i="19"/>
  <c r="AH1961" i="19"/>
  <c r="N1961" i="19"/>
  <c r="H1961" i="19"/>
  <c r="L1961" i="19"/>
  <c r="I1961" i="19"/>
  <c r="BB1961" i="19"/>
  <c r="AQ1961" i="19"/>
  <c r="AM1961" i="19"/>
  <c r="BA1961" i="19"/>
  <c r="AH2050" i="19"/>
  <c r="AJ2050" i="19"/>
  <c r="X2050" i="19"/>
  <c r="W2050" i="19"/>
  <c r="AM2050" i="19"/>
  <c r="AC2050" i="19"/>
  <c r="AX2050" i="19"/>
  <c r="BA2050" i="19"/>
  <c r="AQ2050" i="19"/>
  <c r="AN2050" i="19"/>
  <c r="Z2050" i="19"/>
  <c r="P2050" i="19"/>
  <c r="AE245" i="19"/>
  <c r="AL452" i="19"/>
  <c r="Z452" i="19"/>
  <c r="AH454" i="19"/>
  <c r="X580" i="19"/>
  <c r="AE580" i="19"/>
  <c r="AD580" i="19"/>
  <c r="AA580" i="19"/>
  <c r="AO580" i="19"/>
  <c r="AO2344" i="19" s="1"/>
  <c r="H580" i="19"/>
  <c r="AN580" i="19"/>
  <c r="D580" i="19"/>
  <c r="AM580" i="19"/>
  <c r="AL580" i="19"/>
  <c r="AU580" i="19"/>
  <c r="AK807" i="19"/>
  <c r="AD700" i="19"/>
  <c r="Q702" i="19"/>
  <c r="AQ742" i="19"/>
  <c r="AP744" i="19"/>
  <c r="X748" i="19"/>
  <c r="P748" i="19"/>
  <c r="AG748" i="19"/>
  <c r="O748" i="19"/>
  <c r="N748" i="19"/>
  <c r="M748" i="19"/>
  <c r="AI748" i="19"/>
  <c r="AH748" i="19"/>
  <c r="AB748" i="19"/>
  <c r="F748" i="19"/>
  <c r="E748" i="19"/>
  <c r="AV776" i="19"/>
  <c r="N776" i="19"/>
  <c r="V776" i="19"/>
  <c r="AQ776" i="19"/>
  <c r="H776" i="19"/>
  <c r="AP776" i="19"/>
  <c r="G776" i="19"/>
  <c r="AO776" i="19"/>
  <c r="F776" i="19"/>
  <c r="AA776" i="19"/>
  <c r="Z776" i="19"/>
  <c r="U776" i="19"/>
  <c r="Y776" i="19"/>
  <c r="BB776" i="19"/>
  <c r="AZ776" i="19"/>
  <c r="AY776" i="19"/>
  <c r="BA776" i="19"/>
  <c r="AZ784" i="19"/>
  <c r="N917" i="19"/>
  <c r="AM917" i="19"/>
  <c r="AF917" i="19"/>
  <c r="AK917" i="19"/>
  <c r="AE917" i="19"/>
  <c r="D1095" i="19"/>
  <c r="AD1301" i="19"/>
  <c r="AA1301" i="19"/>
  <c r="T1301" i="19"/>
  <c r="R1301" i="19"/>
  <c r="AZ1301" i="19"/>
  <c r="P1301" i="19"/>
  <c r="AK1301" i="19"/>
  <c r="AJ1301" i="19"/>
  <c r="BA1301" i="19"/>
  <c r="L1301" i="19"/>
  <c r="AL1301" i="19"/>
  <c r="AH1301" i="19"/>
  <c r="AC1301" i="19"/>
  <c r="AB1301" i="19"/>
  <c r="Z1301" i="19"/>
  <c r="Y1301" i="19"/>
  <c r="S1301" i="19"/>
  <c r="AN1301" i="19"/>
  <c r="N1301" i="19"/>
  <c r="Q1301" i="19"/>
  <c r="K1301" i="19"/>
  <c r="S1318" i="19" a="1"/>
  <c r="S1318" i="19" s="1"/>
  <c r="AS1326" i="19" a="1"/>
  <c r="AS1326" i="19" s="1"/>
  <c r="AS1132" i="19" s="1"/>
  <c r="AN1326" i="19" a="1"/>
  <c r="AN1326" i="19" s="1"/>
  <c r="AN1132" i="19" s="1"/>
  <c r="AF1326" i="19" a="1"/>
  <c r="AF1326" i="19" s="1"/>
  <c r="AB1326" i="19" a="1"/>
  <c r="AB1326" i="19" s="1"/>
  <c r="M1326" i="19" a="1"/>
  <c r="M1326" i="19" s="1"/>
  <c r="AP1326" i="19" a="1"/>
  <c r="AP1326" i="19" s="1"/>
  <c r="AP1132" i="19" s="1"/>
  <c r="S1326" i="19" a="1"/>
  <c r="S1326" i="19" s="1"/>
  <c r="R1398" i="19"/>
  <c r="AX1398" i="19"/>
  <c r="Z1398" i="19"/>
  <c r="M1398" i="19"/>
  <c r="AR1569" i="19"/>
  <c r="AB1680" i="19"/>
  <c r="AN1680" i="19"/>
  <c r="K1680" i="19"/>
  <c r="H1680" i="19"/>
  <c r="G1680" i="19"/>
  <c r="BA1680" i="19"/>
  <c r="U1680" i="19"/>
  <c r="AM1680" i="19"/>
  <c r="AL1680" i="19"/>
  <c r="AF1680" i="19"/>
  <c r="V1680" i="19"/>
  <c r="M1680" i="19"/>
  <c r="L1680" i="19"/>
  <c r="R1680" i="19"/>
  <c r="G1685" i="19"/>
  <c r="AD1752" i="19"/>
  <c r="BA1752" i="19"/>
  <c r="J1752" i="19"/>
  <c r="L1752" i="19"/>
  <c r="AV1752" i="19"/>
  <c r="S1752" i="19"/>
  <c r="R1752" i="19"/>
  <c r="Q1752" i="19"/>
  <c r="AE1752" i="19"/>
  <c r="AT1752" i="19"/>
  <c r="AM1752" i="19"/>
  <c r="AL1752" i="19"/>
  <c r="AW1752" i="19"/>
  <c r="AU1752" i="19"/>
  <c r="AG1752" i="19"/>
  <c r="AF1752" i="19"/>
  <c r="BB1752" i="19"/>
  <c r="AM1755" i="19"/>
  <c r="AV1755" i="19"/>
  <c r="AR1755" i="19"/>
  <c r="J1755" i="19"/>
  <c r="I1755" i="19"/>
  <c r="H1755" i="19"/>
  <c r="Q1755" i="19"/>
  <c r="P1755" i="19"/>
  <c r="O1755" i="19"/>
  <c r="AL1755" i="19"/>
  <c r="AD1755" i="19"/>
  <c r="G1755" i="19"/>
  <c r="D1755" i="19"/>
  <c r="AU1755" i="19"/>
  <c r="T1755" i="19"/>
  <c r="AP1755" i="19"/>
  <c r="AO1755" i="19"/>
  <c r="AR1783" i="19"/>
  <c r="E1961" i="19"/>
  <c r="AZ2004" i="19"/>
  <c r="AJ2004" i="19"/>
  <c r="AB2004" i="19"/>
  <c r="T2004" i="19"/>
  <c r="T867" i="19" s="1"/>
  <c r="AU2004" i="19"/>
  <c r="AU867" i="19" s="1"/>
  <c r="AH2004" i="19"/>
  <c r="AF2004" i="19"/>
  <c r="AI2004" i="19"/>
  <c r="O2004" i="19"/>
  <c r="AL888" i="19"/>
  <c r="AS2563" i="19"/>
  <c r="Z2563" i="19"/>
  <c r="K2563" i="19"/>
  <c r="AV2563" i="19"/>
  <c r="AP2563" i="19"/>
  <c r="T2563" i="19"/>
  <c r="L2563" i="19"/>
  <c r="J2563" i="19"/>
  <c r="G2563" i="19"/>
  <c r="BB2563" i="19"/>
  <c r="AZ2563" i="19"/>
  <c r="AY2563" i="19"/>
  <c r="Y2563" i="19"/>
  <c r="U2563" i="19"/>
  <c r="AX2756" i="19"/>
  <c r="BB2756" i="19"/>
  <c r="AH2756" i="19"/>
  <c r="AW2756" i="19"/>
  <c r="AC2756" i="19"/>
  <c r="AA2756" i="19"/>
  <c r="BA2756" i="19"/>
  <c r="AB2756" i="19"/>
  <c r="AF245" i="19"/>
  <c r="U452" i="19"/>
  <c r="AU454" i="19"/>
  <c r="I580" i="19"/>
  <c r="I2344" i="19" s="1"/>
  <c r="AW580" i="19"/>
  <c r="AQ629" i="19"/>
  <c r="AY646" i="19"/>
  <c r="AP646" i="19"/>
  <c r="K646" i="19"/>
  <c r="J646" i="19"/>
  <c r="AX646" i="19"/>
  <c r="AV646" i="19"/>
  <c r="AQ646" i="19"/>
  <c r="AO646" i="19"/>
  <c r="AA692" i="19"/>
  <c r="AO692" i="19"/>
  <c r="AJ692" i="19"/>
  <c r="S692" i="19"/>
  <c r="BB692" i="19"/>
  <c r="R692" i="19"/>
  <c r="AZ692" i="19"/>
  <c r="O692" i="19"/>
  <c r="N692" i="19"/>
  <c r="L692" i="19"/>
  <c r="K692" i="19"/>
  <c r="AY692" i="19"/>
  <c r="G692" i="19"/>
  <c r="AL700" i="19"/>
  <c r="R702" i="19"/>
  <c r="AS742" i="19"/>
  <c r="AS744" i="19"/>
  <c r="G748" i="19"/>
  <c r="D776" i="19"/>
  <c r="BA784" i="19"/>
  <c r="BB952" i="19"/>
  <c r="AH1065" i="19"/>
  <c r="AW1065" i="19"/>
  <c r="AU1065" i="19"/>
  <c r="K1065" i="19"/>
  <c r="AY1065" i="19"/>
  <c r="AR1065" i="19"/>
  <c r="AQ1065" i="19"/>
  <c r="AG1065" i="19"/>
  <c r="V1065" i="19"/>
  <c r="V1792" i="19" s="1"/>
  <c r="AC1065" i="19"/>
  <c r="AC1792" i="19" s="1"/>
  <c r="L1065" i="19"/>
  <c r="H1095" i="19"/>
  <c r="D1301" i="19"/>
  <c r="U1318" i="19" a="1"/>
  <c r="U1318" i="19" s="1"/>
  <c r="K1326" i="19" a="1"/>
  <c r="K1326" i="19" s="1"/>
  <c r="S1385" i="19"/>
  <c r="AG1385" i="19"/>
  <c r="AX1385" i="19"/>
  <c r="AU1385" i="19"/>
  <c r="AT1385" i="19"/>
  <c r="X1385" i="19"/>
  <c r="W1385" i="19"/>
  <c r="R1385" i="19"/>
  <c r="Q1385" i="19"/>
  <c r="M1385" i="19"/>
  <c r="N1385" i="19"/>
  <c r="AI1385" i="19"/>
  <c r="AH1385" i="19"/>
  <c r="AB1385" i="19"/>
  <c r="Y1385" i="19"/>
  <c r="D1398" i="19"/>
  <c r="AZ1440" i="19"/>
  <c r="K1440" i="19"/>
  <c r="L1440" i="19"/>
  <c r="P1440" i="19"/>
  <c r="I1440" i="19"/>
  <c r="H1440" i="19"/>
  <c r="D1440" i="19"/>
  <c r="AX1440" i="19"/>
  <c r="AW1440" i="19"/>
  <c r="AV1440" i="19"/>
  <c r="AE1450" i="19"/>
  <c r="AX1450" i="19"/>
  <c r="F1450" i="19"/>
  <c r="W1450" i="19"/>
  <c r="V1450" i="19"/>
  <c r="U1450" i="19"/>
  <c r="AP1450" i="19"/>
  <c r="AL1450" i="19"/>
  <c r="N1450" i="19"/>
  <c r="T1450" i="19"/>
  <c r="S1450" i="19"/>
  <c r="M1450" i="19"/>
  <c r="X1450" i="19"/>
  <c r="G1450" i="19"/>
  <c r="E1450" i="19"/>
  <c r="D1450" i="19"/>
  <c r="AG1450" i="19"/>
  <c r="AK1492" i="19"/>
  <c r="AK1499" i="19" s="1"/>
  <c r="AY1665" i="19"/>
  <c r="AC1665" i="19"/>
  <c r="BB1665" i="19"/>
  <c r="AF1665" i="19"/>
  <c r="S1665" i="19"/>
  <c r="N1665" i="19"/>
  <c r="M1665" i="19"/>
  <c r="AQ1665" i="19"/>
  <c r="AB1665" i="19"/>
  <c r="X1665" i="19"/>
  <c r="W1680" i="19"/>
  <c r="H1685" i="19"/>
  <c r="K1752" i="19"/>
  <c r="S1755" i="19"/>
  <c r="AS1783" i="19"/>
  <c r="U1804" i="19"/>
  <c r="R1804" i="19"/>
  <c r="K1804" i="19"/>
  <c r="F1804" i="19"/>
  <c r="F1961" i="19"/>
  <c r="F2004" i="19"/>
  <c r="AE2101" i="19"/>
  <c r="BA2101" i="19"/>
  <c r="AA2101" i="19"/>
  <c r="AG2101" i="19"/>
  <c r="AF2101" i="19"/>
  <c r="AR2101" i="19"/>
  <c r="AQ2101" i="19"/>
  <c r="AV2101" i="19"/>
  <c r="AU2101" i="19"/>
  <c r="AB2101" i="19"/>
  <c r="AI2101" i="19"/>
  <c r="AH2101" i="19"/>
  <c r="AD2101" i="19"/>
  <c r="Y2101" i="19"/>
  <c r="X2101" i="19"/>
  <c r="W2101" i="19"/>
  <c r="V2101" i="19"/>
  <c r="U2101" i="19"/>
  <c r="T2101" i="19"/>
  <c r="AS2101" i="19"/>
  <c r="AO2101" i="19"/>
  <c r="BB2101" i="19"/>
  <c r="AZ2101" i="19"/>
  <c r="AY2101" i="19"/>
  <c r="AX2101" i="19"/>
  <c r="AW2101" i="19"/>
  <c r="AQ2518" i="19"/>
  <c r="M2518" i="19"/>
  <c r="W2518" i="19"/>
  <c r="AR2518" i="19"/>
  <c r="G2518" i="19"/>
  <c r="AL2518" i="19"/>
  <c r="T2518" i="19"/>
  <c r="S2518" i="19"/>
  <c r="R2518" i="19"/>
  <c r="Q2518" i="19"/>
  <c r="AO2518" i="19"/>
  <c r="AN2518" i="19"/>
  <c r="O2518" i="19"/>
  <c r="P2518" i="19"/>
  <c r="N2518" i="19"/>
  <c r="L2518" i="19"/>
  <c r="AI2518" i="19"/>
  <c r="AA2518" i="19"/>
  <c r="Y2518" i="19"/>
  <c r="AY2518" i="19"/>
  <c r="V2518" i="19"/>
  <c r="AX2518" i="19"/>
  <c r="AW2518" i="19"/>
  <c r="AU2518" i="19"/>
  <c r="AS2518" i="19"/>
  <c r="AE2563" i="19"/>
  <c r="Y2756" i="19"/>
  <c r="X452" i="19"/>
  <c r="AF471" i="19"/>
  <c r="BB502" i="19"/>
  <c r="P502" i="19"/>
  <c r="AI502" i="19"/>
  <c r="AF502" i="19"/>
  <c r="AD502" i="19"/>
  <c r="AQ502" i="19"/>
  <c r="AP502" i="19"/>
  <c r="AL502" i="19"/>
  <c r="AJ502" i="19"/>
  <c r="J580" i="19"/>
  <c r="J832" i="19" s="1"/>
  <c r="AZ580" i="19"/>
  <c r="AR629" i="19"/>
  <c r="L646" i="19"/>
  <c r="AS672" i="19"/>
  <c r="Z672" i="19"/>
  <c r="Y672" i="19"/>
  <c r="AP672" i="19"/>
  <c r="AM672" i="19"/>
  <c r="AK672" i="19"/>
  <c r="F692" i="19"/>
  <c r="AO699" i="19"/>
  <c r="L699" i="19"/>
  <c r="K699" i="19"/>
  <c r="AF699" i="19"/>
  <c r="T699" i="19"/>
  <c r="I699" i="19"/>
  <c r="AZ699" i="19"/>
  <c r="AY699" i="19"/>
  <c r="AR700" i="19"/>
  <c r="S702" i="19"/>
  <c r="AW742" i="19"/>
  <c r="J748" i="19"/>
  <c r="AJ754" i="19"/>
  <c r="BA756" i="19"/>
  <c r="J776" i="19"/>
  <c r="BB784" i="19"/>
  <c r="AJ943" i="19"/>
  <c r="Y943" i="19"/>
  <c r="BB943" i="19"/>
  <c r="N943" i="19"/>
  <c r="BA943" i="19"/>
  <c r="M943" i="19"/>
  <c r="AF943" i="19"/>
  <c r="V943" i="19"/>
  <c r="U943" i="19"/>
  <c r="S943" i="19"/>
  <c r="AR943" i="19"/>
  <c r="AQ943" i="19"/>
  <c r="AP943" i="19"/>
  <c r="AN943" i="19"/>
  <c r="AU943" i="19"/>
  <c r="AG943" i="19"/>
  <c r="AS943" i="19"/>
  <c r="AE943" i="19"/>
  <c r="AN948" i="19"/>
  <c r="AY948" i="19"/>
  <c r="I948" i="19"/>
  <c r="AU948" i="19"/>
  <c r="AT948" i="19"/>
  <c r="U948" i="19"/>
  <c r="AH948" i="19"/>
  <c r="AG948" i="19"/>
  <c r="Z948" i="19"/>
  <c r="K948" i="19"/>
  <c r="J948" i="19"/>
  <c r="F948" i="19"/>
  <c r="D948" i="19"/>
  <c r="W948" i="19"/>
  <c r="T948" i="19"/>
  <c r="V948" i="19"/>
  <c r="S948" i="19"/>
  <c r="AI1065" i="19"/>
  <c r="AS1798" i="19"/>
  <c r="J1095" i="19"/>
  <c r="E1301" i="19"/>
  <c r="AE1318" i="19" a="1"/>
  <c r="AE1318" i="19" s="1"/>
  <c r="AE1124" i="19" s="1"/>
  <c r="G1385" i="19"/>
  <c r="E1440" i="19"/>
  <c r="Y1450" i="19"/>
  <c r="AT1492" i="19"/>
  <c r="AT1499" i="19" s="1"/>
  <c r="AV1653" i="19"/>
  <c r="J1653" i="19"/>
  <c r="AZ1653" i="19"/>
  <c r="N1653" i="19"/>
  <c r="AY1653" i="19"/>
  <c r="L1653" i="19"/>
  <c r="AX1653" i="19"/>
  <c r="AX1765" i="19" s="1"/>
  <c r="K1653" i="19"/>
  <c r="AE1653" i="19"/>
  <c r="AD1653" i="19"/>
  <c r="Z1653" i="19"/>
  <c r="X1653" i="19"/>
  <c r="U1653" i="19"/>
  <c r="U1765" i="19" s="1"/>
  <c r="AP1653" i="19"/>
  <c r="AP2362" i="19" s="1"/>
  <c r="AO1653" i="19"/>
  <c r="AH1653" i="19"/>
  <c r="AH1765" i="19" s="1"/>
  <c r="Y1653" i="19"/>
  <c r="E1665" i="19"/>
  <c r="AP1680" i="19"/>
  <c r="L1685" i="19"/>
  <c r="BB1747" i="19"/>
  <c r="BA1747" i="19"/>
  <c r="V1747" i="19"/>
  <c r="AY1747" i="19"/>
  <c r="R1747" i="19"/>
  <c r="AM1747" i="19"/>
  <c r="E1747" i="19"/>
  <c r="AS1747" i="19"/>
  <c r="K1747" i="19"/>
  <c r="AQ1747" i="19"/>
  <c r="H1747" i="19"/>
  <c r="AP1747" i="19"/>
  <c r="G1747" i="19"/>
  <c r="T1747" i="19"/>
  <c r="Q1747" i="19"/>
  <c r="P1747" i="19"/>
  <c r="AK1747" i="19"/>
  <c r="AJ1747" i="19"/>
  <c r="N1747" i="19"/>
  <c r="AT1747" i="19"/>
  <c r="AO1747" i="19"/>
  <c r="AN1747" i="19"/>
  <c r="AL1747" i="19"/>
  <c r="Z1747" i="19"/>
  <c r="O1752" i="19"/>
  <c r="BB1755" i="19"/>
  <c r="AY1783" i="19"/>
  <c r="G1961" i="19"/>
  <c r="H2004" i="19"/>
  <c r="AI2059" i="19"/>
  <c r="AW2059" i="19"/>
  <c r="Q2059" i="19"/>
  <c r="P2059" i="19"/>
  <c r="AU2059" i="19"/>
  <c r="AT2059" i="19"/>
  <c r="AE2059" i="19"/>
  <c r="AS2059" i="19"/>
  <c r="AQ2059" i="19"/>
  <c r="AP2059" i="19"/>
  <c r="AO2059" i="19"/>
  <c r="AZ2059" i="19"/>
  <c r="AN2059" i="19"/>
  <c r="AH2059" i="19"/>
  <c r="AF2059" i="19"/>
  <c r="AG2059" i="19"/>
  <c r="Q2101" i="19"/>
  <c r="E2518" i="19"/>
  <c r="AF2563" i="19"/>
  <c r="AQ2698" i="19"/>
  <c r="AX2698" i="19"/>
  <c r="AT245" i="19"/>
  <c r="AR245" i="19"/>
  <c r="T245" i="19"/>
  <c r="AQ245" i="19"/>
  <c r="S245" i="19"/>
  <c r="AP245" i="19"/>
  <c r="R245" i="19"/>
  <c r="AD245" i="19"/>
  <c r="AB245" i="19"/>
  <c r="Z245" i="19"/>
  <c r="AA245" i="19"/>
  <c r="BB245" i="19"/>
  <c r="AB741" i="19"/>
  <c r="U741" i="19"/>
  <c r="T741" i="19"/>
  <c r="AZ741" i="19"/>
  <c r="AW741" i="19"/>
  <c r="AR741" i="19"/>
  <c r="Z741" i="19"/>
  <c r="Y741" i="19"/>
  <c r="S741" i="19"/>
  <c r="AI741" i="19"/>
  <c r="AG741" i="19"/>
  <c r="AF741" i="19"/>
  <c r="AH741" i="19"/>
  <c r="AR744" i="19"/>
  <c r="R744" i="19"/>
  <c r="AV744" i="19"/>
  <c r="T744" i="19"/>
  <c r="AL744" i="19"/>
  <c r="H744" i="19"/>
  <c r="AK744" i="19"/>
  <c r="G744" i="19"/>
  <c r="AJ744" i="19"/>
  <c r="F744" i="19"/>
  <c r="AH744" i="19"/>
  <c r="AE744" i="19"/>
  <c r="AD744" i="19"/>
  <c r="BA744" i="19"/>
  <c r="P744" i="19"/>
  <c r="AY744" i="19"/>
  <c r="M744" i="19"/>
  <c r="L744" i="19"/>
  <c r="AZ744" i="19"/>
  <c r="N744" i="19"/>
  <c r="AX744" i="19"/>
  <c r="AV745" i="19"/>
  <c r="AE745" i="19"/>
  <c r="AD745" i="19"/>
  <c r="AS757" i="19"/>
  <c r="AR757" i="19"/>
  <c r="AJ757" i="19"/>
  <c r="AQ757" i="19"/>
  <c r="AP757" i="19"/>
  <c r="AO757" i="19"/>
  <c r="R757" i="19"/>
  <c r="N757" i="19"/>
  <c r="M757" i="19"/>
  <c r="D1134" i="19"/>
  <c r="AB1808" i="19"/>
  <c r="BA1292" i="19"/>
  <c r="AB1292" i="19"/>
  <c r="AP1292" i="19"/>
  <c r="AH1292" i="19"/>
  <c r="W1292" i="19"/>
  <c r="V1292" i="19"/>
  <c r="AS1292" i="19"/>
  <c r="AR1292" i="19"/>
  <c r="AO1292" i="19"/>
  <c r="E1292" i="19"/>
  <c r="BA1474" i="19"/>
  <c r="AZ1544" i="19"/>
  <c r="AZ1521" i="19"/>
  <c r="AZ1535" i="19" s="1"/>
  <c r="AR1974" i="19"/>
  <c r="W1974" i="19"/>
  <c r="AI1974" i="19"/>
  <c r="AN1974" i="19"/>
  <c r="AL1974" i="19"/>
  <c r="AW1974" i="19"/>
  <c r="AU1974" i="19"/>
  <c r="N1974" i="19"/>
  <c r="F1974" i="19"/>
  <c r="AX1974" i="19"/>
  <c r="AT1974" i="19"/>
  <c r="AK1974" i="19"/>
  <c r="X1974" i="19"/>
  <c r="V1974" i="19"/>
  <c r="AE1974" i="19"/>
  <c r="Y1974" i="19"/>
  <c r="O1974" i="19"/>
  <c r="AJ1974" i="19"/>
  <c r="K1974" i="19"/>
  <c r="AU2038" i="19"/>
  <c r="AS2038" i="19"/>
  <c r="AR2038" i="19"/>
  <c r="AN2038" i="19"/>
  <c r="BA2038" i="19"/>
  <c r="BA900" i="19" s="1"/>
  <c r="T2038" i="19"/>
  <c r="T900" i="19" s="1"/>
  <c r="N2038" i="19"/>
  <c r="N900" i="19" s="1"/>
  <c r="E2038" i="19"/>
  <c r="AK103" i="19"/>
  <c r="AT103" i="19"/>
  <c r="AY454" i="19"/>
  <c r="AI454" i="19"/>
  <c r="AQ454" i="19"/>
  <c r="I454" i="19"/>
  <c r="AO454" i="19"/>
  <c r="H454" i="19"/>
  <c r="AN454" i="19"/>
  <c r="G454" i="19"/>
  <c r="AT454" i="19"/>
  <c r="AM454" i="19"/>
  <c r="AL454" i="19"/>
  <c r="AK454" i="19"/>
  <c r="D757" i="19"/>
  <c r="Z863" i="19"/>
  <c r="AT863" i="19"/>
  <c r="AS863" i="19"/>
  <c r="X863" i="19"/>
  <c r="AB863" i="19"/>
  <c r="AA863" i="19"/>
  <c r="Y863" i="19"/>
  <c r="E863" i="19"/>
  <c r="E900" i="19"/>
  <c r="Q928" i="19"/>
  <c r="O928" i="19"/>
  <c r="AO928" i="19"/>
  <c r="AT928" i="19"/>
  <c r="AR928" i="19"/>
  <c r="AN928" i="19"/>
  <c r="AH928" i="19"/>
  <c r="AM928" i="19"/>
  <c r="AJ928" i="19"/>
  <c r="AA928" i="19"/>
  <c r="P928" i="19"/>
  <c r="U928" i="19"/>
  <c r="AV1066" i="19"/>
  <c r="AV1793" i="19" s="1"/>
  <c r="AA1066" i="19"/>
  <c r="AA1793" i="19" s="1"/>
  <c r="AR1066" i="19"/>
  <c r="AQ1066" i="19"/>
  <c r="U1066" i="19"/>
  <c r="U1793" i="19" s="1"/>
  <c r="AY1066" i="19"/>
  <c r="AI1066" i="19"/>
  <c r="AH1066" i="19"/>
  <c r="AH1793" i="19" s="1"/>
  <c r="Y1066" i="19"/>
  <c r="Y1793" i="19" s="1"/>
  <c r="X1066" i="19"/>
  <c r="X1793" i="19" s="1"/>
  <c r="R1066" i="19"/>
  <c r="R1793" i="19" s="1"/>
  <c r="AI1101" i="19"/>
  <c r="AQ1101" i="19"/>
  <c r="AV1101" i="19"/>
  <c r="AU1101" i="19"/>
  <c r="AR1318" i="19" a="1"/>
  <c r="AR1318" i="19" s="1"/>
  <c r="AO1685" i="19"/>
  <c r="D1974" i="19"/>
  <c r="L2002" i="19"/>
  <c r="L865" i="19" s="1"/>
  <c r="AX2002" i="19"/>
  <c r="G2002" i="19"/>
  <c r="G865" i="19" s="1"/>
  <c r="AL2002" i="19"/>
  <c r="AL865" i="19" s="1"/>
  <c r="AI2002" i="19"/>
  <c r="AI865" i="19" s="1"/>
  <c r="AV2002" i="19"/>
  <c r="AV865" i="19" s="1"/>
  <c r="AU2002" i="19"/>
  <c r="AU865" i="19" s="1"/>
  <c r="T2002" i="19"/>
  <c r="AG2002" i="19"/>
  <c r="AG865" i="19" s="1"/>
  <c r="AC2002" i="19"/>
  <c r="AC865" i="19" s="1"/>
  <c r="AZ2002" i="19"/>
  <c r="AY2002" i="19"/>
  <c r="AY865" i="19" s="1"/>
  <c r="S2002" i="19"/>
  <c r="Z2002" i="19"/>
  <c r="Z809" i="19" s="1"/>
  <c r="Y2002" i="19"/>
  <c r="Y865" i="19" s="1"/>
  <c r="R2002" i="19"/>
  <c r="R865" i="19" s="1"/>
  <c r="AW2002" i="19"/>
  <c r="D2002" i="19"/>
  <c r="AQ2030" i="19"/>
  <c r="AR2030" i="19"/>
  <c r="T2030" i="19"/>
  <c r="AH2030" i="19"/>
  <c r="AH892" i="19" s="1"/>
  <c r="K2030" i="19"/>
  <c r="K892" i="19" s="1"/>
  <c r="AU2030" i="19"/>
  <c r="AU892" i="19" s="1"/>
  <c r="U2030" i="19"/>
  <c r="AT2030" i="19"/>
  <c r="AT892" i="19" s="1"/>
  <c r="S2030" i="19"/>
  <c r="S892" i="19" s="1"/>
  <c r="AF2030" i="19"/>
  <c r="F2030" i="19"/>
  <c r="AE2030" i="19"/>
  <c r="AE892" i="19" s="1"/>
  <c r="E2030" i="19"/>
  <c r="AV2030" i="19"/>
  <c r="AV892" i="19" s="1"/>
  <c r="Q2030" i="19"/>
  <c r="Q892" i="19" s="1"/>
  <c r="AW2030" i="19"/>
  <c r="N2030" i="19"/>
  <c r="AO2030" i="19"/>
  <c r="AO892" i="19" s="1"/>
  <c r="L2030" i="19"/>
  <c r="BA2030" i="19"/>
  <c r="P2030" i="19"/>
  <c r="P892" i="19" s="1"/>
  <c r="AZ2030" i="19"/>
  <c r="AZ892" i="19" s="1"/>
  <c r="O2030" i="19"/>
  <c r="O892" i="19" s="1"/>
  <c r="AY2030" i="19"/>
  <c r="AY892" i="19" s="1"/>
  <c r="M2030" i="19"/>
  <c r="I2030" i="19"/>
  <c r="BB2030" i="19"/>
  <c r="H2030" i="19"/>
  <c r="H892" i="19" s="1"/>
  <c r="AX2030" i="19"/>
  <c r="G2030" i="19"/>
  <c r="AI2030" i="19"/>
  <c r="AG2030" i="19"/>
  <c r="AG892" i="19" s="1"/>
  <c r="J2030" i="19"/>
  <c r="AS2030" i="19"/>
  <c r="AN2030" i="19"/>
  <c r="AM2030" i="19"/>
  <c r="AM892" i="19" s="1"/>
  <c r="AA2030" i="19"/>
  <c r="Y2030" i="19"/>
  <c r="Y892" i="19" s="1"/>
  <c r="X2030" i="19"/>
  <c r="X892" i="19" s="1"/>
  <c r="Z2030" i="19"/>
  <c r="D2038" i="19"/>
  <c r="AL245" i="19"/>
  <c r="Y390" i="19"/>
  <c r="AE417" i="19"/>
  <c r="X691" i="19"/>
  <c r="AW691" i="19"/>
  <c r="K691" i="19"/>
  <c r="N691" i="19"/>
  <c r="BB691" i="19"/>
  <c r="M691" i="19"/>
  <c r="AA691" i="19"/>
  <c r="Y691" i="19"/>
  <c r="W691" i="19"/>
  <c r="P691" i="19"/>
  <c r="O691" i="19"/>
  <c r="L691" i="19"/>
  <c r="E691" i="19"/>
  <c r="M863" i="19"/>
  <c r="K1066" i="19"/>
  <c r="AH1808" i="19"/>
  <c r="G1103" i="19"/>
  <c r="AT1318" i="19" a="1"/>
  <c r="AT1318" i="19" s="1"/>
  <c r="AC1328" i="19" a="1"/>
  <c r="AC1328" i="19" s="1"/>
  <c r="AF1328" i="19" a="1"/>
  <c r="AF1328" i="19" s="1"/>
  <c r="AG1328" i="19" a="1"/>
  <c r="AG1328" i="19" s="1"/>
  <c r="AG1134" i="19" s="1"/>
  <c r="AE1328" i="19" a="1"/>
  <c r="AE1328" i="19" s="1"/>
  <c r="AB1328" i="19" a="1"/>
  <c r="AB1328" i="19" s="1"/>
  <c r="K1328" i="19" a="1"/>
  <c r="K1328" i="19" s="1"/>
  <c r="BB1328" i="19" a="1"/>
  <c r="BB1328" i="19" s="1"/>
  <c r="I1974" i="19"/>
  <c r="AB103" i="19"/>
  <c r="AM245" i="19"/>
  <c r="AF417" i="19"/>
  <c r="K454" i="19"/>
  <c r="P580" i="19"/>
  <c r="K629" i="19"/>
  <c r="S691" i="19"/>
  <c r="AT702" i="19"/>
  <c r="S776" i="19"/>
  <c r="D1328" i="19" a="1"/>
  <c r="D1328" i="19" s="1"/>
  <c r="W1445" i="19"/>
  <c r="AQ1658" i="19"/>
  <c r="BA1658" i="19"/>
  <c r="BA2367" i="19" s="1"/>
  <c r="AX1658" i="19"/>
  <c r="AQ1685" i="19"/>
  <c r="E1770" i="19"/>
  <c r="K2508" i="19"/>
  <c r="AA2508" i="19"/>
  <c r="AC2508" i="19"/>
  <c r="P2508" i="19"/>
  <c r="AN2508" i="19"/>
  <c r="AI2508" i="19"/>
  <c r="N2508" i="19"/>
  <c r="O2508" i="19"/>
  <c r="Y2760" i="19"/>
  <c r="AL103" i="19"/>
  <c r="AX494" i="19"/>
  <c r="V494" i="19"/>
  <c r="X494" i="19"/>
  <c r="S494" i="19"/>
  <c r="R494" i="19"/>
  <c r="Q494" i="19"/>
  <c r="L494" i="19"/>
  <c r="BB494" i="19"/>
  <c r="K494" i="19"/>
  <c r="N494" i="19"/>
  <c r="AZ494" i="19"/>
  <c r="H513" i="19"/>
  <c r="AQ513" i="19"/>
  <c r="AP513" i="19"/>
  <c r="AO513" i="19"/>
  <c r="K513" i="19"/>
  <c r="P829" i="19"/>
  <c r="L2342" i="19"/>
  <c r="Q580" i="19"/>
  <c r="L629" i="19"/>
  <c r="AH646" i="19"/>
  <c r="AP659" i="19"/>
  <c r="AD659" i="19"/>
  <c r="U659" i="19"/>
  <c r="E659" i="19"/>
  <c r="D659" i="19"/>
  <c r="AY659" i="19"/>
  <c r="AX659" i="19"/>
  <c r="AW659" i="19"/>
  <c r="AY729" i="19"/>
  <c r="F729" i="19"/>
  <c r="E729" i="19"/>
  <c r="AV729" i="19"/>
  <c r="AP729" i="19"/>
  <c r="AO729" i="19"/>
  <c r="AX729" i="19"/>
  <c r="AN729" i="19"/>
  <c r="J741" i="19"/>
  <c r="Q744" i="19"/>
  <c r="AB745" i="19"/>
  <c r="AP748" i="19"/>
  <c r="S757" i="19"/>
  <c r="F759" i="19"/>
  <c r="I784" i="19"/>
  <c r="AF863" i="19"/>
  <c r="E1107" i="19"/>
  <c r="AU1450" i="19"/>
  <c r="AR1543" i="19"/>
  <c r="AP1543" i="19"/>
  <c r="V1543" i="19"/>
  <c r="S1543" i="19"/>
  <c r="AY1684" i="19"/>
  <c r="V1684" i="19"/>
  <c r="AG1684" i="19"/>
  <c r="F1684" i="19"/>
  <c r="BA1684" i="19"/>
  <c r="U1684" i="19"/>
  <c r="AZ1684" i="19"/>
  <c r="T1684" i="19"/>
  <c r="AX1684" i="19"/>
  <c r="S1684" i="19"/>
  <c r="AJ1684" i="19"/>
  <c r="AF1684" i="19"/>
  <c r="AE1684" i="19"/>
  <c r="AM1684" i="19"/>
  <c r="AL1684" i="19"/>
  <c r="O1684" i="19"/>
  <c r="AC1684" i="19"/>
  <c r="AB1684" i="19"/>
  <c r="Z1684" i="19"/>
  <c r="P1684" i="19"/>
  <c r="J1684" i="19"/>
  <c r="N1684" i="19"/>
  <c r="K1684" i="19"/>
  <c r="AT1684" i="19"/>
  <c r="AP1684" i="19"/>
  <c r="AO1684" i="19"/>
  <c r="AS1684" i="19"/>
  <c r="G1684" i="19"/>
  <c r="AM1696" i="19"/>
  <c r="K2002" i="19"/>
  <c r="K865" i="19" s="1"/>
  <c r="AB2030" i="19"/>
  <c r="AB892" i="19" s="1"/>
  <c r="J103" i="19"/>
  <c r="H245" i="19"/>
  <c r="AI390" i="19"/>
  <c r="T403" i="19"/>
  <c r="AP488" i="19"/>
  <c r="O488" i="19"/>
  <c r="AX488" i="19"/>
  <c r="AN488" i="19"/>
  <c r="AL488" i="19"/>
  <c r="AK488" i="19"/>
  <c r="F494" i="19"/>
  <c r="AU576" i="19"/>
  <c r="AZ576" i="19"/>
  <c r="AY576" i="19"/>
  <c r="AY800" i="19" s="1"/>
  <c r="AV576" i="19"/>
  <c r="AM576" i="19"/>
  <c r="AL576" i="19"/>
  <c r="AL800" i="19" s="1"/>
  <c r="AF576" i="19"/>
  <c r="R580" i="19"/>
  <c r="AM628" i="19"/>
  <c r="AE628" i="19"/>
  <c r="AF628" i="19"/>
  <c r="L628" i="19"/>
  <c r="K628" i="19"/>
  <c r="J628" i="19"/>
  <c r="E628" i="19"/>
  <c r="D628" i="19"/>
  <c r="BB628" i="19"/>
  <c r="P629" i="19"/>
  <c r="M641" i="19"/>
  <c r="AS641" i="19"/>
  <c r="J641" i="19"/>
  <c r="I641" i="19"/>
  <c r="BA641" i="19"/>
  <c r="H641" i="19"/>
  <c r="AB641" i="19"/>
  <c r="Z641" i="19"/>
  <c r="Y641" i="19"/>
  <c r="X641" i="19"/>
  <c r="AJ646" i="19"/>
  <c r="G659" i="19"/>
  <c r="AA689" i="19"/>
  <c r="V691" i="19"/>
  <c r="AB692" i="19"/>
  <c r="BB702" i="19"/>
  <c r="BF702" i="19" s="1"/>
  <c r="BB717" i="19"/>
  <c r="AT717" i="19"/>
  <c r="AS717" i="19"/>
  <c r="AR717" i="19"/>
  <c r="R717" i="19"/>
  <c r="Q717" i="19"/>
  <c r="K717" i="19"/>
  <c r="E717" i="19"/>
  <c r="H729" i="19"/>
  <c r="Z919" i="19"/>
  <c r="Y919" i="19"/>
  <c r="AL919" i="19"/>
  <c r="AG919" i="19"/>
  <c r="M939" i="19"/>
  <c r="P952" i="19"/>
  <c r="P1066" i="19"/>
  <c r="AS1068" i="19"/>
  <c r="P1099" i="19"/>
  <c r="I1107" i="19"/>
  <c r="H1684" i="19"/>
  <c r="P1689" i="19"/>
  <c r="AX1766" i="19"/>
  <c r="K1766" i="19"/>
  <c r="U1766" i="19"/>
  <c r="T1766" i="19"/>
  <c r="AW1766" i="19"/>
  <c r="Q1766" i="19"/>
  <c r="P1766" i="19"/>
  <c r="AJ1766" i="19"/>
  <c r="AB1766" i="19"/>
  <c r="AM1766" i="19"/>
  <c r="AA1766" i="19"/>
  <c r="Y1766" i="19"/>
  <c r="AT1766" i="19"/>
  <c r="AV1766" i="19"/>
  <c r="AN1766" i="19"/>
  <c r="M1770" i="19"/>
  <c r="H1774" i="19"/>
  <c r="AM1962" i="19"/>
  <c r="AA2002" i="19"/>
  <c r="AC2030" i="19"/>
  <c r="AC892" i="19" s="1"/>
  <c r="Q2097" i="19"/>
  <c r="AY2258" i="19"/>
  <c r="Y2570" i="19"/>
  <c r="AL2570" i="19"/>
  <c r="I2570" i="19"/>
  <c r="BB2570" i="19"/>
  <c r="U2570" i="19"/>
  <c r="X2570" i="19"/>
  <c r="AM2570" i="19"/>
  <c r="N2570" i="19"/>
  <c r="M2570" i="19"/>
  <c r="AD2570" i="19"/>
  <c r="AC2570" i="19"/>
  <c r="AY2570" i="19"/>
  <c r="AX2570" i="19"/>
  <c r="AA2570" i="19"/>
  <c r="AZ2570" i="19"/>
  <c r="AW2570" i="19"/>
  <c r="AT2570" i="19"/>
  <c r="AG2570" i="19"/>
  <c r="AE2570" i="19"/>
  <c r="Z2570" i="19"/>
  <c r="AJ2570" i="19"/>
  <c r="AI2570" i="19"/>
  <c r="V2570" i="19"/>
  <c r="AS2570" i="19"/>
  <c r="K2570" i="19"/>
  <c r="J2570" i="19"/>
  <c r="F2570" i="19"/>
  <c r="E2570" i="19"/>
  <c r="AK2766" i="19"/>
  <c r="AP103" i="19"/>
  <c r="J245" i="19"/>
  <c r="AS245" i="19"/>
  <c r="AC323" i="19"/>
  <c r="AJ390" i="19"/>
  <c r="U403" i="19"/>
  <c r="AO417" i="19"/>
  <c r="AX448" i="19"/>
  <c r="AQ448" i="19"/>
  <c r="K448" i="19"/>
  <c r="AU448" i="19"/>
  <c r="N448" i="19"/>
  <c r="AT448" i="19"/>
  <c r="L448" i="19"/>
  <c r="AR448" i="19"/>
  <c r="G448" i="19"/>
  <c r="V448" i="19"/>
  <c r="S448" i="19"/>
  <c r="R448" i="19"/>
  <c r="Q448" i="19"/>
  <c r="D449" i="19"/>
  <c r="O454" i="19"/>
  <c r="M488" i="19"/>
  <c r="H494" i="19"/>
  <c r="S502" i="19"/>
  <c r="O513" i="19"/>
  <c r="AG518" i="19"/>
  <c r="P518" i="19"/>
  <c r="O518" i="19"/>
  <c r="AV518" i="19"/>
  <c r="AO525" i="19"/>
  <c r="AO529" i="19" s="1"/>
  <c r="L576" i="19"/>
  <c r="S580" i="19"/>
  <c r="F628" i="19"/>
  <c r="E641" i="19"/>
  <c r="AL646" i="19"/>
  <c r="H659" i="19"/>
  <c r="AY672" i="19"/>
  <c r="AM690" i="19"/>
  <c r="M690" i="19"/>
  <c r="P690" i="19"/>
  <c r="O690" i="19"/>
  <c r="AG690" i="19"/>
  <c r="AE690" i="19"/>
  <c r="AD690" i="19"/>
  <c r="E690" i="19"/>
  <c r="D690" i="19"/>
  <c r="AB691" i="19"/>
  <c r="AF692" i="19"/>
  <c r="AM699" i="19"/>
  <c r="D717" i="19"/>
  <c r="I729" i="19"/>
  <c r="AA741" i="19"/>
  <c r="U744" i="19"/>
  <c r="AR748" i="19"/>
  <c r="AS751" i="19"/>
  <c r="AF751" i="19"/>
  <c r="AP751" i="19"/>
  <c r="AL751" i="19"/>
  <c r="AK751" i="19"/>
  <c r="AB751" i="19"/>
  <c r="Y751" i="19"/>
  <c r="U751" i="19"/>
  <c r="AC751" i="19"/>
  <c r="I751" i="19"/>
  <c r="H751" i="19"/>
  <c r="L751" i="19"/>
  <c r="D754" i="19"/>
  <c r="BB754" i="19"/>
  <c r="M756" i="19"/>
  <c r="Y757" i="19"/>
  <c r="R759" i="19"/>
  <c r="AF776" i="19"/>
  <c r="AI863" i="19"/>
  <c r="AT868" i="19"/>
  <c r="AZ943" i="19"/>
  <c r="AZ948" i="19"/>
  <c r="S1066" i="19"/>
  <c r="S1793" i="19" s="1"/>
  <c r="O1078" i="19"/>
  <c r="U1078" i="19"/>
  <c r="U1805" i="19" s="1"/>
  <c r="T1078" i="19"/>
  <c r="AT1078" i="19"/>
  <c r="AT1805" i="19" s="1"/>
  <c r="AV1078" i="19"/>
  <c r="AV1805" i="19" s="1"/>
  <c r="AU1078" i="19"/>
  <c r="AU1805" i="19" s="1"/>
  <c r="AS1078" i="19"/>
  <c r="R1078" i="19"/>
  <c r="L1078" i="19"/>
  <c r="L1805" i="19" s="1"/>
  <c r="K1078" i="19"/>
  <c r="J1078" i="19"/>
  <c r="J1805" i="19" s="1"/>
  <c r="X1078" i="19"/>
  <c r="V1078" i="19"/>
  <c r="V1805" i="19" s="1"/>
  <c r="W1078" i="19"/>
  <c r="H1078" i="19"/>
  <c r="U1292" i="19"/>
  <c r="AU1301" i="19"/>
  <c r="G1126" i="19"/>
  <c r="W1322" i="19" a="1"/>
  <c r="W1322" i="19" s="1"/>
  <c r="W1328" i="19" a="1"/>
  <c r="W1328" i="19" s="1"/>
  <c r="AO1332" i="19" a="1"/>
  <c r="AO1332" i="19" s="1"/>
  <c r="S1332" i="19" a="1"/>
  <c r="S1332" i="19" s="1"/>
  <c r="AK1332" i="19" a="1"/>
  <c r="AK1332" i="19" s="1"/>
  <c r="AD1332" i="19" a="1"/>
  <c r="AD1332" i="19" s="1"/>
  <c r="AD1138" i="19" s="1"/>
  <c r="V1332" i="19" a="1"/>
  <c r="V1332" i="19" s="1"/>
  <c r="AR1332" i="19" a="1"/>
  <c r="AR1332" i="19" s="1"/>
  <c r="AP1332" i="19" a="1"/>
  <c r="AP1332" i="19" s="1"/>
  <c r="AT1332" i="19" a="1"/>
  <c r="AT1332" i="19" s="1"/>
  <c r="AM1332" i="19" a="1"/>
  <c r="AM1332" i="19" s="1"/>
  <c r="AS1332" i="19" a="1"/>
  <c r="AS1332" i="19" s="1"/>
  <c r="AB1383" i="19"/>
  <c r="AV1389" i="19"/>
  <c r="S1389" i="19"/>
  <c r="AJ1389" i="19"/>
  <c r="E1389" i="19"/>
  <c r="T1389" i="19"/>
  <c r="BB1389" i="19"/>
  <c r="R1389" i="19"/>
  <c r="BA1389" i="19"/>
  <c r="O1389" i="19"/>
  <c r="V1389" i="19"/>
  <c r="N1389" i="19"/>
  <c r="AM1389" i="19"/>
  <c r="M1389" i="19"/>
  <c r="L1389" i="19"/>
  <c r="K1389" i="19"/>
  <c r="AU1389" i="19"/>
  <c r="AT1389" i="19"/>
  <c r="AS1389" i="19"/>
  <c r="AR1389" i="19"/>
  <c r="AE1389" i="19"/>
  <c r="AD1389" i="19"/>
  <c r="AA1389" i="19"/>
  <c r="X1389" i="19"/>
  <c r="AC1445" i="19"/>
  <c r="AZ1450" i="19"/>
  <c r="AB1545" i="19"/>
  <c r="L1616" i="19"/>
  <c r="AG1653" i="19"/>
  <c r="AM1671" i="19"/>
  <c r="J1671" i="19"/>
  <c r="AS1671" i="19"/>
  <c r="L1671" i="19"/>
  <c r="X1671" i="19"/>
  <c r="W1671" i="19"/>
  <c r="V1671" i="19"/>
  <c r="BB1671" i="19"/>
  <c r="M1671" i="19"/>
  <c r="BA1671" i="19"/>
  <c r="K1671" i="19"/>
  <c r="AZ1671" i="19"/>
  <c r="I1671" i="19"/>
  <c r="AL1671" i="19"/>
  <c r="AK1671" i="19"/>
  <c r="S1671" i="19"/>
  <c r="U1671" i="19"/>
  <c r="T1671" i="19"/>
  <c r="Q1671" i="19"/>
  <c r="AY1671" i="19"/>
  <c r="AV1671" i="19"/>
  <c r="AR1671" i="19"/>
  <c r="AD1671" i="19"/>
  <c r="I1684" i="19"/>
  <c r="AY1686" i="19"/>
  <c r="V1686" i="19"/>
  <c r="AM1686" i="19"/>
  <c r="Y1686" i="19"/>
  <c r="W1686" i="19"/>
  <c r="N1686" i="19"/>
  <c r="AQ1686" i="19"/>
  <c r="AP1686" i="19"/>
  <c r="AX1686" i="19"/>
  <c r="AU1686" i="19"/>
  <c r="AS1686" i="19"/>
  <c r="Z1686" i="19"/>
  <c r="J1686" i="19"/>
  <c r="F1686" i="19"/>
  <c r="E1686" i="19"/>
  <c r="AF1747" i="19"/>
  <c r="R1766" i="19"/>
  <c r="P1774" i="19"/>
  <c r="AB2002" i="19"/>
  <c r="AB865" i="19" s="1"/>
  <c r="AD2030" i="19"/>
  <c r="BA2258" i="19"/>
  <c r="D2570" i="19"/>
  <c r="AT2766" i="19"/>
  <c r="AS807" i="19"/>
  <c r="X1805" i="19"/>
  <c r="Y2022" i="19"/>
  <c r="AD2022" i="19"/>
  <c r="AG2022" i="19"/>
  <c r="AF2022" i="19"/>
  <c r="AF884" i="19" s="1"/>
  <c r="K2022" i="19"/>
  <c r="K884" i="19" s="1"/>
  <c r="J2022" i="19"/>
  <c r="J884" i="19" s="1"/>
  <c r="AX2022" i="19"/>
  <c r="AZ2022" i="19"/>
  <c r="AZ884" i="19" s="1"/>
  <c r="AQ2022" i="19"/>
  <c r="AQ884" i="19" s="1"/>
  <c r="S2022" i="19"/>
  <c r="S884" i="19" s="1"/>
  <c r="R2022" i="19"/>
  <c r="R884" i="19" s="1"/>
  <c r="Q2022" i="19"/>
  <c r="BA2022" i="19"/>
  <c r="BA884" i="19" s="1"/>
  <c r="AC2022" i="19"/>
  <c r="AC884" i="19" s="1"/>
  <c r="AM2022" i="19"/>
  <c r="AM884" i="19" s="1"/>
  <c r="AY2022" i="19"/>
  <c r="T2091" i="19"/>
  <c r="S2091" i="19"/>
  <c r="BB2091" i="19"/>
  <c r="Z103" i="19"/>
  <c r="D245" i="19"/>
  <c r="AJ245" i="19"/>
  <c r="AA702" i="19"/>
  <c r="G741" i="19"/>
  <c r="D744" i="19"/>
  <c r="H745" i="19"/>
  <c r="AA784" i="19"/>
  <c r="AG784" i="19"/>
  <c r="AE784" i="19"/>
  <c r="AW784" i="19"/>
  <c r="P784" i="19"/>
  <c r="V784" i="19"/>
  <c r="T784" i="19"/>
  <c r="S784" i="19"/>
  <c r="AO784" i="19"/>
  <c r="AL784" i="19"/>
  <c r="AN784" i="19"/>
  <c r="AM784" i="19"/>
  <c r="Z784" i="19"/>
  <c r="W784" i="19"/>
  <c r="R784" i="19"/>
  <c r="X784" i="19"/>
  <c r="D956" i="19"/>
  <c r="S956" i="19"/>
  <c r="Q956" i="19"/>
  <c r="AC956" i="19"/>
  <c r="V956" i="19"/>
  <c r="H956" i="19"/>
  <c r="G956" i="19"/>
  <c r="AV956" i="19"/>
  <c r="AN956" i="19"/>
  <c r="AP956" i="19"/>
  <c r="AF956" i="19"/>
  <c r="AS1095" i="19"/>
  <c r="H1103" i="19"/>
  <c r="AH1103" i="19"/>
  <c r="I1103" i="19"/>
  <c r="G1292" i="19"/>
  <c r="AK1961" i="19"/>
  <c r="H2022" i="19"/>
  <c r="H884" i="19" s="1"/>
  <c r="E454" i="19"/>
  <c r="J830" i="19"/>
  <c r="O580" i="19"/>
  <c r="AZ629" i="19"/>
  <c r="O629" i="19"/>
  <c r="Q629" i="19"/>
  <c r="AY629" i="19"/>
  <c r="H629" i="19"/>
  <c r="AX629" i="19"/>
  <c r="G629" i="19"/>
  <c r="AW629" i="19"/>
  <c r="F629" i="19"/>
  <c r="E629" i="19"/>
  <c r="AS629" i="19"/>
  <c r="AG702" i="19"/>
  <c r="H741" i="19"/>
  <c r="E744" i="19"/>
  <c r="I745" i="19"/>
  <c r="AJ748" i="19"/>
  <c r="R776" i="19"/>
  <c r="D784" i="19"/>
  <c r="AE956" i="19"/>
  <c r="AG1068" i="19"/>
  <c r="AF1068" i="19"/>
  <c r="AF1122" i="19" s="1"/>
  <c r="AO1068" i="19"/>
  <c r="AO1122" i="19" s="1"/>
  <c r="AE1068" i="19"/>
  <c r="AE1795" i="19" s="1"/>
  <c r="AD1068" i="19"/>
  <c r="M1068" i="19"/>
  <c r="M1795" i="19" s="1"/>
  <c r="L1068" i="19"/>
  <c r="K1068" i="19"/>
  <c r="K1795" i="19" s="1"/>
  <c r="I1068" i="19"/>
  <c r="I1122" i="19" s="1"/>
  <c r="AR1068" i="19"/>
  <c r="AR1122" i="19" s="1"/>
  <c r="AV1095" i="19"/>
  <c r="AL1101" i="19"/>
  <c r="H1292" i="19"/>
  <c r="AO1301" i="19"/>
  <c r="BB1314" i="19" a="1"/>
  <c r="BB1314" i="19" s="1"/>
  <c r="M1314" i="19" a="1"/>
  <c r="M1314" i="19" s="1"/>
  <c r="U1314" i="19" a="1"/>
  <c r="U1314" i="19" s="1"/>
  <c r="U1120" i="19" s="1"/>
  <c r="AH1314" i="19" a="1"/>
  <c r="AH1314" i="19" s="1"/>
  <c r="BA1314" i="19" a="1"/>
  <c r="BA1314" i="19" s="1"/>
  <c r="V1432" i="19"/>
  <c r="T2376" i="19"/>
  <c r="AP1685" i="19"/>
  <c r="AN1770" i="19"/>
  <c r="BB1770" i="19"/>
  <c r="K1770" i="19"/>
  <c r="AB1770" i="19"/>
  <c r="AG1770" i="19"/>
  <c r="P1770" i="19"/>
  <c r="O1770" i="19"/>
  <c r="N1770" i="19"/>
  <c r="AY1770" i="19"/>
  <c r="AI1770" i="19"/>
  <c r="AH1770" i="19"/>
  <c r="D1770" i="19"/>
  <c r="AE1770" i="19"/>
  <c r="Y1770" i="19"/>
  <c r="AA1770" i="19"/>
  <c r="Z1770" i="19"/>
  <c r="AU1770" i="19"/>
  <c r="AL1770" i="19"/>
  <c r="AF1770" i="19"/>
  <c r="AT1770" i="19"/>
  <c r="Z1962" i="19"/>
  <c r="E1962" i="19"/>
  <c r="Q1962" i="19"/>
  <c r="P1962" i="19"/>
  <c r="AF1962" i="19"/>
  <c r="R1962" i="19"/>
  <c r="Y1962" i="19"/>
  <c r="G1962" i="19"/>
  <c r="F1962" i="19"/>
  <c r="H2002" i="19"/>
  <c r="H865" i="19" s="1"/>
  <c r="AB2022" i="19"/>
  <c r="D2030" i="19"/>
  <c r="U2038" i="19"/>
  <c r="F245" i="19"/>
  <c r="I741" i="19"/>
  <c r="I744" i="19"/>
  <c r="J745" i="19"/>
  <c r="AL748" i="19"/>
  <c r="E759" i="19"/>
  <c r="AI772" i="19"/>
  <c r="H784" i="19"/>
  <c r="AY952" i="19"/>
  <c r="AK952" i="19"/>
  <c r="H952" i="19"/>
  <c r="AL952" i="19"/>
  <c r="G952" i="19"/>
  <c r="AH952" i="19"/>
  <c r="E952" i="19"/>
  <c r="AW952" i="19"/>
  <c r="U952" i="19"/>
  <c r="AR952" i="19"/>
  <c r="K952" i="19"/>
  <c r="AQ952" i="19"/>
  <c r="J952" i="19"/>
  <c r="AP952" i="19"/>
  <c r="I952" i="19"/>
  <c r="AS952" i="19"/>
  <c r="AO952" i="19"/>
  <c r="AN952" i="19"/>
  <c r="AM952" i="19"/>
  <c r="AC952" i="19"/>
  <c r="X952" i="19"/>
  <c r="Y952" i="19"/>
  <c r="W952" i="19"/>
  <c r="D952" i="19"/>
  <c r="N1066" i="19"/>
  <c r="D1068" i="19"/>
  <c r="D1122" i="19" s="1"/>
  <c r="AY1095" i="19"/>
  <c r="AS1099" i="19"/>
  <c r="F1099" i="19"/>
  <c r="W1099" i="19"/>
  <c r="T1099" i="19"/>
  <c r="AT1099" i="19"/>
  <c r="D1099" i="19"/>
  <c r="AV1099" i="19"/>
  <c r="AU1099" i="19"/>
  <c r="AO1099" i="19"/>
  <c r="K1099" i="19"/>
  <c r="J1099" i="19"/>
  <c r="I1099" i="19"/>
  <c r="G1099" i="19"/>
  <c r="AX1099" i="19"/>
  <c r="AW1099" i="19"/>
  <c r="X1099" i="19"/>
  <c r="AT1101" i="19"/>
  <c r="X1103" i="19"/>
  <c r="AI1105" i="19"/>
  <c r="AS1105" i="19"/>
  <c r="F1105" i="19"/>
  <c r="AP1105" i="19"/>
  <c r="AN1105" i="19"/>
  <c r="T1105" i="19"/>
  <c r="R1105" i="19"/>
  <c r="Q1105" i="19"/>
  <c r="P1105" i="19"/>
  <c r="O1105" i="19"/>
  <c r="N1105" i="19"/>
  <c r="E1105" i="19"/>
  <c r="D1105" i="19"/>
  <c r="AC1105" i="19"/>
  <c r="Y1105" i="19"/>
  <c r="AA1105" i="19"/>
  <c r="W1105" i="19"/>
  <c r="BB1105" i="19"/>
  <c r="N1107" i="19"/>
  <c r="AP1107" i="19"/>
  <c r="AO1107" i="19"/>
  <c r="AN1107" i="19"/>
  <c r="J1107" i="19"/>
  <c r="T1107" i="19"/>
  <c r="S1107" i="19"/>
  <c r="M1107" i="19"/>
  <c r="AV1107" i="19"/>
  <c r="AT1107" i="19"/>
  <c r="AS1107" i="19"/>
  <c r="AM1107" i="19"/>
  <c r="D1107" i="19"/>
  <c r="I1292" i="19"/>
  <c r="T1297" i="19"/>
  <c r="AT1297" i="19"/>
  <c r="E1297" i="19"/>
  <c r="AE1297" i="19"/>
  <c r="AC1297" i="19"/>
  <c r="AG1297" i="19"/>
  <c r="AF1297" i="19"/>
  <c r="L1297" i="19"/>
  <c r="H1297" i="19"/>
  <c r="G1297" i="19"/>
  <c r="D1297" i="19"/>
  <c r="AX1297" i="19"/>
  <c r="AU1297" i="19"/>
  <c r="AS1297" i="19"/>
  <c r="AR1297" i="19"/>
  <c r="Z1297" i="19"/>
  <c r="X1297" i="19"/>
  <c r="Y1297" i="19"/>
  <c r="U1297" i="19"/>
  <c r="AR1301" i="19"/>
  <c r="T1314" i="19" a="1"/>
  <c r="T1314" i="19" s="1"/>
  <c r="AU1318" i="19" a="1"/>
  <c r="AU1318" i="19" s="1"/>
  <c r="X1375" i="19"/>
  <c r="R1393" i="19"/>
  <c r="AT1393" i="19"/>
  <c r="D1393" i="19"/>
  <c r="AH1393" i="19"/>
  <c r="AG1393" i="19"/>
  <c r="AF1393" i="19"/>
  <c r="K1393" i="19"/>
  <c r="I1393" i="19"/>
  <c r="AO1393" i="19"/>
  <c r="AD1393" i="19"/>
  <c r="Z1393" i="19"/>
  <c r="X1393" i="19"/>
  <c r="AE1393" i="19"/>
  <c r="W1393" i="19"/>
  <c r="V1393" i="19"/>
  <c r="O1393" i="19"/>
  <c r="AI1393" i="19"/>
  <c r="H1393" i="19"/>
  <c r="N1393" i="19"/>
  <c r="AC1689" i="19"/>
  <c r="AS1689" i="19"/>
  <c r="T1689" i="19"/>
  <c r="AH1689" i="19"/>
  <c r="AG1689" i="19"/>
  <c r="AF1689" i="19"/>
  <c r="AE1689" i="19"/>
  <c r="AY1689" i="19"/>
  <c r="AW1689" i="19"/>
  <c r="AV1689" i="19"/>
  <c r="X1689" i="19"/>
  <c r="W1689" i="19"/>
  <c r="L1689" i="19"/>
  <c r="K1689" i="19"/>
  <c r="J1689" i="19"/>
  <c r="I1689" i="19"/>
  <c r="AU1689" i="19"/>
  <c r="AJ1696" i="19"/>
  <c r="AV1794" i="19"/>
  <c r="AI1962" i="19"/>
  <c r="J2002" i="19"/>
  <c r="J865" i="19" s="1"/>
  <c r="AH2022" i="19"/>
  <c r="AH2038" i="19"/>
  <c r="T103" i="19"/>
  <c r="AC103" i="19"/>
  <c r="AN245" i="19"/>
  <c r="L454" i="19"/>
  <c r="AA471" i="19"/>
  <c r="BD471" i="19" s="1"/>
  <c r="AZ471" i="19"/>
  <c r="L471" i="19"/>
  <c r="AY471" i="19"/>
  <c r="J471" i="19"/>
  <c r="AX471" i="19"/>
  <c r="I471" i="19"/>
  <c r="AP471" i="19"/>
  <c r="AM471" i="19"/>
  <c r="AO471" i="19"/>
  <c r="AN471" i="19"/>
  <c r="E939" i="19"/>
  <c r="AR939" i="19"/>
  <c r="AI939" i="19"/>
  <c r="O1066" i="19"/>
  <c r="AP1068" i="19"/>
  <c r="AP1122" i="19" s="1"/>
  <c r="AE1103" i="19"/>
  <c r="S1105" i="19"/>
  <c r="AS1301" i="19"/>
  <c r="AJ1314" i="19" a="1"/>
  <c r="AJ1314" i="19" s="1"/>
  <c r="AJ1120" i="19" s="1"/>
  <c r="BB1546" i="19"/>
  <c r="BE1518" i="19"/>
  <c r="AT1658" i="19"/>
  <c r="AL1662" i="19"/>
  <c r="D1662" i="19"/>
  <c r="D2371" i="19" s="1"/>
  <c r="AB1662" i="19"/>
  <c r="AB2371" i="19" s="1"/>
  <c r="AD1662" i="19"/>
  <c r="AC1662" i="19"/>
  <c r="Z1662" i="19"/>
  <c r="Q1662" i="19"/>
  <c r="P1662" i="19"/>
  <c r="N1662" i="19"/>
  <c r="K1662" i="19"/>
  <c r="J1662" i="19"/>
  <c r="J2371" i="19" s="1"/>
  <c r="AQ1662" i="19"/>
  <c r="AQ2371" i="19" s="1"/>
  <c r="X1662" i="19"/>
  <c r="W1662" i="19"/>
  <c r="T1662" i="19"/>
  <c r="AG1662" i="19"/>
  <c r="AE1662" i="19"/>
  <c r="Y1662" i="19"/>
  <c r="H1662" i="19"/>
  <c r="AY1662" i="19"/>
  <c r="AY2371" i="19" s="1"/>
  <c r="O1689" i="19"/>
  <c r="L1770" i="19"/>
  <c r="AW1794" i="19"/>
  <c r="AJ1965" i="19"/>
  <c r="AH1965" i="19"/>
  <c r="AI1965" i="19"/>
  <c r="AI2022" i="19"/>
  <c r="AD2097" i="19"/>
  <c r="AJ2097" i="19"/>
  <c r="AH2097" i="19"/>
  <c r="AL2097" i="19"/>
  <c r="AK2097" i="19"/>
  <c r="AE2097" i="19"/>
  <c r="AC2097" i="19"/>
  <c r="AZ2097" i="19"/>
  <c r="AX2097" i="19"/>
  <c r="AT2097" i="19"/>
  <c r="AB2097" i="19"/>
  <c r="AA2097" i="19"/>
  <c r="X2097" i="19"/>
  <c r="AN2097" i="19"/>
  <c r="AM2097" i="19"/>
  <c r="BB2097" i="19"/>
  <c r="BA2097" i="19"/>
  <c r="T2097" i="19"/>
  <c r="S2097" i="19"/>
  <c r="AO2097" i="19"/>
  <c r="AA2766" i="19"/>
  <c r="AD103" i="19"/>
  <c r="AO245" i="19"/>
  <c r="AB323" i="19"/>
  <c r="M454" i="19"/>
  <c r="AK1314" i="19" a="1"/>
  <c r="AK1314" i="19" s="1"/>
  <c r="AK1120" i="19" s="1"/>
  <c r="Q1328" i="19" a="1"/>
  <c r="Q1328" i="19" s="1"/>
  <c r="U1386" i="19"/>
  <c r="F1386" i="19"/>
  <c r="AH1386" i="19"/>
  <c r="Z1386" i="19"/>
  <c r="G1386" i="19"/>
  <c r="AZ1386" i="19"/>
  <c r="AQ1393" i="19"/>
  <c r="AY1450" i="19"/>
  <c r="V1473" i="19"/>
  <c r="V1474" i="19" s="1"/>
  <c r="AQ103" i="19"/>
  <c r="K245" i="19"/>
  <c r="AV245" i="19"/>
  <c r="AS417" i="19"/>
  <c r="P454" i="19"/>
  <c r="G471" i="19"/>
  <c r="AM474" i="19"/>
  <c r="AD474" i="19"/>
  <c r="Q474" i="19"/>
  <c r="P474" i="19"/>
  <c r="O474" i="19"/>
  <c r="AC474" i="19"/>
  <c r="AA474" i="19"/>
  <c r="BE474" i="19" s="1"/>
  <c r="X474" i="19"/>
  <c r="W474" i="19"/>
  <c r="P488" i="19"/>
  <c r="I494" i="19"/>
  <c r="W502" i="19"/>
  <c r="P513" i="19"/>
  <c r="M576" i="19"/>
  <c r="U580" i="19"/>
  <c r="AR588" i="19"/>
  <c r="AS588" i="19"/>
  <c r="AA588" i="19"/>
  <c r="X588" i="19"/>
  <c r="W588" i="19"/>
  <c r="W2352" i="19" s="1"/>
  <c r="AY588" i="19"/>
  <c r="AP588" i="19"/>
  <c r="AO588" i="19"/>
  <c r="AI588" i="19"/>
  <c r="G628" i="19"/>
  <c r="T629" i="19"/>
  <c r="K641" i="19"/>
  <c r="I659" i="19"/>
  <c r="AZ667" i="19"/>
  <c r="AJ667" i="19"/>
  <c r="AV667" i="19"/>
  <c r="N667" i="19"/>
  <c r="AT667" i="19"/>
  <c r="M667" i="19"/>
  <c r="AW667" i="19"/>
  <c r="H667" i="19"/>
  <c r="AS667" i="19"/>
  <c r="G667" i="19"/>
  <c r="AR667" i="19"/>
  <c r="F667" i="19"/>
  <c r="BA667" i="19"/>
  <c r="AQ667" i="19"/>
  <c r="AO667" i="19"/>
  <c r="AN667" i="19"/>
  <c r="AG691" i="19"/>
  <c r="AG692" i="19"/>
  <c r="AN699" i="19"/>
  <c r="W703" i="19"/>
  <c r="Q703" i="19"/>
  <c r="BA703" i="19"/>
  <c r="P703" i="19"/>
  <c r="AL703" i="19"/>
  <c r="AK703" i="19"/>
  <c r="AG703" i="19"/>
  <c r="AR703" i="19"/>
  <c r="AQ703" i="19"/>
  <c r="AC703" i="19"/>
  <c r="AB703" i="19"/>
  <c r="AD716" i="19"/>
  <c r="AW716" i="19"/>
  <c r="P716" i="19"/>
  <c r="AX716" i="19"/>
  <c r="M716" i="19"/>
  <c r="AV716" i="19"/>
  <c r="L716" i="19"/>
  <c r="AR716" i="19"/>
  <c r="D716" i="19"/>
  <c r="AO716" i="19"/>
  <c r="AL716" i="19"/>
  <c r="T716" i="19"/>
  <c r="S716" i="19"/>
  <c r="K716" i="19"/>
  <c r="J716" i="19"/>
  <c r="T717" i="19"/>
  <c r="M725" i="19"/>
  <c r="AZ725" i="19"/>
  <c r="L729" i="19"/>
  <c r="AD741" i="19"/>
  <c r="V744" i="19"/>
  <c r="AU748" i="19"/>
  <c r="AE757" i="19"/>
  <c r="AH776" i="19"/>
  <c r="L784" i="19"/>
  <c r="AV889" i="19"/>
  <c r="AT889" i="19"/>
  <c r="S917" i="19"/>
  <c r="AH939" i="19"/>
  <c r="BB948" i="19"/>
  <c r="R952" i="19"/>
  <c r="V1066" i="19"/>
  <c r="AW1068" i="19"/>
  <c r="AW1122" i="19" s="1"/>
  <c r="AZ1802" i="19"/>
  <c r="S1099" i="19"/>
  <c r="AM1103" i="19"/>
  <c r="AD1105" i="19"/>
  <c r="L1107" i="19"/>
  <c r="X1292" i="19"/>
  <c r="AB1297" i="19"/>
  <c r="AX1301" i="19"/>
  <c r="K1119" i="19"/>
  <c r="AD1329" i="19" a="1"/>
  <c r="AD1329" i="19" s="1"/>
  <c r="AY1329" i="19" a="1"/>
  <c r="AY1329" i="19" s="1"/>
  <c r="AW1329" i="19" a="1"/>
  <c r="AW1329" i="19" s="1"/>
  <c r="AW1135" i="19" s="1"/>
  <c r="AR1329" i="19" a="1"/>
  <c r="AR1329" i="19" s="1"/>
  <c r="AP1386" i="19"/>
  <c r="AU1393" i="19"/>
  <c r="AU1432" i="19"/>
  <c r="E1432" i="19"/>
  <c r="AS1432" i="19"/>
  <c r="AH1432" i="19"/>
  <c r="AB1451" i="19"/>
  <c r="R1451" i="19"/>
  <c r="Q1451" i="19"/>
  <c r="N1451" i="19"/>
  <c r="S1451" i="19"/>
  <c r="AM1451" i="19"/>
  <c r="AG1451" i="19"/>
  <c r="AF1451" i="19"/>
  <c r="AN1451" i="19"/>
  <c r="AX1451" i="19"/>
  <c r="AO1451" i="19"/>
  <c r="AA1451" i="19"/>
  <c r="L1451" i="19"/>
  <c r="E1451" i="19"/>
  <c r="F1474" i="19"/>
  <c r="AR1545" i="19"/>
  <c r="AE1590" i="19"/>
  <c r="J1590" i="19"/>
  <c r="F1590" i="19"/>
  <c r="D1590" i="19"/>
  <c r="AV1590" i="19"/>
  <c r="Z1590" i="19"/>
  <c r="AU1590" i="19"/>
  <c r="AQ1653" i="19"/>
  <c r="AQ2362" i="19" s="1"/>
  <c r="AK1662" i="19"/>
  <c r="AK2371" i="19" s="1"/>
  <c r="E1671" i="19"/>
  <c r="Q1684" i="19"/>
  <c r="AA1686" i="19"/>
  <c r="V1689" i="19"/>
  <c r="AG1747" i="19"/>
  <c r="S1766" i="19"/>
  <c r="AJ1774" i="19"/>
  <c r="AA1937" i="19"/>
  <c r="Y1937" i="19"/>
  <c r="G1937" i="19"/>
  <c r="AU1937" i="19"/>
  <c r="AT1937" i="19"/>
  <c r="BB1937" i="19"/>
  <c r="W1937" i="19"/>
  <c r="J1937" i="19"/>
  <c r="F1937" i="19"/>
  <c r="E1937" i="19"/>
  <c r="AX1937" i="19"/>
  <c r="AS1937" i="19"/>
  <c r="AR1937" i="19"/>
  <c r="V1937" i="19"/>
  <c r="M1937" i="19"/>
  <c r="K1937" i="19"/>
  <c r="AP1962" i="19"/>
  <c r="AE2002" i="19"/>
  <c r="AJ2030" i="19"/>
  <c r="AR2541" i="19"/>
  <c r="K2541" i="19"/>
  <c r="AS2541" i="19"/>
  <c r="X2541" i="19"/>
  <c r="AN2541" i="19"/>
  <c r="BB2541" i="19"/>
  <c r="AX2541" i="19"/>
  <c r="AV2541" i="19"/>
  <c r="AM2541" i="19"/>
  <c r="W2541" i="19"/>
  <c r="V2541" i="19"/>
  <c r="G2541" i="19"/>
  <c r="AL2541" i="19"/>
  <c r="AK2541" i="19"/>
  <c r="AH2541" i="19"/>
  <c r="Y2541" i="19"/>
  <c r="L2570" i="19"/>
  <c r="AN900" i="19"/>
  <c r="AR900" i="19"/>
  <c r="AU900" i="19"/>
  <c r="AS900" i="19"/>
  <c r="AF1375" i="19"/>
  <c r="Q103" i="19"/>
  <c r="F103" i="19"/>
  <c r="AY390" i="19"/>
  <c r="AX390" i="19"/>
  <c r="AS390" i="19"/>
  <c r="D417" i="19"/>
  <c r="BB454" i="19"/>
  <c r="E245" i="19"/>
  <c r="J757" i="19"/>
  <c r="BB759" i="19"/>
  <c r="BF759" i="19" s="1"/>
  <c r="AS759" i="19"/>
  <c r="AZ759" i="19"/>
  <c r="AW759" i="19"/>
  <c r="AO759" i="19"/>
  <c r="AJ759" i="19"/>
  <c r="AH759" i="19"/>
  <c r="Y759" i="19"/>
  <c r="U1123" i="19"/>
  <c r="K1131" i="19"/>
  <c r="AW1445" i="19"/>
  <c r="AU1445" i="19"/>
  <c r="V1445" i="19"/>
  <c r="L1445" i="19"/>
  <c r="J1445" i="19"/>
  <c r="AF1445" i="19"/>
  <c r="AT1445" i="19"/>
  <c r="AS1445" i="19"/>
  <c r="AO1445" i="19"/>
  <c r="AL1445" i="19"/>
  <c r="AA1445" i="19"/>
  <c r="K1765" i="19"/>
  <c r="AG2543" i="19"/>
  <c r="AB2543" i="19"/>
  <c r="AO2543" i="19"/>
  <c r="AH2543" i="19"/>
  <c r="AF2543" i="19"/>
  <c r="AD2543" i="19"/>
  <c r="AC2543" i="19"/>
  <c r="AI2760" i="19"/>
  <c r="AX2760" i="19"/>
  <c r="AO2760" i="19"/>
  <c r="AY2760" i="19"/>
  <c r="AU2760" i="19"/>
  <c r="AH2760" i="19"/>
  <c r="AG2760" i="19"/>
  <c r="BA2760" i="19"/>
  <c r="AZ2760" i="19"/>
  <c r="AL2760" i="19"/>
  <c r="AF2760" i="19"/>
  <c r="AV103" i="19"/>
  <c r="AY323" i="19"/>
  <c r="BB323" i="19"/>
  <c r="BA323" i="19"/>
  <c r="Z390" i="19"/>
  <c r="K757" i="19"/>
  <c r="J1974" i="19"/>
  <c r="R2030" i="19"/>
  <c r="R892" i="19" s="1"/>
  <c r="AR2258" i="19"/>
  <c r="AQ2258" i="19"/>
  <c r="AL2258" i="19"/>
  <c r="AA2258" i="19"/>
  <c r="V2258" i="19"/>
  <c r="S2258" i="19"/>
  <c r="Q2258" i="19"/>
  <c r="AP2258" i="19"/>
  <c r="Y2258" i="19"/>
  <c r="Y2361" i="19" s="1"/>
  <c r="AJ2766" i="19"/>
  <c r="AW2766" i="19"/>
  <c r="Z2766" i="19"/>
  <c r="AG2766" i="19"/>
  <c r="AH2766" i="19"/>
  <c r="AV2766" i="19"/>
  <c r="AN2766" i="19"/>
  <c r="AM2766" i="19"/>
  <c r="Y2766" i="19"/>
  <c r="X2766" i="19"/>
  <c r="AX2766" i="19"/>
  <c r="AU2766" i="19"/>
  <c r="AD2766" i="19"/>
  <c r="AR2766" i="19"/>
  <c r="AQ2766" i="19"/>
  <c r="AL2766" i="19"/>
  <c r="AE2766" i="19"/>
  <c r="AC2766" i="19"/>
  <c r="AB2766" i="19"/>
  <c r="AI2766" i="19"/>
  <c r="AF2766" i="19"/>
  <c r="BB2766" i="19"/>
  <c r="BA2766" i="19"/>
  <c r="AZ2766" i="19"/>
  <c r="AN103" i="19"/>
  <c r="AW103" i="19"/>
  <c r="G245" i="19"/>
  <c r="Y323" i="19"/>
  <c r="AF390" i="19"/>
  <c r="AC403" i="19"/>
  <c r="AB403" i="19"/>
  <c r="V403" i="19"/>
  <c r="S403" i="19"/>
  <c r="P403" i="19"/>
  <c r="AI417" i="19"/>
  <c r="T691" i="19"/>
  <c r="Z692" i="19"/>
  <c r="AY702" i="19"/>
  <c r="AB776" i="19"/>
  <c r="M868" i="19"/>
  <c r="AC868" i="19"/>
  <c r="L952" i="19"/>
  <c r="O1099" i="19"/>
  <c r="N1292" i="19"/>
  <c r="K1297" i="19"/>
  <c r="AV1318" i="19" a="1"/>
  <c r="AV1318" i="19" s="1"/>
  <c r="F1322" i="19" a="1"/>
  <c r="F1322" i="19" s="1"/>
  <c r="AW1322" i="19" a="1"/>
  <c r="AW1322" i="19" s="1"/>
  <c r="AN1322" i="19" a="1"/>
  <c r="AN1322" i="19" s="1"/>
  <c r="AE1322" i="19" a="1"/>
  <c r="AE1322" i="19" s="1"/>
  <c r="AE1128" i="19" s="1"/>
  <c r="AU1322" i="19" a="1"/>
  <c r="AU1322" i="19" s="1"/>
  <c r="AU1128" i="19" s="1"/>
  <c r="L1322" i="19" a="1"/>
  <c r="L1322" i="19" s="1"/>
  <c r="L1128" i="19" s="1"/>
  <c r="BA1322" i="19" a="1"/>
  <c r="BA1322" i="19" s="1"/>
  <c r="AY1322" i="19" a="1"/>
  <c r="AY1322" i="19" s="1"/>
  <c r="AR1322" i="19" a="1"/>
  <c r="AR1322" i="19" s="1"/>
  <c r="T1322" i="19" a="1"/>
  <c r="T1322" i="19" s="1"/>
  <c r="D1322" i="19" a="1"/>
  <c r="D1322" i="19" s="1"/>
  <c r="S1322" i="19" a="1"/>
  <c r="S1322" i="19" s="1"/>
  <c r="O1322" i="19" a="1"/>
  <c r="O1322" i="19" s="1"/>
  <c r="N1328" i="19" a="1"/>
  <c r="N1328" i="19" s="1"/>
  <c r="BB1385" i="19"/>
  <c r="AP1393" i="19"/>
  <c r="X1445" i="19"/>
  <c r="W1560" i="19"/>
  <c r="AR1685" i="19"/>
  <c r="AK1962" i="19"/>
  <c r="AD2508" i="19"/>
  <c r="Z2760" i="19"/>
  <c r="AX103" i="19"/>
  <c r="AN417" i="19"/>
  <c r="AN449" i="19"/>
  <c r="AT449" i="19"/>
  <c r="AQ449" i="19"/>
  <c r="AP449" i="19"/>
  <c r="L449" i="19"/>
  <c r="E449" i="19"/>
  <c r="J449" i="19"/>
  <c r="F449" i="19"/>
  <c r="D471" i="19"/>
  <c r="N513" i="19"/>
  <c r="X525" i="19"/>
  <c r="X529" i="19" s="1"/>
  <c r="W525" i="19"/>
  <c r="W529" i="19" s="1"/>
  <c r="P525" i="19"/>
  <c r="P529" i="19" s="1"/>
  <c r="Q741" i="19"/>
  <c r="S744" i="19"/>
  <c r="AC745" i="19"/>
  <c r="AQ748" i="19"/>
  <c r="AM754" i="19"/>
  <c r="J754" i="19"/>
  <c r="Y754" i="19"/>
  <c r="Z754" i="19"/>
  <c r="X754" i="19"/>
  <c r="V754" i="19"/>
  <c r="AH754" i="19"/>
  <c r="AE754" i="19"/>
  <c r="AD754" i="19"/>
  <c r="AT754" i="19"/>
  <c r="AR754" i="19"/>
  <c r="AO754" i="19"/>
  <c r="AS754" i="19"/>
  <c r="BA754" i="19"/>
  <c r="AV756" i="19"/>
  <c r="Q756" i="19"/>
  <c r="AN756" i="19"/>
  <c r="I756" i="19"/>
  <c r="AS756" i="19"/>
  <c r="L756" i="19"/>
  <c r="AR756" i="19"/>
  <c r="J756" i="19"/>
  <c r="AP756" i="19"/>
  <c r="D756" i="19"/>
  <c r="V756" i="19"/>
  <c r="U756" i="19"/>
  <c r="T756" i="19"/>
  <c r="AT756" i="19"/>
  <c r="AM756" i="19"/>
  <c r="AL756" i="19"/>
  <c r="AK756" i="19"/>
  <c r="T757" i="19"/>
  <c r="H759" i="19"/>
  <c r="AD776" i="19"/>
  <c r="J784" i="19"/>
  <c r="AD868" i="19"/>
  <c r="AG1103" i="19"/>
  <c r="U1105" i="19"/>
  <c r="O1292" i="19"/>
  <c r="M1297" i="19"/>
  <c r="AT1301" i="19"/>
  <c r="BA1126" i="19"/>
  <c r="U1322" i="19" a="1"/>
  <c r="U1322" i="19" s="1"/>
  <c r="Q1131" i="19"/>
  <c r="AK1383" i="19"/>
  <c r="F1383" i="19"/>
  <c r="AR1383" i="19"/>
  <c r="M1383" i="19"/>
  <c r="T1383" i="19"/>
  <c r="BB1383" i="19"/>
  <c r="S1383" i="19"/>
  <c r="AY1383" i="19"/>
  <c r="R1383" i="19"/>
  <c r="AJ1383" i="19"/>
  <c r="AH1383" i="19"/>
  <c r="P1383" i="19"/>
  <c r="H1383" i="19"/>
  <c r="G1383" i="19"/>
  <c r="AX1383" i="19"/>
  <c r="E1383" i="19"/>
  <c r="Y1383" i="19"/>
  <c r="L1383" i="19"/>
  <c r="U1383" i="19"/>
  <c r="Q1383" i="19"/>
  <c r="AA1383" i="19"/>
  <c r="D1383" i="19"/>
  <c r="Z1383" i="19"/>
  <c r="I1383" i="19"/>
  <c r="AT1383" i="19"/>
  <c r="Z1445" i="19"/>
  <c r="M1474" i="19"/>
  <c r="X1560" i="19"/>
  <c r="AR1560" i="19"/>
  <c r="AR1568" i="19" s="1"/>
  <c r="AU1658" i="19"/>
  <c r="F1662" i="19"/>
  <c r="F2371" i="19" s="1"/>
  <c r="AT1685" i="19"/>
  <c r="O238" i="19"/>
  <c r="AO238" i="19"/>
  <c r="AM238" i="19"/>
  <c r="AL238" i="19"/>
  <c r="Z243" i="19"/>
  <c r="Y243" i="19"/>
  <c r="V243" i="19"/>
  <c r="L245" i="19"/>
  <c r="AX245" i="19"/>
  <c r="AX323" i="19"/>
  <c r="AV330" i="19"/>
  <c r="AG330" i="19"/>
  <c r="AF330" i="19"/>
  <c r="R391" i="19"/>
  <c r="AI391" i="19"/>
  <c r="AD391" i="19"/>
  <c r="AC391" i="19"/>
  <c r="AA391" i="19"/>
  <c r="AG403" i="19"/>
  <c r="X449" i="19"/>
  <c r="Q454" i="19"/>
  <c r="M471" i="19"/>
  <c r="D474" i="19"/>
  <c r="Q488" i="19"/>
  <c r="J494" i="19"/>
  <c r="X502" i="19"/>
  <c r="AM512" i="19"/>
  <c r="BB512" i="19"/>
  <c r="AF512" i="19"/>
  <c r="AD512" i="19"/>
  <c r="Z512" i="19"/>
  <c r="AZ512" i="19"/>
  <c r="AJ513" i="19"/>
  <c r="P576" i="19"/>
  <c r="P800" i="19" s="1"/>
  <c r="Y580" i="19"/>
  <c r="Y832" i="19" s="1"/>
  <c r="F588" i="19"/>
  <c r="F840" i="19" s="1"/>
  <c r="AI591" i="19"/>
  <c r="AH591" i="19"/>
  <c r="AG591" i="19"/>
  <c r="AD591" i="19"/>
  <c r="H628" i="19"/>
  <c r="W629" i="19"/>
  <c r="P641" i="19"/>
  <c r="L659" i="19"/>
  <c r="E667" i="19"/>
  <c r="O669" i="19"/>
  <c r="AK675" i="19"/>
  <c r="N675" i="19"/>
  <c r="AE675" i="19"/>
  <c r="F675" i="19"/>
  <c r="BB675" i="19"/>
  <c r="AC675" i="19"/>
  <c r="E675" i="19"/>
  <c r="AT675" i="19"/>
  <c r="S675" i="19"/>
  <c r="AS675" i="19"/>
  <c r="R675" i="19"/>
  <c r="AR675" i="19"/>
  <c r="Q675" i="19"/>
  <c r="AL675" i="19"/>
  <c r="G675" i="19"/>
  <c r="AJ675" i="19"/>
  <c r="D675" i="19"/>
  <c r="AI675" i="19"/>
  <c r="AH675" i="19"/>
  <c r="AQ675" i="19"/>
  <c r="AJ691" i="19"/>
  <c r="AQ692" i="19"/>
  <c r="AP699" i="19"/>
  <c r="E703" i="19"/>
  <c r="E716" i="19"/>
  <c r="V717" i="19"/>
  <c r="D725" i="19"/>
  <c r="M729" i="19"/>
  <c r="BA741" i="19"/>
  <c r="X744" i="19"/>
  <c r="AW748" i="19"/>
  <c r="I754" i="19"/>
  <c r="O756" i="19"/>
  <c r="AG757" i="19"/>
  <c r="U759" i="19"/>
  <c r="AI776" i="19"/>
  <c r="O784" i="19"/>
  <c r="L830" i="19"/>
  <c r="AR863" i="19"/>
  <c r="AY868" i="19"/>
  <c r="V917" i="19"/>
  <c r="S949" i="19"/>
  <c r="AS949" i="19"/>
  <c r="V949" i="19"/>
  <c r="U949" i="19"/>
  <c r="Q949" i="19"/>
  <c r="O949" i="19"/>
  <c r="F949" i="19"/>
  <c r="S952" i="19"/>
  <c r="AJ1066" i="19"/>
  <c r="AA1794" i="19"/>
  <c r="BA1802" i="19"/>
  <c r="E1078" i="19"/>
  <c r="Y1099" i="19"/>
  <c r="AN1103" i="19"/>
  <c r="AJ1105" i="19"/>
  <c r="AB1107" i="19"/>
  <c r="AD1297" i="19"/>
  <c r="AY1301" i="19"/>
  <c r="AQ1322" i="19" a="1"/>
  <c r="AQ1322" i="19" s="1"/>
  <c r="I1329" i="19" a="1"/>
  <c r="I1329" i="19" s="1"/>
  <c r="N1332" i="19" a="1"/>
  <c r="N1332" i="19" s="1"/>
  <c r="AG1383" i="19"/>
  <c r="AX1386" i="19"/>
  <c r="F1389" i="19"/>
  <c r="H1432" i="19"/>
  <c r="AV1445" i="19"/>
  <c r="AO1531" i="19"/>
  <c r="AB1587" i="19"/>
  <c r="AO1587" i="19"/>
  <c r="I1587" i="19"/>
  <c r="Y1587" i="19"/>
  <c r="X1587" i="19"/>
  <c r="W1587" i="19"/>
  <c r="AG1587" i="19"/>
  <c r="AF1587" i="19"/>
  <c r="AA1587" i="19"/>
  <c r="Q1611" i="19" s="1"/>
  <c r="AH1587" i="19"/>
  <c r="AH1611" i="19" s="1"/>
  <c r="V1587" i="19"/>
  <c r="AW1587" i="19"/>
  <c r="G1587" i="19"/>
  <c r="H1587" i="19"/>
  <c r="BB1587" i="19"/>
  <c r="BB1611" i="19" s="1"/>
  <c r="F1587" i="19"/>
  <c r="BA1587" i="19"/>
  <c r="E1587" i="19"/>
  <c r="E1611" i="19" s="1"/>
  <c r="AQ1587" i="19"/>
  <c r="AM1587" i="19"/>
  <c r="AM1611" i="19" s="1"/>
  <c r="AP1587" i="19"/>
  <c r="AN1587" i="19"/>
  <c r="AK1587" i="19"/>
  <c r="AU1653" i="19"/>
  <c r="AM1662" i="19"/>
  <c r="R1684" i="19"/>
  <c r="AD1689" i="19"/>
  <c r="AK1741" i="19"/>
  <c r="AT1741" i="19"/>
  <c r="E1741" i="19"/>
  <c r="X1741" i="19"/>
  <c r="AG1741" i="19"/>
  <c r="Z1741" i="19"/>
  <c r="Y1741" i="19"/>
  <c r="W1741" i="19"/>
  <c r="AW1741" i="19"/>
  <c r="AO1741" i="19"/>
  <c r="AN1741" i="19"/>
  <c r="O1741" i="19"/>
  <c r="M1741" i="19"/>
  <c r="BB1741" i="19"/>
  <c r="K1741" i="19"/>
  <c r="D1741" i="19"/>
  <c r="J1741" i="19"/>
  <c r="F1741" i="19"/>
  <c r="AI1741" i="19"/>
  <c r="AQ1744" i="19"/>
  <c r="AL1744" i="19"/>
  <c r="AJ1744" i="19"/>
  <c r="AQ1746" i="19"/>
  <c r="AW1746" i="19"/>
  <c r="AA1746" i="19"/>
  <c r="E1746" i="19"/>
  <c r="AS1746" i="19"/>
  <c r="T1746" i="19"/>
  <c r="AG1746" i="19"/>
  <c r="I1746" i="19"/>
  <c r="AJ1746" i="19"/>
  <c r="K1746" i="19"/>
  <c r="AI1746" i="19"/>
  <c r="J1746" i="19"/>
  <c r="AH1746" i="19"/>
  <c r="H1746" i="19"/>
  <c r="AL1746" i="19"/>
  <c r="F1746" i="19"/>
  <c r="AK1746" i="19"/>
  <c r="D1746" i="19"/>
  <c r="AF1746" i="19"/>
  <c r="AU1746" i="19"/>
  <c r="M1746" i="19"/>
  <c r="AT1746" i="19"/>
  <c r="L1746" i="19"/>
  <c r="Z1746" i="19"/>
  <c r="BB1746" i="19"/>
  <c r="P1746" i="19"/>
  <c r="BA1746" i="19"/>
  <c r="O1746" i="19"/>
  <c r="AZ1746" i="19"/>
  <c r="N1746" i="19"/>
  <c r="AN1746" i="19"/>
  <c r="AD1746" i="19"/>
  <c r="AM1746" i="19"/>
  <c r="AE1746" i="19"/>
  <c r="AX1746" i="19"/>
  <c r="AV1746" i="19"/>
  <c r="AR1746" i="19"/>
  <c r="AO1746" i="19"/>
  <c r="Q1746" i="19"/>
  <c r="AV1747" i="19"/>
  <c r="O1749" i="19"/>
  <c r="S1749" i="19"/>
  <c r="AC1749" i="19"/>
  <c r="Z1749" i="19"/>
  <c r="N1749" i="19"/>
  <c r="J1749" i="19"/>
  <c r="AV1749" i="19"/>
  <c r="AD1749" i="19"/>
  <c r="M1749" i="19"/>
  <c r="V1766" i="19"/>
  <c r="AH1963" i="19"/>
  <c r="U1963" i="19"/>
  <c r="J1963" i="19"/>
  <c r="AK1963" i="19"/>
  <c r="AD1963" i="19"/>
  <c r="AX1963" i="19"/>
  <c r="AY1963" i="19"/>
  <c r="AN1963" i="19"/>
  <c r="AL1963" i="19"/>
  <c r="AA1963" i="19"/>
  <c r="E1963" i="19"/>
  <c r="AO1963" i="19"/>
  <c r="Z1963" i="19"/>
  <c r="W1963" i="19"/>
  <c r="V1963" i="19"/>
  <c r="I1963" i="19"/>
  <c r="G1963" i="19"/>
  <c r="AN2002" i="19"/>
  <c r="AN865" i="19" s="1"/>
  <c r="AK2030" i="19"/>
  <c r="AK892" i="19" s="1"/>
  <c r="AJ2552" i="19"/>
  <c r="AR2552" i="19"/>
  <c r="T2552" i="19"/>
  <c r="AF2552" i="19"/>
  <c r="AB2552" i="19"/>
  <c r="K2552" i="19"/>
  <c r="I2552" i="19"/>
  <c r="AT2552" i="19"/>
  <c r="AQ2552" i="19"/>
  <c r="AP2552" i="19"/>
  <c r="AU2552" i="19"/>
  <c r="Y2552" i="19"/>
  <c r="Q2552" i="19"/>
  <c r="O2570" i="19"/>
  <c r="Z892" i="19"/>
  <c r="J892" i="19"/>
  <c r="BB892" i="19"/>
  <c r="I892" i="19"/>
  <c r="AR892" i="19"/>
  <c r="AQ892" i="19"/>
  <c r="AL892" i="19"/>
  <c r="G892" i="19"/>
  <c r="AQ1798" i="19"/>
  <c r="AU1287" i="19"/>
  <c r="AL1287" i="19"/>
  <c r="J1287" i="19"/>
  <c r="AT1287" i="19"/>
  <c r="AR1287" i="19"/>
  <c r="AY1287" i="19"/>
  <c r="AV1287" i="19"/>
  <c r="AQ1287" i="19"/>
  <c r="M1294" i="19"/>
  <c r="W1294" i="19"/>
  <c r="O1294" i="19"/>
  <c r="V1294" i="19"/>
  <c r="N1294" i="19"/>
  <c r="AJ1294" i="19"/>
  <c r="AH1294" i="19"/>
  <c r="AO1131" i="19"/>
  <c r="E1455" i="19"/>
  <c r="AL1455" i="19"/>
  <c r="U1455" i="19"/>
  <c r="O1455" i="19"/>
  <c r="M1455" i="19"/>
  <c r="AD1455" i="19"/>
  <c r="AC1455" i="19"/>
  <c r="AI1455" i="19"/>
  <c r="AH1455" i="19"/>
  <c r="AB1455" i="19"/>
  <c r="Z1545" i="19"/>
  <c r="AH1584" i="19"/>
  <c r="AH1608" i="19" s="1"/>
  <c r="AG1584" i="19"/>
  <c r="AF1584" i="19"/>
  <c r="N1584" i="19"/>
  <c r="BB1584" i="19"/>
  <c r="AV1584" i="19"/>
  <c r="AV1608" i="19" s="1"/>
  <c r="BA1584" i="19"/>
  <c r="AZ1584" i="19"/>
  <c r="AY239" i="19"/>
  <c r="BA239" i="19"/>
  <c r="AN239" i="19"/>
  <c r="AL239" i="19"/>
  <c r="AZ366" i="19"/>
  <c r="AA366" i="19"/>
  <c r="AY366" i="19"/>
  <c r="Z366" i="19"/>
  <c r="AX366" i="19"/>
  <c r="X366" i="19"/>
  <c r="AE366" i="19"/>
  <c r="AU373" i="19"/>
  <c r="AK373" i="19"/>
  <c r="AH373" i="19"/>
  <c r="AG373" i="19"/>
  <c r="AW663" i="19"/>
  <c r="AV663" i="19"/>
  <c r="Q663" i="19"/>
  <c r="AZ663" i="19"/>
  <c r="R663" i="19"/>
  <c r="AO663" i="19"/>
  <c r="E663" i="19"/>
  <c r="AN663" i="19"/>
  <c r="D663" i="19"/>
  <c r="AM663" i="19"/>
  <c r="AS663" i="19"/>
  <c r="AD758" i="19"/>
  <c r="AR758" i="19"/>
  <c r="AF758" i="19"/>
  <c r="AZ758" i="19"/>
  <c r="AX758" i="19"/>
  <c r="AN758" i="19"/>
  <c r="AB758" i="19"/>
  <c r="X758" i="19"/>
  <c r="W758" i="19"/>
  <c r="AL856" i="19"/>
  <c r="P856" i="19"/>
  <c r="G856" i="19"/>
  <c r="AW856" i="19"/>
  <c r="AU856" i="19"/>
  <c r="AD892" i="19"/>
  <c r="Z926" i="19"/>
  <c r="AL926" i="19"/>
  <c r="AR926" i="19"/>
  <c r="AQ926" i="19"/>
  <c r="U926" i="19"/>
  <c r="AZ926" i="19"/>
  <c r="AY926" i="19"/>
  <c r="AX926" i="19"/>
  <c r="AG926" i="19"/>
  <c r="X926" i="19"/>
  <c r="AD926" i="19"/>
  <c r="AC926" i="19"/>
  <c r="AS926" i="19"/>
  <c r="X1802" i="19"/>
  <c r="I1810" i="19"/>
  <c r="AQ1104" i="19"/>
  <c r="S1104" i="19"/>
  <c r="K1104" i="19"/>
  <c r="BB1104" i="19"/>
  <c r="BI1104" i="19" s="1"/>
  <c r="J1104" i="19"/>
  <c r="AI1104" i="19"/>
  <c r="U1104" i="19"/>
  <c r="T1104" i="19"/>
  <c r="R1104" i="19"/>
  <c r="G1104" i="19"/>
  <c r="D1104" i="19"/>
  <c r="J1432" i="19"/>
  <c r="AV1455" i="19"/>
  <c r="AJ2124" i="19"/>
  <c r="AJ2135" i="19" s="1"/>
  <c r="AQ2124" i="19"/>
  <c r="AQ2135" i="19" s="1"/>
  <c r="M2124" i="19"/>
  <c r="M2135" i="19" s="1"/>
  <c r="L2124" i="19"/>
  <c r="L2135" i="19" s="1"/>
  <c r="AF2124" i="19"/>
  <c r="AE2124" i="19"/>
  <c r="AS2124" i="19"/>
  <c r="AR2124" i="19"/>
  <c r="O2124" i="19"/>
  <c r="AI2124" i="19"/>
  <c r="AI2135" i="19" s="1"/>
  <c r="AH2124" i="19"/>
  <c r="AH2135" i="19" s="1"/>
  <c r="AG2124" i="19"/>
  <c r="AG2135" i="19" s="1"/>
  <c r="AO2124" i="19"/>
  <c r="AO2135" i="19" s="1"/>
  <c r="AB2124" i="19"/>
  <c r="AB2135" i="19" s="1"/>
  <c r="AA2124" i="19"/>
  <c r="AA2135" i="19" s="1"/>
  <c r="BB2124" i="19"/>
  <c r="BA2124" i="19"/>
  <c r="BA2135" i="19" s="1"/>
  <c r="AT2124" i="19"/>
  <c r="AT2135" i="19" s="1"/>
  <c r="N2124" i="19"/>
  <c r="N2135" i="19" s="1"/>
  <c r="G2124" i="19"/>
  <c r="G2135" i="19" s="1"/>
  <c r="F2124" i="19"/>
  <c r="F2135" i="19" s="1"/>
  <c r="E2124" i="19"/>
  <c r="E2135" i="19" s="1"/>
  <c r="K2124" i="19"/>
  <c r="K2135" i="19" s="1"/>
  <c r="X2124" i="19"/>
  <c r="X2135" i="19" s="1"/>
  <c r="S2124" i="19"/>
  <c r="X332" i="19"/>
  <c r="W332" i="19"/>
  <c r="V332" i="19"/>
  <c r="D366" i="19"/>
  <c r="BE647" i="19"/>
  <c r="G663" i="19"/>
  <c r="AU663" i="19"/>
  <c r="M758" i="19"/>
  <c r="U1494" i="19"/>
  <c r="X1521" i="19"/>
  <c r="AW1581" i="19"/>
  <c r="E1581" i="19"/>
  <c r="K1581" i="19"/>
  <c r="J1581" i="19"/>
  <c r="G1581" i="19"/>
  <c r="S1581" i="19"/>
  <c r="R1581" i="19"/>
  <c r="Q1581" i="19"/>
  <c r="AU1581" i="19"/>
  <c r="AP1581" i="19"/>
  <c r="N1581" i="19"/>
  <c r="BB1581" i="19"/>
  <c r="D1581" i="19"/>
  <c r="H1976" i="19"/>
  <c r="AF1976" i="19"/>
  <c r="AU1976" i="19"/>
  <c r="AP1976" i="19"/>
  <c r="AL1976" i="19"/>
  <c r="AO1976" i="19"/>
  <c r="AM1976" i="19"/>
  <c r="O1976" i="19"/>
  <c r="J1976" i="19"/>
  <c r="AE1976" i="19"/>
  <c r="AA1976" i="19"/>
  <c r="BB1976" i="19"/>
  <c r="AX1976" i="19"/>
  <c r="D2124" i="19"/>
  <c r="D2135" i="19" s="1"/>
  <c r="AY2520" i="19"/>
  <c r="F2520" i="19"/>
  <c r="AH2520" i="19"/>
  <c r="AE2520" i="19"/>
  <c r="AS2520" i="19"/>
  <c r="AD2520" i="19"/>
  <c r="Z2520" i="19"/>
  <c r="S2520" i="19"/>
  <c r="AM2520" i="19"/>
  <c r="AI103" i="19"/>
  <c r="BA103" i="19"/>
  <c r="E239" i="19"/>
  <c r="E366" i="19"/>
  <c r="AJ366" i="19"/>
  <c r="AP443" i="19"/>
  <c r="BB443" i="19"/>
  <c r="F477" i="19"/>
  <c r="AY515" i="19"/>
  <c r="BA515" i="19"/>
  <c r="T515" i="19"/>
  <c r="AU515" i="19"/>
  <c r="M515" i="19"/>
  <c r="AT515" i="19"/>
  <c r="J515" i="19"/>
  <c r="AQ515" i="19"/>
  <c r="H515" i="19"/>
  <c r="AW515" i="19"/>
  <c r="H663" i="19"/>
  <c r="AY663" i="19"/>
  <c r="N758" i="19"/>
  <c r="I856" i="19"/>
  <c r="Z885" i="19"/>
  <c r="AW911" i="19"/>
  <c r="AG911" i="19"/>
  <c r="AF911" i="19"/>
  <c r="Q911" i="19"/>
  <c r="P911" i="19"/>
  <c r="O911" i="19"/>
  <c r="AW926" i="19"/>
  <c r="AV1096" i="19"/>
  <c r="V1096" i="19"/>
  <c r="AI1096" i="19"/>
  <c r="AH1096" i="19"/>
  <c r="BA1096" i="19"/>
  <c r="AZ1096" i="19"/>
  <c r="AX1096" i="19"/>
  <c r="BB1096" i="19"/>
  <c r="Z1100" i="19"/>
  <c r="Y1100" i="19"/>
  <c r="AI1100" i="19"/>
  <c r="AH1100" i="19"/>
  <c r="X1100" i="19"/>
  <c r="T1100" i="19"/>
  <c r="M1104" i="19"/>
  <c r="AO1110" i="19"/>
  <c r="AI1110" i="19"/>
  <c r="AH1110" i="19"/>
  <c r="R1110" i="19"/>
  <c r="Q1110" i="19"/>
  <c r="P1110" i="19"/>
  <c r="K1110" i="19"/>
  <c r="R1521" i="19"/>
  <c r="AA1544" i="19"/>
  <c r="AH1544" i="19"/>
  <c r="AG1544" i="19"/>
  <c r="AC1544" i="19"/>
  <c r="AU1544" i="19"/>
  <c r="P1531" i="19"/>
  <c r="F1581" i="19"/>
  <c r="T1976" i="19"/>
  <c r="AN1990" i="19"/>
  <c r="AJ1990" i="19"/>
  <c r="AH1990" i="19"/>
  <c r="AO1990" i="19"/>
  <c r="F1990" i="19"/>
  <c r="AC1990" i="19"/>
  <c r="AC853" i="19" s="1"/>
  <c r="D1990" i="19"/>
  <c r="BB1990" i="19"/>
  <c r="AV1990" i="19"/>
  <c r="AV853" i="19" s="1"/>
  <c r="AJ2021" i="19"/>
  <c r="AJ883" i="19" s="1"/>
  <c r="I2021" i="19"/>
  <c r="AL2021" i="19"/>
  <c r="J2021" i="19"/>
  <c r="AO2021" i="19"/>
  <c r="H2021" i="19"/>
  <c r="AK2021" i="19"/>
  <c r="G2021" i="19"/>
  <c r="Z2021" i="19"/>
  <c r="Y2021" i="19"/>
  <c r="AU2021" i="19"/>
  <c r="AU883" i="19" s="1"/>
  <c r="K2021" i="19"/>
  <c r="K883" i="19" s="1"/>
  <c r="AP2021" i="19"/>
  <c r="AH2021" i="19"/>
  <c r="AH883" i="19" s="1"/>
  <c r="R2021" i="19"/>
  <c r="P2021" i="19"/>
  <c r="P883" i="19" s="1"/>
  <c r="O2021" i="19"/>
  <c r="O883" i="19" s="1"/>
  <c r="AF2021" i="19"/>
  <c r="AF883" i="19" s="1"/>
  <c r="AE2021" i="19"/>
  <c r="AE883" i="19" s="1"/>
  <c r="AC2021" i="19"/>
  <c r="AC883" i="19" s="1"/>
  <c r="AR2021" i="19"/>
  <c r="AI2021" i="19"/>
  <c r="AI883" i="19" s="1"/>
  <c r="E2021" i="19"/>
  <c r="E1765" i="19" s="1"/>
  <c r="U2021" i="19"/>
  <c r="N2021" i="19"/>
  <c r="M2021" i="19"/>
  <c r="M883" i="19" s="1"/>
  <c r="AW2025" i="19"/>
  <c r="E2025" i="19"/>
  <c r="E887" i="19" s="1"/>
  <c r="O2025" i="19"/>
  <c r="O887" i="19" s="1"/>
  <c r="M2025" i="19"/>
  <c r="M887" i="19" s="1"/>
  <c r="AD2025" i="19"/>
  <c r="AD887" i="19" s="1"/>
  <c r="AN2025" i="19"/>
  <c r="AJ2025" i="19"/>
  <c r="X2025" i="19"/>
  <c r="W2025" i="19"/>
  <c r="Q2025" i="19"/>
  <c r="AY2025" i="19"/>
  <c r="AR2027" i="19"/>
  <c r="AR889" i="19" s="1"/>
  <c r="AS2027" i="19"/>
  <c r="AS889" i="19" s="1"/>
  <c r="P2027" i="19"/>
  <c r="AB2027" i="19"/>
  <c r="AB889" i="19" s="1"/>
  <c r="AI2027" i="19"/>
  <c r="AI889" i="19" s="1"/>
  <c r="G2027" i="19"/>
  <c r="AH2027" i="19"/>
  <c r="F2027" i="19"/>
  <c r="AT2027" i="19"/>
  <c r="J2027" i="19"/>
  <c r="AQ2027" i="19"/>
  <c r="AQ889" i="19" s="1"/>
  <c r="I2027" i="19"/>
  <c r="I889" i="19" s="1"/>
  <c r="Z2027" i="19"/>
  <c r="Z889" i="19" s="1"/>
  <c r="AX2027" i="19"/>
  <c r="AX889" i="19" s="1"/>
  <c r="K2027" i="19"/>
  <c r="AV2027" i="19"/>
  <c r="E2027" i="19"/>
  <c r="AW2027" i="19"/>
  <c r="AW889" i="19" s="1"/>
  <c r="AU2027" i="19"/>
  <c r="AU889" i="19" s="1"/>
  <c r="AN2027" i="19"/>
  <c r="AE2027" i="19"/>
  <c r="AE889" i="19" s="1"/>
  <c r="AD2027" i="19"/>
  <c r="AC2027" i="19"/>
  <c r="BB2027" i="19"/>
  <c r="W2027" i="19"/>
  <c r="W889" i="19" s="1"/>
  <c r="BA2027" i="19"/>
  <c r="AE2051" i="19"/>
  <c r="G2520" i="19"/>
  <c r="AM2569" i="19"/>
  <c r="N2569" i="19"/>
  <c r="AB2569" i="19"/>
  <c r="AE2569" i="19"/>
  <c r="O2569" i="19"/>
  <c r="L2569" i="19"/>
  <c r="AG2569" i="19"/>
  <c r="X2569" i="19"/>
  <c r="K2569" i="19"/>
  <c r="BA2569" i="19"/>
  <c r="AS2569" i="19"/>
  <c r="AQ2569" i="19"/>
  <c r="BB2569" i="19"/>
  <c r="AK2569" i="19"/>
  <c r="R2569" i="19"/>
  <c r="P2569" i="19"/>
  <c r="AO2774" i="19"/>
  <c r="AZ2774" i="19"/>
  <c r="AX2774" i="19"/>
  <c r="AY631" i="19"/>
  <c r="AB631" i="19"/>
  <c r="AM631" i="19"/>
  <c r="AK631" i="19"/>
  <c r="AD631" i="19"/>
  <c r="AC631" i="19"/>
  <c r="AT631" i="19"/>
  <c r="AF1659" i="19"/>
  <c r="AX1659" i="19"/>
  <c r="J1659" i="19"/>
  <c r="AQ1659" i="19"/>
  <c r="AQ2368" i="19" s="1"/>
  <c r="I1659" i="19"/>
  <c r="AP1659" i="19"/>
  <c r="H1659" i="19"/>
  <c r="T1659" i="19"/>
  <c r="R1659" i="19"/>
  <c r="Q1659" i="19"/>
  <c r="BB1659" i="19"/>
  <c r="BA1659" i="19"/>
  <c r="AG1659" i="19"/>
  <c r="AZ1659" i="19"/>
  <c r="AZ2368" i="19" s="1"/>
  <c r="AY1659" i="19"/>
  <c r="AO1659" i="19"/>
  <c r="AN1659" i="19"/>
  <c r="AN2368" i="19" s="1"/>
  <c r="AM1659" i="19"/>
  <c r="AJ1659" i="19"/>
  <c r="AI1659" i="19"/>
  <c r="AI2368" i="19" s="1"/>
  <c r="BA1718" i="19"/>
  <c r="AO1718" i="19"/>
  <c r="AQ1718" i="19"/>
  <c r="V1718" i="19"/>
  <c r="U1718" i="19"/>
  <c r="R1718" i="19"/>
  <c r="AV1718" i="19"/>
  <c r="AP1718" i="19"/>
  <c r="AG1718" i="19"/>
  <c r="AF1718" i="19"/>
  <c r="M1967" i="19"/>
  <c r="BA1967" i="19"/>
  <c r="I1967" i="19"/>
  <c r="AY1967" i="19"/>
  <c r="H1967" i="19"/>
  <c r="AM1967" i="19"/>
  <c r="AL1967" i="19"/>
  <c r="O1967" i="19"/>
  <c r="AC1967" i="19"/>
  <c r="Z1967" i="19"/>
  <c r="AW1967" i="19"/>
  <c r="AV1967" i="19"/>
  <c r="AO1967" i="19"/>
  <c r="AX1967" i="19"/>
  <c r="AN1967" i="19"/>
  <c r="AH1967" i="19"/>
  <c r="T1967" i="19"/>
  <c r="D239" i="19"/>
  <c r="AS332" i="19"/>
  <c r="AI366" i="19"/>
  <c r="J373" i="19"/>
  <c r="AU470" i="19"/>
  <c r="G470" i="19"/>
  <c r="AC470" i="19"/>
  <c r="W470" i="19"/>
  <c r="V470" i="19"/>
  <c r="BA470" i="19"/>
  <c r="E477" i="19"/>
  <c r="AL630" i="19"/>
  <c r="AS630" i="19"/>
  <c r="F630" i="19"/>
  <c r="AW630" i="19"/>
  <c r="AV630" i="19"/>
  <c r="AO630" i="19"/>
  <c r="G631" i="19"/>
  <c r="AV631" i="19"/>
  <c r="H856" i="19"/>
  <c r="AS892" i="19"/>
  <c r="AE925" i="19"/>
  <c r="O925" i="19"/>
  <c r="AA925" i="19"/>
  <c r="S925" i="19"/>
  <c r="AV925" i="19"/>
  <c r="AG925" i="19"/>
  <c r="AB925" i="19"/>
  <c r="R925" i="19"/>
  <c r="AX925" i="19"/>
  <c r="AU925" i="19"/>
  <c r="AW925" i="19"/>
  <c r="AT926" i="19"/>
  <c r="V955" i="19"/>
  <c r="AB955" i="19"/>
  <c r="AA955" i="19"/>
  <c r="AU955" i="19"/>
  <c r="I955" i="19"/>
  <c r="AX955" i="19"/>
  <c r="H955" i="19"/>
  <c r="AW955" i="19"/>
  <c r="F955" i="19"/>
  <c r="AV955" i="19"/>
  <c r="E955" i="19"/>
  <c r="R955" i="19"/>
  <c r="L955" i="19"/>
  <c r="K955" i="19"/>
  <c r="J955" i="19"/>
  <c r="AS1074" i="19"/>
  <c r="AN1074" i="19"/>
  <c r="AN1801" i="19" s="1"/>
  <c r="AM1074" i="19"/>
  <c r="AM1801" i="19" s="1"/>
  <c r="W1074" i="19"/>
  <c r="W1801" i="19" s="1"/>
  <c r="X1074" i="19"/>
  <c r="X1801" i="19" s="1"/>
  <c r="V1074" i="19"/>
  <c r="V1801" i="19" s="1"/>
  <c r="N1074" i="19"/>
  <c r="Y1802" i="19"/>
  <c r="Y1810" i="19"/>
  <c r="L1104" i="19"/>
  <c r="AX1455" i="19"/>
  <c r="AO1494" i="19"/>
  <c r="AV1495" i="19"/>
  <c r="AC1592" i="19"/>
  <c r="AH1592" i="19"/>
  <c r="AA1592" i="19"/>
  <c r="S1616" i="19" s="1"/>
  <c r="X1592" i="19"/>
  <c r="W1592" i="19"/>
  <c r="BA1592" i="19"/>
  <c r="BA1616" i="19" s="1"/>
  <c r="Q1592" i="19"/>
  <c r="AY1592" i="19"/>
  <c r="AY1616" i="19" s="1"/>
  <c r="N1592" i="19"/>
  <c r="N1616" i="19" s="1"/>
  <c r="AX1592" i="19"/>
  <c r="M1592" i="19"/>
  <c r="M1616" i="19" s="1"/>
  <c r="AJ1592" i="19"/>
  <c r="AI1592" i="19"/>
  <c r="AI1616" i="19" s="1"/>
  <c r="K1592" i="19"/>
  <c r="AM1592" i="19"/>
  <c r="AG1592" i="19"/>
  <c r="AF1592" i="19"/>
  <c r="AN1592" i="19"/>
  <c r="AN1616" i="19" s="1"/>
  <c r="U1592" i="19"/>
  <c r="U1616" i="19" s="1"/>
  <c r="AB1592" i="19"/>
  <c r="AB1616" i="19" s="1"/>
  <c r="V1592" i="19"/>
  <c r="E1659" i="19"/>
  <c r="AC1691" i="19"/>
  <c r="AB1691" i="19"/>
  <c r="AA1691" i="19"/>
  <c r="V1691" i="19"/>
  <c r="U1691" i="19"/>
  <c r="Q1691" i="19"/>
  <c r="AK1691" i="19"/>
  <c r="D1691" i="19"/>
  <c r="AI1691" i="19"/>
  <c r="N1691" i="19"/>
  <c r="K1718" i="19"/>
  <c r="AO1739" i="19"/>
  <c r="AW1739" i="19"/>
  <c r="AL1739" i="19"/>
  <c r="AC1739" i="19"/>
  <c r="W1739" i="19"/>
  <c r="AX1739" i="19"/>
  <c r="AV1739" i="19"/>
  <c r="AQ1739" i="19"/>
  <c r="AY1739" i="19"/>
  <c r="L1750" i="19"/>
  <c r="AV1773" i="19"/>
  <c r="AE1773" i="19"/>
  <c r="BA1773" i="19"/>
  <c r="BB1773" i="19"/>
  <c r="AX1773" i="19"/>
  <c r="AT1773" i="19"/>
  <c r="AN1946" i="19"/>
  <c r="AV1946" i="19"/>
  <c r="AX1946" i="19"/>
  <c r="E1967" i="19"/>
  <c r="P2051" i="19"/>
  <c r="AG103" i="19"/>
  <c r="D332" i="19"/>
  <c r="AT332" i="19"/>
  <c r="L373" i="19"/>
  <c r="AR420" i="19"/>
  <c r="Q420" i="19"/>
  <c r="AQ420" i="19"/>
  <c r="P420" i="19"/>
  <c r="AP420" i="19"/>
  <c r="O420" i="19"/>
  <c r="BB470" i="19"/>
  <c r="BF470" i="19" s="1"/>
  <c r="E630" i="19"/>
  <c r="H631" i="19"/>
  <c r="AW631" i="19"/>
  <c r="N638" i="19"/>
  <c r="AI638" i="19"/>
  <c r="BB638" i="19"/>
  <c r="BE638" i="19" s="1"/>
  <c r="BA638" i="19"/>
  <c r="AZ638" i="19"/>
  <c r="P103" i="19"/>
  <c r="AJ103" i="19"/>
  <c r="AH103" i="19"/>
  <c r="T239" i="19"/>
  <c r="E332" i="19"/>
  <c r="AV332" i="19"/>
  <c r="F366" i="19"/>
  <c r="AK366" i="19"/>
  <c r="M373" i="19"/>
  <c r="E420" i="19"/>
  <c r="AJ420" i="19"/>
  <c r="L443" i="19"/>
  <c r="H470" i="19"/>
  <c r="G477" i="19"/>
  <c r="F515" i="19"/>
  <c r="AX515" i="19"/>
  <c r="AH583" i="19"/>
  <c r="AH807" i="19" s="1"/>
  <c r="K583" i="19"/>
  <c r="AP583" i="19"/>
  <c r="R583" i="19"/>
  <c r="AO583" i="19"/>
  <c r="AO807" i="19" s="1"/>
  <c r="Q583" i="19"/>
  <c r="AN583" i="19"/>
  <c r="P583" i="19"/>
  <c r="P835" i="19" s="1"/>
  <c r="AD583" i="19"/>
  <c r="AZ587" i="19"/>
  <c r="AZ811" i="19" s="1"/>
  <c r="AX587" i="19"/>
  <c r="Q587" i="19"/>
  <c r="AL587" i="19"/>
  <c r="AK587" i="19"/>
  <c r="AD587" i="19"/>
  <c r="AS587" i="19"/>
  <c r="H630" i="19"/>
  <c r="I631" i="19"/>
  <c r="AX631" i="19"/>
  <c r="G638" i="19"/>
  <c r="I663" i="19"/>
  <c r="BA663" i="19"/>
  <c r="AY731" i="19"/>
  <c r="AV731" i="19"/>
  <c r="O758" i="19"/>
  <c r="O856" i="19"/>
  <c r="AK927" i="19"/>
  <c r="AS927" i="19"/>
  <c r="Q927" i="19"/>
  <c r="AP927" i="19"/>
  <c r="P927" i="19"/>
  <c r="AE927" i="19"/>
  <c r="AC927" i="19"/>
  <c r="AB927" i="19"/>
  <c r="Y927" i="19"/>
  <c r="BB927" i="19"/>
  <c r="R927" i="19"/>
  <c r="BA927" i="19"/>
  <c r="N927" i="19"/>
  <c r="AX927" i="19"/>
  <c r="AZ927" i="19"/>
  <c r="AL927" i="19"/>
  <c r="S955" i="19"/>
  <c r="K1074" i="19"/>
  <c r="K1801" i="19" s="1"/>
  <c r="AR1810" i="19"/>
  <c r="W1096" i="19"/>
  <c r="S1100" i="19"/>
  <c r="N1104" i="19"/>
  <c r="H1110" i="19"/>
  <c r="M1125" i="19"/>
  <c r="I1432" i="19"/>
  <c r="H1544" i="19"/>
  <c r="AB1544" i="19"/>
  <c r="Q1545" i="19"/>
  <c r="U1581" i="19"/>
  <c r="G1592" i="19"/>
  <c r="L1659" i="19"/>
  <c r="AT1691" i="19"/>
  <c r="AV1710" i="19"/>
  <c r="AK1710" i="19"/>
  <c r="AF1710" i="19"/>
  <c r="AL1710" i="19"/>
  <c r="AC1710" i="19"/>
  <c r="AB1710" i="19"/>
  <c r="W1718" i="19"/>
  <c r="V1739" i="19"/>
  <c r="H1751" i="19"/>
  <c r="K1751" i="19"/>
  <c r="J1751" i="19"/>
  <c r="G1751" i="19"/>
  <c r="AM1767" i="19"/>
  <c r="AF1767" i="19"/>
  <c r="F1767" i="19"/>
  <c r="AQ1767" i="19"/>
  <c r="M1767" i="19"/>
  <c r="AT1767" i="19"/>
  <c r="N1767" i="19"/>
  <c r="AH1767" i="19"/>
  <c r="AG1767" i="19"/>
  <c r="AE1767" i="19"/>
  <c r="BA1767" i="19"/>
  <c r="O1767" i="19"/>
  <c r="AZ1767" i="19"/>
  <c r="L1767" i="19"/>
  <c r="AY1767" i="19"/>
  <c r="K1767" i="19"/>
  <c r="AI1767" i="19"/>
  <c r="AD1767" i="19"/>
  <c r="J1767" i="19"/>
  <c r="AN1767" i="19"/>
  <c r="AL1767" i="19"/>
  <c r="AK1767" i="19"/>
  <c r="I1767" i="19"/>
  <c r="E1767" i="19"/>
  <c r="H1767" i="19"/>
  <c r="G1767" i="19"/>
  <c r="AS1773" i="19"/>
  <c r="R1946" i="19"/>
  <c r="N1967" i="19"/>
  <c r="AN1976" i="19"/>
  <c r="H2006" i="19"/>
  <c r="H869" i="19" s="1"/>
  <c r="G2006" i="19"/>
  <c r="G869" i="19" s="1"/>
  <c r="R2006" i="19"/>
  <c r="R869" i="19" s="1"/>
  <c r="F2006" i="19"/>
  <c r="F869" i="19" s="1"/>
  <c r="F2021" i="19"/>
  <c r="F883" i="19" s="1"/>
  <c r="J2025" i="19"/>
  <c r="J887" i="19" s="1"/>
  <c r="D2027" i="19"/>
  <c r="D889" i="19" s="1"/>
  <c r="V2264" i="19"/>
  <c r="AR2264" i="19"/>
  <c r="G2264" i="19"/>
  <c r="AL2264" i="19"/>
  <c r="AF2264" i="19"/>
  <c r="AC2264" i="19"/>
  <c r="BB2264" i="19"/>
  <c r="H2264" i="19"/>
  <c r="BA2264" i="19"/>
  <c r="BA2342" i="19" s="1"/>
  <c r="F2264" i="19"/>
  <c r="F2342" i="19" s="1"/>
  <c r="I2264" i="19"/>
  <c r="AB2264" i="19"/>
  <c r="AU2264" i="19"/>
  <c r="AQ2264" i="19"/>
  <c r="AQ2342" i="19" s="1"/>
  <c r="AN2264" i="19"/>
  <c r="U2264" i="19"/>
  <c r="U2342" i="19" s="1"/>
  <c r="T2264" i="19"/>
  <c r="S2264" i="19"/>
  <c r="M2264" i="19"/>
  <c r="M2342" i="19" s="1"/>
  <c r="AV2264" i="19"/>
  <c r="AK2264" i="19"/>
  <c r="AH2264" i="19"/>
  <c r="AD2507" i="19"/>
  <c r="E2507" i="19"/>
  <c r="AQ2507" i="19"/>
  <c r="P2507" i="19"/>
  <c r="AG2507" i="19"/>
  <c r="D2507" i="19"/>
  <c r="AP2507" i="19"/>
  <c r="L2507" i="19"/>
  <c r="AX2507" i="19"/>
  <c r="T2507" i="19"/>
  <c r="AW2507" i="19"/>
  <c r="Q2507" i="19"/>
  <c r="Z2507" i="19"/>
  <c r="Y2507" i="19"/>
  <c r="BB2507" i="19"/>
  <c r="M2507" i="19"/>
  <c r="BA2507" i="19"/>
  <c r="J2507" i="19"/>
  <c r="AI2507" i="19"/>
  <c r="AR2507" i="19"/>
  <c r="AM2507" i="19"/>
  <c r="AL2507" i="19"/>
  <c r="N2507" i="19"/>
  <c r="I2507" i="19"/>
  <c r="H2507" i="19"/>
  <c r="O2507" i="19"/>
  <c r="G2507" i="19"/>
  <c r="F2507" i="19"/>
  <c r="AB2507" i="19"/>
  <c r="W2507" i="19"/>
  <c r="AC2507" i="19"/>
  <c r="V2507" i="19"/>
  <c r="U2507" i="19"/>
  <c r="AI2520" i="19"/>
  <c r="AJ2569" i="19"/>
  <c r="AH2774" i="19"/>
  <c r="AI1071" i="19"/>
  <c r="AI1798" i="19" s="1"/>
  <c r="R1071" i="19"/>
  <c r="R1125" i="19" s="1"/>
  <c r="U1071" i="19"/>
  <c r="AX1075" i="19"/>
  <c r="AX1129" i="19" s="1"/>
  <c r="AT1075" i="19"/>
  <c r="AB1075" i="19"/>
  <c r="L1075" i="19"/>
  <c r="W1075" i="19"/>
  <c r="W1802" i="19" s="1"/>
  <c r="V1075" i="19"/>
  <c r="V1802" i="19" s="1"/>
  <c r="S1075" i="19"/>
  <c r="H1807" i="19"/>
  <c r="AO1106" i="19"/>
  <c r="Y1106" i="19"/>
  <c r="AL1106" i="19"/>
  <c r="AF1106" i="19"/>
  <c r="AC1106" i="19"/>
  <c r="H1106" i="19"/>
  <c r="R1106" i="19"/>
  <c r="I1106" i="19"/>
  <c r="G1106" i="19"/>
  <c r="AB1291" i="19"/>
  <c r="AO1291" i="19"/>
  <c r="K1291" i="19"/>
  <c r="AU1291" i="19"/>
  <c r="N1291" i="19"/>
  <c r="AN1291" i="19"/>
  <c r="I1291" i="19"/>
  <c r="AJ1291" i="19"/>
  <c r="AI1291" i="19"/>
  <c r="S1291" i="19"/>
  <c r="AM1291" i="19"/>
  <c r="AL1291" i="19"/>
  <c r="AK1291" i="19"/>
  <c r="AX1291" i="19"/>
  <c r="K1473" i="19"/>
  <c r="K1474" i="19" s="1"/>
  <c r="AY1473" i="19"/>
  <c r="AY1474" i="19" s="1"/>
  <c r="BB1743" i="19"/>
  <c r="X1743" i="19"/>
  <c r="AZ1743" i="19"/>
  <c r="AY1743" i="19"/>
  <c r="AT1743" i="19"/>
  <c r="AS1743" i="19"/>
  <c r="L1743" i="19"/>
  <c r="K1743" i="19"/>
  <c r="J1743" i="19"/>
  <c r="AR1743" i="19"/>
  <c r="L103" i="19"/>
  <c r="AZ103" i="19"/>
  <c r="AF334" i="19"/>
  <c r="AK376" i="19"/>
  <c r="Z393" i="19"/>
  <c r="BA393" i="19"/>
  <c r="AG394" i="19"/>
  <c r="AA497" i="19"/>
  <c r="BA497" i="19"/>
  <c r="Z498" i="19"/>
  <c r="AZ498" i="19"/>
  <c r="AT578" i="19"/>
  <c r="AT802" i="19" s="1"/>
  <c r="AZ578" i="19"/>
  <c r="AA578" i="19"/>
  <c r="AC578" i="19"/>
  <c r="AC2342" i="19" s="1"/>
  <c r="BB578" i="19"/>
  <c r="BB2342" i="19" s="1"/>
  <c r="AR720" i="19"/>
  <c r="AY720" i="19"/>
  <c r="I720" i="19"/>
  <c r="H720" i="19"/>
  <c r="F746" i="19"/>
  <c r="AM746" i="19"/>
  <c r="AJ915" i="19"/>
  <c r="F1071" i="19"/>
  <c r="F1798" i="19" s="1"/>
  <c r="D1075" i="19"/>
  <c r="I1807" i="19"/>
  <c r="AM1808" i="19"/>
  <c r="S1106" i="19"/>
  <c r="D1291" i="19"/>
  <c r="AY1291" i="19"/>
  <c r="U1126" i="19"/>
  <c r="H1392" i="19"/>
  <c r="Y1448" i="19"/>
  <c r="Q1448" i="19"/>
  <c r="Z1448" i="19"/>
  <c r="AT1448" i="19"/>
  <c r="AS1448" i="19"/>
  <c r="AR1448" i="19"/>
  <c r="BA1448" i="19"/>
  <c r="AZ1448" i="19"/>
  <c r="W1448" i="19"/>
  <c r="T1448" i="19"/>
  <c r="S1448" i="19"/>
  <c r="R1448" i="19"/>
  <c r="L1456" i="19"/>
  <c r="L1473" i="19"/>
  <c r="AN1666" i="19"/>
  <c r="AN2375" i="19" s="1"/>
  <c r="AH1666" i="19"/>
  <c r="AD1666" i="19"/>
  <c r="AU1666" i="19"/>
  <c r="AT1666" i="19"/>
  <c r="AS1666" i="19"/>
  <c r="L1666" i="19"/>
  <c r="K1666" i="19"/>
  <c r="J1666" i="19"/>
  <c r="X1666" i="19"/>
  <c r="T1666" i="19"/>
  <c r="BA1666" i="19"/>
  <c r="AZ1666" i="19"/>
  <c r="AY1666" i="19"/>
  <c r="I1668" i="19"/>
  <c r="H1743" i="19"/>
  <c r="AQ1772" i="19"/>
  <c r="AR1772" i="19"/>
  <c r="AH1772" i="19"/>
  <c r="AG1772" i="19"/>
  <c r="AF1772" i="19"/>
  <c r="AD1772" i="19"/>
  <c r="X1772" i="19"/>
  <c r="S1772" i="19"/>
  <c r="G1772" i="19"/>
  <c r="G1779" i="19"/>
  <c r="AW2769" i="19"/>
  <c r="AR2769" i="19"/>
  <c r="AT2769" i="19"/>
  <c r="BA2769" i="19"/>
  <c r="X2769" i="19"/>
  <c r="AO2769" i="19"/>
  <c r="AL2769" i="19"/>
  <c r="AX2769" i="19"/>
  <c r="AU2769" i="19"/>
  <c r="AS2769" i="19"/>
  <c r="AK2769" i="19"/>
  <c r="AC2769" i="19"/>
  <c r="Z2769" i="19"/>
  <c r="AN334" i="19"/>
  <c r="AN376" i="19"/>
  <c r="AA393" i="19"/>
  <c r="AH394" i="19"/>
  <c r="Z490" i="19"/>
  <c r="AF490" i="19"/>
  <c r="D495" i="19"/>
  <c r="AA498" i="19"/>
  <c r="D578" i="19"/>
  <c r="AD578" i="19"/>
  <c r="AE642" i="19"/>
  <c r="AZ642" i="19"/>
  <c r="V642" i="19"/>
  <c r="AJ642" i="19"/>
  <c r="E720" i="19"/>
  <c r="E746" i="19"/>
  <c r="S778" i="19"/>
  <c r="AX783" i="19"/>
  <c r="R783" i="19"/>
  <c r="BA783" i="19"/>
  <c r="T783" i="19"/>
  <c r="AZ783" i="19"/>
  <c r="Q783" i="19"/>
  <c r="AJ783" i="19"/>
  <c r="E783" i="19"/>
  <c r="AL783" i="19"/>
  <c r="AI783" i="19"/>
  <c r="AH783" i="19"/>
  <c r="AQ783" i="19"/>
  <c r="U1794" i="19"/>
  <c r="I1071" i="19"/>
  <c r="I1798" i="19" s="1"/>
  <c r="F1075" i="19"/>
  <c r="J1083" i="19"/>
  <c r="AP1083" i="19"/>
  <c r="AG1083" i="19"/>
  <c r="AG1810" i="19" s="1"/>
  <c r="X1083" i="19"/>
  <c r="U1083" i="19"/>
  <c r="S1083" i="19"/>
  <c r="V1106" i="19"/>
  <c r="AD1289" i="19"/>
  <c r="AW1289" i="19"/>
  <c r="Q1289" i="19"/>
  <c r="AU1289" i="19"/>
  <c r="K1289" i="19"/>
  <c r="AS1289" i="19"/>
  <c r="I1289" i="19"/>
  <c r="Z1289" i="19"/>
  <c r="X1289" i="19"/>
  <c r="AT1289" i="19"/>
  <c r="E1289" i="19"/>
  <c r="N1289" i="19"/>
  <c r="BB1289" i="19"/>
  <c r="BD1289" i="19" s="1"/>
  <c r="J1289" i="19"/>
  <c r="BA1289" i="19"/>
  <c r="F1289" i="19"/>
  <c r="F1291" i="19"/>
  <c r="BB1291" i="19"/>
  <c r="AI1123" i="19"/>
  <c r="AF1126" i="19"/>
  <c r="AY1401" i="19"/>
  <c r="BB1401" i="19"/>
  <c r="S1401" i="19"/>
  <c r="BA1401" i="19"/>
  <c r="Q1401" i="19"/>
  <c r="AZ1401" i="19"/>
  <c r="N1401" i="19"/>
  <c r="AW1401" i="19"/>
  <c r="M1401" i="19"/>
  <c r="AV1401" i="19"/>
  <c r="L1401" i="19"/>
  <c r="R1401" i="19"/>
  <c r="O1401" i="19"/>
  <c r="AM1401" i="19"/>
  <c r="AQ1401" i="19"/>
  <c r="AP1401" i="19"/>
  <c r="AN1401" i="19"/>
  <c r="G1448" i="19"/>
  <c r="BA1521" i="19"/>
  <c r="BA1531" i="19" s="1"/>
  <c r="V1544" i="19"/>
  <c r="AP1544" i="19"/>
  <c r="AR1606" i="19"/>
  <c r="K1615" i="19"/>
  <c r="I1666" i="19"/>
  <c r="I2375" i="19" s="1"/>
  <c r="AX1738" i="19"/>
  <c r="D1738" i="19"/>
  <c r="V1738" i="19"/>
  <c r="AD1738" i="19"/>
  <c r="N1738" i="19"/>
  <c r="M1738" i="19"/>
  <c r="L1738" i="19"/>
  <c r="R1738" i="19"/>
  <c r="J1738" i="19"/>
  <c r="I1738" i="19"/>
  <c r="AL1738" i="19"/>
  <c r="AH1738" i="19"/>
  <c r="I1743" i="19"/>
  <c r="F1772" i="19"/>
  <c r="R1975" i="19"/>
  <c r="Z1975" i="19"/>
  <c r="AK1975" i="19"/>
  <c r="AI1975" i="19"/>
  <c r="AZ1975" i="19"/>
  <c r="AV1975" i="19"/>
  <c r="T1975" i="19"/>
  <c r="S1975" i="19"/>
  <c r="N1975" i="19"/>
  <c r="X1975" i="19"/>
  <c r="W1975" i="19"/>
  <c r="Q1975" i="19"/>
  <c r="AE1975" i="19"/>
  <c r="AE2023" i="19"/>
  <c r="Z2023" i="19"/>
  <c r="I2023" i="19"/>
  <c r="G2546" i="19"/>
  <c r="AH2546" i="19"/>
  <c r="AQ2546" i="19"/>
  <c r="F2546" i="19"/>
  <c r="AA2546" i="19"/>
  <c r="Z2546" i="19"/>
  <c r="AR2546" i="19"/>
  <c r="AM2546" i="19"/>
  <c r="AG2546" i="19"/>
  <c r="AS2546" i="19"/>
  <c r="AC2546" i="19"/>
  <c r="X2546" i="19"/>
  <c r="E2546" i="19"/>
  <c r="P2546" i="19"/>
  <c r="J2546" i="19"/>
  <c r="I2546" i="19"/>
  <c r="AH2562" i="19"/>
  <c r="AD2562" i="19"/>
  <c r="S2562" i="19"/>
  <c r="Q2562" i="19"/>
  <c r="AQ2691" i="19"/>
  <c r="AJ2691" i="19"/>
  <c r="AR2691" i="19"/>
  <c r="AN2691" i="19"/>
  <c r="AU2696" i="19"/>
  <c r="AY2696" i="19"/>
  <c r="AF2696" i="19"/>
  <c r="AX2696" i="19"/>
  <c r="AW2696" i="19"/>
  <c r="BB2696" i="19"/>
  <c r="BA2696" i="19"/>
  <c r="AV2696" i="19"/>
  <c r="AO2696" i="19"/>
  <c r="AN2696" i="19"/>
  <c r="AK2696" i="19"/>
  <c r="AC2696" i="19"/>
  <c r="Y2769" i="19"/>
  <c r="T1126" i="19"/>
  <c r="AI1392" i="19"/>
  <c r="AF1392" i="19"/>
  <c r="W1392" i="19"/>
  <c r="AW1392" i="19"/>
  <c r="G1392" i="19"/>
  <c r="AV1392" i="19"/>
  <c r="D1392" i="19"/>
  <c r="AS1392" i="19"/>
  <c r="U1392" i="19"/>
  <c r="M1392" i="19"/>
  <c r="AQ1392" i="19"/>
  <c r="Z1392" i="19"/>
  <c r="Y1392" i="19"/>
  <c r="X1392" i="19"/>
  <c r="Q1447" i="19"/>
  <c r="P1447" i="19"/>
  <c r="L1447" i="19"/>
  <c r="AO1447" i="19"/>
  <c r="AF1447" i="19"/>
  <c r="AM1456" i="19"/>
  <c r="AQ1456" i="19"/>
  <c r="F1456" i="19"/>
  <c r="AA1456" i="19"/>
  <c r="Y1456" i="19"/>
  <c r="R1456" i="19"/>
  <c r="Q1456" i="19"/>
  <c r="P1456" i="19"/>
  <c r="AI1456" i="19"/>
  <c r="AB1456" i="19"/>
  <c r="G1456" i="19"/>
  <c r="AT1456" i="19"/>
  <c r="AR1456" i="19"/>
  <c r="AP1456" i="19"/>
  <c r="AE1473" i="19"/>
  <c r="AN1544" i="19"/>
  <c r="AN1521" i="19"/>
  <c r="AF1779" i="19"/>
  <c r="AC1779" i="19"/>
  <c r="T1779" i="19"/>
  <c r="AL1779" i="19"/>
  <c r="AK1779" i="19"/>
  <c r="AJ1779" i="19"/>
  <c r="AI1779" i="19"/>
  <c r="N1779" i="19"/>
  <c r="M1779" i="19"/>
  <c r="L1779" i="19"/>
  <c r="AB1779" i="19"/>
  <c r="AA1779" i="19"/>
  <c r="BB1779" i="19"/>
  <c r="D1779" i="19"/>
  <c r="Q1779" i="19"/>
  <c r="P1779" i="19"/>
  <c r="O1779" i="19"/>
  <c r="AO334" i="19"/>
  <c r="AO376" i="19"/>
  <c r="AW497" i="19"/>
  <c r="W497" i="19"/>
  <c r="AC497" i="19"/>
  <c r="AT498" i="19"/>
  <c r="AQ498" i="19"/>
  <c r="R498" i="19"/>
  <c r="AB498" i="19"/>
  <c r="BB498" i="19"/>
  <c r="AK782" i="19"/>
  <c r="AQ782" i="19"/>
  <c r="AP782" i="19"/>
  <c r="AO782" i="19"/>
  <c r="R782" i="19"/>
  <c r="I782" i="19"/>
  <c r="AZ782" i="19"/>
  <c r="G782" i="19"/>
  <c r="AX782" i="19"/>
  <c r="F782" i="19"/>
  <c r="AR915" i="19"/>
  <c r="AV915" i="19"/>
  <c r="AU915" i="19"/>
  <c r="AB915" i="19"/>
  <c r="W915" i="19"/>
  <c r="V915" i="19"/>
  <c r="U915" i="19"/>
  <c r="AL915" i="19"/>
  <c r="H938" i="19"/>
  <c r="F938" i="19"/>
  <c r="AG941" i="19"/>
  <c r="AM941" i="19"/>
  <c r="Z1794" i="19"/>
  <c r="J1071" i="19"/>
  <c r="H1075" i="19"/>
  <c r="E1810" i="19"/>
  <c r="X1106" i="19"/>
  <c r="AG1288" i="19"/>
  <c r="Y1288" i="19"/>
  <c r="U1288" i="19"/>
  <c r="AO1288" i="19"/>
  <c r="AN1288" i="19"/>
  <c r="N1288" i="19"/>
  <c r="I1288" i="19"/>
  <c r="H1288" i="19"/>
  <c r="G1288" i="19"/>
  <c r="G1291" i="19"/>
  <c r="K1392" i="19"/>
  <c r="H1448" i="19"/>
  <c r="N1456" i="19"/>
  <c r="W1473" i="19"/>
  <c r="X1474" i="19" s="1"/>
  <c r="AZ1473" i="19"/>
  <c r="AB1589" i="19"/>
  <c r="AB1613" i="19" s="1"/>
  <c r="AC1589" i="19"/>
  <c r="R1589" i="19"/>
  <c r="M1589" i="19"/>
  <c r="L1589" i="19"/>
  <c r="L1613" i="19" s="1"/>
  <c r="AD1589" i="19"/>
  <c r="AD1613" i="19" s="1"/>
  <c r="AA1589" i="19"/>
  <c r="AC1613" i="19" s="1"/>
  <c r="Z1589" i="19"/>
  <c r="Z1613" i="19" s="1"/>
  <c r="AQ1589" i="19"/>
  <c r="AQ1613" i="19" s="1"/>
  <c r="AM1589" i="19"/>
  <c r="W1589" i="19"/>
  <c r="V1589" i="19"/>
  <c r="U1589" i="19"/>
  <c r="AC1655" i="19"/>
  <c r="AY1655" i="19"/>
  <c r="AX1655" i="19"/>
  <c r="AN1655" i="19"/>
  <c r="AZ1655" i="19"/>
  <c r="AM1655" i="19"/>
  <c r="AH1655" i="19"/>
  <c r="AH2364" i="19" s="1"/>
  <c r="X1655" i="19"/>
  <c r="AF1655" i="19"/>
  <c r="AF2364" i="19" s="1"/>
  <c r="AD1655" i="19"/>
  <c r="T1655" i="19"/>
  <c r="AC1664" i="19"/>
  <c r="AC2373" i="19" s="1"/>
  <c r="AH1664" i="19"/>
  <c r="AH2373" i="19" s="1"/>
  <c r="Y1664" i="19"/>
  <c r="Y2373" i="19" s="1"/>
  <c r="AI1664" i="19"/>
  <c r="AG1664" i="19"/>
  <c r="AD1664" i="19"/>
  <c r="AD2373" i="19" s="1"/>
  <c r="AS1664" i="19"/>
  <c r="AS2373" i="19" s="1"/>
  <c r="AL1664" i="19"/>
  <c r="AL2373" i="19" s="1"/>
  <c r="Z1664" i="19"/>
  <c r="AX1664" i="19"/>
  <c r="AV1664" i="19"/>
  <c r="I1664" i="19"/>
  <c r="I2373" i="19" s="1"/>
  <c r="O1666" i="19"/>
  <c r="AK1716" i="19"/>
  <c r="AX1716" i="19"/>
  <c r="AI1716" i="19"/>
  <c r="AA1716" i="19"/>
  <c r="Y1716" i="19"/>
  <c r="W1716" i="19"/>
  <c r="AH1716" i="19"/>
  <c r="AF1716" i="19"/>
  <c r="P1716" i="19"/>
  <c r="M1743" i="19"/>
  <c r="U1772" i="19"/>
  <c r="J1779" i="19"/>
  <c r="AT1943" i="19"/>
  <c r="Q1943" i="19"/>
  <c r="AX1943" i="19"/>
  <c r="T1943" i="19"/>
  <c r="AW1943" i="19"/>
  <c r="R1943" i="19"/>
  <c r="W1943" i="19"/>
  <c r="AN1943" i="19"/>
  <c r="F1943" i="19"/>
  <c r="U1943" i="19"/>
  <c r="AL1943" i="19"/>
  <c r="AK1943" i="19"/>
  <c r="AJ1943" i="19"/>
  <c r="L1943" i="19"/>
  <c r="J1943" i="19"/>
  <c r="I1943" i="19"/>
  <c r="X1943" i="19"/>
  <c r="V1943" i="19"/>
  <c r="AU1943" i="19"/>
  <c r="AR1943" i="19"/>
  <c r="AP1943" i="19"/>
  <c r="AO1943" i="19"/>
  <c r="AF1948" i="19"/>
  <c r="AP1948" i="19"/>
  <c r="AO1948" i="19"/>
  <c r="T1948" i="19"/>
  <c r="AV1948" i="19"/>
  <c r="AJ1948" i="19"/>
  <c r="P1948" i="19"/>
  <c r="O1948" i="19"/>
  <c r="N1948" i="19"/>
  <c r="R1948" i="19"/>
  <c r="M1948" i="19"/>
  <c r="L1948" i="19"/>
  <c r="AA1948" i="19"/>
  <c r="AK1948" i="19"/>
  <c r="AI1948" i="19"/>
  <c r="AH1948" i="19"/>
  <c r="D1975" i="19"/>
  <c r="AV2056" i="19"/>
  <c r="Z2056" i="19"/>
  <c r="AW2056" i="19"/>
  <c r="S2056" i="19"/>
  <c r="AB2060" i="19"/>
  <c r="AU2060" i="19"/>
  <c r="S2060" i="19"/>
  <c r="P2060" i="19"/>
  <c r="AY2060" i="19"/>
  <c r="AX2060" i="19"/>
  <c r="AC2060" i="19"/>
  <c r="AZ2060" i="19"/>
  <c r="AI2060" i="19"/>
  <c r="AH2060" i="19"/>
  <c r="AA2060" i="19"/>
  <c r="Z2060" i="19"/>
  <c r="Y2060" i="19"/>
  <c r="AJ2090" i="19"/>
  <c r="AB2090" i="19"/>
  <c r="AH2090" i="19"/>
  <c r="AF2090" i="19"/>
  <c r="AL2090" i="19"/>
  <c r="AE2090" i="19"/>
  <c r="AK2090" i="19"/>
  <c r="T2090" i="19"/>
  <c r="S2090" i="19"/>
  <c r="Q2090" i="19"/>
  <c r="AO2090" i="19"/>
  <c r="AM2090" i="19"/>
  <c r="R2090" i="19"/>
  <c r="AR2125" i="19"/>
  <c r="AG2125" i="19"/>
  <c r="F2125" i="19"/>
  <c r="E2125" i="19"/>
  <c r="AE2125" i="19"/>
  <c r="AB2125" i="19"/>
  <c r="BA2125" i="19"/>
  <c r="AX2125" i="19"/>
  <c r="S2125" i="19"/>
  <c r="AW2125" i="19"/>
  <c r="AA2125" i="19"/>
  <c r="T2125" i="19"/>
  <c r="AR2522" i="19"/>
  <c r="AX2522" i="19"/>
  <c r="AQ2522" i="19"/>
  <c r="I2522" i="19"/>
  <c r="D2546" i="19"/>
  <c r="G2562" i="19"/>
  <c r="G2582" i="19" s="1"/>
  <c r="G2578" i="19"/>
  <c r="U2578" i="19"/>
  <c r="AN2578" i="19"/>
  <c r="R2578" i="19"/>
  <c r="AS2691" i="19"/>
  <c r="AB2696" i="19"/>
  <c r="AF2770" i="19"/>
  <c r="AS2770" i="19"/>
  <c r="AH2770" i="19"/>
  <c r="BA666" i="19"/>
  <c r="X666" i="19"/>
  <c r="AG666" i="19"/>
  <c r="Z695" i="19"/>
  <c r="AO775" i="19"/>
  <c r="P775" i="19"/>
  <c r="AT775" i="19"/>
  <c r="S775" i="19"/>
  <c r="AD775" i="19"/>
  <c r="AF929" i="19"/>
  <c r="AE1067" i="19"/>
  <c r="AE1794" i="19" s="1"/>
  <c r="AA1102" i="19"/>
  <c r="AX1290" i="19"/>
  <c r="Y1316" i="19" a="1"/>
  <c r="Y1316" i="19" s="1"/>
  <c r="AT1126" i="19"/>
  <c r="AN1375" i="19"/>
  <c r="M1444" i="19"/>
  <c r="AZ1444" i="19"/>
  <c r="E1444" i="19"/>
  <c r="D1444" i="19"/>
  <c r="AQ1544" i="19"/>
  <c r="AZ1545" i="19"/>
  <c r="AO1532" i="19"/>
  <c r="BA1748" i="19"/>
  <c r="AE1748" i="19"/>
  <c r="AD1748" i="19"/>
  <c r="AY1748" i="19"/>
  <c r="O1748" i="19"/>
  <c r="AA1748" i="19"/>
  <c r="X1748" i="19"/>
  <c r="W1748" i="19"/>
  <c r="AT1748" i="19"/>
  <c r="H1748" i="19"/>
  <c r="AS1748" i="19"/>
  <c r="G1748" i="19"/>
  <c r="AQ1748" i="19"/>
  <c r="F1748" i="19"/>
  <c r="AH1748" i="19"/>
  <c r="AG1748" i="19"/>
  <c r="J1748" i="19"/>
  <c r="W896" i="19"/>
  <c r="BB2039" i="19"/>
  <c r="BB901" i="19" s="1"/>
  <c r="AA2039" i="19"/>
  <c r="H2039" i="19"/>
  <c r="H901" i="19" s="1"/>
  <c r="AD2064" i="19"/>
  <c r="R2064" i="19"/>
  <c r="BB2523" i="19"/>
  <c r="AA2523" i="19"/>
  <c r="AN2523" i="19"/>
  <c r="K2523" i="19"/>
  <c r="AM2523" i="19"/>
  <c r="H2523" i="19"/>
  <c r="AJ2523" i="19"/>
  <c r="F2523" i="19"/>
  <c r="AG2523" i="19"/>
  <c r="AF2523" i="19"/>
  <c r="AX2523" i="19"/>
  <c r="J2523" i="19"/>
  <c r="AW2523" i="19"/>
  <c r="I2523" i="19"/>
  <c r="AI2523" i="19"/>
  <c r="AH2523" i="19"/>
  <c r="O2523" i="19"/>
  <c r="AE2523" i="19"/>
  <c r="AD2523" i="19"/>
  <c r="AB2523" i="19"/>
  <c r="AT2523" i="19"/>
  <c r="AS2523" i="19"/>
  <c r="AR2523" i="19"/>
  <c r="L2523" i="19"/>
  <c r="G2523" i="19"/>
  <c r="E2523" i="19"/>
  <c r="X2523" i="19"/>
  <c r="AO695" i="19"/>
  <c r="R695" i="19"/>
  <c r="AA695" i="19"/>
  <c r="AY695" i="19"/>
  <c r="AU698" i="19"/>
  <c r="R698" i="19"/>
  <c r="AK698" i="19"/>
  <c r="Y940" i="19"/>
  <c r="AQ940" i="19"/>
  <c r="F940" i="19"/>
  <c r="AO940" i="19"/>
  <c r="E940" i="19"/>
  <c r="X940" i="19"/>
  <c r="AU940" i="19"/>
  <c r="AM945" i="19"/>
  <c r="AT945" i="19"/>
  <c r="AF945" i="19"/>
  <c r="U945" i="19"/>
  <c r="I945" i="19"/>
  <c r="AT1072" i="19"/>
  <c r="AN1072" i="19"/>
  <c r="L1072" i="19"/>
  <c r="L1799" i="19" s="1"/>
  <c r="AE1072" i="19"/>
  <c r="E1072" i="19"/>
  <c r="AD1072" i="19"/>
  <c r="AD1799" i="19" s="1"/>
  <c r="D1072" i="19"/>
  <c r="AS1072" i="19"/>
  <c r="S1072" i="19"/>
  <c r="S1799" i="19" s="1"/>
  <c r="AJ1072" i="19"/>
  <c r="I1317" i="19" a="1"/>
  <c r="I1317" i="19" s="1"/>
  <c r="AB1317" i="19" a="1"/>
  <c r="AB1317" i="19" s="1"/>
  <c r="AP1317" i="19" a="1"/>
  <c r="AP1317" i="19" s="1"/>
  <c r="AO1317" i="19" a="1"/>
  <c r="AO1317" i="19" s="1"/>
  <c r="AN1317" i="19" a="1"/>
  <c r="AN1317" i="19" s="1"/>
  <c r="S1317" i="19" a="1"/>
  <c r="S1317" i="19" s="1"/>
  <c r="S1123" i="19" s="1"/>
  <c r="R1317" i="19" a="1"/>
  <c r="R1317" i="19" s="1"/>
  <c r="R1123" i="19" s="1"/>
  <c r="BB1317" i="19" a="1"/>
  <c r="BB1317" i="19" s="1"/>
  <c r="X1321" i="19" a="1"/>
  <c r="X1321" i="19" s="1"/>
  <c r="AW1321" i="19" a="1"/>
  <c r="AW1321" i="19" s="1"/>
  <c r="O1321" i="19" a="1"/>
  <c r="O1321" i="19" s="1"/>
  <c r="AI1321" i="19" a="1"/>
  <c r="AI1321" i="19" s="1"/>
  <c r="AJ1321" i="19" a="1"/>
  <c r="AJ1321" i="19" s="1"/>
  <c r="AG1321" i="19" a="1"/>
  <c r="AG1321" i="19" s="1"/>
  <c r="AG1127" i="19" s="1"/>
  <c r="Q1321" i="19" a="1"/>
  <c r="Q1321" i="19" s="1"/>
  <c r="AX1321" i="19" a="1"/>
  <c r="AX1321" i="19" s="1"/>
  <c r="O1330" i="19" a="1"/>
  <c r="O1330" i="19" s="1"/>
  <c r="O1136" i="19" s="1"/>
  <c r="W1330" i="19" a="1"/>
  <c r="W1330" i="19" s="1"/>
  <c r="R1330" i="19" a="1"/>
  <c r="R1330" i="19" s="1"/>
  <c r="J1330" i="19" a="1"/>
  <c r="J1330" i="19" s="1"/>
  <c r="J1136" i="19" s="1"/>
  <c r="I1330" i="19" a="1"/>
  <c r="I1330" i="19" s="1"/>
  <c r="G1330" i="19" a="1"/>
  <c r="G1330" i="19" s="1"/>
  <c r="J1375" i="19"/>
  <c r="AD1375" i="19"/>
  <c r="AL1396" i="19"/>
  <c r="N1396" i="19"/>
  <c r="K1396" i="19"/>
  <c r="AM1494" i="19"/>
  <c r="Q1495" i="19"/>
  <c r="AK1495" i="19"/>
  <c r="X1544" i="19"/>
  <c r="AY1935" i="19"/>
  <c r="AM1935" i="19"/>
  <c r="AL1935" i="19"/>
  <c r="H1935" i="19"/>
  <c r="AI1935" i="19"/>
  <c r="X1935" i="19"/>
  <c r="AC1935" i="19"/>
  <c r="AB1935" i="19"/>
  <c r="AA1935" i="19"/>
  <c r="T1935" i="19"/>
  <c r="K1935" i="19"/>
  <c r="J1935" i="19"/>
  <c r="AD1947" i="19"/>
  <c r="AR1947" i="19"/>
  <c r="G1947" i="19"/>
  <c r="BA1947" i="19"/>
  <c r="O1947" i="19"/>
  <c r="AZ1947" i="19"/>
  <c r="N1947" i="19"/>
  <c r="AC1947" i="19"/>
  <c r="AX1947" i="19"/>
  <c r="K1947" i="19"/>
  <c r="AP1947" i="19"/>
  <c r="W1947" i="19"/>
  <c r="U1947" i="19"/>
  <c r="P1947" i="19"/>
  <c r="F1947" i="19"/>
  <c r="E1947" i="19"/>
  <c r="D1947" i="19"/>
  <c r="AN1947" i="19"/>
  <c r="AM1947" i="19"/>
  <c r="AT1995" i="19"/>
  <c r="F1995" i="19"/>
  <c r="AX1995" i="19"/>
  <c r="AX802" i="19" s="1"/>
  <c r="AD1995" i="19"/>
  <c r="J1995" i="19"/>
  <c r="K2512" i="19"/>
  <c r="M2512" i="19"/>
  <c r="H2512" i="19"/>
  <c r="AC2512" i="19"/>
  <c r="AV2512" i="19"/>
  <c r="AU2512" i="19"/>
  <c r="Z2538" i="19"/>
  <c r="AW2538" i="19"/>
  <c r="X2538" i="19"/>
  <c r="AD2538" i="19"/>
  <c r="AH2538" i="19"/>
  <c r="AE2538" i="19"/>
  <c r="J2538" i="19"/>
  <c r="G2538" i="19"/>
  <c r="U2538" i="19"/>
  <c r="K2538" i="19"/>
  <c r="AT2538" i="19"/>
  <c r="AK2538" i="19"/>
  <c r="AJ2538" i="19"/>
  <c r="D2538" i="19"/>
  <c r="AV755" i="19"/>
  <c r="U755" i="19"/>
  <c r="BB779" i="19"/>
  <c r="D779" i="19"/>
  <c r="AK779" i="19"/>
  <c r="AT899" i="19"/>
  <c r="AN899" i="19"/>
  <c r="Z929" i="19"/>
  <c r="AG929" i="19"/>
  <c r="AU929" i="19"/>
  <c r="AT929" i="19"/>
  <c r="X929" i="19"/>
  <c r="AJ929" i="19"/>
  <c r="AS950" i="19"/>
  <c r="AQ950" i="19"/>
  <c r="AO1067" i="19"/>
  <c r="AO1121" i="19" s="1"/>
  <c r="L1067" i="19"/>
  <c r="L1794" i="19" s="1"/>
  <c r="AZ1067" i="19"/>
  <c r="AZ1794" i="19" s="1"/>
  <c r="Y1067" i="19"/>
  <c r="AY1067" i="19"/>
  <c r="V1067" i="19"/>
  <c r="AK1067" i="19"/>
  <c r="I1067" i="19"/>
  <c r="I1794" i="19" s="1"/>
  <c r="AG1067" i="19"/>
  <c r="V1081" i="19"/>
  <c r="AD1081" i="19"/>
  <c r="AC1081" i="19"/>
  <c r="AQ1102" i="19"/>
  <c r="AL1102" i="19"/>
  <c r="P1102" i="19"/>
  <c r="BB1102" i="19"/>
  <c r="AE1102" i="19"/>
  <c r="H1102" i="19"/>
  <c r="BA1102" i="19"/>
  <c r="AD1102" i="19"/>
  <c r="G1102" i="19"/>
  <c r="AR1102" i="19"/>
  <c r="S1102" i="19"/>
  <c r="AC1102" i="19"/>
  <c r="AH1290" i="19"/>
  <c r="AE1290" i="19"/>
  <c r="X1290" i="19"/>
  <c r="N1290" i="19"/>
  <c r="BB1290" i="19"/>
  <c r="M1290" i="19"/>
  <c r="AJ1290" i="19"/>
  <c r="AX1316" i="19" a="1"/>
  <c r="AX1316" i="19" s="1"/>
  <c r="AN1316" i="19" a="1"/>
  <c r="AN1316" i="19" s="1"/>
  <c r="V1316" i="19" a="1"/>
  <c r="V1316" i="19" s="1"/>
  <c r="AS1316" i="19" a="1"/>
  <c r="AS1316" i="19" s="1"/>
  <c r="AC1316" i="19" a="1"/>
  <c r="AC1316" i="19" s="1"/>
  <c r="J1316" i="19" a="1"/>
  <c r="J1316" i="19" s="1"/>
  <c r="AZ1316" i="19" a="1"/>
  <c r="AZ1316" i="19" s="1"/>
  <c r="AH1316" i="19" a="1"/>
  <c r="AH1316" i="19" s="1"/>
  <c r="Q1316" i="19" a="1"/>
  <c r="Q1316" i="19" s="1"/>
  <c r="N1316" i="19" a="1"/>
  <c r="N1316" i="19" s="1"/>
  <c r="AY1316" i="19" a="1"/>
  <c r="AY1316" i="19" s="1"/>
  <c r="AG1316" i="19" a="1"/>
  <c r="AG1316" i="19" s="1"/>
  <c r="AG1122" i="19" s="1"/>
  <c r="AL1316" i="19" a="1"/>
  <c r="AL1316" i="19" s="1"/>
  <c r="R1316" i="19" a="1"/>
  <c r="R1316" i="19" s="1"/>
  <c r="AW1316" i="19" a="1"/>
  <c r="AW1316" i="19" s="1"/>
  <c r="AB1316" i="19" a="1"/>
  <c r="AB1316" i="19" s="1"/>
  <c r="E1316" i="19" a="1"/>
  <c r="E1316" i="19" s="1"/>
  <c r="AD1316" i="19" a="1"/>
  <c r="AD1316" i="19" s="1"/>
  <c r="AE1131" i="19"/>
  <c r="AC1330" i="19" a="1"/>
  <c r="AC1330" i="19" s="1"/>
  <c r="AY1375" i="19"/>
  <c r="I1396" i="19"/>
  <c r="AY1442" i="19"/>
  <c r="AL1442" i="19"/>
  <c r="AV1442" i="19"/>
  <c r="AX1442" i="19"/>
  <c r="AW1442" i="19"/>
  <c r="E1442" i="19"/>
  <c r="S1444" i="19"/>
  <c r="G1473" i="19"/>
  <c r="G1474" i="19" s="1"/>
  <c r="AU1473" i="19"/>
  <c r="T1494" i="19"/>
  <c r="AN1494" i="19"/>
  <c r="R1495" i="19"/>
  <c r="AL1495" i="19"/>
  <c r="AU1495" i="19"/>
  <c r="U1495" i="19"/>
  <c r="AJ1521" i="19"/>
  <c r="AJ1535" i="19" s="1"/>
  <c r="Y1544" i="19"/>
  <c r="AS1544" i="19"/>
  <c r="AN1547" i="19"/>
  <c r="AN1534" i="19"/>
  <c r="AL1698" i="19"/>
  <c r="AH1698" i="19"/>
  <c r="I1698" i="19"/>
  <c r="AC1698" i="19"/>
  <c r="AT1698" i="19"/>
  <c r="Q1698" i="19"/>
  <c r="AZ1698" i="19"/>
  <c r="T1698" i="19"/>
  <c r="AY1698" i="19"/>
  <c r="S1698" i="19"/>
  <c r="AX1698" i="19"/>
  <c r="R1698" i="19"/>
  <c r="AQ1698" i="19"/>
  <c r="H1698" i="19"/>
  <c r="AN1698" i="19"/>
  <c r="G1698" i="19"/>
  <c r="AM1698" i="19"/>
  <c r="F1698" i="19"/>
  <c r="M1698" i="19"/>
  <c r="L1698" i="19"/>
  <c r="AG1698" i="19"/>
  <c r="BB1698" i="19"/>
  <c r="X1745" i="19"/>
  <c r="AW1745" i="19"/>
  <c r="K1745" i="19"/>
  <c r="Z1745" i="19"/>
  <c r="AA1745" i="19"/>
  <c r="Y1745" i="19"/>
  <c r="U1745" i="19"/>
  <c r="L1745" i="19"/>
  <c r="J1745" i="19"/>
  <c r="G1745" i="19"/>
  <c r="F1745" i="19"/>
  <c r="E1745" i="19"/>
  <c r="AQ1745" i="19"/>
  <c r="I1748" i="19"/>
  <c r="D1935" i="19"/>
  <c r="L1947" i="19"/>
  <c r="AS1977" i="19"/>
  <c r="K1977" i="19"/>
  <c r="U1977" i="19"/>
  <c r="AH1977" i="19"/>
  <c r="AG1977" i="19"/>
  <c r="BB1977" i="19"/>
  <c r="I1977" i="19"/>
  <c r="BA1977" i="19"/>
  <c r="H1977" i="19"/>
  <c r="AE1977" i="19"/>
  <c r="AP1977" i="19"/>
  <c r="AM1977" i="19"/>
  <c r="AI1977" i="19"/>
  <c r="AF1977" i="19"/>
  <c r="AD1977" i="19"/>
  <c r="M1977" i="19"/>
  <c r="L1977" i="19"/>
  <c r="G1977" i="19"/>
  <c r="V1977" i="19"/>
  <c r="S1995" i="19"/>
  <c r="AB2039" i="19"/>
  <c r="AB901" i="19" s="1"/>
  <c r="AJ2055" i="19"/>
  <c r="AX2055" i="19"/>
  <c r="Z2055" i="19"/>
  <c r="AE2055" i="19"/>
  <c r="AG2055" i="19"/>
  <c r="AF2055" i="19"/>
  <c r="AV2055" i="19"/>
  <c r="R2055" i="19"/>
  <c r="AU2055" i="19"/>
  <c r="Q2055" i="19"/>
  <c r="AH2055" i="19"/>
  <c r="AN2055" i="19"/>
  <c r="AL2055" i="19"/>
  <c r="AA2055" i="19"/>
  <c r="Y2055" i="19"/>
  <c r="X2055" i="19"/>
  <c r="S2055" i="19"/>
  <c r="P2055" i="19"/>
  <c r="AI2055" i="19"/>
  <c r="AD2055" i="19"/>
  <c r="BB2055" i="19"/>
  <c r="AM2086" i="19"/>
  <c r="AR2086" i="19"/>
  <c r="AX2086" i="19"/>
  <c r="AO2086" i="19"/>
  <c r="Y2512" i="19"/>
  <c r="M2523" i="19"/>
  <c r="E2538" i="19"/>
  <c r="AI2764" i="19"/>
  <c r="AW2764" i="19"/>
  <c r="AN2764" i="19"/>
  <c r="BB2764" i="19"/>
  <c r="AM2764" i="19"/>
  <c r="AL2764" i="19"/>
  <c r="AK2764" i="19"/>
  <c r="BA645" i="19"/>
  <c r="BB752" i="19"/>
  <c r="AT752" i="19"/>
  <c r="AO942" i="19"/>
  <c r="AS942" i="19"/>
  <c r="AU942" i="19"/>
  <c r="AP946" i="19"/>
  <c r="AW946" i="19"/>
  <c r="S1299" i="19"/>
  <c r="AV1303" i="19"/>
  <c r="F1303" i="19"/>
  <c r="AW1303" i="19"/>
  <c r="D1303" i="19"/>
  <c r="AY1303" i="19"/>
  <c r="H1303" i="19"/>
  <c r="AP1303" i="19"/>
  <c r="AP1399" i="19"/>
  <c r="E1399" i="19"/>
  <c r="AH1399" i="19"/>
  <c r="AD1399" i="19"/>
  <c r="AC1399" i="19"/>
  <c r="AB1399" i="19"/>
  <c r="AX1399" i="19"/>
  <c r="S1473" i="19"/>
  <c r="T1474" i="19" s="1"/>
  <c r="AM1473" i="19"/>
  <c r="AN1474" i="19" s="1"/>
  <c r="H1473" i="19"/>
  <c r="G1494" i="19"/>
  <c r="P1495" i="19"/>
  <c r="AJ1495" i="19"/>
  <c r="U1544" i="19"/>
  <c r="AO1544" i="19"/>
  <c r="AJ1547" i="19"/>
  <c r="AJ1534" i="19"/>
  <c r="AT1683" i="19"/>
  <c r="AO1683" i="19"/>
  <c r="AI1683" i="19"/>
  <c r="AG1683" i="19"/>
  <c r="AZ1683" i="19"/>
  <c r="AU1683" i="19"/>
  <c r="AS1683" i="19"/>
  <c r="Q1725" i="19"/>
  <c r="P1725" i="19"/>
  <c r="AH1725" i="19"/>
  <c r="AF1725" i="19"/>
  <c r="AD1725" i="19"/>
  <c r="AE897" i="19"/>
  <c r="AI2267" i="19"/>
  <c r="AI2370" i="19" s="1"/>
  <c r="AC2267" i="19"/>
  <c r="AA2267" i="19"/>
  <c r="X2267" i="19"/>
  <c r="AB2510" i="19"/>
  <c r="S2510" i="19"/>
  <c r="BB2510" i="19"/>
  <c r="BA2510" i="19"/>
  <c r="AY2510" i="19"/>
  <c r="X2510" i="19"/>
  <c r="Q2510" i="19"/>
  <c r="E2510" i="19"/>
  <c r="AR2510" i="19"/>
  <c r="AP1299" i="19"/>
  <c r="P1299" i="19"/>
  <c r="AK1299" i="19"/>
  <c r="H1299" i="19"/>
  <c r="AE1299" i="19"/>
  <c r="AB1299" i="19"/>
  <c r="AJ1299" i="19"/>
  <c r="AJ1125" i="19"/>
  <c r="AP1126" i="19"/>
  <c r="D1325" i="19" a="1"/>
  <c r="D1325" i="19" s="1"/>
  <c r="AG1325" i="19" a="1"/>
  <c r="AG1325" i="19" s="1"/>
  <c r="AD1325" i="19" a="1"/>
  <c r="AD1325" i="19" s="1"/>
  <c r="Y1325" i="19" a="1"/>
  <c r="Y1325" i="19" s="1"/>
  <c r="Y1131" i="19" s="1"/>
  <c r="X1325" i="19" a="1"/>
  <c r="X1325" i="19" s="1"/>
  <c r="X1131" i="19" s="1"/>
  <c r="AX1325" i="19" a="1"/>
  <c r="AX1325" i="19" s="1"/>
  <c r="AL1395" i="19"/>
  <c r="AK1395" i="19"/>
  <c r="AA1441" i="19"/>
  <c r="AE1441" i="19"/>
  <c r="AG1441" i="19"/>
  <c r="AF1441" i="19"/>
  <c r="AB1441" i="19"/>
  <c r="AZ1452" i="19"/>
  <c r="R1452" i="19"/>
  <c r="AK1452" i="19"/>
  <c r="D1452" i="19"/>
  <c r="BB1452" i="19"/>
  <c r="Q1452" i="19"/>
  <c r="BA1452" i="19"/>
  <c r="P1452" i="19"/>
  <c r="AX1452" i="19"/>
  <c r="O1452" i="19"/>
  <c r="AO1452" i="19"/>
  <c r="AO1529" i="19"/>
  <c r="AU1585" i="19"/>
  <c r="AU1609" i="19" s="1"/>
  <c r="L1585" i="19"/>
  <c r="L1609" i="19" s="1"/>
  <c r="AA1585" i="19"/>
  <c r="Z1585" i="19"/>
  <c r="W1585" i="19"/>
  <c r="S1585" i="19"/>
  <c r="BB1585" i="19"/>
  <c r="R1585" i="19"/>
  <c r="BA1585" i="19"/>
  <c r="Q1585" i="19"/>
  <c r="AW1585" i="19"/>
  <c r="R1615" i="19"/>
  <c r="AP1753" i="19"/>
  <c r="AM1753" i="19"/>
  <c r="AS1753" i="19"/>
  <c r="Q1753" i="19"/>
  <c r="P1753" i="19"/>
  <c r="J1753" i="19"/>
  <c r="H1753" i="19"/>
  <c r="G1753" i="19"/>
  <c r="F1753" i="19"/>
  <c r="AA2137" i="19"/>
  <c r="AL2137" i="19"/>
  <c r="AB2265" i="19"/>
  <c r="Z2265" i="19"/>
  <c r="X2265" i="19"/>
  <c r="X2368" i="19" s="1"/>
  <c r="W2265" i="19"/>
  <c r="AY2265" i="19"/>
  <c r="AV2265" i="19"/>
  <c r="E2265" i="19"/>
  <c r="D2265" i="19"/>
  <c r="AD2265" i="19"/>
  <c r="BB2265" i="19"/>
  <c r="BB2368" i="19" s="1"/>
  <c r="BA2265" i="19"/>
  <c r="AZ2265" i="19"/>
  <c r="AQ2265" i="19"/>
  <c r="AN2265" i="19"/>
  <c r="AI2265" i="19"/>
  <c r="K2265" i="19"/>
  <c r="K2368" i="19" s="1"/>
  <c r="I2265" i="19"/>
  <c r="H2265" i="19"/>
  <c r="AZ2542" i="19"/>
  <c r="AI2542" i="19"/>
  <c r="I2542" i="19"/>
  <c r="AU2542" i="19"/>
  <c r="S2542" i="19"/>
  <c r="AR2542" i="19"/>
  <c r="N2542" i="19"/>
  <c r="X2542" i="19"/>
  <c r="AG2542" i="19"/>
  <c r="AF2542" i="19"/>
  <c r="AH2542" i="19"/>
  <c r="AE2542" i="19"/>
  <c r="AT2542" i="19"/>
  <c r="H2542" i="19"/>
  <c r="AS2542" i="19"/>
  <c r="G2542" i="19"/>
  <c r="W2542" i="19"/>
  <c r="AJ2542" i="19"/>
  <c r="AD2542" i="19"/>
  <c r="Y2542" i="19"/>
  <c r="M2542" i="19"/>
  <c r="L2542" i="19"/>
  <c r="K2542" i="19"/>
  <c r="J2542" i="19"/>
  <c r="F2542" i="19"/>
  <c r="AX2568" i="19"/>
  <c r="AT2568" i="19"/>
  <c r="S2568" i="19"/>
  <c r="AF2568" i="19"/>
  <c r="F2568" i="19"/>
  <c r="AJ2568" i="19"/>
  <c r="G2568" i="19"/>
  <c r="AI2568" i="19"/>
  <c r="D2568" i="19"/>
  <c r="AB2568" i="19"/>
  <c r="Y2568" i="19"/>
  <c r="AD2568" i="19"/>
  <c r="AC2568" i="19"/>
  <c r="AP2568" i="19"/>
  <c r="AO2568" i="19"/>
  <c r="R2568" i="19"/>
  <c r="W2568" i="19"/>
  <c r="V2568" i="19"/>
  <c r="U2568" i="19"/>
  <c r="AZ2568" i="19"/>
  <c r="AW2568" i="19"/>
  <c r="AV2568" i="19"/>
  <c r="AR2568" i="19"/>
  <c r="AQ2568" i="19"/>
  <c r="AN2568" i="19"/>
  <c r="AH2689" i="19"/>
  <c r="AX2689" i="19"/>
  <c r="AJ2689" i="19"/>
  <c r="AC2689" i="19"/>
  <c r="AU2689" i="19"/>
  <c r="AZ2689" i="19"/>
  <c r="AY2689" i="19"/>
  <c r="AK2689" i="19"/>
  <c r="AW2689" i="19"/>
  <c r="AL2689" i="19"/>
  <c r="AI2689" i="19"/>
  <c r="AG2689" i="19"/>
  <c r="D1299" i="19"/>
  <c r="AL1299" i="19"/>
  <c r="G1325" i="19" a="1"/>
  <c r="G1325" i="19" s="1"/>
  <c r="AZ1325" i="19" a="1"/>
  <c r="AZ1325" i="19" s="1"/>
  <c r="Q1375" i="19"/>
  <c r="AK1375" i="19"/>
  <c r="AI1375" i="19"/>
  <c r="AI1397" i="19"/>
  <c r="AH1397" i="19"/>
  <c r="AZ1454" i="19"/>
  <c r="AD1454" i="19"/>
  <c r="L1454" i="19"/>
  <c r="K1454" i="19"/>
  <c r="AV1494" i="19"/>
  <c r="AI1495" i="19"/>
  <c r="K2372" i="19"/>
  <c r="R1695" i="19"/>
  <c r="AL1695" i="19"/>
  <c r="BA1695" i="19"/>
  <c r="AM1695" i="19"/>
  <c r="AH1695" i="19"/>
  <c r="AN1803" i="19"/>
  <c r="L1803" i="19"/>
  <c r="AZ1940" i="19"/>
  <c r="AX1940" i="19"/>
  <c r="H1940" i="19"/>
  <c r="AA1940" i="19"/>
  <c r="AU1940" i="19"/>
  <c r="AF1949" i="19"/>
  <c r="AB1949" i="19"/>
  <c r="AP1949" i="19"/>
  <c r="AL1949" i="19"/>
  <c r="Z1949" i="19"/>
  <c r="BB1949" i="19"/>
  <c r="BA1949" i="19"/>
  <c r="X1960" i="19"/>
  <c r="S1960" i="19"/>
  <c r="Q1960" i="19"/>
  <c r="P1960" i="19"/>
  <c r="Y1960" i="19"/>
  <c r="AD1969" i="19"/>
  <c r="AE1969" i="19"/>
  <c r="AN1969" i="19"/>
  <c r="AB1969" i="19"/>
  <c r="T1969" i="19"/>
  <c r="S1969" i="19"/>
  <c r="AW1969" i="19"/>
  <c r="O1969" i="19"/>
  <c r="I1969" i="19"/>
  <c r="AU1969" i="19"/>
  <c r="AT1969" i="19"/>
  <c r="AR1969" i="19"/>
  <c r="BB1969" i="19"/>
  <c r="AL2537" i="19"/>
  <c r="F2537" i="19"/>
  <c r="S2537" i="19"/>
  <c r="AD2537" i="19"/>
  <c r="AK2537" i="19"/>
  <c r="AN2537" i="19"/>
  <c r="AI2537" i="19"/>
  <c r="Q2537" i="19"/>
  <c r="P2537" i="19"/>
  <c r="L2537" i="19"/>
  <c r="K2537" i="19"/>
  <c r="AW2537" i="19"/>
  <c r="X2537" i="19"/>
  <c r="W2537" i="19"/>
  <c r="T2537" i="19"/>
  <c r="AX2537" i="19"/>
  <c r="AQ2537" i="19"/>
  <c r="AP2537" i="19"/>
  <c r="R2537" i="19"/>
  <c r="J2537" i="19"/>
  <c r="I2537" i="19"/>
  <c r="Y2577" i="19"/>
  <c r="AR2577" i="19"/>
  <c r="J2577" i="19"/>
  <c r="BA2577" i="19"/>
  <c r="P2577" i="19"/>
  <c r="AF2577" i="19"/>
  <c r="BB2577" i="19"/>
  <c r="O2577" i="19"/>
  <c r="I2577" i="19"/>
  <c r="AZ2577" i="19"/>
  <c r="H2577" i="19"/>
  <c r="AQ2577" i="19"/>
  <c r="AP2577" i="19"/>
  <c r="AN2577" i="19"/>
  <c r="AH2577" i="19"/>
  <c r="R2577" i="19"/>
  <c r="T2577" i="19"/>
  <c r="N2577" i="19"/>
  <c r="E2577" i="19"/>
  <c r="X2577" i="19"/>
  <c r="W2577" i="19"/>
  <c r="V2577" i="19"/>
  <c r="AV2577" i="19"/>
  <c r="AU2577" i="19"/>
  <c r="AS2577" i="19"/>
  <c r="AS1319" i="19" a="1"/>
  <c r="AS1319" i="19" s="1"/>
  <c r="H1319" i="19" a="1"/>
  <c r="H1319" i="19" s="1"/>
  <c r="Z1319" i="19" a="1"/>
  <c r="Z1319" i="19" s="1"/>
  <c r="V1494" i="19"/>
  <c r="BB1667" i="19"/>
  <c r="AS1667" i="19"/>
  <c r="O1667" i="19"/>
  <c r="AX1667" i="19"/>
  <c r="N1667" i="19"/>
  <c r="AB1667" i="19"/>
  <c r="W1667" i="19"/>
  <c r="V1667" i="19"/>
  <c r="AL1667" i="19"/>
  <c r="AG1959" i="19"/>
  <c r="AS1959" i="19"/>
  <c r="M1959" i="19"/>
  <c r="Z1959" i="19"/>
  <c r="X1959" i="19"/>
  <c r="T1959" i="19"/>
  <c r="S1959" i="19"/>
  <c r="AQ1959" i="19"/>
  <c r="BA1959" i="19"/>
  <c r="D1959" i="19"/>
  <c r="AP1959" i="19"/>
  <c r="AO1959" i="19"/>
  <c r="AN1959" i="19"/>
  <c r="AF896" i="19"/>
  <c r="I2137" i="19"/>
  <c r="AV2137" i="19"/>
  <c r="AC2268" i="19"/>
  <c r="AC2346" i="19" s="1"/>
  <c r="BA2268" i="19"/>
  <c r="BA2371" i="19" s="1"/>
  <c r="V2268" i="19"/>
  <c r="W2268" i="19"/>
  <c r="X2268" i="19"/>
  <c r="Q2268" i="19"/>
  <c r="AX2268" i="19"/>
  <c r="H2268" i="19"/>
  <c r="AU2268" i="19"/>
  <c r="G2268" i="19"/>
  <c r="G2371" i="19" s="1"/>
  <c r="AA2268" i="19"/>
  <c r="Z2268" i="19"/>
  <c r="AR2268" i="19"/>
  <c r="AR2371" i="19" s="1"/>
  <c r="AB2268" i="19"/>
  <c r="P2268" i="19"/>
  <c r="O2268" i="19"/>
  <c r="AF2268" i="19"/>
  <c r="AE2268" i="19"/>
  <c r="N2268" i="19"/>
  <c r="AT2549" i="19"/>
  <c r="R2549" i="19"/>
  <c r="AJ2549" i="19"/>
  <c r="D2549" i="19"/>
  <c r="AR2549" i="19"/>
  <c r="N2549" i="19"/>
  <c r="AI2549" i="19"/>
  <c r="AY2549" i="19"/>
  <c r="M2549" i="19"/>
  <c r="AS2549" i="19"/>
  <c r="L2549" i="19"/>
  <c r="Y2549" i="19"/>
  <c r="V2549" i="19"/>
  <c r="K2549" i="19"/>
  <c r="G2549" i="19"/>
  <c r="AK2549" i="19"/>
  <c r="AZ2549" i="19"/>
  <c r="AQ2549" i="19"/>
  <c r="AP2549" i="19"/>
  <c r="AW2694" i="19"/>
  <c r="AM2694" i="19"/>
  <c r="AH2694" i="19"/>
  <c r="AV2694" i="19"/>
  <c r="AG2694" i="19"/>
  <c r="AE1375" i="19"/>
  <c r="AS1473" i="19"/>
  <c r="AS1474" i="19" s="1"/>
  <c r="AS1543" i="19"/>
  <c r="AT1591" i="19"/>
  <c r="AS1591" i="19"/>
  <c r="AS1615" i="19" s="1"/>
  <c r="AD1591" i="19"/>
  <c r="AG1663" i="19"/>
  <c r="M1663" i="19"/>
  <c r="V1663" i="19"/>
  <c r="U1663" i="19"/>
  <c r="R1663" i="19"/>
  <c r="AP1682" i="19"/>
  <c r="N1682" i="19"/>
  <c r="M1682" i="19"/>
  <c r="L1682" i="19"/>
  <c r="S1727" i="19"/>
  <c r="AP1727" i="19"/>
  <c r="AY1727" i="19"/>
  <c r="Y1727" i="19"/>
  <c r="T1727" i="19"/>
  <c r="R1727" i="19"/>
  <c r="S1771" i="19"/>
  <c r="AQ1771" i="19"/>
  <c r="Q1771" i="19"/>
  <c r="P1771" i="19"/>
  <c r="K1771" i="19"/>
  <c r="AI1970" i="19"/>
  <c r="AA1970" i="19"/>
  <c r="AF1970" i="19"/>
  <c r="AK1970" i="19"/>
  <c r="AJ1970" i="19"/>
  <c r="Z1970" i="19"/>
  <c r="V1970" i="19"/>
  <c r="AO1970" i="19"/>
  <c r="AB1970" i="19"/>
  <c r="AQ2035" i="19"/>
  <c r="AD2035" i="19"/>
  <c r="AD897" i="19" s="1"/>
  <c r="U2035" i="19"/>
  <c r="U897" i="19" s="1"/>
  <c r="AT2035" i="19"/>
  <c r="T2035" i="19"/>
  <c r="AO2035" i="19"/>
  <c r="K2137" i="19"/>
  <c r="AO2515" i="19"/>
  <c r="I2515" i="19"/>
  <c r="AD2515" i="19"/>
  <c r="AN2515" i="19"/>
  <c r="T2515" i="19"/>
  <c r="BB2515" i="19"/>
  <c r="AX2515" i="19"/>
  <c r="AH2515" i="19"/>
  <c r="AC2515" i="19"/>
  <c r="AW2515" i="19"/>
  <c r="K2515" i="19"/>
  <c r="AV2515" i="19"/>
  <c r="AY2762" i="19"/>
  <c r="AK2762" i="19"/>
  <c r="AC1320" i="19" a="1"/>
  <c r="AC1320" i="19" s="1"/>
  <c r="AC1126" i="19" s="1"/>
  <c r="AO1320" i="19" a="1"/>
  <c r="AO1320" i="19" s="1"/>
  <c r="AO1126" i="19" s="1"/>
  <c r="M1320" i="19" a="1"/>
  <c r="M1320" i="19" s="1"/>
  <c r="M1126" i="19" s="1"/>
  <c r="U1375" i="19"/>
  <c r="L1388" i="19"/>
  <c r="AG1495" i="19"/>
  <c r="AT1543" i="19"/>
  <c r="AI1544" i="19"/>
  <c r="O1586" i="19"/>
  <c r="N1586" i="19"/>
  <c r="D1586" i="19"/>
  <c r="H1591" i="19"/>
  <c r="H1615" i="19" s="1"/>
  <c r="I1594" i="19"/>
  <c r="F1594" i="19"/>
  <c r="E1594" i="19"/>
  <c r="J1663" i="19"/>
  <c r="J2372" i="19" s="1"/>
  <c r="E1667" i="19"/>
  <c r="AO1667" i="19"/>
  <c r="O1682" i="19"/>
  <c r="F1727" i="19"/>
  <c r="D1771" i="19"/>
  <c r="AB1950" i="19"/>
  <c r="AT1950" i="19"/>
  <c r="E1950" i="19"/>
  <c r="AQ1950" i="19"/>
  <c r="AF1950" i="19"/>
  <c r="AE1950" i="19"/>
  <c r="L1950" i="19"/>
  <c r="H1950" i="19"/>
  <c r="AW1950" i="19"/>
  <c r="AU1950" i="19"/>
  <c r="AP1950" i="19"/>
  <c r="J1959" i="19"/>
  <c r="L1970" i="19"/>
  <c r="AQ1997" i="19"/>
  <c r="AQ860" i="19" s="1"/>
  <c r="AK1997" i="19"/>
  <c r="Q1997" i="19"/>
  <c r="AN1997" i="19"/>
  <c r="AN860" i="19" s="1"/>
  <c r="AM1997" i="19"/>
  <c r="N1997" i="19"/>
  <c r="K1997" i="19"/>
  <c r="K860" i="19" s="1"/>
  <c r="D1997" i="19"/>
  <c r="O1997" i="19"/>
  <c r="O860" i="19" s="1"/>
  <c r="L1997" i="19"/>
  <c r="E1997" i="19"/>
  <c r="AE2031" i="19"/>
  <c r="K2031" i="19"/>
  <c r="AT2031" i="19"/>
  <c r="M2031" i="19"/>
  <c r="L2031" i="19"/>
  <c r="S2035" i="19"/>
  <c r="S897" i="19" s="1"/>
  <c r="AP2087" i="19"/>
  <c r="R2087" i="19"/>
  <c r="AN2087" i="19"/>
  <c r="AM2087" i="19"/>
  <c r="AH2087" i="19"/>
  <c r="Z2087" i="19"/>
  <c r="L2137" i="19"/>
  <c r="E2268" i="19"/>
  <c r="F2515" i="19"/>
  <c r="X2762" i="19"/>
  <c r="AQ1494" i="19"/>
  <c r="I1544" i="19"/>
  <c r="AG1661" i="19"/>
  <c r="T1661" i="19"/>
  <c r="AV1661" i="19"/>
  <c r="AV2370" i="19" s="1"/>
  <c r="F1661" i="19"/>
  <c r="AR1661" i="19"/>
  <c r="Z1711" i="19"/>
  <c r="U1711" i="19"/>
  <c r="AB1713" i="19"/>
  <c r="AA1713" i="19"/>
  <c r="AV2089" i="19"/>
  <c r="AU2089" i="19"/>
  <c r="AT2089" i="19"/>
  <c r="O2535" i="19"/>
  <c r="BA2535" i="19"/>
  <c r="W2535" i="19"/>
  <c r="T2535" i="19"/>
  <c r="BB2535" i="19"/>
  <c r="AV2757" i="19"/>
  <c r="AR2757" i="19"/>
  <c r="AX2757" i="19"/>
  <c r="H9" i="20"/>
  <c r="P1521" i="19"/>
  <c r="AX1582" i="19"/>
  <c r="AX1606" i="19" s="1"/>
  <c r="W1582" i="19"/>
  <c r="AD1582" i="19"/>
  <c r="J1726" i="19"/>
  <c r="AF1726" i="19"/>
  <c r="AG1726" i="19"/>
  <c r="AS1938" i="19"/>
  <c r="AW1938" i="19"/>
  <c r="T1938" i="19"/>
  <c r="AV1938" i="19"/>
  <c r="R1938" i="19"/>
  <c r="AP1938" i="19"/>
  <c r="L1938" i="19"/>
  <c r="AD1938" i="19"/>
  <c r="AG1938" i="19"/>
  <c r="AM1938" i="19"/>
  <c r="O1973" i="19"/>
  <c r="AG1973" i="19"/>
  <c r="AP1973" i="19"/>
  <c r="AO1973" i="19"/>
  <c r="AQ1973" i="19"/>
  <c r="AK1973" i="19"/>
  <c r="AP2033" i="19"/>
  <c r="N2033" i="19"/>
  <c r="AK2033" i="19"/>
  <c r="AK895" i="19" s="1"/>
  <c r="E2033" i="19"/>
  <c r="Y2033" i="19"/>
  <c r="Y895" i="19" s="1"/>
  <c r="V2033" i="19"/>
  <c r="V895" i="19" s="1"/>
  <c r="AW2033" i="19"/>
  <c r="AW895" i="19" s="1"/>
  <c r="K2033" i="19"/>
  <c r="AV2033" i="19"/>
  <c r="J2033" i="19"/>
  <c r="AE2033" i="19"/>
  <c r="AE895" i="19" s="1"/>
  <c r="AN2033" i="19"/>
  <c r="AL2033" i="19"/>
  <c r="BB2033" i="19"/>
  <c r="AW2061" i="19"/>
  <c r="X2061" i="19"/>
  <c r="AR2061" i="19"/>
  <c r="BB2061" i="19"/>
  <c r="AF2061" i="19"/>
  <c r="V2061" i="19"/>
  <c r="R2061" i="19"/>
  <c r="AX2092" i="19"/>
  <c r="AG2092" i="19"/>
  <c r="AN2137" i="19"/>
  <c r="T2270" i="19"/>
  <c r="T2373" i="19" s="1"/>
  <c r="X2270" i="19"/>
  <c r="AB2270" i="19"/>
  <c r="Y2270" i="19"/>
  <c r="O2270" i="19"/>
  <c r="N2270" i="19"/>
  <c r="AR2270" i="19"/>
  <c r="AQ2270" i="19"/>
  <c r="S2270" i="19"/>
  <c r="S2373" i="19" s="1"/>
  <c r="AY2270" i="19"/>
  <c r="AW2270" i="19"/>
  <c r="AV2270" i="19"/>
  <c r="AH2519" i="19"/>
  <c r="AC2519" i="19"/>
  <c r="H2519" i="19"/>
  <c r="AP2519" i="19"/>
  <c r="Y2519" i="19"/>
  <c r="L2519" i="19"/>
  <c r="I2519" i="19"/>
  <c r="Q2519" i="19"/>
  <c r="M2519" i="19"/>
  <c r="BA2519" i="19"/>
  <c r="R2519" i="19"/>
  <c r="AK2519" i="19"/>
  <c r="AA2519" i="19"/>
  <c r="V2519" i="19"/>
  <c r="W2565" i="19"/>
  <c r="P2565" i="19"/>
  <c r="G2565" i="19"/>
  <c r="AZ2565" i="19"/>
  <c r="AY2565" i="19"/>
  <c r="AN2565" i="19"/>
  <c r="AH2565" i="19"/>
  <c r="AW2565" i="19"/>
  <c r="AV2565" i="19"/>
  <c r="AG2572" i="19"/>
  <c r="J2572" i="19"/>
  <c r="AS2572" i="19"/>
  <c r="T2572" i="19"/>
  <c r="AI2572" i="19"/>
  <c r="I2572" i="19"/>
  <c r="AN2572" i="19"/>
  <c r="N2572" i="19"/>
  <c r="BB2572" i="19"/>
  <c r="AB2572" i="19"/>
  <c r="AR2572" i="19"/>
  <c r="M2572" i="19"/>
  <c r="AO2572" i="19"/>
  <c r="L2572" i="19"/>
  <c r="Z2572" i="19"/>
  <c r="X2572" i="19"/>
  <c r="AV2572" i="19"/>
  <c r="G2572" i="19"/>
  <c r="AT2572" i="19"/>
  <c r="F2572" i="19"/>
  <c r="AC2572" i="19"/>
  <c r="O2572" i="19"/>
  <c r="BA2572" i="19"/>
  <c r="K2572" i="19"/>
  <c r="AZ2572" i="19"/>
  <c r="H2572" i="19"/>
  <c r="AT1295" i="19"/>
  <c r="Z1327" i="19" a="1"/>
  <c r="Z1327" i="19" s="1"/>
  <c r="Z1133" i="19" s="1"/>
  <c r="E1327" i="19" a="1"/>
  <c r="E1327" i="19" s="1"/>
  <c r="Y1327" i="19" a="1"/>
  <c r="Y1327" i="19" s="1"/>
  <c r="AT1327" i="19" a="1"/>
  <c r="AT1327" i="19" s="1"/>
  <c r="AT1473" i="19"/>
  <c r="AT1474" i="19" s="1"/>
  <c r="AO1495" i="19"/>
  <c r="D1582" i="19"/>
  <c r="D1606" i="19" s="1"/>
  <c r="AG1582" i="19"/>
  <c r="H1588" i="19"/>
  <c r="J1593" i="19"/>
  <c r="J1617" i="19" s="1"/>
  <c r="E1661" i="19"/>
  <c r="AY1661" i="19"/>
  <c r="J1711" i="19"/>
  <c r="AF1713" i="19"/>
  <c r="E1726" i="19"/>
  <c r="F1938" i="19"/>
  <c r="AN1938" i="19"/>
  <c r="AM1941" i="19"/>
  <c r="AI1941" i="19"/>
  <c r="AN1941" i="19"/>
  <c r="Q1941" i="19"/>
  <c r="AD1941" i="19"/>
  <c r="AW1941" i="19"/>
  <c r="AQ1964" i="19"/>
  <c r="AK1964" i="19"/>
  <c r="O1964" i="19"/>
  <c r="AG1964" i="19"/>
  <c r="J1964" i="19"/>
  <c r="AF1964" i="19"/>
  <c r="I1964" i="19"/>
  <c r="AT1964" i="19"/>
  <c r="S1964" i="19"/>
  <c r="AS1964" i="19"/>
  <c r="R1964" i="19"/>
  <c r="AE1964" i="19"/>
  <c r="F1964" i="19"/>
  <c r="AD1964" i="19"/>
  <c r="AB1964" i="19"/>
  <c r="AJ1964" i="19"/>
  <c r="G1973" i="19"/>
  <c r="AV2020" i="19"/>
  <c r="P2020" i="19"/>
  <c r="P882" i="19" s="1"/>
  <c r="O2020" i="19"/>
  <c r="G2020" i="19"/>
  <c r="G882" i="19" s="1"/>
  <c r="E2020" i="19"/>
  <c r="AP2020" i="19"/>
  <c r="AK2020" i="19"/>
  <c r="AX2020" i="19"/>
  <c r="AS2020" i="19"/>
  <c r="H2033" i="19"/>
  <c r="I2034" i="19"/>
  <c r="F2034" i="19"/>
  <c r="F896" i="19" s="1"/>
  <c r="AB2058" i="19"/>
  <c r="AX2058" i="19"/>
  <c r="AO2058" i="19"/>
  <c r="AL2058" i="19"/>
  <c r="X2058" i="19"/>
  <c r="V2058" i="19"/>
  <c r="S2061" i="19"/>
  <c r="AI2085" i="19"/>
  <c r="AK2085" i="19"/>
  <c r="AZ2085" i="19"/>
  <c r="AC2085" i="19"/>
  <c r="AP2085" i="19"/>
  <c r="R2085" i="19"/>
  <c r="AO2085" i="19"/>
  <c r="Q2085" i="19"/>
  <c r="AV2085" i="19"/>
  <c r="V2085" i="19"/>
  <c r="AU2085" i="19"/>
  <c r="U2085" i="19"/>
  <c r="AG2085" i="19"/>
  <c r="AN2085" i="19"/>
  <c r="AL2085" i="19"/>
  <c r="AX2085" i="19"/>
  <c r="X2089" i="19"/>
  <c r="X2092" i="19"/>
  <c r="AU2137" i="19"/>
  <c r="F2259" i="19"/>
  <c r="D2270" i="19"/>
  <c r="AY2509" i="19"/>
  <c r="O2509" i="19"/>
  <c r="AG2509" i="19"/>
  <c r="AB2509" i="19"/>
  <c r="AN2509" i="19"/>
  <c r="G2509" i="19"/>
  <c r="P2509" i="19"/>
  <c r="M2509" i="19"/>
  <c r="AI2509" i="19"/>
  <c r="AH2509" i="19"/>
  <c r="AD2509" i="19"/>
  <c r="AC2509" i="19"/>
  <c r="BB2509" i="19"/>
  <c r="H2509" i="19"/>
  <c r="AA2509" i="19"/>
  <c r="Z2509" i="19"/>
  <c r="X2509" i="19"/>
  <c r="S2519" i="19"/>
  <c r="Y2535" i="19"/>
  <c r="AN2540" i="19"/>
  <c r="AK2540" i="19"/>
  <c r="H2540" i="19"/>
  <c r="AA2540" i="19"/>
  <c r="AJ2540" i="19"/>
  <c r="AG2540" i="19"/>
  <c r="M2540" i="19"/>
  <c r="L2540" i="19"/>
  <c r="AM2540" i="19"/>
  <c r="AD2540" i="19"/>
  <c r="H2565" i="19"/>
  <c r="D2572" i="19"/>
  <c r="AQ2757" i="19"/>
  <c r="AJ2094" i="19"/>
  <c r="AF2094" i="19"/>
  <c r="AD2094" i="19"/>
  <c r="BB2094" i="19"/>
  <c r="AC2094" i="19"/>
  <c r="AY2094" i="19"/>
  <c r="V2094" i="19"/>
  <c r="AX2094" i="19"/>
  <c r="U2094" i="19"/>
  <c r="AQ2094" i="19"/>
  <c r="AP2094" i="19"/>
  <c r="AB2094" i="19"/>
  <c r="AW2094" i="19"/>
  <c r="AK2550" i="19"/>
  <c r="L2550" i="19"/>
  <c r="AM2550" i="19"/>
  <c r="Y2550" i="19"/>
  <c r="AY2550" i="19"/>
  <c r="AV2550" i="19"/>
  <c r="X2550" i="19"/>
  <c r="S2550" i="19"/>
  <c r="F2550" i="19"/>
  <c r="D2550" i="19"/>
  <c r="AH2550" i="19"/>
  <c r="AA2767" i="19"/>
  <c r="BB2767" i="19"/>
  <c r="Y2767" i="19"/>
  <c r="AE2767" i="19"/>
  <c r="AZ2767" i="19"/>
  <c r="AY2767" i="19"/>
  <c r="AO2767" i="19"/>
  <c r="AX2579" i="19"/>
  <c r="Z2579" i="19"/>
  <c r="AW2579" i="19"/>
  <c r="S2579" i="19"/>
  <c r="BA2579" i="19"/>
  <c r="AS2579" i="19"/>
  <c r="AQ2579" i="19"/>
  <c r="AZ2579" i="19"/>
  <c r="AP2579" i="19"/>
  <c r="AW2681" i="19"/>
  <c r="AY2681" i="19"/>
  <c r="AR2690" i="19"/>
  <c r="AD2690" i="19"/>
  <c r="AG1966" i="19"/>
  <c r="AE1966" i="19"/>
  <c r="AK2000" i="19"/>
  <c r="AK863" i="19" s="1"/>
  <c r="H2000" i="19"/>
  <c r="H863" i="19" s="1"/>
  <c r="AE2000" i="19"/>
  <c r="BA2000" i="19"/>
  <c r="T2000" i="19"/>
  <c r="AZ2000" i="19"/>
  <c r="S2000" i="19"/>
  <c r="BB2000" i="19"/>
  <c r="BB807" i="19" s="1"/>
  <c r="O2000" i="19"/>
  <c r="AY2000" i="19"/>
  <c r="N2000" i="19"/>
  <c r="N863" i="19" s="1"/>
  <c r="AH2000" i="19"/>
  <c r="AH863" i="19" s="1"/>
  <c r="AS2000" i="19"/>
  <c r="Q2094" i="19"/>
  <c r="BA2094" i="19"/>
  <c r="R2099" i="19"/>
  <c r="AG2099" i="19"/>
  <c r="AD2099" i="19"/>
  <c r="AZ2099" i="19"/>
  <c r="AU2099" i="19"/>
  <c r="F2137" i="19"/>
  <c r="AM2137" i="19"/>
  <c r="P2274" i="19"/>
  <c r="AI2274" i="19"/>
  <c r="J2274" i="19"/>
  <c r="R2274" i="19"/>
  <c r="Q2274" i="19"/>
  <c r="I2274" i="19"/>
  <c r="AV2274" i="19"/>
  <c r="AS2274" i="19"/>
  <c r="V2274" i="19"/>
  <c r="V2352" i="19" s="1"/>
  <c r="X2517" i="19"/>
  <c r="AV2517" i="19"/>
  <c r="H2517" i="19"/>
  <c r="P2517" i="19"/>
  <c r="AX2517" i="19"/>
  <c r="F2517" i="19"/>
  <c r="AF2517" i="19"/>
  <c r="AE2517" i="19"/>
  <c r="V2517" i="19"/>
  <c r="S2517" i="19"/>
  <c r="AS2517" i="19"/>
  <c r="AR2517" i="19"/>
  <c r="J2517" i="19"/>
  <c r="R2547" i="19"/>
  <c r="I2550" i="19"/>
  <c r="AP2573" i="19"/>
  <c r="L2573" i="19"/>
  <c r="AR2573" i="19"/>
  <c r="AZ2573" i="19"/>
  <c r="G2573" i="19"/>
  <c r="E2573" i="19"/>
  <c r="AB2573" i="19"/>
  <c r="T2579" i="19"/>
  <c r="AJ2681" i="19"/>
  <c r="AN2685" i="19"/>
  <c r="AM2685" i="19"/>
  <c r="AT2690" i="19"/>
  <c r="AD2767" i="19"/>
  <c r="R2026" i="19"/>
  <c r="O2137" i="19"/>
  <c r="AQ2127" i="19"/>
  <c r="AM2127" i="19"/>
  <c r="L2127" i="19"/>
  <c r="I2127" i="19"/>
  <c r="BB2683" i="19"/>
  <c r="BA2683" i="19"/>
  <c r="AX1993" i="19"/>
  <c r="AX856" i="19" s="1"/>
  <c r="P1993" i="19"/>
  <c r="AF1993" i="19"/>
  <c r="AF856" i="19" s="1"/>
  <c r="R1993" i="19"/>
  <c r="R856" i="19" s="1"/>
  <c r="AZ1993" i="19"/>
  <c r="AZ856" i="19" s="1"/>
  <c r="O1993" i="19"/>
  <c r="AR1993" i="19"/>
  <c r="AR856" i="19" s="1"/>
  <c r="AT2026" i="19"/>
  <c r="AR2026" i="19"/>
  <c r="AR888" i="19" s="1"/>
  <c r="T2026" i="19"/>
  <c r="T888" i="19" s="1"/>
  <c r="BA2026" i="19"/>
  <c r="AB2026" i="19"/>
  <c r="AB888" i="19" s="1"/>
  <c r="AG2026" i="19"/>
  <c r="G2026" i="19"/>
  <c r="G888" i="19" s="1"/>
  <c r="AF2026" i="19"/>
  <c r="AF830" i="19" s="1"/>
  <c r="F2026" i="19"/>
  <c r="AE2026" i="19"/>
  <c r="AE888" i="19" s="1"/>
  <c r="AW2260" i="19"/>
  <c r="AU2260" i="19"/>
  <c r="AL2260" i="19"/>
  <c r="D1993" i="19"/>
  <c r="AS1993" i="19"/>
  <c r="AS856" i="19" s="1"/>
  <c r="D2026" i="19"/>
  <c r="D888" i="19" s="1"/>
  <c r="AJ2026" i="19"/>
  <c r="AJ888" i="19" s="1"/>
  <c r="AQ2062" i="19"/>
  <c r="V2062" i="19"/>
  <c r="D2260" i="19"/>
  <c r="AJ2548" i="19"/>
  <c r="O2548" i="19"/>
  <c r="W2548" i="19"/>
  <c r="AY2548" i="19"/>
  <c r="S2548" i="19"/>
  <c r="N2548" i="19"/>
  <c r="AH2548" i="19"/>
  <c r="AG2548" i="19"/>
  <c r="AD2575" i="19"/>
  <c r="AU2575" i="19"/>
  <c r="N2575" i="19"/>
  <c r="AS2575" i="19"/>
  <c r="H2575" i="19"/>
  <c r="V2575" i="19"/>
  <c r="AJ2575" i="19"/>
  <c r="D2575" i="19"/>
  <c r="AF2575" i="19"/>
  <c r="AB2575" i="19"/>
  <c r="M2575" i="19"/>
  <c r="BB2575" i="19"/>
  <c r="K2575" i="19"/>
  <c r="AX2575" i="19"/>
  <c r="AY2049" i="19"/>
  <c r="Z2049" i="19"/>
  <c r="X2049" i="19"/>
  <c r="P2137" i="19"/>
  <c r="U1473" i="19"/>
  <c r="AO1473" i="19"/>
  <c r="AO1474" i="19" s="1"/>
  <c r="J1473" i="19"/>
  <c r="AD1473" i="19"/>
  <c r="AD1474" i="19" s="1"/>
  <c r="AX1473" i="19"/>
  <c r="M1544" i="19"/>
  <c r="BA1544" i="19"/>
  <c r="AE1546" i="19"/>
  <c r="AY1546" i="19"/>
  <c r="AK1692" i="19"/>
  <c r="S2049" i="19"/>
  <c r="Y2137" i="19"/>
  <c r="AT2521" i="19"/>
  <c r="L2521" i="19"/>
  <c r="Z2545" i="19"/>
  <c r="X2545" i="19"/>
  <c r="AX2126" i="19"/>
  <c r="AX2137" i="19" s="1"/>
  <c r="BA2126" i="19"/>
  <c r="BA2137" i="19" s="1"/>
  <c r="V2126" i="19"/>
  <c r="V2137" i="19" s="1"/>
  <c r="AI2126" i="19"/>
  <c r="AI2137" i="19" s="1"/>
  <c r="E2534" i="19"/>
  <c r="AD2534" i="19"/>
  <c r="AE2534" i="19"/>
  <c r="AL2095" i="19"/>
  <c r="AT2095" i="19"/>
  <c r="AU2095" i="19"/>
  <c r="E2126" i="19"/>
  <c r="E2137" i="19" s="1"/>
  <c r="AJ2126" i="19"/>
  <c r="AJ2137" i="19" s="1"/>
  <c r="D2534" i="19"/>
  <c r="AZ2772" i="19"/>
  <c r="AC2772" i="19"/>
  <c r="AM2772" i="19"/>
  <c r="AG2772" i="19"/>
  <c r="AK2772" i="19"/>
  <c r="AY2772" i="19"/>
  <c r="Y2772" i="19"/>
  <c r="BB2772" i="19"/>
  <c r="AO2003" i="19"/>
  <c r="AO866" i="19" s="1"/>
  <c r="AV2576" i="19"/>
  <c r="G2576" i="19"/>
  <c r="X2576" i="19"/>
  <c r="Z2576" i="19"/>
  <c r="AW2576" i="19"/>
  <c r="BA2682" i="19"/>
  <c r="AE2700" i="19"/>
  <c r="AL2700" i="19"/>
  <c r="AO284" i="19"/>
  <c r="AO286" i="19"/>
  <c r="AU388" i="19"/>
  <c r="AA388" i="19"/>
  <c r="G388" i="19"/>
  <c r="AM388" i="19"/>
  <c r="S388" i="19"/>
  <c r="AK388" i="19"/>
  <c r="O388" i="19"/>
  <c r="AJ388" i="19"/>
  <c r="N388" i="19"/>
  <c r="AY388" i="19"/>
  <c r="AC388" i="19"/>
  <c r="F388" i="19"/>
  <c r="AN388" i="19"/>
  <c r="L388" i="19"/>
  <c r="AS388" i="19"/>
  <c r="R388" i="19"/>
  <c r="AR388" i="19"/>
  <c r="Q388" i="19"/>
  <c r="AG388" i="19"/>
  <c r="E388" i="19"/>
  <c r="AD388" i="19"/>
  <c r="AB388" i="19"/>
  <c r="AE388" i="19"/>
  <c r="Z388" i="19"/>
  <c r="Y388" i="19"/>
  <c r="X388" i="19"/>
  <c r="W388" i="19"/>
  <c r="AI388" i="19"/>
  <c r="AH388" i="19"/>
  <c r="P388" i="19"/>
  <c r="AF388" i="19"/>
  <c r="V388" i="19"/>
  <c r="T388" i="19"/>
  <c r="U388" i="19"/>
  <c r="AT388" i="19"/>
  <c r="AP388" i="19"/>
  <c r="AQ388" i="19"/>
  <c r="BB388" i="19"/>
  <c r="BA388" i="19"/>
  <c r="M388" i="19"/>
  <c r="H388" i="19"/>
  <c r="D388" i="19"/>
  <c r="AZ388" i="19"/>
  <c r="I388" i="19"/>
  <c r="AV388" i="19"/>
  <c r="AL388" i="19"/>
  <c r="K388" i="19"/>
  <c r="J388" i="19"/>
  <c r="AX388" i="19"/>
  <c r="AW388" i="19"/>
  <c r="AO388" i="19"/>
  <c r="AO237" i="19"/>
  <c r="U237" i="19"/>
  <c r="BA237" i="19"/>
  <c r="AG237" i="19"/>
  <c r="M237" i="19"/>
  <c r="AY237" i="19"/>
  <c r="AC237" i="19"/>
  <c r="G237" i="19"/>
  <c r="AX237" i="19"/>
  <c r="AB237" i="19"/>
  <c r="F237" i="19"/>
  <c r="AJ237" i="19"/>
  <c r="K237" i="19"/>
  <c r="AS237" i="19"/>
  <c r="S237" i="19"/>
  <c r="AR237" i="19"/>
  <c r="R237" i="19"/>
  <c r="AI237" i="19"/>
  <c r="I237" i="19"/>
  <c r="AA237" i="19"/>
  <c r="Z237" i="19"/>
  <c r="BB237" i="19"/>
  <c r="T237" i="19"/>
  <c r="AZ237" i="19"/>
  <c r="Q237" i="19"/>
  <c r="AW237" i="19"/>
  <c r="P237" i="19"/>
  <c r="AV237" i="19"/>
  <c r="O237" i="19"/>
  <c r="AU237" i="19"/>
  <c r="N237" i="19"/>
  <c r="X237" i="19"/>
  <c r="W237" i="19"/>
  <c r="V237" i="19"/>
  <c r="L237" i="19"/>
  <c r="E237" i="19"/>
  <c r="J237" i="19"/>
  <c r="H237" i="19"/>
  <c r="AK237" i="19"/>
  <c r="AH237" i="19"/>
  <c r="AE237" i="19"/>
  <c r="AD237" i="19"/>
  <c r="AQ237" i="19"/>
  <c r="AP237" i="19"/>
  <c r="AF237" i="19"/>
  <c r="AN237" i="19"/>
  <c r="AM237" i="19"/>
  <c r="Y237" i="19"/>
  <c r="D237" i="19"/>
  <c r="AL237" i="19"/>
  <c r="AT237" i="19"/>
  <c r="BB797" i="19"/>
  <c r="BB825" i="19"/>
  <c r="AH39" i="19"/>
  <c r="AH257" i="19"/>
  <c r="AH36" i="19"/>
  <c r="AH44" i="19" s="1"/>
  <c r="AH38" i="19"/>
  <c r="AP39" i="19"/>
  <c r="AP37" i="19"/>
  <c r="AP257" i="19"/>
  <c r="AP31" i="19"/>
  <c r="AP35" i="19"/>
  <c r="AP38" i="19"/>
  <c r="AP33" i="19"/>
  <c r="F39" i="19"/>
  <c r="F36" i="19"/>
  <c r="F44" i="19" s="1"/>
  <c r="F32" i="19"/>
  <c r="F34" i="19"/>
  <c r="F38" i="19"/>
  <c r="F31" i="19"/>
  <c r="F257" i="19"/>
  <c r="AQ33" i="19"/>
  <c r="AQ39" i="19"/>
  <c r="AQ257" i="19"/>
  <c r="AQ34" i="19"/>
  <c r="AQ35" i="19"/>
  <c r="AQ38" i="19"/>
  <c r="AQ31" i="19"/>
  <c r="AV137" i="19"/>
  <c r="AV136" i="19"/>
  <c r="AV129" i="19"/>
  <c r="AV133" i="19"/>
  <c r="AV130" i="19"/>
  <c r="AV132" i="19"/>
  <c r="AV131" i="19"/>
  <c r="Z887" i="19"/>
  <c r="Y887" i="19"/>
  <c r="AP887" i="19"/>
  <c r="AA887" i="19"/>
  <c r="X887" i="19"/>
  <c r="W887" i="19"/>
  <c r="AZ887" i="19"/>
  <c r="P887" i="19"/>
  <c r="AX887" i="19"/>
  <c r="AI887" i="19"/>
  <c r="AN887" i="19"/>
  <c r="AJ887" i="19"/>
  <c r="AM887" i="19"/>
  <c r="AY887" i="19"/>
  <c r="AW887" i="19"/>
  <c r="AC834" i="19"/>
  <c r="AK34" i="19"/>
  <c r="AK43" i="19" s="1"/>
  <c r="AW451" i="19"/>
  <c r="AC451" i="19"/>
  <c r="I451" i="19"/>
  <c r="AO451" i="19"/>
  <c r="U451" i="19"/>
  <c r="AX451" i="19"/>
  <c r="AA451" i="19"/>
  <c r="E451" i="19"/>
  <c r="AV451" i="19"/>
  <c r="Z451" i="19"/>
  <c r="D451" i="19"/>
  <c r="AN451" i="19"/>
  <c r="R451" i="19"/>
  <c r="AI451" i="19"/>
  <c r="J451" i="19"/>
  <c r="BA451" i="19"/>
  <c r="Y451" i="19"/>
  <c r="AT451" i="19"/>
  <c r="Q451" i="19"/>
  <c r="AS451" i="19"/>
  <c r="P451" i="19"/>
  <c r="AJ451" i="19"/>
  <c r="G451" i="19"/>
  <c r="AD451" i="19"/>
  <c r="AB451" i="19"/>
  <c r="AE451" i="19"/>
  <c r="X451" i="19"/>
  <c r="S451" i="19"/>
  <c r="W451" i="19"/>
  <c r="V451" i="19"/>
  <c r="T451" i="19"/>
  <c r="AP451" i="19"/>
  <c r="AF451" i="19"/>
  <c r="AM451" i="19"/>
  <c r="AL451" i="19"/>
  <c r="AK451" i="19"/>
  <c r="AH451" i="19"/>
  <c r="AG451" i="19"/>
  <c r="AZ451" i="19"/>
  <c r="AY451" i="19"/>
  <c r="L451" i="19"/>
  <c r="O451" i="19"/>
  <c r="AU451" i="19"/>
  <c r="N451" i="19"/>
  <c r="BB451" i="19"/>
  <c r="M451" i="19"/>
  <c r="K451" i="19"/>
  <c r="AQ451" i="19"/>
  <c r="H451" i="19"/>
  <c r="F451" i="19"/>
  <c r="AR451" i="19"/>
  <c r="Y309" i="19"/>
  <c r="Y313" i="19"/>
  <c r="Y314" i="19"/>
  <c r="Y311" i="19"/>
  <c r="W314" i="19"/>
  <c r="W313" i="19"/>
  <c r="W309" i="19"/>
  <c r="W308" i="19"/>
  <c r="AQ310" i="19"/>
  <c r="AT378" i="19"/>
  <c r="Z378" i="19"/>
  <c r="F378" i="19"/>
  <c r="AL378" i="19"/>
  <c r="R378" i="19"/>
  <c r="AO378" i="19"/>
  <c r="S378" i="19"/>
  <c r="AN378" i="19"/>
  <c r="Q378" i="19"/>
  <c r="BB378" i="19"/>
  <c r="AF378" i="19"/>
  <c r="J378" i="19"/>
  <c r="AP378" i="19"/>
  <c r="N378" i="19"/>
  <c r="AK378" i="19"/>
  <c r="K378" i="19"/>
  <c r="AJ378" i="19"/>
  <c r="I378" i="19"/>
  <c r="AB378" i="19"/>
  <c r="AC378" i="19"/>
  <c r="AA378" i="19"/>
  <c r="AV378" i="19"/>
  <c r="L378" i="19"/>
  <c r="AU378" i="19"/>
  <c r="H378" i="19"/>
  <c r="AS378" i="19"/>
  <c r="G378" i="19"/>
  <c r="AR378" i="19"/>
  <c r="E378" i="19"/>
  <c r="AQ378" i="19"/>
  <c r="D378" i="19"/>
  <c r="AY378" i="19"/>
  <c r="AG378" i="19"/>
  <c r="AX378" i="19"/>
  <c r="AW378" i="19"/>
  <c r="AM378" i="19"/>
  <c r="AH378" i="19"/>
  <c r="AI378" i="19"/>
  <c r="BA378" i="19"/>
  <c r="V378" i="19"/>
  <c r="AZ378" i="19"/>
  <c r="Y378" i="19"/>
  <c r="O378" i="19"/>
  <c r="W378" i="19"/>
  <c r="U378" i="19"/>
  <c r="X378" i="19"/>
  <c r="P378" i="19"/>
  <c r="AE378" i="19"/>
  <c r="AD378" i="19"/>
  <c r="T378" i="19"/>
  <c r="M378" i="19"/>
  <c r="AI31" i="19"/>
  <c r="AI38" i="19"/>
  <c r="M37" i="19"/>
  <c r="E286" i="19"/>
  <c r="E283" i="19"/>
  <c r="E285" i="19"/>
  <c r="E284" i="19"/>
  <c r="L285" i="19"/>
  <c r="AW25" i="19"/>
  <c r="Y33" i="19"/>
  <c r="Y25" i="19"/>
  <c r="BB34" i="19"/>
  <c r="M661" i="19"/>
  <c r="AJ37" i="19"/>
  <c r="BG970" i="19"/>
  <c r="BH970" i="19" s="1"/>
  <c r="BE970" i="19"/>
  <c r="G643" i="19"/>
  <c r="AU721" i="19"/>
  <c r="AA721" i="19"/>
  <c r="G721" i="19"/>
  <c r="AM721" i="19"/>
  <c r="S721" i="19"/>
  <c r="BA721" i="19"/>
  <c r="AE721" i="19"/>
  <c r="I721" i="19"/>
  <c r="AZ721" i="19"/>
  <c r="AD721" i="19"/>
  <c r="H721" i="19"/>
  <c r="AR721" i="19"/>
  <c r="V721" i="19"/>
  <c r="BB721" i="19"/>
  <c r="Z721" i="19"/>
  <c r="AQ721" i="19"/>
  <c r="Q721" i="19"/>
  <c r="AK721" i="19"/>
  <c r="J721" i="19"/>
  <c r="AI721" i="19"/>
  <c r="D721" i="19"/>
  <c r="AG721" i="19"/>
  <c r="AF721" i="19"/>
  <c r="AS721" i="19"/>
  <c r="K721" i="19"/>
  <c r="AP721" i="19"/>
  <c r="F721" i="19"/>
  <c r="AO721" i="19"/>
  <c r="E721" i="19"/>
  <c r="AB721" i="19"/>
  <c r="AL721" i="19"/>
  <c r="AJ721" i="19"/>
  <c r="AH721" i="19"/>
  <c r="AC721" i="19"/>
  <c r="AY721" i="19"/>
  <c r="AX721" i="19"/>
  <c r="AW721" i="19"/>
  <c r="AV721" i="19"/>
  <c r="AT721" i="19"/>
  <c r="W721" i="19"/>
  <c r="Y721" i="19"/>
  <c r="AN721" i="19"/>
  <c r="X721" i="19"/>
  <c r="U721" i="19"/>
  <c r="L721" i="19"/>
  <c r="AC36" i="19"/>
  <c r="AC44" i="19" s="1"/>
  <c r="AH137" i="19"/>
  <c r="AH136" i="19"/>
  <c r="AH129" i="19"/>
  <c r="V368" i="19"/>
  <c r="T463" i="19"/>
  <c r="O475" i="19"/>
  <c r="AK715" i="19"/>
  <c r="Q715" i="19"/>
  <c r="AW715" i="19"/>
  <c r="AC715" i="19"/>
  <c r="I715" i="19"/>
  <c r="AZ715" i="19"/>
  <c r="AD715" i="19"/>
  <c r="G715" i="19"/>
  <c r="AY715" i="19"/>
  <c r="AB715" i="19"/>
  <c r="F715" i="19"/>
  <c r="AQ715" i="19"/>
  <c r="U715" i="19"/>
  <c r="AS715" i="19"/>
  <c r="S715" i="19"/>
  <c r="AJ715" i="19"/>
  <c r="K715" i="19"/>
  <c r="AX715" i="19"/>
  <c r="V715" i="19"/>
  <c r="AF715" i="19"/>
  <c r="AA715" i="19"/>
  <c r="Z715" i="19"/>
  <c r="X715" i="19"/>
  <c r="W715" i="19"/>
  <c r="T715" i="19"/>
  <c r="AT715" i="19"/>
  <c r="L715" i="19"/>
  <c r="AI715" i="19"/>
  <c r="AH715" i="19"/>
  <c r="AG715" i="19"/>
  <c r="AE715" i="19"/>
  <c r="AR715" i="19"/>
  <c r="AP715" i="19"/>
  <c r="AO715" i="19"/>
  <c r="AN715" i="19"/>
  <c r="AM715" i="19"/>
  <c r="BB715" i="19"/>
  <c r="Y715" i="19"/>
  <c r="R715" i="19"/>
  <c r="J715" i="19"/>
  <c r="H715" i="19"/>
  <c r="P715" i="19"/>
  <c r="O715" i="19"/>
  <c r="M715" i="19"/>
  <c r="N715" i="19"/>
  <c r="D715" i="19"/>
  <c r="M721" i="19"/>
  <c r="R34" i="19"/>
  <c r="BF24" i="19"/>
  <c r="AH134" i="19"/>
  <c r="AJ273" i="19"/>
  <c r="AJ281" i="19"/>
  <c r="Z365" i="19"/>
  <c r="D424" i="19"/>
  <c r="AW444" i="19"/>
  <c r="P475" i="19"/>
  <c r="V489" i="19"/>
  <c r="G493" i="19"/>
  <c r="AY516" i="19"/>
  <c r="D521" i="19"/>
  <c r="H574" i="19"/>
  <c r="Y2343" i="19"/>
  <c r="Y803" i="19"/>
  <c r="Y831" i="19"/>
  <c r="R837" i="19"/>
  <c r="V32" i="19"/>
  <c r="V25" i="19"/>
  <c r="AB186" i="19"/>
  <c r="AE368" i="19"/>
  <c r="D400" i="19"/>
  <c r="R31" i="19"/>
  <c r="D235" i="19"/>
  <c r="L329" i="19"/>
  <c r="BB389" i="19"/>
  <c r="AH389" i="19"/>
  <c r="N389" i="19"/>
  <c r="AT389" i="19"/>
  <c r="Z389" i="19"/>
  <c r="F389" i="19"/>
  <c r="AY389" i="19"/>
  <c r="AC389" i="19"/>
  <c r="G389" i="19"/>
  <c r="AX389" i="19"/>
  <c r="AB389" i="19"/>
  <c r="E389" i="19"/>
  <c r="AP389" i="19"/>
  <c r="T389" i="19"/>
  <c r="AL389" i="19"/>
  <c r="L389" i="19"/>
  <c r="AU389" i="19"/>
  <c r="S389" i="19"/>
  <c r="AS389" i="19"/>
  <c r="R389" i="19"/>
  <c r="AJ389" i="19"/>
  <c r="I389" i="19"/>
  <c r="AO389" i="19"/>
  <c r="J389" i="19"/>
  <c r="AN389" i="19"/>
  <c r="H389" i="19"/>
  <c r="AZ389" i="19"/>
  <c r="O389" i="19"/>
  <c r="AW389" i="19"/>
  <c r="M389" i="19"/>
  <c r="AV389" i="19"/>
  <c r="K389" i="19"/>
  <c r="AR389" i="19"/>
  <c r="D389" i="19"/>
  <c r="AQ389" i="19"/>
  <c r="AA389" i="19"/>
  <c r="Y389" i="19"/>
  <c r="X389" i="19"/>
  <c r="Q389" i="19"/>
  <c r="W389" i="19"/>
  <c r="U389" i="19"/>
  <c r="V389" i="19"/>
  <c r="AD389" i="19"/>
  <c r="P389" i="19"/>
  <c r="P634" i="19"/>
  <c r="AL747" i="19"/>
  <c r="BG1165" i="19"/>
  <c r="BH1165" i="19" s="1"/>
  <c r="BD1181" i="19"/>
  <c r="BE52" i="19" a="1"/>
  <c r="BE52" i="19" s="1"/>
  <c r="BE56" i="19" a="1"/>
  <c r="BE56" i="19" s="1"/>
  <c r="BE53" i="19" a="1"/>
  <c r="BE53" i="19" s="1"/>
  <c r="BE55" i="19" a="1"/>
  <c r="BE55" i="19" s="1"/>
  <c r="BE34" i="19" a="1"/>
  <c r="BE34" i="19" s="1"/>
  <c r="BE54" i="19" a="1"/>
  <c r="BE54" i="19" s="1"/>
  <c r="BE57" i="19" a="1"/>
  <c r="BE57" i="19" s="1"/>
  <c r="AQ132" i="19"/>
  <c r="AQ137" i="19"/>
  <c r="AQ135" i="19"/>
  <c r="AQ131" i="19"/>
  <c r="AU189" i="19"/>
  <c r="E235" i="19"/>
  <c r="Z242" i="19"/>
  <c r="S273" i="19"/>
  <c r="S281" i="19"/>
  <c r="AM281" i="19"/>
  <c r="H282" i="19"/>
  <c r="H273" i="19"/>
  <c r="AB273" i="19"/>
  <c r="AB282" i="19" s="1"/>
  <c r="AV273" i="19"/>
  <c r="Q273" i="19"/>
  <c r="Z273" i="19"/>
  <c r="AT284" i="19"/>
  <c r="AT273" i="19"/>
  <c r="AN312" i="19"/>
  <c r="AN311" i="19"/>
  <c r="AN314" i="19"/>
  <c r="R324" i="19"/>
  <c r="M329" i="19"/>
  <c r="AR331" i="19"/>
  <c r="AD365" i="19"/>
  <c r="P374" i="19"/>
  <c r="AE389" i="19"/>
  <c r="S398" i="19"/>
  <c r="F400" i="19"/>
  <c r="BA401" i="19"/>
  <c r="T424" i="19"/>
  <c r="AU445" i="19"/>
  <c r="AA445" i="19"/>
  <c r="G445" i="19"/>
  <c r="AM445" i="19"/>
  <c r="S445" i="19"/>
  <c r="AI445" i="19"/>
  <c r="M445" i="19"/>
  <c r="AH445" i="19"/>
  <c r="L445" i="19"/>
  <c r="AW445" i="19"/>
  <c r="Z445" i="19"/>
  <c r="D445" i="19"/>
  <c r="AO445" i="19"/>
  <c r="O445" i="19"/>
  <c r="AE445" i="19"/>
  <c r="E445" i="19"/>
  <c r="AT445" i="19"/>
  <c r="R445" i="19"/>
  <c r="AS445" i="19"/>
  <c r="Q445" i="19"/>
  <c r="AJ445" i="19"/>
  <c r="F445" i="19"/>
  <c r="AQ445" i="19"/>
  <c r="I445" i="19"/>
  <c r="AP445" i="19"/>
  <c r="H445" i="19"/>
  <c r="BB445" i="19"/>
  <c r="T445" i="19"/>
  <c r="BA445" i="19"/>
  <c r="P445" i="19"/>
  <c r="AZ445" i="19"/>
  <c r="N445" i="19"/>
  <c r="AV445" i="19"/>
  <c r="AY445" i="19"/>
  <c r="K445" i="19"/>
  <c r="AX445" i="19"/>
  <c r="J445" i="19"/>
  <c r="AG445" i="19"/>
  <c r="Y445" i="19"/>
  <c r="AF445" i="19"/>
  <c r="AD445" i="19"/>
  <c r="AC445" i="19"/>
  <c r="AB445" i="19"/>
  <c r="X445" i="19"/>
  <c r="V445" i="19"/>
  <c r="U445" i="19"/>
  <c r="K447" i="19"/>
  <c r="D453" i="19"/>
  <c r="F465" i="19"/>
  <c r="H467" i="19"/>
  <c r="BD472" i="19"/>
  <c r="AK475" i="19"/>
  <c r="AS489" i="19"/>
  <c r="J493" i="19"/>
  <c r="AO519" i="19"/>
  <c r="U519" i="19"/>
  <c r="BA519" i="19"/>
  <c r="AG519" i="19"/>
  <c r="M519" i="19"/>
  <c r="AF519" i="19"/>
  <c r="J519" i="19"/>
  <c r="BB519" i="19"/>
  <c r="BD519" i="19" s="1"/>
  <c r="AE519" i="19"/>
  <c r="I519" i="19"/>
  <c r="AT519" i="19"/>
  <c r="X519" i="19"/>
  <c r="AZ519" i="19"/>
  <c r="AA519" i="19"/>
  <c r="AR519" i="19"/>
  <c r="R519" i="19"/>
  <c r="AL519" i="19"/>
  <c r="H519" i="19"/>
  <c r="AK519" i="19"/>
  <c r="G519" i="19"/>
  <c r="AJ519" i="19"/>
  <c r="F519" i="19"/>
  <c r="Z519" i="19"/>
  <c r="AQ519" i="19"/>
  <c r="E519" i="19"/>
  <c r="AP519" i="19"/>
  <c r="D519" i="19"/>
  <c r="Y519" i="19"/>
  <c r="W519" i="19"/>
  <c r="V519" i="19"/>
  <c r="T519" i="19"/>
  <c r="Q519" i="19"/>
  <c r="S519" i="19"/>
  <c r="AI519" i="19"/>
  <c r="P519" i="19"/>
  <c r="O519" i="19"/>
  <c r="AH519" i="19"/>
  <c r="AD519" i="19"/>
  <c r="AC519" i="19"/>
  <c r="AB519" i="19"/>
  <c r="AX519" i="19"/>
  <c r="AW519" i="19"/>
  <c r="L519" i="19"/>
  <c r="AL521" i="19"/>
  <c r="AM524" i="19"/>
  <c r="U574" i="19"/>
  <c r="AJ832" i="19"/>
  <c r="AJ804" i="19"/>
  <c r="AJ2345" i="19"/>
  <c r="Z837" i="19"/>
  <c r="Z810" i="19"/>
  <c r="Q634" i="19"/>
  <c r="Z644" i="19"/>
  <c r="X668" i="19"/>
  <c r="AV715" i="19"/>
  <c r="R721" i="19"/>
  <c r="BG988" i="19"/>
  <c r="BH988" i="19" s="1"/>
  <c r="D998" i="19"/>
  <c r="BE988" i="19"/>
  <c r="T1035" i="19"/>
  <c r="T1026" i="19"/>
  <c r="AN1026" i="19"/>
  <c r="S1167" i="19"/>
  <c r="BF1187" i="19"/>
  <c r="BG1187" i="19" s="1"/>
  <c r="BD1191" i="19"/>
  <c r="AP59" i="19"/>
  <c r="AP58" i="19"/>
  <c r="AE58" i="19"/>
  <c r="G86" i="19"/>
  <c r="AU86" i="19"/>
  <c r="AH130" i="19"/>
  <c r="F235" i="19"/>
  <c r="T281" i="19"/>
  <c r="T273" i="19"/>
  <c r="AN273" i="19"/>
  <c r="AN281" i="19" s="1"/>
  <c r="I282" i="19"/>
  <c r="AC273" i="19"/>
  <c r="AW273" i="19"/>
  <c r="R284" i="19"/>
  <c r="R282" i="19"/>
  <c r="R286" i="19"/>
  <c r="G286" i="19"/>
  <c r="G281" i="19"/>
  <c r="G283" i="19"/>
  <c r="G282" i="19"/>
  <c r="G285" i="19"/>
  <c r="AA284" i="19"/>
  <c r="BE284" i="19" s="1" a="1"/>
  <c r="BE284" i="19" s="1"/>
  <c r="AA273" i="19"/>
  <c r="AA282" i="19" s="1"/>
  <c r="BE282" i="19" s="1" a="1"/>
  <c r="BE282" i="19" s="1"/>
  <c r="AU284" i="19"/>
  <c r="P285" i="19"/>
  <c r="AJ285" i="19"/>
  <c r="D286" i="19"/>
  <c r="AS331" i="19"/>
  <c r="AE365" i="19"/>
  <c r="S374" i="19"/>
  <c r="AF389" i="19"/>
  <c r="U398" i="19"/>
  <c r="G400" i="19"/>
  <c r="BB401" i="19"/>
  <c r="V424" i="19"/>
  <c r="W445" i="19"/>
  <c r="AU447" i="19"/>
  <c r="BF464" i="19"/>
  <c r="AR473" i="19"/>
  <c r="X473" i="19"/>
  <c r="D473" i="19"/>
  <c r="AJ473" i="19"/>
  <c r="P473" i="19"/>
  <c r="AT473" i="19"/>
  <c r="W473" i="19"/>
  <c r="AS473" i="19"/>
  <c r="V473" i="19"/>
  <c r="AK473" i="19"/>
  <c r="N473" i="19"/>
  <c r="AM473" i="19"/>
  <c r="L473" i="19"/>
  <c r="AD473" i="19"/>
  <c r="E473" i="19"/>
  <c r="AX473" i="19"/>
  <c r="T473" i="19"/>
  <c r="AW473" i="19"/>
  <c r="S473" i="19"/>
  <c r="AV473" i="19"/>
  <c r="AL473" i="19"/>
  <c r="I473" i="19"/>
  <c r="AC473" i="19"/>
  <c r="AB473" i="19"/>
  <c r="Z473" i="19"/>
  <c r="Y473" i="19"/>
  <c r="U473" i="19"/>
  <c r="BB473" i="19"/>
  <c r="R473" i="19"/>
  <c r="Q473" i="19"/>
  <c r="O473" i="19"/>
  <c r="G473" i="19"/>
  <c r="AU473" i="19"/>
  <c r="F473" i="19"/>
  <c r="BA473" i="19"/>
  <c r="AQ473" i="19"/>
  <c r="AZ473" i="19"/>
  <c r="AY473" i="19"/>
  <c r="AP473" i="19"/>
  <c r="AO473" i="19"/>
  <c r="AN473" i="19"/>
  <c r="AI473" i="19"/>
  <c r="AE473" i="19"/>
  <c r="AX475" i="19"/>
  <c r="AM493" i="19"/>
  <c r="K519" i="19"/>
  <c r="AQ521" i="19"/>
  <c r="AQ524" i="19"/>
  <c r="AK804" i="19"/>
  <c r="AL833" i="19"/>
  <c r="AA809" i="19"/>
  <c r="AA837" i="19"/>
  <c r="R634" i="19"/>
  <c r="AD644" i="19"/>
  <c r="BA715" i="19"/>
  <c r="T721" i="19"/>
  <c r="I31" i="19"/>
  <c r="I25" i="19"/>
  <c r="BG18" i="19"/>
  <c r="BB32" i="19"/>
  <c r="BB25" i="19"/>
  <c r="G39" i="19"/>
  <c r="G35" i="19"/>
  <c r="G32" i="19"/>
  <c r="G33" i="19"/>
  <c r="G34" i="19"/>
  <c r="AA189" i="19"/>
  <c r="AF189" i="19"/>
  <c r="AE189" i="19"/>
  <c r="AD189" i="19"/>
  <c r="BB189" i="19"/>
  <c r="BA189" i="19"/>
  <c r="AB223" i="19"/>
  <c r="AB209" i="19"/>
  <c r="K225" i="19"/>
  <c r="AN234" i="19"/>
  <c r="T234" i="19"/>
  <c r="AZ234" i="19"/>
  <c r="AF234" i="19"/>
  <c r="L234" i="19"/>
  <c r="AG234" i="19"/>
  <c r="J234" i="19"/>
  <c r="BB234" i="19"/>
  <c r="AE234" i="19"/>
  <c r="I234" i="19"/>
  <c r="AU234" i="19"/>
  <c r="W234" i="19"/>
  <c r="AW234" i="19"/>
  <c r="X234" i="19"/>
  <c r="AV234" i="19"/>
  <c r="V234" i="19"/>
  <c r="AM234" i="19"/>
  <c r="N234" i="19"/>
  <c r="AJ234" i="19"/>
  <c r="E234" i="19"/>
  <c r="AI234" i="19"/>
  <c r="D234" i="19"/>
  <c r="AR234" i="19"/>
  <c r="K234" i="19"/>
  <c r="AQ234" i="19"/>
  <c r="H234" i="19"/>
  <c r="AP234" i="19"/>
  <c r="G234" i="19"/>
  <c r="AO234" i="19"/>
  <c r="F234" i="19"/>
  <c r="AL234" i="19"/>
  <c r="AY234" i="19"/>
  <c r="AH234" i="19"/>
  <c r="AX234" i="19"/>
  <c r="AT234" i="19"/>
  <c r="AD234" i="19"/>
  <c r="AS234" i="19"/>
  <c r="AK234" i="19"/>
  <c r="S234" i="19"/>
  <c r="Q234" i="19"/>
  <c r="R234" i="19"/>
  <c r="AB234" i="19"/>
  <c r="AA234" i="19"/>
  <c r="Y234" i="19"/>
  <c r="U234" i="19"/>
  <c r="U312" i="19"/>
  <c r="AJ799" i="19"/>
  <c r="E807" i="19"/>
  <c r="E870" i="19"/>
  <c r="BB894" i="19"/>
  <c r="AU894" i="19"/>
  <c r="AT894" i="19"/>
  <c r="AR894" i="19"/>
  <c r="BA894" i="19"/>
  <c r="AS894" i="19"/>
  <c r="AQ894" i="19"/>
  <c r="AG894" i="19"/>
  <c r="BG972" i="19"/>
  <c r="BH972" i="19" s="1"/>
  <c r="BE972" i="19"/>
  <c r="AP1026" i="19"/>
  <c r="F1042" i="19"/>
  <c r="Z1042" i="19"/>
  <c r="AT1042" i="19"/>
  <c r="U1046" i="19"/>
  <c r="U1026" i="19"/>
  <c r="AO1046" i="19"/>
  <c r="AO1026" i="19"/>
  <c r="D38" i="19"/>
  <c r="D39" i="19"/>
  <c r="D37" i="19"/>
  <c r="AI188" i="19"/>
  <c r="AP1384" i="19"/>
  <c r="V1384" i="19"/>
  <c r="AO1384" i="19"/>
  <c r="T1384" i="19"/>
  <c r="AN1384" i="19"/>
  <c r="S1384" i="19"/>
  <c r="BB1384" i="19"/>
  <c r="AG1384" i="19"/>
  <c r="L1384" i="19"/>
  <c r="AS1384" i="19"/>
  <c r="R1384" i="19"/>
  <c r="AR1384" i="19"/>
  <c r="Q1384" i="19"/>
  <c r="AH1384" i="19"/>
  <c r="I1384" i="19"/>
  <c r="AI1384" i="19"/>
  <c r="F1384" i="19"/>
  <c r="AF1384" i="19"/>
  <c r="E1384" i="19"/>
  <c r="AZ1384" i="19"/>
  <c r="Y1384" i="19"/>
  <c r="AA1384" i="19"/>
  <c r="Z1384" i="19"/>
  <c r="X1384" i="19"/>
  <c r="AV1384" i="19"/>
  <c r="M1384" i="19"/>
  <c r="N1384" i="19"/>
  <c r="AQ1384" i="19"/>
  <c r="AJ1384" i="19"/>
  <c r="AE1384" i="19"/>
  <c r="AD1384" i="19"/>
  <c r="AC1384" i="19"/>
  <c r="AL1384" i="19"/>
  <c r="AK1384" i="19"/>
  <c r="AB1384" i="19"/>
  <c r="W1384" i="19"/>
  <c r="AU1384" i="19"/>
  <c r="AT1384" i="19"/>
  <c r="AM1384" i="19"/>
  <c r="U1384" i="19"/>
  <c r="AW1384" i="19"/>
  <c r="P1384" i="19"/>
  <c r="AX1384" i="19"/>
  <c r="O1384" i="19"/>
  <c r="K1384" i="19"/>
  <c r="J1384" i="19"/>
  <c r="BA1384" i="19"/>
  <c r="AY1384" i="19"/>
  <c r="G1384" i="19"/>
  <c r="D1384" i="19"/>
  <c r="AS25" i="19"/>
  <c r="AS36" i="19"/>
  <c r="AS44" i="19" s="1"/>
  <c r="L36" i="19"/>
  <c r="L44" i="19" s="1"/>
  <c r="L35" i="19"/>
  <c r="L38" i="19"/>
  <c r="AL88" i="19"/>
  <c r="AL86" i="19"/>
  <c r="AR181" i="19"/>
  <c r="BD722" i="19"/>
  <c r="H1384" i="19"/>
  <c r="L31" i="19"/>
  <c r="Q32" i="19"/>
  <c r="AT33" i="19"/>
  <c r="AT25" i="19"/>
  <c r="AH34" i="19"/>
  <c r="AH43" i="19" s="1"/>
  <c r="AN35" i="19"/>
  <c r="BD23" i="19"/>
  <c r="BE23" i="19" s="1"/>
  <c r="L39" i="19"/>
  <c r="BB59" i="19"/>
  <c r="BB58" i="19"/>
  <c r="F132" i="19"/>
  <c r="F137" i="19"/>
  <c r="P234" i="19"/>
  <c r="U282" i="19"/>
  <c r="S284" i="19"/>
  <c r="AT489" i="19"/>
  <c r="Z489" i="19"/>
  <c r="F489" i="19"/>
  <c r="AL489" i="19"/>
  <c r="R489" i="19"/>
  <c r="AJ489" i="19"/>
  <c r="N489" i="19"/>
  <c r="AI489" i="19"/>
  <c r="M489" i="19"/>
  <c r="AX489" i="19"/>
  <c r="AB489" i="19"/>
  <c r="E489" i="19"/>
  <c r="AH489" i="19"/>
  <c r="I489" i="19"/>
  <c r="AZ489" i="19"/>
  <c r="Y489" i="19"/>
  <c r="AO489" i="19"/>
  <c r="K489" i="19"/>
  <c r="AN489" i="19"/>
  <c r="J489" i="19"/>
  <c r="AM489" i="19"/>
  <c r="H489" i="19"/>
  <c r="AC489" i="19"/>
  <c r="AA489" i="19"/>
  <c r="X489" i="19"/>
  <c r="AK489" i="19"/>
  <c r="AG489" i="19"/>
  <c r="AF489" i="19"/>
  <c r="AE489" i="19"/>
  <c r="AD489" i="19"/>
  <c r="W489" i="19"/>
  <c r="Q489" i="19"/>
  <c r="P489" i="19"/>
  <c r="O489" i="19"/>
  <c r="BB489" i="19"/>
  <c r="L489" i="19"/>
  <c r="D489" i="19"/>
  <c r="G489" i="19"/>
  <c r="BA489" i="19"/>
  <c r="AQ489" i="19"/>
  <c r="BA25" i="19"/>
  <c r="O34" i="19"/>
  <c r="BD20" i="19"/>
  <c r="BE20" i="19" s="1"/>
  <c r="Q25" i="19"/>
  <c r="AA131" i="19"/>
  <c r="AA133" i="19"/>
  <c r="AA132" i="19"/>
  <c r="AA137" i="19"/>
  <c r="BB31" i="19"/>
  <c r="H33" i="19"/>
  <c r="AV33" i="19"/>
  <c r="AB36" i="19"/>
  <c r="AB44" i="19" s="1"/>
  <c r="Q37" i="19"/>
  <c r="BF23" i="19"/>
  <c r="R37" i="19"/>
  <c r="R36" i="19"/>
  <c r="R44" i="19" s="1"/>
  <c r="R39" i="19"/>
  <c r="AV329" i="19"/>
  <c r="AB329" i="19"/>
  <c r="H329" i="19"/>
  <c r="AN329" i="19"/>
  <c r="T329" i="19"/>
  <c r="AL329" i="19"/>
  <c r="P329" i="19"/>
  <c r="AK329" i="19"/>
  <c r="O329" i="19"/>
  <c r="AZ329" i="19"/>
  <c r="AD329" i="19"/>
  <c r="G329" i="19"/>
  <c r="AP329" i="19"/>
  <c r="N329" i="19"/>
  <c r="AG329" i="19"/>
  <c r="E329" i="19"/>
  <c r="AF329" i="19"/>
  <c r="D329" i="19"/>
  <c r="AX329" i="19"/>
  <c r="W329" i="19"/>
  <c r="AA329" i="19"/>
  <c r="Z329" i="19"/>
  <c r="X329" i="19"/>
  <c r="V329" i="19"/>
  <c r="U329" i="19"/>
  <c r="BB329" i="19"/>
  <c r="S329" i="19"/>
  <c r="BA329" i="19"/>
  <c r="R329" i="19"/>
  <c r="AM329" i="19"/>
  <c r="AJ329" i="19"/>
  <c r="AI329" i="19"/>
  <c r="AH329" i="19"/>
  <c r="Y329" i="19"/>
  <c r="AE329" i="19"/>
  <c r="AC329" i="19"/>
  <c r="AU329" i="19"/>
  <c r="AT329" i="19"/>
  <c r="AR329" i="19"/>
  <c r="AQ329" i="19"/>
  <c r="I329" i="19"/>
  <c r="T489" i="19"/>
  <c r="AV516" i="19"/>
  <c r="P532" i="19"/>
  <c r="N526" i="19"/>
  <c r="AB833" i="19"/>
  <c r="AM910" i="19"/>
  <c r="S910" i="19"/>
  <c r="AL910" i="19"/>
  <c r="R910" i="19"/>
  <c r="AY910" i="19"/>
  <c r="AE910" i="19"/>
  <c r="AK910" i="19"/>
  <c r="N910" i="19"/>
  <c r="AJ910" i="19"/>
  <c r="AZ910" i="19"/>
  <c r="AB910" i="19"/>
  <c r="AO910" i="19"/>
  <c r="AC910" i="19"/>
  <c r="BA910" i="19"/>
  <c r="W910" i="19"/>
  <c r="AX910" i="19"/>
  <c r="V910" i="19"/>
  <c r="AW910" i="19"/>
  <c r="U910" i="19"/>
  <c r="AV910" i="19"/>
  <c r="T910" i="19"/>
  <c r="AA910" i="19"/>
  <c r="Z910" i="19"/>
  <c r="Y910" i="19"/>
  <c r="X910" i="19"/>
  <c r="O910" i="19"/>
  <c r="AS910" i="19"/>
  <c r="BB910" i="19"/>
  <c r="AU910" i="19"/>
  <c r="AT910" i="19"/>
  <c r="AR910" i="19"/>
  <c r="AI910" i="19"/>
  <c r="AQ910" i="19"/>
  <c r="AP910" i="19"/>
  <c r="AN910" i="19"/>
  <c r="Q910" i="19"/>
  <c r="P910" i="19"/>
  <c r="AG910" i="19"/>
  <c r="BD17" i="19"/>
  <c r="BE17" i="19" s="1"/>
  <c r="AW36" i="19"/>
  <c r="AW44" i="19" s="1"/>
  <c r="K86" i="19"/>
  <c r="AW189" i="19"/>
  <c r="E398" i="19"/>
  <c r="AP658" i="19"/>
  <c r="V658" i="19"/>
  <c r="BB658" i="19"/>
  <c r="AH658" i="19"/>
  <c r="N658" i="19"/>
  <c r="AZ658" i="19"/>
  <c r="AD658" i="19"/>
  <c r="H658" i="19"/>
  <c r="AY658" i="19"/>
  <c r="AC658" i="19"/>
  <c r="G658" i="19"/>
  <c r="AR658" i="19"/>
  <c r="U658" i="19"/>
  <c r="AN658" i="19"/>
  <c r="O658" i="19"/>
  <c r="AF658" i="19"/>
  <c r="E658" i="19"/>
  <c r="Z658" i="19"/>
  <c r="Y658" i="19"/>
  <c r="BA658" i="19"/>
  <c r="X658" i="19"/>
  <c r="AS658" i="19"/>
  <c r="P658" i="19"/>
  <c r="AW658" i="19"/>
  <c r="M658" i="19"/>
  <c r="AU658" i="19"/>
  <c r="K658" i="19"/>
  <c r="AT658" i="19"/>
  <c r="J658" i="19"/>
  <c r="Q658" i="19"/>
  <c r="L658" i="19"/>
  <c r="I658" i="19"/>
  <c r="AX658" i="19"/>
  <c r="F658" i="19"/>
  <c r="AL658" i="19"/>
  <c r="AK658" i="19"/>
  <c r="AJ658" i="19"/>
  <c r="AE658" i="19"/>
  <c r="AI658" i="19"/>
  <c r="AG658" i="19"/>
  <c r="AM658" i="19"/>
  <c r="AB658" i="19"/>
  <c r="S658" i="19"/>
  <c r="AA658" i="19"/>
  <c r="W658" i="19"/>
  <c r="T658" i="19"/>
  <c r="R658" i="19"/>
  <c r="D658" i="19"/>
  <c r="AX882" i="19"/>
  <c r="J882" i="19"/>
  <c r="AQ882" i="19"/>
  <c r="AB882" i="19"/>
  <c r="AS882" i="19"/>
  <c r="AT882" i="19"/>
  <c r="O882" i="19"/>
  <c r="AR882" i="19"/>
  <c r="AP882" i="19"/>
  <c r="V882" i="19"/>
  <c r="U882" i="19"/>
  <c r="T882" i="19"/>
  <c r="S882" i="19"/>
  <c r="E882" i="19"/>
  <c r="AK882" i="19"/>
  <c r="BE1193" i="19"/>
  <c r="BD1193" i="19"/>
  <c r="M1560" i="19"/>
  <c r="M1568" i="19" s="1"/>
  <c r="AG1560" i="19"/>
  <c r="BA1568" i="19"/>
  <c r="BA1560" i="19"/>
  <c r="T1560" i="19"/>
  <c r="T1569" i="19" s="1"/>
  <c r="AJ25" i="19"/>
  <c r="AX25" i="19"/>
  <c r="AR35" i="19"/>
  <c r="AX36" i="19"/>
  <c r="AX44" i="19" s="1"/>
  <c r="AS38" i="19"/>
  <c r="AQ189" i="19"/>
  <c r="N721" i="19"/>
  <c r="Z882" i="19"/>
  <c r="AK25" i="19"/>
  <c r="AK31" i="19"/>
  <c r="AP32" i="19"/>
  <c r="E35" i="19"/>
  <c r="AS35" i="19"/>
  <c r="L34" i="19"/>
  <c r="AQ59" i="19"/>
  <c r="AZ255" i="19"/>
  <c r="AJ242" i="19"/>
  <c r="P242" i="19"/>
  <c r="AV242" i="19"/>
  <c r="AB242" i="19"/>
  <c r="H242" i="19"/>
  <c r="AZ242" i="19"/>
  <c r="AD242" i="19"/>
  <c r="G242" i="19"/>
  <c r="AY242" i="19"/>
  <c r="AC242" i="19"/>
  <c r="F242" i="19"/>
  <c r="AM242" i="19"/>
  <c r="N242" i="19"/>
  <c r="AH242" i="19"/>
  <c r="I242" i="19"/>
  <c r="AG242" i="19"/>
  <c r="E242" i="19"/>
  <c r="AW242" i="19"/>
  <c r="W242" i="19"/>
  <c r="BA242" i="19"/>
  <c r="U242" i="19"/>
  <c r="AX242" i="19"/>
  <c r="T242" i="19"/>
  <c r="AL242" i="19"/>
  <c r="AK242" i="19"/>
  <c r="AI242" i="19"/>
  <c r="AF242" i="19"/>
  <c r="AE242" i="19"/>
  <c r="X242" i="19"/>
  <c r="O242" i="19"/>
  <c r="V242" i="19"/>
  <c r="S242" i="19"/>
  <c r="R242" i="19"/>
  <c r="M242" i="19"/>
  <c r="Q242" i="19"/>
  <c r="AO242" i="19"/>
  <c r="AA242" i="19"/>
  <c r="AN242" i="19"/>
  <c r="Y242" i="19"/>
  <c r="L242" i="19"/>
  <c r="J242" i="19"/>
  <c r="D242" i="19"/>
  <c r="BA324" i="19"/>
  <c r="AG324" i="19"/>
  <c r="M324" i="19"/>
  <c r="AS324" i="19"/>
  <c r="Y324" i="19"/>
  <c r="E324" i="19"/>
  <c r="AK324" i="19"/>
  <c r="O324" i="19"/>
  <c r="AJ324" i="19"/>
  <c r="N324" i="19"/>
  <c r="AX324" i="19"/>
  <c r="AB324" i="19"/>
  <c r="F324" i="19"/>
  <c r="AY324" i="19"/>
  <c r="X324" i="19"/>
  <c r="AF324" i="19"/>
  <c r="D324" i="19"/>
  <c r="AE324" i="19"/>
  <c r="AV324" i="19"/>
  <c r="U324" i="19"/>
  <c r="BB324" i="19"/>
  <c r="T324" i="19"/>
  <c r="AZ324" i="19"/>
  <c r="S324" i="19"/>
  <c r="AD324" i="19"/>
  <c r="AC324" i="19"/>
  <c r="AA324" i="19"/>
  <c r="Z324" i="19"/>
  <c r="W324" i="19"/>
  <c r="P324" i="19"/>
  <c r="AU324" i="19"/>
  <c r="L324" i="19"/>
  <c r="AW324" i="19"/>
  <c r="K324" i="19"/>
  <c r="J324" i="19"/>
  <c r="H324" i="19"/>
  <c r="G324" i="19"/>
  <c r="I324" i="19"/>
  <c r="AL324" i="19"/>
  <c r="AH324" i="19"/>
  <c r="AI324" i="19"/>
  <c r="AM324" i="19"/>
  <c r="AC331" i="19"/>
  <c r="AB365" i="19"/>
  <c r="AX444" i="19"/>
  <c r="BF1150" i="19"/>
  <c r="AZ2088" i="19"/>
  <c r="AF2088" i="19"/>
  <c r="AY2088" i="19"/>
  <c r="AE2088" i="19"/>
  <c r="AM2088" i="19"/>
  <c r="Q2088" i="19"/>
  <c r="AL2088" i="19"/>
  <c r="P2088" i="19"/>
  <c r="AH2088" i="19"/>
  <c r="AG2088" i="19"/>
  <c r="AV2088" i="19"/>
  <c r="X2088" i="19"/>
  <c r="AW2088" i="19"/>
  <c r="U2088" i="19"/>
  <c r="AU2088" i="19"/>
  <c r="T2088" i="19"/>
  <c r="AN2088" i="19"/>
  <c r="AO2088" i="19"/>
  <c r="Y2088" i="19"/>
  <c r="W2088" i="19"/>
  <c r="AS2088" i="19"/>
  <c r="AX2088" i="19"/>
  <c r="AA2088" i="19"/>
  <c r="Z2088" i="19"/>
  <c r="BB2088" i="19"/>
  <c r="BA2088" i="19"/>
  <c r="AT2088" i="19"/>
  <c r="AR2088" i="19"/>
  <c r="AQ2088" i="19"/>
  <c r="AC2088" i="19"/>
  <c r="AB2088" i="19"/>
  <c r="AI2088" i="19"/>
  <c r="AP2088" i="19"/>
  <c r="AK2088" i="19"/>
  <c r="AJ2088" i="19"/>
  <c r="AD2088" i="19"/>
  <c r="V2088" i="19"/>
  <c r="S2088" i="19"/>
  <c r="R2088" i="19"/>
  <c r="AL25" i="19"/>
  <c r="AL31" i="19"/>
  <c r="W25" i="19"/>
  <c r="AQ32" i="19"/>
  <c r="AP136" i="19"/>
  <c r="AP132" i="19"/>
  <c r="AP134" i="19"/>
  <c r="AP130" i="19"/>
  <c r="AP135" i="19"/>
  <c r="AE186" i="19"/>
  <c r="AS189" i="19"/>
  <c r="BA255" i="19"/>
  <c r="BA225" i="19"/>
  <c r="X309" i="19"/>
  <c r="J398" i="19"/>
  <c r="S424" i="19"/>
  <c r="AQ453" i="19"/>
  <c r="W453" i="19"/>
  <c r="AI453" i="19"/>
  <c r="O453" i="19"/>
  <c r="BB453" i="19"/>
  <c r="AF453" i="19"/>
  <c r="J453" i="19"/>
  <c r="BA453" i="19"/>
  <c r="AE453" i="19"/>
  <c r="I453" i="19"/>
  <c r="AT453" i="19"/>
  <c r="X453" i="19"/>
  <c r="AH453" i="19"/>
  <c r="G453" i="19"/>
  <c r="AX453" i="19"/>
  <c r="Y453" i="19"/>
  <c r="AB453" i="19"/>
  <c r="AA453" i="19"/>
  <c r="AS453" i="19"/>
  <c r="Q453" i="19"/>
  <c r="V453" i="19"/>
  <c r="U453" i="19"/>
  <c r="AL453" i="19"/>
  <c r="AK453" i="19"/>
  <c r="AJ453" i="19"/>
  <c r="AG453" i="19"/>
  <c r="AC453" i="19"/>
  <c r="AD453" i="19"/>
  <c r="AR453" i="19"/>
  <c r="Z453" i="19"/>
  <c r="T453" i="19"/>
  <c r="AP453" i="19"/>
  <c r="AO453" i="19"/>
  <c r="AN453" i="19"/>
  <c r="AM453" i="19"/>
  <c r="AY453" i="19"/>
  <c r="AW453" i="19"/>
  <c r="AV453" i="19"/>
  <c r="AU453" i="19"/>
  <c r="AZ453" i="19"/>
  <c r="K453" i="19"/>
  <c r="AI463" i="19"/>
  <c r="AZ465" i="19"/>
  <c r="AF465" i="19"/>
  <c r="L465" i="19"/>
  <c r="AR465" i="19"/>
  <c r="X465" i="19"/>
  <c r="D465" i="19"/>
  <c r="AW465" i="19"/>
  <c r="AA465" i="19"/>
  <c r="E465" i="19"/>
  <c r="AV465" i="19"/>
  <c r="Z465" i="19"/>
  <c r="AN465" i="19"/>
  <c r="R465" i="19"/>
  <c r="AX465" i="19"/>
  <c r="V465" i="19"/>
  <c r="AM465" i="19"/>
  <c r="N465" i="19"/>
  <c r="AT465" i="19"/>
  <c r="Q465" i="19"/>
  <c r="AS465" i="19"/>
  <c r="P465" i="19"/>
  <c r="AI465" i="19"/>
  <c r="G465" i="19"/>
  <c r="W465" i="19"/>
  <c r="U465" i="19"/>
  <c r="S465" i="19"/>
  <c r="O465" i="19"/>
  <c r="I465" i="19"/>
  <c r="BB465" i="19"/>
  <c r="M465" i="19"/>
  <c r="BA465" i="19"/>
  <c r="K465" i="19"/>
  <c r="AY465" i="19"/>
  <c r="J465" i="19"/>
  <c r="AU465" i="19"/>
  <c r="AK465" i="19"/>
  <c r="AQ465" i="19"/>
  <c r="AP465" i="19"/>
  <c r="AO465" i="19"/>
  <c r="AJ465" i="19"/>
  <c r="AL465" i="19"/>
  <c r="AH465" i="19"/>
  <c r="AG465" i="19"/>
  <c r="AD465" i="19"/>
  <c r="AC465" i="19"/>
  <c r="AN467" i="19"/>
  <c r="T467" i="19"/>
  <c r="AZ467" i="19"/>
  <c r="AF467" i="19"/>
  <c r="L467" i="19"/>
  <c r="AV467" i="19"/>
  <c r="Z467" i="19"/>
  <c r="D467" i="19"/>
  <c r="AU467" i="19"/>
  <c r="Y467" i="19"/>
  <c r="AM467" i="19"/>
  <c r="Q467" i="19"/>
  <c r="AP467" i="19"/>
  <c r="O467" i="19"/>
  <c r="AG467" i="19"/>
  <c r="G467" i="19"/>
  <c r="AY467" i="19"/>
  <c r="V467" i="19"/>
  <c r="AX467" i="19"/>
  <c r="U467" i="19"/>
  <c r="AL467" i="19"/>
  <c r="J467" i="19"/>
  <c r="AT467" i="19"/>
  <c r="M467" i="19"/>
  <c r="AS467" i="19"/>
  <c r="K467" i="19"/>
  <c r="W467" i="19"/>
  <c r="S467" i="19"/>
  <c r="R467" i="19"/>
  <c r="P467" i="19"/>
  <c r="BB467" i="19"/>
  <c r="N467" i="19"/>
  <c r="BA467" i="19"/>
  <c r="I467" i="19"/>
  <c r="AQ467" i="19"/>
  <c r="AE467" i="19"/>
  <c r="AO467" i="19"/>
  <c r="AK467" i="19"/>
  <c r="AJ467" i="19"/>
  <c r="AI467" i="19"/>
  <c r="AH467" i="19"/>
  <c r="AD467" i="19"/>
  <c r="AC467" i="19"/>
  <c r="AB467" i="19"/>
  <c r="AA467" i="19"/>
  <c r="AR467" i="19"/>
  <c r="X467" i="19"/>
  <c r="F467" i="19"/>
  <c r="E467" i="19"/>
  <c r="R475" i="19"/>
  <c r="AR489" i="19"/>
  <c r="BB516" i="19"/>
  <c r="G521" i="19"/>
  <c r="E524" i="19"/>
  <c r="AI832" i="19"/>
  <c r="AI2345" i="19"/>
  <c r="AH2348" i="19"/>
  <c r="AR812" i="19"/>
  <c r="AR840" i="19"/>
  <c r="AO841" i="19"/>
  <c r="AV658" i="19"/>
  <c r="AU715" i="19"/>
  <c r="E31" i="19"/>
  <c r="AO329" i="19"/>
  <c r="AL694" i="19"/>
  <c r="R694" i="19"/>
  <c r="AX694" i="19"/>
  <c r="AD694" i="19"/>
  <c r="J694" i="19"/>
  <c r="AM694" i="19"/>
  <c r="P694" i="19"/>
  <c r="AK694" i="19"/>
  <c r="O694" i="19"/>
  <c r="AZ694" i="19"/>
  <c r="AC694" i="19"/>
  <c r="G694" i="19"/>
  <c r="AF694" i="19"/>
  <c r="E694" i="19"/>
  <c r="AV694" i="19"/>
  <c r="W694" i="19"/>
  <c r="AQ694" i="19"/>
  <c r="M694" i="19"/>
  <c r="AW694" i="19"/>
  <c r="T694" i="19"/>
  <c r="AT694" i="19"/>
  <c r="Q694" i="19"/>
  <c r="AS694" i="19"/>
  <c r="N694" i="19"/>
  <c r="AR694" i="19"/>
  <c r="H694" i="19"/>
  <c r="AP694" i="19"/>
  <c r="F694" i="19"/>
  <c r="AO694" i="19"/>
  <c r="D694" i="19"/>
  <c r="AE694" i="19"/>
  <c r="U694" i="19"/>
  <c r="S694" i="19"/>
  <c r="L694" i="19"/>
  <c r="K694" i="19"/>
  <c r="AB694" i="19"/>
  <c r="AA694" i="19"/>
  <c r="Z694" i="19"/>
  <c r="Y694" i="19"/>
  <c r="X694" i="19"/>
  <c r="AU694" i="19"/>
  <c r="AG694" i="19"/>
  <c r="AN694" i="19"/>
  <c r="AJ694" i="19"/>
  <c r="AI694" i="19"/>
  <c r="AH694" i="19"/>
  <c r="BA694" i="19"/>
  <c r="V694" i="19"/>
  <c r="AY694" i="19"/>
  <c r="BB694" i="19"/>
  <c r="D33" i="19"/>
  <c r="AP180" i="19"/>
  <c r="AE130" i="19"/>
  <c r="AE162" i="19"/>
  <c r="AE146" i="19"/>
  <c r="AE121" i="19"/>
  <c r="AE218" i="19"/>
  <c r="AY130" i="19"/>
  <c r="AY162" i="19"/>
  <c r="AY121" i="19"/>
  <c r="AY146" i="19"/>
  <c r="AY218" i="19"/>
  <c r="AN131" i="19"/>
  <c r="AN163" i="19"/>
  <c r="AN182" i="19" s="1"/>
  <c r="AN121" i="19"/>
  <c r="AN219" i="19"/>
  <c r="AN147" i="19"/>
  <c r="AC148" i="19"/>
  <c r="AC220" i="19"/>
  <c r="AC121" i="19"/>
  <c r="AC167" i="19"/>
  <c r="AC186" i="19" s="1"/>
  <c r="R121" i="19"/>
  <c r="R168" i="19"/>
  <c r="R149" i="19"/>
  <c r="AA134" i="19"/>
  <c r="AA169" i="19"/>
  <c r="P151" i="19"/>
  <c r="E209" i="19"/>
  <c r="E219" i="19"/>
  <c r="AH220" i="19"/>
  <c r="AH209" i="19"/>
  <c r="I694" i="19"/>
  <c r="E33" i="19"/>
  <c r="W161" i="19"/>
  <c r="W172" i="19" s="1"/>
  <c r="W121" i="19"/>
  <c r="W217" i="19"/>
  <c r="W145" i="19"/>
  <c r="L121" i="19"/>
  <c r="L146" i="19"/>
  <c r="L218" i="19"/>
  <c r="L162" i="19"/>
  <c r="AF162" i="19"/>
  <c r="AF146" i="19"/>
  <c r="AF121" i="19"/>
  <c r="U147" i="19"/>
  <c r="U121" i="19"/>
  <c r="AO147" i="19"/>
  <c r="AO163" i="19"/>
  <c r="AO182" i="19" s="1"/>
  <c r="AO219" i="19"/>
  <c r="AD148" i="19"/>
  <c r="AD167" i="19"/>
  <c r="AD186" i="19" s="1"/>
  <c r="S168" i="19"/>
  <c r="S149" i="19"/>
  <c r="AV150" i="19"/>
  <c r="AV134" i="19"/>
  <c r="AV169" i="19"/>
  <c r="AV188" i="19" s="1"/>
  <c r="AK151" i="19"/>
  <c r="AK170" i="19"/>
  <c r="AK189" i="19" s="1"/>
  <c r="AT152" i="19"/>
  <c r="AY185" i="19"/>
  <c r="AY163" i="19"/>
  <c r="AY182" i="19" s="1"/>
  <c r="AC209" i="19"/>
  <c r="AK218" i="19"/>
  <c r="AK209" i="19"/>
  <c r="AK273" i="19"/>
  <c r="AW329" i="19"/>
  <c r="AK400" i="19"/>
  <c r="L453" i="19"/>
  <c r="AB465" i="19"/>
  <c r="BD1295" i="19"/>
  <c r="O1608" i="19"/>
  <c r="AU37" i="19"/>
  <c r="F33" i="19"/>
  <c r="E145" i="19"/>
  <c r="D121" i="19"/>
  <c r="D161" i="19"/>
  <c r="X217" i="19"/>
  <c r="Y145" i="19"/>
  <c r="X145" i="19"/>
  <c r="X121" i="19"/>
  <c r="X161" i="19"/>
  <c r="AR121" i="19"/>
  <c r="AR161" i="19"/>
  <c r="AS145" i="19"/>
  <c r="M121" i="19"/>
  <c r="M130" i="19" s="1"/>
  <c r="M218" i="19"/>
  <c r="N146" i="19"/>
  <c r="M146" i="19"/>
  <c r="M162" i="19"/>
  <c r="M172" i="19" s="1"/>
  <c r="AG162" i="19"/>
  <c r="AG146" i="19"/>
  <c r="AG218" i="19"/>
  <c r="BA162" i="19"/>
  <c r="BA121" i="19"/>
  <c r="BB146" i="19"/>
  <c r="BA130" i="19"/>
  <c r="BA146" i="19"/>
  <c r="BA218" i="19"/>
  <c r="V163" i="19"/>
  <c r="V219" i="19"/>
  <c r="W147" i="19"/>
  <c r="V147" i="19"/>
  <c r="AP131" i="19"/>
  <c r="AP219" i="19"/>
  <c r="AP163" i="19"/>
  <c r="AP182" i="19" s="1"/>
  <c r="AQ147" i="19"/>
  <c r="AP147" i="19"/>
  <c r="K148" i="19"/>
  <c r="K132" i="19"/>
  <c r="K167" i="19"/>
  <c r="L148" i="19"/>
  <c r="AF148" i="19"/>
  <c r="AE148" i="19"/>
  <c r="AE220" i="19"/>
  <c r="AY148" i="19"/>
  <c r="AY220" i="19"/>
  <c r="T133" i="19"/>
  <c r="T168" i="19"/>
  <c r="U149" i="19"/>
  <c r="T149" i="19"/>
  <c r="AN133" i="19"/>
  <c r="AN168" i="19"/>
  <c r="AN187" i="19" s="1"/>
  <c r="AO149" i="19"/>
  <c r="AN221" i="19"/>
  <c r="I150" i="19"/>
  <c r="I134" i="19"/>
  <c r="J150" i="19"/>
  <c r="I169" i="19"/>
  <c r="AD150" i="19"/>
  <c r="AC169" i="19"/>
  <c r="AX150" i="19"/>
  <c r="AW150" i="19"/>
  <c r="AW169" i="19"/>
  <c r="R170" i="19"/>
  <c r="R151" i="19"/>
  <c r="S151" i="19"/>
  <c r="AL170" i="19"/>
  <c r="AL189" i="19" s="1"/>
  <c r="AM151" i="19"/>
  <c r="AL151" i="19"/>
  <c r="G152" i="19"/>
  <c r="G224" i="19"/>
  <c r="H152" i="19"/>
  <c r="AA224" i="19"/>
  <c r="AB152" i="19"/>
  <c r="AA152" i="19"/>
  <c r="AA136" i="19"/>
  <c r="BE136" i="19" s="1" a="1"/>
  <c r="BE136" i="19" s="1"/>
  <c r="AU224" i="19"/>
  <c r="U131" i="19"/>
  <c r="AA135" i="19"/>
  <c r="AP137" i="19"/>
  <c r="AU152" i="19"/>
  <c r="P170" i="19"/>
  <c r="AC217" i="19"/>
  <c r="AT224" i="19"/>
  <c r="O235" i="19"/>
  <c r="AT242" i="19"/>
  <c r="D281" i="19"/>
  <c r="X273" i="19"/>
  <c r="X281" i="19" s="1"/>
  <c r="AR273" i="19"/>
  <c r="AG282" i="19"/>
  <c r="AG273" i="19"/>
  <c r="AY284" i="19"/>
  <c r="AN285" i="19"/>
  <c r="AL273" i="19"/>
  <c r="G311" i="19"/>
  <c r="AQ324" i="19"/>
  <c r="P327" i="19"/>
  <c r="AY329" i="19"/>
  <c r="AY331" i="19"/>
  <c r="Z374" i="19"/>
  <c r="AM389" i="19"/>
  <c r="AX398" i="19"/>
  <c r="AL400" i="19"/>
  <c r="AO402" i="19"/>
  <c r="AR445" i="19"/>
  <c r="M453" i="19"/>
  <c r="AE465" i="19"/>
  <c r="G468" i="19"/>
  <c r="M473" i="19"/>
  <c r="AS519" i="19"/>
  <c r="AJ522" i="19"/>
  <c r="X799" i="19"/>
  <c r="AB2340" i="19"/>
  <c r="AA2341" i="19"/>
  <c r="AO830" i="19"/>
  <c r="E582" i="19"/>
  <c r="AX660" i="19"/>
  <c r="AD660" i="19"/>
  <c r="J660" i="19"/>
  <c r="AP660" i="19"/>
  <c r="V660" i="19"/>
  <c r="AY660" i="19"/>
  <c r="AB660" i="19"/>
  <c r="F660" i="19"/>
  <c r="AW660" i="19"/>
  <c r="AA660" i="19"/>
  <c r="E660" i="19"/>
  <c r="AO660" i="19"/>
  <c r="S660" i="19"/>
  <c r="AG660" i="19"/>
  <c r="G660" i="19"/>
  <c r="AV660" i="19"/>
  <c r="W660" i="19"/>
  <c r="AC660" i="19"/>
  <c r="Z660" i="19"/>
  <c r="Y660" i="19"/>
  <c r="BF660" i="19" s="1"/>
  <c r="AS660" i="19"/>
  <c r="P660" i="19"/>
  <c r="AR660" i="19"/>
  <c r="K660" i="19"/>
  <c r="AN660" i="19"/>
  <c r="H660" i="19"/>
  <c r="AM660" i="19"/>
  <c r="D660" i="19"/>
  <c r="AF660" i="19"/>
  <c r="AE660" i="19"/>
  <c r="X660" i="19"/>
  <c r="U660" i="19"/>
  <c r="T660" i="19"/>
  <c r="AI660" i="19"/>
  <c r="AH660" i="19"/>
  <c r="N660" i="19"/>
  <c r="R660" i="19"/>
  <c r="Q660" i="19"/>
  <c r="O660" i="19"/>
  <c r="AZ660" i="19"/>
  <c r="AU660" i="19"/>
  <c r="AK660" i="19"/>
  <c r="AT660" i="19"/>
  <c r="AQ660" i="19"/>
  <c r="AL660" i="19"/>
  <c r="AJ660" i="19"/>
  <c r="L660" i="19"/>
  <c r="I660" i="19"/>
  <c r="AS1323" i="19" a="1"/>
  <c r="AS1323" i="19" s="1"/>
  <c r="AI1323" i="19" a="1"/>
  <c r="AI1323" i="19" s="1"/>
  <c r="Y1323" i="19" a="1"/>
  <c r="Y1323" i="19" s="1"/>
  <c r="Y1129" i="19" s="1"/>
  <c r="O1323" i="19" a="1"/>
  <c r="O1323" i="19" s="1"/>
  <c r="E1323" i="19" a="1"/>
  <c r="E1323" i="19" s="1"/>
  <c r="AF1323" i="19" a="1"/>
  <c r="AF1323" i="19" s="1"/>
  <c r="T1323" i="19" a="1"/>
  <c r="T1323" i="19" s="1"/>
  <c r="AQ1323" i="19" a="1"/>
  <c r="AQ1323" i="19" s="1"/>
  <c r="AE1323" i="19" a="1"/>
  <c r="AE1323" i="19" s="1"/>
  <c r="H1323" i="19" a="1"/>
  <c r="H1323" i="19" s="1"/>
  <c r="H1129" i="19" s="1"/>
  <c r="AM1323" i="19" a="1"/>
  <c r="AM1323" i="19" s="1"/>
  <c r="P1323" i="19" a="1"/>
  <c r="P1323" i="19" s="1"/>
  <c r="AR1323" i="19" a="1"/>
  <c r="AR1323" i="19" s="1"/>
  <c r="AC1323" i="19" a="1"/>
  <c r="AC1323" i="19" s="1"/>
  <c r="AZ1323" i="19" a="1"/>
  <c r="AZ1323" i="19" s="1"/>
  <c r="AZ1129" i="19" s="1"/>
  <c r="AL1323" i="19" a="1"/>
  <c r="AL1323" i="19" s="1"/>
  <c r="X1323" i="19" a="1"/>
  <c r="X1323" i="19" s="1"/>
  <c r="X1129" i="19" s="1"/>
  <c r="V1323" i="19" a="1"/>
  <c r="V1323" i="19" s="1"/>
  <c r="V1129" i="19" s="1"/>
  <c r="F1323" i="19" a="1"/>
  <c r="F1323" i="19" s="1"/>
  <c r="F1129" i="19" s="1"/>
  <c r="BA1323" i="19" a="1"/>
  <c r="BA1323" i="19" s="1"/>
  <c r="BA1129" i="19" s="1"/>
  <c r="AK1323" i="19" a="1"/>
  <c r="AK1323" i="19" s="1"/>
  <c r="U1323" i="19" a="1"/>
  <c r="U1323" i="19" s="1"/>
  <c r="AV1323" i="19" a="1"/>
  <c r="AV1323" i="19" s="1"/>
  <c r="N1323" i="19" a="1"/>
  <c r="N1323" i="19" s="1"/>
  <c r="L1323" i="19" a="1"/>
  <c r="L1323" i="19" s="1"/>
  <c r="L1129" i="19" s="1"/>
  <c r="AW1323" i="19" a="1"/>
  <c r="AW1323" i="19" s="1"/>
  <c r="AW1129" i="19" s="1"/>
  <c r="AB1323" i="19" a="1"/>
  <c r="AB1323" i="19" s="1"/>
  <c r="AB1129" i="19" s="1"/>
  <c r="AA1323" i="19" a="1"/>
  <c r="AA1323" i="19" s="1"/>
  <c r="G1323" i="19" a="1"/>
  <c r="G1323" i="19" s="1"/>
  <c r="AU1323" i="19" a="1"/>
  <c r="AU1323" i="19" s="1"/>
  <c r="AU1129" i="19" s="1"/>
  <c r="Z1323" i="19" a="1"/>
  <c r="Z1323" i="19" s="1"/>
  <c r="Z1129" i="19" s="1"/>
  <c r="D1323" i="19" a="1"/>
  <c r="D1323" i="19" s="1"/>
  <c r="D1129" i="19" s="1"/>
  <c r="J1323" i="19" a="1"/>
  <c r="J1323" i="19" s="1"/>
  <c r="J1129" i="19" s="1"/>
  <c r="AH1323" i="19" a="1"/>
  <c r="AH1323" i="19" s="1"/>
  <c r="I1323" i="19" a="1"/>
  <c r="I1323" i="19" s="1"/>
  <c r="I1129" i="19" s="1"/>
  <c r="AG1323" i="19" a="1"/>
  <c r="AG1323" i="19" s="1"/>
  <c r="AT1323" i="19" a="1"/>
  <c r="AT1323" i="19" s="1"/>
  <c r="AT1129" i="19" s="1"/>
  <c r="Q1323" i="19" a="1"/>
  <c r="Q1323" i="19" s="1"/>
  <c r="AP1323" i="19" a="1"/>
  <c r="AP1323" i="19" s="1"/>
  <c r="M1323" i="19" a="1"/>
  <c r="M1323" i="19" s="1"/>
  <c r="M1129" i="19" s="1"/>
  <c r="AO1323" i="19" a="1"/>
  <c r="AO1323" i="19" s="1"/>
  <c r="AN1323" i="19" a="1"/>
  <c r="AN1323" i="19" s="1"/>
  <c r="S1323" i="19" a="1"/>
  <c r="S1323" i="19" s="1"/>
  <c r="R1323" i="19" a="1"/>
  <c r="R1323" i="19" s="1"/>
  <c r="K1323" i="19" a="1"/>
  <c r="K1323" i="19" s="1"/>
  <c r="BB1323" i="19" a="1"/>
  <c r="BB1323" i="19" s="1"/>
  <c r="AJ1323" i="19" a="1"/>
  <c r="AJ1323" i="19" s="1"/>
  <c r="AD1323" i="19" a="1"/>
  <c r="AD1323" i="19" s="1"/>
  <c r="W1323" i="19" a="1"/>
  <c r="W1323" i="19" s="1"/>
  <c r="W1129" i="19" s="1"/>
  <c r="O209" i="19"/>
  <c r="O217" i="19"/>
  <c r="AD221" i="19"/>
  <c r="AD209" i="19"/>
  <c r="E300" i="19"/>
  <c r="AH309" i="19"/>
  <c r="J313" i="19"/>
  <c r="AL401" i="19"/>
  <c r="R401" i="19"/>
  <c r="AX401" i="19"/>
  <c r="AD401" i="19"/>
  <c r="J401" i="19"/>
  <c r="AI401" i="19"/>
  <c r="M401" i="19"/>
  <c r="AH401" i="19"/>
  <c r="L401" i="19"/>
  <c r="AV401" i="19"/>
  <c r="Z401" i="19"/>
  <c r="D401" i="19"/>
  <c r="AQ401" i="19"/>
  <c r="Q401" i="19"/>
  <c r="AW401" i="19"/>
  <c r="V401" i="19"/>
  <c r="AU401" i="19"/>
  <c r="U401" i="19"/>
  <c r="AM401" i="19"/>
  <c r="I401" i="19"/>
  <c r="AG401" i="19"/>
  <c r="AF401" i="19"/>
  <c r="AY401" i="19"/>
  <c r="N401" i="19"/>
  <c r="AT401" i="19"/>
  <c r="K401" i="19"/>
  <c r="AS401" i="19"/>
  <c r="H401" i="19"/>
  <c r="AR401" i="19"/>
  <c r="G401" i="19"/>
  <c r="AP401" i="19"/>
  <c r="F401" i="19"/>
  <c r="X401" i="19"/>
  <c r="W401" i="19"/>
  <c r="E401" i="19"/>
  <c r="T401" i="19"/>
  <c r="O401" i="19"/>
  <c r="S401" i="19"/>
  <c r="P401" i="19"/>
  <c r="AN401" i="19"/>
  <c r="AK523" i="19"/>
  <c r="AK533" i="19" s="1"/>
  <c r="Q523" i="19"/>
  <c r="Q533" i="19" s="1"/>
  <c r="AW523" i="19"/>
  <c r="AW533" i="19" s="1"/>
  <c r="AC523" i="19"/>
  <c r="AC533" i="19" s="1"/>
  <c r="I523" i="19"/>
  <c r="I533" i="19" s="1"/>
  <c r="BA523" i="19"/>
  <c r="BA533" i="19" s="1"/>
  <c r="AE523" i="19"/>
  <c r="AE533" i="19" s="1"/>
  <c r="H523" i="19"/>
  <c r="H533" i="19" s="1"/>
  <c r="AZ523" i="19"/>
  <c r="AZ533" i="19" s="1"/>
  <c r="AD523" i="19"/>
  <c r="AD533" i="19" s="1"/>
  <c r="G523" i="19"/>
  <c r="G533" i="19" s="1"/>
  <c r="AR523" i="19"/>
  <c r="AR533" i="19" s="1"/>
  <c r="V523" i="19"/>
  <c r="V533" i="19" s="1"/>
  <c r="AM523" i="19"/>
  <c r="AM533" i="19" s="1"/>
  <c r="M523" i="19"/>
  <c r="M533" i="19" s="1"/>
  <c r="AB523" i="19"/>
  <c r="AB533" i="19" s="1"/>
  <c r="AT523" i="19"/>
  <c r="AT533" i="19" s="1"/>
  <c r="R523" i="19"/>
  <c r="R533" i="19" s="1"/>
  <c r="AS523" i="19"/>
  <c r="AS533" i="19" s="1"/>
  <c r="P523" i="19"/>
  <c r="P533" i="19" s="1"/>
  <c r="AQ523" i="19"/>
  <c r="AQ533" i="19" s="1"/>
  <c r="O523" i="19"/>
  <c r="O533" i="19" s="1"/>
  <c r="AI523" i="19"/>
  <c r="AI533" i="19" s="1"/>
  <c r="E523" i="19"/>
  <c r="E533" i="19" s="1"/>
  <c r="AH523" i="19"/>
  <c r="AH533" i="19" s="1"/>
  <c r="AG523" i="19"/>
  <c r="AG533" i="19" s="1"/>
  <c r="AO523" i="19"/>
  <c r="AO533" i="19" s="1"/>
  <c r="AN523" i="19"/>
  <c r="AN533" i="19" s="1"/>
  <c r="AL523" i="19"/>
  <c r="AL533" i="19" s="1"/>
  <c r="AJ523" i="19"/>
  <c r="AJ533" i="19" s="1"/>
  <c r="AF523" i="19"/>
  <c r="AF533" i="19" s="1"/>
  <c r="AA523" i="19"/>
  <c r="AA533" i="19" s="1"/>
  <c r="Z523" i="19"/>
  <c r="Z533" i="19" s="1"/>
  <c r="T523" i="19"/>
  <c r="T533" i="19" s="1"/>
  <c r="S523" i="19"/>
  <c r="S533" i="19" s="1"/>
  <c r="Y523" i="19"/>
  <c r="Y533" i="19" s="1"/>
  <c r="X523" i="19"/>
  <c r="X533" i="19" s="1"/>
  <c r="W523" i="19"/>
  <c r="W533" i="19" s="1"/>
  <c r="U523" i="19"/>
  <c r="U533" i="19" s="1"/>
  <c r="AV523" i="19"/>
  <c r="AV533" i="19" s="1"/>
  <c r="AU523" i="19"/>
  <c r="AU533" i="19" s="1"/>
  <c r="AP523" i="19"/>
  <c r="AP533" i="19" s="1"/>
  <c r="N523" i="19"/>
  <c r="N533" i="19" s="1"/>
  <c r="L523" i="19"/>
  <c r="L533" i="19" s="1"/>
  <c r="J523" i="19"/>
  <c r="J533" i="19" s="1"/>
  <c r="AY807" i="19"/>
  <c r="H34" i="19"/>
  <c r="H43" i="19" s="1"/>
  <c r="H39" i="19"/>
  <c r="H35" i="19"/>
  <c r="H38" i="19"/>
  <c r="BA573" i="19"/>
  <c r="AG573" i="19"/>
  <c r="M573" i="19"/>
  <c r="AS573" i="19"/>
  <c r="Y573" i="19"/>
  <c r="E573" i="19"/>
  <c r="AT573" i="19"/>
  <c r="W573" i="19"/>
  <c r="AR573" i="19"/>
  <c r="V573" i="19"/>
  <c r="AK573" i="19"/>
  <c r="O573" i="19"/>
  <c r="AP573" i="19"/>
  <c r="Q573" i="19"/>
  <c r="AH573" i="19"/>
  <c r="H573" i="19"/>
  <c r="AY573" i="19"/>
  <c r="U573" i="19"/>
  <c r="AX573" i="19"/>
  <c r="T573" i="19"/>
  <c r="AW573" i="19"/>
  <c r="S573" i="19"/>
  <c r="AM573" i="19"/>
  <c r="J573" i="19"/>
  <c r="Z573" i="19"/>
  <c r="X573" i="19"/>
  <c r="R573" i="19"/>
  <c r="AO573" i="19"/>
  <c r="AN573" i="19"/>
  <c r="AL573" i="19"/>
  <c r="AJ573" i="19"/>
  <c r="AI573" i="19"/>
  <c r="AF573" i="19"/>
  <c r="AZ573" i="19"/>
  <c r="AV573" i="19"/>
  <c r="AU573" i="19"/>
  <c r="AQ573" i="19"/>
  <c r="AC573" i="19"/>
  <c r="AE573" i="19"/>
  <c r="AD573" i="19"/>
  <c r="L573" i="19"/>
  <c r="K573" i="19"/>
  <c r="I573" i="19"/>
  <c r="G573" i="19"/>
  <c r="F573" i="19"/>
  <c r="D573" i="19"/>
  <c r="P573" i="19"/>
  <c r="BG23" i="19"/>
  <c r="AH58" i="19"/>
  <c r="AH59" i="19"/>
  <c r="AK723" i="19"/>
  <c r="Q723" i="19"/>
  <c r="AW723" i="19"/>
  <c r="AC723" i="19"/>
  <c r="I723" i="19"/>
  <c r="BB723" i="19"/>
  <c r="AF723" i="19"/>
  <c r="J723" i="19"/>
  <c r="BA723" i="19"/>
  <c r="AE723" i="19"/>
  <c r="H723" i="19"/>
  <c r="AS723" i="19"/>
  <c r="W723" i="19"/>
  <c r="AU723" i="19"/>
  <c r="U723" i="19"/>
  <c r="AM723" i="19"/>
  <c r="M723" i="19"/>
  <c r="AQ723" i="19"/>
  <c r="O723" i="19"/>
  <c r="AV723" i="19"/>
  <c r="R723" i="19"/>
  <c r="AR723" i="19"/>
  <c r="N723" i="19"/>
  <c r="AP723" i="19"/>
  <c r="L723" i="19"/>
  <c r="AN723" i="19"/>
  <c r="D723" i="19"/>
  <c r="AL723" i="19"/>
  <c r="AJ723" i="19"/>
  <c r="AA723" i="19"/>
  <c r="S723" i="19"/>
  <c r="P723" i="19"/>
  <c r="K723" i="19"/>
  <c r="G723" i="19"/>
  <c r="AY723" i="19"/>
  <c r="AX723" i="19"/>
  <c r="AT723" i="19"/>
  <c r="AO723" i="19"/>
  <c r="AI723" i="19"/>
  <c r="Z723" i="19"/>
  <c r="Y723" i="19"/>
  <c r="X723" i="19"/>
  <c r="V723" i="19"/>
  <c r="T723" i="19"/>
  <c r="F723" i="19"/>
  <c r="AD723" i="19"/>
  <c r="AH723" i="19"/>
  <c r="AZ723" i="19"/>
  <c r="AG723" i="19"/>
  <c r="AB723" i="19"/>
  <c r="M25" i="19"/>
  <c r="K368" i="19"/>
  <c r="AC401" i="19"/>
  <c r="BD423" i="19"/>
  <c r="H463" i="19"/>
  <c r="S489" i="19"/>
  <c r="AU516" i="19"/>
  <c r="AX523" i="19"/>
  <c r="AX533" i="19" s="1"/>
  <c r="E526" i="19"/>
  <c r="AB573" i="19"/>
  <c r="AZ2341" i="19"/>
  <c r="AZ829" i="19"/>
  <c r="O811" i="19"/>
  <c r="AU811" i="19"/>
  <c r="AJ661" i="19"/>
  <c r="AW209" i="19"/>
  <c r="BD719" i="19"/>
  <c r="BE719" i="19"/>
  <c r="O25" i="19"/>
  <c r="O31" i="19" s="1"/>
  <c r="Q34" i="19"/>
  <c r="AL424" i="19"/>
  <c r="R424" i="19"/>
  <c r="AX424" i="19"/>
  <c r="AD424" i="19"/>
  <c r="J424" i="19"/>
  <c r="AG424" i="19"/>
  <c r="K424" i="19"/>
  <c r="BB424" i="19"/>
  <c r="AF424" i="19"/>
  <c r="I424" i="19"/>
  <c r="AT424" i="19"/>
  <c r="X424" i="19"/>
  <c r="AU424" i="19"/>
  <c r="U424" i="19"/>
  <c r="AM424" i="19"/>
  <c r="L424" i="19"/>
  <c r="AK424" i="19"/>
  <c r="H424" i="19"/>
  <c r="AA424" i="19"/>
  <c r="Y424" i="19"/>
  <c r="W424" i="19"/>
  <c r="AW424" i="19"/>
  <c r="O424" i="19"/>
  <c r="AV424" i="19"/>
  <c r="N424" i="19"/>
  <c r="AP424" i="19"/>
  <c r="AS424" i="19"/>
  <c r="M424" i="19"/>
  <c r="E424" i="19"/>
  <c r="AR424" i="19"/>
  <c r="G424" i="19"/>
  <c r="AQ424" i="19"/>
  <c r="F424" i="19"/>
  <c r="AO424" i="19"/>
  <c r="AN424" i="19"/>
  <c r="AJ424" i="19"/>
  <c r="AI424" i="19"/>
  <c r="AE424" i="19"/>
  <c r="AC424" i="19"/>
  <c r="AH424" i="19"/>
  <c r="BA424" i="19"/>
  <c r="AZ424" i="19"/>
  <c r="AY424" i="19"/>
  <c r="P424" i="19"/>
  <c r="D35" i="19"/>
  <c r="BF21" i="19"/>
  <c r="AA186" i="19"/>
  <c r="AI186" i="19"/>
  <c r="AT186" i="19"/>
  <c r="AR186" i="19"/>
  <c r="AV186" i="19"/>
  <c r="AU186" i="19"/>
  <c r="E282" i="19"/>
  <c r="F398" i="19"/>
  <c r="AO447" i="19"/>
  <c r="U447" i="19"/>
  <c r="BA447" i="19"/>
  <c r="AG447" i="19"/>
  <c r="M447" i="19"/>
  <c r="AN447" i="19"/>
  <c r="R447" i="19"/>
  <c r="AM447" i="19"/>
  <c r="Q447" i="19"/>
  <c r="BB447" i="19"/>
  <c r="AE447" i="19"/>
  <c r="I447" i="19"/>
  <c r="AL447" i="19"/>
  <c r="L447" i="19"/>
  <c r="AC447" i="19"/>
  <c r="D447" i="19"/>
  <c r="AA447" i="19"/>
  <c r="Z447" i="19"/>
  <c r="AT447" i="19"/>
  <c r="P447" i="19"/>
  <c r="AP447" i="19"/>
  <c r="F447" i="19"/>
  <c r="AK447" i="19"/>
  <c r="E447" i="19"/>
  <c r="X447" i="19"/>
  <c r="W447" i="19"/>
  <c r="V447" i="19"/>
  <c r="O447" i="19"/>
  <c r="T447" i="19"/>
  <c r="AZ447" i="19"/>
  <c r="S447" i="19"/>
  <c r="AY447" i="19"/>
  <c r="AQ447" i="19"/>
  <c r="AD447" i="19"/>
  <c r="AB447" i="19"/>
  <c r="AJ447" i="19"/>
  <c r="AI447" i="19"/>
  <c r="AH447" i="19"/>
  <c r="AF447" i="19"/>
  <c r="AS447" i="19"/>
  <c r="AR447" i="19"/>
  <c r="Y447" i="19"/>
  <c r="N447" i="19"/>
  <c r="H447" i="19"/>
  <c r="G447" i="19"/>
  <c r="AP489" i="19"/>
  <c r="F521" i="19"/>
  <c r="Y2336" i="19"/>
  <c r="AG833" i="19"/>
  <c r="AG836" i="19"/>
  <c r="W838" i="19"/>
  <c r="AZ840" i="19"/>
  <c r="AU634" i="19"/>
  <c r="AA634" i="19"/>
  <c r="G634" i="19"/>
  <c r="AM634" i="19"/>
  <c r="S634" i="19"/>
  <c r="AS634" i="19"/>
  <c r="W634" i="19"/>
  <c r="AR634" i="19"/>
  <c r="V634" i="19"/>
  <c r="AJ634" i="19"/>
  <c r="N634" i="19"/>
  <c r="AE634" i="19"/>
  <c r="E634" i="19"/>
  <c r="AW634" i="19"/>
  <c r="U634" i="19"/>
  <c r="AI634" i="19"/>
  <c r="H634" i="19"/>
  <c r="AH634" i="19"/>
  <c r="F634" i="19"/>
  <c r="AG634" i="19"/>
  <c r="D634" i="19"/>
  <c r="BA634" i="19"/>
  <c r="Y634" i="19"/>
  <c r="AP634" i="19"/>
  <c r="I634" i="19"/>
  <c r="AL634" i="19"/>
  <c r="AC634" i="19"/>
  <c r="AB634" i="19"/>
  <c r="Z634" i="19"/>
  <c r="X634" i="19"/>
  <c r="AX634" i="19"/>
  <c r="AN634" i="19"/>
  <c r="AV634" i="19"/>
  <c r="AT634" i="19"/>
  <c r="AQ634" i="19"/>
  <c r="AO634" i="19"/>
  <c r="O634" i="19"/>
  <c r="M634" i="19"/>
  <c r="L634" i="19"/>
  <c r="K634" i="19"/>
  <c r="J634" i="19"/>
  <c r="BB634" i="19"/>
  <c r="AZ634" i="19"/>
  <c r="T634" i="19"/>
  <c r="AL715" i="19"/>
  <c r="O374" i="19"/>
  <c r="H88" i="19"/>
  <c r="H86" i="19"/>
  <c r="AG220" i="19"/>
  <c r="AG209" i="19"/>
  <c r="J273" i="19"/>
  <c r="J282" i="19" s="1"/>
  <c r="AX282" i="19"/>
  <c r="AX273" i="19"/>
  <c r="AX286" i="19" s="1"/>
  <c r="AD282" i="19"/>
  <c r="U374" i="19"/>
  <c r="Z424" i="19"/>
  <c r="AV447" i="19"/>
  <c r="K130" i="19"/>
  <c r="K146" i="19"/>
  <c r="K218" i="19"/>
  <c r="K121" i="19"/>
  <c r="AL149" i="19"/>
  <c r="AL168" i="19"/>
  <c r="AL187" i="19" s="1"/>
  <c r="AJ151" i="19"/>
  <c r="AJ170" i="19"/>
  <c r="AJ189" i="19" s="1"/>
  <c r="AJ135" i="19"/>
  <c r="AJ223" i="19"/>
  <c r="F133" i="19"/>
  <c r="Y219" i="19"/>
  <c r="Y209" i="19"/>
  <c r="AR242" i="19"/>
  <c r="I281" i="19"/>
  <c r="I286" i="19"/>
  <c r="I285" i="19"/>
  <c r="AL445" i="19"/>
  <c r="AJ499" i="19"/>
  <c r="P499" i="19"/>
  <c r="AV499" i="19"/>
  <c r="AB499" i="19"/>
  <c r="H499" i="19"/>
  <c r="AM499" i="19"/>
  <c r="Q499" i="19"/>
  <c r="AL499" i="19"/>
  <c r="O499" i="19"/>
  <c r="AZ499" i="19"/>
  <c r="AD499" i="19"/>
  <c r="G499" i="19"/>
  <c r="AR499" i="19"/>
  <c r="S499" i="19"/>
  <c r="AH499" i="19"/>
  <c r="I499" i="19"/>
  <c r="AK499" i="19"/>
  <c r="F499" i="19"/>
  <c r="AI499" i="19"/>
  <c r="E499" i="19"/>
  <c r="AG499" i="19"/>
  <c r="D499" i="19"/>
  <c r="BB499" i="19"/>
  <c r="Y499" i="19"/>
  <c r="U499" i="19"/>
  <c r="BA499" i="19"/>
  <c r="T499" i="19"/>
  <c r="AA499" i="19"/>
  <c r="Z499" i="19"/>
  <c r="X499" i="19"/>
  <c r="W499" i="19"/>
  <c r="V499" i="19"/>
  <c r="R499" i="19"/>
  <c r="AC499" i="19"/>
  <c r="J499" i="19"/>
  <c r="N499" i="19"/>
  <c r="M499" i="19"/>
  <c r="L499" i="19"/>
  <c r="K499" i="19"/>
  <c r="AF499" i="19"/>
  <c r="AE499" i="19"/>
  <c r="AX499" i="19"/>
  <c r="AZ162" i="19"/>
  <c r="AZ146" i="19"/>
  <c r="AZ218" i="19"/>
  <c r="AX167" i="19"/>
  <c r="AX186" i="19" s="1"/>
  <c r="H150" i="19"/>
  <c r="H169" i="19"/>
  <c r="F152" i="19"/>
  <c r="F136" i="19"/>
  <c r="F224" i="19"/>
  <c r="AY186" i="19"/>
  <c r="I209" i="19"/>
  <c r="I217" i="19"/>
  <c r="Q209" i="19"/>
  <c r="Q218" i="19"/>
  <c r="AD220" i="19"/>
  <c r="N235" i="19"/>
  <c r="AS242" i="19"/>
  <c r="AP324" i="19"/>
  <c r="AV398" i="19"/>
  <c r="AI402" i="19"/>
  <c r="AY489" i="19"/>
  <c r="AN499" i="19"/>
  <c r="AN519" i="19"/>
  <c r="AM830" i="19"/>
  <c r="AA34" i="19"/>
  <c r="AJ31" i="19"/>
  <c r="R88" i="19"/>
  <c r="BA185" i="19"/>
  <c r="BA163" i="19"/>
  <c r="AH188" i="19"/>
  <c r="AM221" i="19"/>
  <c r="AQ235" i="19"/>
  <c r="AW241" i="19"/>
  <c r="AC241" i="19"/>
  <c r="I241" i="19"/>
  <c r="AO241" i="19"/>
  <c r="U241" i="19"/>
  <c r="AL241" i="19"/>
  <c r="P241" i="19"/>
  <c r="AK241" i="19"/>
  <c r="O241" i="19"/>
  <c r="AQ241" i="19"/>
  <c r="R241" i="19"/>
  <c r="AH241" i="19"/>
  <c r="H241" i="19"/>
  <c r="AG241" i="19"/>
  <c r="G241" i="19"/>
  <c r="AY241" i="19"/>
  <c r="Y241" i="19"/>
  <c r="AS241" i="19"/>
  <c r="M241" i="19"/>
  <c r="AR241" i="19"/>
  <c r="L241" i="19"/>
  <c r="W241" i="19"/>
  <c r="BB241" i="19"/>
  <c r="V241" i="19"/>
  <c r="BA241" i="19"/>
  <c r="T241" i="19"/>
  <c r="AZ241" i="19"/>
  <c r="S241" i="19"/>
  <c r="AX241" i="19"/>
  <c r="Q241" i="19"/>
  <c r="AI241" i="19"/>
  <c r="AA241" i="19"/>
  <c r="AF241" i="19"/>
  <c r="Z241" i="19"/>
  <c r="AE241" i="19"/>
  <c r="AD241" i="19"/>
  <c r="AB241" i="19"/>
  <c r="K241" i="19"/>
  <c r="F241" i="19"/>
  <c r="J241" i="19"/>
  <c r="AN241" i="19"/>
  <c r="AU242" i="19"/>
  <c r="AM273" i="19"/>
  <c r="U300" i="19"/>
  <c r="AO300" i="19"/>
  <c r="AO308" i="19"/>
  <c r="J309" i="19"/>
  <c r="J300" i="19"/>
  <c r="AX309" i="19"/>
  <c r="AX300" i="19"/>
  <c r="S310" i="19"/>
  <c r="S300" i="19"/>
  <c r="AM300" i="19"/>
  <c r="AB309" i="19"/>
  <c r="AB314" i="19"/>
  <c r="AB310" i="19"/>
  <c r="AB312" i="19"/>
  <c r="AV309" i="19"/>
  <c r="AV314" i="19"/>
  <c r="AV312" i="19"/>
  <c r="AV310" i="19"/>
  <c r="Q300" i="19"/>
  <c r="Q312" i="19" s="1"/>
  <c r="AK300" i="19"/>
  <c r="Z313" i="19"/>
  <c r="AR324" i="19"/>
  <c r="Q327" i="19"/>
  <c r="AI330" i="19"/>
  <c r="O330" i="19"/>
  <c r="AU330" i="19"/>
  <c r="AA330" i="19"/>
  <c r="G330" i="19"/>
  <c r="AZ330" i="19"/>
  <c r="AD330" i="19"/>
  <c r="H330" i="19"/>
  <c r="AY330" i="19"/>
  <c r="AC330" i="19"/>
  <c r="F330" i="19"/>
  <c r="AQ330" i="19"/>
  <c r="U330" i="19"/>
  <c r="AN330" i="19"/>
  <c r="N330" i="19"/>
  <c r="AJ330" i="19"/>
  <c r="I330" i="19"/>
  <c r="AH330" i="19"/>
  <c r="E330" i="19"/>
  <c r="BA330" i="19"/>
  <c r="X330" i="19"/>
  <c r="AO330" i="19"/>
  <c r="J330" i="19"/>
  <c r="AM330" i="19"/>
  <c r="D330" i="19"/>
  <c r="AS330" i="19"/>
  <c r="K330" i="19"/>
  <c r="AR330" i="19"/>
  <c r="AP330" i="19"/>
  <c r="AL330" i="19"/>
  <c r="AK330" i="19"/>
  <c r="Z330" i="19"/>
  <c r="S330" i="19"/>
  <c r="Y330" i="19"/>
  <c r="W330" i="19"/>
  <c r="R330" i="19"/>
  <c r="V330" i="19"/>
  <c r="T330" i="19"/>
  <c r="Q330" i="19"/>
  <c r="M330" i="19"/>
  <c r="P330" i="19"/>
  <c r="AT330" i="19"/>
  <c r="AV364" i="19"/>
  <c r="AB364" i="19"/>
  <c r="H364" i="19"/>
  <c r="AN364" i="19"/>
  <c r="T364" i="19"/>
  <c r="AZ364" i="19"/>
  <c r="AD364" i="19"/>
  <c r="G364" i="19"/>
  <c r="AY364" i="19"/>
  <c r="AC364" i="19"/>
  <c r="F364" i="19"/>
  <c r="AQ364" i="19"/>
  <c r="U364" i="19"/>
  <c r="AL364" i="19"/>
  <c r="M364" i="19"/>
  <c r="AH364" i="19"/>
  <c r="E364" i="19"/>
  <c r="AG364" i="19"/>
  <c r="D364" i="19"/>
  <c r="AX364" i="19"/>
  <c r="W364" i="19"/>
  <c r="Z364" i="19"/>
  <c r="Y364" i="19"/>
  <c r="AF364" i="19"/>
  <c r="AE364" i="19"/>
  <c r="AA364" i="19"/>
  <c r="X364" i="19"/>
  <c r="V364" i="19"/>
  <c r="R364" i="19"/>
  <c r="L364" i="19"/>
  <c r="Q364" i="19"/>
  <c r="BB364" i="19"/>
  <c r="P364" i="19"/>
  <c r="K364" i="19"/>
  <c r="O364" i="19"/>
  <c r="N364" i="19"/>
  <c r="AU364" i="19"/>
  <c r="AT364" i="19"/>
  <c r="AS364" i="19"/>
  <c r="AK364" i="19"/>
  <c r="AJ364" i="19"/>
  <c r="S364" i="19"/>
  <c r="J364" i="19"/>
  <c r="AA374" i="19"/>
  <c r="BA389" i="19"/>
  <c r="AY398" i="19"/>
  <c r="AM400" i="19"/>
  <c r="AQ402" i="19"/>
  <c r="AZ423" i="19"/>
  <c r="AF423" i="19"/>
  <c r="L423" i="19"/>
  <c r="AR423" i="19"/>
  <c r="X423" i="19"/>
  <c r="D423" i="19"/>
  <c r="AP423" i="19"/>
  <c r="T423" i="19"/>
  <c r="AO423" i="19"/>
  <c r="S423" i="19"/>
  <c r="AH423" i="19"/>
  <c r="K423" i="19"/>
  <c r="AX423" i="19"/>
  <c r="Y423" i="19"/>
  <c r="AL423" i="19"/>
  <c r="J423" i="19"/>
  <c r="AK423" i="19"/>
  <c r="I423" i="19"/>
  <c r="AB423" i="19"/>
  <c r="AV423" i="19"/>
  <c r="P423" i="19"/>
  <c r="AU423" i="19"/>
  <c r="O423" i="19"/>
  <c r="AG423" i="19"/>
  <c r="AE423" i="19"/>
  <c r="Z423" i="19"/>
  <c r="AD423" i="19"/>
  <c r="AC423" i="19"/>
  <c r="AA423" i="19"/>
  <c r="AW423" i="19"/>
  <c r="AT423" i="19"/>
  <c r="AS423" i="19"/>
  <c r="AM423" i="19"/>
  <c r="AQ423" i="19"/>
  <c r="AJ423" i="19"/>
  <c r="AN423" i="19"/>
  <c r="V423" i="19"/>
  <c r="U423" i="19"/>
  <c r="R423" i="19"/>
  <c r="Q423" i="19"/>
  <c r="N423" i="19"/>
  <c r="H423" i="19"/>
  <c r="G423" i="19"/>
  <c r="N453" i="19"/>
  <c r="H468" i="19"/>
  <c r="AP499" i="19"/>
  <c r="AU519" i="19"/>
  <c r="AK522" i="19"/>
  <c r="AB801" i="19"/>
  <c r="AA582" i="19"/>
  <c r="AD910" i="19"/>
  <c r="AM950" i="19"/>
  <c r="S950" i="19"/>
  <c r="AJ950" i="19"/>
  <c r="O950" i="19"/>
  <c r="AI950" i="19"/>
  <c r="N950" i="19"/>
  <c r="AW950" i="19"/>
  <c r="AB950" i="19"/>
  <c r="G950" i="19"/>
  <c r="AH950" i="19"/>
  <c r="J950" i="19"/>
  <c r="AG950" i="19"/>
  <c r="I950" i="19"/>
  <c r="AX950" i="19"/>
  <c r="Y950" i="19"/>
  <c r="AK950" i="19"/>
  <c r="E950" i="19"/>
  <c r="BA950" i="19"/>
  <c r="X950" i="19"/>
  <c r="BB950" i="19"/>
  <c r="V950" i="19"/>
  <c r="AZ950" i="19"/>
  <c r="U950" i="19"/>
  <c r="AY950" i="19"/>
  <c r="T950" i="19"/>
  <c r="AV950" i="19"/>
  <c r="R950" i="19"/>
  <c r="W950" i="19"/>
  <c r="Q950" i="19"/>
  <c r="P950" i="19"/>
  <c r="M950" i="19"/>
  <c r="AF950" i="19"/>
  <c r="AE950" i="19"/>
  <c r="AD950" i="19"/>
  <c r="H950" i="19"/>
  <c r="AU950" i="19"/>
  <c r="AT950" i="19"/>
  <c r="AC950" i="19"/>
  <c r="AA950" i="19"/>
  <c r="L950" i="19"/>
  <c r="K950" i="19"/>
  <c r="AN950" i="19"/>
  <c r="AL950" i="19"/>
  <c r="Z950" i="19"/>
  <c r="F950" i="19"/>
  <c r="D950" i="19"/>
  <c r="AR950" i="19"/>
  <c r="AN953" i="19"/>
  <c r="T953" i="19"/>
  <c r="AT953" i="19"/>
  <c r="Y953" i="19"/>
  <c r="D953" i="19"/>
  <c r="AS953" i="19"/>
  <c r="X953" i="19"/>
  <c r="AK953" i="19"/>
  <c r="P953" i="19"/>
  <c r="AX953" i="19"/>
  <c r="Z953" i="19"/>
  <c r="AW953" i="19"/>
  <c r="W953" i="19"/>
  <c r="AM953" i="19"/>
  <c r="N953" i="19"/>
  <c r="AR953" i="19"/>
  <c r="O953" i="19"/>
  <c r="AH953" i="19"/>
  <c r="G953" i="19"/>
  <c r="AU953" i="19"/>
  <c r="L953" i="19"/>
  <c r="AQ953" i="19"/>
  <c r="K953" i="19"/>
  <c r="AP953" i="19"/>
  <c r="J953" i="19"/>
  <c r="AO953" i="19"/>
  <c r="I953" i="19"/>
  <c r="AG953" i="19"/>
  <c r="AF953" i="19"/>
  <c r="AE953" i="19"/>
  <c r="AD953" i="19"/>
  <c r="AA953" i="19"/>
  <c r="V953" i="19"/>
  <c r="U953" i="19"/>
  <c r="F953" i="19"/>
  <c r="R953" i="19"/>
  <c r="Q953" i="19"/>
  <c r="M953" i="19"/>
  <c r="H953" i="19"/>
  <c r="AJ953" i="19"/>
  <c r="AI953" i="19"/>
  <c r="BB953" i="19"/>
  <c r="BA953" i="19"/>
  <c r="AZ953" i="19"/>
  <c r="AV953" i="19"/>
  <c r="AY953" i="19"/>
  <c r="AL953" i="19"/>
  <c r="AB953" i="19"/>
  <c r="U1051" i="19"/>
  <c r="AO1051" i="19"/>
  <c r="AD1606" i="19"/>
  <c r="AA1608" i="19"/>
  <c r="BI1607" i="19" s="1" a="1"/>
  <c r="BI1607" i="19" s="1"/>
  <c r="AP2361" i="19"/>
  <c r="Q86" i="19"/>
  <c r="Q88" i="19"/>
  <c r="L255" i="19"/>
  <c r="L225" i="19"/>
  <c r="M234" i="19"/>
  <c r="BE314" i="19" a="1"/>
  <c r="BE314" i="19" s="1"/>
  <c r="AJ368" i="19"/>
  <c r="P368" i="19"/>
  <c r="AV368" i="19"/>
  <c r="AB368" i="19"/>
  <c r="H368" i="19"/>
  <c r="AM368" i="19"/>
  <c r="Q368" i="19"/>
  <c r="AL368" i="19"/>
  <c r="O368" i="19"/>
  <c r="AZ368" i="19"/>
  <c r="AD368" i="19"/>
  <c r="G368" i="19"/>
  <c r="BB368" i="19"/>
  <c r="AA368" i="19"/>
  <c r="Z368" i="19"/>
  <c r="BA368" i="19"/>
  <c r="Y368" i="19"/>
  <c r="AR368" i="19"/>
  <c r="R368" i="19"/>
  <c r="AK368" i="19"/>
  <c r="E368" i="19"/>
  <c r="AI368" i="19"/>
  <c r="D368" i="19"/>
  <c r="T368" i="19"/>
  <c r="AY368" i="19"/>
  <c r="S368" i="19"/>
  <c r="AX368" i="19"/>
  <c r="N368" i="19"/>
  <c r="AW368" i="19"/>
  <c r="M368" i="19"/>
  <c r="AU368" i="19"/>
  <c r="L368" i="19"/>
  <c r="AS368" i="19"/>
  <c r="AQ368" i="19"/>
  <c r="AH368" i="19"/>
  <c r="AP368" i="19"/>
  <c r="AG368" i="19"/>
  <c r="AO368" i="19"/>
  <c r="AN368" i="19"/>
  <c r="AT368" i="19"/>
  <c r="AF368" i="19"/>
  <c r="AC368" i="19"/>
  <c r="X368" i="19"/>
  <c r="F368" i="19"/>
  <c r="Y401" i="19"/>
  <c r="D523" i="19"/>
  <c r="D533" i="19" s="1"/>
  <c r="F807" i="19"/>
  <c r="AZ807" i="19"/>
  <c r="E36" i="19"/>
  <c r="E44" i="19" s="1"/>
  <c r="BD22" i="19"/>
  <c r="BE22" i="19" s="1"/>
  <c r="AE209" i="19"/>
  <c r="I368" i="19"/>
  <c r="AA401" i="19"/>
  <c r="E661" i="19"/>
  <c r="AR1026" i="19"/>
  <c r="AK32" i="19"/>
  <c r="O37" i="19"/>
  <c r="J368" i="19"/>
  <c r="AB401" i="19"/>
  <c r="AA573" i="19"/>
  <c r="AU36" i="19"/>
  <c r="AU44" i="19" s="1"/>
  <c r="E723" i="19"/>
  <c r="AB33" i="19"/>
  <c r="AK37" i="19"/>
  <c r="AC234" i="19"/>
  <c r="AI365" i="19"/>
  <c r="O365" i="19"/>
  <c r="AU365" i="19"/>
  <c r="AA365" i="19"/>
  <c r="G365" i="19"/>
  <c r="AQ365" i="19"/>
  <c r="U365" i="19"/>
  <c r="AP365" i="19"/>
  <c r="T365" i="19"/>
  <c r="AH365" i="19"/>
  <c r="L365" i="19"/>
  <c r="AL365" i="19"/>
  <c r="K365" i="19"/>
  <c r="AJ365" i="19"/>
  <c r="H365" i="19"/>
  <c r="AG365" i="19"/>
  <c r="F365" i="19"/>
  <c r="AZ365" i="19"/>
  <c r="Y365" i="19"/>
  <c r="AN365" i="19"/>
  <c r="E365" i="19"/>
  <c r="AM365" i="19"/>
  <c r="D365" i="19"/>
  <c r="AX365" i="19"/>
  <c r="P365" i="19"/>
  <c r="AW365" i="19"/>
  <c r="N365" i="19"/>
  <c r="AV365" i="19"/>
  <c r="M365" i="19"/>
  <c r="AT365" i="19"/>
  <c r="J365" i="19"/>
  <c r="AS365" i="19"/>
  <c r="I365" i="19"/>
  <c r="V365" i="19"/>
  <c r="S365" i="19"/>
  <c r="R365" i="19"/>
  <c r="Q365" i="19"/>
  <c r="BB365" i="19"/>
  <c r="BA365" i="19"/>
  <c r="AY365" i="19"/>
  <c r="AO365" i="19"/>
  <c r="AK365" i="19"/>
  <c r="X365" i="19"/>
  <c r="AK661" i="19"/>
  <c r="AN32" i="19"/>
  <c r="AN25" i="19"/>
  <c r="P25" i="19"/>
  <c r="P31" i="19"/>
  <c r="AD25" i="19"/>
  <c r="AD33" i="19"/>
  <c r="AD36" i="19"/>
  <c r="AD44" i="19" s="1"/>
  <c r="AI137" i="19"/>
  <c r="AI132" i="19"/>
  <c r="AI153" i="19"/>
  <c r="AI136" i="19"/>
  <c r="AI129" i="19"/>
  <c r="AI135" i="19"/>
  <c r="AZ188" i="19"/>
  <c r="AX189" i="19"/>
  <c r="AP331" i="19"/>
  <c r="V331" i="19"/>
  <c r="BB331" i="19"/>
  <c r="AH331" i="19"/>
  <c r="N331" i="19"/>
  <c r="AQ331" i="19"/>
  <c r="T331" i="19"/>
  <c r="AO331" i="19"/>
  <c r="S331" i="19"/>
  <c r="AG331" i="19"/>
  <c r="K331" i="19"/>
  <c r="AL331" i="19"/>
  <c r="L331" i="19"/>
  <c r="AJ331" i="19"/>
  <c r="H331" i="19"/>
  <c r="AI331" i="19"/>
  <c r="G331" i="19"/>
  <c r="AZ331" i="19"/>
  <c r="Z331" i="19"/>
  <c r="AX331" i="19"/>
  <c r="R331" i="19"/>
  <c r="AW331" i="19"/>
  <c r="Q331" i="19"/>
  <c r="AA331" i="19"/>
  <c r="Y331" i="19"/>
  <c r="X331" i="19"/>
  <c r="W331" i="19"/>
  <c r="U331" i="19"/>
  <c r="AB331" i="19"/>
  <c r="BA331" i="19"/>
  <c r="P331" i="19"/>
  <c r="O331" i="19"/>
  <c r="I331" i="19"/>
  <c r="M331" i="19"/>
  <c r="J331" i="19"/>
  <c r="F331" i="19"/>
  <c r="AN331" i="19"/>
  <c r="AM331" i="19"/>
  <c r="AK331" i="19"/>
  <c r="AE331" i="19"/>
  <c r="AD331" i="19"/>
  <c r="E331" i="19"/>
  <c r="D331" i="19"/>
  <c r="AQ658" i="19"/>
  <c r="AP668" i="19"/>
  <c r="V668" i="19"/>
  <c r="BB668" i="19"/>
  <c r="AH668" i="19"/>
  <c r="N668" i="19"/>
  <c r="AR668" i="19"/>
  <c r="U668" i="19"/>
  <c r="AQ668" i="19"/>
  <c r="T668" i="19"/>
  <c r="AI668" i="19"/>
  <c r="L668" i="19"/>
  <c r="AU668" i="19"/>
  <c r="S668" i="19"/>
  <c r="AK668" i="19"/>
  <c r="J668" i="19"/>
  <c r="AF668" i="19"/>
  <c r="E668" i="19"/>
  <c r="AL668" i="19"/>
  <c r="G668" i="19"/>
  <c r="AJ668" i="19"/>
  <c r="F668" i="19"/>
  <c r="AG668" i="19"/>
  <c r="D668" i="19"/>
  <c r="Z668" i="19"/>
  <c r="R668" i="19"/>
  <c r="AZ668" i="19"/>
  <c r="P668" i="19"/>
  <c r="AY668" i="19"/>
  <c r="O668" i="19"/>
  <c r="AO668" i="19"/>
  <c r="AN668" i="19"/>
  <c r="AM668" i="19"/>
  <c r="AE668" i="19"/>
  <c r="AD668" i="19"/>
  <c r="BA668" i="19"/>
  <c r="AX668" i="19"/>
  <c r="AW668" i="19"/>
  <c r="AS668" i="19"/>
  <c r="AV668" i="19"/>
  <c r="AT668" i="19"/>
  <c r="AB668" i="19"/>
  <c r="AC668" i="19"/>
  <c r="W668" i="19"/>
  <c r="Q668" i="19"/>
  <c r="M668" i="19"/>
  <c r="K668" i="19"/>
  <c r="I668" i="19"/>
  <c r="O721" i="19"/>
  <c r="AE314" i="19"/>
  <c r="AE310" i="19"/>
  <c r="AE313" i="19"/>
  <c r="AF331" i="19"/>
  <c r="H668" i="19"/>
  <c r="P721" i="19"/>
  <c r="M220" i="19"/>
  <c r="M209" i="19"/>
  <c r="H235" i="19"/>
  <c r="AD286" i="19"/>
  <c r="AD283" i="19"/>
  <c r="F283" i="19"/>
  <c r="F282" i="19"/>
  <c r="F286" i="19"/>
  <c r="F285" i="19"/>
  <c r="AG389" i="19"/>
  <c r="AR398" i="19"/>
  <c r="J400" i="19"/>
  <c r="AR524" i="19"/>
  <c r="AM2345" i="19"/>
  <c r="AM833" i="19"/>
  <c r="AO2348" i="19"/>
  <c r="AE809" i="19"/>
  <c r="AA839" i="19"/>
  <c r="H813" i="19"/>
  <c r="AD634" i="19"/>
  <c r="AE644" i="19"/>
  <c r="AK799" i="19"/>
  <c r="BE1176" i="19"/>
  <c r="BD1176" i="19"/>
  <c r="R1195" i="19"/>
  <c r="BF1186" i="19"/>
  <c r="BG1186" i="19" s="1"/>
  <c r="BE1186" i="19"/>
  <c r="T131" i="19"/>
  <c r="T147" i="19"/>
  <c r="T121" i="19"/>
  <c r="T163" i="19"/>
  <c r="G150" i="19"/>
  <c r="G169" i="19"/>
  <c r="E136" i="19"/>
  <c r="E152" i="19"/>
  <c r="AU398" i="19"/>
  <c r="S402" i="19"/>
  <c r="H453" i="19"/>
  <c r="Y465" i="19"/>
  <c r="AW489" i="19"/>
  <c r="AM519" i="19"/>
  <c r="AS524" i="19"/>
  <c r="AF634" i="19"/>
  <c r="AY39" i="19"/>
  <c r="AY33" i="19"/>
  <c r="AY257" i="19"/>
  <c r="AY32" i="19"/>
  <c r="AY35" i="19"/>
  <c r="AY31" i="19"/>
  <c r="AN36" i="19"/>
  <c r="AN44" i="19" s="1"/>
  <c r="AC37" i="19"/>
  <c r="AW37" i="19"/>
  <c r="BD24" i="19"/>
  <c r="BE24" i="19" s="1"/>
  <c r="AY36" i="19"/>
  <c r="AY44" i="19" s="1"/>
  <c r="F161" i="19"/>
  <c r="F129" i="19"/>
  <c r="F217" i="19"/>
  <c r="Z145" i="19"/>
  <c r="Z121" i="19"/>
  <c r="Z161" i="19"/>
  <c r="AT121" i="19"/>
  <c r="AT161" i="19"/>
  <c r="AT217" i="19"/>
  <c r="AT145" i="19"/>
  <c r="O146" i="19"/>
  <c r="O218" i="19"/>
  <c r="O130" i="19"/>
  <c r="O162" i="19"/>
  <c r="O121" i="19"/>
  <c r="AI218" i="19"/>
  <c r="AI162" i="19"/>
  <c r="AI130" i="19"/>
  <c r="D219" i="19"/>
  <c r="D163" i="19"/>
  <c r="D131" i="19"/>
  <c r="X147" i="19"/>
  <c r="X131" i="19"/>
  <c r="X163" i="19"/>
  <c r="AR163" i="19"/>
  <c r="AR182" i="19" s="1"/>
  <c r="AR147" i="19"/>
  <c r="AR131" i="19"/>
  <c r="M132" i="19"/>
  <c r="M148" i="19"/>
  <c r="M167" i="19"/>
  <c r="AG132" i="19"/>
  <c r="AG148" i="19"/>
  <c r="AG167" i="19"/>
  <c r="AG186" i="19" s="1"/>
  <c r="BA132" i="19"/>
  <c r="BA167" i="19"/>
  <c r="BA186" i="19" s="1"/>
  <c r="V168" i="19"/>
  <c r="V149" i="19"/>
  <c r="AP168" i="19"/>
  <c r="AP187" i="19" s="1"/>
  <c r="AP149" i="19"/>
  <c r="AP221" i="19"/>
  <c r="K169" i="19"/>
  <c r="K172" i="19" s="1"/>
  <c r="K134" i="19"/>
  <c r="K222" i="19"/>
  <c r="K150" i="19"/>
  <c r="AE169" i="19"/>
  <c r="AE188" i="19" s="1"/>
  <c r="AE222" i="19"/>
  <c r="AY169" i="19"/>
  <c r="AY150" i="19"/>
  <c r="AY134" i="19"/>
  <c r="T135" i="19"/>
  <c r="T170" i="19"/>
  <c r="T151" i="19"/>
  <c r="AN170" i="19"/>
  <c r="AN189" i="19" s="1"/>
  <c r="AN151" i="19"/>
  <c r="AN135" i="19"/>
  <c r="AC224" i="19"/>
  <c r="AW224" i="19"/>
  <c r="F145" i="19"/>
  <c r="AP145" i="19"/>
  <c r="AW152" i="19"/>
  <c r="AK181" i="19"/>
  <c r="AK172" i="19"/>
  <c r="AF218" i="19"/>
  <c r="D241" i="19"/>
  <c r="BB242" i="19"/>
  <c r="K255" i="19"/>
  <c r="AP300" i="19"/>
  <c r="AP308" i="19" s="1"/>
  <c r="K300" i="19"/>
  <c r="AE309" i="19"/>
  <c r="AC300" i="19"/>
  <c r="AC311" i="19" s="1"/>
  <c r="G313" i="19"/>
  <c r="AA313" i="19"/>
  <c r="BE313" i="19" s="1" a="1"/>
  <c r="BE313" i="19" s="1"/>
  <c r="AE312" i="19"/>
  <c r="AT324" i="19"/>
  <c r="R327" i="19"/>
  <c r="L330" i="19"/>
  <c r="I364" i="19"/>
  <c r="AO390" i="19"/>
  <c r="U390" i="19"/>
  <c r="BA390" i="19"/>
  <c r="AG390" i="19"/>
  <c r="M390" i="19"/>
  <c r="AQ390" i="19"/>
  <c r="T390" i="19"/>
  <c r="AP390" i="19"/>
  <c r="S390" i="19"/>
  <c r="AH390" i="19"/>
  <c r="K390" i="19"/>
  <c r="AK390" i="19"/>
  <c r="J390" i="19"/>
  <c r="AW390" i="19"/>
  <c r="W390" i="19"/>
  <c r="AV390" i="19"/>
  <c r="V390" i="19"/>
  <c r="AL390" i="19"/>
  <c r="I390" i="19"/>
  <c r="BB390" i="19"/>
  <c r="X390" i="19"/>
  <c r="AZ390" i="19"/>
  <c r="R390" i="19"/>
  <c r="AE390" i="19"/>
  <c r="AD390" i="19"/>
  <c r="AC390" i="19"/>
  <c r="AB390" i="19"/>
  <c r="AA390" i="19"/>
  <c r="Q390" i="19"/>
  <c r="P390" i="19"/>
  <c r="G390" i="19"/>
  <c r="O390" i="19"/>
  <c r="N390" i="19"/>
  <c r="H390" i="19"/>
  <c r="L390" i="19"/>
  <c r="E390" i="19"/>
  <c r="D390" i="19"/>
  <c r="AU390" i="19"/>
  <c r="AT390" i="19"/>
  <c r="AR390" i="19"/>
  <c r="AN390" i="19"/>
  <c r="F390" i="19"/>
  <c r="BA398" i="19"/>
  <c r="AN400" i="19"/>
  <c r="E423" i="19"/>
  <c r="P453" i="19"/>
  <c r="AJ466" i="19"/>
  <c r="P466" i="19"/>
  <c r="AV466" i="19"/>
  <c r="AB466" i="19"/>
  <c r="H466" i="19"/>
  <c r="AL466" i="19"/>
  <c r="O466" i="19"/>
  <c r="AK466" i="19"/>
  <c r="N466" i="19"/>
  <c r="AY466" i="19"/>
  <c r="AC466" i="19"/>
  <c r="F466" i="19"/>
  <c r="AS466" i="19"/>
  <c r="T466" i="19"/>
  <c r="AI466" i="19"/>
  <c r="J466" i="19"/>
  <c r="AW466" i="19"/>
  <c r="U466" i="19"/>
  <c r="AU466" i="19"/>
  <c r="S466" i="19"/>
  <c r="AM466" i="19"/>
  <c r="G466" i="19"/>
  <c r="AG466" i="19"/>
  <c r="AF466" i="19"/>
  <c r="AO466" i="19"/>
  <c r="AN466" i="19"/>
  <c r="AH466" i="19"/>
  <c r="AE466" i="19"/>
  <c r="AD466" i="19"/>
  <c r="AA466" i="19"/>
  <c r="AZ466" i="19"/>
  <c r="AX466" i="19"/>
  <c r="AT466" i="19"/>
  <c r="AR466" i="19"/>
  <c r="AP466" i="19"/>
  <c r="Z466" i="19"/>
  <c r="AQ466" i="19"/>
  <c r="L466" i="19"/>
  <c r="K466" i="19"/>
  <c r="I466" i="19"/>
  <c r="E466" i="19"/>
  <c r="X466" i="19"/>
  <c r="I468" i="19"/>
  <c r="AQ499" i="19"/>
  <c r="AV519" i="19"/>
  <c r="Z827" i="19"/>
  <c r="AD2340" i="19"/>
  <c r="AD800" i="19"/>
  <c r="AL689" i="19"/>
  <c r="R689" i="19"/>
  <c r="AX689" i="19"/>
  <c r="AD689" i="19"/>
  <c r="J689" i="19"/>
  <c r="BB689" i="19"/>
  <c r="AF689" i="19"/>
  <c r="I689" i="19"/>
  <c r="BA689" i="19"/>
  <c r="AE689" i="19"/>
  <c r="H689" i="19"/>
  <c r="AS689" i="19"/>
  <c r="W689" i="19"/>
  <c r="AZ689" i="19"/>
  <c r="Z689" i="19"/>
  <c r="AQ689" i="19"/>
  <c r="Q689" i="19"/>
  <c r="AI689" i="19"/>
  <c r="E689" i="19"/>
  <c r="Y689" i="19"/>
  <c r="V689" i="19"/>
  <c r="AY689" i="19"/>
  <c r="U689" i="19"/>
  <c r="AR689" i="19"/>
  <c r="K689" i="19"/>
  <c r="AP689" i="19"/>
  <c r="G689" i="19"/>
  <c r="AO689" i="19"/>
  <c r="F689" i="19"/>
  <c r="AG689" i="19"/>
  <c r="N689" i="19"/>
  <c r="M689" i="19"/>
  <c r="L689" i="19"/>
  <c r="AW689" i="19"/>
  <c r="D689" i="19"/>
  <c r="AT689" i="19"/>
  <c r="AN689" i="19"/>
  <c r="AM689" i="19"/>
  <c r="AK689" i="19"/>
  <c r="AJ689" i="19"/>
  <c r="T689" i="19"/>
  <c r="S689" i="19"/>
  <c r="P689" i="19"/>
  <c r="O689" i="19"/>
  <c r="AV689" i="19"/>
  <c r="AU689" i="19"/>
  <c r="AH689" i="19"/>
  <c r="AC689" i="19"/>
  <c r="AB689" i="19"/>
  <c r="AF910" i="19"/>
  <c r="AS924" i="19"/>
  <c r="AK924" i="19"/>
  <c r="Q924" i="19"/>
  <c r="AJ924" i="19"/>
  <c r="P924" i="19"/>
  <c r="AX924" i="19"/>
  <c r="AC924" i="19"/>
  <c r="AT924" i="19"/>
  <c r="V924" i="19"/>
  <c r="AR924" i="19"/>
  <c r="U924" i="19"/>
  <c r="AI924" i="19"/>
  <c r="AL924" i="19"/>
  <c r="AA924" i="19"/>
  <c r="BB924" i="19"/>
  <c r="X924" i="19"/>
  <c r="BA924" i="19"/>
  <c r="W924" i="19"/>
  <c r="AZ924" i="19"/>
  <c r="T924" i="19"/>
  <c r="AY924" i="19"/>
  <c r="S924" i="19"/>
  <c r="N924" i="19"/>
  <c r="AW924" i="19"/>
  <c r="AV924" i="19"/>
  <c r="AB924" i="19"/>
  <c r="Z924" i="19"/>
  <c r="Y924" i="19"/>
  <c r="AU924" i="19"/>
  <c r="AQ924" i="19"/>
  <c r="AG924" i="19"/>
  <c r="AF924" i="19"/>
  <c r="AE924" i="19"/>
  <c r="AD924" i="19"/>
  <c r="R924" i="19"/>
  <c r="AP924" i="19"/>
  <c r="AO924" i="19"/>
  <c r="AN924" i="19"/>
  <c r="O924" i="19"/>
  <c r="AM924" i="19"/>
  <c r="AH924" i="19"/>
  <c r="AO950" i="19"/>
  <c r="E953" i="19"/>
  <c r="BE1022" i="19"/>
  <c r="BG1022" i="19"/>
  <c r="BH1022" i="19" s="1"/>
  <c r="AR1079" i="19"/>
  <c r="X1079" i="19"/>
  <c r="X1133" i="19" s="1"/>
  <c r="D1079" i="19"/>
  <c r="AQ1079" i="19"/>
  <c r="AQ1806" i="19" s="1"/>
  <c r="W1079" i="19"/>
  <c r="AY1079" i="19"/>
  <c r="AC1079" i="19"/>
  <c r="G1079" i="19"/>
  <c r="AX1079" i="19"/>
  <c r="AB1079" i="19"/>
  <c r="F1079" i="19"/>
  <c r="AO1079" i="19"/>
  <c r="S1079" i="19"/>
  <c r="S1806" i="19" s="1"/>
  <c r="BB1079" i="19"/>
  <c r="AA1079" i="19"/>
  <c r="AA1133" i="19" s="1"/>
  <c r="BA1079" i="19"/>
  <c r="Z1079" i="19"/>
  <c r="AP1079" i="19"/>
  <c r="P1079" i="19"/>
  <c r="AV1079" i="19"/>
  <c r="Q1079" i="19"/>
  <c r="Q1133" i="19" s="1"/>
  <c r="AK1079" i="19"/>
  <c r="I1079" i="19"/>
  <c r="I1133" i="19" s="1"/>
  <c r="AW1079" i="19"/>
  <c r="AW1806" i="19" s="1"/>
  <c r="N1079" i="19"/>
  <c r="N1133" i="19" s="1"/>
  <c r="AU1079" i="19"/>
  <c r="AU1806" i="19" s="1"/>
  <c r="M1079" i="19"/>
  <c r="M1806" i="19" s="1"/>
  <c r="AT1079" i="19"/>
  <c r="AT1806" i="19" s="1"/>
  <c r="L1079" i="19"/>
  <c r="AS1079" i="19"/>
  <c r="AS1133" i="19" s="1"/>
  <c r="K1079" i="19"/>
  <c r="AI1079" i="19"/>
  <c r="AH1079" i="19"/>
  <c r="AG1079" i="19"/>
  <c r="AG1806" i="19" s="1"/>
  <c r="AF1079" i="19"/>
  <c r="AF1133" i="19" s="1"/>
  <c r="Y1079" i="19"/>
  <c r="V1079" i="19"/>
  <c r="V1133" i="19" s="1"/>
  <c r="U1079" i="19"/>
  <c r="E1079" i="19"/>
  <c r="AZ1079" i="19"/>
  <c r="AZ1133" i="19" s="1"/>
  <c r="AN1079" i="19"/>
  <c r="AM1079" i="19"/>
  <c r="AM1133" i="19" s="1"/>
  <c r="AL1079" i="19"/>
  <c r="AE1079" i="19"/>
  <c r="AE1806" i="19" s="1"/>
  <c r="AD1079" i="19"/>
  <c r="AD1806" i="19" s="1"/>
  <c r="AJ1079" i="19"/>
  <c r="AJ1133" i="19" s="1"/>
  <c r="T1079" i="19"/>
  <c r="R1079" i="19"/>
  <c r="O1079" i="19"/>
  <c r="O1806" i="19" s="1"/>
  <c r="J1079" i="19"/>
  <c r="J1133" i="19" s="1"/>
  <c r="H1079" i="19"/>
  <c r="H1133" i="19" s="1"/>
  <c r="AC31" i="19"/>
  <c r="AC25" i="19"/>
  <c r="P86" i="19"/>
  <c r="P88" i="19"/>
  <c r="AJ88" i="19"/>
  <c r="Y308" i="19"/>
  <c r="W310" i="19"/>
  <c r="AN444" i="19"/>
  <c r="T444" i="19"/>
  <c r="AZ444" i="19"/>
  <c r="AF444" i="19"/>
  <c r="L444" i="19"/>
  <c r="AR444" i="19"/>
  <c r="V444" i="19"/>
  <c r="AQ444" i="19"/>
  <c r="U444" i="19"/>
  <c r="AI444" i="19"/>
  <c r="M444" i="19"/>
  <c r="AO444" i="19"/>
  <c r="O444" i="19"/>
  <c r="AE444" i="19"/>
  <c r="F444" i="19"/>
  <c r="AP444" i="19"/>
  <c r="K444" i="19"/>
  <c r="AM444" i="19"/>
  <c r="J444" i="19"/>
  <c r="AC444" i="19"/>
  <c r="AA444" i="19"/>
  <c r="Z444" i="19"/>
  <c r="AG444" i="19"/>
  <c r="AD444" i="19"/>
  <c r="AB444" i="19"/>
  <c r="W444" i="19"/>
  <c r="Y444" i="19"/>
  <c r="X444" i="19"/>
  <c r="AL444" i="19"/>
  <c r="R444" i="19"/>
  <c r="Q444" i="19"/>
  <c r="AK444" i="19"/>
  <c r="AJ444" i="19"/>
  <c r="AH444" i="19"/>
  <c r="S444" i="19"/>
  <c r="AS444" i="19"/>
  <c r="P444" i="19"/>
  <c r="N444" i="19"/>
  <c r="I444" i="19"/>
  <c r="BB444" i="19"/>
  <c r="BA444" i="19"/>
  <c r="H444" i="19"/>
  <c r="AW516" i="19"/>
  <c r="AC516" i="19"/>
  <c r="I516" i="19"/>
  <c r="AO516" i="19"/>
  <c r="AO531" i="19" s="1"/>
  <c r="U516" i="19"/>
  <c r="U531" i="19" s="1"/>
  <c r="AS516" i="19"/>
  <c r="W516" i="19"/>
  <c r="AR516" i="19"/>
  <c r="V516" i="19"/>
  <c r="AJ516" i="19"/>
  <c r="AJ531" i="19" s="1"/>
  <c r="N516" i="19"/>
  <c r="AN516" i="19"/>
  <c r="O516" i="19"/>
  <c r="AF516" i="19"/>
  <c r="F516" i="19"/>
  <c r="AI516" i="19"/>
  <c r="G516" i="19"/>
  <c r="AH516" i="19"/>
  <c r="E516" i="19"/>
  <c r="AG516" i="19"/>
  <c r="D516" i="19"/>
  <c r="BA516" i="19"/>
  <c r="Y516" i="19"/>
  <c r="AE516" i="19"/>
  <c r="AE531" i="19" s="1"/>
  <c r="AD516" i="19"/>
  <c r="AM516" i="19"/>
  <c r="AL516" i="19"/>
  <c r="AK516" i="19"/>
  <c r="AK531" i="19" s="1"/>
  <c r="AB516" i="19"/>
  <c r="AA516" i="19"/>
  <c r="Z516" i="19"/>
  <c r="AQ516" i="19"/>
  <c r="AQ531" i="19" s="1"/>
  <c r="R516" i="19"/>
  <c r="Q516" i="19"/>
  <c r="AP516" i="19"/>
  <c r="X516" i="19"/>
  <c r="T516" i="19"/>
  <c r="S516" i="19"/>
  <c r="AT516" i="19"/>
  <c r="P516" i="19"/>
  <c r="L516" i="19"/>
  <c r="K516" i="19"/>
  <c r="AB807" i="19"/>
  <c r="AG37" i="19"/>
  <c r="AK86" i="19"/>
  <c r="AK88" i="19"/>
  <c r="V220" i="19"/>
  <c r="V209" i="19"/>
  <c r="D444" i="19"/>
  <c r="AT696" i="19"/>
  <c r="Z696" i="19"/>
  <c r="F696" i="19"/>
  <c r="AL696" i="19"/>
  <c r="R696" i="19"/>
  <c r="AJ696" i="19"/>
  <c r="N696" i="19"/>
  <c r="AI696" i="19"/>
  <c r="M696" i="19"/>
  <c r="AX696" i="19"/>
  <c r="AB696" i="19"/>
  <c r="E696" i="19"/>
  <c r="AP696" i="19"/>
  <c r="P696" i="19"/>
  <c r="AF696" i="19"/>
  <c r="G696" i="19"/>
  <c r="AE696" i="19"/>
  <c r="AO696" i="19"/>
  <c r="J696" i="19"/>
  <c r="AM696" i="19"/>
  <c r="H696" i="19"/>
  <c r="AK696" i="19"/>
  <c r="D696" i="19"/>
  <c r="AV696" i="19"/>
  <c r="L696" i="19"/>
  <c r="AU696" i="19"/>
  <c r="K696" i="19"/>
  <c r="AS696" i="19"/>
  <c r="I696" i="19"/>
  <c r="AD696" i="19"/>
  <c r="AG696" i="19"/>
  <c r="AC696" i="19"/>
  <c r="AA696" i="19"/>
  <c r="Y696" i="19"/>
  <c r="BB696" i="19"/>
  <c r="BA696" i="19"/>
  <c r="AZ696" i="19"/>
  <c r="X696" i="19"/>
  <c r="W696" i="19"/>
  <c r="S696" i="19"/>
  <c r="V696" i="19"/>
  <c r="U696" i="19"/>
  <c r="T696" i="19"/>
  <c r="AY696" i="19"/>
  <c r="AW696" i="19"/>
  <c r="AR696" i="19"/>
  <c r="AQ696" i="19"/>
  <c r="AN696" i="19"/>
  <c r="AH696" i="19"/>
  <c r="O234" i="19"/>
  <c r="AF31" i="19"/>
  <c r="AF25" i="19"/>
  <c r="Z33" i="19"/>
  <c r="Z25" i="19"/>
  <c r="N25" i="19"/>
  <c r="G463" i="19"/>
  <c r="G475" i="19"/>
  <c r="M516" i="19"/>
  <c r="K523" i="19"/>
  <c r="K533" i="19" s="1"/>
  <c r="G36" i="19"/>
  <c r="G44" i="19" s="1"/>
  <c r="AV209" i="19"/>
  <c r="AM643" i="19"/>
  <c r="S643" i="19"/>
  <c r="AY643" i="19"/>
  <c r="AE643" i="19"/>
  <c r="K643" i="19"/>
  <c r="AT643" i="19"/>
  <c r="X643" i="19"/>
  <c r="AS643" i="19"/>
  <c r="W643" i="19"/>
  <c r="AK643" i="19"/>
  <c r="O643" i="19"/>
  <c r="AI643" i="19"/>
  <c r="I643" i="19"/>
  <c r="BA643" i="19"/>
  <c r="AA643" i="19"/>
  <c r="AH643" i="19"/>
  <c r="F643" i="19"/>
  <c r="AG643" i="19"/>
  <c r="E643" i="19"/>
  <c r="AF643" i="19"/>
  <c r="D643" i="19"/>
  <c r="AZ643" i="19"/>
  <c r="V643" i="19"/>
  <c r="AN643" i="19"/>
  <c r="AD643" i="19"/>
  <c r="AB643" i="19"/>
  <c r="Z643" i="19"/>
  <c r="Y643" i="19"/>
  <c r="U643" i="19"/>
  <c r="T643" i="19"/>
  <c r="R643" i="19"/>
  <c r="M643" i="19"/>
  <c r="Q643" i="19"/>
  <c r="P643" i="19"/>
  <c r="N643" i="19"/>
  <c r="AP643" i="19"/>
  <c r="J643" i="19"/>
  <c r="AO643" i="19"/>
  <c r="AL643" i="19"/>
  <c r="L643" i="19"/>
  <c r="AJ643" i="19"/>
  <c r="AC643" i="19"/>
  <c r="BB643" i="19"/>
  <c r="AX643" i="19"/>
  <c r="AW643" i="19"/>
  <c r="AV643" i="19"/>
  <c r="AU643" i="19"/>
  <c r="AR643" i="19"/>
  <c r="AU444" i="19"/>
  <c r="K475" i="19"/>
  <c r="AC33" i="19"/>
  <c r="BG20" i="19"/>
  <c r="AP189" i="19"/>
  <c r="X312" i="19"/>
  <c r="X308" i="19"/>
  <c r="X313" i="19"/>
  <c r="AJ401" i="19"/>
  <c r="AV444" i="19"/>
  <c r="BB493" i="19"/>
  <c r="AH493" i="19"/>
  <c r="N493" i="19"/>
  <c r="AT493" i="19"/>
  <c r="Z493" i="19"/>
  <c r="F493" i="19"/>
  <c r="AU493" i="19"/>
  <c r="X493" i="19"/>
  <c r="AS493" i="19"/>
  <c r="W493" i="19"/>
  <c r="AL493" i="19"/>
  <c r="P493" i="19"/>
  <c r="AD493" i="19"/>
  <c r="D493" i="19"/>
  <c r="AV493" i="19"/>
  <c r="T493" i="19"/>
  <c r="AC493" i="19"/>
  <c r="AB493" i="19"/>
  <c r="AA493" i="19"/>
  <c r="AR493" i="19"/>
  <c r="Q493" i="19"/>
  <c r="AG493" i="19"/>
  <c r="AF493" i="19"/>
  <c r="U493" i="19"/>
  <c r="S493" i="19"/>
  <c r="R493" i="19"/>
  <c r="O493" i="19"/>
  <c r="BA493" i="19"/>
  <c r="M493" i="19"/>
  <c r="AZ493" i="19"/>
  <c r="L493" i="19"/>
  <c r="AK493" i="19"/>
  <c r="V493" i="19"/>
  <c r="K493" i="19"/>
  <c r="AJ493" i="19"/>
  <c r="AI493" i="19"/>
  <c r="AE493" i="19"/>
  <c r="Y493" i="19"/>
  <c r="AW493" i="19"/>
  <c r="AQ493" i="19"/>
  <c r="AP493" i="19"/>
  <c r="AO493" i="19"/>
  <c r="AY493" i="19"/>
  <c r="AX493" i="19"/>
  <c r="E493" i="19"/>
  <c r="AY209" i="19"/>
  <c r="P273" i="19"/>
  <c r="P281" i="19" s="1"/>
  <c r="AQ284" i="19"/>
  <c r="J329" i="19"/>
  <c r="AL374" i="19"/>
  <c r="R374" i="19"/>
  <c r="AX374" i="19"/>
  <c r="AD374" i="19"/>
  <c r="J374" i="19"/>
  <c r="BA374" i="19"/>
  <c r="AE374" i="19"/>
  <c r="H374" i="19"/>
  <c r="AZ374" i="19"/>
  <c r="AC374" i="19"/>
  <c r="G374" i="19"/>
  <c r="AR374" i="19"/>
  <c r="V374" i="19"/>
  <c r="AQ374" i="19"/>
  <c r="Q374" i="19"/>
  <c r="AF374" i="19"/>
  <c r="AB374" i="19"/>
  <c r="AU374" i="19"/>
  <c r="T374" i="19"/>
  <c r="AT374" i="19"/>
  <c r="N374" i="19"/>
  <c r="AS374" i="19"/>
  <c r="M374" i="19"/>
  <c r="AV374" i="19"/>
  <c r="K374" i="19"/>
  <c r="AP374" i="19"/>
  <c r="I374" i="19"/>
  <c r="AO374" i="19"/>
  <c r="F374" i="19"/>
  <c r="AN374" i="19"/>
  <c r="E374" i="19"/>
  <c r="AM374" i="19"/>
  <c r="D374" i="19"/>
  <c r="BB374" i="19"/>
  <c r="AY374" i="19"/>
  <c r="AH374" i="19"/>
  <c r="AW374" i="19"/>
  <c r="AK374" i="19"/>
  <c r="AI374" i="19"/>
  <c r="AJ374" i="19"/>
  <c r="W374" i="19"/>
  <c r="AK401" i="19"/>
  <c r="V463" i="19"/>
  <c r="E715" i="19"/>
  <c r="Q31" i="19"/>
  <c r="BF17" i="19"/>
  <c r="AJ153" i="19"/>
  <c r="AJ132" i="19"/>
  <c r="AJ136" i="19"/>
  <c r="AJ134" i="19"/>
  <c r="AJ131" i="19"/>
  <c r="AJ137" i="19"/>
  <c r="AR189" i="19"/>
  <c r="AU235" i="19"/>
  <c r="AA235" i="19"/>
  <c r="G235" i="19"/>
  <c r="AM235" i="19"/>
  <c r="S235" i="19"/>
  <c r="AT235" i="19"/>
  <c r="X235" i="19"/>
  <c r="AS235" i="19"/>
  <c r="W235" i="19"/>
  <c r="AP235" i="19"/>
  <c r="Q235" i="19"/>
  <c r="AW235" i="19"/>
  <c r="U235" i="19"/>
  <c r="AV235" i="19"/>
  <c r="T235" i="19"/>
  <c r="AJ235" i="19"/>
  <c r="K235" i="19"/>
  <c r="AO235" i="19"/>
  <c r="L235" i="19"/>
  <c r="AN235" i="19"/>
  <c r="J235" i="19"/>
  <c r="Z235" i="19"/>
  <c r="Y235" i="19"/>
  <c r="V235" i="19"/>
  <c r="BB235" i="19"/>
  <c r="R235" i="19"/>
  <c r="BA235" i="19"/>
  <c r="P235" i="19"/>
  <c r="AK235" i="19"/>
  <c r="AI235" i="19"/>
  <c r="AE235" i="19"/>
  <c r="AH235" i="19"/>
  <c r="AG235" i="19"/>
  <c r="AF235" i="19"/>
  <c r="AD235" i="19"/>
  <c r="AL235" i="19"/>
  <c r="AC235" i="19"/>
  <c r="AB235" i="19"/>
  <c r="AZ235" i="19"/>
  <c r="AY235" i="19"/>
  <c r="I235" i="19"/>
  <c r="AA314" i="19"/>
  <c r="AA309" i="19"/>
  <c r="BE309" i="19" s="1" a="1"/>
  <c r="BE309" i="19" s="1"/>
  <c r="AA312" i="19"/>
  <c r="BE312" i="19" s="1" a="1"/>
  <c r="BE312" i="19" s="1"/>
  <c r="K329" i="19"/>
  <c r="H398" i="19"/>
  <c r="AO401" i="19"/>
  <c r="Q424" i="19"/>
  <c r="AZ516" i="19"/>
  <c r="AI747" i="19"/>
  <c r="O747" i="19"/>
  <c r="AU747" i="19"/>
  <c r="AA747" i="19"/>
  <c r="G747" i="19"/>
  <c r="AQ747" i="19"/>
  <c r="U747" i="19"/>
  <c r="AP747" i="19"/>
  <c r="T747" i="19"/>
  <c r="AH747" i="19"/>
  <c r="L747" i="19"/>
  <c r="AN747" i="19"/>
  <c r="N747" i="19"/>
  <c r="AE747" i="19"/>
  <c r="E747" i="19"/>
  <c r="AW747" i="19"/>
  <c r="S747" i="19"/>
  <c r="AT747" i="19"/>
  <c r="Q747" i="19"/>
  <c r="BB747" i="19"/>
  <c r="X747" i="19"/>
  <c r="AZ747" i="19"/>
  <c r="V747" i="19"/>
  <c r="AY747" i="19"/>
  <c r="R747" i="19"/>
  <c r="Y747" i="19"/>
  <c r="W747" i="19"/>
  <c r="P747" i="19"/>
  <c r="AR747" i="19"/>
  <c r="F747" i="19"/>
  <c r="AC747" i="19"/>
  <c r="AB747" i="19"/>
  <c r="Z747" i="19"/>
  <c r="M747" i="19"/>
  <c r="AJ747" i="19"/>
  <c r="AG747" i="19"/>
  <c r="AF747" i="19"/>
  <c r="AD747" i="19"/>
  <c r="K747" i="19"/>
  <c r="AK747" i="19"/>
  <c r="J747" i="19"/>
  <c r="I747" i="19"/>
  <c r="H747" i="19"/>
  <c r="D747" i="19"/>
  <c r="BA747" i="19"/>
  <c r="AX747" i="19"/>
  <c r="AV747" i="19"/>
  <c r="AS747" i="19"/>
  <c r="AO747" i="19"/>
  <c r="AU25" i="19"/>
  <c r="K242" i="19"/>
  <c r="BE628" i="19"/>
  <c r="AB86" i="19"/>
  <c r="AB88" i="19"/>
  <c r="AV86" i="19"/>
  <c r="U273" i="19"/>
  <c r="AS402" i="19"/>
  <c r="Y402" i="19"/>
  <c r="E402" i="19"/>
  <c r="AK402" i="19"/>
  <c r="Q402" i="19"/>
  <c r="AW402" i="19"/>
  <c r="AA402" i="19"/>
  <c r="D402" i="19"/>
  <c r="AV402" i="19"/>
  <c r="Z402" i="19"/>
  <c r="AN402" i="19"/>
  <c r="R402" i="19"/>
  <c r="AP402" i="19"/>
  <c r="O402" i="19"/>
  <c r="AZ402" i="19"/>
  <c r="W402" i="19"/>
  <c r="AY402" i="19"/>
  <c r="V402" i="19"/>
  <c r="AM402" i="19"/>
  <c r="L402" i="19"/>
  <c r="AT402" i="19"/>
  <c r="M402" i="19"/>
  <c r="AR402" i="19"/>
  <c r="K402" i="19"/>
  <c r="AF402" i="19"/>
  <c r="AE402" i="19"/>
  <c r="AD402" i="19"/>
  <c r="AC402" i="19"/>
  <c r="AB402" i="19"/>
  <c r="P402" i="19"/>
  <c r="N402" i="19"/>
  <c r="BA402" i="19"/>
  <c r="J402" i="19"/>
  <c r="F402" i="19"/>
  <c r="I402" i="19"/>
  <c r="G402" i="19"/>
  <c r="H402" i="19"/>
  <c r="BB402" i="19"/>
  <c r="AH402" i="19"/>
  <c r="AG402" i="19"/>
  <c r="X402" i="19"/>
  <c r="AL402" i="19"/>
  <c r="AJ402" i="19"/>
  <c r="U402" i="19"/>
  <c r="T402" i="19"/>
  <c r="F453" i="19"/>
  <c r="T465" i="19"/>
  <c r="AV489" i="19"/>
  <c r="AA668" i="19"/>
  <c r="Q998" i="19"/>
  <c r="BG987" i="19"/>
  <c r="BH987" i="19" s="1"/>
  <c r="BE1153" i="19"/>
  <c r="BG1153" i="19"/>
  <c r="BH1153" i="19" s="1"/>
  <c r="R1167" i="19"/>
  <c r="AL1195" i="19"/>
  <c r="BH1176" i="19"/>
  <c r="AW167" i="19"/>
  <c r="AW186" i="19" s="1"/>
  <c r="AW121" i="19"/>
  <c r="AS152" i="19"/>
  <c r="AS329" i="19"/>
  <c r="AW447" i="19"/>
  <c r="J148" i="19"/>
  <c r="J167" i="19"/>
  <c r="AM149" i="19"/>
  <c r="AM168" i="19"/>
  <c r="AM187" i="19" s="1"/>
  <c r="AM133" i="19"/>
  <c r="Q151" i="19"/>
  <c r="Q170" i="19"/>
  <c r="Z152" i="19"/>
  <c r="Z224" i="19"/>
  <c r="AE163" i="19"/>
  <c r="AE182" i="19" s="1"/>
  <c r="AE185" i="19"/>
  <c r="D327" i="19"/>
  <c r="AV331" i="19"/>
  <c r="Y374" i="19"/>
  <c r="AK389" i="19"/>
  <c r="AN445" i="19"/>
  <c r="AX447" i="19"/>
  <c r="E468" i="19"/>
  <c r="BA522" i="19"/>
  <c r="AG522" i="19"/>
  <c r="M522" i="19"/>
  <c r="AS522" i="19"/>
  <c r="Y522" i="19"/>
  <c r="E522" i="19"/>
  <c r="AP522" i="19"/>
  <c r="T522" i="19"/>
  <c r="AO522" i="19"/>
  <c r="S522" i="19"/>
  <c r="AH522" i="19"/>
  <c r="K522" i="19"/>
  <c r="AQ522" i="19"/>
  <c r="P522" i="19"/>
  <c r="AF522" i="19"/>
  <c r="G522" i="19"/>
  <c r="AT522" i="19"/>
  <c r="O522" i="19"/>
  <c r="AR522" i="19"/>
  <c r="N522" i="19"/>
  <c r="AN522" i="19"/>
  <c r="L522" i="19"/>
  <c r="AE522" i="19"/>
  <c r="BB522" i="19"/>
  <c r="U522" i="19"/>
  <c r="AZ522" i="19"/>
  <c r="R522" i="19"/>
  <c r="Q522" i="19"/>
  <c r="J522" i="19"/>
  <c r="AY522" i="19"/>
  <c r="I522" i="19"/>
  <c r="AX522" i="19"/>
  <c r="H522" i="19"/>
  <c r="AV522" i="19"/>
  <c r="AW522" i="19"/>
  <c r="F522" i="19"/>
  <c r="D522" i="19"/>
  <c r="AD522" i="19"/>
  <c r="X522" i="19"/>
  <c r="W522" i="19"/>
  <c r="AC522" i="19"/>
  <c r="AB522" i="19"/>
  <c r="AA522" i="19"/>
  <c r="Z522" i="19"/>
  <c r="AI522" i="19"/>
  <c r="V522" i="19"/>
  <c r="AA800" i="19"/>
  <c r="V2341" i="19"/>
  <c r="K804" i="19"/>
  <c r="K832" i="19"/>
  <c r="AJ582" i="19"/>
  <c r="P582" i="19"/>
  <c r="AV582" i="19"/>
  <c r="AB582" i="19"/>
  <c r="H582" i="19"/>
  <c r="AH582" i="19"/>
  <c r="L582" i="19"/>
  <c r="AG582" i="19"/>
  <c r="K582" i="19"/>
  <c r="AU582" i="19"/>
  <c r="Y582" i="19"/>
  <c r="AD582" i="19"/>
  <c r="D582" i="19"/>
  <c r="AT582" i="19"/>
  <c r="U582" i="19"/>
  <c r="BA582" i="19"/>
  <c r="X582" i="19"/>
  <c r="AZ582" i="19"/>
  <c r="W582" i="19"/>
  <c r="AY582" i="19"/>
  <c r="V582" i="19"/>
  <c r="AP582" i="19"/>
  <c r="N582" i="19"/>
  <c r="AR582" i="19"/>
  <c r="I582" i="19"/>
  <c r="AQ582" i="19"/>
  <c r="G582" i="19"/>
  <c r="AO582" i="19"/>
  <c r="F582" i="19"/>
  <c r="AN582" i="19"/>
  <c r="AM582" i="19"/>
  <c r="AF582" i="19"/>
  <c r="AL582" i="19"/>
  <c r="AK582" i="19"/>
  <c r="AI582" i="19"/>
  <c r="Z582" i="19"/>
  <c r="T582" i="19"/>
  <c r="S582" i="19"/>
  <c r="R582" i="19"/>
  <c r="M582" i="19"/>
  <c r="Q582" i="19"/>
  <c r="O582" i="19"/>
  <c r="BB582" i="19"/>
  <c r="AX582" i="19"/>
  <c r="AW582" i="19"/>
  <c r="AS582" i="19"/>
  <c r="AE582" i="19"/>
  <c r="J582" i="19"/>
  <c r="AK634" i="19"/>
  <c r="AW34" i="19"/>
  <c r="AI35" i="19"/>
  <c r="BD21" i="19"/>
  <c r="BE21" i="19" s="1"/>
  <c r="AD37" i="19"/>
  <c r="AX37" i="19"/>
  <c r="N86" i="19"/>
  <c r="AH88" i="19"/>
  <c r="AH86" i="19"/>
  <c r="BB86" i="19"/>
  <c r="W88" i="19"/>
  <c r="AQ88" i="19"/>
  <c r="L86" i="19"/>
  <c r="AZ86" i="19"/>
  <c r="U86" i="19"/>
  <c r="J86" i="19"/>
  <c r="J88" i="19"/>
  <c r="AX88" i="19"/>
  <c r="AX86" i="19"/>
  <c r="S90" i="19"/>
  <c r="AM90" i="19"/>
  <c r="H90" i="19"/>
  <c r="AB90" i="19"/>
  <c r="AK90" i="19"/>
  <c r="X89" i="19"/>
  <c r="AR89" i="19"/>
  <c r="AP89" i="19"/>
  <c r="AE89" i="19"/>
  <c r="AY89" i="19"/>
  <c r="AN89" i="19"/>
  <c r="AU121" i="19"/>
  <c r="AP129" i="19"/>
  <c r="AP133" i="19"/>
  <c r="AQ145" i="19"/>
  <c r="AZ186" i="19"/>
  <c r="AW220" i="19"/>
  <c r="U225" i="19"/>
  <c r="AX235" i="19"/>
  <c r="E241" i="19"/>
  <c r="AQ273" i="19"/>
  <c r="AQ300" i="19"/>
  <c r="L300" i="19"/>
  <c r="AF300" i="19"/>
  <c r="AZ300" i="19"/>
  <c r="U310" i="19"/>
  <c r="AO310" i="19"/>
  <c r="AB313" i="19"/>
  <c r="AV313" i="19"/>
  <c r="U308" i="19"/>
  <c r="AB330" i="19"/>
  <c r="AI364" i="19"/>
  <c r="AS375" i="19"/>
  <c r="Y375" i="19"/>
  <c r="E375" i="19"/>
  <c r="AK375" i="19"/>
  <c r="Q375" i="19"/>
  <c r="AR375" i="19"/>
  <c r="V375" i="19"/>
  <c r="AQ375" i="19"/>
  <c r="U375" i="19"/>
  <c r="AI375" i="19"/>
  <c r="M375" i="19"/>
  <c r="AP375" i="19"/>
  <c r="P375" i="19"/>
  <c r="AF375" i="19"/>
  <c r="F375" i="19"/>
  <c r="AE375" i="19"/>
  <c r="D375" i="19"/>
  <c r="AX375" i="19"/>
  <c r="W375" i="19"/>
  <c r="AA375" i="19"/>
  <c r="Z375" i="19"/>
  <c r="AD375" i="19"/>
  <c r="AC375" i="19"/>
  <c r="AB375" i="19"/>
  <c r="X375" i="19"/>
  <c r="T375" i="19"/>
  <c r="AT375" i="19"/>
  <c r="AO375" i="19"/>
  <c r="AN375" i="19"/>
  <c r="AM375" i="19"/>
  <c r="AL375" i="19"/>
  <c r="AJ375" i="19"/>
  <c r="AH375" i="19"/>
  <c r="K375" i="19"/>
  <c r="J375" i="19"/>
  <c r="I375" i="19"/>
  <c r="N375" i="19"/>
  <c r="L375" i="19"/>
  <c r="G375" i="19"/>
  <c r="AZ375" i="19"/>
  <c r="AX402" i="19"/>
  <c r="F423" i="19"/>
  <c r="R453" i="19"/>
  <c r="AS499" i="19"/>
  <c r="AY519" i="19"/>
  <c r="AM522" i="19"/>
  <c r="AH910" i="19"/>
  <c r="AP950" i="19"/>
  <c r="S953" i="19"/>
  <c r="AH32" i="19"/>
  <c r="AS308" i="19"/>
  <c r="AS300" i="19"/>
  <c r="AO312" i="19"/>
  <c r="BB661" i="19"/>
  <c r="AH661" i="19"/>
  <c r="N661" i="19"/>
  <c r="AT661" i="19"/>
  <c r="Z661" i="19"/>
  <c r="F661" i="19"/>
  <c r="AM661" i="19"/>
  <c r="Q661" i="19"/>
  <c r="AL661" i="19"/>
  <c r="P661" i="19"/>
  <c r="AZ661" i="19"/>
  <c r="AD661" i="19"/>
  <c r="H661" i="19"/>
  <c r="AB661" i="19"/>
  <c r="AS661" i="19"/>
  <c r="T661" i="19"/>
  <c r="AC661" i="19"/>
  <c r="AA661" i="19"/>
  <c r="Y661" i="19"/>
  <c r="AU661" i="19"/>
  <c r="R661" i="19"/>
  <c r="W661" i="19"/>
  <c r="U661" i="19"/>
  <c r="BA661" i="19"/>
  <c r="S661" i="19"/>
  <c r="L661" i="19"/>
  <c r="AY661" i="19"/>
  <c r="K661" i="19"/>
  <c r="AX661" i="19"/>
  <c r="J661" i="19"/>
  <c r="AW661" i="19"/>
  <c r="I661" i="19"/>
  <c r="AV661" i="19"/>
  <c r="G661" i="19"/>
  <c r="AG661" i="19"/>
  <c r="AF661" i="19"/>
  <c r="O661" i="19"/>
  <c r="AE661" i="19"/>
  <c r="X661" i="19"/>
  <c r="V661" i="19"/>
  <c r="AR661" i="19"/>
  <c r="AQ661" i="19"/>
  <c r="AP661" i="19"/>
  <c r="AO661" i="19"/>
  <c r="AN661" i="19"/>
  <c r="AI661" i="19"/>
  <c r="BA37" i="19"/>
  <c r="E444" i="19"/>
  <c r="AR463" i="19"/>
  <c r="X463" i="19"/>
  <c r="D463" i="19"/>
  <c r="AJ463" i="19"/>
  <c r="P463" i="19"/>
  <c r="AX463" i="19"/>
  <c r="AB463" i="19"/>
  <c r="F463" i="19"/>
  <c r="AW463" i="19"/>
  <c r="AA463" i="19"/>
  <c r="E463" i="19"/>
  <c r="AO463" i="19"/>
  <c r="S463" i="19"/>
  <c r="AE463" i="19"/>
  <c r="AU463" i="19"/>
  <c r="U463" i="19"/>
  <c r="AP463" i="19"/>
  <c r="M463" i="19"/>
  <c r="AN463" i="19"/>
  <c r="L463" i="19"/>
  <c r="AF463" i="19"/>
  <c r="AG463" i="19"/>
  <c r="AD463" i="19"/>
  <c r="BB463" i="19"/>
  <c r="Q463" i="19"/>
  <c r="BA463" i="19"/>
  <c r="O463" i="19"/>
  <c r="AZ463" i="19"/>
  <c r="N463" i="19"/>
  <c r="AY463" i="19"/>
  <c r="K463" i="19"/>
  <c r="AV463" i="19"/>
  <c r="J463" i="19"/>
  <c r="AT463" i="19"/>
  <c r="I463" i="19"/>
  <c r="AM463" i="19"/>
  <c r="AL463" i="19"/>
  <c r="AS463" i="19"/>
  <c r="AQ463" i="19"/>
  <c r="AH463" i="19"/>
  <c r="AC463" i="19"/>
  <c r="Z463" i="19"/>
  <c r="Y463" i="19"/>
  <c r="AK463" i="19"/>
  <c r="AZ475" i="19"/>
  <c r="AF475" i="19"/>
  <c r="L475" i="19"/>
  <c r="AR475" i="19"/>
  <c r="X475" i="19"/>
  <c r="D475" i="19"/>
  <c r="AS475" i="19"/>
  <c r="V475" i="19"/>
  <c r="AQ475" i="19"/>
  <c r="U475" i="19"/>
  <c r="AJ475" i="19"/>
  <c r="N475" i="19"/>
  <c r="AE475" i="19"/>
  <c r="F475" i="19"/>
  <c r="AW475" i="19"/>
  <c r="W475" i="19"/>
  <c r="BB475" i="19"/>
  <c r="Z475" i="19"/>
  <c r="BA475" i="19"/>
  <c r="Y475" i="19"/>
  <c r="AY475" i="19"/>
  <c r="T475" i="19"/>
  <c r="AO475" i="19"/>
  <c r="M475" i="19"/>
  <c r="AB475" i="19"/>
  <c r="AA475" i="19"/>
  <c r="AI475" i="19"/>
  <c r="AH475" i="19"/>
  <c r="AG475" i="19"/>
  <c r="AD475" i="19"/>
  <c r="S475" i="19"/>
  <c r="AC475" i="19"/>
  <c r="AV475" i="19"/>
  <c r="AU475" i="19"/>
  <c r="AT475" i="19"/>
  <c r="AP475" i="19"/>
  <c r="AM475" i="19"/>
  <c r="AL475" i="19"/>
  <c r="AN475" i="19"/>
  <c r="I475" i="19"/>
  <c r="H475" i="19"/>
  <c r="E475" i="19"/>
  <c r="J516" i="19"/>
  <c r="F523" i="19"/>
  <c r="F533" i="19" s="1"/>
  <c r="AW526" i="19"/>
  <c r="AC526" i="19"/>
  <c r="I526" i="19"/>
  <c r="AO526" i="19"/>
  <c r="U526" i="19"/>
  <c r="AN526" i="19"/>
  <c r="R526" i="19"/>
  <c r="AM526" i="19"/>
  <c r="Q526" i="19"/>
  <c r="BB526" i="19"/>
  <c r="AF526" i="19"/>
  <c r="J526" i="19"/>
  <c r="BA526" i="19"/>
  <c r="AA526" i="19"/>
  <c r="AS526" i="19"/>
  <c r="S526" i="19"/>
  <c r="AY526" i="19"/>
  <c r="W526" i="19"/>
  <c r="AX526" i="19"/>
  <c r="V526" i="19"/>
  <c r="AV526" i="19"/>
  <c r="T526" i="19"/>
  <c r="AL526" i="19"/>
  <c r="K526" i="19"/>
  <c r="AT526" i="19"/>
  <c r="H526" i="19"/>
  <c r="AR526" i="19"/>
  <c r="G526" i="19"/>
  <c r="AQ526" i="19"/>
  <c r="F526" i="19"/>
  <c r="AK526" i="19"/>
  <c r="AJ526" i="19"/>
  <c r="AI526" i="19"/>
  <c r="AH526" i="19"/>
  <c r="AG526" i="19"/>
  <c r="AE526" i="19"/>
  <c r="AB526" i="19"/>
  <c r="Z526" i="19"/>
  <c r="AZ526" i="19"/>
  <c r="AU526" i="19"/>
  <c r="AP526" i="19"/>
  <c r="AD526" i="19"/>
  <c r="Y526" i="19"/>
  <c r="P526" i="19"/>
  <c r="O526" i="19"/>
  <c r="M526" i="19"/>
  <c r="L526" i="19"/>
  <c r="N573" i="19"/>
  <c r="AL799" i="19"/>
  <c r="BE1013" i="19"/>
  <c r="BG1013" i="19"/>
  <c r="BH1013" i="19" s="1"/>
  <c r="AZ31" i="19"/>
  <c r="AZ25" i="19"/>
  <c r="N34" i="19"/>
  <c r="AI209" i="19"/>
  <c r="AA455" i="19"/>
  <c r="G444" i="19"/>
  <c r="Q696" i="19"/>
  <c r="BE1231" i="19"/>
  <c r="BG1231" i="19"/>
  <c r="BH1231" i="19" s="1"/>
  <c r="AG25" i="19"/>
  <c r="AG38" i="19" s="1"/>
  <c r="AI34" i="19"/>
  <c r="AT444" i="19"/>
  <c r="J475" i="19"/>
  <c r="H36" i="19"/>
  <c r="H44" i="19" s="1"/>
  <c r="AG134" i="19"/>
  <c r="AG129" i="19"/>
  <c r="AG131" i="19"/>
  <c r="AG137" i="19"/>
  <c r="AG153" i="19"/>
  <c r="U368" i="19"/>
  <c r="AK398" i="19"/>
  <c r="Q398" i="19"/>
  <c r="AW398" i="19"/>
  <c r="AC398" i="19"/>
  <c r="I398" i="19"/>
  <c r="AM398" i="19"/>
  <c r="P398" i="19"/>
  <c r="AL398" i="19"/>
  <c r="O398" i="19"/>
  <c r="AZ398" i="19"/>
  <c r="AD398" i="19"/>
  <c r="G398" i="19"/>
  <c r="AS398" i="19"/>
  <c r="T398" i="19"/>
  <c r="AQ398" i="19"/>
  <c r="N398" i="19"/>
  <c r="AP398" i="19"/>
  <c r="M398" i="19"/>
  <c r="AF398" i="19"/>
  <c r="D398" i="19"/>
  <c r="AE398" i="19"/>
  <c r="AB398" i="19"/>
  <c r="AA398" i="19"/>
  <c r="Z398" i="19"/>
  <c r="Y398" i="19"/>
  <c r="X398" i="19"/>
  <c r="W398" i="19"/>
  <c r="AO398" i="19"/>
  <c r="AN398" i="19"/>
  <c r="V398" i="19"/>
  <c r="AJ398" i="19"/>
  <c r="AI398" i="19"/>
  <c r="AH398" i="19"/>
  <c r="AG398" i="19"/>
  <c r="R398" i="19"/>
  <c r="L398" i="19"/>
  <c r="K398" i="19"/>
  <c r="AT398" i="19"/>
  <c r="AE401" i="19"/>
  <c r="R463" i="19"/>
  <c r="AI25" i="19"/>
  <c r="AY86" i="19"/>
  <c r="AX209" i="19"/>
  <c r="BA234" i="19"/>
  <c r="F329" i="19"/>
  <c r="W365" i="19"/>
  <c r="U489" i="19"/>
  <c r="AX516" i="19"/>
  <c r="AW521" i="19"/>
  <c r="AC521" i="19"/>
  <c r="I521" i="19"/>
  <c r="AO521" i="19"/>
  <c r="U521" i="19"/>
  <c r="BB521" i="19"/>
  <c r="BD521" i="19" s="1"/>
  <c r="AF521" i="19"/>
  <c r="J521" i="19"/>
  <c r="BA521" i="19"/>
  <c r="AE521" i="19"/>
  <c r="H521" i="19"/>
  <c r="AS521" i="19"/>
  <c r="W521" i="19"/>
  <c r="AT521" i="19"/>
  <c r="S521" i="19"/>
  <c r="AK521" i="19"/>
  <c r="L521" i="19"/>
  <c r="AP521" i="19"/>
  <c r="N521" i="19"/>
  <c r="AN521" i="19"/>
  <c r="M521" i="19"/>
  <c r="AM521" i="19"/>
  <c r="K521" i="19"/>
  <c r="AD521" i="19"/>
  <c r="AJ521" i="19"/>
  <c r="AI521" i="19"/>
  <c r="AB521" i="19"/>
  <c r="AA521" i="19"/>
  <c r="Z521" i="19"/>
  <c r="V521" i="19"/>
  <c r="Y521" i="19"/>
  <c r="X521" i="19"/>
  <c r="AH521" i="19"/>
  <c r="P521" i="19"/>
  <c r="AG521" i="19"/>
  <c r="T521" i="19"/>
  <c r="R521" i="19"/>
  <c r="Q521" i="19"/>
  <c r="O521" i="19"/>
  <c r="AZ521" i="19"/>
  <c r="AY521" i="19"/>
  <c r="AX521" i="19"/>
  <c r="AV521" i="19"/>
  <c r="E521" i="19"/>
  <c r="BB523" i="19"/>
  <c r="X526" i="19"/>
  <c r="AN574" i="19"/>
  <c r="T574" i="19"/>
  <c r="AZ574" i="19"/>
  <c r="AF574" i="19"/>
  <c r="L574" i="19"/>
  <c r="AK574" i="19"/>
  <c r="O574" i="19"/>
  <c r="AJ574" i="19"/>
  <c r="N574" i="19"/>
  <c r="AX574" i="19"/>
  <c r="AB574" i="19"/>
  <c r="F574" i="19"/>
  <c r="AQ574" i="19"/>
  <c r="Q574" i="19"/>
  <c r="AG574" i="19"/>
  <c r="G574" i="19"/>
  <c r="Z574" i="19"/>
  <c r="BB574" i="19"/>
  <c r="Y574" i="19"/>
  <c r="BA574" i="19"/>
  <c r="X574" i="19"/>
  <c r="AS574" i="19"/>
  <c r="P574" i="19"/>
  <c r="AP574" i="19"/>
  <c r="E574" i="19"/>
  <c r="AO574" i="19"/>
  <c r="D574" i="19"/>
  <c r="AM574" i="19"/>
  <c r="AE574" i="19"/>
  <c r="AD574" i="19"/>
  <c r="AC574" i="19"/>
  <c r="AA574" i="19"/>
  <c r="W574" i="19"/>
  <c r="V574" i="19"/>
  <c r="AT574" i="19"/>
  <c r="AR574" i="19"/>
  <c r="AY574" i="19"/>
  <c r="AW574" i="19"/>
  <c r="AV574" i="19"/>
  <c r="AU574" i="19"/>
  <c r="AL574" i="19"/>
  <c r="AI574" i="19"/>
  <c r="AH574" i="19"/>
  <c r="S574" i="19"/>
  <c r="R574" i="19"/>
  <c r="K574" i="19"/>
  <c r="J574" i="19"/>
  <c r="AU740" i="19"/>
  <c r="AA740" i="19"/>
  <c r="G740" i="19"/>
  <c r="AM740" i="19"/>
  <c r="S740" i="19"/>
  <c r="AI740" i="19"/>
  <c r="M740" i="19"/>
  <c r="AH740" i="19"/>
  <c r="L740" i="19"/>
  <c r="AW740" i="19"/>
  <c r="Z740" i="19"/>
  <c r="D740" i="19"/>
  <c r="AP740" i="19"/>
  <c r="P740" i="19"/>
  <c r="AF740" i="19"/>
  <c r="F740" i="19"/>
  <c r="AO740" i="19"/>
  <c r="K740" i="19"/>
  <c r="AR740" i="19"/>
  <c r="N740" i="19"/>
  <c r="AN740" i="19"/>
  <c r="I740" i="19"/>
  <c r="AL740" i="19"/>
  <c r="H740" i="19"/>
  <c r="Y740" i="19"/>
  <c r="X740" i="19"/>
  <c r="W740" i="19"/>
  <c r="AX740" i="19"/>
  <c r="O740" i="19"/>
  <c r="AQ740" i="19"/>
  <c r="AK740" i="19"/>
  <c r="AJ740" i="19"/>
  <c r="AG740" i="19"/>
  <c r="AE740" i="19"/>
  <c r="AD740" i="19"/>
  <c r="AC740" i="19"/>
  <c r="AB740" i="19"/>
  <c r="V740" i="19"/>
  <c r="J740" i="19"/>
  <c r="E740" i="19"/>
  <c r="BA740" i="19"/>
  <c r="AZ740" i="19"/>
  <c r="AY740" i="19"/>
  <c r="BB740" i="19"/>
  <c r="AT740" i="19"/>
  <c r="AS740" i="19"/>
  <c r="U740" i="19"/>
  <c r="T740" i="19"/>
  <c r="R740" i="19"/>
  <c r="Q740" i="19"/>
  <c r="AY400" i="19"/>
  <c r="AE400" i="19"/>
  <c r="K400" i="19"/>
  <c r="AQ400" i="19"/>
  <c r="W400" i="19"/>
  <c r="AR400" i="19"/>
  <c r="U400" i="19"/>
  <c r="AP400" i="19"/>
  <c r="T400" i="19"/>
  <c r="AI400" i="19"/>
  <c r="M400" i="19"/>
  <c r="AS400" i="19"/>
  <c r="Q400" i="19"/>
  <c r="AV400" i="19"/>
  <c r="S400" i="19"/>
  <c r="AU400" i="19"/>
  <c r="R400" i="19"/>
  <c r="AJ400" i="19"/>
  <c r="H400" i="19"/>
  <c r="Y400" i="19"/>
  <c r="BB400" i="19"/>
  <c r="X400" i="19"/>
  <c r="AF400" i="19"/>
  <c r="AD400" i="19"/>
  <c r="AC400" i="19"/>
  <c r="AB400" i="19"/>
  <c r="AA400" i="19"/>
  <c r="AG400" i="19"/>
  <c r="Z400" i="19"/>
  <c r="L400" i="19"/>
  <c r="V400" i="19"/>
  <c r="P400" i="19"/>
  <c r="O400" i="19"/>
  <c r="N400" i="19"/>
  <c r="BA400" i="19"/>
  <c r="AZ400" i="19"/>
  <c r="AX400" i="19"/>
  <c r="AT400" i="19"/>
  <c r="AO400" i="19"/>
  <c r="I400" i="19"/>
  <c r="AQ643" i="19"/>
  <c r="AO658" i="19"/>
  <c r="L374" i="19"/>
  <c r="BF466" i="19"/>
  <c r="H493" i="19"/>
  <c r="AO524" i="19"/>
  <c r="U524" i="19"/>
  <c r="BA524" i="19"/>
  <c r="AG524" i="19"/>
  <c r="M524" i="19"/>
  <c r="AP524" i="19"/>
  <c r="S524" i="19"/>
  <c r="AN524" i="19"/>
  <c r="R524" i="19"/>
  <c r="AF524" i="19"/>
  <c r="J524" i="19"/>
  <c r="AI524" i="19"/>
  <c r="H524" i="19"/>
  <c r="AY524" i="19"/>
  <c r="Z524" i="19"/>
  <c r="AV524" i="19"/>
  <c r="T524" i="19"/>
  <c r="AU524" i="19"/>
  <c r="Q524" i="19"/>
  <c r="AT524" i="19"/>
  <c r="P524" i="19"/>
  <c r="AK524" i="19"/>
  <c r="G524" i="19"/>
  <c r="AZ524" i="19"/>
  <c r="N524" i="19"/>
  <c r="AX524" i="19"/>
  <c r="L524" i="19"/>
  <c r="AW524" i="19"/>
  <c r="K524" i="19"/>
  <c r="AB524" i="19"/>
  <c r="AA524" i="19"/>
  <c r="Y524" i="19"/>
  <c r="X524" i="19"/>
  <c r="W524" i="19"/>
  <c r="V524" i="19"/>
  <c r="AL524" i="19"/>
  <c r="AC524" i="19"/>
  <c r="O524" i="19"/>
  <c r="AJ524" i="19"/>
  <c r="AH524" i="19"/>
  <c r="AE524" i="19"/>
  <c r="AD524" i="19"/>
  <c r="I524" i="19"/>
  <c r="F524" i="19"/>
  <c r="D524" i="19"/>
  <c r="I574" i="19"/>
  <c r="AF33" i="19"/>
  <c r="AJ186" i="19"/>
  <c r="Q324" i="19"/>
  <c r="E400" i="19"/>
  <c r="AS644" i="19"/>
  <c r="Y644" i="19"/>
  <c r="E644" i="19"/>
  <c r="AK644" i="19"/>
  <c r="Q644" i="19"/>
  <c r="AJ644" i="19"/>
  <c r="N644" i="19"/>
  <c r="AI644" i="19"/>
  <c r="M644" i="19"/>
  <c r="AX644" i="19"/>
  <c r="AB644" i="19"/>
  <c r="F644" i="19"/>
  <c r="AG644" i="19"/>
  <c r="H644" i="19"/>
  <c r="AY644" i="19"/>
  <c r="X644" i="19"/>
  <c r="AN644" i="19"/>
  <c r="J644" i="19"/>
  <c r="AM644" i="19"/>
  <c r="I644" i="19"/>
  <c r="AL644" i="19"/>
  <c r="G644" i="19"/>
  <c r="AA644" i="19"/>
  <c r="BB644" i="19"/>
  <c r="BE644" i="19" s="1"/>
  <c r="T644" i="19"/>
  <c r="AW644" i="19"/>
  <c r="P644" i="19"/>
  <c r="R644" i="19"/>
  <c r="BA644" i="19"/>
  <c r="O644" i="19"/>
  <c r="AZ644" i="19"/>
  <c r="L644" i="19"/>
  <c r="AV644" i="19"/>
  <c r="K644" i="19"/>
  <c r="W644" i="19"/>
  <c r="V644" i="19"/>
  <c r="U644" i="19"/>
  <c r="S644" i="19"/>
  <c r="D644" i="19"/>
  <c r="AT644" i="19"/>
  <c r="AF644" i="19"/>
  <c r="AR644" i="19"/>
  <c r="AQ644" i="19"/>
  <c r="AH644" i="19"/>
  <c r="AP644" i="19"/>
  <c r="AO644" i="19"/>
  <c r="AC644" i="19"/>
  <c r="E38" i="19"/>
  <c r="AQ242" i="19"/>
  <c r="AO281" i="19"/>
  <c r="AM283" i="19"/>
  <c r="AK285" i="19"/>
  <c r="AN324" i="19"/>
  <c r="AF365" i="19"/>
  <c r="AN493" i="19"/>
  <c r="AL804" i="19"/>
  <c r="BG1160" i="19"/>
  <c r="BH1160" i="19" s="1"/>
  <c r="BE1160" i="19"/>
  <c r="V121" i="19"/>
  <c r="V145" i="19"/>
  <c r="V129" i="19"/>
  <c r="V161" i="19"/>
  <c r="V172" i="19" s="1"/>
  <c r="I148" i="19"/>
  <c r="I220" i="19"/>
  <c r="I121" i="19"/>
  <c r="I167" i="19"/>
  <c r="AU150" i="19"/>
  <c r="AQ186" i="19"/>
  <c r="BE204" i="19"/>
  <c r="BB220" i="19"/>
  <c r="M235" i="19"/>
  <c r="AO324" i="19"/>
  <c r="BB327" i="19"/>
  <c r="AH327" i="19"/>
  <c r="N327" i="19"/>
  <c r="AT327" i="19"/>
  <c r="Z327" i="19"/>
  <c r="F327" i="19"/>
  <c r="AG327" i="19"/>
  <c r="K327" i="19"/>
  <c r="AF327" i="19"/>
  <c r="J327" i="19"/>
  <c r="AU327" i="19"/>
  <c r="X327" i="19"/>
  <c r="AV327" i="19"/>
  <c r="U327" i="19"/>
  <c r="AL327" i="19"/>
  <c r="I327" i="19"/>
  <c r="AK327" i="19"/>
  <c r="H327" i="19"/>
  <c r="BA327" i="19"/>
  <c r="AA327" i="19"/>
  <c r="V327" i="19"/>
  <c r="AZ327" i="19"/>
  <c r="T327" i="19"/>
  <c r="AW327" i="19"/>
  <c r="O327" i="19"/>
  <c r="AS327" i="19"/>
  <c r="M327" i="19"/>
  <c r="AR327" i="19"/>
  <c r="L327" i="19"/>
  <c r="AQ327" i="19"/>
  <c r="G327" i="19"/>
  <c r="AP327" i="19"/>
  <c r="E327" i="19"/>
  <c r="AY327" i="19"/>
  <c r="AI327" i="19"/>
  <c r="AX327" i="19"/>
  <c r="AJ327" i="19"/>
  <c r="AO327" i="19"/>
  <c r="AN327" i="19"/>
  <c r="AM327" i="19"/>
  <c r="AC327" i="19"/>
  <c r="AB327" i="19"/>
  <c r="W327" i="19"/>
  <c r="S327" i="19"/>
  <c r="AU331" i="19"/>
  <c r="AR365" i="19"/>
  <c r="X374" i="19"/>
  <c r="AI389" i="19"/>
  <c r="AH400" i="19"/>
  <c r="AR468" i="19"/>
  <c r="X468" i="19"/>
  <c r="D468" i="19"/>
  <c r="AJ468" i="19"/>
  <c r="P468" i="19"/>
  <c r="AK468" i="19"/>
  <c r="N468" i="19"/>
  <c r="AI468" i="19"/>
  <c r="M468" i="19"/>
  <c r="AX468" i="19"/>
  <c r="AB468" i="19"/>
  <c r="F468" i="19"/>
  <c r="AM468" i="19"/>
  <c r="K468" i="19"/>
  <c r="BB468" i="19"/>
  <c r="AC468" i="19"/>
  <c r="AY468" i="19"/>
  <c r="V468" i="19"/>
  <c r="AW468" i="19"/>
  <c r="U468" i="19"/>
  <c r="AO468" i="19"/>
  <c r="J468" i="19"/>
  <c r="Y468" i="19"/>
  <c r="W468" i="19"/>
  <c r="AN468" i="19"/>
  <c r="AL468" i="19"/>
  <c r="AH468" i="19"/>
  <c r="AG468" i="19"/>
  <c r="AF468" i="19"/>
  <c r="AE468" i="19"/>
  <c r="AS468" i="19"/>
  <c r="AQ468" i="19"/>
  <c r="AP468" i="19"/>
  <c r="AD468" i="19"/>
  <c r="Z468" i="19"/>
  <c r="T468" i="19"/>
  <c r="AA468" i="19"/>
  <c r="BA468" i="19"/>
  <c r="AZ468" i="19"/>
  <c r="O468" i="19"/>
  <c r="AU521" i="19"/>
  <c r="AX1026" i="19"/>
  <c r="AX1047" i="19" s="1"/>
  <c r="H31" i="19"/>
  <c r="AB25" i="19"/>
  <c r="AV25" i="19"/>
  <c r="AV31" i="19"/>
  <c r="BF18" i="19"/>
  <c r="AG32" i="19"/>
  <c r="AD34" i="19"/>
  <c r="AX34" i="19"/>
  <c r="AJ35" i="19"/>
  <c r="G37" i="19"/>
  <c r="AD59" i="19"/>
  <c r="AU58" i="19"/>
  <c r="O86" i="19"/>
  <c r="O88" i="19"/>
  <c r="AI86" i="19"/>
  <c r="AI88" i="19"/>
  <c r="D86" i="19"/>
  <c r="X86" i="19"/>
  <c r="BA86" i="19"/>
  <c r="V86" i="19"/>
  <c r="AE88" i="19"/>
  <c r="AE86" i="19"/>
  <c r="AN90" i="19"/>
  <c r="AW90" i="19"/>
  <c r="E89" i="19"/>
  <c r="Y89" i="19"/>
  <c r="AS89" i="19"/>
  <c r="AH89" i="19"/>
  <c r="AQ129" i="19"/>
  <c r="AQ133" i="19"/>
  <c r="AR145" i="19"/>
  <c r="AF180" i="19"/>
  <c r="BB209" i="19"/>
  <c r="AA223" i="19"/>
  <c r="AX220" i="19"/>
  <c r="BB236" i="19"/>
  <c r="AH236" i="19"/>
  <c r="N236" i="19"/>
  <c r="AT236" i="19"/>
  <c r="Z236" i="19"/>
  <c r="F236" i="19"/>
  <c r="AL236" i="19"/>
  <c r="P236" i="19"/>
  <c r="AK236" i="19"/>
  <c r="O236" i="19"/>
  <c r="AN236" i="19"/>
  <c r="M236" i="19"/>
  <c r="AU236" i="19"/>
  <c r="U236" i="19"/>
  <c r="AS236" i="19"/>
  <c r="T236" i="19"/>
  <c r="AI236" i="19"/>
  <c r="I236" i="19"/>
  <c r="AY236" i="19"/>
  <c r="V236" i="19"/>
  <c r="AX236" i="19"/>
  <c r="S236" i="19"/>
  <c r="AM236" i="19"/>
  <c r="D236" i="19"/>
  <c r="AJ236" i="19"/>
  <c r="AG236" i="19"/>
  <c r="AF236" i="19"/>
  <c r="AE236" i="19"/>
  <c r="AB236" i="19"/>
  <c r="R236" i="19"/>
  <c r="AA236" i="19"/>
  <c r="Q236" i="19"/>
  <c r="Y236" i="19"/>
  <c r="X236" i="19"/>
  <c r="W236" i="19"/>
  <c r="AW236" i="19"/>
  <c r="AR236" i="19"/>
  <c r="AV236" i="19"/>
  <c r="G236" i="19"/>
  <c r="E236" i="19"/>
  <c r="AQ236" i="19"/>
  <c r="AU286" i="19"/>
  <c r="AU283" i="19"/>
  <c r="AU282" i="19"/>
  <c r="AU281" i="19"/>
  <c r="AN310" i="19"/>
  <c r="AT323" i="19"/>
  <c r="Z323" i="19"/>
  <c r="F323" i="19"/>
  <c r="AL323" i="19"/>
  <c r="R323" i="19"/>
  <c r="AS323" i="19"/>
  <c r="W323" i="19"/>
  <c r="AR323" i="19"/>
  <c r="V323" i="19"/>
  <c r="AJ323" i="19"/>
  <c r="N323" i="19"/>
  <c r="AZ323" i="19"/>
  <c r="AA323" i="19"/>
  <c r="AE323" i="19"/>
  <c r="D323" i="19"/>
  <c r="AD323" i="19"/>
  <c r="AV323" i="19"/>
  <c r="S323" i="19"/>
  <c r="AO323" i="19"/>
  <c r="J323" i="19"/>
  <c r="AN323" i="19"/>
  <c r="I323" i="19"/>
  <c r="AW323" i="19"/>
  <c r="L323" i="19"/>
  <c r="AU323" i="19"/>
  <c r="K323" i="19"/>
  <c r="AQ323" i="19"/>
  <c r="H323" i="19"/>
  <c r="AP323" i="19"/>
  <c r="G323" i="19"/>
  <c r="AM323" i="19"/>
  <c r="E323" i="19"/>
  <c r="X323" i="19"/>
  <c r="M323" i="19"/>
  <c r="U323" i="19"/>
  <c r="T323" i="19"/>
  <c r="O323" i="19"/>
  <c r="Q323" i="19"/>
  <c r="P323" i="19"/>
  <c r="AK323" i="19"/>
  <c r="AI323" i="19"/>
  <c r="AG323" i="19"/>
  <c r="AF323" i="19"/>
  <c r="AD327" i="19"/>
  <c r="AK371" i="19"/>
  <c r="Q371" i="19"/>
  <c r="AW371" i="19"/>
  <c r="AC371" i="19"/>
  <c r="I371" i="19"/>
  <c r="AH371" i="19"/>
  <c r="L371" i="19"/>
  <c r="AG371" i="19"/>
  <c r="K371" i="19"/>
  <c r="AU371" i="19"/>
  <c r="Y371" i="19"/>
  <c r="AY371" i="19"/>
  <c r="X371" i="19"/>
  <c r="AF371" i="19"/>
  <c r="E371" i="19"/>
  <c r="AE371" i="19"/>
  <c r="D371" i="19"/>
  <c r="AV371" i="19"/>
  <c r="U371" i="19"/>
  <c r="AJ371" i="19"/>
  <c r="AI371" i="19"/>
  <c r="BB371" i="19"/>
  <c r="BD518" i="19" s="1"/>
  <c r="S371" i="19"/>
  <c r="BA371" i="19"/>
  <c r="R371" i="19"/>
  <c r="AZ371" i="19"/>
  <c r="P371" i="19"/>
  <c r="AX371" i="19"/>
  <c r="O371" i="19"/>
  <c r="AT371" i="19"/>
  <c r="N371" i="19"/>
  <c r="W371" i="19"/>
  <c r="H371" i="19"/>
  <c r="V371" i="19"/>
  <c r="G371" i="19"/>
  <c r="T371" i="19"/>
  <c r="M371" i="19"/>
  <c r="J371" i="19"/>
  <c r="AS371" i="19"/>
  <c r="AR371" i="19"/>
  <c r="AQ371" i="19"/>
  <c r="AO371" i="19"/>
  <c r="AN371" i="19"/>
  <c r="AL371" i="19"/>
  <c r="AD371" i="19"/>
  <c r="S453" i="19"/>
  <c r="Q468" i="19"/>
  <c r="AT499" i="19"/>
  <c r="AU522" i="19"/>
  <c r="AI2339" i="19"/>
  <c r="AI799" i="19"/>
  <c r="AA807" i="19"/>
  <c r="AX807" i="19"/>
  <c r="AT815" i="19"/>
  <c r="AA1604" i="19"/>
  <c r="BI1579" i="19" a="1"/>
  <c r="BI1579" i="19" s="1"/>
  <c r="F1604" i="19"/>
  <c r="AU1604" i="19"/>
  <c r="E1606" i="19"/>
  <c r="AG1606" i="19"/>
  <c r="AF1608" i="19"/>
  <c r="AS32" i="19"/>
  <c r="S86" i="19"/>
  <c r="AQ243" i="19"/>
  <c r="W243" i="19"/>
  <c r="AI243" i="19"/>
  <c r="O243" i="19"/>
  <c r="AR243" i="19"/>
  <c r="U243" i="19"/>
  <c r="AP243" i="19"/>
  <c r="T243" i="19"/>
  <c r="AH243" i="19"/>
  <c r="J243" i="19"/>
  <c r="AF243" i="19"/>
  <c r="G243" i="19"/>
  <c r="AE243" i="19"/>
  <c r="F243" i="19"/>
  <c r="AW243" i="19"/>
  <c r="X243" i="19"/>
  <c r="AC243" i="19"/>
  <c r="AB243" i="19"/>
  <c r="AY243" i="19"/>
  <c r="Q243" i="19"/>
  <c r="AX243" i="19"/>
  <c r="P243" i="19"/>
  <c r="AV243" i="19"/>
  <c r="N243" i="19"/>
  <c r="AU243" i="19"/>
  <c r="M243" i="19"/>
  <c r="AT243" i="19"/>
  <c r="L243" i="19"/>
  <c r="S243" i="19"/>
  <c r="BA243" i="19"/>
  <c r="R243" i="19"/>
  <c r="D243" i="19"/>
  <c r="K243" i="19"/>
  <c r="E243" i="19"/>
  <c r="I243" i="19"/>
  <c r="BB243" i="19"/>
  <c r="H243" i="19"/>
  <c r="AZ243" i="19"/>
  <c r="AO243" i="19"/>
  <c r="AM243" i="19"/>
  <c r="AN243" i="19"/>
  <c r="G300" i="19"/>
  <c r="AU300" i="19"/>
  <c r="AN491" i="19"/>
  <c r="T491" i="19"/>
  <c r="AZ491" i="19"/>
  <c r="AF491" i="19"/>
  <c r="L491" i="19"/>
  <c r="AP491" i="19"/>
  <c r="S491" i="19"/>
  <c r="AO491" i="19"/>
  <c r="R491" i="19"/>
  <c r="AG491" i="19"/>
  <c r="J491" i="19"/>
  <c r="AH491" i="19"/>
  <c r="G491" i="19"/>
  <c r="AX491" i="19"/>
  <c r="Y491" i="19"/>
  <c r="AW491" i="19"/>
  <c r="V491" i="19"/>
  <c r="AV491" i="19"/>
  <c r="U491" i="19"/>
  <c r="AU491" i="19"/>
  <c r="Q491" i="19"/>
  <c r="AL491" i="19"/>
  <c r="I491" i="19"/>
  <c r="AD491" i="19"/>
  <c r="AC491" i="19"/>
  <c r="BA491" i="19"/>
  <c r="K491" i="19"/>
  <c r="AY491" i="19"/>
  <c r="H491" i="19"/>
  <c r="AT491" i="19"/>
  <c r="F491" i="19"/>
  <c r="AS491" i="19"/>
  <c r="E491" i="19"/>
  <c r="AR491" i="19"/>
  <c r="D491" i="19"/>
  <c r="AQ491" i="19"/>
  <c r="AA491" i="19"/>
  <c r="O491" i="19"/>
  <c r="N491" i="19"/>
  <c r="Z491" i="19"/>
  <c r="X491" i="19"/>
  <c r="W491" i="19"/>
  <c r="P491" i="19"/>
  <c r="AH2339" i="19"/>
  <c r="AH799" i="19"/>
  <c r="AF800" i="19"/>
  <c r="BG977" i="19"/>
  <c r="BH977" i="19" s="1"/>
  <c r="BE977" i="19"/>
  <c r="G31" i="19"/>
  <c r="G40" i="19" s="1"/>
  <c r="AA25" i="19"/>
  <c r="BE39" i="19" s="1" a="1"/>
  <c r="BE39" i="19" s="1"/>
  <c r="AA31" i="19"/>
  <c r="BE31" i="19" s="1" a="1"/>
  <c r="BE31" i="19" s="1"/>
  <c r="AU31" i="19"/>
  <c r="L32" i="19"/>
  <c r="AZ32" i="19"/>
  <c r="N35" i="19"/>
  <c r="AH35" i="19"/>
  <c r="BB38" i="19"/>
  <c r="F86" i="19"/>
  <c r="Z88" i="19"/>
  <c r="AT86" i="19"/>
  <c r="G161" i="19"/>
  <c r="G172" i="19" s="1"/>
  <c r="G121" i="19"/>
  <c r="AA145" i="19"/>
  <c r="AA161" i="19"/>
  <c r="AA129" i="19"/>
  <c r="AU161" i="19"/>
  <c r="P162" i="19"/>
  <c r="P121" i="19"/>
  <c r="Q146" i="19"/>
  <c r="P146" i="19"/>
  <c r="AJ130" i="19"/>
  <c r="AJ162" i="19"/>
  <c r="F147" i="19"/>
  <c r="E163" i="19"/>
  <c r="Y163" i="19"/>
  <c r="Z147" i="19"/>
  <c r="Y147" i="19"/>
  <c r="AS163" i="19"/>
  <c r="O148" i="19"/>
  <c r="N132" i="19"/>
  <c r="N167" i="19"/>
  <c r="AH132" i="19"/>
  <c r="AI148" i="19"/>
  <c r="AH167" i="19"/>
  <c r="AH186" i="19" s="1"/>
  <c r="BB148" i="19"/>
  <c r="BB167" i="19"/>
  <c r="BB186" i="19" s="1"/>
  <c r="W168" i="19"/>
  <c r="X149" i="19"/>
  <c r="W149" i="19"/>
  <c r="W221" i="19"/>
  <c r="AQ221" i="19"/>
  <c r="AQ168" i="19"/>
  <c r="AQ187" i="19" s="1"/>
  <c r="M150" i="19"/>
  <c r="L169" i="19"/>
  <c r="L150" i="19"/>
  <c r="L134" i="19"/>
  <c r="AF134" i="19"/>
  <c r="AF169" i="19"/>
  <c r="AF188" i="19" s="1"/>
  <c r="AZ150" i="19"/>
  <c r="U135" i="19"/>
  <c r="V151" i="19"/>
  <c r="U151" i="19"/>
  <c r="U170" i="19"/>
  <c r="AP151" i="19"/>
  <c r="AO151" i="19"/>
  <c r="K152" i="19"/>
  <c r="J152" i="19"/>
  <c r="AD224" i="19"/>
  <c r="AX136" i="19"/>
  <c r="AY152" i="19"/>
  <c r="R209" i="19"/>
  <c r="V273" i="19"/>
  <c r="AP273" i="19"/>
  <c r="AP281" i="19" s="1"/>
  <c r="K282" i="19"/>
  <c r="AE282" i="19"/>
  <c r="AE273" i="19"/>
  <c r="AY282" i="19"/>
  <c r="AN283" i="19"/>
  <c r="AW284" i="19"/>
  <c r="R285" i="19"/>
  <c r="N300" i="19"/>
  <c r="N308" i="19" s="1"/>
  <c r="AH300" i="19"/>
  <c r="AH308" i="19"/>
  <c r="BB300" i="19"/>
  <c r="AF310" i="19"/>
  <c r="AZ310" i="19"/>
  <c r="U311" i="19"/>
  <c r="AO311" i="19"/>
  <c r="J312" i="19"/>
  <c r="AX312" i="19"/>
  <c r="S313" i="19"/>
  <c r="AM322" i="19"/>
  <c r="S322" i="19"/>
  <c r="AY322" i="19"/>
  <c r="AE322" i="19"/>
  <c r="K322" i="19"/>
  <c r="BB322" i="19"/>
  <c r="AF322" i="19"/>
  <c r="I322" i="19"/>
  <c r="BA322" i="19"/>
  <c r="AD322" i="19"/>
  <c r="H322" i="19"/>
  <c r="AS322" i="19"/>
  <c r="W322" i="19"/>
  <c r="AZ322" i="19"/>
  <c r="Z322" i="19"/>
  <c r="AB322" i="19"/>
  <c r="AA322" i="19"/>
  <c r="AR322" i="19"/>
  <c r="Q322" i="19"/>
  <c r="AG322" i="19"/>
  <c r="AC322" i="19"/>
  <c r="Y322" i="19"/>
  <c r="X322" i="19"/>
  <c r="V322" i="19"/>
  <c r="U322" i="19"/>
  <c r="T322" i="19"/>
  <c r="AI322" i="19"/>
  <c r="AH322" i="19"/>
  <c r="N322" i="19"/>
  <c r="M322" i="19"/>
  <c r="R322" i="19"/>
  <c r="P322" i="19"/>
  <c r="O322" i="19"/>
  <c r="AX322" i="19"/>
  <c r="AV322" i="19"/>
  <c r="AW322" i="19"/>
  <c r="AR399" i="19"/>
  <c r="X399" i="19"/>
  <c r="D399" i="19"/>
  <c r="AJ399" i="19"/>
  <c r="P399" i="19"/>
  <c r="AZ399" i="19"/>
  <c r="AD399" i="19"/>
  <c r="H399" i="19"/>
  <c r="AY399" i="19"/>
  <c r="AC399" i="19"/>
  <c r="G399" i="19"/>
  <c r="AQ399" i="19"/>
  <c r="U399" i="19"/>
  <c r="AS399" i="19"/>
  <c r="R399" i="19"/>
  <c r="AT399" i="19"/>
  <c r="Q399" i="19"/>
  <c r="AP399" i="19"/>
  <c r="O399" i="19"/>
  <c r="AH399" i="19"/>
  <c r="F399" i="19"/>
  <c r="AO399" i="19"/>
  <c r="K399" i="19"/>
  <c r="AN399" i="19"/>
  <c r="J399" i="19"/>
  <c r="AX399" i="19"/>
  <c r="M399" i="19"/>
  <c r="AW399" i="19"/>
  <c r="L399" i="19"/>
  <c r="AV399" i="19"/>
  <c r="I399" i="19"/>
  <c r="AU399" i="19"/>
  <c r="E399" i="19"/>
  <c r="AM399" i="19"/>
  <c r="AF399" i="19"/>
  <c r="Y399" i="19"/>
  <c r="AE399" i="19"/>
  <c r="AB399" i="19"/>
  <c r="W399" i="19"/>
  <c r="AA399" i="19"/>
  <c r="Z399" i="19"/>
  <c r="BA399" i="19"/>
  <c r="AL399" i="19"/>
  <c r="AK399" i="19"/>
  <c r="AK518" i="19"/>
  <c r="Q518" i="19"/>
  <c r="AW518" i="19"/>
  <c r="AC518" i="19"/>
  <c r="I518" i="19"/>
  <c r="AR518" i="19"/>
  <c r="V518" i="19"/>
  <c r="AQ518" i="19"/>
  <c r="AQ532" i="19" s="1"/>
  <c r="U518" i="19"/>
  <c r="AI518" i="19"/>
  <c r="M518" i="19"/>
  <c r="AF518" i="19"/>
  <c r="F518" i="19"/>
  <c r="AX518" i="19"/>
  <c r="AX532" i="19" s="1"/>
  <c r="X518" i="19"/>
  <c r="AM518" i="19"/>
  <c r="J518" i="19"/>
  <c r="AL518" i="19"/>
  <c r="H518" i="19"/>
  <c r="AJ518" i="19"/>
  <c r="G518" i="19"/>
  <c r="AA518" i="19"/>
  <c r="AB518" i="19"/>
  <c r="Z518" i="19"/>
  <c r="AT518" i="19"/>
  <c r="D518" i="19"/>
  <c r="AS518" i="19"/>
  <c r="AH518" i="19"/>
  <c r="AP518" i="19"/>
  <c r="AO518" i="19"/>
  <c r="AN518" i="19"/>
  <c r="AE518" i="19"/>
  <c r="AE532" i="19" s="1"/>
  <c r="S518" i="19"/>
  <c r="R518" i="19"/>
  <c r="R532" i="19" s="1"/>
  <c r="AD518" i="19"/>
  <c r="Y518" i="19"/>
  <c r="W518" i="19"/>
  <c r="T518" i="19"/>
  <c r="BB518" i="19"/>
  <c r="BA518" i="19"/>
  <c r="AZ518" i="19"/>
  <c r="AY518" i="19"/>
  <c r="G807" i="19"/>
  <c r="G835" i="19"/>
  <c r="AD807" i="19"/>
  <c r="BA807" i="19"/>
  <c r="AS839" i="19"/>
  <c r="AG2352" i="19"/>
  <c r="AG840" i="19"/>
  <c r="AY785" i="19"/>
  <c r="AE785" i="19"/>
  <c r="K785" i="19"/>
  <c r="AQ785" i="19"/>
  <c r="W785" i="19"/>
  <c r="AW785" i="19"/>
  <c r="AA785" i="19"/>
  <c r="E785" i="19"/>
  <c r="AV785" i="19"/>
  <c r="Z785" i="19"/>
  <c r="D785" i="19"/>
  <c r="AN785" i="19"/>
  <c r="R785" i="19"/>
  <c r="AC785" i="19"/>
  <c r="AS785" i="19"/>
  <c r="S785" i="19"/>
  <c r="AM785" i="19"/>
  <c r="L785" i="19"/>
  <c r="AL785" i="19"/>
  <c r="J785" i="19"/>
  <c r="AK785" i="19"/>
  <c r="I785" i="19"/>
  <c r="AJ785" i="19"/>
  <c r="H785" i="19"/>
  <c r="AH785" i="19"/>
  <c r="AG785" i="19"/>
  <c r="AF785" i="19"/>
  <c r="AD785" i="19"/>
  <c r="AP785" i="19"/>
  <c r="AO785" i="19"/>
  <c r="AI785" i="19"/>
  <c r="T785" i="19"/>
  <c r="X785" i="19"/>
  <c r="V785" i="19"/>
  <c r="U785" i="19"/>
  <c r="Q785" i="19"/>
  <c r="G785" i="19"/>
  <c r="F785" i="19"/>
  <c r="BA785" i="19"/>
  <c r="AZ785" i="19"/>
  <c r="AX785" i="19"/>
  <c r="AU785" i="19"/>
  <c r="AT785" i="19"/>
  <c r="BB785" i="19"/>
  <c r="AR785" i="19"/>
  <c r="AB785" i="19"/>
  <c r="Y785" i="19"/>
  <c r="P785" i="19"/>
  <c r="O785" i="19"/>
  <c r="BA1780" i="19"/>
  <c r="AG1780" i="19"/>
  <c r="M1780" i="19"/>
  <c r="AZ1780" i="19"/>
  <c r="AF1780" i="19"/>
  <c r="L1780" i="19"/>
  <c r="AQ1780" i="19"/>
  <c r="U1780" i="19"/>
  <c r="AK1780" i="19"/>
  <c r="N1780" i="19"/>
  <c r="AJ1780" i="19"/>
  <c r="K1780" i="19"/>
  <c r="AX1780" i="19"/>
  <c r="AA1780" i="19"/>
  <c r="D1780" i="19"/>
  <c r="Z1780" i="19"/>
  <c r="AM1780" i="19"/>
  <c r="H1780" i="19"/>
  <c r="AL1780" i="19"/>
  <c r="G1780" i="19"/>
  <c r="Y1780" i="19"/>
  <c r="AC1780" i="19"/>
  <c r="AB1780" i="19"/>
  <c r="AV1780" i="19"/>
  <c r="Q1780" i="19"/>
  <c r="AY1780" i="19"/>
  <c r="O1780" i="19"/>
  <c r="AW1780" i="19"/>
  <c r="J1780" i="19"/>
  <c r="AU1780" i="19"/>
  <c r="I1780" i="19"/>
  <c r="AN1780" i="19"/>
  <c r="V1780" i="19"/>
  <c r="T1780" i="19"/>
  <c r="S1780" i="19"/>
  <c r="AT1780" i="19"/>
  <c r="AE1780" i="19"/>
  <c r="X1780" i="19"/>
  <c r="W1780" i="19"/>
  <c r="R1780" i="19"/>
  <c r="P1780" i="19"/>
  <c r="E1780" i="19"/>
  <c r="BB1780" i="19"/>
  <c r="AS1780" i="19"/>
  <c r="AR1780" i="19"/>
  <c r="AP1780" i="19"/>
  <c r="AO1780" i="19"/>
  <c r="AI1780" i="19"/>
  <c r="AH1780" i="19"/>
  <c r="S209" i="19"/>
  <c r="S217" i="19"/>
  <c r="AM209" i="19"/>
  <c r="AM217" i="19"/>
  <c r="W273" i="19"/>
  <c r="AQ281" i="19"/>
  <c r="L282" i="19"/>
  <c r="AO283" i="19"/>
  <c r="AX284" i="19"/>
  <c r="AM285" i="19"/>
  <c r="O314" i="19"/>
  <c r="O311" i="19"/>
  <c r="O310" i="19"/>
  <c r="AI300" i="19"/>
  <c r="AI308" i="19" s="1"/>
  <c r="D308" i="19"/>
  <c r="D311" i="19"/>
  <c r="D313" i="19"/>
  <c r="D312" i="19"/>
  <c r="AR300" i="19"/>
  <c r="AG300" i="19"/>
  <c r="BA314" i="19"/>
  <c r="BA313" i="19"/>
  <c r="K312" i="19"/>
  <c r="AY312" i="19"/>
  <c r="AN313" i="19"/>
  <c r="AJ417" i="19"/>
  <c r="P417" i="19"/>
  <c r="AV417" i="19"/>
  <c r="AB417" i="19"/>
  <c r="H417" i="19"/>
  <c r="AH417" i="19"/>
  <c r="L417" i="19"/>
  <c r="AG417" i="19"/>
  <c r="K417" i="19"/>
  <c r="AU417" i="19"/>
  <c r="Y417" i="19"/>
  <c r="AL417" i="19"/>
  <c r="J417" i="19"/>
  <c r="AM417" i="19"/>
  <c r="I417" i="19"/>
  <c r="AK417" i="19"/>
  <c r="G417" i="19"/>
  <c r="BA417" i="19"/>
  <c r="Z417" i="19"/>
  <c r="AD417" i="19"/>
  <c r="AC417" i="19"/>
  <c r="BB417" i="19"/>
  <c r="T417" i="19"/>
  <c r="AZ417" i="19"/>
  <c r="S417" i="19"/>
  <c r="AY417" i="19"/>
  <c r="R417" i="19"/>
  <c r="AX417" i="19"/>
  <c r="Q417" i="19"/>
  <c r="AW417" i="19"/>
  <c r="O417" i="19"/>
  <c r="W417" i="19"/>
  <c r="F417" i="19"/>
  <c r="E417" i="19"/>
  <c r="V417" i="19"/>
  <c r="U417" i="19"/>
  <c r="N417" i="19"/>
  <c r="M417" i="19"/>
  <c r="AR417" i="19"/>
  <c r="AQ417" i="19"/>
  <c r="AP417" i="19"/>
  <c r="F802" i="19"/>
  <c r="F830" i="19"/>
  <c r="AE830" i="19"/>
  <c r="AI579" i="19"/>
  <c r="O579" i="19"/>
  <c r="AU579" i="19"/>
  <c r="AA579" i="19"/>
  <c r="G579" i="19"/>
  <c r="AM579" i="19"/>
  <c r="Q579" i="19"/>
  <c r="AL579" i="19"/>
  <c r="P579" i="19"/>
  <c r="AZ579" i="19"/>
  <c r="AD579" i="19"/>
  <c r="H579" i="19"/>
  <c r="AG579" i="19"/>
  <c r="F579" i="19"/>
  <c r="AX579" i="19"/>
  <c r="X579" i="19"/>
  <c r="AO579" i="19"/>
  <c r="K579" i="19"/>
  <c r="AN579" i="19"/>
  <c r="J579" i="19"/>
  <c r="AK579" i="19"/>
  <c r="I579" i="19"/>
  <c r="AB579" i="19"/>
  <c r="AJ579" i="19"/>
  <c r="AH579" i="19"/>
  <c r="AF579" i="19"/>
  <c r="R579" i="19"/>
  <c r="BB579" i="19"/>
  <c r="N579" i="19"/>
  <c r="BA579" i="19"/>
  <c r="M579" i="19"/>
  <c r="AY579" i="19"/>
  <c r="L579" i="19"/>
  <c r="AV579" i="19"/>
  <c r="AW579" i="19"/>
  <c r="E579" i="19"/>
  <c r="D579" i="19"/>
  <c r="AT579" i="19"/>
  <c r="AS579" i="19"/>
  <c r="AR579" i="19"/>
  <c r="AP579" i="19"/>
  <c r="AQ579" i="19"/>
  <c r="AE579" i="19"/>
  <c r="W579" i="19"/>
  <c r="V579" i="19"/>
  <c r="U579" i="19"/>
  <c r="T579" i="19"/>
  <c r="S579" i="19"/>
  <c r="AE835" i="19"/>
  <c r="AE807" i="19"/>
  <c r="AI2352" i="19"/>
  <c r="BB671" i="19"/>
  <c r="AH671" i="19"/>
  <c r="N671" i="19"/>
  <c r="AT671" i="19"/>
  <c r="Z671" i="19"/>
  <c r="F671" i="19"/>
  <c r="AZ671" i="19"/>
  <c r="AD671" i="19"/>
  <c r="H671" i="19"/>
  <c r="AY671" i="19"/>
  <c r="AC671" i="19"/>
  <c r="G671" i="19"/>
  <c r="AQ671" i="19"/>
  <c r="U671" i="19"/>
  <c r="AI671" i="19"/>
  <c r="I671" i="19"/>
  <c r="AX671" i="19"/>
  <c r="X671" i="19"/>
  <c r="AR671" i="19"/>
  <c r="P671" i="19"/>
  <c r="AM671" i="19"/>
  <c r="J671" i="19"/>
  <c r="AL671" i="19"/>
  <c r="E671" i="19"/>
  <c r="S671" i="19"/>
  <c r="BA671" i="19"/>
  <c r="R671" i="19"/>
  <c r="AW671" i="19"/>
  <c r="Q671" i="19"/>
  <c r="AN671" i="19"/>
  <c r="Y671" i="19"/>
  <c r="V671" i="19"/>
  <c r="T671" i="19"/>
  <c r="W671" i="19"/>
  <c r="O671" i="19"/>
  <c r="M671" i="19"/>
  <c r="L671" i="19"/>
  <c r="K671" i="19"/>
  <c r="AU671" i="19"/>
  <c r="AV671" i="19"/>
  <c r="AK671" i="19"/>
  <c r="AJ671" i="19"/>
  <c r="AA671" i="19"/>
  <c r="AG671" i="19"/>
  <c r="AF671" i="19"/>
  <c r="AE671" i="19"/>
  <c r="AB671" i="19"/>
  <c r="AU771" i="19"/>
  <c r="AA771" i="19"/>
  <c r="G771" i="19"/>
  <c r="AM771" i="19"/>
  <c r="S771" i="19"/>
  <c r="AX771" i="19"/>
  <c r="AB771" i="19"/>
  <c r="E771" i="19"/>
  <c r="AW771" i="19"/>
  <c r="Z771" i="19"/>
  <c r="D771" i="19"/>
  <c r="AO771" i="19"/>
  <c r="R771" i="19"/>
  <c r="AF771" i="19"/>
  <c r="F771" i="19"/>
  <c r="AV771" i="19"/>
  <c r="V771" i="19"/>
  <c r="BA771" i="19"/>
  <c r="W771" i="19"/>
  <c r="AY771" i="19"/>
  <c r="T771" i="19"/>
  <c r="U771" i="19"/>
  <c r="AZ771" i="19"/>
  <c r="P771" i="19"/>
  <c r="AT771" i="19"/>
  <c r="O771" i="19"/>
  <c r="AH771" i="19"/>
  <c r="AG771" i="19"/>
  <c r="AE771" i="19"/>
  <c r="N771" i="19"/>
  <c r="AR771" i="19"/>
  <c r="AQ771" i="19"/>
  <c r="AP771" i="19"/>
  <c r="AN771" i="19"/>
  <c r="L771" i="19"/>
  <c r="K771" i="19"/>
  <c r="J771" i="19"/>
  <c r="I771" i="19"/>
  <c r="H771" i="19"/>
  <c r="AI771" i="19"/>
  <c r="AD771" i="19"/>
  <c r="Q771" i="19"/>
  <c r="AC771" i="19"/>
  <c r="Y771" i="19"/>
  <c r="X771" i="19"/>
  <c r="AB857" i="19"/>
  <c r="H857" i="19"/>
  <c r="N857" i="19"/>
  <c r="AK857" i="19"/>
  <c r="M857" i="19"/>
  <c r="AE885" i="19"/>
  <c r="I885" i="19"/>
  <c r="O1494" i="19"/>
  <c r="O1492" i="19"/>
  <c r="O1499" i="19" s="1"/>
  <c r="AI1492" i="19"/>
  <c r="AI1499" i="19" s="1"/>
  <c r="AI1494" i="19"/>
  <c r="D1494" i="19"/>
  <c r="D1492" i="19"/>
  <c r="D1499" i="19" s="1"/>
  <c r="AL1884" i="19"/>
  <c r="AL1846" i="19"/>
  <c r="P1494" i="19"/>
  <c r="P1492" i="19"/>
  <c r="P1499" i="19" s="1"/>
  <c r="AJ1494" i="19"/>
  <c r="AJ1492" i="19"/>
  <c r="AJ1499" i="19" s="1"/>
  <c r="Y1492" i="19"/>
  <c r="Y1499" i="19" s="1"/>
  <c r="Y1494" i="19"/>
  <c r="AH1494" i="19"/>
  <c r="AH1492" i="19"/>
  <c r="AH1499" i="19" s="1"/>
  <c r="BB1492" i="19"/>
  <c r="BB1499" i="19" s="1"/>
  <c r="BB1494" i="19"/>
  <c r="AQ1495" i="19"/>
  <c r="AQ1492" i="19"/>
  <c r="AQ1499" i="19" s="1"/>
  <c r="H1521" i="19"/>
  <c r="H1543" i="19"/>
  <c r="AB1543" i="19"/>
  <c r="AB1521" i="19"/>
  <c r="AV1521" i="19"/>
  <c r="AV1543" i="19"/>
  <c r="AV1529" i="19"/>
  <c r="Q1544" i="19"/>
  <c r="Q1530" i="19"/>
  <c r="AK1544" i="19"/>
  <c r="O1546" i="19"/>
  <c r="AI1546" i="19"/>
  <c r="BD1518" i="19"/>
  <c r="J1547" i="19"/>
  <c r="AD1547" i="19"/>
  <c r="BI1842" i="19"/>
  <c r="AD31" i="19"/>
  <c r="AE25" i="19"/>
  <c r="AE37" i="19" s="1"/>
  <c r="Q35" i="19"/>
  <c r="AK35" i="19"/>
  <c r="V36" i="19"/>
  <c r="V44" i="19" s="1"/>
  <c r="AP36" i="19"/>
  <c r="AP44" i="19" s="1"/>
  <c r="Q38" i="19"/>
  <c r="AK38" i="19"/>
  <c r="I88" i="19"/>
  <c r="I86" i="19"/>
  <c r="AW86" i="19"/>
  <c r="AW88" i="19"/>
  <c r="S89" i="19"/>
  <c r="AM89" i="19"/>
  <c r="AV89" i="19"/>
  <c r="S103" i="19"/>
  <c r="AM103" i="19"/>
  <c r="J121" i="19"/>
  <c r="J161" i="19"/>
  <c r="AE145" i="19"/>
  <c r="AD145" i="19"/>
  <c r="AD121" i="19"/>
  <c r="AD129" i="19" s="1"/>
  <c r="AX145" i="19"/>
  <c r="AX121" i="19"/>
  <c r="AX132" i="19" s="1"/>
  <c r="AX129" i="19"/>
  <c r="S162" i="19"/>
  <c r="S121" i="19"/>
  <c r="S133" i="19" s="1"/>
  <c r="T146" i="19"/>
  <c r="S146" i="19"/>
  <c r="AM130" i="19"/>
  <c r="AM146" i="19"/>
  <c r="H147" i="19"/>
  <c r="H121" i="19"/>
  <c r="H131" i="19"/>
  <c r="AB147" i="19"/>
  <c r="AC147" i="19"/>
  <c r="AB219" i="19"/>
  <c r="AB131" i="19"/>
  <c r="AB163" i="19"/>
  <c r="AB182" i="19" s="1"/>
  <c r="AV147" i="19"/>
  <c r="AW147" i="19"/>
  <c r="AV163" i="19"/>
  <c r="AV182" i="19" s="1"/>
  <c r="Q167" i="19"/>
  <c r="F149" i="19"/>
  <c r="G149" i="19"/>
  <c r="Z149" i="19"/>
  <c r="Z168" i="19"/>
  <c r="AT221" i="19"/>
  <c r="AU149" i="19"/>
  <c r="O134" i="19"/>
  <c r="P150" i="19"/>
  <c r="AI222" i="19"/>
  <c r="AJ150" i="19"/>
  <c r="AI150" i="19"/>
  <c r="AI134" i="19"/>
  <c r="D135" i="19"/>
  <c r="E151" i="19"/>
  <c r="D170" i="19"/>
  <c r="Y151" i="19"/>
  <c r="X151" i="19"/>
  <c r="X170" i="19"/>
  <c r="X223" i="19"/>
  <c r="AR223" i="19"/>
  <c r="AR135" i="19"/>
  <c r="M152" i="19"/>
  <c r="N152" i="19"/>
  <c r="AG136" i="19"/>
  <c r="AG152" i="19"/>
  <c r="AH152" i="19"/>
  <c r="BA136" i="19"/>
  <c r="BA152" i="19"/>
  <c r="AQ283" i="19"/>
  <c r="U285" i="19"/>
  <c r="AF273" i="19"/>
  <c r="X417" i="19"/>
  <c r="AN477" i="19"/>
  <c r="T477" i="19"/>
  <c r="AZ477" i="19"/>
  <c r="AF477" i="19"/>
  <c r="L477" i="19"/>
  <c r="AR477" i="19"/>
  <c r="V477" i="19"/>
  <c r="AQ477" i="19"/>
  <c r="U477" i="19"/>
  <c r="AI477" i="19"/>
  <c r="M477" i="19"/>
  <c r="AW477" i="19"/>
  <c r="X477" i="19"/>
  <c r="AM477" i="19"/>
  <c r="N477" i="19"/>
  <c r="AB477" i="19"/>
  <c r="AA477" i="19"/>
  <c r="BB477" i="19"/>
  <c r="Z477" i="19"/>
  <c r="AT477" i="19"/>
  <c r="P477" i="19"/>
  <c r="S477" i="19"/>
  <c r="R477" i="19"/>
  <c r="AO477" i="19"/>
  <c r="D477" i="19"/>
  <c r="AL477" i="19"/>
  <c r="AK477" i="19"/>
  <c r="AG477" i="19"/>
  <c r="AJ477" i="19"/>
  <c r="AH477" i="19"/>
  <c r="AX477" i="19"/>
  <c r="AV477" i="19"/>
  <c r="AU477" i="19"/>
  <c r="AD477" i="19"/>
  <c r="AS477" i="19"/>
  <c r="AE477" i="19"/>
  <c r="AP477" i="19"/>
  <c r="Y477" i="19"/>
  <c r="W477" i="19"/>
  <c r="Q477" i="19"/>
  <c r="O477" i="19"/>
  <c r="AX501" i="19"/>
  <c r="AD501" i="19"/>
  <c r="J501" i="19"/>
  <c r="AP501" i="19"/>
  <c r="V501" i="19"/>
  <c r="AQ501" i="19"/>
  <c r="T501" i="19"/>
  <c r="AO501" i="19"/>
  <c r="S501" i="19"/>
  <c r="AH501" i="19"/>
  <c r="L501" i="19"/>
  <c r="AN501" i="19"/>
  <c r="O501" i="19"/>
  <c r="AF501" i="19"/>
  <c r="F501" i="19"/>
  <c r="AU501" i="19"/>
  <c r="Q501" i="19"/>
  <c r="AT501" i="19"/>
  <c r="P501" i="19"/>
  <c r="AS501" i="19"/>
  <c r="N501" i="19"/>
  <c r="AI501" i="19"/>
  <c r="E501" i="19"/>
  <c r="X501" i="19"/>
  <c r="W501" i="19"/>
  <c r="AL501" i="19"/>
  <c r="AK501" i="19"/>
  <c r="AC501" i="19"/>
  <c r="AJ501" i="19"/>
  <c r="AG501" i="19"/>
  <c r="AE501" i="19"/>
  <c r="BA501" i="19"/>
  <c r="AZ501" i="19"/>
  <c r="AY501" i="19"/>
  <c r="AW501" i="19"/>
  <c r="AR501" i="19"/>
  <c r="AV501" i="19"/>
  <c r="AM501" i="19"/>
  <c r="BB501" i="19"/>
  <c r="Z579" i="19"/>
  <c r="K810" i="19"/>
  <c r="AO671" i="19"/>
  <c r="AU750" i="19"/>
  <c r="AA750" i="19"/>
  <c r="G750" i="19"/>
  <c r="AM750" i="19"/>
  <c r="S750" i="19"/>
  <c r="BA750" i="19"/>
  <c r="AE750" i="19"/>
  <c r="I750" i="19"/>
  <c r="AZ750" i="19"/>
  <c r="AD750" i="19"/>
  <c r="H750" i="19"/>
  <c r="AR750" i="19"/>
  <c r="V750" i="19"/>
  <c r="AC750" i="19"/>
  <c r="AT750" i="19"/>
  <c r="T750" i="19"/>
  <c r="BB750" i="19"/>
  <c r="X750" i="19"/>
  <c r="AX750" i="19"/>
  <c r="U750" i="19"/>
  <c r="AS750" i="19"/>
  <c r="N750" i="19"/>
  <c r="AP750" i="19"/>
  <c r="L750" i="19"/>
  <c r="AO750" i="19"/>
  <c r="K750" i="19"/>
  <c r="AJ750" i="19"/>
  <c r="AI750" i="19"/>
  <c r="AH750" i="19"/>
  <c r="W750" i="19"/>
  <c r="O750" i="19"/>
  <c r="M750" i="19"/>
  <c r="J750" i="19"/>
  <c r="F750" i="19"/>
  <c r="AK750" i="19"/>
  <c r="AG750" i="19"/>
  <c r="AF750" i="19"/>
  <c r="AB750" i="19"/>
  <c r="Z750" i="19"/>
  <c r="AY750" i="19"/>
  <c r="AN750" i="19"/>
  <c r="AW750" i="19"/>
  <c r="AV750" i="19"/>
  <c r="AQ750" i="19"/>
  <c r="P750" i="19"/>
  <c r="AL750" i="19"/>
  <c r="E750" i="19"/>
  <c r="Y750" i="19"/>
  <c r="R750" i="19"/>
  <c r="Q750" i="19"/>
  <c r="D750" i="19"/>
  <c r="AJ771" i="19"/>
  <c r="BD19" i="19"/>
  <c r="BE19" i="19" s="1"/>
  <c r="BF19" i="19"/>
  <c r="AR25" i="19"/>
  <c r="AF34" i="19"/>
  <c r="AZ34" i="19"/>
  <c r="R35" i="19"/>
  <c r="AQ36" i="19"/>
  <c r="AQ44" i="19" s="1"/>
  <c r="L37" i="19"/>
  <c r="AF37" i="19"/>
  <c r="AZ37" i="19"/>
  <c r="R38" i="19"/>
  <c r="AL38" i="19"/>
  <c r="AD86" i="19"/>
  <c r="AE180" i="19"/>
  <c r="T130" i="19"/>
  <c r="AO189" i="19"/>
  <c r="AR415" i="19"/>
  <c r="X415" i="19"/>
  <c r="D415" i="19"/>
  <c r="AJ415" i="19"/>
  <c r="P415" i="19"/>
  <c r="BB415" i="19"/>
  <c r="AF415" i="19"/>
  <c r="J415" i="19"/>
  <c r="BA415" i="19"/>
  <c r="AE415" i="19"/>
  <c r="I415" i="19"/>
  <c r="AT415" i="19"/>
  <c r="W415" i="19"/>
  <c r="AO415" i="19"/>
  <c r="O415" i="19"/>
  <c r="AK415" i="19"/>
  <c r="H415" i="19"/>
  <c r="AI415" i="19"/>
  <c r="G415" i="19"/>
  <c r="AZ415" i="19"/>
  <c r="Z415" i="19"/>
  <c r="AQ415" i="19"/>
  <c r="L415" i="19"/>
  <c r="AP415" i="19"/>
  <c r="K415" i="19"/>
  <c r="U415" i="19"/>
  <c r="T415" i="19"/>
  <c r="S415" i="19"/>
  <c r="AY415" i="19"/>
  <c r="R415" i="19"/>
  <c r="AX415" i="19"/>
  <c r="Q415" i="19"/>
  <c r="AN415" i="19"/>
  <c r="AD415" i="19"/>
  <c r="AM415" i="19"/>
  <c r="AC415" i="19"/>
  <c r="AL415" i="19"/>
  <c r="AH415" i="19"/>
  <c r="AG415" i="19"/>
  <c r="AV415" i="19"/>
  <c r="AS415" i="19"/>
  <c r="AU415" i="19"/>
  <c r="AA417" i="19"/>
  <c r="AS520" i="19"/>
  <c r="Y520" i="19"/>
  <c r="E520" i="19"/>
  <c r="AK520" i="19"/>
  <c r="Q520" i="19"/>
  <c r="AQ520" i="19"/>
  <c r="U520" i="19"/>
  <c r="AP520" i="19"/>
  <c r="T520" i="19"/>
  <c r="AH520" i="19"/>
  <c r="L520" i="19"/>
  <c r="AX520" i="19"/>
  <c r="X520" i="19"/>
  <c r="AN520" i="19"/>
  <c r="N520" i="19"/>
  <c r="N532" i="19" s="1"/>
  <c r="AM520" i="19"/>
  <c r="J520" i="19"/>
  <c r="AL520" i="19"/>
  <c r="I520" i="19"/>
  <c r="AJ520" i="19"/>
  <c r="H520" i="19"/>
  <c r="AC520" i="19"/>
  <c r="W520" i="19"/>
  <c r="BD520" i="19"/>
  <c r="V520" i="19"/>
  <c r="AY520" i="19"/>
  <c r="K520" i="19"/>
  <c r="AW520" i="19"/>
  <c r="G520" i="19"/>
  <c r="AV520" i="19"/>
  <c r="F520" i="19"/>
  <c r="AU520" i="19"/>
  <c r="D520" i="19"/>
  <c r="AT520" i="19"/>
  <c r="AR520" i="19"/>
  <c r="AE520" i="19"/>
  <c r="S520" i="19"/>
  <c r="AD520" i="19"/>
  <c r="AB520" i="19"/>
  <c r="AA520" i="19"/>
  <c r="R520" i="19"/>
  <c r="Z520" i="19"/>
  <c r="AG520" i="19"/>
  <c r="AF520" i="19"/>
  <c r="P520" i="19"/>
  <c r="O520" i="19"/>
  <c r="M520" i="19"/>
  <c r="AC579" i="19"/>
  <c r="AE2348" i="19"/>
  <c r="AN842" i="19"/>
  <c r="AP671" i="19"/>
  <c r="AK771" i="19"/>
  <c r="AN1781" i="19"/>
  <c r="T1781" i="19"/>
  <c r="AM1781" i="19"/>
  <c r="S1781" i="19"/>
  <c r="AH1781" i="19"/>
  <c r="L1781" i="19"/>
  <c r="BA1781" i="19"/>
  <c r="AD1781" i="19"/>
  <c r="G1781" i="19"/>
  <c r="AZ1781" i="19"/>
  <c r="AC1781" i="19"/>
  <c r="F1781" i="19"/>
  <c r="AS1781" i="19"/>
  <c r="V1781" i="19"/>
  <c r="AB1781" i="19"/>
  <c r="AP1781" i="19"/>
  <c r="M1781" i="19"/>
  <c r="AO1781" i="19"/>
  <c r="K1781" i="19"/>
  <c r="AE1781" i="19"/>
  <c r="AQ1781" i="19"/>
  <c r="H1781" i="19"/>
  <c r="AL1781" i="19"/>
  <c r="E1781" i="19"/>
  <c r="Z1781" i="19"/>
  <c r="AJ1781" i="19"/>
  <c r="AI1781" i="19"/>
  <c r="AG1781" i="19"/>
  <c r="U1781" i="19"/>
  <c r="P1781" i="19"/>
  <c r="O1781" i="19"/>
  <c r="N1781" i="19"/>
  <c r="AX1781" i="19"/>
  <c r="AF1781" i="19"/>
  <c r="AK1781" i="19"/>
  <c r="AA1781" i="19"/>
  <c r="Y1781" i="19"/>
  <c r="X1781" i="19"/>
  <c r="AU1781" i="19"/>
  <c r="AT1781" i="19"/>
  <c r="AR1781" i="19"/>
  <c r="W1781" i="19"/>
  <c r="BB1781" i="19"/>
  <c r="AY1781" i="19"/>
  <c r="AW1781" i="19"/>
  <c r="AV1781" i="19"/>
  <c r="R1781" i="19"/>
  <c r="D1781" i="19"/>
  <c r="Q1781" i="19"/>
  <c r="J1781" i="19"/>
  <c r="I1781" i="19"/>
  <c r="G2341" i="19"/>
  <c r="G2342" i="19"/>
  <c r="G830" i="19"/>
  <c r="AF2342" i="19"/>
  <c r="AU832" i="19"/>
  <c r="AQ2348" i="19"/>
  <c r="AB811" i="19"/>
  <c r="N812" i="19"/>
  <c r="AP712" i="19"/>
  <c r="V712" i="19"/>
  <c r="BB712" i="19"/>
  <c r="AH712" i="19"/>
  <c r="N712" i="19"/>
  <c r="AM712" i="19"/>
  <c r="Q712" i="19"/>
  <c r="AL712" i="19"/>
  <c r="AL732" i="19" s="1"/>
  <c r="P712" i="19"/>
  <c r="AZ712" i="19"/>
  <c r="AD712" i="19"/>
  <c r="H712" i="19"/>
  <c r="BA712" i="19"/>
  <c r="AA712" i="19"/>
  <c r="AS712" i="19"/>
  <c r="S712" i="19"/>
  <c r="AO712" i="19"/>
  <c r="K712" i="19"/>
  <c r="AR712" i="19"/>
  <c r="L712" i="19"/>
  <c r="AN712" i="19"/>
  <c r="I712" i="19"/>
  <c r="AK712" i="19"/>
  <c r="G712" i="19"/>
  <c r="AV712" i="19"/>
  <c r="J712" i="19"/>
  <c r="AU712" i="19"/>
  <c r="F712" i="19"/>
  <c r="AT712" i="19"/>
  <c r="E712" i="19"/>
  <c r="AE712" i="19"/>
  <c r="U712" i="19"/>
  <c r="T712" i="19"/>
  <c r="R712" i="19"/>
  <c r="O712" i="19"/>
  <c r="AY712" i="19"/>
  <c r="AX712" i="19"/>
  <c r="AW712" i="19"/>
  <c r="AQ712" i="19"/>
  <c r="AJ712" i="19"/>
  <c r="AG712" i="19"/>
  <c r="AF712" i="19"/>
  <c r="Y712" i="19"/>
  <c r="AC712" i="19"/>
  <c r="AB712" i="19"/>
  <c r="Z712" i="19"/>
  <c r="W712" i="19"/>
  <c r="M712" i="19"/>
  <c r="X712" i="19"/>
  <c r="AI712" i="19"/>
  <c r="AZ978" i="19"/>
  <c r="BG1019" i="19"/>
  <c r="BH1019" i="19" s="1"/>
  <c r="K1047" i="19"/>
  <c r="AE1047" i="19"/>
  <c r="AT1167" i="19"/>
  <c r="AC1119" i="19"/>
  <c r="AF1604" i="19"/>
  <c r="F1606" i="19"/>
  <c r="AH1606" i="19"/>
  <c r="AG1608" i="19"/>
  <c r="AK1717" i="19"/>
  <c r="Q1717" i="19"/>
  <c r="AJ1717" i="19"/>
  <c r="P1717" i="19"/>
  <c r="AS1717" i="19"/>
  <c r="W1717" i="19"/>
  <c r="AR1717" i="19"/>
  <c r="V1717" i="19"/>
  <c r="AI1717" i="19"/>
  <c r="M1717" i="19"/>
  <c r="AU1717" i="19"/>
  <c r="T1717" i="19"/>
  <c r="AT1717" i="19"/>
  <c r="S1717" i="19"/>
  <c r="AH1717" i="19"/>
  <c r="I1717" i="19"/>
  <c r="AD1717" i="19"/>
  <c r="AC1717" i="19"/>
  <c r="AX1717" i="19"/>
  <c r="R1717" i="19"/>
  <c r="AE1717" i="19"/>
  <c r="AB1717" i="19"/>
  <c r="AA1717" i="19"/>
  <c r="AZ1717" i="19"/>
  <c r="N1717" i="19"/>
  <c r="L1717" i="19"/>
  <c r="K1717" i="19"/>
  <c r="BB1717" i="19"/>
  <c r="J1717" i="19"/>
  <c r="AP1717" i="19"/>
  <c r="Z1717" i="19"/>
  <c r="U1717" i="19"/>
  <c r="O1717" i="19"/>
  <c r="H1717" i="19"/>
  <c r="G1717" i="19"/>
  <c r="E1717" i="19"/>
  <c r="BA1717" i="19"/>
  <c r="AY1717" i="19"/>
  <c r="AW1717" i="19"/>
  <c r="AV1717" i="19"/>
  <c r="AQ1717" i="19"/>
  <c r="AM1717" i="19"/>
  <c r="AL1717" i="19"/>
  <c r="AG1717" i="19"/>
  <c r="AO1717" i="19"/>
  <c r="AN1717" i="19"/>
  <c r="AF1717" i="19"/>
  <c r="Y1717" i="19"/>
  <c r="X1717" i="19"/>
  <c r="S2336" i="19"/>
  <c r="S824" i="19"/>
  <c r="H2341" i="19"/>
  <c r="H801" i="19"/>
  <c r="R832" i="19"/>
  <c r="R804" i="19"/>
  <c r="AR2348" i="19"/>
  <c r="AR836" i="19"/>
  <c r="AC839" i="19"/>
  <c r="AD815" i="19"/>
  <c r="D712" i="19"/>
  <c r="F1026" i="19"/>
  <c r="Z1026" i="19"/>
  <c r="Z1036" i="19" s="1"/>
  <c r="AT1026" i="19"/>
  <c r="AT1034" i="19"/>
  <c r="M1037" i="19"/>
  <c r="F1039" i="19"/>
  <c r="Z1039" i="19"/>
  <c r="BD1189" i="19"/>
  <c r="BG1206" i="19"/>
  <c r="BH1206" i="19" s="1"/>
  <c r="BE1206" i="19"/>
  <c r="AT442" i="19"/>
  <c r="Z442" i="19"/>
  <c r="F442" i="19"/>
  <c r="AL442" i="19"/>
  <c r="R442" i="19"/>
  <c r="AM442" i="19"/>
  <c r="P442" i="19"/>
  <c r="AK442" i="19"/>
  <c r="O442" i="19"/>
  <c r="AZ442" i="19"/>
  <c r="AD442" i="19"/>
  <c r="H442" i="19"/>
  <c r="AQ442" i="19"/>
  <c r="Q442" i="19"/>
  <c r="AG442" i="19"/>
  <c r="G442" i="19"/>
  <c r="AE442" i="19"/>
  <c r="AC442" i="19"/>
  <c r="AW442" i="19"/>
  <c r="U442" i="19"/>
  <c r="AH442" i="19"/>
  <c r="AF442" i="19"/>
  <c r="X442" i="19"/>
  <c r="N442" i="19"/>
  <c r="W442" i="19"/>
  <c r="V442" i="19"/>
  <c r="BA442" i="19"/>
  <c r="T442" i="19"/>
  <c r="BB442" i="19"/>
  <c r="S442" i="19"/>
  <c r="AR442" i="19"/>
  <c r="AP442" i="19"/>
  <c r="AO442" i="19"/>
  <c r="AB442" i="19"/>
  <c r="AN442" i="19"/>
  <c r="AI442" i="19"/>
  <c r="AJ442" i="19"/>
  <c r="BB446" i="19"/>
  <c r="AH446" i="19"/>
  <c r="N446" i="19"/>
  <c r="AT446" i="19"/>
  <c r="Z446" i="19"/>
  <c r="F446" i="19"/>
  <c r="AW446" i="19"/>
  <c r="AA446" i="19"/>
  <c r="D446" i="19"/>
  <c r="AV446" i="19"/>
  <c r="Y446" i="19"/>
  <c r="AN446" i="19"/>
  <c r="R446" i="19"/>
  <c r="AM446" i="19"/>
  <c r="M446" i="19"/>
  <c r="AE446" i="19"/>
  <c r="E446" i="19"/>
  <c r="AZ446" i="19"/>
  <c r="V446" i="19"/>
  <c r="AY446" i="19"/>
  <c r="U446" i="19"/>
  <c r="AO446" i="19"/>
  <c r="K446" i="19"/>
  <c r="X446" i="19"/>
  <c r="W446" i="19"/>
  <c r="AL446" i="19"/>
  <c r="AK446" i="19"/>
  <c r="AJ446" i="19"/>
  <c r="AF446" i="19"/>
  <c r="AI446" i="19"/>
  <c r="AG446" i="19"/>
  <c r="AQ446" i="19"/>
  <c r="T446" i="19"/>
  <c r="S446" i="19"/>
  <c r="AP446" i="19"/>
  <c r="AD446" i="19"/>
  <c r="AC446" i="19"/>
  <c r="AB446" i="19"/>
  <c r="AJ452" i="19"/>
  <c r="P452" i="19"/>
  <c r="AV452" i="19"/>
  <c r="AB452" i="19"/>
  <c r="H452" i="19"/>
  <c r="AO452" i="19"/>
  <c r="S452" i="19"/>
  <c r="AN452" i="19"/>
  <c r="R452" i="19"/>
  <c r="BB452" i="19"/>
  <c r="AF452" i="19"/>
  <c r="J452" i="19"/>
  <c r="AH452" i="19"/>
  <c r="G452" i="19"/>
  <c r="AY452" i="19"/>
  <c r="Y452" i="19"/>
  <c r="AZ452" i="19"/>
  <c r="W452" i="19"/>
  <c r="AX452" i="19"/>
  <c r="V452" i="19"/>
  <c r="AP452" i="19"/>
  <c r="L452" i="19"/>
  <c r="AR452" i="19"/>
  <c r="I452" i="19"/>
  <c r="AQ452" i="19"/>
  <c r="F452" i="19"/>
  <c r="BA452" i="19"/>
  <c r="N452" i="19"/>
  <c r="AW452" i="19"/>
  <c r="M452" i="19"/>
  <c r="AM452" i="19"/>
  <c r="AU452" i="19"/>
  <c r="K452" i="19"/>
  <c r="AT452" i="19"/>
  <c r="E452" i="19"/>
  <c r="AS452" i="19"/>
  <c r="D452" i="19"/>
  <c r="AK452" i="19"/>
  <c r="AC452" i="19"/>
  <c r="AA452" i="19"/>
  <c r="AI452" i="19"/>
  <c r="AG452" i="19"/>
  <c r="AE452" i="19"/>
  <c r="AD452" i="19"/>
  <c r="AU492" i="19"/>
  <c r="AA492" i="19"/>
  <c r="G492" i="19"/>
  <c r="AM492" i="19"/>
  <c r="S492" i="19"/>
  <c r="AG492" i="19"/>
  <c r="K492" i="19"/>
  <c r="BB492" i="19"/>
  <c r="AF492" i="19"/>
  <c r="J492" i="19"/>
  <c r="AT492" i="19"/>
  <c r="X492" i="19"/>
  <c r="AE492" i="19"/>
  <c r="E492" i="19"/>
  <c r="AW492" i="19"/>
  <c r="V492" i="19"/>
  <c r="BA492" i="19"/>
  <c r="Y492" i="19"/>
  <c r="AZ492" i="19"/>
  <c r="W492" i="19"/>
  <c r="AY492" i="19"/>
  <c r="U492" i="19"/>
  <c r="AP492" i="19"/>
  <c r="N492" i="19"/>
  <c r="AV492" i="19"/>
  <c r="M492" i="19"/>
  <c r="AS492" i="19"/>
  <c r="L492" i="19"/>
  <c r="AK492" i="19"/>
  <c r="AJ492" i="19"/>
  <c r="AI492" i="19"/>
  <c r="AH492" i="19"/>
  <c r="AD492" i="19"/>
  <c r="AC492" i="19"/>
  <c r="AB492" i="19"/>
  <c r="P492" i="19"/>
  <c r="O492" i="19"/>
  <c r="Z492" i="19"/>
  <c r="T492" i="19"/>
  <c r="R492" i="19"/>
  <c r="Q492" i="19"/>
  <c r="BA517" i="19"/>
  <c r="AG517" i="19"/>
  <c r="M517" i="19"/>
  <c r="AS517" i="19"/>
  <c r="Y517" i="19"/>
  <c r="E517" i="19"/>
  <c r="AH517" i="19"/>
  <c r="K517" i="19"/>
  <c r="AF517" i="19"/>
  <c r="J517" i="19"/>
  <c r="AU517" i="19"/>
  <c r="X517" i="19"/>
  <c r="AK517" i="19"/>
  <c r="I517" i="19"/>
  <c r="AZ517" i="19"/>
  <c r="AA517" i="19"/>
  <c r="AL517" i="19"/>
  <c r="G517" i="19"/>
  <c r="AJ517" i="19"/>
  <c r="F517" i="19"/>
  <c r="AI517" i="19"/>
  <c r="D517" i="19"/>
  <c r="BB517" i="19"/>
  <c r="W517" i="19"/>
  <c r="AV517" i="19"/>
  <c r="O517" i="19"/>
  <c r="AT517" i="19"/>
  <c r="N517" i="19"/>
  <c r="T517" i="19"/>
  <c r="AX517" i="19"/>
  <c r="S517" i="19"/>
  <c r="R517" i="19"/>
  <c r="L517" i="19"/>
  <c r="Q517" i="19"/>
  <c r="AY517" i="19"/>
  <c r="P517" i="19"/>
  <c r="AM517" i="19"/>
  <c r="Z517" i="19"/>
  <c r="AE517" i="19"/>
  <c r="AD517" i="19"/>
  <c r="AC517" i="19"/>
  <c r="AB517" i="19"/>
  <c r="V517" i="19"/>
  <c r="T824" i="19"/>
  <c r="R800" i="19"/>
  <c r="P2341" i="19"/>
  <c r="S832" i="19"/>
  <c r="S804" i="19"/>
  <c r="AW2348" i="19"/>
  <c r="AO640" i="19"/>
  <c r="U640" i="19"/>
  <c r="BA640" i="19"/>
  <c r="AG640" i="19"/>
  <c r="M640" i="19"/>
  <c r="AZ640" i="19"/>
  <c r="AD640" i="19"/>
  <c r="H640" i="19"/>
  <c r="AY640" i="19"/>
  <c r="AC640" i="19"/>
  <c r="G640" i="19"/>
  <c r="AR640" i="19"/>
  <c r="V640" i="19"/>
  <c r="AQ640" i="19"/>
  <c r="Q640" i="19"/>
  <c r="AI640" i="19"/>
  <c r="I640" i="19"/>
  <c r="AA640" i="19"/>
  <c r="Z640" i="19"/>
  <c r="Y640" i="19"/>
  <c r="AT640" i="19"/>
  <c r="P640" i="19"/>
  <c r="AM640" i="19"/>
  <c r="D640" i="19"/>
  <c r="AJ640" i="19"/>
  <c r="S640" i="19"/>
  <c r="R640" i="19"/>
  <c r="O640" i="19"/>
  <c r="BB640" i="19"/>
  <c r="BE640" i="19" s="1"/>
  <c r="N640" i="19"/>
  <c r="AS640" i="19"/>
  <c r="AP640" i="19"/>
  <c r="AN640" i="19"/>
  <c r="AL640" i="19"/>
  <c r="AH640" i="19"/>
  <c r="AK640" i="19"/>
  <c r="AE640" i="19"/>
  <c r="AB640" i="19"/>
  <c r="L640" i="19"/>
  <c r="X640" i="19"/>
  <c r="W640" i="19"/>
  <c r="K640" i="19"/>
  <c r="T640" i="19"/>
  <c r="AK786" i="19"/>
  <c r="Q786" i="19"/>
  <c r="AW786" i="19"/>
  <c r="AC786" i="19"/>
  <c r="I786" i="19"/>
  <c r="AN786" i="19"/>
  <c r="R786" i="19"/>
  <c r="AM786" i="19"/>
  <c r="P786" i="19"/>
  <c r="BA786" i="19"/>
  <c r="AE786" i="19"/>
  <c r="H786" i="19"/>
  <c r="AZ786" i="19"/>
  <c r="Z786" i="19"/>
  <c r="AR786" i="19"/>
  <c r="S786" i="19"/>
  <c r="AS786" i="19"/>
  <c r="N786" i="19"/>
  <c r="AQ786" i="19"/>
  <c r="M786" i="19"/>
  <c r="AP786" i="19"/>
  <c r="L786" i="19"/>
  <c r="AO786" i="19"/>
  <c r="K786" i="19"/>
  <c r="U786" i="19"/>
  <c r="BB786" i="19"/>
  <c r="T786" i="19"/>
  <c r="AY786" i="19"/>
  <c r="O786" i="19"/>
  <c r="AX786" i="19"/>
  <c r="J786" i="19"/>
  <c r="AD786" i="19"/>
  <c r="AB786" i="19"/>
  <c r="AA786" i="19"/>
  <c r="F786" i="19"/>
  <c r="AG786" i="19"/>
  <c r="AF786" i="19"/>
  <c r="Y786" i="19"/>
  <c r="X786" i="19"/>
  <c r="W786" i="19"/>
  <c r="V786" i="19"/>
  <c r="E786" i="19"/>
  <c r="AH786" i="19"/>
  <c r="AV786" i="19"/>
  <c r="AJ786" i="19"/>
  <c r="AU786" i="19"/>
  <c r="AI786" i="19"/>
  <c r="AT786" i="19"/>
  <c r="AL786" i="19"/>
  <c r="G1034" i="19"/>
  <c r="G1026" i="19"/>
  <c r="BF1008" i="19"/>
  <c r="AA1026" i="19"/>
  <c r="AU1026" i="19"/>
  <c r="BF1156" i="19"/>
  <c r="BG1219" i="19"/>
  <c r="BH1219" i="19" s="1"/>
  <c r="BE1219" i="19"/>
  <c r="AY1609" i="19"/>
  <c r="U1609" i="19"/>
  <c r="AT422" i="19"/>
  <c r="Z422" i="19"/>
  <c r="F422" i="19"/>
  <c r="AL422" i="19"/>
  <c r="R422" i="19"/>
  <c r="AZ422" i="19"/>
  <c r="AD422" i="19"/>
  <c r="H422" i="19"/>
  <c r="AY422" i="19"/>
  <c r="AC422" i="19"/>
  <c r="G422" i="19"/>
  <c r="AQ422" i="19"/>
  <c r="U422" i="19"/>
  <c r="BA422" i="19"/>
  <c r="Y422" i="19"/>
  <c r="AK422" i="19"/>
  <c r="K422" i="19"/>
  <c r="AJ422" i="19"/>
  <c r="J422" i="19"/>
  <c r="AA422" i="19"/>
  <c r="AM422" i="19"/>
  <c r="D422" i="19"/>
  <c r="AI422" i="19"/>
  <c r="AX422" i="19"/>
  <c r="P422" i="19"/>
  <c r="AW422" i="19"/>
  <c r="O422" i="19"/>
  <c r="I422" i="19"/>
  <c r="AV422" i="19"/>
  <c r="N422" i="19"/>
  <c r="AU422" i="19"/>
  <c r="M422" i="19"/>
  <c r="AS422" i="19"/>
  <c r="L422" i="19"/>
  <c r="AR422" i="19"/>
  <c r="BB422" i="19"/>
  <c r="AP422" i="19"/>
  <c r="AO422" i="19"/>
  <c r="AH422" i="19"/>
  <c r="AG422" i="19"/>
  <c r="AN422" i="19"/>
  <c r="D442" i="19"/>
  <c r="G446" i="19"/>
  <c r="D492" i="19"/>
  <c r="AS525" i="19"/>
  <c r="AS529" i="19" s="1"/>
  <c r="Y525" i="19"/>
  <c r="Y529" i="19" s="1"/>
  <c r="E525" i="19"/>
  <c r="E529" i="19" s="1"/>
  <c r="AK525" i="19"/>
  <c r="AK529" i="19" s="1"/>
  <c r="Q525" i="19"/>
  <c r="Q529" i="19" s="1"/>
  <c r="AZ525" i="19"/>
  <c r="AZ529" i="19" s="1"/>
  <c r="AD525" i="19"/>
  <c r="AD529" i="19" s="1"/>
  <c r="H525" i="19"/>
  <c r="H529" i="19" s="1"/>
  <c r="AY525" i="19"/>
  <c r="AY529" i="19" s="1"/>
  <c r="AC525" i="19"/>
  <c r="AC529" i="19" s="1"/>
  <c r="G525" i="19"/>
  <c r="G529" i="19" s="1"/>
  <c r="AQ525" i="19"/>
  <c r="AQ529" i="19" s="1"/>
  <c r="U525" i="19"/>
  <c r="U529" i="19" s="1"/>
  <c r="AF525" i="19"/>
  <c r="AF529" i="19" s="1"/>
  <c r="D525" i="19"/>
  <c r="D529" i="19" s="1"/>
  <c r="AV525" i="19"/>
  <c r="AV529" i="19" s="1"/>
  <c r="V525" i="19"/>
  <c r="V529" i="19" s="1"/>
  <c r="AX525" i="19"/>
  <c r="AX529" i="19" s="1"/>
  <c r="T525" i="19"/>
  <c r="T529" i="19" s="1"/>
  <c r="AW525" i="19"/>
  <c r="AW529" i="19" s="1"/>
  <c r="S525" i="19"/>
  <c r="S529" i="19" s="1"/>
  <c r="AU525" i="19"/>
  <c r="AU529" i="19" s="1"/>
  <c r="R525" i="19"/>
  <c r="R529" i="19" s="1"/>
  <c r="AM525" i="19"/>
  <c r="AM529" i="19" s="1"/>
  <c r="K525" i="19"/>
  <c r="K529" i="19" s="1"/>
  <c r="AG525" i="19"/>
  <c r="AG529" i="19" s="1"/>
  <c r="AE525" i="19"/>
  <c r="AE529" i="19" s="1"/>
  <c r="AB525" i="19"/>
  <c r="AB529" i="19" s="1"/>
  <c r="M525" i="19"/>
  <c r="M529" i="19" s="1"/>
  <c r="L525" i="19"/>
  <c r="L529" i="19" s="1"/>
  <c r="BB525" i="19"/>
  <c r="J525" i="19"/>
  <c r="J529" i="19" s="1"/>
  <c r="BA525" i="19"/>
  <c r="BA529" i="19" s="1"/>
  <c r="I525" i="19"/>
  <c r="I529" i="19" s="1"/>
  <c r="AT525" i="19"/>
  <c r="AT529" i="19" s="1"/>
  <c r="F525" i="19"/>
  <c r="F529" i="19" s="1"/>
  <c r="AR525" i="19"/>
  <c r="AR529" i="19" s="1"/>
  <c r="AN525" i="19"/>
  <c r="AN529" i="19" s="1"/>
  <c r="AA525" i="19"/>
  <c r="AA529" i="19" s="1"/>
  <c r="AL525" i="19"/>
  <c r="AL529" i="19" s="1"/>
  <c r="AJ525" i="19"/>
  <c r="AJ529" i="19" s="1"/>
  <c r="AI525" i="19"/>
  <c r="AI529" i="19" s="1"/>
  <c r="AH525" i="19"/>
  <c r="AH529" i="19" s="1"/>
  <c r="Z525" i="19"/>
  <c r="Z529" i="19" s="1"/>
  <c r="E640" i="19"/>
  <c r="AL657" i="19"/>
  <c r="R657" i="19"/>
  <c r="AX657" i="19"/>
  <c r="AD657" i="19"/>
  <c r="J657" i="19"/>
  <c r="AQ657" i="19"/>
  <c r="U657" i="19"/>
  <c r="AP657" i="19"/>
  <c r="T657" i="19"/>
  <c r="AH657" i="19"/>
  <c r="L657" i="19"/>
  <c r="AT657" i="19"/>
  <c r="S657" i="19"/>
  <c r="AJ657" i="19"/>
  <c r="I657" i="19"/>
  <c r="BB657" i="19"/>
  <c r="Z657" i="19"/>
  <c r="BA657" i="19"/>
  <c r="Y657" i="19"/>
  <c r="AZ657" i="19"/>
  <c r="X657" i="19"/>
  <c r="AR657" i="19"/>
  <c r="N657" i="19"/>
  <c r="AI657" i="19"/>
  <c r="AF657" i="19"/>
  <c r="AE657" i="19"/>
  <c r="AB657" i="19"/>
  <c r="AA657" i="19"/>
  <c r="W657" i="19"/>
  <c r="V657" i="19"/>
  <c r="AU657" i="19"/>
  <c r="AS657" i="19"/>
  <c r="AO657" i="19"/>
  <c r="AK657" i="19"/>
  <c r="AN657" i="19"/>
  <c r="AM657" i="19"/>
  <c r="M657" i="19"/>
  <c r="K657" i="19"/>
  <c r="E657" i="19"/>
  <c r="H657" i="19"/>
  <c r="G657" i="19"/>
  <c r="F657" i="19"/>
  <c r="D657" i="19"/>
  <c r="AZ714" i="19"/>
  <c r="AF714" i="19"/>
  <c r="L714" i="19"/>
  <c r="AR714" i="19"/>
  <c r="X714" i="19"/>
  <c r="D714" i="19"/>
  <c r="AN714" i="19"/>
  <c r="R714" i="19"/>
  <c r="AM714" i="19"/>
  <c r="Q714" i="19"/>
  <c r="BB714" i="19"/>
  <c r="AE714" i="19"/>
  <c r="I714" i="19"/>
  <c r="AV714" i="19"/>
  <c r="V714" i="19"/>
  <c r="AL714" i="19"/>
  <c r="M714" i="19"/>
  <c r="AU714" i="19"/>
  <c r="S714" i="19"/>
  <c r="Z714" i="19"/>
  <c r="BA714" i="19"/>
  <c r="W714" i="19"/>
  <c r="AY714" i="19"/>
  <c r="U714" i="19"/>
  <c r="AQ714" i="19"/>
  <c r="G714" i="19"/>
  <c r="AP714" i="19"/>
  <c r="F714" i="19"/>
  <c r="AO714" i="19"/>
  <c r="E714" i="19"/>
  <c r="AD714" i="19"/>
  <c r="AS714" i="19"/>
  <c r="AK714" i="19"/>
  <c r="AJ714" i="19"/>
  <c r="AI714" i="19"/>
  <c r="AW714" i="19"/>
  <c r="AT714" i="19"/>
  <c r="AH714" i="19"/>
  <c r="AG714" i="19"/>
  <c r="AC714" i="19"/>
  <c r="AA714" i="19"/>
  <c r="AX714" i="19"/>
  <c r="AB714" i="19"/>
  <c r="AM773" i="19"/>
  <c r="S773" i="19"/>
  <c r="AY773" i="19"/>
  <c r="AE773" i="19"/>
  <c r="K773" i="19"/>
  <c r="BA773" i="19"/>
  <c r="AD773" i="19"/>
  <c r="H773" i="19"/>
  <c r="AZ773" i="19"/>
  <c r="AC773" i="19"/>
  <c r="G773" i="19"/>
  <c r="AR773" i="19"/>
  <c r="V773" i="19"/>
  <c r="AA773" i="19"/>
  <c r="AS773" i="19"/>
  <c r="R773" i="19"/>
  <c r="AF773" i="19"/>
  <c r="Z773" i="19"/>
  <c r="AN773" i="19"/>
  <c r="I773" i="19"/>
  <c r="AK773" i="19"/>
  <c r="E773" i="19"/>
  <c r="AJ773" i="19"/>
  <c r="D773" i="19"/>
  <c r="AI773" i="19"/>
  <c r="AH773" i="19"/>
  <c r="AG773" i="19"/>
  <c r="T773" i="19"/>
  <c r="AB773" i="19"/>
  <c r="Y773" i="19"/>
  <c r="X773" i="19"/>
  <c r="W773" i="19"/>
  <c r="P773" i="19"/>
  <c r="O773" i="19"/>
  <c r="N773" i="19"/>
  <c r="M773" i="19"/>
  <c r="L773" i="19"/>
  <c r="BB773" i="19"/>
  <c r="AW773" i="19"/>
  <c r="AU773" i="19"/>
  <c r="AX773" i="19"/>
  <c r="AV773" i="19"/>
  <c r="AQ777" i="19"/>
  <c r="W777" i="19"/>
  <c r="AI777" i="19"/>
  <c r="O777" i="19"/>
  <c r="AK777" i="19"/>
  <c r="N777" i="19"/>
  <c r="AJ777" i="19"/>
  <c r="M777" i="19"/>
  <c r="AX777" i="19"/>
  <c r="AB777" i="19"/>
  <c r="F777" i="19"/>
  <c r="AS777" i="19"/>
  <c r="S777" i="19"/>
  <c r="AH777" i="19"/>
  <c r="I777" i="19"/>
  <c r="AN777" i="19"/>
  <c r="J777" i="19"/>
  <c r="AM777" i="19"/>
  <c r="H777" i="19"/>
  <c r="AG777" i="19"/>
  <c r="E777" i="19"/>
  <c r="AF777" i="19"/>
  <c r="AE777" i="19"/>
  <c r="AD777" i="19"/>
  <c r="AC777" i="19"/>
  <c r="AY777" i="19"/>
  <c r="K777" i="19"/>
  <c r="AW777" i="19"/>
  <c r="G777" i="19"/>
  <c r="AV777" i="19"/>
  <c r="D777" i="19"/>
  <c r="AL777" i="19"/>
  <c r="Z777" i="19"/>
  <c r="Y777" i="19"/>
  <c r="X777" i="19"/>
  <c r="V777" i="19"/>
  <c r="AU777" i="19"/>
  <c r="AT777" i="19"/>
  <c r="AR777" i="19"/>
  <c r="AP777" i="19"/>
  <c r="AO777" i="19"/>
  <c r="BA777" i="19"/>
  <c r="BB777" i="19"/>
  <c r="U777" i="19"/>
  <c r="AA777" i="19"/>
  <c r="AZ777" i="19"/>
  <c r="AG891" i="19"/>
  <c r="AV891" i="19"/>
  <c r="AL891" i="19"/>
  <c r="AM891" i="19"/>
  <c r="AK891" i="19"/>
  <c r="AV1052" i="19"/>
  <c r="AV1037" i="19"/>
  <c r="AV1047" i="19"/>
  <c r="AV1035" i="19"/>
  <c r="AV1038" i="19"/>
  <c r="AV1050" i="19"/>
  <c r="AV1045" i="19"/>
  <c r="AV1044" i="19"/>
  <c r="AV1048" i="19"/>
  <c r="AV1034" i="19"/>
  <c r="AV1049" i="19"/>
  <c r="AV1043" i="19"/>
  <c r="F1036" i="19"/>
  <c r="BE1010" i="19"/>
  <c r="BG1010" i="19"/>
  <c r="BH1010" i="19" s="1"/>
  <c r="AT1036" i="19"/>
  <c r="J1044" i="19"/>
  <c r="AD1044" i="19"/>
  <c r="AX1044" i="19"/>
  <c r="Y1046" i="19"/>
  <c r="BI1021" i="19"/>
  <c r="BD1021" i="19"/>
  <c r="N1167" i="19"/>
  <c r="O452" i="19"/>
  <c r="H517" i="19"/>
  <c r="H531" i="19" s="1"/>
  <c r="U824" i="19"/>
  <c r="U800" i="19"/>
  <c r="AN809" i="19"/>
  <c r="K38" i="19"/>
  <c r="AY38" i="19"/>
  <c r="AS58" i="19"/>
  <c r="BA59" i="19"/>
  <c r="AD188" i="19"/>
  <c r="AV189" i="19"/>
  <c r="S218" i="19"/>
  <c r="AM218" i="19"/>
  <c r="E422" i="19"/>
  <c r="AZ440" i="19"/>
  <c r="AF440" i="19"/>
  <c r="L440" i="19"/>
  <c r="AR440" i="19"/>
  <c r="X440" i="19"/>
  <c r="D440" i="19"/>
  <c r="AH440" i="19"/>
  <c r="K440" i="19"/>
  <c r="AG440" i="19"/>
  <c r="J440" i="19"/>
  <c r="AU440" i="19"/>
  <c r="Y440" i="19"/>
  <c r="AW440" i="19"/>
  <c r="V440" i="19"/>
  <c r="AI440" i="19"/>
  <c r="F440" i="19"/>
  <c r="AE440" i="19"/>
  <c r="E440" i="19"/>
  <c r="AX440" i="19"/>
  <c r="U440" i="19"/>
  <c r="AB440" i="19"/>
  <c r="AA440" i="19"/>
  <c r="BA440" i="19"/>
  <c r="Q440" i="19"/>
  <c r="AY440" i="19"/>
  <c r="P440" i="19"/>
  <c r="I440" i="19"/>
  <c r="AV440" i="19"/>
  <c r="O440" i="19"/>
  <c r="AT440" i="19"/>
  <c r="N440" i="19"/>
  <c r="AQ440" i="19"/>
  <c r="AS440" i="19"/>
  <c r="M440" i="19"/>
  <c r="BB440" i="19"/>
  <c r="AP440" i="19"/>
  <c r="AN440" i="19"/>
  <c r="AO440" i="19"/>
  <c r="AM440" i="19"/>
  <c r="E442" i="19"/>
  <c r="H446" i="19"/>
  <c r="Q452" i="19"/>
  <c r="F492" i="19"/>
  <c r="U517" i="19"/>
  <c r="N525" i="19"/>
  <c r="N529" i="19" s="1"/>
  <c r="V2336" i="19"/>
  <c r="V824" i="19"/>
  <c r="AU575" i="19"/>
  <c r="AA575" i="19"/>
  <c r="G575" i="19"/>
  <c r="AM575" i="19"/>
  <c r="S575" i="19"/>
  <c r="AY575" i="19"/>
  <c r="AC575" i="19"/>
  <c r="F575" i="19"/>
  <c r="AX575" i="19"/>
  <c r="AB575" i="19"/>
  <c r="E575" i="19"/>
  <c r="AP575" i="19"/>
  <c r="T575" i="19"/>
  <c r="AO575" i="19"/>
  <c r="O575" i="19"/>
  <c r="AG575" i="19"/>
  <c r="H575" i="19"/>
  <c r="AF575" i="19"/>
  <c r="AE575" i="19"/>
  <c r="AD575" i="19"/>
  <c r="AW575" i="19"/>
  <c r="U575" i="19"/>
  <c r="W575" i="19"/>
  <c r="V575" i="19"/>
  <c r="R575" i="19"/>
  <c r="Q575" i="19"/>
  <c r="P575" i="19"/>
  <c r="N575" i="19"/>
  <c r="BB575" i="19"/>
  <c r="M575" i="19"/>
  <c r="BA575" i="19"/>
  <c r="L575" i="19"/>
  <c r="AZ575" i="19"/>
  <c r="K575" i="19"/>
  <c r="AR575" i="19"/>
  <c r="AV575" i="19"/>
  <c r="AT575" i="19"/>
  <c r="AQ575" i="19"/>
  <c r="AS575" i="19"/>
  <c r="V2340" i="19"/>
  <c r="V800" i="19"/>
  <c r="R2341" i="19"/>
  <c r="X807" i="19"/>
  <c r="X835" i="19"/>
  <c r="F640" i="19"/>
  <c r="O657" i="19"/>
  <c r="H714" i="19"/>
  <c r="AK731" i="19"/>
  <c r="Q731" i="19"/>
  <c r="AW731" i="19"/>
  <c r="AC731" i="19"/>
  <c r="I731" i="19"/>
  <c r="AH731" i="19"/>
  <c r="L731" i="19"/>
  <c r="AG731" i="19"/>
  <c r="K731" i="19"/>
  <c r="AU731" i="19"/>
  <c r="Y731" i="19"/>
  <c r="AT731" i="19"/>
  <c r="U731" i="19"/>
  <c r="AM731" i="19"/>
  <c r="M731" i="19"/>
  <c r="AI731" i="19"/>
  <c r="E731" i="19"/>
  <c r="AD731" i="19"/>
  <c r="AA731" i="19"/>
  <c r="Z731" i="19"/>
  <c r="AB731" i="19"/>
  <c r="X731" i="19"/>
  <c r="W731" i="19"/>
  <c r="AX731" i="19"/>
  <c r="O731" i="19"/>
  <c r="P731" i="19"/>
  <c r="BB731" i="19"/>
  <c r="N731" i="19"/>
  <c r="BA731" i="19"/>
  <c r="J731" i="19"/>
  <c r="AZ731" i="19"/>
  <c r="H731" i="19"/>
  <c r="AL731" i="19"/>
  <c r="AJ731" i="19"/>
  <c r="AF731" i="19"/>
  <c r="AE731" i="19"/>
  <c r="V731" i="19"/>
  <c r="AS731" i="19"/>
  <c r="AR731" i="19"/>
  <c r="AQ731" i="19"/>
  <c r="AP731" i="19"/>
  <c r="AN731" i="19"/>
  <c r="AO731" i="19"/>
  <c r="AU745" i="19"/>
  <c r="AA745" i="19"/>
  <c r="G745" i="19"/>
  <c r="AM745" i="19"/>
  <c r="S745" i="19"/>
  <c r="AR745" i="19"/>
  <c r="V745" i="19"/>
  <c r="AQ745" i="19"/>
  <c r="U745" i="19"/>
  <c r="AI745" i="19"/>
  <c r="M745" i="19"/>
  <c r="AW745" i="19"/>
  <c r="W745" i="19"/>
  <c r="AL745" i="19"/>
  <c r="L745" i="19"/>
  <c r="AS745" i="19"/>
  <c r="O745" i="19"/>
  <c r="AO745" i="19"/>
  <c r="K745" i="19"/>
  <c r="AJ745" i="19"/>
  <c r="E745" i="19"/>
  <c r="AG745" i="19"/>
  <c r="AF745" i="19"/>
  <c r="T745" i="19"/>
  <c r="R745" i="19"/>
  <c r="BB745" i="19"/>
  <c r="Q745" i="19"/>
  <c r="AT745" i="19"/>
  <c r="F745" i="19"/>
  <c r="AP745" i="19"/>
  <c r="AN745" i="19"/>
  <c r="AK745" i="19"/>
  <c r="AH745" i="19"/>
  <c r="Z745" i="19"/>
  <c r="Y745" i="19"/>
  <c r="X745" i="19"/>
  <c r="P745" i="19"/>
  <c r="N745" i="19"/>
  <c r="AX745" i="19"/>
  <c r="BA745" i="19"/>
  <c r="AZ745" i="19"/>
  <c r="AY745" i="19"/>
  <c r="F773" i="19"/>
  <c r="L777" i="19"/>
  <c r="G786" i="19"/>
  <c r="BB855" i="19"/>
  <c r="AH855" i="19"/>
  <c r="AI855" i="19"/>
  <c r="J855" i="19"/>
  <c r="AK855" i="19"/>
  <c r="O855" i="19"/>
  <c r="L855" i="19"/>
  <c r="AF855" i="19"/>
  <c r="X855" i="19"/>
  <c r="AJ855" i="19"/>
  <c r="AW1026" i="19"/>
  <c r="G1036" i="19"/>
  <c r="BD1010" i="19"/>
  <c r="AA1036" i="19"/>
  <c r="BE1036" i="19" s="1" a="1"/>
  <c r="BE1036" i="19" s="1"/>
  <c r="BE1011" i="19"/>
  <c r="AO1108" i="19"/>
  <c r="U1108" i="19"/>
  <c r="AN1108" i="19"/>
  <c r="T1108" i="19"/>
  <c r="AM1108" i="19"/>
  <c r="Q1108" i="19"/>
  <c r="AL1108" i="19"/>
  <c r="P1108" i="19"/>
  <c r="BA1108" i="19"/>
  <c r="AE1108" i="19"/>
  <c r="I1108" i="19"/>
  <c r="AW1108" i="19"/>
  <c r="X1108" i="19"/>
  <c r="AV1108" i="19"/>
  <c r="W1108" i="19"/>
  <c r="AK1108" i="19"/>
  <c r="L1108" i="19"/>
  <c r="AZ1108" i="19"/>
  <c r="V1108" i="19"/>
  <c r="AQ1108" i="19"/>
  <c r="J1108" i="19"/>
  <c r="AI1108" i="19"/>
  <c r="D1108" i="19"/>
  <c r="AH1108" i="19"/>
  <c r="AG1108" i="19"/>
  <c r="AF1108" i="19"/>
  <c r="O1108" i="19"/>
  <c r="N1108" i="19"/>
  <c r="M1108" i="19"/>
  <c r="BB1108" i="19"/>
  <c r="K1108" i="19"/>
  <c r="R1108" i="19"/>
  <c r="H1108" i="19"/>
  <c r="G1108" i="19"/>
  <c r="AT1108" i="19"/>
  <c r="AY1108" i="19"/>
  <c r="AD1108" i="19"/>
  <c r="AC1108" i="19"/>
  <c r="AA1108" i="19"/>
  <c r="Z1108" i="19"/>
  <c r="AX1108" i="19"/>
  <c r="AU1108" i="19"/>
  <c r="AS1108" i="19"/>
  <c r="AR1108" i="19"/>
  <c r="AP1108" i="19"/>
  <c r="AJ1108" i="19"/>
  <c r="S1108" i="19"/>
  <c r="AB1108" i="19"/>
  <c r="Y1108" i="19"/>
  <c r="Y1195" i="19"/>
  <c r="BD1177" i="19"/>
  <c r="BF1177" i="19"/>
  <c r="BG1177" i="19" s="1"/>
  <c r="AS1195" i="19"/>
  <c r="BE1203" i="19"/>
  <c r="N121" i="19"/>
  <c r="J209" i="19"/>
  <c r="J217" i="19"/>
  <c r="AL218" i="19"/>
  <c r="AL209" i="19"/>
  <c r="AV238" i="19"/>
  <c r="AB238" i="19"/>
  <c r="H238" i="19"/>
  <c r="AN238" i="19"/>
  <c r="T238" i="19"/>
  <c r="AQ238" i="19"/>
  <c r="U238" i="19"/>
  <c r="AP238" i="19"/>
  <c r="S238" i="19"/>
  <c r="AF238" i="19"/>
  <c r="G238" i="19"/>
  <c r="AS238" i="19"/>
  <c r="Q238" i="19"/>
  <c r="AR238" i="19"/>
  <c r="P238" i="19"/>
  <c r="AH238" i="19"/>
  <c r="I238" i="19"/>
  <c r="AJ238" i="19"/>
  <c r="E238" i="19"/>
  <c r="AI238" i="19"/>
  <c r="D238" i="19"/>
  <c r="AG238" i="19"/>
  <c r="AE238" i="19"/>
  <c r="AD238" i="19"/>
  <c r="AC238" i="19"/>
  <c r="AA238" i="19"/>
  <c r="N238" i="19"/>
  <c r="AX238" i="19"/>
  <c r="BB238" i="19"/>
  <c r="M238" i="19"/>
  <c r="AW238" i="19"/>
  <c r="BA238" i="19"/>
  <c r="L238" i="19"/>
  <c r="F238" i="19"/>
  <c r="AZ238" i="19"/>
  <c r="K238" i="19"/>
  <c r="AY238" i="19"/>
  <c r="J238" i="19"/>
  <c r="AZ635" i="19"/>
  <c r="AF635" i="19"/>
  <c r="L635" i="19"/>
  <c r="AR635" i="19"/>
  <c r="X635" i="19"/>
  <c r="D635" i="19"/>
  <c r="AI635" i="19"/>
  <c r="M635" i="19"/>
  <c r="AH635" i="19"/>
  <c r="K635" i="19"/>
  <c r="AV635" i="19"/>
  <c r="Z635" i="19"/>
  <c r="BB635" i="19"/>
  <c r="AB635" i="19"/>
  <c r="AS635" i="19"/>
  <c r="S635" i="19"/>
  <c r="AM635" i="19"/>
  <c r="I635" i="19"/>
  <c r="AL635" i="19"/>
  <c r="H635" i="19"/>
  <c r="AK635" i="19"/>
  <c r="G635" i="19"/>
  <c r="AA635" i="19"/>
  <c r="V635" i="19"/>
  <c r="BA635" i="19"/>
  <c r="R635" i="19"/>
  <c r="P635" i="19"/>
  <c r="AY635" i="19"/>
  <c r="O635" i="19"/>
  <c r="AX635" i="19"/>
  <c r="N635" i="19"/>
  <c r="AW635" i="19"/>
  <c r="J635" i="19"/>
  <c r="AP635" i="19"/>
  <c r="AE635" i="19"/>
  <c r="AO635" i="19"/>
  <c r="AN635" i="19"/>
  <c r="AJ635" i="19"/>
  <c r="AG635" i="19"/>
  <c r="AC635" i="19"/>
  <c r="Y635" i="19"/>
  <c r="F635" i="19"/>
  <c r="W635" i="19"/>
  <c r="Q635" i="19"/>
  <c r="U635" i="19"/>
  <c r="T635" i="19"/>
  <c r="Z37" i="19"/>
  <c r="T172" i="19"/>
  <c r="M224" i="19"/>
  <c r="AG224" i="19"/>
  <c r="BA224" i="19"/>
  <c r="R238" i="19"/>
  <c r="O273" i="19"/>
  <c r="O281" i="19"/>
  <c r="AI273" i="19"/>
  <c r="D282" i="19"/>
  <c r="X282" i="19"/>
  <c r="AG283" i="19"/>
  <c r="AE285" i="19"/>
  <c r="AY285" i="19"/>
  <c r="BA379" i="19"/>
  <c r="AG379" i="19"/>
  <c r="M379" i="19"/>
  <c r="AS379" i="19"/>
  <c r="Y379" i="19"/>
  <c r="E379" i="19"/>
  <c r="AF379" i="19"/>
  <c r="J379" i="19"/>
  <c r="BB379" i="19"/>
  <c r="AE379" i="19"/>
  <c r="I379" i="19"/>
  <c r="AT379" i="19"/>
  <c r="W379" i="19"/>
  <c r="AN379" i="19"/>
  <c r="O379" i="19"/>
  <c r="AO379" i="19"/>
  <c r="N379" i="19"/>
  <c r="AM379" i="19"/>
  <c r="L379" i="19"/>
  <c r="AC379" i="19"/>
  <c r="AL379" i="19"/>
  <c r="F379" i="19"/>
  <c r="AK379" i="19"/>
  <c r="D379" i="19"/>
  <c r="AA379" i="19"/>
  <c r="Z379" i="19"/>
  <c r="X379" i="19"/>
  <c r="V379" i="19"/>
  <c r="U379" i="19"/>
  <c r="AR379" i="19"/>
  <c r="AQ379" i="19"/>
  <c r="AD379" i="19"/>
  <c r="AP379" i="19"/>
  <c r="AJ379" i="19"/>
  <c r="AH379" i="19"/>
  <c r="AI379" i="19"/>
  <c r="Q422" i="19"/>
  <c r="G440" i="19"/>
  <c r="I442" i="19"/>
  <c r="I446" i="19"/>
  <c r="T452" i="19"/>
  <c r="AJ476" i="19"/>
  <c r="P476" i="19"/>
  <c r="AV476" i="19"/>
  <c r="AB476" i="19"/>
  <c r="H476" i="19"/>
  <c r="AG476" i="19"/>
  <c r="K476" i="19"/>
  <c r="BB476" i="19"/>
  <c r="AF476" i="19"/>
  <c r="J476" i="19"/>
  <c r="AT476" i="19"/>
  <c r="X476" i="19"/>
  <c r="AZ476" i="19"/>
  <c r="Z476" i="19"/>
  <c r="AQ476" i="19"/>
  <c r="R476" i="19"/>
  <c r="Y476" i="19"/>
  <c r="BA476" i="19"/>
  <c r="W476" i="19"/>
  <c r="AY476" i="19"/>
  <c r="V476" i="19"/>
  <c r="AP476" i="19"/>
  <c r="N476" i="19"/>
  <c r="AN476" i="19"/>
  <c r="E476" i="19"/>
  <c r="AM476" i="19"/>
  <c r="D476" i="19"/>
  <c r="Q476" i="19"/>
  <c r="O476" i="19"/>
  <c r="M476" i="19"/>
  <c r="AX476" i="19"/>
  <c r="L476" i="19"/>
  <c r="AU476" i="19"/>
  <c r="G476" i="19"/>
  <c r="AW476" i="19"/>
  <c r="I476" i="19"/>
  <c r="AS476" i="19"/>
  <c r="AH476" i="19"/>
  <c r="AR476" i="19"/>
  <c r="AO476" i="19"/>
  <c r="AI476" i="19"/>
  <c r="AL476" i="19"/>
  <c r="AK476" i="19"/>
  <c r="H492" i="19"/>
  <c r="AW511" i="19"/>
  <c r="AC511" i="19"/>
  <c r="I511" i="19"/>
  <c r="AO511" i="19"/>
  <c r="U511" i="19"/>
  <c r="AJ511" i="19"/>
  <c r="N511" i="19"/>
  <c r="AI511" i="19"/>
  <c r="M511" i="19"/>
  <c r="AX511" i="19"/>
  <c r="AA511" i="19"/>
  <c r="E511" i="19"/>
  <c r="AK511" i="19"/>
  <c r="J511" i="19"/>
  <c r="BA511" i="19"/>
  <c r="Z511" i="19"/>
  <c r="AB511" i="19"/>
  <c r="Y511" i="19"/>
  <c r="BB511" i="19"/>
  <c r="X511" i="19"/>
  <c r="AS511" i="19"/>
  <c r="Q511" i="19"/>
  <c r="AL511" i="19"/>
  <c r="AH511" i="19"/>
  <c r="V511" i="19"/>
  <c r="T511" i="19"/>
  <c r="S511" i="19"/>
  <c r="O511" i="19"/>
  <c r="R511" i="19"/>
  <c r="P511" i="19"/>
  <c r="AZ511" i="19"/>
  <c r="AE511" i="19"/>
  <c r="H511" i="19"/>
  <c r="AD511" i="19"/>
  <c r="W511" i="19"/>
  <c r="L511" i="19"/>
  <c r="K511" i="19"/>
  <c r="G511" i="19"/>
  <c r="AN517" i="19"/>
  <c r="O525" i="19"/>
  <c r="O529" i="19" s="1"/>
  <c r="D575" i="19"/>
  <c r="W2340" i="19"/>
  <c r="W800" i="19"/>
  <c r="X2345" i="19"/>
  <c r="AD635" i="19"/>
  <c r="J640" i="19"/>
  <c r="P657" i="19"/>
  <c r="J714" i="19"/>
  <c r="AZ726" i="19"/>
  <c r="AF726" i="19"/>
  <c r="L726" i="19"/>
  <c r="AR726" i="19"/>
  <c r="X726" i="19"/>
  <c r="D726" i="19"/>
  <c r="AQ726" i="19"/>
  <c r="U726" i="19"/>
  <c r="AP726" i="19"/>
  <c r="T726" i="19"/>
  <c r="AI726" i="19"/>
  <c r="M726" i="19"/>
  <c r="AL726" i="19"/>
  <c r="K726" i="19"/>
  <c r="AC726" i="19"/>
  <c r="AY726" i="19"/>
  <c r="W726" i="19"/>
  <c r="AH726" i="19"/>
  <c r="E726" i="19"/>
  <c r="AE726" i="19"/>
  <c r="AD726" i="19"/>
  <c r="BB726" i="19"/>
  <c r="R726" i="19"/>
  <c r="BA726" i="19"/>
  <c r="Q726" i="19"/>
  <c r="AX726" i="19"/>
  <c r="P726" i="19"/>
  <c r="AO726" i="19"/>
  <c r="G726" i="19"/>
  <c r="AA726" i="19"/>
  <c r="Z726" i="19"/>
  <c r="Y726" i="19"/>
  <c r="V726" i="19"/>
  <c r="AT726" i="19"/>
  <c r="AS726" i="19"/>
  <c r="AN726" i="19"/>
  <c r="AM726" i="19"/>
  <c r="AK726" i="19"/>
  <c r="AU726" i="19"/>
  <c r="AW726" i="19"/>
  <c r="AV726" i="19"/>
  <c r="J726" i="19"/>
  <c r="AJ726" i="19"/>
  <c r="O726" i="19"/>
  <c r="AG726" i="19"/>
  <c r="AB726" i="19"/>
  <c r="S726" i="19"/>
  <c r="N726" i="19"/>
  <c r="D731" i="19"/>
  <c r="D745" i="19"/>
  <c r="J773" i="19"/>
  <c r="P777" i="19"/>
  <c r="AW891" i="19"/>
  <c r="BG986" i="19"/>
  <c r="BH986" i="19" s="1"/>
  <c r="BE986" i="19"/>
  <c r="G998" i="19"/>
  <c r="S1035" i="19"/>
  <c r="S1026" i="19"/>
  <c r="AM1026" i="19"/>
  <c r="AM1035" i="19"/>
  <c r="H1052" i="19"/>
  <c r="H1041" i="19"/>
  <c r="H1050" i="19"/>
  <c r="H1035" i="19"/>
  <c r="H1037" i="19"/>
  <c r="H1038" i="19"/>
  <c r="H1044" i="19"/>
  <c r="AB1026" i="19"/>
  <c r="AB1036" i="19"/>
  <c r="AV1036" i="19"/>
  <c r="BG1015" i="19"/>
  <c r="BH1015" i="19" s="1"/>
  <c r="E1026" i="19"/>
  <c r="Y1041" i="19"/>
  <c r="H1043" i="19"/>
  <c r="K1805" i="19"/>
  <c r="K1132" i="19"/>
  <c r="E1108" i="19"/>
  <c r="AU890" i="19"/>
  <c r="S890" i="19"/>
  <c r="AR890" i="19"/>
  <c r="Q890" i="19"/>
  <c r="AI890" i="19"/>
  <c r="R890" i="19"/>
  <c r="AX890" i="19"/>
  <c r="BA890" i="19"/>
  <c r="J890" i="19"/>
  <c r="AF890" i="19"/>
  <c r="AE890" i="19"/>
  <c r="U890" i="19"/>
  <c r="BB890" i="19"/>
  <c r="K890" i="19"/>
  <c r="AX1037" i="19"/>
  <c r="G1042" i="19"/>
  <c r="AA1042" i="19"/>
  <c r="BD1016" i="19"/>
  <c r="BI1016" i="19"/>
  <c r="AU1042" i="19"/>
  <c r="BD1019" i="19"/>
  <c r="BI1019" i="19"/>
  <c r="T1046" i="19"/>
  <c r="BD1024" i="19"/>
  <c r="BI1024" i="19"/>
  <c r="BE1038" i="19" a="1"/>
  <c r="BE1038" i="19" s="1"/>
  <c r="BE1042" i="19" a="1"/>
  <c r="BE1042" i="19" s="1"/>
  <c r="AH1792" i="19"/>
  <c r="AE1167" i="19"/>
  <c r="BB1400" i="19"/>
  <c r="AH1400" i="19"/>
  <c r="N1400" i="19"/>
  <c r="AJ1400" i="19"/>
  <c r="O1400" i="19"/>
  <c r="AI1400" i="19"/>
  <c r="M1400" i="19"/>
  <c r="AV1400" i="19"/>
  <c r="AA1400" i="19"/>
  <c r="F1400" i="19"/>
  <c r="AM1400" i="19"/>
  <c r="L1400" i="19"/>
  <c r="AL1400" i="19"/>
  <c r="K1400" i="19"/>
  <c r="AZ1400" i="19"/>
  <c r="AB1400" i="19"/>
  <c r="Z1400" i="19"/>
  <c r="Y1400" i="19"/>
  <c r="AS1400" i="19"/>
  <c r="R1400" i="19"/>
  <c r="BA1400" i="19"/>
  <c r="U1400" i="19"/>
  <c r="AY1400" i="19"/>
  <c r="T1400" i="19"/>
  <c r="AX1400" i="19"/>
  <c r="S1400" i="19"/>
  <c r="AP1400" i="19"/>
  <c r="G1400" i="19"/>
  <c r="AT1400" i="19"/>
  <c r="D1400" i="19"/>
  <c r="AF1400" i="19"/>
  <c r="AG1400" i="19"/>
  <c r="AE1400" i="19"/>
  <c r="AD1400" i="19"/>
  <c r="AC1400" i="19"/>
  <c r="AO1400" i="19"/>
  <c r="AN1400" i="19"/>
  <c r="AK1400" i="19"/>
  <c r="X1400" i="19"/>
  <c r="P1400" i="19"/>
  <c r="J1400" i="19"/>
  <c r="I1400" i="19"/>
  <c r="H1400" i="19"/>
  <c r="AW1400" i="19"/>
  <c r="AU1400" i="19"/>
  <c r="AR1400" i="19"/>
  <c r="AQ1400" i="19"/>
  <c r="W1400" i="19"/>
  <c r="V1400" i="19"/>
  <c r="Q1400" i="19"/>
  <c r="E1400" i="19"/>
  <c r="Z1608" i="19"/>
  <c r="AA2370" i="19"/>
  <c r="AW1699" i="19"/>
  <c r="AC1699" i="19"/>
  <c r="I1699" i="19"/>
  <c r="AV1699" i="19"/>
  <c r="AB1699" i="19"/>
  <c r="H1699" i="19"/>
  <c r="AM1699" i="19"/>
  <c r="Q1699" i="19"/>
  <c r="AL1699" i="19"/>
  <c r="P1699" i="19"/>
  <c r="BA1699" i="19"/>
  <c r="AE1699" i="19"/>
  <c r="G1699" i="19"/>
  <c r="AQ1699" i="19"/>
  <c r="R1699" i="19"/>
  <c r="AP1699" i="19"/>
  <c r="O1699" i="19"/>
  <c r="AG1699" i="19"/>
  <c r="E1699" i="19"/>
  <c r="AX1699" i="19"/>
  <c r="T1699" i="19"/>
  <c r="AU1699" i="19"/>
  <c r="S1699" i="19"/>
  <c r="AJ1699" i="19"/>
  <c r="D1699" i="19"/>
  <c r="AA1699" i="19"/>
  <c r="Z1699" i="19"/>
  <c r="Y1699" i="19"/>
  <c r="AZ1699" i="19"/>
  <c r="M1699" i="19"/>
  <c r="J1699" i="19"/>
  <c r="AY1699" i="19"/>
  <c r="X1699" i="19"/>
  <c r="F1699" i="19"/>
  <c r="AT1699" i="19"/>
  <c r="AS1699" i="19"/>
  <c r="AI1699" i="19"/>
  <c r="AH1699" i="19"/>
  <c r="AF1699" i="19"/>
  <c r="AD1699" i="19"/>
  <c r="U1699" i="19"/>
  <c r="N1699" i="19"/>
  <c r="L1699" i="19"/>
  <c r="K1699" i="19"/>
  <c r="BB1699" i="19"/>
  <c r="AR1699" i="19"/>
  <c r="AO1699" i="19"/>
  <c r="AN1699" i="19"/>
  <c r="AK1699" i="19"/>
  <c r="AK1873" i="19"/>
  <c r="AK1844" i="19"/>
  <c r="AK1845" i="19"/>
  <c r="AD1874" i="19"/>
  <c r="BI1823" i="19"/>
  <c r="AX1874" i="19"/>
  <c r="AX1844" i="19"/>
  <c r="AN1884" i="19"/>
  <c r="AN1846" i="19"/>
  <c r="AG1846" i="19"/>
  <c r="BI1830" i="19"/>
  <c r="AG1885" i="19"/>
  <c r="BA1874" i="19"/>
  <c r="BA1885" i="19"/>
  <c r="AR2506" i="19"/>
  <c r="X2506" i="19"/>
  <c r="D2506" i="19"/>
  <c r="AI2506" i="19"/>
  <c r="N2506" i="19"/>
  <c r="AX2506" i="19"/>
  <c r="AB2506" i="19"/>
  <c r="F2506" i="19"/>
  <c r="AW2506" i="19"/>
  <c r="AA2506" i="19"/>
  <c r="E2506" i="19"/>
  <c r="AE2506" i="19"/>
  <c r="G2506" i="19"/>
  <c r="AT2506" i="19"/>
  <c r="T2506" i="19"/>
  <c r="AU2506" i="19"/>
  <c r="S2506" i="19"/>
  <c r="AS2506" i="19"/>
  <c r="R2506" i="19"/>
  <c r="AZ2506" i="19"/>
  <c r="U2506" i="19"/>
  <c r="AY2506" i="19"/>
  <c r="Q2506" i="19"/>
  <c r="AV2506" i="19"/>
  <c r="M2506" i="19"/>
  <c r="AJ2506" i="19"/>
  <c r="AC2506" i="19"/>
  <c r="Z2506" i="19"/>
  <c r="AL2506" i="19"/>
  <c r="AK2506" i="19"/>
  <c r="V2506" i="19"/>
  <c r="AQ2506" i="19"/>
  <c r="AP2506" i="19"/>
  <c r="AD2506" i="19"/>
  <c r="BB2506" i="19"/>
  <c r="BA2506" i="19"/>
  <c r="AO2506" i="19"/>
  <c r="W2506" i="19"/>
  <c r="AN2506" i="19"/>
  <c r="P2506" i="19"/>
  <c r="Y2506" i="19"/>
  <c r="O2506" i="19"/>
  <c r="K2506" i="19"/>
  <c r="L2506" i="19"/>
  <c r="AM2506" i="19"/>
  <c r="AH2506" i="19"/>
  <c r="AG2506" i="19"/>
  <c r="AF2506" i="19"/>
  <c r="J2506" i="19"/>
  <c r="I2506" i="19"/>
  <c r="H2506" i="19"/>
  <c r="AM25" i="19"/>
  <c r="AM38" i="19" s="1"/>
  <c r="AT300" i="19"/>
  <c r="Q2342" i="19"/>
  <c r="Q830" i="19"/>
  <c r="BA804" i="19"/>
  <c r="BA832" i="19"/>
  <c r="AF807" i="19"/>
  <c r="AM591" i="19"/>
  <c r="S591" i="19"/>
  <c r="AY591" i="19"/>
  <c r="AE591" i="19"/>
  <c r="K591" i="19"/>
  <c r="AS591" i="19"/>
  <c r="W591" i="19"/>
  <c r="AR591" i="19"/>
  <c r="V591" i="19"/>
  <c r="AJ591" i="19"/>
  <c r="N591" i="19"/>
  <c r="AO591" i="19"/>
  <c r="O591" i="19"/>
  <c r="AF591" i="19"/>
  <c r="F591" i="19"/>
  <c r="BB591" i="19"/>
  <c r="Z591" i="19"/>
  <c r="BA591" i="19"/>
  <c r="Y591" i="19"/>
  <c r="AZ591" i="19"/>
  <c r="X591" i="19"/>
  <c r="AQ591" i="19"/>
  <c r="M591" i="19"/>
  <c r="AP591" i="19"/>
  <c r="G591" i="19"/>
  <c r="AN591" i="19"/>
  <c r="E591" i="19"/>
  <c r="AL591" i="19"/>
  <c r="D591" i="19"/>
  <c r="P591" i="19"/>
  <c r="L591" i="19"/>
  <c r="AV591" i="19"/>
  <c r="J591" i="19"/>
  <c r="AX591" i="19"/>
  <c r="I591" i="19"/>
  <c r="AW591" i="19"/>
  <c r="H591" i="19"/>
  <c r="P978" i="19"/>
  <c r="Y978" i="19"/>
  <c r="AX149" i="19"/>
  <c r="AX133" i="19"/>
  <c r="AX168" i="19"/>
  <c r="AX187" i="19" s="1"/>
  <c r="N311" i="19"/>
  <c r="AW829" i="19"/>
  <c r="AW581" i="19"/>
  <c r="AC581" i="19"/>
  <c r="I581" i="19"/>
  <c r="AO581" i="19"/>
  <c r="U581" i="19"/>
  <c r="AQ581" i="19"/>
  <c r="T581" i="19"/>
  <c r="AP581" i="19"/>
  <c r="S581" i="19"/>
  <c r="AH581" i="19"/>
  <c r="L581" i="19"/>
  <c r="AE581" i="19"/>
  <c r="E581" i="19"/>
  <c r="AV581" i="19"/>
  <c r="W581" i="19"/>
  <c r="AX581" i="19"/>
  <c r="R581" i="19"/>
  <c r="AU581" i="19"/>
  <c r="Q581" i="19"/>
  <c r="AT581" i="19"/>
  <c r="P581" i="19"/>
  <c r="AK581" i="19"/>
  <c r="H581" i="19"/>
  <c r="AA581" i="19"/>
  <c r="Z581" i="19"/>
  <c r="Y581" i="19"/>
  <c r="BA581" i="19"/>
  <c r="J581" i="19"/>
  <c r="AZ581" i="19"/>
  <c r="G581" i="19"/>
  <c r="AY581" i="19"/>
  <c r="F581" i="19"/>
  <c r="AS581" i="19"/>
  <c r="D581" i="19"/>
  <c r="AR581" i="19"/>
  <c r="AN581" i="19"/>
  <c r="AG807" i="19"/>
  <c r="AX584" i="19"/>
  <c r="AD584" i="19"/>
  <c r="J584" i="19"/>
  <c r="AP584" i="19"/>
  <c r="V584" i="19"/>
  <c r="AL584" i="19"/>
  <c r="P584" i="19"/>
  <c r="AK584" i="19"/>
  <c r="O584" i="19"/>
  <c r="AZ584" i="19"/>
  <c r="AC584" i="19"/>
  <c r="G584" i="19"/>
  <c r="AT584" i="19"/>
  <c r="T584" i="19"/>
  <c r="AJ584" i="19"/>
  <c r="K584" i="19"/>
  <c r="AV584" i="19"/>
  <c r="S584" i="19"/>
  <c r="AU584" i="19"/>
  <c r="R584" i="19"/>
  <c r="AS584" i="19"/>
  <c r="Q584" i="19"/>
  <c r="AI584" i="19"/>
  <c r="F584" i="19"/>
  <c r="U584" i="19"/>
  <c r="BB584" i="19"/>
  <c r="N584" i="19"/>
  <c r="BA584" i="19"/>
  <c r="M584" i="19"/>
  <c r="Y584" i="19"/>
  <c r="X584" i="19"/>
  <c r="H584" i="19"/>
  <c r="W584" i="19"/>
  <c r="L584" i="19"/>
  <c r="I584" i="19"/>
  <c r="Q591" i="19"/>
  <c r="AY1119" i="19"/>
  <c r="BB1121" i="19"/>
  <c r="BD1121" i="19" s="1"/>
  <c r="BD1315" i="19"/>
  <c r="AB35" i="19"/>
  <c r="I58" i="19"/>
  <c r="AC58" i="19"/>
  <c r="AC59" i="19"/>
  <c r="AW58" i="19"/>
  <c r="AW59" i="19"/>
  <c r="D162" i="19"/>
  <c r="AE187" i="19"/>
  <c r="AQ184" i="19"/>
  <c r="AZ184" i="19"/>
  <c r="AY184" i="19"/>
  <c r="AU184" i="19"/>
  <c r="AZ189" i="19"/>
  <c r="AM184" i="19"/>
  <c r="N217" i="19"/>
  <c r="F233" i="19"/>
  <c r="AM239" i="19"/>
  <c r="AR377" i="19"/>
  <c r="E391" i="19"/>
  <c r="J418" i="19"/>
  <c r="AY418" i="19"/>
  <c r="AQ419" i="19"/>
  <c r="AQ429" i="19"/>
  <c r="AW464" i="19"/>
  <c r="F487" i="19"/>
  <c r="G490" i="19"/>
  <c r="AU495" i="19"/>
  <c r="E513" i="19"/>
  <c r="AZ513" i="19"/>
  <c r="AN824" i="19"/>
  <c r="AX577" i="19"/>
  <c r="S802" i="19"/>
  <c r="S2342" i="19"/>
  <c r="S830" i="19"/>
  <c r="AR2342" i="19"/>
  <c r="AR830" i="19"/>
  <c r="K581" i="19"/>
  <c r="K2347" i="19"/>
  <c r="K835" i="19"/>
  <c r="D584" i="19"/>
  <c r="R591" i="19"/>
  <c r="G718" i="19"/>
  <c r="AM730" i="19"/>
  <c r="R743" i="19"/>
  <c r="T772" i="19"/>
  <c r="AW778" i="19"/>
  <c r="AC778" i="19"/>
  <c r="I778" i="19"/>
  <c r="AO778" i="19"/>
  <c r="U778" i="19"/>
  <c r="AX778" i="19"/>
  <c r="AA778" i="19"/>
  <c r="E778" i="19"/>
  <c r="AV778" i="19"/>
  <c r="Z778" i="19"/>
  <c r="D778" i="19"/>
  <c r="AN778" i="19"/>
  <c r="R778" i="19"/>
  <c r="AQ778" i="19"/>
  <c r="P778" i="19"/>
  <c r="AH778" i="19"/>
  <c r="H778" i="19"/>
  <c r="AR778" i="19"/>
  <c r="N778" i="19"/>
  <c r="AP778" i="19"/>
  <c r="M778" i="19"/>
  <c r="AL778" i="19"/>
  <c r="K778" i="19"/>
  <c r="AZ778" i="19"/>
  <c r="Q778" i="19"/>
  <c r="AY778" i="19"/>
  <c r="O778" i="19"/>
  <c r="AU778" i="19"/>
  <c r="L778" i="19"/>
  <c r="AT778" i="19"/>
  <c r="J778" i="19"/>
  <c r="AJ778" i="19"/>
  <c r="AI778" i="19"/>
  <c r="AG778" i="19"/>
  <c r="X778" i="19"/>
  <c r="AD778" i="19"/>
  <c r="AB778" i="19"/>
  <c r="Y778" i="19"/>
  <c r="W778" i="19"/>
  <c r="BB778" i="19"/>
  <c r="BA778" i="19"/>
  <c r="G778" i="19"/>
  <c r="F778" i="19"/>
  <c r="S858" i="19"/>
  <c r="K895" i="19"/>
  <c r="R978" i="19"/>
  <c r="AL978" i="19"/>
  <c r="R998" i="19"/>
  <c r="AL998" i="19"/>
  <c r="AM1084" i="19"/>
  <c r="AM1811" i="19" s="1"/>
  <c r="S1084" i="19"/>
  <c r="AL1084" i="19"/>
  <c r="R1084" i="19"/>
  <c r="R1811" i="19" s="1"/>
  <c r="AZ1084" i="19"/>
  <c r="AZ1811" i="19" s="1"/>
  <c r="AD1084" i="19"/>
  <c r="AD1811" i="19" s="1"/>
  <c r="H1084" i="19"/>
  <c r="H1811" i="19" s="1"/>
  <c r="AY1084" i="19"/>
  <c r="AC1084" i="19"/>
  <c r="AC1811" i="19" s="1"/>
  <c r="G1084" i="19"/>
  <c r="G1811" i="19" s="1"/>
  <c r="AR1084" i="19"/>
  <c r="V1084" i="19"/>
  <c r="AV1084" i="19"/>
  <c r="W1084" i="19"/>
  <c r="W1811" i="19" s="1"/>
  <c r="AU1084" i="19"/>
  <c r="U1084" i="19"/>
  <c r="AK1084" i="19"/>
  <c r="L1084" i="19"/>
  <c r="L1811" i="19" s="1"/>
  <c r="AB1084" i="19"/>
  <c r="AB1811" i="19" s="1"/>
  <c r="AW1084" i="19"/>
  <c r="AW1811" i="19" s="1"/>
  <c r="P1084" i="19"/>
  <c r="T1084" i="19"/>
  <c r="T1811" i="19" s="1"/>
  <c r="BB1084" i="19"/>
  <c r="BB1811" i="19" s="1"/>
  <c r="Q1084" i="19"/>
  <c r="Q1811" i="19" s="1"/>
  <c r="BA1084" i="19"/>
  <c r="BA1811" i="19" s="1"/>
  <c r="O1084" i="19"/>
  <c r="AX1084" i="19"/>
  <c r="AX1811" i="19" s="1"/>
  <c r="N1084" i="19"/>
  <c r="Z1084" i="19"/>
  <c r="Z1811" i="19" s="1"/>
  <c r="Y1084" i="19"/>
  <c r="X1084" i="19"/>
  <c r="M1084" i="19"/>
  <c r="M1811" i="19" s="1"/>
  <c r="K1084" i="19"/>
  <c r="K1811" i="19" s="1"/>
  <c r="J1084" i="19"/>
  <c r="J1811" i="19" s="1"/>
  <c r="I1084" i="19"/>
  <c r="I1811" i="19" s="1"/>
  <c r="AS1084" i="19"/>
  <c r="AS1811" i="19" s="1"/>
  <c r="F1084" i="19"/>
  <c r="F1811" i="19" s="1"/>
  <c r="E1084" i="19"/>
  <c r="D1084" i="19"/>
  <c r="D1138" i="19" s="1"/>
  <c r="AH1084" i="19"/>
  <c r="AH1811" i="19" s="1"/>
  <c r="AG1084" i="19"/>
  <c r="AG1811" i="19" s="1"/>
  <c r="AE1084" i="19"/>
  <c r="AA1084" i="19"/>
  <c r="AA1811" i="19" s="1"/>
  <c r="AT1084" i="19"/>
  <c r="AQ1084" i="19"/>
  <c r="AP1084" i="19"/>
  <c r="AO1084" i="19"/>
  <c r="R1098" i="19"/>
  <c r="AQ1285" i="19"/>
  <c r="W1285" i="19"/>
  <c r="AP1285" i="19"/>
  <c r="V1285" i="19"/>
  <c r="AI1285" i="19"/>
  <c r="O1285" i="19"/>
  <c r="AU1285" i="19"/>
  <c r="X1285" i="19"/>
  <c r="AT1285" i="19"/>
  <c r="U1285" i="19"/>
  <c r="AV1285" i="19"/>
  <c r="S1285" i="19"/>
  <c r="AS1285" i="19"/>
  <c r="R1285" i="19"/>
  <c r="AJ1285" i="19"/>
  <c r="J1285" i="19"/>
  <c r="AL1285" i="19"/>
  <c r="H1285" i="19"/>
  <c r="AK1285" i="19"/>
  <c r="G1285" i="19"/>
  <c r="AB1285" i="19"/>
  <c r="AG1285" i="19"/>
  <c r="Y1285" i="19"/>
  <c r="AA1285" i="19"/>
  <c r="BA1285" i="19"/>
  <c r="L1285" i="19"/>
  <c r="AZ1285" i="19"/>
  <c r="K1285" i="19"/>
  <c r="AY1285" i="19"/>
  <c r="I1285" i="19"/>
  <c r="AX1285" i="19"/>
  <c r="F1285" i="19"/>
  <c r="AM1285" i="19"/>
  <c r="AH1285" i="19"/>
  <c r="AF1285" i="19"/>
  <c r="AE1285" i="19"/>
  <c r="M1285" i="19"/>
  <c r="E1285" i="19"/>
  <c r="D1285" i="19"/>
  <c r="BB1285" i="19"/>
  <c r="AN1285" i="19"/>
  <c r="AD1285" i="19"/>
  <c r="AC1285" i="19"/>
  <c r="Z1285" i="19"/>
  <c r="AR1285" i="19"/>
  <c r="AO1285" i="19"/>
  <c r="T1285" i="19"/>
  <c r="Q1285" i="19"/>
  <c r="P1285" i="19"/>
  <c r="N1285" i="19"/>
  <c r="AW1285" i="19"/>
  <c r="AP1449" i="19"/>
  <c r="V1449" i="19"/>
  <c r="AO1449" i="19"/>
  <c r="U1449" i="19"/>
  <c r="AW1449" i="19"/>
  <c r="AA1449" i="19"/>
  <c r="E1449" i="19"/>
  <c r="AV1449" i="19"/>
  <c r="Z1449" i="19"/>
  <c r="D1449" i="19"/>
  <c r="AM1449" i="19"/>
  <c r="Q1449" i="19"/>
  <c r="AK1449" i="19"/>
  <c r="L1449" i="19"/>
  <c r="AJ1449" i="19"/>
  <c r="K1449" i="19"/>
  <c r="BB1449" i="19"/>
  <c r="AC1449" i="19"/>
  <c r="AL1449" i="19"/>
  <c r="H1449" i="19"/>
  <c r="AI1449" i="19"/>
  <c r="G1449" i="19"/>
  <c r="Y1449" i="19"/>
  <c r="T1449" i="19"/>
  <c r="S1449" i="19"/>
  <c r="BA1449" i="19"/>
  <c r="R1449" i="19"/>
  <c r="AS1449" i="19"/>
  <c r="I1449" i="19"/>
  <c r="AF1449" i="19"/>
  <c r="O1449" i="19"/>
  <c r="AB1449" i="19"/>
  <c r="X1449" i="19"/>
  <c r="W1449" i="19"/>
  <c r="P1449" i="19"/>
  <c r="AG1449" i="19"/>
  <c r="AE1449" i="19"/>
  <c r="AD1449" i="19"/>
  <c r="N1449" i="19"/>
  <c r="AZ1449" i="19"/>
  <c r="AY1449" i="19"/>
  <c r="AX1449" i="19"/>
  <c r="AQ1449" i="19"/>
  <c r="AN1449" i="19"/>
  <c r="AH1449" i="19"/>
  <c r="AU1449" i="19"/>
  <c r="AT1449" i="19"/>
  <c r="AR1449" i="19"/>
  <c r="M1449" i="19"/>
  <c r="AZ1459" i="19"/>
  <c r="AF1459" i="19"/>
  <c r="L1459" i="19"/>
  <c r="AY1459" i="19"/>
  <c r="AE1459" i="19"/>
  <c r="K1459" i="19"/>
  <c r="AX1459" i="19"/>
  <c r="AB1459" i="19"/>
  <c r="F1459" i="19"/>
  <c r="AW1459" i="19"/>
  <c r="AA1459" i="19"/>
  <c r="E1459" i="19"/>
  <c r="AP1459" i="19"/>
  <c r="T1459" i="19"/>
  <c r="AC1459" i="19"/>
  <c r="Z1459" i="19"/>
  <c r="AR1459" i="19"/>
  <c r="R1459" i="19"/>
  <c r="X1459" i="19"/>
  <c r="W1459" i="19"/>
  <c r="AQ1459" i="19"/>
  <c r="N1459" i="19"/>
  <c r="S1459" i="19"/>
  <c r="BB1459" i="19"/>
  <c r="Q1459" i="19"/>
  <c r="BA1459" i="19"/>
  <c r="P1459" i="19"/>
  <c r="AN1459" i="19"/>
  <c r="G1459" i="19"/>
  <c r="AK1459" i="19"/>
  <c r="V1459" i="19"/>
  <c r="M1459" i="19"/>
  <c r="J1459" i="19"/>
  <c r="I1459" i="19"/>
  <c r="H1459" i="19"/>
  <c r="Y1459" i="19"/>
  <c r="U1459" i="19"/>
  <c r="O1459" i="19"/>
  <c r="D1459" i="19"/>
  <c r="AM1459" i="19"/>
  <c r="AL1459" i="19"/>
  <c r="AI1459" i="19"/>
  <c r="AH1459" i="19"/>
  <c r="AG1459" i="19"/>
  <c r="AD1459" i="19"/>
  <c r="AO1459" i="19"/>
  <c r="AV1459" i="19"/>
  <c r="AU1459" i="19"/>
  <c r="AT1459" i="19"/>
  <c r="AS1459" i="19"/>
  <c r="AJ1459" i="19"/>
  <c r="S1693" i="19"/>
  <c r="AY1750" i="19"/>
  <c r="AE1750" i="19"/>
  <c r="K1750" i="19"/>
  <c r="AX1750" i="19"/>
  <c r="AD1750" i="19"/>
  <c r="J1750" i="19"/>
  <c r="BB1750" i="19"/>
  <c r="AF1750" i="19"/>
  <c r="H1750" i="19"/>
  <c r="BA1750" i="19"/>
  <c r="AC1750" i="19"/>
  <c r="G1750" i="19"/>
  <c r="AR1750" i="19"/>
  <c r="V1750" i="19"/>
  <c r="Z1750" i="19"/>
  <c r="AZ1750" i="19"/>
  <c r="Y1750" i="19"/>
  <c r="AP1750" i="19"/>
  <c r="Q1750" i="19"/>
  <c r="AW1750" i="19"/>
  <c r="T1750" i="19"/>
  <c r="AV1750" i="19"/>
  <c r="S1750" i="19"/>
  <c r="AM1750" i="19"/>
  <c r="I1750" i="19"/>
  <c r="AO1750" i="19"/>
  <c r="E1750" i="19"/>
  <c r="AN1750" i="19"/>
  <c r="D1750" i="19"/>
  <c r="AL1750" i="19"/>
  <c r="AB1750" i="19"/>
  <c r="AH1750" i="19"/>
  <c r="AG1750" i="19"/>
  <c r="AA1750" i="19"/>
  <c r="U1750" i="19"/>
  <c r="F1750" i="19"/>
  <c r="AU1750" i="19"/>
  <c r="AT1750" i="19"/>
  <c r="AS1750" i="19"/>
  <c r="AQ1750" i="19"/>
  <c r="W1750" i="19"/>
  <c r="R1750" i="19"/>
  <c r="P1750" i="19"/>
  <c r="O1750" i="19"/>
  <c r="AK1750" i="19"/>
  <c r="AJ1750" i="19"/>
  <c r="AI1750" i="19"/>
  <c r="X1750" i="19"/>
  <c r="N1750" i="19"/>
  <c r="AU2093" i="19"/>
  <c r="AA2093" i="19"/>
  <c r="AT2093" i="19"/>
  <c r="Z2093" i="19"/>
  <c r="AH2093" i="19"/>
  <c r="AG2093" i="19"/>
  <c r="AY2093" i="19"/>
  <c r="Y2093" i="19"/>
  <c r="AX2093" i="19"/>
  <c r="X2093" i="19"/>
  <c r="AO2093" i="19"/>
  <c r="Q2093" i="19"/>
  <c r="AV2093" i="19"/>
  <c r="S2093" i="19"/>
  <c r="AS2093" i="19"/>
  <c r="R2093" i="19"/>
  <c r="AK2093" i="19"/>
  <c r="AJ2093" i="19"/>
  <c r="AE2093" i="19"/>
  <c r="AD2093" i="19"/>
  <c r="BB2093" i="19"/>
  <c r="P2093" i="19"/>
  <c r="BA2093" i="19"/>
  <c r="AN2093" i="19"/>
  <c r="AM2093" i="19"/>
  <c r="V2093" i="19"/>
  <c r="U2093" i="19"/>
  <c r="AZ2093" i="19"/>
  <c r="AI2093" i="19"/>
  <c r="AW2093" i="19"/>
  <c r="AR2093" i="19"/>
  <c r="AQ2093" i="19"/>
  <c r="T2093" i="19"/>
  <c r="AB2093" i="19"/>
  <c r="AP2093" i="19"/>
  <c r="AL2093" i="19"/>
  <c r="AF2093" i="19"/>
  <c r="AC2093" i="19"/>
  <c r="AK188" i="19"/>
  <c r="BA233" i="19"/>
  <c r="AG233" i="19"/>
  <c r="M233" i="19"/>
  <c r="AS233" i="19"/>
  <c r="Y233" i="19"/>
  <c r="E233" i="19"/>
  <c r="AO233" i="19"/>
  <c r="S233" i="19"/>
  <c r="AN233" i="19"/>
  <c r="R233" i="19"/>
  <c r="AY233" i="19"/>
  <c r="AA233" i="19"/>
  <c r="AX233" i="19"/>
  <c r="X233" i="19"/>
  <c r="AW233" i="19"/>
  <c r="W233" i="19"/>
  <c r="AM233" i="19"/>
  <c r="N233" i="19"/>
  <c r="AC233" i="19"/>
  <c r="AB233" i="19"/>
  <c r="AE233" i="19"/>
  <c r="AD233" i="19"/>
  <c r="Z233" i="19"/>
  <c r="V233" i="19"/>
  <c r="U233" i="19"/>
  <c r="Y273" i="19"/>
  <c r="Y282" i="19" s="1"/>
  <c r="AO285" i="19"/>
  <c r="AI639" i="19"/>
  <c r="O639" i="19"/>
  <c r="AU639" i="19"/>
  <c r="AA639" i="19"/>
  <c r="G639" i="19"/>
  <c r="AN639" i="19"/>
  <c r="R639" i="19"/>
  <c r="AM639" i="19"/>
  <c r="Q639" i="19"/>
  <c r="BA639" i="19"/>
  <c r="AE639" i="19"/>
  <c r="I639" i="19"/>
  <c r="AS639" i="19"/>
  <c r="T639" i="19"/>
  <c r="AJ639" i="19"/>
  <c r="J639" i="19"/>
  <c r="AZ639" i="19"/>
  <c r="X639" i="19"/>
  <c r="AY639" i="19"/>
  <c r="W639" i="19"/>
  <c r="AX639" i="19"/>
  <c r="V639" i="19"/>
  <c r="AP639" i="19"/>
  <c r="L639" i="19"/>
  <c r="U639" i="19"/>
  <c r="BB639" i="19"/>
  <c r="BE639" i="19" s="1"/>
  <c r="N639" i="19"/>
  <c r="AG639" i="19"/>
  <c r="AF639" i="19"/>
  <c r="AD639" i="19"/>
  <c r="AC639" i="19"/>
  <c r="AV639" i="19"/>
  <c r="AT639" i="19"/>
  <c r="AR639" i="19"/>
  <c r="AQ639" i="19"/>
  <c r="AL639" i="19"/>
  <c r="AO639" i="19"/>
  <c r="M743" i="19"/>
  <c r="AA38" i="19"/>
  <c r="BE38" i="19" s="1" a="1"/>
  <c r="BE38" i="19" s="1"/>
  <c r="H58" i="19"/>
  <c r="AH161" i="19"/>
  <c r="AB151" i="19"/>
  <c r="AB170" i="19"/>
  <c r="AB189" i="19" s="1"/>
  <c r="BB311" i="19"/>
  <c r="D391" i="19"/>
  <c r="E487" i="19"/>
  <c r="AQ637" i="19"/>
  <c r="W637" i="19"/>
  <c r="AI637" i="19"/>
  <c r="O637" i="19"/>
  <c r="AK637" i="19"/>
  <c r="N637" i="19"/>
  <c r="AJ637" i="19"/>
  <c r="M637" i="19"/>
  <c r="AX637" i="19"/>
  <c r="AB637" i="19"/>
  <c r="F637" i="19"/>
  <c r="AV637" i="19"/>
  <c r="V637" i="19"/>
  <c r="AN637" i="19"/>
  <c r="L637" i="19"/>
  <c r="AS637" i="19"/>
  <c r="Q637" i="19"/>
  <c r="AR637" i="19"/>
  <c r="P637" i="19"/>
  <c r="AP637" i="19"/>
  <c r="K637" i="19"/>
  <c r="AF637" i="19"/>
  <c r="D637" i="19"/>
  <c r="U637" i="19"/>
  <c r="AZ637" i="19"/>
  <c r="R637" i="19"/>
  <c r="Y637" i="19"/>
  <c r="X637" i="19"/>
  <c r="T637" i="19"/>
  <c r="S637" i="19"/>
  <c r="Z637" i="19"/>
  <c r="J637" i="19"/>
  <c r="I637" i="19"/>
  <c r="H637" i="19"/>
  <c r="BB637" i="19"/>
  <c r="BE637" i="19" s="1"/>
  <c r="E637" i="19"/>
  <c r="G637" i="19"/>
  <c r="F718" i="19"/>
  <c r="U978" i="19"/>
  <c r="Z998" i="19"/>
  <c r="J58" i="19"/>
  <c r="AX59" i="19"/>
  <c r="V88" i="19"/>
  <c r="AP88" i="19"/>
  <c r="AP86" i="19"/>
  <c r="G90" i="19"/>
  <c r="AA90" i="19"/>
  <c r="L89" i="19"/>
  <c r="AF89" i="19"/>
  <c r="AO172" i="19"/>
  <c r="AV184" i="19"/>
  <c r="AV162" i="19"/>
  <c r="AA187" i="19"/>
  <c r="AC187" i="19"/>
  <c r="R221" i="19"/>
  <c r="AL221" i="19"/>
  <c r="AU222" i="19"/>
  <c r="P223" i="19"/>
  <c r="W209" i="19"/>
  <c r="Q224" i="19"/>
  <c r="G233" i="19"/>
  <c r="AU233" i="19"/>
  <c r="I308" i="19"/>
  <c r="AN325" i="19"/>
  <c r="T325" i="19"/>
  <c r="AZ325" i="19"/>
  <c r="AF325" i="19"/>
  <c r="L325" i="19"/>
  <c r="AX325" i="19"/>
  <c r="AB325" i="19"/>
  <c r="F325" i="19"/>
  <c r="AW325" i="19"/>
  <c r="AA325" i="19"/>
  <c r="E325" i="19"/>
  <c r="AP325" i="19"/>
  <c r="S325" i="19"/>
  <c r="AY325" i="19"/>
  <c r="X325" i="19"/>
  <c r="AI325" i="19"/>
  <c r="H325" i="19"/>
  <c r="AH325" i="19"/>
  <c r="G325" i="19"/>
  <c r="BA325" i="19"/>
  <c r="W325" i="19"/>
  <c r="AG325" i="19"/>
  <c r="AE325" i="19"/>
  <c r="AU325" i="19"/>
  <c r="N325" i="19"/>
  <c r="AT325" i="19"/>
  <c r="M325" i="19"/>
  <c r="AS325" i="19"/>
  <c r="K325" i="19"/>
  <c r="AR325" i="19"/>
  <c r="J325" i="19"/>
  <c r="AQ325" i="19"/>
  <c r="I325" i="19"/>
  <c r="AU326" i="19"/>
  <c r="AA326" i="19"/>
  <c r="G326" i="19"/>
  <c r="AM326" i="19"/>
  <c r="S326" i="19"/>
  <c r="AP326" i="19"/>
  <c r="T326" i="19"/>
  <c r="AO326" i="19"/>
  <c r="R326" i="19"/>
  <c r="AG326" i="19"/>
  <c r="K326" i="19"/>
  <c r="AX326" i="19"/>
  <c r="X326" i="19"/>
  <c r="AJ326" i="19"/>
  <c r="I326" i="19"/>
  <c r="AI326" i="19"/>
  <c r="H326" i="19"/>
  <c r="BA326" i="19"/>
  <c r="Z326" i="19"/>
  <c r="AS326" i="19"/>
  <c r="M326" i="19"/>
  <c r="AR326" i="19"/>
  <c r="L326" i="19"/>
  <c r="AE326" i="19"/>
  <c r="AD326" i="19"/>
  <c r="AC326" i="19"/>
  <c r="AB326" i="19"/>
  <c r="Y326" i="19"/>
  <c r="AW326" i="19"/>
  <c r="AY373" i="19"/>
  <c r="AE373" i="19"/>
  <c r="K373" i="19"/>
  <c r="AQ373" i="19"/>
  <c r="W373" i="19"/>
  <c r="AM373" i="19"/>
  <c r="Q373" i="19"/>
  <c r="AL373" i="19"/>
  <c r="P373" i="19"/>
  <c r="BA373" i="19"/>
  <c r="AD373" i="19"/>
  <c r="H373" i="19"/>
  <c r="AS373" i="19"/>
  <c r="S373" i="19"/>
  <c r="AB373" i="19"/>
  <c r="AA373" i="19"/>
  <c r="AT373" i="19"/>
  <c r="R373" i="19"/>
  <c r="AJ373" i="19"/>
  <c r="E373" i="19"/>
  <c r="AI373" i="19"/>
  <c r="D373" i="19"/>
  <c r="AC373" i="19"/>
  <c r="Z373" i="19"/>
  <c r="Y373" i="19"/>
  <c r="X373" i="19"/>
  <c r="V373" i="19"/>
  <c r="AV373" i="19"/>
  <c r="F391" i="19"/>
  <c r="AQ396" i="19"/>
  <c r="W396" i="19"/>
  <c r="AI396" i="19"/>
  <c r="O396" i="19"/>
  <c r="AH396" i="19"/>
  <c r="L396" i="19"/>
  <c r="AG396" i="19"/>
  <c r="K396" i="19"/>
  <c r="AV396" i="19"/>
  <c r="Z396" i="19"/>
  <c r="D396" i="19"/>
  <c r="AZ396" i="19"/>
  <c r="AA396" i="19"/>
  <c r="AU396" i="19"/>
  <c r="T396" i="19"/>
  <c r="AT396" i="19"/>
  <c r="S396" i="19"/>
  <c r="AL396" i="19"/>
  <c r="I396" i="19"/>
  <c r="AB396" i="19"/>
  <c r="Y396" i="19"/>
  <c r="U396" i="19"/>
  <c r="BB396" i="19"/>
  <c r="R396" i="19"/>
  <c r="BA396" i="19"/>
  <c r="Q396" i="19"/>
  <c r="AY396" i="19"/>
  <c r="P396" i="19"/>
  <c r="AX396" i="19"/>
  <c r="N396" i="19"/>
  <c r="AS396" i="19"/>
  <c r="AZ403" i="19"/>
  <c r="AF403" i="19"/>
  <c r="L403" i="19"/>
  <c r="AR403" i="19"/>
  <c r="X403" i="19"/>
  <c r="D403" i="19"/>
  <c r="AN403" i="19"/>
  <c r="R403" i="19"/>
  <c r="AM403" i="19"/>
  <c r="Q403" i="19"/>
  <c r="BB403" i="19"/>
  <c r="AE403" i="19"/>
  <c r="I403" i="19"/>
  <c r="AP403" i="19"/>
  <c r="O403" i="19"/>
  <c r="BA403" i="19"/>
  <c r="Z403" i="19"/>
  <c r="AY403" i="19"/>
  <c r="Y403" i="19"/>
  <c r="AQ403" i="19"/>
  <c r="N403" i="19"/>
  <c r="AA403" i="19"/>
  <c r="W403" i="19"/>
  <c r="AW403" i="19"/>
  <c r="M403" i="19"/>
  <c r="AV403" i="19"/>
  <c r="K403" i="19"/>
  <c r="AU403" i="19"/>
  <c r="J403" i="19"/>
  <c r="AT403" i="19"/>
  <c r="H403" i="19"/>
  <c r="AS403" i="19"/>
  <c r="G403" i="19"/>
  <c r="K418" i="19"/>
  <c r="BA418" i="19"/>
  <c r="AR429" i="19"/>
  <c r="AS439" i="19"/>
  <c r="Y439" i="19"/>
  <c r="E439" i="19"/>
  <c r="AK439" i="19"/>
  <c r="Q439" i="19"/>
  <c r="AP439" i="19"/>
  <c r="T439" i="19"/>
  <c r="AO439" i="19"/>
  <c r="S439" i="19"/>
  <c r="AG439" i="19"/>
  <c r="K439" i="19"/>
  <c r="AY439" i="19"/>
  <c r="Z439" i="19"/>
  <c r="AF439" i="19"/>
  <c r="F439" i="19"/>
  <c r="AE439" i="19"/>
  <c r="D439" i="19"/>
  <c r="AW439" i="19"/>
  <c r="V439" i="19"/>
  <c r="AX439" i="19"/>
  <c r="P439" i="19"/>
  <c r="AV439" i="19"/>
  <c r="O439" i="19"/>
  <c r="AJ439" i="19"/>
  <c r="AB439" i="19"/>
  <c r="AI439" i="19"/>
  <c r="AH439" i="19"/>
  <c r="AD439" i="19"/>
  <c r="AC439" i="19"/>
  <c r="AZ439" i="19"/>
  <c r="G487" i="19"/>
  <c r="H490" i="19"/>
  <c r="F513" i="19"/>
  <c r="BB513" i="19"/>
  <c r="AY2341" i="19"/>
  <c r="AY829" i="19"/>
  <c r="U830" i="19"/>
  <c r="AS830" i="19"/>
  <c r="M581" i="19"/>
  <c r="E584" i="19"/>
  <c r="AR586" i="19"/>
  <c r="X586" i="19"/>
  <c r="D586" i="19"/>
  <c r="AJ586" i="19"/>
  <c r="P586" i="19"/>
  <c r="AQ586" i="19"/>
  <c r="U586" i="19"/>
  <c r="AP586" i="19"/>
  <c r="T586" i="19"/>
  <c r="AH586" i="19"/>
  <c r="L586" i="19"/>
  <c r="AT586" i="19"/>
  <c r="R586" i="19"/>
  <c r="AI586" i="19"/>
  <c r="I586" i="19"/>
  <c r="AC586" i="19"/>
  <c r="AB586" i="19"/>
  <c r="BB586" i="19"/>
  <c r="AA586" i="19"/>
  <c r="AV586" i="19"/>
  <c r="Q586" i="19"/>
  <c r="V586" i="19"/>
  <c r="BA586" i="19"/>
  <c r="S586" i="19"/>
  <c r="AZ586" i="19"/>
  <c r="O586" i="19"/>
  <c r="AN586" i="19"/>
  <c r="AM586" i="19"/>
  <c r="AL586" i="19"/>
  <c r="AF586" i="19"/>
  <c r="AK586" i="19"/>
  <c r="AG586" i="19"/>
  <c r="AZ590" i="19"/>
  <c r="AF590" i="19"/>
  <c r="L590" i="19"/>
  <c r="AR590" i="19"/>
  <c r="X590" i="19"/>
  <c r="D590" i="19"/>
  <c r="BB590" i="19"/>
  <c r="AE590" i="19"/>
  <c r="I590" i="19"/>
  <c r="BA590" i="19"/>
  <c r="AD590" i="19"/>
  <c r="H590" i="19"/>
  <c r="AS590" i="19"/>
  <c r="V590" i="19"/>
  <c r="AO590" i="19"/>
  <c r="P590" i="19"/>
  <c r="AH590" i="19"/>
  <c r="F590" i="19"/>
  <c r="AW590" i="19"/>
  <c r="T590" i="19"/>
  <c r="AV590" i="19"/>
  <c r="S590" i="19"/>
  <c r="AU590" i="19"/>
  <c r="R590" i="19"/>
  <c r="AL590" i="19"/>
  <c r="J590" i="19"/>
  <c r="Y590" i="19"/>
  <c r="W590" i="19"/>
  <c r="U590" i="19"/>
  <c r="AA590" i="19"/>
  <c r="Z590" i="19"/>
  <c r="M590" i="19"/>
  <c r="Q590" i="19"/>
  <c r="O590" i="19"/>
  <c r="N590" i="19"/>
  <c r="T591" i="19"/>
  <c r="AK632" i="19"/>
  <c r="Q632" i="19"/>
  <c r="AW632" i="19"/>
  <c r="AC632" i="19"/>
  <c r="I632" i="19"/>
  <c r="AS632" i="19"/>
  <c r="W632" i="19"/>
  <c r="AR632" i="19"/>
  <c r="V632" i="19"/>
  <c r="AJ632" i="19"/>
  <c r="N632" i="19"/>
  <c r="AM632" i="19"/>
  <c r="L632" i="19"/>
  <c r="AD632" i="19"/>
  <c r="D632" i="19"/>
  <c r="AL632" i="19"/>
  <c r="H632" i="19"/>
  <c r="AI632" i="19"/>
  <c r="G632" i="19"/>
  <c r="AH632" i="19"/>
  <c r="F632" i="19"/>
  <c r="BB632" i="19"/>
  <c r="Z632" i="19"/>
  <c r="AB632" i="19"/>
  <c r="X632" i="19"/>
  <c r="AY632" i="19"/>
  <c r="M632" i="19"/>
  <c r="AX632" i="19"/>
  <c r="K632" i="19"/>
  <c r="AV632" i="19"/>
  <c r="J632" i="19"/>
  <c r="AU632" i="19"/>
  <c r="E632" i="19"/>
  <c r="O632" i="19"/>
  <c r="AT632" i="19"/>
  <c r="BA632" i="19"/>
  <c r="AZ632" i="19"/>
  <c r="AC637" i="19"/>
  <c r="F639" i="19"/>
  <c r="AL662" i="19"/>
  <c r="R662" i="19"/>
  <c r="AX662" i="19"/>
  <c r="AD662" i="19"/>
  <c r="J662" i="19"/>
  <c r="AW662" i="19"/>
  <c r="AA662" i="19"/>
  <c r="E662" i="19"/>
  <c r="AV662" i="19"/>
  <c r="Z662" i="19"/>
  <c r="D662" i="19"/>
  <c r="AO662" i="19"/>
  <c r="S662" i="19"/>
  <c r="AZ662" i="19"/>
  <c r="X662" i="19"/>
  <c r="AP662" i="19"/>
  <c r="O662" i="19"/>
  <c r="AF662" i="19"/>
  <c r="AE662" i="19"/>
  <c r="AC662" i="19"/>
  <c r="AU662" i="19"/>
  <c r="T662" i="19"/>
  <c r="AM662" i="19"/>
  <c r="F662" i="19"/>
  <c r="AJ662" i="19"/>
  <c r="AI662" i="19"/>
  <c r="AQ662" i="19"/>
  <c r="AN662" i="19"/>
  <c r="AK662" i="19"/>
  <c r="AH662" i="19"/>
  <c r="AG662" i="19"/>
  <c r="U662" i="19"/>
  <c r="Q662" i="19"/>
  <c r="L662" i="19"/>
  <c r="P662" i="19"/>
  <c r="N662" i="19"/>
  <c r="M662" i="19"/>
  <c r="AT669" i="19"/>
  <c r="Z669" i="19"/>
  <c r="F669" i="19"/>
  <c r="AL669" i="19"/>
  <c r="R669" i="19"/>
  <c r="BB669" i="19"/>
  <c r="AF669" i="19"/>
  <c r="J669" i="19"/>
  <c r="BA669" i="19"/>
  <c r="AE669" i="19"/>
  <c r="I669" i="19"/>
  <c r="AS669" i="19"/>
  <c r="W669" i="19"/>
  <c r="AP669" i="19"/>
  <c r="P669" i="19"/>
  <c r="AH669" i="19"/>
  <c r="G669" i="19"/>
  <c r="AJ669" i="19"/>
  <c r="E669" i="19"/>
  <c r="AQ669" i="19"/>
  <c r="M669" i="19"/>
  <c r="AO669" i="19"/>
  <c r="L669" i="19"/>
  <c r="AN669" i="19"/>
  <c r="K669" i="19"/>
  <c r="AC669" i="19"/>
  <c r="AM669" i="19"/>
  <c r="AI669" i="19"/>
  <c r="AG669" i="19"/>
  <c r="AA669" i="19"/>
  <c r="Y669" i="19"/>
  <c r="X669" i="19"/>
  <c r="V669" i="19"/>
  <c r="U669" i="19"/>
  <c r="AZ669" i="19"/>
  <c r="AY669" i="19"/>
  <c r="AV669" i="19"/>
  <c r="AX669" i="19"/>
  <c r="AW669" i="19"/>
  <c r="AZ722" i="19"/>
  <c r="AF722" i="19"/>
  <c r="L722" i="19"/>
  <c r="AR722" i="19"/>
  <c r="X722" i="19"/>
  <c r="D722" i="19"/>
  <c r="AP722" i="19"/>
  <c r="T722" i="19"/>
  <c r="AO722" i="19"/>
  <c r="S722" i="19"/>
  <c r="AH722" i="19"/>
  <c r="K722" i="19"/>
  <c r="AX722" i="19"/>
  <c r="Y722" i="19"/>
  <c r="AN722" i="19"/>
  <c r="O722" i="19"/>
  <c r="AM722" i="19"/>
  <c r="J722" i="19"/>
  <c r="AQ722" i="19"/>
  <c r="I722" i="19"/>
  <c r="AK722" i="19"/>
  <c r="G722" i="19"/>
  <c r="AJ722" i="19"/>
  <c r="F722" i="19"/>
  <c r="Z722" i="19"/>
  <c r="W722" i="19"/>
  <c r="V722" i="19"/>
  <c r="AV722" i="19"/>
  <c r="M722" i="19"/>
  <c r="AC722" i="19"/>
  <c r="AB722" i="19"/>
  <c r="AA722" i="19"/>
  <c r="BE722" i="19" s="1"/>
  <c r="U722" i="19"/>
  <c r="AY722" i="19"/>
  <c r="AW722" i="19"/>
  <c r="AU722" i="19"/>
  <c r="AT722" i="19"/>
  <c r="AS722" i="19"/>
  <c r="H722" i="19"/>
  <c r="E722" i="19"/>
  <c r="S978" i="19"/>
  <c r="AM978" i="19"/>
  <c r="S998" i="19"/>
  <c r="AM998" i="19"/>
  <c r="BE1052" i="19" a="1"/>
  <c r="BE1052" i="19" s="1"/>
  <c r="P1432" i="19"/>
  <c r="AJ1432" i="19"/>
  <c r="X1535" i="19"/>
  <c r="X1531" i="19"/>
  <c r="X1534" i="19"/>
  <c r="X1530" i="19"/>
  <c r="T1693" i="19"/>
  <c r="AZ730" i="19"/>
  <c r="AF730" i="19"/>
  <c r="L730" i="19"/>
  <c r="AR730" i="19"/>
  <c r="X730" i="19"/>
  <c r="D730" i="19"/>
  <c r="AS730" i="19"/>
  <c r="V730" i="19"/>
  <c r="AQ730" i="19"/>
  <c r="U730" i="19"/>
  <c r="AJ730" i="19"/>
  <c r="N730" i="19"/>
  <c r="AX730" i="19"/>
  <c r="Y730" i="19"/>
  <c r="AN730" i="19"/>
  <c r="O730" i="19"/>
  <c r="AE730" i="19"/>
  <c r="Z730" i="19"/>
  <c r="BA730" i="19"/>
  <c r="T730" i="19"/>
  <c r="AY730" i="19"/>
  <c r="S730" i="19"/>
  <c r="AU730" i="19"/>
  <c r="J730" i="19"/>
  <c r="AT730" i="19"/>
  <c r="I730" i="19"/>
  <c r="AP730" i="19"/>
  <c r="H730" i="19"/>
  <c r="AH730" i="19"/>
  <c r="AB730" i="19"/>
  <c r="AA730" i="19"/>
  <c r="W730" i="19"/>
  <c r="R730" i="19"/>
  <c r="AI730" i="19"/>
  <c r="AG730" i="19"/>
  <c r="AD730" i="19"/>
  <c r="AC730" i="19"/>
  <c r="Q730" i="19"/>
  <c r="AK730" i="19"/>
  <c r="P730" i="19"/>
  <c r="M730" i="19"/>
  <c r="K730" i="19"/>
  <c r="F730" i="19"/>
  <c r="G730" i="19"/>
  <c r="AM743" i="19"/>
  <c r="S743" i="19"/>
  <c r="AY743" i="19"/>
  <c r="AE743" i="19"/>
  <c r="K743" i="19"/>
  <c r="AS743" i="19"/>
  <c r="W743" i="19"/>
  <c r="AR743" i="19"/>
  <c r="V743" i="19"/>
  <c r="AJ743" i="19"/>
  <c r="N743" i="19"/>
  <c r="AD743" i="19"/>
  <c r="E743" i="19"/>
  <c r="AV743" i="19"/>
  <c r="U743" i="19"/>
  <c r="AU743" i="19"/>
  <c r="Q743" i="19"/>
  <c r="AQ743" i="19"/>
  <c r="O743" i="19"/>
  <c r="AH743" i="19"/>
  <c r="AF743" i="19"/>
  <c r="AC743" i="19"/>
  <c r="AT743" i="19"/>
  <c r="H743" i="19"/>
  <c r="AP743" i="19"/>
  <c r="G743" i="19"/>
  <c r="AO743" i="19"/>
  <c r="F743" i="19"/>
  <c r="AB743" i="19"/>
  <c r="L743" i="19"/>
  <c r="J743" i="19"/>
  <c r="BB743" i="19"/>
  <c r="I743" i="19"/>
  <c r="BA743" i="19"/>
  <c r="D743" i="19"/>
  <c r="AA743" i="19"/>
  <c r="Z743" i="19"/>
  <c r="Y743" i="19"/>
  <c r="X743" i="19"/>
  <c r="T743" i="19"/>
  <c r="AW743" i="19"/>
  <c r="AN743" i="19"/>
  <c r="AG743" i="19"/>
  <c r="AL743" i="19"/>
  <c r="AK743" i="19"/>
  <c r="AI743" i="19"/>
  <c r="BA772" i="19"/>
  <c r="AG772" i="19"/>
  <c r="M772" i="19"/>
  <c r="AS772" i="19"/>
  <c r="Y772" i="19"/>
  <c r="E772" i="19"/>
  <c r="AN772" i="19"/>
  <c r="R772" i="19"/>
  <c r="AM772" i="19"/>
  <c r="Q772" i="19"/>
  <c r="BB772" i="19"/>
  <c r="AE772" i="19"/>
  <c r="I772" i="19"/>
  <c r="AC772" i="19"/>
  <c r="AU772" i="19"/>
  <c r="U772" i="19"/>
  <c r="AA772" i="19"/>
  <c r="AZ772" i="19"/>
  <c r="X772" i="19"/>
  <c r="AH772" i="19"/>
  <c r="AD772" i="19"/>
  <c r="AB772" i="19"/>
  <c r="AY772" i="19"/>
  <c r="O772" i="19"/>
  <c r="AX772" i="19"/>
  <c r="N772" i="19"/>
  <c r="AW772" i="19"/>
  <c r="L772" i="19"/>
  <c r="AO772" i="19"/>
  <c r="D772" i="19"/>
  <c r="AP772" i="19"/>
  <c r="AL772" i="19"/>
  <c r="AK772" i="19"/>
  <c r="AJ772" i="19"/>
  <c r="S772" i="19"/>
  <c r="P772" i="19"/>
  <c r="K772" i="19"/>
  <c r="J772" i="19"/>
  <c r="H772" i="19"/>
  <c r="AV772" i="19"/>
  <c r="AT772" i="19"/>
  <c r="AQ772" i="19"/>
  <c r="AR772" i="19"/>
  <c r="AW89" i="19"/>
  <c r="V162" i="19"/>
  <c r="V217" i="19"/>
  <c r="F300" i="19"/>
  <c r="BB391" i="19"/>
  <c r="AW2350" i="19"/>
  <c r="AW810" i="19"/>
  <c r="AZ718" i="19"/>
  <c r="AF718" i="19"/>
  <c r="L718" i="19"/>
  <c r="AR718" i="19"/>
  <c r="X718" i="19"/>
  <c r="D718" i="19"/>
  <c r="AO718" i="19"/>
  <c r="S718" i="19"/>
  <c r="AN718" i="19"/>
  <c r="R718" i="19"/>
  <c r="AG718" i="19"/>
  <c r="J718" i="19"/>
  <c r="AJ718" i="19"/>
  <c r="I718" i="19"/>
  <c r="BA718" i="19"/>
  <c r="AA718" i="19"/>
  <c r="AC718" i="19"/>
  <c r="AV718" i="19"/>
  <c r="Q718" i="19"/>
  <c r="AT718" i="19"/>
  <c r="O718" i="19"/>
  <c r="AS718" i="19"/>
  <c r="N718" i="19"/>
  <c r="AE718" i="19"/>
  <c r="AD718" i="19"/>
  <c r="AB718" i="19"/>
  <c r="BB718" i="19"/>
  <c r="T718" i="19"/>
  <c r="Y718" i="19"/>
  <c r="W718" i="19"/>
  <c r="V718" i="19"/>
  <c r="U718" i="19"/>
  <c r="E718" i="19"/>
  <c r="AY718" i="19"/>
  <c r="AX718" i="19"/>
  <c r="AW718" i="19"/>
  <c r="AQ718" i="19"/>
  <c r="AI718" i="19"/>
  <c r="AP718" i="19"/>
  <c r="AM718" i="19"/>
  <c r="AL718" i="19"/>
  <c r="AK718" i="19"/>
  <c r="G1098" i="19"/>
  <c r="AB58" i="19"/>
  <c r="AN86" i="19"/>
  <c r="AX89" i="19"/>
  <c r="AM169" i="19"/>
  <c r="AM188" i="19" s="1"/>
  <c r="AM134" i="19"/>
  <c r="AM150" i="19"/>
  <c r="AR233" i="19"/>
  <c r="AQ312" i="19"/>
  <c r="D418" i="19"/>
  <c r="BE969" i="19"/>
  <c r="BG969" i="19"/>
  <c r="BH969" i="19" s="1"/>
  <c r="AD35" i="19"/>
  <c r="K59" i="19"/>
  <c r="K58" i="19"/>
  <c r="AY59" i="19"/>
  <c r="AB162" i="19"/>
  <c r="BB163" i="19"/>
  <c r="BB182" i="19" s="1"/>
  <c r="AC184" i="19"/>
  <c r="AW162" i="19"/>
  <c r="AW184" i="19"/>
  <c r="AB187" i="19"/>
  <c r="AO184" i="19"/>
  <c r="F209" i="19"/>
  <c r="Z209" i="19"/>
  <c r="Z217" i="19"/>
  <c r="AT209" i="19"/>
  <c r="J220" i="19"/>
  <c r="S221" i="19"/>
  <c r="H209" i="19"/>
  <c r="AV222" i="19"/>
  <c r="Q223" i="19"/>
  <c r="AK223" i="19"/>
  <c r="H222" i="19"/>
  <c r="H233" i="19"/>
  <c r="AV233" i="19"/>
  <c r="D325" i="19"/>
  <c r="D326" i="19"/>
  <c r="AY326" i="19"/>
  <c r="F373" i="19"/>
  <c r="AW373" i="19"/>
  <c r="Q391" i="19"/>
  <c r="E396" i="19"/>
  <c r="AW396" i="19"/>
  <c r="E403" i="19"/>
  <c r="AN421" i="19"/>
  <c r="T421" i="19"/>
  <c r="AZ421" i="19"/>
  <c r="AF421" i="19"/>
  <c r="L421" i="19"/>
  <c r="AM421" i="19"/>
  <c r="Q421" i="19"/>
  <c r="AL421" i="19"/>
  <c r="P421" i="19"/>
  <c r="BA421" i="19"/>
  <c r="AD421" i="19"/>
  <c r="H421" i="19"/>
  <c r="BB421" i="19"/>
  <c r="AA421" i="19"/>
  <c r="AJ421" i="19"/>
  <c r="I421" i="19"/>
  <c r="AI421" i="19"/>
  <c r="G421" i="19"/>
  <c r="AY421" i="19"/>
  <c r="Y421" i="19"/>
  <c r="Z421" i="19"/>
  <c r="X421" i="19"/>
  <c r="AH421" i="19"/>
  <c r="AG421" i="19"/>
  <c r="AE421" i="19"/>
  <c r="W421" i="19"/>
  <c r="AC421" i="19"/>
  <c r="AB421" i="19"/>
  <c r="AU421" i="19"/>
  <c r="AS429" i="19"/>
  <c r="G439" i="19"/>
  <c r="BA439" i="19"/>
  <c r="AI449" i="19"/>
  <c r="O449" i="19"/>
  <c r="AU449" i="19"/>
  <c r="AA449" i="19"/>
  <c r="G449" i="19"/>
  <c r="AS449" i="19"/>
  <c r="W449" i="19"/>
  <c r="AR449" i="19"/>
  <c r="V449" i="19"/>
  <c r="AK449" i="19"/>
  <c r="N449" i="19"/>
  <c r="AL449" i="19"/>
  <c r="K449" i="19"/>
  <c r="BB449" i="19"/>
  <c r="AC449" i="19"/>
  <c r="AM449" i="19"/>
  <c r="I449" i="19"/>
  <c r="AJ449" i="19"/>
  <c r="H449" i="19"/>
  <c r="Z449" i="19"/>
  <c r="AG449" i="19"/>
  <c r="AF449" i="19"/>
  <c r="U449" i="19"/>
  <c r="T449" i="19"/>
  <c r="S449" i="19"/>
  <c r="P449" i="19"/>
  <c r="BA449" i="19"/>
  <c r="R449" i="19"/>
  <c r="AY449" i="19"/>
  <c r="AZ449" i="19"/>
  <c r="Q449" i="19"/>
  <c r="AX449" i="19"/>
  <c r="AY464" i="19"/>
  <c r="J487" i="19"/>
  <c r="L490" i="19"/>
  <c r="AX495" i="19"/>
  <c r="G513" i="19"/>
  <c r="AZ2340" i="19"/>
  <c r="V2342" i="19"/>
  <c r="V830" i="19"/>
  <c r="N581" i="19"/>
  <c r="Z584" i="19"/>
  <c r="E586" i="19"/>
  <c r="F811" i="19"/>
  <c r="AN2351" i="19"/>
  <c r="AC812" i="19"/>
  <c r="E590" i="19"/>
  <c r="U591" i="19"/>
  <c r="P632" i="19"/>
  <c r="AD637" i="19"/>
  <c r="H639" i="19"/>
  <c r="BB656" i="19"/>
  <c r="AH656" i="19"/>
  <c r="N656" i="19"/>
  <c r="AT656" i="19"/>
  <c r="Z656" i="19"/>
  <c r="F656" i="19"/>
  <c r="AF656" i="19"/>
  <c r="J656" i="19"/>
  <c r="BA656" i="19"/>
  <c r="AE656" i="19"/>
  <c r="I656" i="19"/>
  <c r="AS656" i="19"/>
  <c r="W656" i="19"/>
  <c r="AW656" i="19"/>
  <c r="V656" i="19"/>
  <c r="AN656" i="19"/>
  <c r="O656" i="19"/>
  <c r="AZ656" i="19"/>
  <c r="X656" i="19"/>
  <c r="AY656" i="19"/>
  <c r="U656" i="19"/>
  <c r="AX656" i="19"/>
  <c r="T656" i="19"/>
  <c r="AO656" i="19"/>
  <c r="L656" i="19"/>
  <c r="R656" i="19"/>
  <c r="P656" i="19"/>
  <c r="AV656" i="19"/>
  <c r="M656" i="19"/>
  <c r="AP656" i="19"/>
  <c r="AM656" i="19"/>
  <c r="AL656" i="19"/>
  <c r="AK656" i="19"/>
  <c r="AU656" i="19"/>
  <c r="AR656" i="19"/>
  <c r="AI656" i="19"/>
  <c r="AQ656" i="19"/>
  <c r="AJ656" i="19"/>
  <c r="G662" i="19"/>
  <c r="D669" i="19"/>
  <c r="K718" i="19"/>
  <c r="N722" i="19"/>
  <c r="AU725" i="19"/>
  <c r="AA725" i="19"/>
  <c r="G725" i="19"/>
  <c r="AM725" i="19"/>
  <c r="S725" i="19"/>
  <c r="BB725" i="19"/>
  <c r="AF725" i="19"/>
  <c r="J725" i="19"/>
  <c r="BA725" i="19"/>
  <c r="AE725" i="19"/>
  <c r="I725" i="19"/>
  <c r="AS725" i="19"/>
  <c r="W725" i="19"/>
  <c r="AO725" i="19"/>
  <c r="O725" i="19"/>
  <c r="AG725" i="19"/>
  <c r="E725" i="19"/>
  <c r="AW725" i="19"/>
  <c r="T725" i="19"/>
  <c r="AB725" i="19"/>
  <c r="Y725" i="19"/>
  <c r="X725" i="19"/>
  <c r="AL725" i="19"/>
  <c r="AK725" i="19"/>
  <c r="AJ725" i="19"/>
  <c r="V725" i="19"/>
  <c r="AN725" i="19"/>
  <c r="AI725" i="19"/>
  <c r="AH725" i="19"/>
  <c r="AD725" i="19"/>
  <c r="AT725" i="19"/>
  <c r="AR725" i="19"/>
  <c r="AQ725" i="19"/>
  <c r="AP725" i="19"/>
  <c r="AC725" i="19"/>
  <c r="AV725" i="19"/>
  <c r="Z725" i="19"/>
  <c r="P725" i="19"/>
  <c r="U725" i="19"/>
  <c r="R725" i="19"/>
  <c r="Q725" i="19"/>
  <c r="AV730" i="19"/>
  <c r="AZ743" i="19"/>
  <c r="W772" i="19"/>
  <c r="AV917" i="19"/>
  <c r="AB917" i="19"/>
  <c r="AU917" i="19"/>
  <c r="AA917" i="19"/>
  <c r="AN917" i="19"/>
  <c r="T917" i="19"/>
  <c r="AZ917" i="19"/>
  <c r="AC917" i="19"/>
  <c r="AY917" i="19"/>
  <c r="Z917" i="19"/>
  <c r="AP917" i="19"/>
  <c r="R917" i="19"/>
  <c r="AW917" i="19"/>
  <c r="U917" i="19"/>
  <c r="AL917" i="19"/>
  <c r="AJ917" i="19"/>
  <c r="AI917" i="19"/>
  <c r="AH917" i="19"/>
  <c r="AG917" i="19"/>
  <c r="AD917" i="19"/>
  <c r="Y917" i="19"/>
  <c r="X917" i="19"/>
  <c r="W917" i="19"/>
  <c r="Q917" i="19"/>
  <c r="P917" i="19"/>
  <c r="O917" i="19"/>
  <c r="AX917" i="19"/>
  <c r="BB917" i="19"/>
  <c r="BA917" i="19"/>
  <c r="AT917" i="19"/>
  <c r="AS917" i="19"/>
  <c r="AR917" i="19"/>
  <c r="T978" i="19"/>
  <c r="AN978" i="19"/>
  <c r="T998" i="19"/>
  <c r="AN998" i="19"/>
  <c r="L1795" i="19"/>
  <c r="L1122" i="19"/>
  <c r="AI1084" i="19"/>
  <c r="AB1474" i="19"/>
  <c r="AV1942" i="19"/>
  <c r="AB1942" i="19"/>
  <c r="H1942" i="19"/>
  <c r="AU1942" i="19"/>
  <c r="AA1942" i="19"/>
  <c r="G1942" i="19"/>
  <c r="AQ1942" i="19"/>
  <c r="U1942" i="19"/>
  <c r="AJ1942" i="19"/>
  <c r="N1942" i="19"/>
  <c r="AG1942" i="19"/>
  <c r="I1942" i="19"/>
  <c r="AF1942" i="19"/>
  <c r="F1942" i="19"/>
  <c r="AW1942" i="19"/>
  <c r="W1942" i="19"/>
  <c r="AC1942" i="19"/>
  <c r="AE1942" i="19"/>
  <c r="AD1942" i="19"/>
  <c r="AX1942" i="19"/>
  <c r="R1942" i="19"/>
  <c r="AK1942" i="19"/>
  <c r="AI1942" i="19"/>
  <c r="BB1942" i="19"/>
  <c r="S1942" i="19"/>
  <c r="X1942" i="19"/>
  <c r="V1942" i="19"/>
  <c r="T1942" i="19"/>
  <c r="AY1942" i="19"/>
  <c r="K1942" i="19"/>
  <c r="M1942" i="19"/>
  <c r="L1942" i="19"/>
  <c r="J1942" i="19"/>
  <c r="Y1942" i="19"/>
  <c r="BA1942" i="19"/>
  <c r="AZ1942" i="19"/>
  <c r="AS1942" i="19"/>
  <c r="AT1942" i="19"/>
  <c r="AP1942" i="19"/>
  <c r="AO1942" i="19"/>
  <c r="AN1942" i="19"/>
  <c r="AM1942" i="19"/>
  <c r="AR1942" i="19"/>
  <c r="AL1942" i="19"/>
  <c r="AH1942" i="19"/>
  <c r="Z1942" i="19"/>
  <c r="Q1942" i="19"/>
  <c r="P1942" i="19"/>
  <c r="O1942" i="19"/>
  <c r="E1942" i="19"/>
  <c r="D1942" i="19"/>
  <c r="AP895" i="19"/>
  <c r="AO895" i="19"/>
  <c r="U895" i="19"/>
  <c r="BB895" i="19"/>
  <c r="AH895" i="19"/>
  <c r="N895" i="19"/>
  <c r="AN895" i="19"/>
  <c r="Q895" i="19"/>
  <c r="AM895" i="19"/>
  <c r="P895" i="19"/>
  <c r="H895" i="19"/>
  <c r="AU895" i="19"/>
  <c r="AA895" i="19"/>
  <c r="Z895" i="19"/>
  <c r="BA895" i="19"/>
  <c r="I895" i="19"/>
  <c r="AI895" i="19"/>
  <c r="AF895" i="19"/>
  <c r="O895" i="19"/>
  <c r="AZ895" i="19"/>
  <c r="AV895" i="19"/>
  <c r="AL895" i="19"/>
  <c r="AD895" i="19"/>
  <c r="L33" i="19"/>
  <c r="I89" i="19"/>
  <c r="BE132" i="19" a="1"/>
  <c r="BE132" i="19" s="1"/>
  <c r="BE137" i="19" a="1"/>
  <c r="BE137" i="19" s="1"/>
  <c r="BE134" i="19" a="1"/>
  <c r="BE134" i="19" s="1"/>
  <c r="BE135" i="19" a="1"/>
  <c r="BE135" i="19" s="1"/>
  <c r="BE133" i="19" a="1"/>
  <c r="BE133" i="19" s="1"/>
  <c r="BE131" i="19" a="1"/>
  <c r="BE131" i="19" s="1"/>
  <c r="AQ233" i="19"/>
  <c r="Z300" i="19"/>
  <c r="V312" i="19"/>
  <c r="AP418" i="19"/>
  <c r="V418" i="19"/>
  <c r="BB418" i="19"/>
  <c r="AH418" i="19"/>
  <c r="N418" i="19"/>
  <c r="AT418" i="19"/>
  <c r="X418" i="19"/>
  <c r="AS418" i="19"/>
  <c r="W418" i="19"/>
  <c r="AK418" i="19"/>
  <c r="O418" i="19"/>
  <c r="AF418" i="19"/>
  <c r="G418" i="19"/>
  <c r="AJ418" i="19"/>
  <c r="I418" i="19"/>
  <c r="AI418" i="19"/>
  <c r="H418" i="19"/>
  <c r="AZ418" i="19"/>
  <c r="Z418" i="19"/>
  <c r="AN418" i="19"/>
  <c r="F418" i="19"/>
  <c r="AM418" i="19"/>
  <c r="E418" i="19"/>
  <c r="AG418" i="19"/>
  <c r="AE418" i="19"/>
  <c r="AD418" i="19"/>
  <c r="AC418" i="19"/>
  <c r="AB418" i="19"/>
  <c r="E730" i="19"/>
  <c r="F772" i="19"/>
  <c r="AJ978" i="19"/>
  <c r="AS978" i="19"/>
  <c r="T25" i="19"/>
  <c r="AO167" i="19"/>
  <c r="AO186" i="19" s="1"/>
  <c r="AP148" i="19"/>
  <c r="AO148" i="19"/>
  <c r="AO220" i="19"/>
  <c r="AV151" i="19"/>
  <c r="AV135" i="19"/>
  <c r="AA308" i="19"/>
  <c r="Y310" i="19"/>
  <c r="W312" i="19"/>
  <c r="D639" i="19"/>
  <c r="P743" i="19"/>
  <c r="AO978" i="19"/>
  <c r="BE987" i="19"/>
  <c r="AT998" i="19"/>
  <c r="BG990" i="19"/>
  <c r="BH990" i="19" s="1"/>
  <c r="X25" i="19"/>
  <c r="I32" i="19"/>
  <c r="Q33" i="19"/>
  <c r="E37" i="19"/>
  <c r="AS37" i="19"/>
  <c r="AK60" i="19"/>
  <c r="Z60" i="19"/>
  <c r="AV58" i="19"/>
  <c r="AC90" i="19"/>
  <c r="N103" i="19"/>
  <c r="BB133" i="19"/>
  <c r="BE129" i="19" a="1"/>
  <c r="BE129" i="19" s="1"/>
  <c r="AS188" i="19"/>
  <c r="G217" i="19"/>
  <c r="G209" i="19"/>
  <c r="AA209" i="19"/>
  <c r="AA217" i="19"/>
  <c r="AU209" i="19"/>
  <c r="K220" i="19"/>
  <c r="T221" i="19"/>
  <c r="I222" i="19"/>
  <c r="AL223" i="19"/>
  <c r="E224" i="19"/>
  <c r="Y224" i="19"/>
  <c r="I233" i="19"/>
  <c r="AZ233" i="19"/>
  <c r="AE308" i="19"/>
  <c r="AY300" i="19"/>
  <c r="T300" i="19"/>
  <c r="AN309" i="19"/>
  <c r="AC310" i="19"/>
  <c r="G312" i="19"/>
  <c r="O325" i="19"/>
  <c r="E326" i="19"/>
  <c r="AZ326" i="19"/>
  <c r="G373" i="19"/>
  <c r="AX373" i="19"/>
  <c r="AM377" i="19"/>
  <c r="S377" i="19"/>
  <c r="AY377" i="19"/>
  <c r="AE377" i="19"/>
  <c r="K377" i="19"/>
  <c r="AW377" i="19"/>
  <c r="AA377" i="19"/>
  <c r="E377" i="19"/>
  <c r="AV377" i="19"/>
  <c r="Z377" i="19"/>
  <c r="D377" i="19"/>
  <c r="AO377" i="19"/>
  <c r="R377" i="19"/>
  <c r="AP377" i="19"/>
  <c r="O377" i="19"/>
  <c r="AJ377" i="19"/>
  <c r="I377" i="19"/>
  <c r="AI377" i="19"/>
  <c r="H377" i="19"/>
  <c r="BB377" i="19"/>
  <c r="BD524" i="19" s="1"/>
  <c r="Y377" i="19"/>
  <c r="AX377" i="19"/>
  <c r="Q377" i="19"/>
  <c r="AU377" i="19"/>
  <c r="P377" i="19"/>
  <c r="AC377" i="19"/>
  <c r="AB377" i="19"/>
  <c r="X377" i="19"/>
  <c r="W377" i="19"/>
  <c r="V377" i="19"/>
  <c r="AZ377" i="19"/>
  <c r="F396" i="19"/>
  <c r="F403" i="19"/>
  <c r="M418" i="19"/>
  <c r="BD426" i="19"/>
  <c r="H439" i="19"/>
  <c r="BB439" i="19"/>
  <c r="BD474" i="19"/>
  <c r="AU2340" i="19"/>
  <c r="AU800" i="19"/>
  <c r="AO577" i="19"/>
  <c r="U577" i="19"/>
  <c r="BA577" i="19"/>
  <c r="AG577" i="19"/>
  <c r="M577" i="19"/>
  <c r="AH577" i="19"/>
  <c r="K577" i="19"/>
  <c r="AF577" i="19"/>
  <c r="J577" i="19"/>
  <c r="AU577" i="19"/>
  <c r="Y577" i="19"/>
  <c r="AN577" i="19"/>
  <c r="O577" i="19"/>
  <c r="AD577" i="19"/>
  <c r="E577" i="19"/>
  <c r="AQ577" i="19"/>
  <c r="N577" i="19"/>
  <c r="AP577" i="19"/>
  <c r="L577" i="19"/>
  <c r="AM577" i="19"/>
  <c r="I577" i="19"/>
  <c r="AC577" i="19"/>
  <c r="Z577" i="19"/>
  <c r="X577" i="19"/>
  <c r="W577" i="19"/>
  <c r="AR577" i="19"/>
  <c r="AL577" i="19"/>
  <c r="AK577" i="19"/>
  <c r="AJ577" i="19"/>
  <c r="AI577" i="19"/>
  <c r="AE577" i="19"/>
  <c r="BB577" i="19"/>
  <c r="W830" i="19"/>
  <c r="O581" i="19"/>
  <c r="AA584" i="19"/>
  <c r="N837" i="19"/>
  <c r="F586" i="19"/>
  <c r="AE2352" i="19"/>
  <c r="AE840" i="19"/>
  <c r="X841" i="19"/>
  <c r="G590" i="19"/>
  <c r="AA591" i="19"/>
  <c r="R632" i="19"/>
  <c r="AE637" i="19"/>
  <c r="K639" i="19"/>
  <c r="H662" i="19"/>
  <c r="H669" i="19"/>
  <c r="AT674" i="19"/>
  <c r="Z674" i="19"/>
  <c r="F674" i="19"/>
  <c r="AL674" i="19"/>
  <c r="R674" i="19"/>
  <c r="AM674" i="19"/>
  <c r="P674" i="19"/>
  <c r="AK674" i="19"/>
  <c r="O674" i="19"/>
  <c r="AZ674" i="19"/>
  <c r="AD674" i="19"/>
  <c r="H674" i="19"/>
  <c r="AV674" i="19"/>
  <c r="V674" i="19"/>
  <c r="AN674" i="19"/>
  <c r="L674" i="19"/>
  <c r="AX674" i="19"/>
  <c r="U674" i="19"/>
  <c r="BB674" i="19"/>
  <c r="X674" i="19"/>
  <c r="BA674" i="19"/>
  <c r="W674" i="19"/>
  <c r="S674" i="19"/>
  <c r="AY674" i="19"/>
  <c r="Q674" i="19"/>
  <c r="AW674" i="19"/>
  <c r="N674" i="19"/>
  <c r="AO674" i="19"/>
  <c r="E674" i="19"/>
  <c r="AB674" i="19"/>
  <c r="Y674" i="19"/>
  <c r="T674" i="19"/>
  <c r="AU674" i="19"/>
  <c r="AS674" i="19"/>
  <c r="AR674" i="19"/>
  <c r="AQ674" i="19"/>
  <c r="AP674" i="19"/>
  <c r="M674" i="19"/>
  <c r="D674" i="19"/>
  <c r="K674" i="19"/>
  <c r="J674" i="19"/>
  <c r="I674" i="19"/>
  <c r="G674" i="19"/>
  <c r="AX687" i="19"/>
  <c r="AD687" i="19"/>
  <c r="J687" i="19"/>
  <c r="AP687" i="19"/>
  <c r="V687" i="19"/>
  <c r="AG687" i="19"/>
  <c r="K687" i="19"/>
  <c r="BB687" i="19"/>
  <c r="AF687" i="19"/>
  <c r="I687" i="19"/>
  <c r="AT687" i="19"/>
  <c r="X687" i="19"/>
  <c r="AI687" i="19"/>
  <c r="G687" i="19"/>
  <c r="AY687" i="19"/>
  <c r="Y687" i="19"/>
  <c r="AC687" i="19"/>
  <c r="AS687" i="19"/>
  <c r="P687" i="19"/>
  <c r="AQ687" i="19"/>
  <c r="N687" i="19"/>
  <c r="AO687" i="19"/>
  <c r="M687" i="19"/>
  <c r="AW687" i="19"/>
  <c r="O687" i="19"/>
  <c r="AV687" i="19"/>
  <c r="L687" i="19"/>
  <c r="AU687" i="19"/>
  <c r="H687" i="19"/>
  <c r="AJ687" i="19"/>
  <c r="AH687" i="19"/>
  <c r="AE687" i="19"/>
  <c r="AB687" i="19"/>
  <c r="AA687" i="19"/>
  <c r="AZ687" i="19"/>
  <c r="AR687" i="19"/>
  <c r="AN687" i="19"/>
  <c r="AM687" i="19"/>
  <c r="AL687" i="19"/>
  <c r="AK687" i="19"/>
  <c r="BA687" i="19"/>
  <c r="BB693" i="19"/>
  <c r="AH693" i="19"/>
  <c r="N693" i="19"/>
  <c r="AT693" i="19"/>
  <c r="Z693" i="19"/>
  <c r="F693" i="19"/>
  <c r="AX693" i="19"/>
  <c r="AB693" i="19"/>
  <c r="E693" i="19"/>
  <c r="AW693" i="19"/>
  <c r="AA693" i="19"/>
  <c r="D693" i="19"/>
  <c r="AO693" i="19"/>
  <c r="S693" i="19"/>
  <c r="AJ693" i="19"/>
  <c r="J693" i="19"/>
  <c r="BA693" i="19"/>
  <c r="Y693" i="19"/>
  <c r="AN693" i="19"/>
  <c r="L693" i="19"/>
  <c r="AR693" i="19"/>
  <c r="O693" i="19"/>
  <c r="AP693" i="19"/>
  <c r="K693" i="19"/>
  <c r="AM693" i="19"/>
  <c r="I693" i="19"/>
  <c r="AD693" i="19"/>
  <c r="AC693" i="19"/>
  <c r="X693" i="19"/>
  <c r="AZ693" i="19"/>
  <c r="Q693" i="19"/>
  <c r="AE693" i="19"/>
  <c r="W693" i="19"/>
  <c r="V693" i="19"/>
  <c r="U693" i="19"/>
  <c r="AG693" i="19"/>
  <c r="AF693" i="19"/>
  <c r="T693" i="19"/>
  <c r="R693" i="19"/>
  <c r="P693" i="19"/>
  <c r="AI693" i="19"/>
  <c r="M693" i="19"/>
  <c r="H693" i="19"/>
  <c r="G693" i="19"/>
  <c r="M718" i="19"/>
  <c r="AW730" i="19"/>
  <c r="BF741" i="19"/>
  <c r="Z772" i="19"/>
  <c r="AO839" i="19"/>
  <c r="R895" i="19"/>
  <c r="AI918" i="19"/>
  <c r="O918" i="19"/>
  <c r="BB918" i="19"/>
  <c r="AH918" i="19"/>
  <c r="N918" i="19"/>
  <c r="AU918" i="19"/>
  <c r="AA918" i="19"/>
  <c r="AR918" i="19"/>
  <c r="U918" i="19"/>
  <c r="AQ918" i="19"/>
  <c r="T918" i="19"/>
  <c r="AJ918" i="19"/>
  <c r="AW918" i="19"/>
  <c r="V918" i="19"/>
  <c r="AM918" i="19"/>
  <c r="AO918" i="19"/>
  <c r="AN918" i="19"/>
  <c r="AL918" i="19"/>
  <c r="AK918" i="19"/>
  <c r="AS918" i="19"/>
  <c r="AP918" i="19"/>
  <c r="AG918" i="19"/>
  <c r="AF918" i="19"/>
  <c r="AV918" i="19"/>
  <c r="AT918" i="19"/>
  <c r="AE918" i="19"/>
  <c r="X918" i="19"/>
  <c r="AB918" i="19"/>
  <c r="Z918" i="19"/>
  <c r="Y918" i="19"/>
  <c r="W918" i="19"/>
  <c r="BA918" i="19"/>
  <c r="H978" i="19"/>
  <c r="AD1050" i="19"/>
  <c r="AX1050" i="19"/>
  <c r="L1792" i="19"/>
  <c r="AH1794" i="19"/>
  <c r="AH1121" i="19"/>
  <c r="AJ1084" i="19"/>
  <c r="BD1346" i="19"/>
  <c r="BI1100" i="19"/>
  <c r="BE1236" i="19"/>
  <c r="BG1236" i="19"/>
  <c r="BH1236" i="19" s="1"/>
  <c r="AV1286" i="19"/>
  <c r="AB1286" i="19"/>
  <c r="H1286" i="19"/>
  <c r="AU1286" i="19"/>
  <c r="AA1286" i="19"/>
  <c r="G1286" i="19"/>
  <c r="AN1286" i="19"/>
  <c r="T1286" i="19"/>
  <c r="AL1286" i="19"/>
  <c r="O1286" i="19"/>
  <c r="AK1286" i="19"/>
  <c r="N1286" i="19"/>
  <c r="AR1286" i="19"/>
  <c r="R1286" i="19"/>
  <c r="AQ1286" i="19"/>
  <c r="Q1286" i="19"/>
  <c r="AG1286" i="19"/>
  <c r="F1286" i="19"/>
  <c r="AT1286" i="19"/>
  <c r="M1286" i="19"/>
  <c r="AS1286" i="19"/>
  <c r="L1286" i="19"/>
  <c r="AF1286" i="19"/>
  <c r="AZ1286" i="19"/>
  <c r="P1286" i="19"/>
  <c r="AJ1286" i="19"/>
  <c r="AX1286" i="19"/>
  <c r="E1286" i="19"/>
  <c r="AI1286" i="19"/>
  <c r="AH1286" i="19"/>
  <c r="AE1286" i="19"/>
  <c r="AD1286" i="19"/>
  <c r="AC1286" i="19"/>
  <c r="Z1286" i="19"/>
  <c r="Y1286" i="19"/>
  <c r="X1286" i="19"/>
  <c r="S1286" i="19"/>
  <c r="K1286" i="19"/>
  <c r="J1286" i="19"/>
  <c r="BB1286" i="19"/>
  <c r="BA1286" i="19"/>
  <c r="AW1286" i="19"/>
  <c r="AP1286" i="19"/>
  <c r="AO1286" i="19"/>
  <c r="AM1286" i="19"/>
  <c r="W1286" i="19"/>
  <c r="AY1286" i="19"/>
  <c r="D1286" i="19"/>
  <c r="V1286" i="19"/>
  <c r="U1286" i="19"/>
  <c r="I1286" i="19"/>
  <c r="AC1474" i="19"/>
  <c r="AC1535" i="19"/>
  <c r="AC1531" i="19"/>
  <c r="AC1533" i="19"/>
  <c r="AC1530" i="19"/>
  <c r="AS2036" i="19"/>
  <c r="AS840" i="19" s="1"/>
  <c r="Y2036" i="19"/>
  <c r="Y898" i="19" s="1"/>
  <c r="E2036" i="19"/>
  <c r="AR2036" i="19"/>
  <c r="AR898" i="19" s="1"/>
  <c r="X2036" i="19"/>
  <c r="D2036" i="19"/>
  <c r="AV2036" i="19"/>
  <c r="Z2036" i="19"/>
  <c r="Z898" i="19" s="1"/>
  <c r="AU2036" i="19"/>
  <c r="W2036" i="19"/>
  <c r="W840" i="19" s="1"/>
  <c r="AH2036" i="19"/>
  <c r="AH898" i="19" s="1"/>
  <c r="J2036" i="19"/>
  <c r="J898" i="19" s="1"/>
  <c r="AG2036" i="19"/>
  <c r="I2036" i="19"/>
  <c r="I898" i="19" s="1"/>
  <c r="AX2036" i="19"/>
  <c r="V2036" i="19"/>
  <c r="AD2036" i="19"/>
  <c r="AD898" i="19" s="1"/>
  <c r="AC2036" i="19"/>
  <c r="AT2036" i="19"/>
  <c r="AT898" i="19" s="1"/>
  <c r="Q2036" i="19"/>
  <c r="Q898" i="19" s="1"/>
  <c r="BB2036" i="19"/>
  <c r="S2036" i="19"/>
  <c r="S898" i="19" s="1"/>
  <c r="AF2036" i="19"/>
  <c r="AF840" i="19" s="1"/>
  <c r="AE2036" i="19"/>
  <c r="AZ2036" i="19"/>
  <c r="AZ898" i="19" s="1"/>
  <c r="O2036" i="19"/>
  <c r="O840" i="19" s="1"/>
  <c r="AL2036" i="19"/>
  <c r="AL898" i="19" s="1"/>
  <c r="N2036" i="19"/>
  <c r="M2036" i="19"/>
  <c r="M898" i="19" s="1"/>
  <c r="AO2036" i="19"/>
  <c r="AN2036" i="19"/>
  <c r="AN898" i="19" s="1"/>
  <c r="K2036" i="19"/>
  <c r="K898" i="19" s="1"/>
  <c r="H2036" i="19"/>
  <c r="G2036" i="19"/>
  <c r="G898" i="19" s="1"/>
  <c r="AP2036" i="19"/>
  <c r="AP840" i="19" s="1"/>
  <c r="T2036" i="19"/>
  <c r="AA2036" i="19"/>
  <c r="AK2036" i="19"/>
  <c r="AK898" i="19" s="1"/>
  <c r="AJ2036" i="19"/>
  <c r="AJ898" i="19" s="1"/>
  <c r="AI2036" i="19"/>
  <c r="AB2036" i="19"/>
  <c r="AB898" i="19" s="1"/>
  <c r="BA2036" i="19"/>
  <c r="AY2036" i="19"/>
  <c r="AY840" i="19" s="1"/>
  <c r="AW2036" i="19"/>
  <c r="AQ2036" i="19"/>
  <c r="U2036" i="19"/>
  <c r="R2036" i="19"/>
  <c r="R898" i="19" s="1"/>
  <c r="P2036" i="19"/>
  <c r="L2036" i="19"/>
  <c r="L840" i="19" s="1"/>
  <c r="AM2036" i="19"/>
  <c r="AM898" i="19" s="1"/>
  <c r="F2036" i="19"/>
  <c r="F898" i="19" s="1"/>
  <c r="BB858" i="19"/>
  <c r="Y858" i="19"/>
  <c r="X858" i="19"/>
  <c r="AZ858" i="19"/>
  <c r="J858" i="19"/>
  <c r="AX858" i="19"/>
  <c r="F858" i="19"/>
  <c r="AT858" i="19"/>
  <c r="Z858" i="19"/>
  <c r="AD858" i="19"/>
  <c r="V858" i="19"/>
  <c r="BG967" i="19"/>
  <c r="BH967" i="19" s="1"/>
  <c r="BE967" i="19"/>
  <c r="X978" i="19"/>
  <c r="AY1098" i="19"/>
  <c r="AE1098" i="19"/>
  <c r="K1098" i="19"/>
  <c r="AX1098" i="19"/>
  <c r="AD1098" i="19"/>
  <c r="J1098" i="19"/>
  <c r="AI1098" i="19"/>
  <c r="M1098" i="19"/>
  <c r="AH1098" i="19"/>
  <c r="L1098" i="19"/>
  <c r="AU1098" i="19"/>
  <c r="Y1098" i="19"/>
  <c r="AF1098" i="19"/>
  <c r="E1098" i="19"/>
  <c r="AC1098" i="19"/>
  <c r="D1098" i="19"/>
  <c r="AT1098" i="19"/>
  <c r="U1098" i="19"/>
  <c r="AL1098" i="19"/>
  <c r="F1098" i="19"/>
  <c r="X1098" i="19"/>
  <c r="AB1098" i="19"/>
  <c r="AA1098" i="19"/>
  <c r="Z1098" i="19"/>
  <c r="W1098" i="19"/>
  <c r="AJ1098" i="19"/>
  <c r="AG1098" i="19"/>
  <c r="V1098" i="19"/>
  <c r="T1098" i="19"/>
  <c r="AV1098" i="19"/>
  <c r="AS1098" i="19"/>
  <c r="AR1098" i="19"/>
  <c r="AK1098" i="19"/>
  <c r="AP1098" i="19"/>
  <c r="AO1098" i="19"/>
  <c r="AN1098" i="19"/>
  <c r="AM1098" i="19"/>
  <c r="P1098" i="19"/>
  <c r="O1098" i="19"/>
  <c r="I1098" i="19"/>
  <c r="H1098" i="19"/>
  <c r="BB1098" i="19"/>
  <c r="N1098" i="19"/>
  <c r="BA1098" i="19"/>
  <c r="AZ1098" i="19"/>
  <c r="S1098" i="19"/>
  <c r="AW1098" i="19"/>
  <c r="AQ1098" i="19"/>
  <c r="AU1693" i="19"/>
  <c r="AA1693" i="19"/>
  <c r="G1693" i="19"/>
  <c r="AT1693" i="19"/>
  <c r="Z1693" i="19"/>
  <c r="F1693" i="19"/>
  <c r="AV1693" i="19"/>
  <c r="X1693" i="19"/>
  <c r="AS1693" i="19"/>
  <c r="W1693" i="19"/>
  <c r="AL1693" i="19"/>
  <c r="P1693" i="19"/>
  <c r="AY1693" i="19"/>
  <c r="V1693" i="19"/>
  <c r="AX1693" i="19"/>
  <c r="U1693" i="19"/>
  <c r="AM1693" i="19"/>
  <c r="M1693" i="19"/>
  <c r="AN1693" i="19"/>
  <c r="J1693" i="19"/>
  <c r="AK1693" i="19"/>
  <c r="I1693" i="19"/>
  <c r="AD1693" i="19"/>
  <c r="AQ1693" i="19"/>
  <c r="H1693" i="19"/>
  <c r="AP1693" i="19"/>
  <c r="E1693" i="19"/>
  <c r="AO1693" i="19"/>
  <c r="D1693" i="19"/>
  <c r="AE1693" i="19"/>
  <c r="BB1693" i="19"/>
  <c r="K1693" i="19"/>
  <c r="AZ1693" i="19"/>
  <c r="AJ1693" i="19"/>
  <c r="Y1693" i="19"/>
  <c r="AW1693" i="19"/>
  <c r="AI1693" i="19"/>
  <c r="AH1693" i="19"/>
  <c r="BA1693" i="19"/>
  <c r="AR1693" i="19"/>
  <c r="AG1693" i="19"/>
  <c r="AF1693" i="19"/>
  <c r="R1693" i="19"/>
  <c r="Q1693" i="19"/>
  <c r="O1693" i="19"/>
  <c r="AC1693" i="19"/>
  <c r="AX1939" i="19"/>
  <c r="AD1939" i="19"/>
  <c r="J1939" i="19"/>
  <c r="AW1939" i="19"/>
  <c r="AC1939" i="19"/>
  <c r="I1939" i="19"/>
  <c r="AZ1939" i="19"/>
  <c r="AB1939" i="19"/>
  <c r="F1939" i="19"/>
  <c r="AQ1939" i="19"/>
  <c r="U1939" i="19"/>
  <c r="AV1939" i="19"/>
  <c r="X1939" i="19"/>
  <c r="AU1939" i="19"/>
  <c r="W1939" i="19"/>
  <c r="AM1939" i="19"/>
  <c r="O1939" i="19"/>
  <c r="AT1939" i="19"/>
  <c r="R1939" i="19"/>
  <c r="AO1939" i="19"/>
  <c r="L1939" i="19"/>
  <c r="AN1939" i="19"/>
  <c r="K1939" i="19"/>
  <c r="AF1939" i="19"/>
  <c r="S1939" i="19"/>
  <c r="Q1939" i="19"/>
  <c r="AL1939" i="19"/>
  <c r="D1939" i="19"/>
  <c r="AE1939" i="19"/>
  <c r="AA1939" i="19"/>
  <c r="Z1939" i="19"/>
  <c r="M1939" i="19"/>
  <c r="AR1939" i="19"/>
  <c r="AP1939" i="19"/>
  <c r="AK1939" i="19"/>
  <c r="AH1939" i="19"/>
  <c r="H1939" i="19"/>
  <c r="BB1939" i="19"/>
  <c r="BA1939" i="19"/>
  <c r="AY1939" i="19"/>
  <c r="AS1939" i="19"/>
  <c r="Y1939" i="19"/>
  <c r="V1939" i="19"/>
  <c r="T1939" i="19"/>
  <c r="P1939" i="19"/>
  <c r="AG1939" i="19"/>
  <c r="N1939" i="19"/>
  <c r="G1939" i="19"/>
  <c r="AJ1939" i="19"/>
  <c r="AI1939" i="19"/>
  <c r="E1939" i="19"/>
  <c r="AY2773" i="19"/>
  <c r="AE2773" i="19"/>
  <c r="AX2773" i="19"/>
  <c r="AD2773" i="19"/>
  <c r="AI2773" i="19"/>
  <c r="AH2773" i="19"/>
  <c r="AO2773" i="19"/>
  <c r="AN2773" i="19"/>
  <c r="BB2773" i="19"/>
  <c r="Z2773" i="19"/>
  <c r="BA2773" i="19"/>
  <c r="Y2773" i="19"/>
  <c r="AP2773" i="19"/>
  <c r="AM2773" i="19"/>
  <c r="X2773" i="19"/>
  <c r="AT2773" i="19"/>
  <c r="AF2773" i="19"/>
  <c r="AG2773" i="19"/>
  <c r="AV2773" i="19"/>
  <c r="AU2773" i="19"/>
  <c r="AJ2773" i="19"/>
  <c r="AC2773" i="19"/>
  <c r="AW2773" i="19"/>
  <c r="AS2773" i="19"/>
  <c r="AB2773" i="19"/>
  <c r="AQ2773" i="19"/>
  <c r="AL2773" i="19"/>
  <c r="AZ2773" i="19"/>
  <c r="AR2773" i="19"/>
  <c r="AK2773" i="19"/>
  <c r="AA2773" i="19"/>
  <c r="S25" i="19"/>
  <c r="S38" i="19" s="1"/>
  <c r="BD18" i="19"/>
  <c r="BE18" i="19" s="1"/>
  <c r="D32" i="19"/>
  <c r="D40" i="19" s="1"/>
  <c r="D42" i="19" s="1"/>
  <c r="F35" i="19"/>
  <c r="AM88" i="19"/>
  <c r="AM86" i="19"/>
  <c r="R103" i="19"/>
  <c r="AP162" i="19"/>
  <c r="E281" i="19"/>
  <c r="AS273" i="19"/>
  <c r="AS282" i="19" s="1"/>
  <c r="X310" i="19"/>
  <c r="AY313" i="19"/>
  <c r="AV391" i="19"/>
  <c r="AB391" i="19"/>
  <c r="H391" i="19"/>
  <c r="AN391" i="19"/>
  <c r="T391" i="19"/>
  <c r="AH391" i="19"/>
  <c r="L391" i="19"/>
  <c r="AG391" i="19"/>
  <c r="K391" i="19"/>
  <c r="AU391" i="19"/>
  <c r="Y391" i="19"/>
  <c r="AK391" i="19"/>
  <c r="J391" i="19"/>
  <c r="AY391" i="19"/>
  <c r="W391" i="19"/>
  <c r="AX391" i="19"/>
  <c r="V391" i="19"/>
  <c r="AO391" i="19"/>
  <c r="N391" i="19"/>
  <c r="AF391" i="19"/>
  <c r="AE391" i="19"/>
  <c r="AZ391" i="19"/>
  <c r="P391" i="19"/>
  <c r="AW391" i="19"/>
  <c r="O391" i="19"/>
  <c r="AT391" i="19"/>
  <c r="M391" i="19"/>
  <c r="AS391" i="19"/>
  <c r="I391" i="19"/>
  <c r="AR391" i="19"/>
  <c r="G391" i="19"/>
  <c r="AW418" i="19"/>
  <c r="AZ487" i="19"/>
  <c r="AF487" i="19"/>
  <c r="L487" i="19"/>
  <c r="AR487" i="19"/>
  <c r="X487" i="19"/>
  <c r="D487" i="19"/>
  <c r="BB487" i="19"/>
  <c r="AE487" i="19"/>
  <c r="I487" i="19"/>
  <c r="BA487" i="19"/>
  <c r="AD487" i="19"/>
  <c r="H487" i="19"/>
  <c r="AS487" i="19"/>
  <c r="V487" i="19"/>
  <c r="AK487" i="19"/>
  <c r="K487" i="19"/>
  <c r="AA487" i="19"/>
  <c r="AG487" i="19"/>
  <c r="AC487" i="19"/>
  <c r="AB487" i="19"/>
  <c r="AV487" i="19"/>
  <c r="S487" i="19"/>
  <c r="Y487" i="19"/>
  <c r="W487" i="19"/>
  <c r="T487" i="19"/>
  <c r="R487" i="19"/>
  <c r="Q487" i="19"/>
  <c r="P487" i="19"/>
  <c r="N487" i="19"/>
  <c r="AY487" i="19"/>
  <c r="O487" i="19"/>
  <c r="AX487" i="19"/>
  <c r="AV2341" i="19"/>
  <c r="U832" i="19"/>
  <c r="I807" i="19"/>
  <c r="I1533" i="19"/>
  <c r="I1530" i="19"/>
  <c r="I1535" i="19"/>
  <c r="L1693" i="19"/>
  <c r="AI1996" i="19"/>
  <c r="O1996" i="19"/>
  <c r="BB1996" i="19"/>
  <c r="AH1996" i="19"/>
  <c r="N1996" i="19"/>
  <c r="BA1996" i="19"/>
  <c r="BA859" i="19" s="1"/>
  <c r="AE1996" i="19"/>
  <c r="I1996" i="19"/>
  <c r="I859" i="19" s="1"/>
  <c r="AZ1996" i="19"/>
  <c r="AZ859" i="19" s="1"/>
  <c r="AD1996" i="19"/>
  <c r="H1996" i="19"/>
  <c r="H859" i="19" s="1"/>
  <c r="AM1996" i="19"/>
  <c r="AM859" i="19" s="1"/>
  <c r="M1996" i="19"/>
  <c r="M859" i="19" s="1"/>
  <c r="AB1996" i="19"/>
  <c r="AB859" i="19" s="1"/>
  <c r="D1996" i="19"/>
  <c r="D859" i="19" s="1"/>
  <c r="AK1996" i="19"/>
  <c r="AK859" i="19" s="1"/>
  <c r="G1996" i="19"/>
  <c r="G859" i="19" s="1"/>
  <c r="AJ1996" i="19"/>
  <c r="AJ859" i="19" s="1"/>
  <c r="F1996" i="19"/>
  <c r="F859" i="19" s="1"/>
  <c r="AX1996" i="19"/>
  <c r="AX859" i="19" s="1"/>
  <c r="X1996" i="19"/>
  <c r="X859" i="19" s="1"/>
  <c r="AP1996" i="19"/>
  <c r="J1996" i="19"/>
  <c r="AU1996" i="19"/>
  <c r="AU859" i="19" s="1"/>
  <c r="Q1996" i="19"/>
  <c r="Q859" i="19" s="1"/>
  <c r="AT1996" i="19"/>
  <c r="AT859" i="19" s="1"/>
  <c r="P1996" i="19"/>
  <c r="P859" i="19" s="1"/>
  <c r="AG1996" i="19"/>
  <c r="AG859" i="19" s="1"/>
  <c r="W1996" i="19"/>
  <c r="W859" i="19" s="1"/>
  <c r="V1996" i="19"/>
  <c r="AV1996" i="19"/>
  <c r="AV859" i="19" s="1"/>
  <c r="E1996" i="19"/>
  <c r="E859" i="19" s="1"/>
  <c r="K1996" i="19"/>
  <c r="K859" i="19" s="1"/>
  <c r="AY1996" i="19"/>
  <c r="AN1996" i="19"/>
  <c r="AN859" i="19" s="1"/>
  <c r="AQ1996" i="19"/>
  <c r="AO1996" i="19"/>
  <c r="AO859" i="19" s="1"/>
  <c r="AL1996" i="19"/>
  <c r="AL859" i="19" s="1"/>
  <c r="Z1996" i="19"/>
  <c r="U1996" i="19"/>
  <c r="U859" i="19" s="1"/>
  <c r="T1996" i="19"/>
  <c r="S1996" i="19"/>
  <c r="R1996" i="19"/>
  <c r="AW1996" i="19"/>
  <c r="AS1996" i="19"/>
  <c r="AR1996" i="19"/>
  <c r="AR859" i="19" s="1"/>
  <c r="AF1996" i="19"/>
  <c r="AC1996" i="19"/>
  <c r="AC859" i="19" s="1"/>
  <c r="AA1996" i="19"/>
  <c r="AA859" i="19" s="1"/>
  <c r="Y1996" i="19"/>
  <c r="Y859" i="19" s="1"/>
  <c r="L1996" i="19"/>
  <c r="L859" i="19" s="1"/>
  <c r="E32" i="19"/>
  <c r="AG33" i="19"/>
  <c r="AB59" i="19"/>
  <c r="J89" i="19"/>
  <c r="N129" i="19"/>
  <c r="BB161" i="19"/>
  <c r="BB121" i="19"/>
  <c r="BB217" i="19"/>
  <c r="W146" i="19"/>
  <c r="W130" i="19"/>
  <c r="AQ146" i="19"/>
  <c r="AQ162" i="19"/>
  <c r="AQ218" i="19"/>
  <c r="AQ130" i="19"/>
  <c r="AF147" i="19"/>
  <c r="AF163" i="19"/>
  <c r="AF131" i="19"/>
  <c r="U220" i="19"/>
  <c r="U167" i="19"/>
  <c r="S169" i="19"/>
  <c r="S134" i="19"/>
  <c r="T150" i="19"/>
  <c r="S150" i="19"/>
  <c r="H151" i="19"/>
  <c r="H135" i="19"/>
  <c r="H170" i="19"/>
  <c r="BB145" i="19"/>
  <c r="AY149" i="19"/>
  <c r="D233" i="19"/>
  <c r="AH311" i="19"/>
  <c r="AX418" i="19"/>
  <c r="BA490" i="19"/>
  <c r="AG490" i="19"/>
  <c r="M490" i="19"/>
  <c r="AS490" i="19"/>
  <c r="Y490" i="19"/>
  <c r="E490" i="19"/>
  <c r="AX490" i="19"/>
  <c r="AB490" i="19"/>
  <c r="F490" i="19"/>
  <c r="AW490" i="19"/>
  <c r="AA490" i="19"/>
  <c r="D490" i="19"/>
  <c r="AO490" i="19"/>
  <c r="S490" i="19"/>
  <c r="AI490" i="19"/>
  <c r="I490" i="19"/>
  <c r="AZ490" i="19"/>
  <c r="X490" i="19"/>
  <c r="AR490" i="19"/>
  <c r="P490" i="19"/>
  <c r="AQ490" i="19"/>
  <c r="O490" i="19"/>
  <c r="AP490" i="19"/>
  <c r="N490" i="19"/>
  <c r="AH490" i="19"/>
  <c r="AV490" i="19"/>
  <c r="K490" i="19"/>
  <c r="AU490" i="19"/>
  <c r="J490" i="19"/>
  <c r="W490" i="19"/>
  <c r="Q490" i="19"/>
  <c r="V490" i="19"/>
  <c r="U490" i="19"/>
  <c r="T490" i="19"/>
  <c r="R490" i="19"/>
  <c r="AK513" i="19"/>
  <c r="Q513" i="19"/>
  <c r="AW513" i="19"/>
  <c r="AC513" i="19"/>
  <c r="I513" i="19"/>
  <c r="AI513" i="19"/>
  <c r="M513" i="19"/>
  <c r="AH513" i="19"/>
  <c r="L513" i="19"/>
  <c r="AV513" i="19"/>
  <c r="Z513" i="19"/>
  <c r="D513" i="19"/>
  <c r="BA513" i="19"/>
  <c r="AA513" i="19"/>
  <c r="AR513" i="19"/>
  <c r="S513" i="19"/>
  <c r="AE513" i="19"/>
  <c r="AD513" i="19"/>
  <c r="AB513" i="19"/>
  <c r="AU513" i="19"/>
  <c r="T513" i="19"/>
  <c r="AF513" i="19"/>
  <c r="Y513" i="19"/>
  <c r="AG513" i="19"/>
  <c r="X513" i="19"/>
  <c r="R513" i="19"/>
  <c r="W513" i="19"/>
  <c r="V513" i="19"/>
  <c r="U513" i="19"/>
  <c r="AY513" i="19"/>
  <c r="R2342" i="19"/>
  <c r="J2347" i="19"/>
  <c r="J807" i="19"/>
  <c r="AL730" i="19"/>
  <c r="G772" i="19"/>
  <c r="AI1595" i="19"/>
  <c r="O1595" i="19"/>
  <c r="BB1595" i="19"/>
  <c r="AH1595" i="19"/>
  <c r="N1595" i="19"/>
  <c r="AS1595" i="19"/>
  <c r="W1595" i="19"/>
  <c r="AR1595" i="19"/>
  <c r="V1595" i="19"/>
  <c r="AK1595" i="19"/>
  <c r="M1595" i="19"/>
  <c r="AO1595" i="19"/>
  <c r="P1595" i="19"/>
  <c r="AN1595" i="19"/>
  <c r="L1595" i="19"/>
  <c r="AD1595" i="19"/>
  <c r="E1595" i="19"/>
  <c r="AL1595" i="19"/>
  <c r="G1595" i="19"/>
  <c r="AJ1595" i="19"/>
  <c r="F1595" i="19"/>
  <c r="Z1595" i="19"/>
  <c r="AV1595" i="19"/>
  <c r="J1595" i="19"/>
  <c r="AU1595" i="19"/>
  <c r="I1595" i="19"/>
  <c r="AT1595" i="19"/>
  <c r="H1595" i="19"/>
  <c r="AE1595" i="19"/>
  <c r="AA1595" i="19"/>
  <c r="AB1619" i="19" s="1"/>
  <c r="X1595" i="19"/>
  <c r="AM1595" i="19"/>
  <c r="T1595" i="19"/>
  <c r="AZ1595" i="19"/>
  <c r="AW1595" i="19"/>
  <c r="AQ1595" i="19"/>
  <c r="AP1595" i="19"/>
  <c r="AG1595" i="19"/>
  <c r="S1595" i="19"/>
  <c r="R1595" i="19"/>
  <c r="Q1595" i="19"/>
  <c r="K1595" i="19"/>
  <c r="BA1595" i="19"/>
  <c r="AY1595" i="19"/>
  <c r="AX1595" i="19"/>
  <c r="AF1595" i="19"/>
  <c r="AC1595" i="19"/>
  <c r="Y1595" i="19"/>
  <c r="U1595" i="19"/>
  <c r="D1595" i="19"/>
  <c r="N1693" i="19"/>
  <c r="R33" i="19"/>
  <c r="F37" i="19"/>
  <c r="AT37" i="19"/>
  <c r="AF38" i="19"/>
  <c r="AZ38" i="19"/>
  <c r="T31" i="19"/>
  <c r="M58" i="19"/>
  <c r="AL60" i="19"/>
  <c r="AA60" i="19"/>
  <c r="AX58" i="19"/>
  <c r="Y88" i="19"/>
  <c r="AS86" i="19"/>
  <c r="O103" i="19"/>
  <c r="AD133" i="19"/>
  <c r="AG187" i="19"/>
  <c r="P218" i="19"/>
  <c r="X219" i="19"/>
  <c r="AR219" i="19"/>
  <c r="J233" i="19"/>
  <c r="BB233" i="19"/>
  <c r="AI239" i="19"/>
  <c r="O239" i="19"/>
  <c r="AU239" i="19"/>
  <c r="AA239" i="19"/>
  <c r="G239" i="19"/>
  <c r="AH239" i="19"/>
  <c r="L239" i="19"/>
  <c r="AG239" i="19"/>
  <c r="K239" i="19"/>
  <c r="AZ239" i="19"/>
  <c r="AB239" i="19"/>
  <c r="AQ239" i="19"/>
  <c r="R239" i="19"/>
  <c r="AP239" i="19"/>
  <c r="Q239" i="19"/>
  <c r="AF239" i="19"/>
  <c r="F239" i="19"/>
  <c r="AS239" i="19"/>
  <c r="N239" i="19"/>
  <c r="AR239" i="19"/>
  <c r="M239" i="19"/>
  <c r="AX239" i="19"/>
  <c r="S239" i="19"/>
  <c r="AW239" i="19"/>
  <c r="P239" i="19"/>
  <c r="AV239" i="19"/>
  <c r="J239" i="19"/>
  <c r="AT239" i="19"/>
  <c r="I239" i="19"/>
  <c r="AO239" i="19"/>
  <c r="H239" i="19"/>
  <c r="BB239" i="19"/>
  <c r="I300" i="19"/>
  <c r="I310" i="19" s="1"/>
  <c r="P325" i="19"/>
  <c r="F326" i="19"/>
  <c r="BB326" i="19"/>
  <c r="I373" i="19"/>
  <c r="AZ373" i="19"/>
  <c r="S391" i="19"/>
  <c r="P418" i="19"/>
  <c r="AV419" i="19"/>
  <c r="AB419" i="19"/>
  <c r="H419" i="19"/>
  <c r="AN419" i="19"/>
  <c r="T419" i="19"/>
  <c r="AJ419" i="19"/>
  <c r="N419" i="19"/>
  <c r="AI419" i="19"/>
  <c r="M419" i="19"/>
  <c r="AX419" i="19"/>
  <c r="AA419" i="19"/>
  <c r="E419" i="19"/>
  <c r="AE419" i="19"/>
  <c r="D419" i="19"/>
  <c r="AL419" i="19"/>
  <c r="J419" i="19"/>
  <c r="AK419" i="19"/>
  <c r="I419" i="19"/>
  <c r="BA419" i="19"/>
  <c r="Y419" i="19"/>
  <c r="AW419" i="19"/>
  <c r="R419" i="19"/>
  <c r="AU419" i="19"/>
  <c r="Q419" i="19"/>
  <c r="BB419" i="19"/>
  <c r="S419" i="19"/>
  <c r="AZ419" i="19"/>
  <c r="P419" i="19"/>
  <c r="AY419" i="19"/>
  <c r="O419" i="19"/>
  <c r="AT419" i="19"/>
  <c r="L419" i="19"/>
  <c r="AS419" i="19"/>
  <c r="K419" i="19"/>
  <c r="AV429" i="19"/>
  <c r="AB429" i="19"/>
  <c r="H429" i="19"/>
  <c r="AN429" i="19"/>
  <c r="T429" i="19"/>
  <c r="AX429" i="19"/>
  <c r="AA429" i="19"/>
  <c r="E429" i="19"/>
  <c r="AW429" i="19"/>
  <c r="Z429" i="19"/>
  <c r="D429" i="19"/>
  <c r="AO429" i="19"/>
  <c r="R429" i="19"/>
  <c r="AF429" i="19"/>
  <c r="F429" i="19"/>
  <c r="AH429" i="19"/>
  <c r="G429" i="19"/>
  <c r="AG429" i="19"/>
  <c r="AY429" i="19"/>
  <c r="V429" i="19"/>
  <c r="W429" i="19"/>
  <c r="BB429" i="19"/>
  <c r="U429" i="19"/>
  <c r="AC429" i="19"/>
  <c r="BA429" i="19"/>
  <c r="Y429" i="19"/>
  <c r="P429" i="19"/>
  <c r="X429" i="19"/>
  <c r="S429" i="19"/>
  <c r="Q429" i="19"/>
  <c r="AU429" i="19"/>
  <c r="AV464" i="19"/>
  <c r="AB464" i="19"/>
  <c r="H464" i="19"/>
  <c r="AN464" i="19"/>
  <c r="T464" i="19"/>
  <c r="AL464" i="19"/>
  <c r="P464" i="19"/>
  <c r="AK464" i="19"/>
  <c r="O464" i="19"/>
  <c r="AZ464" i="19"/>
  <c r="AD464" i="19"/>
  <c r="G464" i="19"/>
  <c r="BA464" i="19"/>
  <c r="Z464" i="19"/>
  <c r="AR464" i="19"/>
  <c r="R464" i="19"/>
  <c r="AS464" i="19"/>
  <c r="N464" i="19"/>
  <c r="AQ464" i="19"/>
  <c r="M464" i="19"/>
  <c r="AG464" i="19"/>
  <c r="D464" i="19"/>
  <c r="AT464" i="19"/>
  <c r="J464" i="19"/>
  <c r="AP464" i="19"/>
  <c r="I464" i="19"/>
  <c r="AI464" i="19"/>
  <c r="AH464" i="19"/>
  <c r="AF464" i="19"/>
  <c r="AE464" i="19"/>
  <c r="AC464" i="19"/>
  <c r="AA464" i="19"/>
  <c r="U487" i="19"/>
  <c r="AC490" i="19"/>
  <c r="AV495" i="19"/>
  <c r="AB495" i="19"/>
  <c r="H495" i="19"/>
  <c r="AN495" i="19"/>
  <c r="T495" i="19"/>
  <c r="AZ495" i="19"/>
  <c r="AD495" i="19"/>
  <c r="G495" i="19"/>
  <c r="AY495" i="19"/>
  <c r="AC495" i="19"/>
  <c r="F495" i="19"/>
  <c r="AQ495" i="19"/>
  <c r="U495" i="19"/>
  <c r="AA495" i="19"/>
  <c r="AS495" i="19"/>
  <c r="R495" i="19"/>
  <c r="AK495" i="19"/>
  <c r="J495" i="19"/>
  <c r="AJ495" i="19"/>
  <c r="I495" i="19"/>
  <c r="AI495" i="19"/>
  <c r="E495" i="19"/>
  <c r="Y495" i="19"/>
  <c r="AF495" i="19"/>
  <c r="AE495" i="19"/>
  <c r="X495" i="19"/>
  <c r="W495" i="19"/>
  <c r="V495" i="19"/>
  <c r="S495" i="19"/>
  <c r="Q495" i="19"/>
  <c r="P495" i="19"/>
  <c r="BB495" i="19"/>
  <c r="J513" i="19"/>
  <c r="Z2342" i="19"/>
  <c r="Z802" i="19"/>
  <c r="Z830" i="19"/>
  <c r="AY830" i="19"/>
  <c r="V581" i="19"/>
  <c r="AB584" i="19"/>
  <c r="O837" i="19"/>
  <c r="G586" i="19"/>
  <c r="AF2352" i="19"/>
  <c r="Z841" i="19"/>
  <c r="K590" i="19"/>
  <c r="AB591" i="19"/>
  <c r="S632" i="19"/>
  <c r="AG637" i="19"/>
  <c r="M639" i="19"/>
  <c r="I662" i="19"/>
  <c r="N669" i="19"/>
  <c r="AA674" i="19"/>
  <c r="D687" i="19"/>
  <c r="AK693" i="19"/>
  <c r="P718" i="19"/>
  <c r="Q722" i="19"/>
  <c r="F725" i="19"/>
  <c r="BB730" i="19"/>
  <c r="AF772" i="19"/>
  <c r="AE778" i="19"/>
  <c r="AQ787" i="19"/>
  <c r="W787" i="19"/>
  <c r="AI787" i="19"/>
  <c r="O787" i="19"/>
  <c r="AZ787" i="19"/>
  <c r="AD787" i="19"/>
  <c r="H787" i="19"/>
  <c r="AY787" i="19"/>
  <c r="AC787" i="19"/>
  <c r="G787" i="19"/>
  <c r="AR787" i="19"/>
  <c r="U787" i="19"/>
  <c r="AX787" i="19"/>
  <c r="Y787" i="19"/>
  <c r="AO787" i="19"/>
  <c r="P787" i="19"/>
  <c r="AV787" i="19"/>
  <c r="S787" i="19"/>
  <c r="AU787" i="19"/>
  <c r="R787" i="19"/>
  <c r="AT787" i="19"/>
  <c r="Q787" i="19"/>
  <c r="AS787" i="19"/>
  <c r="N787" i="19"/>
  <c r="AJ787" i="19"/>
  <c r="AH787" i="19"/>
  <c r="AG787" i="19"/>
  <c r="AF787" i="19"/>
  <c r="V787" i="19"/>
  <c r="T787" i="19"/>
  <c r="M787" i="19"/>
  <c r="BA787" i="19"/>
  <c r="E787" i="19"/>
  <c r="AK787" i="19"/>
  <c r="AE787" i="19"/>
  <c r="AB787" i="19"/>
  <c r="AA787" i="19"/>
  <c r="AP787" i="19"/>
  <c r="AN787" i="19"/>
  <c r="AL787" i="19"/>
  <c r="X787" i="19"/>
  <c r="L787" i="19"/>
  <c r="K787" i="19"/>
  <c r="J787" i="19"/>
  <c r="I787" i="19"/>
  <c r="BB787" i="19"/>
  <c r="AW787" i="19"/>
  <c r="AM787" i="19"/>
  <c r="BG1023" i="19"/>
  <c r="BH1023" i="19" s="1"/>
  <c r="AP1049" i="19"/>
  <c r="AE1050" i="19"/>
  <c r="AN1084" i="19"/>
  <c r="AN1811" i="19" s="1"/>
  <c r="BH1192" i="19"/>
  <c r="U1122" i="19"/>
  <c r="AW1127" i="19"/>
  <c r="I1608" i="19"/>
  <c r="AP1611" i="19"/>
  <c r="AI1697" i="19"/>
  <c r="O1697" i="19"/>
  <c r="BB1697" i="19"/>
  <c r="AH1697" i="19"/>
  <c r="N1697" i="19"/>
  <c r="AJ1697" i="19"/>
  <c r="L1697" i="19"/>
  <c r="AG1697" i="19"/>
  <c r="K1697" i="19"/>
  <c r="AV1697" i="19"/>
  <c r="Z1697" i="19"/>
  <c r="D1697" i="19"/>
  <c r="AT1697" i="19"/>
  <c r="U1697" i="19"/>
  <c r="AS1697" i="19"/>
  <c r="T1697" i="19"/>
  <c r="AL1697" i="19"/>
  <c r="I1697" i="19"/>
  <c r="AQ1697" i="19"/>
  <c r="M1697" i="19"/>
  <c r="AP1697" i="19"/>
  <c r="J1697" i="19"/>
  <c r="AD1697" i="19"/>
  <c r="AX1697" i="19"/>
  <c r="P1697" i="19"/>
  <c r="AW1697" i="19"/>
  <c r="H1697" i="19"/>
  <c r="AU1697" i="19"/>
  <c r="G1697" i="19"/>
  <c r="AF1697" i="19"/>
  <c r="W1697" i="19"/>
  <c r="S1697" i="19"/>
  <c r="AC1697" i="19"/>
  <c r="Q1697" i="19"/>
  <c r="AZ1697" i="19"/>
  <c r="AY1697" i="19"/>
  <c r="AB1697" i="19"/>
  <c r="AA1697" i="19"/>
  <c r="Y1697" i="19"/>
  <c r="X1697" i="19"/>
  <c r="AN1697" i="19"/>
  <c r="AM1697" i="19"/>
  <c r="AK1697" i="19"/>
  <c r="AE1697" i="19"/>
  <c r="V1697" i="19"/>
  <c r="R1697" i="19"/>
  <c r="AO1697" i="19"/>
  <c r="F1697" i="19"/>
  <c r="E1697" i="19"/>
  <c r="BA1697" i="19"/>
  <c r="AR1697" i="19"/>
  <c r="AO853" i="19"/>
  <c r="AO1737" i="19"/>
  <c r="I2342" i="19"/>
  <c r="X804" i="19"/>
  <c r="AP837" i="19"/>
  <c r="AP2352" i="19"/>
  <c r="BA1026" i="19"/>
  <c r="BA1034" i="19"/>
  <c r="AI1792" i="19"/>
  <c r="AO2763" i="19"/>
  <c r="AN2763" i="19"/>
  <c r="AG2763" i="19"/>
  <c r="BB2763" i="19"/>
  <c r="AF2763" i="19"/>
  <c r="AK2763" i="19"/>
  <c r="AJ2763" i="19"/>
  <c r="AX2763" i="19"/>
  <c r="X2763" i="19"/>
  <c r="AW2763" i="19"/>
  <c r="AL2763" i="19"/>
  <c r="AI2763" i="19"/>
  <c r="AA2763" i="19"/>
  <c r="Z2763" i="19"/>
  <c r="BA2763" i="19"/>
  <c r="AQ2763" i="19"/>
  <c r="AZ2763" i="19"/>
  <c r="AM2763" i="19"/>
  <c r="AD2763" i="19"/>
  <c r="AC2763" i="19"/>
  <c r="AY2763" i="19"/>
  <c r="AV2763" i="19"/>
  <c r="AE2763" i="19"/>
  <c r="AR2763" i="19"/>
  <c r="AP2763" i="19"/>
  <c r="AT2763" i="19"/>
  <c r="AS2763" i="19"/>
  <c r="AB2763" i="19"/>
  <c r="Y2763" i="19"/>
  <c r="AH2763" i="19"/>
  <c r="AU2763" i="19"/>
  <c r="V34" i="19"/>
  <c r="AP34" i="19"/>
  <c r="AP43" i="19" s="1"/>
  <c r="AG36" i="19"/>
  <c r="AG44" i="19" s="1"/>
  <c r="T37" i="19"/>
  <c r="AT38" i="19"/>
  <c r="Q58" i="19"/>
  <c r="AK58" i="19"/>
  <c r="AK59" i="19"/>
  <c r="T60" i="19"/>
  <c r="AN60" i="19"/>
  <c r="AC60" i="19"/>
  <c r="O59" i="19"/>
  <c r="Q121" i="19"/>
  <c r="Q161" i="19"/>
  <c r="Q145" i="19"/>
  <c r="Q217" i="19"/>
  <c r="Q129" i="19"/>
  <c r="AK121" i="19"/>
  <c r="AK217" i="19"/>
  <c r="F146" i="19"/>
  <c r="F130" i="19"/>
  <c r="F162" i="19"/>
  <c r="Z146" i="19"/>
  <c r="O147" i="19"/>
  <c r="O131" i="19"/>
  <c r="O163" i="19"/>
  <c r="AI131" i="19"/>
  <c r="X132" i="19"/>
  <c r="AG133" i="19"/>
  <c r="V169" i="19"/>
  <c r="V150" i="19"/>
  <c r="AY135" i="19"/>
  <c r="AY170" i="19"/>
  <c r="AY189" i="19" s="1"/>
  <c r="T136" i="19"/>
  <c r="AN152" i="19"/>
  <c r="AN136" i="19"/>
  <c r="H146" i="19"/>
  <c r="BA149" i="19"/>
  <c r="AY151" i="19"/>
  <c r="AT162" i="19"/>
  <c r="H167" i="19"/>
  <c r="AU187" i="19"/>
  <c r="P300" i="19"/>
  <c r="AJ300" i="19"/>
  <c r="BB310" i="19"/>
  <c r="W311" i="19"/>
  <c r="AF312" i="19"/>
  <c r="AW300" i="19"/>
  <c r="AW332" i="19"/>
  <c r="AC332" i="19"/>
  <c r="I332" i="19"/>
  <c r="AO332" i="19"/>
  <c r="U332" i="19"/>
  <c r="AH332" i="19"/>
  <c r="L332" i="19"/>
  <c r="AG332" i="19"/>
  <c r="K332" i="19"/>
  <c r="AU332" i="19"/>
  <c r="Y332" i="19"/>
  <c r="AL332" i="19"/>
  <c r="M332" i="19"/>
  <c r="AM332" i="19"/>
  <c r="J332" i="19"/>
  <c r="J335" i="19" s="1"/>
  <c r="J347" i="19" s="1"/>
  <c r="AK332" i="19"/>
  <c r="H332" i="19"/>
  <c r="BB332" i="19"/>
  <c r="AA332" i="19"/>
  <c r="AD332" i="19"/>
  <c r="AB332" i="19"/>
  <c r="AN332" i="19"/>
  <c r="AE395" i="19"/>
  <c r="AE416" i="19"/>
  <c r="BD425" i="19"/>
  <c r="AJ426" i="19"/>
  <c r="AN443" i="19"/>
  <c r="AZ470" i="19"/>
  <c r="AF470" i="19"/>
  <c r="L470" i="19"/>
  <c r="AR470" i="19"/>
  <c r="X470" i="19"/>
  <c r="D470" i="19"/>
  <c r="AJ470" i="19"/>
  <c r="N470" i="19"/>
  <c r="AI470" i="19"/>
  <c r="M470" i="19"/>
  <c r="AW470" i="19"/>
  <c r="AA470" i="19"/>
  <c r="E470" i="19"/>
  <c r="AY470" i="19"/>
  <c r="Y470" i="19"/>
  <c r="AP470" i="19"/>
  <c r="Q470" i="19"/>
  <c r="AS470" i="19"/>
  <c r="P470" i="19"/>
  <c r="AQ470" i="19"/>
  <c r="O470" i="19"/>
  <c r="AG470" i="19"/>
  <c r="AB470" i="19"/>
  <c r="Z470" i="19"/>
  <c r="AN470" i="19"/>
  <c r="BE471" i="19"/>
  <c r="AJ472" i="19"/>
  <c r="AO488" i="19"/>
  <c r="AI496" i="19"/>
  <c r="O496" i="19"/>
  <c r="AU496" i="19"/>
  <c r="AA496" i="19"/>
  <c r="G496" i="19"/>
  <c r="AQ496" i="19"/>
  <c r="U496" i="19"/>
  <c r="AP496" i="19"/>
  <c r="T496" i="19"/>
  <c r="AH496" i="19"/>
  <c r="L496" i="19"/>
  <c r="BA496" i="19"/>
  <c r="AB496" i="19"/>
  <c r="AS496" i="19"/>
  <c r="R496" i="19"/>
  <c r="AN496" i="19"/>
  <c r="K496" i="19"/>
  <c r="AM496" i="19"/>
  <c r="J496" i="19"/>
  <c r="AL496" i="19"/>
  <c r="I496" i="19"/>
  <c r="AD496" i="19"/>
  <c r="AW496" i="19"/>
  <c r="M496" i="19"/>
  <c r="AV496" i="19"/>
  <c r="H496" i="19"/>
  <c r="AR496" i="19"/>
  <c r="AT572" i="19"/>
  <c r="Z572" i="19"/>
  <c r="F572" i="19"/>
  <c r="AL572" i="19"/>
  <c r="R572" i="19"/>
  <c r="BB572" i="19"/>
  <c r="AF572" i="19"/>
  <c r="J572" i="19"/>
  <c r="BA572" i="19"/>
  <c r="AE572" i="19"/>
  <c r="I572" i="19"/>
  <c r="AS572" i="19"/>
  <c r="W572" i="19"/>
  <c r="AQ572" i="19"/>
  <c r="Q572" i="19"/>
  <c r="AI572" i="19"/>
  <c r="H572" i="19"/>
  <c r="AU572" i="19"/>
  <c r="P572" i="19"/>
  <c r="AR572" i="19"/>
  <c r="O572" i="19"/>
  <c r="AP572" i="19"/>
  <c r="N572" i="19"/>
  <c r="AH572" i="19"/>
  <c r="D572" i="19"/>
  <c r="AM572" i="19"/>
  <c r="AK572" i="19"/>
  <c r="AJ572" i="19"/>
  <c r="AW572" i="19"/>
  <c r="J802" i="19"/>
  <c r="AH2342" i="19"/>
  <c r="N2347" i="19"/>
  <c r="N807" i="19"/>
  <c r="N835" i="19"/>
  <c r="AL2347" i="19"/>
  <c r="AK585" i="19"/>
  <c r="Q585" i="19"/>
  <c r="AW585" i="19"/>
  <c r="AC585" i="19"/>
  <c r="I585" i="19"/>
  <c r="AZ585" i="19"/>
  <c r="AD585" i="19"/>
  <c r="G585" i="19"/>
  <c r="AY585" i="19"/>
  <c r="AB585" i="19"/>
  <c r="F585" i="19"/>
  <c r="AQ585" i="19"/>
  <c r="U585" i="19"/>
  <c r="AS585" i="19"/>
  <c r="S585" i="19"/>
  <c r="AJ585" i="19"/>
  <c r="K585" i="19"/>
  <c r="BB585" i="19"/>
  <c r="X585" i="19"/>
  <c r="BA585" i="19"/>
  <c r="W585" i="19"/>
  <c r="AX585" i="19"/>
  <c r="V585" i="19"/>
  <c r="AO585" i="19"/>
  <c r="M585" i="19"/>
  <c r="AL585" i="19"/>
  <c r="AI585" i="19"/>
  <c r="AH585" i="19"/>
  <c r="AR585" i="19"/>
  <c r="S839" i="19"/>
  <c r="AH628" i="19"/>
  <c r="AX665" i="19"/>
  <c r="AD665" i="19"/>
  <c r="J665" i="19"/>
  <c r="AP665" i="19"/>
  <c r="V665" i="19"/>
  <c r="AI665" i="19"/>
  <c r="M665" i="19"/>
  <c r="AH665" i="19"/>
  <c r="L665" i="19"/>
  <c r="AV665" i="19"/>
  <c r="Z665" i="19"/>
  <c r="D665" i="19"/>
  <c r="AF665" i="19"/>
  <c r="F665" i="19"/>
  <c r="AW665" i="19"/>
  <c r="W665" i="19"/>
  <c r="AB665" i="19"/>
  <c r="BB665" i="19"/>
  <c r="X665" i="19"/>
  <c r="BA665" i="19"/>
  <c r="U665" i="19"/>
  <c r="AZ665" i="19"/>
  <c r="T665" i="19"/>
  <c r="AQ665" i="19"/>
  <c r="N665" i="19"/>
  <c r="AY665" i="19"/>
  <c r="O665" i="19"/>
  <c r="AT665" i="19"/>
  <c r="I665" i="19"/>
  <c r="AS665" i="19"/>
  <c r="H665" i="19"/>
  <c r="Y665" i="19"/>
  <c r="S665" i="19"/>
  <c r="R665" i="19"/>
  <c r="Q665" i="19"/>
  <c r="P665" i="19"/>
  <c r="AS774" i="19"/>
  <c r="Y774" i="19"/>
  <c r="E774" i="19"/>
  <c r="AK774" i="19"/>
  <c r="Q774" i="19"/>
  <c r="AQ774" i="19"/>
  <c r="U774" i="19"/>
  <c r="AP774" i="19"/>
  <c r="T774" i="19"/>
  <c r="AH774" i="19"/>
  <c r="L774" i="19"/>
  <c r="AZ774" i="19"/>
  <c r="AA774" i="19"/>
  <c r="AR774" i="19"/>
  <c r="P774" i="19"/>
  <c r="AG774" i="19"/>
  <c r="F774" i="19"/>
  <c r="AE774" i="19"/>
  <c r="AX774" i="19"/>
  <c r="R774" i="19"/>
  <c r="AV774" i="19"/>
  <c r="N774" i="19"/>
  <c r="AU774" i="19"/>
  <c r="M774" i="19"/>
  <c r="V774" i="19"/>
  <c r="S774" i="19"/>
  <c r="BB774" i="19"/>
  <c r="O774" i="19"/>
  <c r="AN774" i="19"/>
  <c r="D774" i="19"/>
  <c r="AB774" i="19"/>
  <c r="Z774" i="19"/>
  <c r="X774" i="19"/>
  <c r="W774" i="19"/>
  <c r="AD774" i="19"/>
  <c r="AC774" i="19"/>
  <c r="K774" i="19"/>
  <c r="J774" i="19"/>
  <c r="I774" i="19"/>
  <c r="AP939" i="19"/>
  <c r="V939" i="19"/>
  <c r="AY939" i="19"/>
  <c r="AD939" i="19"/>
  <c r="I939" i="19"/>
  <c r="AX939" i="19"/>
  <c r="AC939" i="19"/>
  <c r="H939" i="19"/>
  <c r="AQ939" i="19"/>
  <c r="U939" i="19"/>
  <c r="AV939" i="19"/>
  <c r="X939" i="19"/>
  <c r="AU939" i="19"/>
  <c r="W939" i="19"/>
  <c r="AL939" i="19"/>
  <c r="N939" i="19"/>
  <c r="AJ939" i="19"/>
  <c r="G939" i="19"/>
  <c r="AA939" i="19"/>
  <c r="Y939" i="19"/>
  <c r="T939" i="19"/>
  <c r="BB939" i="19"/>
  <c r="S939" i="19"/>
  <c r="BA939" i="19"/>
  <c r="R939" i="19"/>
  <c r="AZ939" i="19"/>
  <c r="L939" i="19"/>
  <c r="AW939" i="19"/>
  <c r="K939" i="19"/>
  <c r="AT939" i="19"/>
  <c r="J939" i="19"/>
  <c r="AS939" i="19"/>
  <c r="F939" i="19"/>
  <c r="AE939" i="19"/>
  <c r="AB939" i="19"/>
  <c r="Z939" i="19"/>
  <c r="D939" i="19"/>
  <c r="AO939" i="19"/>
  <c r="AN939" i="19"/>
  <c r="AM939" i="19"/>
  <c r="AK939" i="19"/>
  <c r="AG939" i="19"/>
  <c r="AF939" i="19"/>
  <c r="P939" i="19"/>
  <c r="O939" i="19"/>
  <c r="D941" i="19"/>
  <c r="AB1167" i="19"/>
  <c r="Q1223" i="19"/>
  <c r="AK1223" i="19"/>
  <c r="R1223" i="19"/>
  <c r="T1223" i="19"/>
  <c r="AA2361" i="19"/>
  <c r="U2362" i="19"/>
  <c r="AT871" i="19"/>
  <c r="AD871" i="19"/>
  <c r="AX871" i="19"/>
  <c r="T871" i="19"/>
  <c r="AV871" i="19"/>
  <c r="I35" i="19"/>
  <c r="AC35" i="19"/>
  <c r="AW35" i="19"/>
  <c r="BG22" i="19"/>
  <c r="BB36" i="19"/>
  <c r="BB44" i="19" s="1"/>
  <c r="G38" i="19"/>
  <c r="R59" i="19"/>
  <c r="AL59" i="19"/>
  <c r="AT58" i="19"/>
  <c r="AO60" i="19"/>
  <c r="D88" i="19"/>
  <c r="X88" i="19"/>
  <c r="AR88" i="19"/>
  <c r="M86" i="19"/>
  <c r="AG88" i="19"/>
  <c r="BA88" i="19"/>
  <c r="R90" i="19"/>
  <c r="AL90" i="19"/>
  <c r="W89" i="19"/>
  <c r="AQ89" i="19"/>
  <c r="AR86" i="19"/>
  <c r="R161" i="19"/>
  <c r="R172" i="19" s="1"/>
  <c r="R217" i="19"/>
  <c r="R129" i="19"/>
  <c r="AL129" i="19"/>
  <c r="AL121" i="19"/>
  <c r="AA218" i="19"/>
  <c r="AA130" i="19"/>
  <c r="BE130" i="19" s="1" a="1"/>
  <c r="BE130" i="19" s="1"/>
  <c r="AA162" i="19"/>
  <c r="E167" i="19"/>
  <c r="E172" i="19" s="1"/>
  <c r="Y167" i="19"/>
  <c r="Y172" i="19" s="1"/>
  <c r="Y148" i="19"/>
  <c r="AS167" i="19"/>
  <c r="AS186" i="19" s="1"/>
  <c r="AH133" i="19"/>
  <c r="BB149" i="19"/>
  <c r="BB168" i="19"/>
  <c r="BB187" i="19" s="1"/>
  <c r="W222" i="19"/>
  <c r="AQ169" i="19"/>
  <c r="AQ188" i="19" s="1"/>
  <c r="AQ150" i="19"/>
  <c r="L170" i="19"/>
  <c r="L151" i="19"/>
  <c r="AF135" i="19"/>
  <c r="U136" i="19"/>
  <c r="AO152" i="19"/>
  <c r="E148" i="19"/>
  <c r="AZ151" i="19"/>
  <c r="AU162" i="19"/>
  <c r="AS180" i="19"/>
  <c r="AV187" i="19"/>
  <c r="AO209" i="19"/>
  <c r="K273" i="19"/>
  <c r="AY281" i="19"/>
  <c r="T282" i="19"/>
  <c r="I283" i="19"/>
  <c r="AA285" i="19"/>
  <c r="BE285" i="19" s="1" a="1"/>
  <c r="BE285" i="19" s="1"/>
  <c r="AU285" i="19"/>
  <c r="AF395" i="19"/>
  <c r="AF416" i="19"/>
  <c r="AL472" i="19"/>
  <c r="AV474" i="19"/>
  <c r="AB474" i="19"/>
  <c r="H474" i="19"/>
  <c r="AN474" i="19"/>
  <c r="T474" i="19"/>
  <c r="AH474" i="19"/>
  <c r="L474" i="19"/>
  <c r="AG474" i="19"/>
  <c r="K474" i="19"/>
  <c r="AU474" i="19"/>
  <c r="Y474" i="19"/>
  <c r="AJ474" i="19"/>
  <c r="I474" i="19"/>
  <c r="AZ474" i="19"/>
  <c r="Z474" i="19"/>
  <c r="AY474" i="19"/>
  <c r="V474" i="19"/>
  <c r="AX474" i="19"/>
  <c r="U474" i="19"/>
  <c r="AW474" i="19"/>
  <c r="S474" i="19"/>
  <c r="AO474" i="19"/>
  <c r="M474" i="19"/>
  <c r="AR474" i="19"/>
  <c r="G474" i="19"/>
  <c r="AQ474" i="19"/>
  <c r="F474" i="19"/>
  <c r="AP474" i="19"/>
  <c r="BA512" i="19"/>
  <c r="AG512" i="19"/>
  <c r="M512" i="19"/>
  <c r="AS512" i="19"/>
  <c r="Y512" i="19"/>
  <c r="E512" i="19"/>
  <c r="AU512" i="19"/>
  <c r="X512" i="19"/>
  <c r="AT512" i="19"/>
  <c r="W512" i="19"/>
  <c r="AL512" i="19"/>
  <c r="P512" i="19"/>
  <c r="AE512" i="19"/>
  <c r="F512" i="19"/>
  <c r="AW512" i="19"/>
  <c r="U512" i="19"/>
  <c r="AC512" i="19"/>
  <c r="AB512" i="19"/>
  <c r="BD512" i="19"/>
  <c r="AA512" i="19"/>
  <c r="AR512" i="19"/>
  <c r="Q512" i="19"/>
  <c r="AY512" i="19"/>
  <c r="AY530" i="19" s="1"/>
  <c r="N512" i="19"/>
  <c r="AX512" i="19"/>
  <c r="L512" i="19"/>
  <c r="AN512" i="19"/>
  <c r="AN530" i="19" s="1"/>
  <c r="E824" i="19"/>
  <c r="D809" i="19"/>
  <c r="T2351" i="19"/>
  <c r="T839" i="19"/>
  <c r="T811" i="19"/>
  <c r="AS2352" i="19"/>
  <c r="AK646" i="19"/>
  <c r="Q646" i="19"/>
  <c r="AW646" i="19"/>
  <c r="AC646" i="19"/>
  <c r="I646" i="19"/>
  <c r="AN646" i="19"/>
  <c r="R646" i="19"/>
  <c r="AM646" i="19"/>
  <c r="P646" i="19"/>
  <c r="BA646" i="19"/>
  <c r="AE646" i="19"/>
  <c r="H646" i="19"/>
  <c r="AD646" i="19"/>
  <c r="D646" i="19"/>
  <c r="AU646" i="19"/>
  <c r="V646" i="19"/>
  <c r="AT646" i="19"/>
  <c r="S646" i="19"/>
  <c r="AS646" i="19"/>
  <c r="O646" i="19"/>
  <c r="AR646" i="19"/>
  <c r="N646" i="19"/>
  <c r="AI646" i="19"/>
  <c r="F646" i="19"/>
  <c r="W646" i="19"/>
  <c r="AZ646" i="19"/>
  <c r="M646" i="19"/>
  <c r="AB646" i="19"/>
  <c r="AA646" i="19"/>
  <c r="Z646" i="19"/>
  <c r="Y646" i="19"/>
  <c r="BB646" i="19"/>
  <c r="AU729" i="19"/>
  <c r="AA729" i="19"/>
  <c r="G729" i="19"/>
  <c r="AM729" i="19"/>
  <c r="S729" i="19"/>
  <c r="AG729" i="19"/>
  <c r="K729" i="19"/>
  <c r="BB729" i="19"/>
  <c r="AF729" i="19"/>
  <c r="J729" i="19"/>
  <c r="AT729" i="19"/>
  <c r="X729" i="19"/>
  <c r="AZ729" i="19"/>
  <c r="Z729" i="19"/>
  <c r="AQ729" i="19"/>
  <c r="Q729" i="19"/>
  <c r="AC729" i="19"/>
  <c r="AW729" i="19"/>
  <c r="R729" i="19"/>
  <c r="AS729" i="19"/>
  <c r="O729" i="19"/>
  <c r="AR729" i="19"/>
  <c r="N729" i="19"/>
  <c r="AE729" i="19"/>
  <c r="AD729" i="19"/>
  <c r="AB729" i="19"/>
  <c r="BA729" i="19"/>
  <c r="P729" i="19"/>
  <c r="AK729" i="19"/>
  <c r="AJ729" i="19"/>
  <c r="AI729" i="19"/>
  <c r="AH729" i="19"/>
  <c r="Y729" i="19"/>
  <c r="W729" i="19"/>
  <c r="V729" i="19"/>
  <c r="U729" i="19"/>
  <c r="T729" i="19"/>
  <c r="AI742" i="19"/>
  <c r="O742" i="19"/>
  <c r="AU742" i="19"/>
  <c r="AA742" i="19"/>
  <c r="G742" i="19"/>
  <c r="AH742" i="19"/>
  <c r="L742" i="19"/>
  <c r="AG742" i="19"/>
  <c r="K742" i="19"/>
  <c r="AV742" i="19"/>
  <c r="Y742" i="19"/>
  <c r="AJ742" i="19"/>
  <c r="H742" i="19"/>
  <c r="AY742" i="19"/>
  <c r="X742" i="19"/>
  <c r="AR742" i="19"/>
  <c r="Q742" i="19"/>
  <c r="AP742" i="19"/>
  <c r="N742" i="19"/>
  <c r="Z742" i="19"/>
  <c r="BB742" i="19"/>
  <c r="V742" i="19"/>
  <c r="BA742" i="19"/>
  <c r="U742" i="19"/>
  <c r="AB742" i="19"/>
  <c r="W742" i="19"/>
  <c r="T742" i="19"/>
  <c r="AT742" i="19"/>
  <c r="I742" i="19"/>
  <c r="R742" i="19"/>
  <c r="P742" i="19"/>
  <c r="M742" i="19"/>
  <c r="J742" i="19"/>
  <c r="AE742" i="19"/>
  <c r="AD742" i="19"/>
  <c r="AC742" i="19"/>
  <c r="S742" i="19"/>
  <c r="F742" i="19"/>
  <c r="AD941" i="19"/>
  <c r="AK944" i="19"/>
  <c r="Q944" i="19"/>
  <c r="AM944" i="19"/>
  <c r="R944" i="19"/>
  <c r="AL944" i="19"/>
  <c r="P944" i="19"/>
  <c r="AY944" i="19"/>
  <c r="AD944" i="19"/>
  <c r="I944" i="19"/>
  <c r="AE944" i="19"/>
  <c r="F944" i="19"/>
  <c r="BB944" i="19"/>
  <c r="AC944" i="19"/>
  <c r="E944" i="19"/>
  <c r="AT944" i="19"/>
  <c r="V944" i="19"/>
  <c r="AH944" i="19"/>
  <c r="D944" i="19"/>
  <c r="AZ944" i="19"/>
  <c r="X944" i="19"/>
  <c r="AW944" i="19"/>
  <c r="S944" i="19"/>
  <c r="AV944" i="19"/>
  <c r="O944" i="19"/>
  <c r="AU944" i="19"/>
  <c r="N944" i="19"/>
  <c r="AS944" i="19"/>
  <c r="M944" i="19"/>
  <c r="T944" i="19"/>
  <c r="L944" i="19"/>
  <c r="K944" i="19"/>
  <c r="BA944" i="19"/>
  <c r="J944" i="19"/>
  <c r="W944" i="19"/>
  <c r="U944" i="19"/>
  <c r="H944" i="19"/>
  <c r="AQ944" i="19"/>
  <c r="AX944" i="19"/>
  <c r="AR944" i="19"/>
  <c r="AP944" i="19"/>
  <c r="AO944" i="19"/>
  <c r="AN944" i="19"/>
  <c r="AB944" i="19"/>
  <c r="AU1043" i="19"/>
  <c r="N1137" i="19"/>
  <c r="M1026" i="19"/>
  <c r="M1034" i="19"/>
  <c r="X34" i="19"/>
  <c r="AX35" i="19"/>
  <c r="O36" i="19"/>
  <c r="O44" i="19" s="1"/>
  <c r="AM58" i="19"/>
  <c r="AA59" i="19"/>
  <c r="AP60" i="19"/>
  <c r="J90" i="19"/>
  <c r="AD90" i="19"/>
  <c r="AX90" i="19"/>
  <c r="AR103" i="19"/>
  <c r="M103" i="19"/>
  <c r="S161" i="19"/>
  <c r="AI133" i="19"/>
  <c r="AG135" i="19"/>
  <c r="AH181" i="19"/>
  <c r="BB162" i="19"/>
  <c r="BB181" i="19" s="1"/>
  <c r="BB184" i="19"/>
  <c r="AN186" i="19"/>
  <c r="AW187" i="19"/>
  <c r="AP217" i="19"/>
  <c r="AP209" i="19"/>
  <c r="BE205" i="19"/>
  <c r="BB221" i="19"/>
  <c r="L273" i="19"/>
  <c r="AZ273" i="19"/>
  <c r="AO282" i="19"/>
  <c r="J283" i="19"/>
  <c r="AX283" i="19"/>
  <c r="AX426" i="19"/>
  <c r="AD426" i="19"/>
  <c r="J426" i="19"/>
  <c r="AP426" i="19"/>
  <c r="V426" i="19"/>
  <c r="AI426" i="19"/>
  <c r="M426" i="19"/>
  <c r="AH426" i="19"/>
  <c r="L426" i="19"/>
  <c r="AV426" i="19"/>
  <c r="Z426" i="19"/>
  <c r="D426" i="19"/>
  <c r="AQ426" i="19"/>
  <c r="Q426" i="19"/>
  <c r="AM426" i="19"/>
  <c r="K426" i="19"/>
  <c r="AL426" i="19"/>
  <c r="I426" i="19"/>
  <c r="AB426" i="19"/>
  <c r="AS426" i="19"/>
  <c r="N426" i="19"/>
  <c r="AR426" i="19"/>
  <c r="H426" i="19"/>
  <c r="AN426" i="19"/>
  <c r="BA443" i="19"/>
  <c r="AG443" i="19"/>
  <c r="M443" i="19"/>
  <c r="AS443" i="19"/>
  <c r="Y443" i="19"/>
  <c r="E443" i="19"/>
  <c r="AZ443" i="19"/>
  <c r="AD443" i="19"/>
  <c r="H443" i="19"/>
  <c r="AY443" i="19"/>
  <c r="AC443" i="19"/>
  <c r="G443" i="19"/>
  <c r="AQ443" i="19"/>
  <c r="U443" i="19"/>
  <c r="AO443" i="19"/>
  <c r="P443" i="19"/>
  <c r="AH443" i="19"/>
  <c r="F443" i="19"/>
  <c r="AK443" i="19"/>
  <c r="I443" i="19"/>
  <c r="AJ443" i="19"/>
  <c r="D443" i="19"/>
  <c r="X443" i="19"/>
  <c r="AV443" i="19"/>
  <c r="O443" i="19"/>
  <c r="AU443" i="19"/>
  <c r="N443" i="19"/>
  <c r="AR443" i="19"/>
  <c r="AM488" i="19"/>
  <c r="S488" i="19"/>
  <c r="AY488" i="19"/>
  <c r="AE488" i="19"/>
  <c r="K488" i="19"/>
  <c r="AS488" i="19"/>
  <c r="W488" i="19"/>
  <c r="AR488" i="19"/>
  <c r="V488" i="19"/>
  <c r="AJ488" i="19"/>
  <c r="AJ503" i="19" s="1"/>
  <c r="N488" i="19"/>
  <c r="AI488" i="19"/>
  <c r="I488" i="19"/>
  <c r="BA488" i="19"/>
  <c r="AA488" i="19"/>
  <c r="AH488" i="19"/>
  <c r="F488" i="19"/>
  <c r="AG488" i="19"/>
  <c r="E488" i="19"/>
  <c r="AF488" i="19"/>
  <c r="D488" i="19"/>
  <c r="AZ488" i="19"/>
  <c r="X488" i="19"/>
  <c r="AT488" i="19"/>
  <c r="J488" i="19"/>
  <c r="AQ488" i="19"/>
  <c r="H488" i="19"/>
  <c r="AU488" i="19"/>
  <c r="D512" i="19"/>
  <c r="AO512" i="19"/>
  <c r="G824" i="19"/>
  <c r="AY2336" i="19"/>
  <c r="BB576" i="19"/>
  <c r="AH576" i="19"/>
  <c r="N576" i="19"/>
  <c r="AT576" i="19"/>
  <c r="Z576" i="19"/>
  <c r="F576" i="19"/>
  <c r="AP576" i="19"/>
  <c r="T576" i="19"/>
  <c r="AO576" i="19"/>
  <c r="S576" i="19"/>
  <c r="AG576" i="19"/>
  <c r="K576" i="19"/>
  <c r="AN576" i="19"/>
  <c r="O576" i="19"/>
  <c r="AE576" i="19"/>
  <c r="E576" i="19"/>
  <c r="AK576" i="19"/>
  <c r="H576" i="19"/>
  <c r="AJ576" i="19"/>
  <c r="G576" i="19"/>
  <c r="AI576" i="19"/>
  <c r="D576" i="19"/>
  <c r="BA576" i="19"/>
  <c r="Y576" i="19"/>
  <c r="AS576" i="19"/>
  <c r="I576" i="19"/>
  <c r="AR576" i="19"/>
  <c r="AQ576" i="19"/>
  <c r="AW576" i="19"/>
  <c r="AU837" i="19"/>
  <c r="AU809" i="19"/>
  <c r="AL588" i="19"/>
  <c r="R588" i="19"/>
  <c r="AX588" i="19"/>
  <c r="AD588" i="19"/>
  <c r="J588" i="19"/>
  <c r="AV588" i="19"/>
  <c r="Z588" i="19"/>
  <c r="D588" i="19"/>
  <c r="AU588" i="19"/>
  <c r="Y588" i="19"/>
  <c r="AN588" i="19"/>
  <c r="Q588" i="19"/>
  <c r="AQ588" i="19"/>
  <c r="P588" i="19"/>
  <c r="AH588" i="19"/>
  <c r="H588" i="19"/>
  <c r="AM588" i="19"/>
  <c r="K588" i="19"/>
  <c r="AK588" i="19"/>
  <c r="I588" i="19"/>
  <c r="AJ588" i="19"/>
  <c r="G588" i="19"/>
  <c r="AB588" i="19"/>
  <c r="U588" i="19"/>
  <c r="BB588" i="19"/>
  <c r="T588" i="19"/>
  <c r="BA588" i="19"/>
  <c r="S588" i="19"/>
  <c r="AT588" i="19"/>
  <c r="AL628" i="19"/>
  <c r="E646" i="19"/>
  <c r="D729" i="19"/>
  <c r="D742" i="19"/>
  <c r="J871" i="19"/>
  <c r="G944" i="19"/>
  <c r="BG1239" i="19"/>
  <c r="BH1239" i="19" s="1"/>
  <c r="BE1239" i="19"/>
  <c r="BB1127" i="19"/>
  <c r="BD1127" i="19" s="1"/>
  <c r="AZ2007" i="19"/>
  <c r="AZ870" i="19" s="1"/>
  <c r="AF2007" i="19"/>
  <c r="AF870" i="19" s="1"/>
  <c r="L2007" i="19"/>
  <c r="L870" i="19" s="1"/>
  <c r="AY2007" i="19"/>
  <c r="AE2007" i="19"/>
  <c r="AE870" i="19" s="1"/>
  <c r="K2007" i="19"/>
  <c r="K870" i="19" s="1"/>
  <c r="AT2007" i="19"/>
  <c r="AT870" i="19" s="1"/>
  <c r="X2007" i="19"/>
  <c r="X870" i="19" s="1"/>
  <c r="AS2007" i="19"/>
  <c r="AS870" i="19" s="1"/>
  <c r="W2007" i="19"/>
  <c r="W870" i="19" s="1"/>
  <c r="AQ2007" i="19"/>
  <c r="S2007" i="19"/>
  <c r="S870" i="19" s="1"/>
  <c r="AJ2007" i="19"/>
  <c r="J2007" i="19"/>
  <c r="J870" i="19" s="1"/>
  <c r="BA2007" i="19"/>
  <c r="BA870" i="19" s="1"/>
  <c r="Y2007" i="19"/>
  <c r="Y870" i="19" s="1"/>
  <c r="AX2007" i="19"/>
  <c r="V2007" i="19"/>
  <c r="V870" i="19" s="1"/>
  <c r="AN2007" i="19"/>
  <c r="N2007" i="19"/>
  <c r="N870" i="19" s="1"/>
  <c r="AB2007" i="19"/>
  <c r="AC2007" i="19"/>
  <c r="AA2007" i="19"/>
  <c r="AA870" i="19" s="1"/>
  <c r="AV2007" i="19"/>
  <c r="AV870" i="19" s="1"/>
  <c r="O2007" i="19"/>
  <c r="O870" i="19" s="1"/>
  <c r="M2007" i="19"/>
  <c r="M870" i="19" s="1"/>
  <c r="BB2007" i="19"/>
  <c r="BB870" i="19" s="1"/>
  <c r="I2007" i="19"/>
  <c r="I870" i="19" s="1"/>
  <c r="AL2007" i="19"/>
  <c r="AL870" i="19" s="1"/>
  <c r="U2007" i="19"/>
  <c r="U870" i="19" s="1"/>
  <c r="T2007" i="19"/>
  <c r="T870" i="19" s="1"/>
  <c r="R2007" i="19"/>
  <c r="R870" i="19" s="1"/>
  <c r="AW2007" i="19"/>
  <c r="AW870" i="19" s="1"/>
  <c r="E2007" i="19"/>
  <c r="AK2007" i="19"/>
  <c r="AK870" i="19" s="1"/>
  <c r="AI2007" i="19"/>
  <c r="AI814" i="19" s="1"/>
  <c r="AH2007" i="19"/>
  <c r="AH870" i="19" s="1"/>
  <c r="AO2007" i="19"/>
  <c r="AO870" i="19" s="1"/>
  <c r="H2007" i="19"/>
  <c r="H870" i="19" s="1"/>
  <c r="AR2007" i="19"/>
  <c r="AR870" i="19" s="1"/>
  <c r="AP2007" i="19"/>
  <c r="AM2007" i="19"/>
  <c r="AG2007" i="19"/>
  <c r="AD2007" i="19"/>
  <c r="AD870" i="19" s="1"/>
  <c r="Z2007" i="19"/>
  <c r="Z870" i="19" s="1"/>
  <c r="Q2007" i="19"/>
  <c r="Q870" i="19" s="1"/>
  <c r="P2007" i="19"/>
  <c r="P870" i="19" s="1"/>
  <c r="G2007" i="19"/>
  <c r="G870" i="19" s="1"/>
  <c r="F2007" i="19"/>
  <c r="F870" i="19" s="1"/>
  <c r="D2007" i="19"/>
  <c r="D870" i="19" s="1"/>
  <c r="AJ941" i="19"/>
  <c r="P941" i="19"/>
  <c r="AX941" i="19"/>
  <c r="AC941" i="19"/>
  <c r="H941" i="19"/>
  <c r="AW941" i="19"/>
  <c r="AB941" i="19"/>
  <c r="G941" i="19"/>
  <c r="AP941" i="19"/>
  <c r="U941" i="19"/>
  <c r="AO941" i="19"/>
  <c r="Q941" i="19"/>
  <c r="AN941" i="19"/>
  <c r="O941" i="19"/>
  <c r="AF941" i="19"/>
  <c r="F941" i="19"/>
  <c r="AU941" i="19"/>
  <c r="S941" i="19"/>
  <c r="AK941" i="19"/>
  <c r="I941" i="19"/>
  <c r="AV941" i="19"/>
  <c r="N941" i="19"/>
  <c r="AT941" i="19"/>
  <c r="M941" i="19"/>
  <c r="AS941" i="19"/>
  <c r="L941" i="19"/>
  <c r="AR941" i="19"/>
  <c r="K941" i="19"/>
  <c r="V941" i="19"/>
  <c r="T941" i="19"/>
  <c r="R941" i="19"/>
  <c r="BB941" i="19"/>
  <c r="J941" i="19"/>
  <c r="AZ941" i="19"/>
  <c r="AY941" i="19"/>
  <c r="AQ941" i="19"/>
  <c r="AE941" i="19"/>
  <c r="Y941" i="19"/>
  <c r="X941" i="19"/>
  <c r="W941" i="19"/>
  <c r="E941" i="19"/>
  <c r="AA941" i="19"/>
  <c r="Z941" i="19"/>
  <c r="BA941" i="19"/>
  <c r="AG1026" i="19"/>
  <c r="AG1034" i="19"/>
  <c r="BF1193" i="19"/>
  <c r="BG1193" i="19" s="1"/>
  <c r="AJ1223" i="19"/>
  <c r="BG1204" i="19"/>
  <c r="BH1204" i="19" s="1"/>
  <c r="BE1204" i="19"/>
  <c r="BG1214" i="19"/>
  <c r="BH1214" i="19" s="1"/>
  <c r="BE1214" i="19"/>
  <c r="BE1218" i="19"/>
  <c r="BG1218" i="19"/>
  <c r="BH1218" i="19" s="1"/>
  <c r="AK33" i="19"/>
  <c r="D34" i="19"/>
  <c r="D43" i="19" s="1"/>
  <c r="V37" i="19"/>
  <c r="E88" i="19"/>
  <c r="E86" i="19"/>
  <c r="J25" i="19"/>
  <c r="AD32" i="19"/>
  <c r="E34" i="19"/>
  <c r="P36" i="19"/>
  <c r="P44" i="19" s="1"/>
  <c r="AJ36" i="19"/>
  <c r="AJ44" i="19" s="1"/>
  <c r="AN58" i="19"/>
  <c r="F88" i="19"/>
  <c r="K90" i="19"/>
  <c r="P89" i="19"/>
  <c r="AU146" i="19"/>
  <c r="AP152" i="19"/>
  <c r="AK180" i="19"/>
  <c r="AF183" i="19"/>
  <c r="BA183" i="19"/>
  <c r="AU183" i="19"/>
  <c r="AM189" i="19"/>
  <c r="AQ209" i="19"/>
  <c r="AQ217" i="19"/>
  <c r="S219" i="19"/>
  <c r="M273" i="19"/>
  <c r="BA273" i="19"/>
  <c r="BA281" i="19"/>
  <c r="K283" i="19"/>
  <c r="AY283" i="19"/>
  <c r="AN284" i="19"/>
  <c r="AW285" i="19"/>
  <c r="O312" i="19"/>
  <c r="E426" i="19"/>
  <c r="AO426" i="19"/>
  <c r="J443" i="19"/>
  <c r="AT443" i="19"/>
  <c r="AP450" i="19"/>
  <c r="V450" i="19"/>
  <c r="BB450" i="19"/>
  <c r="AH450" i="19"/>
  <c r="N450" i="19"/>
  <c r="AJ450" i="19"/>
  <c r="M450" i="19"/>
  <c r="AI450" i="19"/>
  <c r="L450" i="19"/>
  <c r="AW450" i="19"/>
  <c r="AA450" i="19"/>
  <c r="E450" i="19"/>
  <c r="AK450" i="19"/>
  <c r="I450" i="19"/>
  <c r="AZ450" i="19"/>
  <c r="Z450" i="19"/>
  <c r="AQ450" i="19"/>
  <c r="O450" i="19"/>
  <c r="AO450" i="19"/>
  <c r="K450" i="19"/>
  <c r="AD450" i="19"/>
  <c r="AU450" i="19"/>
  <c r="P450" i="19"/>
  <c r="AT450" i="19"/>
  <c r="J450" i="19"/>
  <c r="AN450" i="19"/>
  <c r="E474" i="19"/>
  <c r="AT474" i="19"/>
  <c r="G488" i="19"/>
  <c r="AV488" i="19"/>
  <c r="G512" i="19"/>
  <c r="AP512" i="19"/>
  <c r="J576" i="19"/>
  <c r="AX576" i="19"/>
  <c r="H809" i="19"/>
  <c r="H837" i="19"/>
  <c r="AV809" i="19"/>
  <c r="AV837" i="19"/>
  <c r="X811" i="19"/>
  <c r="E588" i="19"/>
  <c r="AW588" i="19"/>
  <c r="AU630" i="19"/>
  <c r="AA630" i="19"/>
  <c r="G630" i="19"/>
  <c r="AM630" i="19"/>
  <c r="S630" i="19"/>
  <c r="AR630" i="19"/>
  <c r="V630" i="19"/>
  <c r="AQ630" i="19"/>
  <c r="U630" i="19"/>
  <c r="AI630" i="19"/>
  <c r="M630" i="19"/>
  <c r="AT630" i="19"/>
  <c r="R630" i="19"/>
  <c r="AJ630" i="19"/>
  <c r="J630" i="19"/>
  <c r="AF630" i="19"/>
  <c r="D630" i="19"/>
  <c r="AE630" i="19"/>
  <c r="AD630" i="19"/>
  <c r="AY630" i="19"/>
  <c r="W630" i="19"/>
  <c r="BA630" i="19"/>
  <c r="P630" i="19"/>
  <c r="AZ630" i="19"/>
  <c r="O630" i="19"/>
  <c r="AX630" i="19"/>
  <c r="N630" i="19"/>
  <c r="AP630" i="19"/>
  <c r="G646" i="19"/>
  <c r="AL672" i="19"/>
  <c r="R672" i="19"/>
  <c r="AX672" i="19"/>
  <c r="AD672" i="19"/>
  <c r="J672" i="19"/>
  <c r="AO672" i="19"/>
  <c r="S672" i="19"/>
  <c r="AN672" i="19"/>
  <c r="Q672" i="19"/>
  <c r="BB672" i="19"/>
  <c r="AF672" i="19"/>
  <c r="I672" i="19"/>
  <c r="AC672" i="19"/>
  <c r="D672" i="19"/>
  <c r="AU672" i="19"/>
  <c r="V672" i="19"/>
  <c r="AT672" i="19"/>
  <c r="P672" i="19"/>
  <c r="AR672" i="19"/>
  <c r="M672" i="19"/>
  <c r="AQ672" i="19"/>
  <c r="L672" i="19"/>
  <c r="AE672" i="19"/>
  <c r="AB672" i="19"/>
  <c r="AA672" i="19"/>
  <c r="AZ672" i="19"/>
  <c r="T672" i="19"/>
  <c r="BA672" i="19"/>
  <c r="H672" i="19"/>
  <c r="AW672" i="19"/>
  <c r="F672" i="19"/>
  <c r="AV672" i="19"/>
  <c r="E672" i="19"/>
  <c r="O672" i="19"/>
  <c r="N672" i="19"/>
  <c r="K672" i="19"/>
  <c r="G672" i="19"/>
  <c r="BB688" i="19"/>
  <c r="AH688" i="19"/>
  <c r="N688" i="19"/>
  <c r="AT688" i="19"/>
  <c r="Z688" i="19"/>
  <c r="F688" i="19"/>
  <c r="AQ688" i="19"/>
  <c r="U688" i="19"/>
  <c r="AP688" i="19"/>
  <c r="T688" i="19"/>
  <c r="AI688" i="19"/>
  <c r="L688" i="19"/>
  <c r="AD688" i="19"/>
  <c r="D688" i="19"/>
  <c r="AV688" i="19"/>
  <c r="V688" i="19"/>
  <c r="AF688" i="19"/>
  <c r="AY688" i="19"/>
  <c r="S688" i="19"/>
  <c r="AW688" i="19"/>
  <c r="Q688" i="19"/>
  <c r="AU688" i="19"/>
  <c r="P688" i="19"/>
  <c r="AC688" i="19"/>
  <c r="AB688" i="19"/>
  <c r="AA688" i="19"/>
  <c r="AZ688" i="19"/>
  <c r="M688" i="19"/>
  <c r="X688" i="19"/>
  <c r="W688" i="19"/>
  <c r="R688" i="19"/>
  <c r="O688" i="19"/>
  <c r="AR688" i="19"/>
  <c r="AO688" i="19"/>
  <c r="AN688" i="19"/>
  <c r="AM688" i="19"/>
  <c r="AL688" i="19"/>
  <c r="AY746" i="19"/>
  <c r="AE746" i="19"/>
  <c r="K746" i="19"/>
  <c r="AQ746" i="19"/>
  <c r="W746" i="19"/>
  <c r="AG746" i="19"/>
  <c r="J746" i="19"/>
  <c r="BB746" i="19"/>
  <c r="AF746" i="19"/>
  <c r="I746" i="19"/>
  <c r="AT746" i="19"/>
  <c r="X746" i="19"/>
  <c r="AR746" i="19"/>
  <c r="R746" i="19"/>
  <c r="AJ746" i="19"/>
  <c r="H746" i="19"/>
  <c r="AU746" i="19"/>
  <c r="Q746" i="19"/>
  <c r="AP746" i="19"/>
  <c r="O746" i="19"/>
  <c r="AV746" i="19"/>
  <c r="N746" i="19"/>
  <c r="AO746" i="19"/>
  <c r="L746" i="19"/>
  <c r="AN746" i="19"/>
  <c r="G746" i="19"/>
  <c r="AL746" i="19"/>
  <c r="AK746" i="19"/>
  <c r="AI746" i="19"/>
  <c r="Z746" i="19"/>
  <c r="AD746" i="19"/>
  <c r="AC746" i="19"/>
  <c r="AB746" i="19"/>
  <c r="AA746" i="19"/>
  <c r="Y746" i="19"/>
  <c r="V746" i="19"/>
  <c r="U746" i="19"/>
  <c r="T746" i="19"/>
  <c r="S746" i="19"/>
  <c r="AN889" i="19"/>
  <c r="T889" i="19"/>
  <c r="AM889" i="19"/>
  <c r="S889" i="19"/>
  <c r="AZ889" i="19"/>
  <c r="AF889" i="19"/>
  <c r="L889" i="19"/>
  <c r="BB889" i="19"/>
  <c r="AD889" i="19"/>
  <c r="G889" i="19"/>
  <c r="BA889" i="19"/>
  <c r="AC889" i="19"/>
  <c r="F889" i="19"/>
  <c r="AH889" i="19"/>
  <c r="E889" i="19"/>
  <c r="K889" i="19"/>
  <c r="J889" i="19"/>
  <c r="AL889" i="19"/>
  <c r="H889" i="19"/>
  <c r="Y889" i="19"/>
  <c r="X889" i="19"/>
  <c r="AG889" i="19"/>
  <c r="Q889" i="19"/>
  <c r="M889" i="19"/>
  <c r="P889" i="19"/>
  <c r="AH941" i="19"/>
  <c r="Y944" i="19"/>
  <c r="BG971" i="19"/>
  <c r="BH971" i="19" s="1"/>
  <c r="BG974" i="19"/>
  <c r="BH974" i="19" s="1"/>
  <c r="BG993" i="19"/>
  <c r="BH993" i="19" s="1"/>
  <c r="W1037" i="19"/>
  <c r="K1041" i="19"/>
  <c r="AE1041" i="19"/>
  <c r="BG1025" i="19"/>
  <c r="BH1025" i="19" s="1"/>
  <c r="I1167" i="19"/>
  <c r="BG1237" i="19"/>
  <c r="BH1237" i="19" s="1"/>
  <c r="BE1237" i="19"/>
  <c r="BE1245" i="19"/>
  <c r="BD1303" i="19"/>
  <c r="F1611" i="19"/>
  <c r="Y1613" i="19"/>
  <c r="AV1615" i="19"/>
  <c r="AU2007" i="19"/>
  <c r="AU870" i="19" s="1"/>
  <c r="Z31" i="19"/>
  <c r="K32" i="19"/>
  <c r="K25" i="19"/>
  <c r="Z34" i="19"/>
  <c r="AD38" i="19"/>
  <c r="AX38" i="19"/>
  <c r="G88" i="19"/>
  <c r="AA86" i="19"/>
  <c r="Q89" i="19"/>
  <c r="AK89" i="19"/>
  <c r="AA88" i="19"/>
  <c r="AO145" i="19"/>
  <c r="AO121" i="19"/>
  <c r="J162" i="19"/>
  <c r="J130" i="19"/>
  <c r="J146" i="19"/>
  <c r="AD162" i="19"/>
  <c r="AD181" i="19" s="1"/>
  <c r="AX162" i="19"/>
  <c r="AX130" i="19"/>
  <c r="S131" i="19"/>
  <c r="AM147" i="19"/>
  <c r="AM163" i="19"/>
  <c r="AM182" i="19" s="1"/>
  <c r="H132" i="19"/>
  <c r="H148" i="19"/>
  <c r="F150" i="19"/>
  <c r="F134" i="19"/>
  <c r="Z150" i="19"/>
  <c r="AI189" i="19"/>
  <c r="X136" i="19"/>
  <c r="AR136" i="19"/>
  <c r="AR152" i="19"/>
  <c r="AB183" i="19"/>
  <c r="AB161" i="19"/>
  <c r="AJ184" i="19"/>
  <c r="AG188" i="19"/>
  <c r="D209" i="19"/>
  <c r="D217" i="19"/>
  <c r="X209" i="19"/>
  <c r="AR209" i="19"/>
  <c r="AR217" i="19"/>
  <c r="T219" i="19"/>
  <c r="N273" i="19"/>
  <c r="AH273" i="19"/>
  <c r="BB273" i="19"/>
  <c r="J285" i="19"/>
  <c r="AD285" i="19"/>
  <c r="AX285" i="19"/>
  <c r="AN308" i="19"/>
  <c r="AA311" i="19"/>
  <c r="BE311" i="19" s="1" a="1"/>
  <c r="BE311" i="19" s="1"/>
  <c r="AU311" i="19"/>
  <c r="P312" i="19"/>
  <c r="AJ395" i="19"/>
  <c r="P395" i="19"/>
  <c r="AV395" i="19"/>
  <c r="AB395" i="19"/>
  <c r="H395" i="19"/>
  <c r="AQ395" i="19"/>
  <c r="U395" i="19"/>
  <c r="AP395" i="19"/>
  <c r="T395" i="19"/>
  <c r="AH395" i="19"/>
  <c r="L395" i="19"/>
  <c r="BA395" i="19"/>
  <c r="AA395" i="19"/>
  <c r="AT395" i="19"/>
  <c r="R395" i="19"/>
  <c r="AS395" i="19"/>
  <c r="Q395" i="19"/>
  <c r="AI395" i="19"/>
  <c r="G395" i="19"/>
  <c r="AW395" i="19"/>
  <c r="N395" i="19"/>
  <c r="AU395" i="19"/>
  <c r="M395" i="19"/>
  <c r="AL395" i="19"/>
  <c r="AX416" i="19"/>
  <c r="AD416" i="19"/>
  <c r="J416" i="19"/>
  <c r="AP416" i="19"/>
  <c r="V416" i="19"/>
  <c r="AR416" i="19"/>
  <c r="U416" i="19"/>
  <c r="AQ416" i="19"/>
  <c r="T416" i="19"/>
  <c r="AI416" i="19"/>
  <c r="M416" i="19"/>
  <c r="AL416" i="19"/>
  <c r="L416" i="19"/>
  <c r="AJ416" i="19"/>
  <c r="H416" i="19"/>
  <c r="AH416" i="19"/>
  <c r="G416" i="19"/>
  <c r="BA416" i="19"/>
  <c r="Z416" i="19"/>
  <c r="AZ416" i="19"/>
  <c r="S416" i="19"/>
  <c r="AY416" i="19"/>
  <c r="R416" i="19"/>
  <c r="AM416" i="19"/>
  <c r="F426" i="19"/>
  <c r="AT426" i="19"/>
  <c r="K443" i="19"/>
  <c r="AW443" i="19"/>
  <c r="AN472" i="19"/>
  <c r="T472" i="19"/>
  <c r="AZ472" i="19"/>
  <c r="AF472" i="19"/>
  <c r="L472" i="19"/>
  <c r="AI472" i="19"/>
  <c r="M472" i="19"/>
  <c r="AH472" i="19"/>
  <c r="K472" i="19"/>
  <c r="AV472" i="19"/>
  <c r="Z472" i="19"/>
  <c r="D472" i="19"/>
  <c r="AQ472" i="19"/>
  <c r="Q472" i="19"/>
  <c r="AG472" i="19"/>
  <c r="G472" i="19"/>
  <c r="AU472" i="19"/>
  <c r="S472" i="19"/>
  <c r="AT472" i="19"/>
  <c r="R472" i="19"/>
  <c r="AK472" i="19"/>
  <c r="F472" i="19"/>
  <c r="AY472" i="19"/>
  <c r="P472" i="19"/>
  <c r="AX472" i="19"/>
  <c r="O472" i="19"/>
  <c r="AP472" i="19"/>
  <c r="L488" i="19"/>
  <c r="AW488" i="19"/>
  <c r="AE832" i="19"/>
  <c r="AE804" i="19"/>
  <c r="J809" i="19"/>
  <c r="AY812" i="19"/>
  <c r="AK628" i="19"/>
  <c r="Q628" i="19"/>
  <c r="AW628" i="19"/>
  <c r="AC628" i="19"/>
  <c r="I628" i="19"/>
  <c r="AR628" i="19"/>
  <c r="V628" i="19"/>
  <c r="AQ628" i="19"/>
  <c r="U628" i="19"/>
  <c r="AI628" i="19"/>
  <c r="M628" i="19"/>
  <c r="BA628" i="19"/>
  <c r="AA628" i="19"/>
  <c r="AS628" i="19"/>
  <c r="R628" i="19"/>
  <c r="AD628" i="19"/>
  <c r="AB628" i="19"/>
  <c r="Z628" i="19"/>
  <c r="AU628" i="19"/>
  <c r="P628" i="19"/>
  <c r="X628" i="19"/>
  <c r="W628" i="19"/>
  <c r="T628" i="19"/>
  <c r="AN628" i="19"/>
  <c r="AP700" i="19"/>
  <c r="V700" i="19"/>
  <c r="BB700" i="19"/>
  <c r="AH700" i="19"/>
  <c r="N700" i="19"/>
  <c r="AF700" i="19"/>
  <c r="J700" i="19"/>
  <c r="BA700" i="19"/>
  <c r="AE700" i="19"/>
  <c r="I700" i="19"/>
  <c r="AT700" i="19"/>
  <c r="X700" i="19"/>
  <c r="AV700" i="19"/>
  <c r="U700" i="19"/>
  <c r="AM700" i="19"/>
  <c r="M700" i="19"/>
  <c r="AI700" i="19"/>
  <c r="E700" i="19"/>
  <c r="AY700" i="19"/>
  <c r="T700" i="19"/>
  <c r="AW700" i="19"/>
  <c r="R700" i="19"/>
  <c r="AU700" i="19"/>
  <c r="Q700" i="19"/>
  <c r="AQ700" i="19"/>
  <c r="G700" i="19"/>
  <c r="AO700" i="19"/>
  <c r="F700" i="19"/>
  <c r="AN700" i="19"/>
  <c r="D700" i="19"/>
  <c r="AC700" i="19"/>
  <c r="O700" i="19"/>
  <c r="L700" i="19"/>
  <c r="K700" i="19"/>
  <c r="H700" i="19"/>
  <c r="AZ700" i="19"/>
  <c r="AX700" i="19"/>
  <c r="AK727" i="19"/>
  <c r="Q727" i="19"/>
  <c r="AW727" i="19"/>
  <c r="AC727" i="19"/>
  <c r="I727" i="19"/>
  <c r="AG727" i="19"/>
  <c r="K727" i="19"/>
  <c r="BB727" i="19"/>
  <c r="AF727" i="19"/>
  <c r="J727" i="19"/>
  <c r="AT727" i="19"/>
  <c r="X727" i="19"/>
  <c r="AI727" i="19"/>
  <c r="G727" i="19"/>
  <c r="AY727" i="19"/>
  <c r="Y727" i="19"/>
  <c r="BA727" i="19"/>
  <c r="W727" i="19"/>
  <c r="AN727" i="19"/>
  <c r="H727" i="19"/>
  <c r="AL727" i="19"/>
  <c r="E727" i="19"/>
  <c r="AJ727" i="19"/>
  <c r="D727" i="19"/>
  <c r="AH727" i="19"/>
  <c r="AE727" i="19"/>
  <c r="AD727" i="19"/>
  <c r="T727" i="19"/>
  <c r="P727" i="19"/>
  <c r="O727" i="19"/>
  <c r="N727" i="19"/>
  <c r="AZ727" i="19"/>
  <c r="M727" i="19"/>
  <c r="AR727" i="19"/>
  <c r="AQ727" i="19"/>
  <c r="AP727" i="19"/>
  <c r="AO727" i="19"/>
  <c r="AM727" i="19"/>
  <c r="D746" i="19"/>
  <c r="AI752" i="19"/>
  <c r="O752" i="19"/>
  <c r="AU752" i="19"/>
  <c r="AA752" i="19"/>
  <c r="G752" i="19"/>
  <c r="AZ752" i="19"/>
  <c r="AD752" i="19"/>
  <c r="H752" i="19"/>
  <c r="AY752" i="19"/>
  <c r="AC752" i="19"/>
  <c r="F752" i="19"/>
  <c r="AQ752" i="19"/>
  <c r="U752" i="19"/>
  <c r="AV752" i="19"/>
  <c r="V752" i="19"/>
  <c r="AM752" i="19"/>
  <c r="M752" i="19"/>
  <c r="AB752" i="19"/>
  <c r="Y752" i="19"/>
  <c r="AG752" i="19"/>
  <c r="AE752" i="19"/>
  <c r="Z752" i="19"/>
  <c r="AN752" i="19"/>
  <c r="AL752" i="19"/>
  <c r="AK752" i="19"/>
  <c r="T752" i="19"/>
  <c r="AR752" i="19"/>
  <c r="AP752" i="19"/>
  <c r="AO752" i="19"/>
  <c r="AJ752" i="19"/>
  <c r="X752" i="19"/>
  <c r="W752" i="19"/>
  <c r="S752" i="19"/>
  <c r="R752" i="19"/>
  <c r="Q752" i="19"/>
  <c r="BF757" i="19"/>
  <c r="AU781" i="19"/>
  <c r="AA781" i="19"/>
  <c r="G781" i="19"/>
  <c r="AM781" i="19"/>
  <c r="S781" i="19"/>
  <c r="AQ781" i="19"/>
  <c r="U781" i="19"/>
  <c r="AP781" i="19"/>
  <c r="T781" i="19"/>
  <c r="AH781" i="19"/>
  <c r="L781" i="19"/>
  <c r="AK781" i="19"/>
  <c r="K781" i="19"/>
  <c r="BB781" i="19"/>
  <c r="AC781" i="19"/>
  <c r="Z781" i="19"/>
  <c r="BA781" i="19"/>
  <c r="Y781" i="19"/>
  <c r="AY781" i="19"/>
  <c r="W781" i="19"/>
  <c r="X781" i="19"/>
  <c r="V781" i="19"/>
  <c r="R781" i="19"/>
  <c r="AZ781" i="19"/>
  <c r="Q781" i="19"/>
  <c r="AT781" i="19"/>
  <c r="F781" i="19"/>
  <c r="AS781" i="19"/>
  <c r="E781" i="19"/>
  <c r="AR781" i="19"/>
  <c r="D781" i="19"/>
  <c r="AG781" i="19"/>
  <c r="AE781" i="19"/>
  <c r="AD781" i="19"/>
  <c r="AB781" i="19"/>
  <c r="P781" i="19"/>
  <c r="AI781" i="19"/>
  <c r="AF781" i="19"/>
  <c r="O781" i="19"/>
  <c r="N781" i="19"/>
  <c r="M781" i="19"/>
  <c r="AI941" i="19"/>
  <c r="Z944" i="19"/>
  <c r="BE973" i="19"/>
  <c r="O998" i="19"/>
  <c r="BE1149" i="19"/>
  <c r="BG1149" i="19"/>
  <c r="BH1149" i="19" s="1"/>
  <c r="AK1119" i="19"/>
  <c r="AW1133" i="19"/>
  <c r="S1568" i="19"/>
  <c r="S1560" i="19"/>
  <c r="AM1560" i="19"/>
  <c r="AM1568" i="19" s="1"/>
  <c r="H1560" i="19"/>
  <c r="H1569" i="19" s="1"/>
  <c r="AV1560" i="19"/>
  <c r="AV1570" i="19" s="1"/>
  <c r="Q1560" i="19"/>
  <c r="Q1570" i="19" s="1"/>
  <c r="AK1560" i="19"/>
  <c r="AK1570" i="19" s="1"/>
  <c r="AO1740" i="19"/>
  <c r="U1740" i="19"/>
  <c r="AN1740" i="19"/>
  <c r="T1740" i="19"/>
  <c r="BA1740" i="19"/>
  <c r="AE1740" i="19"/>
  <c r="I1740" i="19"/>
  <c r="AZ1740" i="19"/>
  <c r="AD1740" i="19"/>
  <c r="H1740" i="19"/>
  <c r="AS1740" i="19"/>
  <c r="W1740" i="19"/>
  <c r="AT1740" i="19"/>
  <c r="R1740" i="19"/>
  <c r="AR1740" i="19"/>
  <c r="Q1740" i="19"/>
  <c r="AI1740" i="19"/>
  <c r="J1740" i="19"/>
  <c r="Y1740" i="19"/>
  <c r="BB1740" i="19"/>
  <c r="X1740" i="19"/>
  <c r="AP1740" i="19"/>
  <c r="L1740" i="19"/>
  <c r="S1740" i="19"/>
  <c r="P1740" i="19"/>
  <c r="AY1740" i="19"/>
  <c r="O1740" i="19"/>
  <c r="AM1740" i="19"/>
  <c r="E1740" i="19"/>
  <c r="AA1740" i="19"/>
  <c r="Z1740" i="19"/>
  <c r="V1740" i="19"/>
  <c r="AF1740" i="19"/>
  <c r="F1740" i="19"/>
  <c r="AC1740" i="19"/>
  <c r="AB1740" i="19"/>
  <c r="N1740" i="19"/>
  <c r="M1740" i="19"/>
  <c r="AK1740" i="19"/>
  <c r="AJ1740" i="19"/>
  <c r="AH1740" i="19"/>
  <c r="AG1740" i="19"/>
  <c r="AV1740" i="19"/>
  <c r="AU1740" i="19"/>
  <c r="AQ1740" i="19"/>
  <c r="AL1740" i="19"/>
  <c r="AX1740" i="19"/>
  <c r="AW1740" i="19"/>
  <c r="K1740" i="19"/>
  <c r="G1740" i="19"/>
  <c r="D1740" i="19"/>
  <c r="G1927" i="19"/>
  <c r="H1927" i="19" s="1"/>
  <c r="I1927" i="19" s="1"/>
  <c r="AU2761" i="19"/>
  <c r="AA2761" i="19"/>
  <c r="AT2761" i="19"/>
  <c r="Z2761" i="19"/>
  <c r="AG2761" i="19"/>
  <c r="BB2761" i="19"/>
  <c r="AF2761" i="19"/>
  <c r="AD2761" i="19"/>
  <c r="BA2761" i="19"/>
  <c r="AC2761" i="19"/>
  <c r="AL2761" i="19"/>
  <c r="AK2761" i="19"/>
  <c r="AR2761" i="19"/>
  <c r="AQ2761" i="19"/>
  <c r="Y2761" i="19"/>
  <c r="X2761" i="19"/>
  <c r="AW2761" i="19"/>
  <c r="AI2761" i="19"/>
  <c r="AN2761" i="19"/>
  <c r="AJ2761" i="19"/>
  <c r="AH2761" i="19"/>
  <c r="AX2761" i="19"/>
  <c r="AV2761" i="19"/>
  <c r="AP2761" i="19"/>
  <c r="AO2761" i="19"/>
  <c r="AM2761" i="19"/>
  <c r="AZ2761" i="19"/>
  <c r="AY2761" i="19"/>
  <c r="AS2761" i="19"/>
  <c r="AE2761" i="19"/>
  <c r="AB2761" i="19"/>
  <c r="O867" i="19"/>
  <c r="N867" i="19"/>
  <c r="F867" i="19"/>
  <c r="AB867" i="19"/>
  <c r="L867" i="19"/>
  <c r="AZ867" i="19"/>
  <c r="H867" i="19"/>
  <c r="AF867" i="19"/>
  <c r="AJ867" i="19"/>
  <c r="AI867" i="19"/>
  <c r="AH867" i="19"/>
  <c r="AA867" i="19"/>
  <c r="Z867" i="19"/>
  <c r="X867" i="19"/>
  <c r="BG975" i="19"/>
  <c r="BH975" i="19" s="1"/>
  <c r="BE975" i="19"/>
  <c r="T1037" i="19"/>
  <c r="F1038" i="19"/>
  <c r="BE1012" i="19"/>
  <c r="Z1038" i="19"/>
  <c r="AT1038" i="19"/>
  <c r="D1167" i="19"/>
  <c r="BE1147" i="19"/>
  <c r="BG1147" i="19"/>
  <c r="BH1147" i="19" s="1"/>
  <c r="X1167" i="19"/>
  <c r="AR1167" i="19"/>
  <c r="U1167" i="19"/>
  <c r="AJ1119" i="19"/>
  <c r="J1125" i="19"/>
  <c r="AZ1127" i="19"/>
  <c r="AR1390" i="19"/>
  <c r="X1390" i="19"/>
  <c r="D1390" i="19"/>
  <c r="AM1390" i="19"/>
  <c r="R1390" i="19"/>
  <c r="AL1390" i="19"/>
  <c r="Q1390" i="19"/>
  <c r="AZ1390" i="19"/>
  <c r="AE1390" i="19"/>
  <c r="J1390" i="19"/>
  <c r="AV1390" i="19"/>
  <c r="W1390" i="19"/>
  <c r="AU1390" i="19"/>
  <c r="V1390" i="19"/>
  <c r="AK1390" i="19"/>
  <c r="M1390" i="19"/>
  <c r="AI1390" i="19"/>
  <c r="G1390" i="19"/>
  <c r="AH1390" i="19"/>
  <c r="F1390" i="19"/>
  <c r="BB1390" i="19"/>
  <c r="Z1390" i="19"/>
  <c r="AP1390" i="19"/>
  <c r="H1390" i="19"/>
  <c r="AO1390" i="19"/>
  <c r="E1390" i="19"/>
  <c r="AN1390" i="19"/>
  <c r="AB1390" i="19"/>
  <c r="AY1390" i="19"/>
  <c r="K1390" i="19"/>
  <c r="AG1390" i="19"/>
  <c r="AW1390" i="19"/>
  <c r="AT1390" i="19"/>
  <c r="AS1390" i="19"/>
  <c r="AQ1390" i="19"/>
  <c r="U1390" i="19"/>
  <c r="T1390" i="19"/>
  <c r="S1390" i="19"/>
  <c r="P1390" i="19"/>
  <c r="BA1390" i="19"/>
  <c r="AX1390" i="19"/>
  <c r="Y1390" i="19"/>
  <c r="O1390" i="19"/>
  <c r="AJ1390" i="19"/>
  <c r="AF1390" i="19"/>
  <c r="AD1390" i="19"/>
  <c r="AC1390" i="19"/>
  <c r="AU1444" i="19"/>
  <c r="AA1444" i="19"/>
  <c r="G1444" i="19"/>
  <c r="AT1444" i="19"/>
  <c r="Z1444" i="19"/>
  <c r="F1444" i="19"/>
  <c r="AW1444" i="19"/>
  <c r="Y1444" i="19"/>
  <c r="AV1444" i="19"/>
  <c r="X1444" i="19"/>
  <c r="AM1444" i="19"/>
  <c r="Q1444" i="19"/>
  <c r="AP1444" i="19"/>
  <c r="P1444" i="19"/>
  <c r="AO1444" i="19"/>
  <c r="O1444" i="19"/>
  <c r="AG1444" i="19"/>
  <c r="H1444" i="19"/>
  <c r="AD1444" i="19"/>
  <c r="AC1444" i="19"/>
  <c r="AX1444" i="19"/>
  <c r="R1444" i="19"/>
  <c r="AJ1444" i="19"/>
  <c r="AI1444" i="19"/>
  <c r="AH1444" i="19"/>
  <c r="U1444" i="19"/>
  <c r="AL1444" i="19"/>
  <c r="T1444" i="19"/>
  <c r="L1444" i="19"/>
  <c r="K1444" i="19"/>
  <c r="J1444" i="19"/>
  <c r="BB1444" i="19"/>
  <c r="I1444" i="19"/>
  <c r="AQ1444" i="19"/>
  <c r="AN1444" i="19"/>
  <c r="AK1444" i="19"/>
  <c r="AF1444" i="19"/>
  <c r="AS1444" i="19"/>
  <c r="AR1444" i="19"/>
  <c r="AE1444" i="19"/>
  <c r="AB1444" i="19"/>
  <c r="AY1444" i="19"/>
  <c r="W1444" i="19"/>
  <c r="BA1444" i="19"/>
  <c r="AT2758" i="19"/>
  <c r="Z2758" i="19"/>
  <c r="AS2758" i="19"/>
  <c r="Y2758" i="19"/>
  <c r="AP2758" i="19"/>
  <c r="AO2758" i="19"/>
  <c r="AF2758" i="19"/>
  <c r="AE2758" i="19"/>
  <c r="AC2758" i="19"/>
  <c r="BB2758" i="19"/>
  <c r="AB2758" i="19"/>
  <c r="AA2758" i="19"/>
  <c r="X2758" i="19"/>
  <c r="AL2758" i="19"/>
  <c r="AK2758" i="19"/>
  <c r="AX2758" i="19"/>
  <c r="AJ2758" i="19"/>
  <c r="AH2758" i="19"/>
  <c r="AD2758" i="19"/>
  <c r="AQ2758" i="19"/>
  <c r="AN2758" i="19"/>
  <c r="AI2758" i="19"/>
  <c r="AM2758" i="19"/>
  <c r="AG2758" i="19"/>
  <c r="AY2758" i="19"/>
  <c r="AW2758" i="19"/>
  <c r="AU2758" i="19"/>
  <c r="AR2758" i="19"/>
  <c r="BA2758" i="19"/>
  <c r="AZ2758" i="19"/>
  <c r="AV2758" i="19"/>
  <c r="AL947" i="19"/>
  <c r="R947" i="19"/>
  <c r="AV947" i="19"/>
  <c r="AA947" i="19"/>
  <c r="F947" i="19"/>
  <c r="AU947" i="19"/>
  <c r="Z947" i="19"/>
  <c r="E947" i="19"/>
  <c r="AN947" i="19"/>
  <c r="S947" i="19"/>
  <c r="AS947" i="19"/>
  <c r="U947" i="19"/>
  <c r="AR947" i="19"/>
  <c r="T947" i="19"/>
  <c r="AI947" i="19"/>
  <c r="K947" i="19"/>
  <c r="AX947" i="19"/>
  <c r="Q947" i="19"/>
  <c r="AK947" i="19"/>
  <c r="I947" i="19"/>
  <c r="BA947" i="19"/>
  <c r="V947" i="19"/>
  <c r="AZ947" i="19"/>
  <c r="P947" i="19"/>
  <c r="AY947" i="19"/>
  <c r="O947" i="19"/>
  <c r="AW947" i="19"/>
  <c r="N947" i="19"/>
  <c r="W947" i="19"/>
  <c r="M947" i="19"/>
  <c r="L947" i="19"/>
  <c r="J947" i="19"/>
  <c r="BB947" i="19"/>
  <c r="AT947" i="19"/>
  <c r="AQ947" i="19"/>
  <c r="AG947" i="19"/>
  <c r="AP947" i="19"/>
  <c r="G947" i="19"/>
  <c r="D947" i="19"/>
  <c r="U1049" i="19"/>
  <c r="AO1049" i="19"/>
  <c r="AI1052" i="19"/>
  <c r="AI1035" i="19"/>
  <c r="AI1048" i="19"/>
  <c r="AI1037" i="19"/>
  <c r="AI1042" i="19"/>
  <c r="AI1046" i="19"/>
  <c r="AI1043" i="19"/>
  <c r="AI1049" i="19"/>
  <c r="BF1188" i="19"/>
  <c r="BG1188" i="19" s="1"/>
  <c r="BF1191" i="19"/>
  <c r="BG1191" i="19" s="1"/>
  <c r="BE1191" i="19"/>
  <c r="AA1223" i="19"/>
  <c r="BG1220" i="19"/>
  <c r="BH1220" i="19" s="1"/>
  <c r="X1125" i="19"/>
  <c r="BD1361" i="19"/>
  <c r="R1534" i="19"/>
  <c r="R1535" i="19"/>
  <c r="AA1613" i="19"/>
  <c r="BI1612" i="19" s="1" a="1"/>
  <c r="BI1612" i="19" s="1"/>
  <c r="BI1588" i="19" a="1"/>
  <c r="BI1588" i="19" s="1"/>
  <c r="AW1613" i="19"/>
  <c r="AL1613" i="19"/>
  <c r="AG1613" i="19"/>
  <c r="K1613" i="19"/>
  <c r="L1617" i="19"/>
  <c r="AZ1656" i="19"/>
  <c r="AF1656" i="19"/>
  <c r="L1656" i="19"/>
  <c r="AY1656" i="19"/>
  <c r="AE1656" i="19"/>
  <c r="AE2365" i="19" s="1"/>
  <c r="K1656" i="19"/>
  <c r="AI1656" i="19"/>
  <c r="AI2365" i="19" s="1"/>
  <c r="M1656" i="19"/>
  <c r="AH1656" i="19"/>
  <c r="AH2365" i="19" s="1"/>
  <c r="J1656" i="19"/>
  <c r="J2365" i="19" s="1"/>
  <c r="AU1656" i="19"/>
  <c r="AU2365" i="19" s="1"/>
  <c r="Y1656" i="19"/>
  <c r="AO1656" i="19"/>
  <c r="P1656" i="19"/>
  <c r="AN1656" i="19"/>
  <c r="O1656" i="19"/>
  <c r="AC1656" i="19"/>
  <c r="D1656" i="19"/>
  <c r="D2365" i="19" s="1"/>
  <c r="AR1656" i="19"/>
  <c r="N1656" i="19"/>
  <c r="AQ1656" i="19"/>
  <c r="I1656" i="19"/>
  <c r="AD1656" i="19"/>
  <c r="Z1656" i="19"/>
  <c r="X1656" i="19"/>
  <c r="W1656" i="19"/>
  <c r="W2365" i="19" s="1"/>
  <c r="AW1656" i="19"/>
  <c r="AW2365" i="19" s="1"/>
  <c r="Q1656" i="19"/>
  <c r="S1656" i="19"/>
  <c r="S2365" i="19" s="1"/>
  <c r="H1656" i="19"/>
  <c r="AV1656" i="19"/>
  <c r="AJ1656" i="19"/>
  <c r="E1656" i="19"/>
  <c r="E2365" i="19" s="1"/>
  <c r="BA1656" i="19"/>
  <c r="BA2365" i="19" s="1"/>
  <c r="AK1656" i="19"/>
  <c r="AG1656" i="19"/>
  <c r="AG2365" i="19" s="1"/>
  <c r="AB1656" i="19"/>
  <c r="AA1656" i="19"/>
  <c r="U1656" i="19"/>
  <c r="T1656" i="19"/>
  <c r="R1656" i="19"/>
  <c r="G1656" i="19"/>
  <c r="AT1656" i="19"/>
  <c r="AS1656" i="19"/>
  <c r="AP1656" i="19"/>
  <c r="AM1656" i="19"/>
  <c r="AL1656" i="19"/>
  <c r="BB1656" i="19"/>
  <c r="AK1669" i="19"/>
  <c r="Q1669" i="19"/>
  <c r="AJ1669" i="19"/>
  <c r="P1669" i="19"/>
  <c r="AW1669" i="19"/>
  <c r="AA1669" i="19"/>
  <c r="E1669" i="19"/>
  <c r="AV1669" i="19"/>
  <c r="Z1669" i="19"/>
  <c r="D1669" i="19"/>
  <c r="AO1669" i="19"/>
  <c r="S1669" i="19"/>
  <c r="AX1669" i="19"/>
  <c r="W1669" i="19"/>
  <c r="AU1669" i="19"/>
  <c r="V1669" i="19"/>
  <c r="AM1669" i="19"/>
  <c r="L1669" i="19"/>
  <c r="BB1669" i="19"/>
  <c r="X1669" i="19"/>
  <c r="BA1669" i="19"/>
  <c r="U1669" i="19"/>
  <c r="AP1669" i="19"/>
  <c r="J1669" i="19"/>
  <c r="AR1669" i="19"/>
  <c r="H1669" i="19"/>
  <c r="AQ1669" i="19"/>
  <c r="G1669" i="19"/>
  <c r="AN1669" i="19"/>
  <c r="F1669" i="19"/>
  <c r="AE1669" i="19"/>
  <c r="T1669" i="19"/>
  <c r="O1669" i="19"/>
  <c r="AS1669" i="19"/>
  <c r="AC1669" i="19"/>
  <c r="AH1669" i="19"/>
  <c r="AD1669" i="19"/>
  <c r="AT1669" i="19"/>
  <c r="AL1669" i="19"/>
  <c r="AI1669" i="19"/>
  <c r="AG1669" i="19"/>
  <c r="AF1669" i="19"/>
  <c r="AB1669" i="19"/>
  <c r="Y1669" i="19"/>
  <c r="R1669" i="19"/>
  <c r="AZ1669" i="19"/>
  <c r="AY1669" i="19"/>
  <c r="N1669" i="19"/>
  <c r="M1669" i="19"/>
  <c r="AO1720" i="19"/>
  <c r="U1720" i="19"/>
  <c r="AN1720" i="19"/>
  <c r="T1720" i="19"/>
  <c r="AS1720" i="19"/>
  <c r="W1720" i="19"/>
  <c r="AR1720" i="19"/>
  <c r="V1720" i="19"/>
  <c r="AI1720" i="19"/>
  <c r="M1720" i="19"/>
  <c r="AV1720" i="19"/>
  <c r="S1720" i="19"/>
  <c r="AU1720" i="19"/>
  <c r="R1720" i="19"/>
  <c r="AJ1720" i="19"/>
  <c r="J1720" i="19"/>
  <c r="AC1720" i="19"/>
  <c r="AB1720" i="19"/>
  <c r="AW1720" i="19"/>
  <c r="O1720" i="19"/>
  <c r="BB1720" i="19"/>
  <c r="Q1720" i="19"/>
  <c r="BA1720" i="19"/>
  <c r="P1720" i="19"/>
  <c r="AZ1720" i="19"/>
  <c r="N1720" i="19"/>
  <c r="AM1720" i="19"/>
  <c r="F1720" i="19"/>
  <c r="AL1720" i="19"/>
  <c r="AK1720" i="19"/>
  <c r="AH1720" i="19"/>
  <c r="AQ1720" i="19"/>
  <c r="Z1720" i="19"/>
  <c r="AD1720" i="19"/>
  <c r="AA1720" i="19"/>
  <c r="Y1720" i="19"/>
  <c r="X1720" i="19"/>
  <c r="AY1720" i="19"/>
  <c r="AX1720" i="19"/>
  <c r="AT1720" i="19"/>
  <c r="AP1720" i="19"/>
  <c r="AG1720" i="19"/>
  <c r="AF1720" i="19"/>
  <c r="AE1720" i="19"/>
  <c r="E1720" i="19"/>
  <c r="L1720" i="19"/>
  <c r="K1720" i="19"/>
  <c r="AW1768" i="19"/>
  <c r="AC1768" i="19"/>
  <c r="I1768" i="19"/>
  <c r="AV1768" i="19"/>
  <c r="AB1768" i="19"/>
  <c r="H1768" i="19"/>
  <c r="AJ1768" i="19"/>
  <c r="N1768" i="19"/>
  <c r="AQ1768" i="19"/>
  <c r="T1768" i="19"/>
  <c r="AP1768" i="19"/>
  <c r="S1768" i="19"/>
  <c r="AH1768" i="19"/>
  <c r="K1768" i="19"/>
  <c r="AG1768" i="19"/>
  <c r="E1768" i="19"/>
  <c r="AN1768" i="19"/>
  <c r="L1768" i="19"/>
  <c r="AM1768" i="19"/>
  <c r="J1768" i="19"/>
  <c r="AA1768" i="19"/>
  <c r="Y1768" i="19"/>
  <c r="X1768" i="19"/>
  <c r="AU1768" i="19"/>
  <c r="O1768" i="19"/>
  <c r="AE1768" i="19"/>
  <c r="AD1768" i="19"/>
  <c r="Z1768" i="19"/>
  <c r="BA1768" i="19"/>
  <c r="P1768" i="19"/>
  <c r="AY1768" i="19"/>
  <c r="AX1768" i="19"/>
  <c r="AT1768" i="19"/>
  <c r="AK1768" i="19"/>
  <c r="BB1768" i="19"/>
  <c r="AZ1768" i="19"/>
  <c r="AS1768" i="19"/>
  <c r="AR1768" i="19"/>
  <c r="AO1768" i="19"/>
  <c r="AL1768" i="19"/>
  <c r="R1768" i="19"/>
  <c r="Q1768" i="19"/>
  <c r="M1768" i="19"/>
  <c r="G1768" i="19"/>
  <c r="AF1768" i="19"/>
  <c r="W1768" i="19"/>
  <c r="V1768" i="19"/>
  <c r="U1768" i="19"/>
  <c r="F1768" i="19"/>
  <c r="D1768" i="19"/>
  <c r="U1532" i="19"/>
  <c r="U1535" i="19"/>
  <c r="U1529" i="19"/>
  <c r="U1530" i="19"/>
  <c r="AC1616" i="19"/>
  <c r="AP2208" i="19"/>
  <c r="V2208" i="19"/>
  <c r="AO2208" i="19"/>
  <c r="U2208" i="19"/>
  <c r="AL2208" i="19"/>
  <c r="P2208" i="19"/>
  <c r="AK2208" i="19"/>
  <c r="O2208" i="19"/>
  <c r="AW2208" i="19"/>
  <c r="Y2208" i="19"/>
  <c r="AU2208" i="19"/>
  <c r="T2208" i="19"/>
  <c r="AT2208" i="19"/>
  <c r="S2208" i="19"/>
  <c r="AI2208" i="19"/>
  <c r="J2208" i="19"/>
  <c r="AC2208" i="19"/>
  <c r="AB2208" i="19"/>
  <c r="AV2208" i="19"/>
  <c r="N2208" i="19"/>
  <c r="AS2208" i="19"/>
  <c r="I2208" i="19"/>
  <c r="AR2208" i="19"/>
  <c r="H2208" i="19"/>
  <c r="X2208" i="19"/>
  <c r="W2208" i="19"/>
  <c r="AX2208" i="19"/>
  <c r="F2208" i="19"/>
  <c r="R2208" i="19"/>
  <c r="Q2208" i="19"/>
  <c r="AZ2208" i="19"/>
  <c r="AF2208" i="19"/>
  <c r="AE2208" i="19"/>
  <c r="G2208" i="19"/>
  <c r="E2208" i="19"/>
  <c r="AY2208" i="19"/>
  <c r="AQ2208" i="19"/>
  <c r="AN2208" i="19"/>
  <c r="AA2208" i="19"/>
  <c r="BB2208" i="19"/>
  <c r="BA2208" i="19"/>
  <c r="AM2208" i="19"/>
  <c r="L2208" i="19"/>
  <c r="K2208" i="19"/>
  <c r="AD2208" i="19"/>
  <c r="M2208" i="19"/>
  <c r="AJ2208" i="19"/>
  <c r="AH2208" i="19"/>
  <c r="AG2208" i="19"/>
  <c r="Z2208" i="19"/>
  <c r="D2208" i="19"/>
  <c r="BE1162" i="19"/>
  <c r="BG1162" i="19"/>
  <c r="BH1162" i="19" s="1"/>
  <c r="V1195" i="19"/>
  <c r="AV1133" i="19"/>
  <c r="Q1529" i="19"/>
  <c r="Q1521" i="19"/>
  <c r="Q1543" i="19"/>
  <c r="AK1543" i="19"/>
  <c r="AK1521" i="19"/>
  <c r="Y1535" i="19"/>
  <c r="Y1529" i="19"/>
  <c r="N1608" i="19"/>
  <c r="O1611" i="19"/>
  <c r="AQ1611" i="19"/>
  <c r="AU1614" i="19"/>
  <c r="AX1656" i="19"/>
  <c r="I1720" i="19"/>
  <c r="AS1776" i="19"/>
  <c r="Y1776" i="19"/>
  <c r="E1776" i="19"/>
  <c r="AR1776" i="19"/>
  <c r="X1776" i="19"/>
  <c r="D1776" i="19"/>
  <c r="AG1776" i="19"/>
  <c r="K1776" i="19"/>
  <c r="AM1776" i="19"/>
  <c r="P1776" i="19"/>
  <c r="AL1776" i="19"/>
  <c r="O1776" i="19"/>
  <c r="BA1776" i="19"/>
  <c r="AD1776" i="19"/>
  <c r="G1776" i="19"/>
  <c r="AW1776" i="19"/>
  <c r="U1776" i="19"/>
  <c r="AX1776" i="19"/>
  <c r="T1776" i="19"/>
  <c r="AV1776" i="19"/>
  <c r="S1776" i="19"/>
  <c r="AK1776" i="19"/>
  <c r="I1776" i="19"/>
  <c r="AP1776" i="19"/>
  <c r="H1776" i="19"/>
  <c r="AO1776" i="19"/>
  <c r="F1776" i="19"/>
  <c r="AC1776" i="19"/>
  <c r="AQ1776" i="19"/>
  <c r="AN1776" i="19"/>
  <c r="AJ1776" i="19"/>
  <c r="AA1776" i="19"/>
  <c r="N1776" i="19"/>
  <c r="M1776" i="19"/>
  <c r="L1776" i="19"/>
  <c r="W1776" i="19"/>
  <c r="AZ1776" i="19"/>
  <c r="AY1776" i="19"/>
  <c r="AU1776" i="19"/>
  <c r="AT1776" i="19"/>
  <c r="Z1776" i="19"/>
  <c r="V1776" i="19"/>
  <c r="R1776" i="19"/>
  <c r="Q1776" i="19"/>
  <c r="BB1776" i="19"/>
  <c r="AI1776" i="19"/>
  <c r="AH1776" i="19"/>
  <c r="AB1776" i="19"/>
  <c r="J1776" i="19"/>
  <c r="AJ1999" i="19"/>
  <c r="AJ862" i="19" s="1"/>
  <c r="P1999" i="19"/>
  <c r="P862" i="19" s="1"/>
  <c r="AI1999" i="19"/>
  <c r="O1999" i="19"/>
  <c r="AW1999" i="19"/>
  <c r="AW862" i="19" s="1"/>
  <c r="AA1999" i="19"/>
  <c r="AA862" i="19" s="1"/>
  <c r="E1999" i="19"/>
  <c r="E862" i="19" s="1"/>
  <c r="AV1999" i="19"/>
  <c r="AV862" i="19" s="1"/>
  <c r="Z1999" i="19"/>
  <c r="Z862" i="19" s="1"/>
  <c r="D1999" i="19"/>
  <c r="D862" i="19" s="1"/>
  <c r="AY1999" i="19"/>
  <c r="AY862" i="19" s="1"/>
  <c r="Y1999" i="19"/>
  <c r="Y862" i="19" s="1"/>
  <c r="AP1999" i="19"/>
  <c r="R1999" i="19"/>
  <c r="AM1999" i="19"/>
  <c r="AM862" i="19" s="1"/>
  <c r="K1999" i="19"/>
  <c r="AL1999" i="19"/>
  <c r="AL862" i="19" s="1"/>
  <c r="J1999" i="19"/>
  <c r="J862" i="19" s="1"/>
  <c r="AC1999" i="19"/>
  <c r="AO1999" i="19"/>
  <c r="H1999" i="19"/>
  <c r="V1999" i="19"/>
  <c r="V862" i="19" s="1"/>
  <c r="BB1999" i="19"/>
  <c r="U1999" i="19"/>
  <c r="U862" i="19" s="1"/>
  <c r="AR1999" i="19"/>
  <c r="I1999" i="19"/>
  <c r="I862" i="19" s="1"/>
  <c r="W1999" i="19"/>
  <c r="W862" i="19" s="1"/>
  <c r="T1999" i="19"/>
  <c r="T862" i="19" s="1"/>
  <c r="AT1999" i="19"/>
  <c r="AT862" i="19" s="1"/>
  <c r="F1999" i="19"/>
  <c r="AH1999" i="19"/>
  <c r="AH862" i="19" s="1"/>
  <c r="AG1999" i="19"/>
  <c r="AG862" i="19" s="1"/>
  <c r="AF1999" i="19"/>
  <c r="AF862" i="19" s="1"/>
  <c r="Q1999" i="19"/>
  <c r="Q862" i="19" s="1"/>
  <c r="AX1999" i="19"/>
  <c r="AU1999" i="19"/>
  <c r="AS1999" i="19"/>
  <c r="L1999" i="19"/>
  <c r="L862" i="19" s="1"/>
  <c r="N1999" i="19"/>
  <c r="N862" i="19" s="1"/>
  <c r="AK1999" i="19"/>
  <c r="AK862" i="19" s="1"/>
  <c r="AE1999" i="19"/>
  <c r="AE862" i="19" s="1"/>
  <c r="AD1999" i="19"/>
  <c r="AD862" i="19" s="1"/>
  <c r="AB1999" i="19"/>
  <c r="AB862" i="19" s="1"/>
  <c r="AN1999" i="19"/>
  <c r="AN862" i="19" s="1"/>
  <c r="X1999" i="19"/>
  <c r="S1999" i="19"/>
  <c r="S862" i="19" s="1"/>
  <c r="BA1999" i="19"/>
  <c r="BA862" i="19" s="1"/>
  <c r="AZ1999" i="19"/>
  <c r="AZ862" i="19" s="1"/>
  <c r="AQ1999" i="19"/>
  <c r="AQ862" i="19" s="1"/>
  <c r="M1999" i="19"/>
  <c r="M862" i="19" s="1"/>
  <c r="G1999" i="19"/>
  <c r="G862" i="19" s="1"/>
  <c r="AY2034" i="19"/>
  <c r="AE2034" i="19"/>
  <c r="AE896" i="19" s="1"/>
  <c r="K2034" i="19"/>
  <c r="K838" i="19" s="1"/>
  <c r="AX2034" i="19"/>
  <c r="AX838" i="19" s="1"/>
  <c r="AD2034" i="19"/>
  <c r="J2034" i="19"/>
  <c r="AP2034" i="19"/>
  <c r="AP896" i="19" s="1"/>
  <c r="T2034" i="19"/>
  <c r="T896" i="19" s="1"/>
  <c r="AO2034" i="19"/>
  <c r="AO838" i="19" s="1"/>
  <c r="S2034" i="19"/>
  <c r="AQ2034" i="19"/>
  <c r="AQ896" i="19" s="1"/>
  <c r="Q2034" i="19"/>
  <c r="Q896" i="19" s="1"/>
  <c r="AN2034" i="19"/>
  <c r="AN896" i="19" s="1"/>
  <c r="P2034" i="19"/>
  <c r="P896" i="19" s="1"/>
  <c r="AG2034" i="19"/>
  <c r="AG896" i="19" s="1"/>
  <c r="G2034" i="19"/>
  <c r="G896" i="19" s="1"/>
  <c r="AW2034" i="19"/>
  <c r="AW838" i="19" s="1"/>
  <c r="V2034" i="19"/>
  <c r="V896" i="19" s="1"/>
  <c r="AV2034" i="19"/>
  <c r="U2034" i="19"/>
  <c r="U896" i="19" s="1"/>
  <c r="AK2034" i="19"/>
  <c r="AK896" i="19" s="1"/>
  <c r="H2034" i="19"/>
  <c r="H838" i="19" s="1"/>
  <c r="Z2034" i="19"/>
  <c r="AC2034" i="19"/>
  <c r="AB2034" i="19"/>
  <c r="BA2034" i="19"/>
  <c r="BA896" i="19" s="1"/>
  <c r="N2034" i="19"/>
  <c r="O2034" i="19"/>
  <c r="O896" i="19" s="1"/>
  <c r="AI2034" i="19"/>
  <c r="AH2034" i="19"/>
  <c r="AH896" i="19" s="1"/>
  <c r="M2034" i="19"/>
  <c r="L2034" i="19"/>
  <c r="L896" i="19" s="1"/>
  <c r="E2034" i="19"/>
  <c r="E896" i="19" s="1"/>
  <c r="D2034" i="19"/>
  <c r="D896" i="19" s="1"/>
  <c r="AR2034" i="19"/>
  <c r="AR896" i="19" s="1"/>
  <c r="AM2034" i="19"/>
  <c r="AM896" i="19" s="1"/>
  <c r="AL2034" i="19"/>
  <c r="AL896" i="19" s="1"/>
  <c r="AJ2034" i="19"/>
  <c r="AJ896" i="19" s="1"/>
  <c r="AA2034" i="19"/>
  <c r="AA896" i="19" s="1"/>
  <c r="BB2034" i="19"/>
  <c r="BB896" i="19" s="1"/>
  <c r="AZ2034" i="19"/>
  <c r="AZ896" i="19" s="1"/>
  <c r="AU2034" i="19"/>
  <c r="AU896" i="19" s="1"/>
  <c r="AT2034" i="19"/>
  <c r="AS2034" i="19"/>
  <c r="AS896" i="19" s="1"/>
  <c r="Y2034" i="19"/>
  <c r="X2034" i="19"/>
  <c r="X896" i="19" s="1"/>
  <c r="AJ645" i="19"/>
  <c r="AK659" i="19"/>
  <c r="AX701" i="19"/>
  <c r="BA717" i="19"/>
  <c r="AU719" i="19"/>
  <c r="AP919" i="19"/>
  <c r="V919" i="19"/>
  <c r="AO919" i="19"/>
  <c r="U919" i="19"/>
  <c r="BB919" i="19"/>
  <c r="AH919" i="19"/>
  <c r="N919" i="19"/>
  <c r="AK919" i="19"/>
  <c r="AJ919" i="19"/>
  <c r="AY919" i="19"/>
  <c r="AB919" i="19"/>
  <c r="AT919" i="19"/>
  <c r="R919" i="19"/>
  <c r="AI919" i="19"/>
  <c r="AR919" i="19"/>
  <c r="AQ919" i="19"/>
  <c r="AN919" i="19"/>
  <c r="AM919" i="19"/>
  <c r="AZ919" i="19"/>
  <c r="P919" i="19"/>
  <c r="AX919" i="19"/>
  <c r="O919" i="19"/>
  <c r="AW919" i="19"/>
  <c r="AV919" i="19"/>
  <c r="W919" i="19"/>
  <c r="T919" i="19"/>
  <c r="S919" i="19"/>
  <c r="AU919" i="19"/>
  <c r="X919" i="19"/>
  <c r="Q919" i="19"/>
  <c r="AS919" i="19"/>
  <c r="AI920" i="19"/>
  <c r="J978" i="19"/>
  <c r="AB978" i="19"/>
  <c r="K998" i="19"/>
  <c r="AE998" i="19"/>
  <c r="AY998" i="19"/>
  <c r="D1037" i="19"/>
  <c r="BG1011" i="19"/>
  <c r="BH1011" i="19" s="1"/>
  <c r="D1026" i="19"/>
  <c r="D1050" i="19" s="1"/>
  <c r="X1026" i="19"/>
  <c r="BG1014" i="19"/>
  <c r="BH1014" i="19" s="1"/>
  <c r="BE1014" i="19"/>
  <c r="BE1024" i="19"/>
  <c r="BG1024" i="19"/>
  <c r="BH1024" i="19" s="1"/>
  <c r="M1051" i="19"/>
  <c r="BG1210" i="19"/>
  <c r="BH1210" i="19" s="1"/>
  <c r="BE1210" i="19"/>
  <c r="AZ1119" i="19"/>
  <c r="J1127" i="19"/>
  <c r="AZ1394" i="19"/>
  <c r="AF1394" i="19"/>
  <c r="L1394" i="19"/>
  <c r="AL1394" i="19"/>
  <c r="Q1394" i="19"/>
  <c r="AK1394" i="19"/>
  <c r="P1394" i="19"/>
  <c r="AX1394" i="19"/>
  <c r="AC1394" i="19"/>
  <c r="H1394" i="19"/>
  <c r="AH1394" i="19"/>
  <c r="I1394" i="19"/>
  <c r="AG1394" i="19"/>
  <c r="G1394" i="19"/>
  <c r="AV1394" i="19"/>
  <c r="X1394" i="19"/>
  <c r="Z1394" i="19"/>
  <c r="BB1394" i="19"/>
  <c r="Y1394" i="19"/>
  <c r="AR1394" i="19"/>
  <c r="O1394" i="19"/>
  <c r="AI1394" i="19"/>
  <c r="AE1394" i="19"/>
  <c r="AD1394" i="19"/>
  <c r="BA1394" i="19"/>
  <c r="T1394" i="19"/>
  <c r="AN1394" i="19"/>
  <c r="U1394" i="19"/>
  <c r="AQ1394" i="19"/>
  <c r="AP1394" i="19"/>
  <c r="AO1394" i="19"/>
  <c r="AM1394" i="19"/>
  <c r="AT1394" i="19"/>
  <c r="AS1394" i="19"/>
  <c r="AJ1394" i="19"/>
  <c r="AB1394" i="19"/>
  <c r="AA1394" i="19"/>
  <c r="W1394" i="19"/>
  <c r="V1394" i="19"/>
  <c r="S1394" i="19"/>
  <c r="AW1394" i="19"/>
  <c r="AU1394" i="19"/>
  <c r="R1394" i="19"/>
  <c r="E1394" i="19"/>
  <c r="D1394" i="19"/>
  <c r="AY1394" i="19"/>
  <c r="AN2514" i="19"/>
  <c r="T2514" i="19"/>
  <c r="BA2514" i="19"/>
  <c r="AF2514" i="19"/>
  <c r="K2514" i="19"/>
  <c r="AS2514" i="19"/>
  <c r="W2514" i="19"/>
  <c r="AR2514" i="19"/>
  <c r="V2514" i="19"/>
  <c r="AV2514" i="19"/>
  <c r="X2514" i="19"/>
  <c r="AG2514" i="19"/>
  <c r="G2514" i="19"/>
  <c r="AZ2514" i="19"/>
  <c r="Z2514" i="19"/>
  <c r="AY2514" i="19"/>
  <c r="Y2514" i="19"/>
  <c r="AK2514" i="19"/>
  <c r="H2514" i="19"/>
  <c r="AJ2514" i="19"/>
  <c r="F2514" i="19"/>
  <c r="AL2514" i="19"/>
  <c r="D2514" i="19"/>
  <c r="U2514" i="19"/>
  <c r="AW2514" i="19"/>
  <c r="M2514" i="19"/>
  <c r="AU2514" i="19"/>
  <c r="L2514" i="19"/>
  <c r="O2514" i="19"/>
  <c r="N2514" i="19"/>
  <c r="AM2514" i="19"/>
  <c r="AC2514" i="19"/>
  <c r="AB2514" i="19"/>
  <c r="I2514" i="19"/>
  <c r="AD2514" i="19"/>
  <c r="AA2514" i="19"/>
  <c r="S2514" i="19"/>
  <c r="J2514" i="19"/>
  <c r="E2514" i="19"/>
  <c r="BB2514" i="19"/>
  <c r="AX2514" i="19"/>
  <c r="AT2514" i="19"/>
  <c r="AE2514" i="19"/>
  <c r="R2514" i="19"/>
  <c r="Q2514" i="19"/>
  <c r="P2514" i="19"/>
  <c r="AQ2514" i="19"/>
  <c r="AP2514" i="19"/>
  <c r="AO2514" i="19"/>
  <c r="AI2514" i="19"/>
  <c r="AH2514" i="19"/>
  <c r="BA2686" i="19"/>
  <c r="AG2686" i="19"/>
  <c r="AZ2686" i="19"/>
  <c r="AF2686" i="19"/>
  <c r="AP2686" i="19"/>
  <c r="AO2686" i="19"/>
  <c r="AE2686" i="19"/>
  <c r="AD2686" i="19"/>
  <c r="AH2686" i="19"/>
  <c r="AC2686" i="19"/>
  <c r="AW2686" i="19"/>
  <c r="AV2686" i="19"/>
  <c r="BB2686" i="19"/>
  <c r="AY2686" i="19"/>
  <c r="AK2686" i="19"/>
  <c r="AJ2686" i="19"/>
  <c r="AT2686" i="19"/>
  <c r="AS2686" i="19"/>
  <c r="AQ2686" i="19"/>
  <c r="AN2686" i="19"/>
  <c r="AI2686" i="19"/>
  <c r="AB2686" i="19"/>
  <c r="AR2686" i="19"/>
  <c r="AM2686" i="19"/>
  <c r="AL2686" i="19"/>
  <c r="AU2686" i="19"/>
  <c r="AX2686" i="19"/>
  <c r="G89" i="19"/>
  <c r="O161" i="19"/>
  <c r="O129" i="19"/>
  <c r="AI161" i="19"/>
  <c r="AR146" i="19"/>
  <c r="AR130" i="19"/>
  <c r="AR218" i="19"/>
  <c r="AG147" i="19"/>
  <c r="AP186" i="19"/>
  <c r="K149" i="19"/>
  <c r="AN150" i="19"/>
  <c r="AC135" i="19"/>
  <c r="R152" i="19"/>
  <c r="AL152" i="19"/>
  <c r="AC151" i="19"/>
  <c r="J224" i="19"/>
  <c r="F281" i="19"/>
  <c r="Z281" i="19"/>
  <c r="D283" i="19"/>
  <c r="X283" i="19"/>
  <c r="H300" i="19"/>
  <c r="AB308" i="19"/>
  <c r="AK309" i="19"/>
  <c r="AT310" i="19"/>
  <c r="AI311" i="19"/>
  <c r="AW394" i="19"/>
  <c r="AC394" i="19"/>
  <c r="I394" i="19"/>
  <c r="AO394" i="19"/>
  <c r="U394" i="19"/>
  <c r="AZ394" i="19"/>
  <c r="AD394" i="19"/>
  <c r="G394" i="19"/>
  <c r="AY394" i="19"/>
  <c r="AB394" i="19"/>
  <c r="F394" i="19"/>
  <c r="AQ394" i="19"/>
  <c r="T394" i="19"/>
  <c r="AA394" i="19"/>
  <c r="AS394" i="19"/>
  <c r="Q394" i="19"/>
  <c r="AR394" i="19"/>
  <c r="P394" i="19"/>
  <c r="AI394" i="19"/>
  <c r="H394" i="19"/>
  <c r="AJ394" i="19"/>
  <c r="AJ471" i="19"/>
  <c r="P471" i="19"/>
  <c r="AV471" i="19"/>
  <c r="AB471" i="19"/>
  <c r="H471" i="19"/>
  <c r="AT471" i="19"/>
  <c r="X471" i="19"/>
  <c r="AS471" i="19"/>
  <c r="W471" i="19"/>
  <c r="AL471" i="19"/>
  <c r="O471" i="19"/>
  <c r="AU471" i="19"/>
  <c r="T471" i="19"/>
  <c r="AK471" i="19"/>
  <c r="K471" i="19"/>
  <c r="AR471" i="19"/>
  <c r="Q471" i="19"/>
  <c r="AQ471" i="19"/>
  <c r="N471" i="19"/>
  <c r="AG471" i="19"/>
  <c r="E471" i="19"/>
  <c r="AI471" i="19"/>
  <c r="AK502" i="19"/>
  <c r="Q502" i="19"/>
  <c r="AW502" i="19"/>
  <c r="AC502" i="19"/>
  <c r="I502" i="19"/>
  <c r="AH502" i="19"/>
  <c r="L502" i="19"/>
  <c r="AG502" i="19"/>
  <c r="K502" i="19"/>
  <c r="AU502" i="19"/>
  <c r="Y502" i="19"/>
  <c r="AO502" i="19"/>
  <c r="O502" i="19"/>
  <c r="AE502" i="19"/>
  <c r="E502" i="19"/>
  <c r="AY502" i="19"/>
  <c r="V502" i="19"/>
  <c r="AX502" i="19"/>
  <c r="U502" i="19"/>
  <c r="AV502" i="19"/>
  <c r="T502" i="19"/>
  <c r="AN502" i="19"/>
  <c r="J502" i="19"/>
  <c r="AM502" i="19"/>
  <c r="R807" i="19"/>
  <c r="AL2351" i="19"/>
  <c r="AP629" i="19"/>
  <c r="V629" i="19"/>
  <c r="BB629" i="19"/>
  <c r="AH629" i="19"/>
  <c r="N629" i="19"/>
  <c r="AF629" i="19"/>
  <c r="J629" i="19"/>
  <c r="BA629" i="19"/>
  <c r="AE629" i="19"/>
  <c r="I629" i="19"/>
  <c r="AT629" i="19"/>
  <c r="X629" i="19"/>
  <c r="AV629" i="19"/>
  <c r="U629" i="19"/>
  <c r="AM629" i="19"/>
  <c r="M629" i="19"/>
  <c r="AC629" i="19"/>
  <c r="AB629" i="19"/>
  <c r="AA629" i="19"/>
  <c r="AU629" i="19"/>
  <c r="R629" i="19"/>
  <c r="AK629" i="19"/>
  <c r="AW638" i="19"/>
  <c r="AC638" i="19"/>
  <c r="I638" i="19"/>
  <c r="AO638" i="19"/>
  <c r="U638" i="19"/>
  <c r="AX638" i="19"/>
  <c r="AA638" i="19"/>
  <c r="E638" i="19"/>
  <c r="AV638" i="19"/>
  <c r="Z638" i="19"/>
  <c r="D638" i="19"/>
  <c r="AN638" i="19"/>
  <c r="R638" i="19"/>
  <c r="AT638" i="19"/>
  <c r="T638" i="19"/>
  <c r="AK638" i="19"/>
  <c r="L638" i="19"/>
  <c r="AY638" i="19"/>
  <c r="S638" i="19"/>
  <c r="AU638" i="19"/>
  <c r="Q638" i="19"/>
  <c r="AS638" i="19"/>
  <c r="P638" i="19"/>
  <c r="AJ638" i="19"/>
  <c r="H638" i="19"/>
  <c r="AL638" i="19"/>
  <c r="AG638" i="19"/>
  <c r="AQ638" i="19"/>
  <c r="AU641" i="19"/>
  <c r="AA641" i="19"/>
  <c r="G641" i="19"/>
  <c r="AM641" i="19"/>
  <c r="S641" i="19"/>
  <c r="AQ641" i="19"/>
  <c r="U641" i="19"/>
  <c r="AP641" i="19"/>
  <c r="T641" i="19"/>
  <c r="AH641" i="19"/>
  <c r="L641" i="19"/>
  <c r="AO641" i="19"/>
  <c r="O641" i="19"/>
  <c r="AF641" i="19"/>
  <c r="F641" i="19"/>
  <c r="AE641" i="19"/>
  <c r="AD641" i="19"/>
  <c r="AC641" i="19"/>
  <c r="AX641" i="19"/>
  <c r="V641" i="19"/>
  <c r="BB641" i="19"/>
  <c r="BE641" i="19" s="1"/>
  <c r="R641" i="19"/>
  <c r="AY641" i="19"/>
  <c r="N641" i="19"/>
  <c r="AN641" i="19"/>
  <c r="AL645" i="19"/>
  <c r="AM659" i="19"/>
  <c r="AL699" i="19"/>
  <c r="R699" i="19"/>
  <c r="AX699" i="19"/>
  <c r="AD699" i="19"/>
  <c r="J699" i="19"/>
  <c r="AS699" i="19"/>
  <c r="W699" i="19"/>
  <c r="AR699" i="19"/>
  <c r="V699" i="19"/>
  <c r="AJ699" i="19"/>
  <c r="N699" i="19"/>
  <c r="BB699" i="19"/>
  <c r="AB699" i="19"/>
  <c r="AT699" i="19"/>
  <c r="S699" i="19"/>
  <c r="AH699" i="19"/>
  <c r="F699" i="19"/>
  <c r="AW699" i="19"/>
  <c r="Q699" i="19"/>
  <c r="AU699" i="19"/>
  <c r="O699" i="19"/>
  <c r="AQ699" i="19"/>
  <c r="M699" i="19"/>
  <c r="AE699" i="19"/>
  <c r="AC699" i="19"/>
  <c r="AA699" i="19"/>
  <c r="BA699" i="19"/>
  <c r="P699" i="19"/>
  <c r="Z699" i="19"/>
  <c r="Y699" i="19"/>
  <c r="X699" i="19"/>
  <c r="U699" i="19"/>
  <c r="AI769" i="19"/>
  <c r="O769" i="19"/>
  <c r="AU769" i="19"/>
  <c r="AA769" i="19"/>
  <c r="G769" i="19"/>
  <c r="AT769" i="19"/>
  <c r="X769" i="19"/>
  <c r="AS769" i="19"/>
  <c r="W769" i="19"/>
  <c r="AL769" i="19"/>
  <c r="P769" i="19"/>
  <c r="AH769" i="19"/>
  <c r="I769" i="19"/>
  <c r="AZ769" i="19"/>
  <c r="Z769" i="19"/>
  <c r="AQ769" i="19"/>
  <c r="N769" i="19"/>
  <c r="AO769" i="19"/>
  <c r="L769" i="19"/>
  <c r="AF769" i="19"/>
  <c r="AD769" i="19"/>
  <c r="AC769" i="19"/>
  <c r="Y769" i="19"/>
  <c r="V769" i="19"/>
  <c r="U769" i="19"/>
  <c r="AX769" i="19"/>
  <c r="K769" i="19"/>
  <c r="M769" i="19"/>
  <c r="J769" i="19"/>
  <c r="BB769" i="19"/>
  <c r="H769" i="19"/>
  <c r="BA769" i="19"/>
  <c r="F769" i="19"/>
  <c r="BA919" i="19"/>
  <c r="AO956" i="19"/>
  <c r="U956" i="19"/>
  <c r="AH956" i="19"/>
  <c r="M956" i="19"/>
  <c r="BB956" i="19"/>
  <c r="AG956" i="19"/>
  <c r="L956" i="19"/>
  <c r="AU956" i="19"/>
  <c r="Z956" i="19"/>
  <c r="E956" i="19"/>
  <c r="AL956" i="19"/>
  <c r="N956" i="19"/>
  <c r="AK956" i="19"/>
  <c r="K956" i="19"/>
  <c r="AZ956" i="19"/>
  <c r="AB956" i="19"/>
  <c r="AD956" i="19"/>
  <c r="AW956" i="19"/>
  <c r="T956" i="19"/>
  <c r="AT956" i="19"/>
  <c r="P956" i="19"/>
  <c r="AS956" i="19"/>
  <c r="O956" i="19"/>
  <c r="AR956" i="19"/>
  <c r="J956" i="19"/>
  <c r="AQ956" i="19"/>
  <c r="I956" i="19"/>
  <c r="AA956" i="19"/>
  <c r="Y956" i="19"/>
  <c r="X956" i="19"/>
  <c r="W956" i="19"/>
  <c r="AM956" i="19"/>
  <c r="AJ956" i="19"/>
  <c r="AI956" i="19"/>
  <c r="R956" i="19"/>
  <c r="BA956" i="19"/>
  <c r="AY956" i="19"/>
  <c r="AX956" i="19"/>
  <c r="K978" i="19"/>
  <c r="AC978" i="19"/>
  <c r="T1167" i="19"/>
  <c r="AN1167" i="19"/>
  <c r="AK1167" i="19"/>
  <c r="BF1163" i="19"/>
  <c r="BF1181" i="19"/>
  <c r="BG1181" i="19" s="1"/>
  <c r="BG1208" i="19"/>
  <c r="BH1208" i="19" s="1"/>
  <c r="BE1208" i="19"/>
  <c r="AJ1137" i="19"/>
  <c r="F1394" i="19"/>
  <c r="AD1886" i="19"/>
  <c r="AD1846" i="19"/>
  <c r="AX1886" i="19"/>
  <c r="AX1846" i="19"/>
  <c r="AZ1971" i="19"/>
  <c r="AF1971" i="19"/>
  <c r="L1971" i="19"/>
  <c r="AY1971" i="19"/>
  <c r="AE1971" i="19"/>
  <c r="K1971" i="19"/>
  <c r="AP1971" i="19"/>
  <c r="T1971" i="19"/>
  <c r="AI1971" i="19"/>
  <c r="M1971" i="19"/>
  <c r="AC1971" i="19"/>
  <c r="E1971" i="19"/>
  <c r="BB1971" i="19"/>
  <c r="AB1971" i="19"/>
  <c r="D1971" i="19"/>
  <c r="AS1971" i="19"/>
  <c r="U1971" i="19"/>
  <c r="AQ1971" i="19"/>
  <c r="O1971" i="19"/>
  <c r="AM1971" i="19"/>
  <c r="H1971" i="19"/>
  <c r="AL1971" i="19"/>
  <c r="G1971" i="19"/>
  <c r="Z1971" i="19"/>
  <c r="AK1971" i="19"/>
  <c r="AJ1971" i="19"/>
  <c r="W1971" i="19"/>
  <c r="AO1971" i="19"/>
  <c r="AN1971" i="19"/>
  <c r="AH1971" i="19"/>
  <c r="V1971" i="19"/>
  <c r="AD1971" i="19"/>
  <c r="AA1971" i="19"/>
  <c r="Y1971" i="19"/>
  <c r="I1971" i="19"/>
  <c r="AW1971" i="19"/>
  <c r="N1971" i="19"/>
  <c r="AV1971" i="19"/>
  <c r="AU1971" i="19"/>
  <c r="AT1971" i="19"/>
  <c r="AR1971" i="19"/>
  <c r="R1971" i="19"/>
  <c r="Q1971" i="19"/>
  <c r="P1971" i="19"/>
  <c r="J1971" i="19"/>
  <c r="BA1971" i="19"/>
  <c r="AX1971" i="19"/>
  <c r="AG1971" i="19"/>
  <c r="X1971" i="19"/>
  <c r="S1971" i="19"/>
  <c r="F1971" i="19"/>
  <c r="AN2100" i="19"/>
  <c r="T2100" i="19"/>
  <c r="AM2100" i="19"/>
  <c r="S2100" i="19"/>
  <c r="AI2100" i="19"/>
  <c r="AH2100" i="19"/>
  <c r="AF2100" i="19"/>
  <c r="AE2100" i="19"/>
  <c r="AV2100" i="19"/>
  <c r="X2100" i="19"/>
  <c r="AO2100" i="19"/>
  <c r="AL2100" i="19"/>
  <c r="BB2100" i="19"/>
  <c r="AA2100" i="19"/>
  <c r="AB2100" i="19"/>
  <c r="Z2100" i="19"/>
  <c r="AP2100" i="19"/>
  <c r="AK2100" i="19"/>
  <c r="V2100" i="19"/>
  <c r="AS2100" i="19"/>
  <c r="AR2100" i="19"/>
  <c r="AQ2100" i="19"/>
  <c r="AJ2100" i="19"/>
  <c r="R2100" i="19"/>
  <c r="Q2100" i="19"/>
  <c r="Y2100" i="19"/>
  <c r="W2100" i="19"/>
  <c r="U2100" i="19"/>
  <c r="AW2100" i="19"/>
  <c r="AU2100" i="19"/>
  <c r="AT2100" i="19"/>
  <c r="AD2100" i="19"/>
  <c r="AX2100" i="19"/>
  <c r="BA2100" i="19"/>
  <c r="AZ2100" i="19"/>
  <c r="AY2100" i="19"/>
  <c r="AG2100" i="19"/>
  <c r="AC2100" i="19"/>
  <c r="P2100" i="19"/>
  <c r="E103" i="19"/>
  <c r="Y103" i="19"/>
  <c r="AS103" i="19"/>
  <c r="P145" i="19"/>
  <c r="P161" i="19"/>
  <c r="AJ145" i="19"/>
  <c r="AJ129" i="19"/>
  <c r="E121" i="19"/>
  <c r="E130" i="19" s="1"/>
  <c r="E146" i="19"/>
  <c r="Y121" i="19"/>
  <c r="AS121" i="19"/>
  <c r="AS218" i="19"/>
  <c r="N219" i="19"/>
  <c r="N147" i="19"/>
  <c r="N163" i="19"/>
  <c r="N172" i="19" s="1"/>
  <c r="AH131" i="19"/>
  <c r="L168" i="19"/>
  <c r="L149" i="19"/>
  <c r="AF168" i="19"/>
  <c r="AF187" i="19" s="1"/>
  <c r="AF133" i="19"/>
  <c r="AZ168" i="19"/>
  <c r="AZ187" i="19" s="1"/>
  <c r="U169" i="19"/>
  <c r="U150" i="19"/>
  <c r="AD135" i="19"/>
  <c r="AX135" i="19"/>
  <c r="S152" i="19"/>
  <c r="S136" i="19"/>
  <c r="AD151" i="19"/>
  <c r="AC170" i="19"/>
  <c r="AC189" i="19" s="1"/>
  <c r="N209" i="19"/>
  <c r="AH217" i="19"/>
  <c r="BE201" i="19"/>
  <c r="AK220" i="19"/>
  <c r="AA281" i="19"/>
  <c r="BE281" i="19" s="1" a="1"/>
  <c r="BE281" i="19" s="1"/>
  <c r="AC308" i="19"/>
  <c r="G310" i="19"/>
  <c r="AA310" i="19"/>
  <c r="BE310" i="19" s="1" a="1"/>
  <c r="BE310" i="19" s="1"/>
  <c r="AU310" i="19"/>
  <c r="AJ311" i="19"/>
  <c r="Y312" i="19"/>
  <c r="AH313" i="19"/>
  <c r="AQ334" i="19"/>
  <c r="W334" i="19"/>
  <c r="AI334" i="19"/>
  <c r="O334" i="19"/>
  <c r="AM334" i="19"/>
  <c r="Q334" i="19"/>
  <c r="AL334" i="19"/>
  <c r="P334" i="19"/>
  <c r="AZ334" i="19"/>
  <c r="AD334" i="19"/>
  <c r="H334" i="19"/>
  <c r="AE334" i="19"/>
  <c r="E334" i="19"/>
  <c r="AH334" i="19"/>
  <c r="G334" i="19"/>
  <c r="AG334" i="19"/>
  <c r="F334" i="19"/>
  <c r="AX334" i="19"/>
  <c r="X334" i="19"/>
  <c r="AK334" i="19"/>
  <c r="AZ376" i="19"/>
  <c r="AF376" i="19"/>
  <c r="L376" i="19"/>
  <c r="AR376" i="19"/>
  <c r="X376" i="19"/>
  <c r="D376" i="19"/>
  <c r="AJ376" i="19"/>
  <c r="N376" i="19"/>
  <c r="AI376" i="19"/>
  <c r="M376" i="19"/>
  <c r="AW376" i="19"/>
  <c r="AA376" i="19"/>
  <c r="E376" i="19"/>
  <c r="AP376" i="19"/>
  <c r="Q376" i="19"/>
  <c r="AH376" i="19"/>
  <c r="G376" i="19"/>
  <c r="AG376" i="19"/>
  <c r="F376" i="19"/>
  <c r="AY376" i="19"/>
  <c r="W376" i="19"/>
  <c r="AM376" i="19"/>
  <c r="AR425" i="19"/>
  <c r="X425" i="19"/>
  <c r="D425" i="19"/>
  <c r="AJ425" i="19"/>
  <c r="P425" i="19"/>
  <c r="AT425" i="19"/>
  <c r="W425" i="19"/>
  <c r="AS425" i="19"/>
  <c r="V425" i="19"/>
  <c r="AK425" i="19"/>
  <c r="N425" i="19"/>
  <c r="AU425" i="19"/>
  <c r="S425" i="19"/>
  <c r="AM425" i="19"/>
  <c r="K425" i="19"/>
  <c r="AL425" i="19"/>
  <c r="J425" i="19"/>
  <c r="AC425" i="19"/>
  <c r="AG425" i="19"/>
  <c r="AR478" i="19"/>
  <c r="X478" i="19"/>
  <c r="D478" i="19"/>
  <c r="AJ478" i="19"/>
  <c r="P478" i="19"/>
  <c r="BB478" i="19"/>
  <c r="AF478" i="19"/>
  <c r="J478" i="19"/>
  <c r="BA478" i="19"/>
  <c r="AE478" i="19"/>
  <c r="I478" i="19"/>
  <c r="AT478" i="19"/>
  <c r="W478" i="19"/>
  <c r="AS478" i="19"/>
  <c r="S478" i="19"/>
  <c r="AK478" i="19"/>
  <c r="K478" i="19"/>
  <c r="AC478" i="19"/>
  <c r="AB478" i="19"/>
  <c r="AA478" i="19"/>
  <c r="AV478" i="19"/>
  <c r="R478" i="19"/>
  <c r="AM478" i="19"/>
  <c r="AQ500" i="19"/>
  <c r="W500" i="19"/>
  <c r="AI500" i="19"/>
  <c r="O500" i="19"/>
  <c r="AZ500" i="19"/>
  <c r="AD500" i="19"/>
  <c r="H500" i="19"/>
  <c r="AY500" i="19"/>
  <c r="AC500" i="19"/>
  <c r="G500" i="19"/>
  <c r="AR500" i="19"/>
  <c r="U500" i="19"/>
  <c r="AP500" i="19"/>
  <c r="Q500" i="19"/>
  <c r="AH500" i="19"/>
  <c r="I500" i="19"/>
  <c r="AO500" i="19"/>
  <c r="M500" i="19"/>
  <c r="AN500" i="19"/>
  <c r="L500" i="19"/>
  <c r="AM500" i="19"/>
  <c r="K500" i="19"/>
  <c r="AE500" i="19"/>
  <c r="AL500" i="19"/>
  <c r="E830" i="19"/>
  <c r="AD802" i="19"/>
  <c r="AD830" i="19"/>
  <c r="AZ2351" i="19"/>
  <c r="AS589" i="19"/>
  <c r="Y589" i="19"/>
  <c r="E589" i="19"/>
  <c r="AK589" i="19"/>
  <c r="Q589" i="19"/>
  <c r="AN589" i="19"/>
  <c r="R589" i="19"/>
  <c r="AM589" i="19"/>
  <c r="P589" i="19"/>
  <c r="BA589" i="19"/>
  <c r="AE589" i="19"/>
  <c r="I589" i="19"/>
  <c r="AQ589" i="19"/>
  <c r="O589" i="19"/>
  <c r="AG589" i="19"/>
  <c r="G589" i="19"/>
  <c r="AT589" i="19"/>
  <c r="N589" i="19"/>
  <c r="AR589" i="19"/>
  <c r="M589" i="19"/>
  <c r="AP589" i="19"/>
  <c r="L589" i="19"/>
  <c r="AF589" i="19"/>
  <c r="AL589" i="19"/>
  <c r="D629" i="19"/>
  <c r="AL629" i="19"/>
  <c r="F638" i="19"/>
  <c r="AR638" i="19"/>
  <c r="D641" i="19"/>
  <c r="AR641" i="19"/>
  <c r="AP673" i="19"/>
  <c r="V673" i="19"/>
  <c r="BB673" i="19"/>
  <c r="AH673" i="19"/>
  <c r="N673" i="19"/>
  <c r="AX673" i="19"/>
  <c r="AB673" i="19"/>
  <c r="F673" i="19"/>
  <c r="AW673" i="19"/>
  <c r="AA673" i="19"/>
  <c r="E673" i="19"/>
  <c r="AO673" i="19"/>
  <c r="S673" i="19"/>
  <c r="AZ673" i="19"/>
  <c r="Y673" i="19"/>
  <c r="AQ673" i="19"/>
  <c r="P673" i="19"/>
  <c r="AU673" i="19"/>
  <c r="R673" i="19"/>
  <c r="AV673" i="19"/>
  <c r="Q673" i="19"/>
  <c r="AT673" i="19"/>
  <c r="O673" i="19"/>
  <c r="AM673" i="19"/>
  <c r="H673" i="19"/>
  <c r="AL673" i="19"/>
  <c r="G673" i="19"/>
  <c r="AK673" i="19"/>
  <c r="D673" i="19"/>
  <c r="AD673" i="19"/>
  <c r="AJ673" i="19"/>
  <c r="AG673" i="19"/>
  <c r="AF673" i="19"/>
  <c r="AT701" i="19"/>
  <c r="Z701" i="19"/>
  <c r="F701" i="19"/>
  <c r="AL701" i="19"/>
  <c r="R701" i="19"/>
  <c r="AQ701" i="19"/>
  <c r="U701" i="19"/>
  <c r="AP701" i="19"/>
  <c r="T701" i="19"/>
  <c r="AH701" i="19"/>
  <c r="L701" i="19"/>
  <c r="AS701" i="19"/>
  <c r="Q701" i="19"/>
  <c r="AI701" i="19"/>
  <c r="I701" i="19"/>
  <c r="AJ701" i="19"/>
  <c r="G701" i="19"/>
  <c r="AA701" i="19"/>
  <c r="BA701" i="19"/>
  <c r="X701" i="19"/>
  <c r="AZ701" i="19"/>
  <c r="W701" i="19"/>
  <c r="Y701" i="19"/>
  <c r="V701" i="19"/>
  <c r="S701" i="19"/>
  <c r="AU701" i="19"/>
  <c r="J701" i="19"/>
  <c r="AV701" i="19"/>
  <c r="AR701" i="19"/>
  <c r="AO701" i="19"/>
  <c r="AN701" i="19"/>
  <c r="BB701" i="19"/>
  <c r="AQ759" i="19"/>
  <c r="W759" i="19"/>
  <c r="AI759" i="19"/>
  <c r="O759" i="19"/>
  <c r="AL759" i="19"/>
  <c r="P759" i="19"/>
  <c r="AK759" i="19"/>
  <c r="N759" i="19"/>
  <c r="AY759" i="19"/>
  <c r="AC759" i="19"/>
  <c r="G759" i="19"/>
  <c r="AV759" i="19"/>
  <c r="V759" i="19"/>
  <c r="AN759" i="19"/>
  <c r="L759" i="19"/>
  <c r="AP759" i="19"/>
  <c r="K759" i="19"/>
  <c r="AM759" i="19"/>
  <c r="I759" i="19"/>
  <c r="AX759" i="19"/>
  <c r="S759" i="19"/>
  <c r="AU759" i="19"/>
  <c r="Q759" i="19"/>
  <c r="AT759" i="19"/>
  <c r="M759" i="19"/>
  <c r="AB759" i="19"/>
  <c r="AA759" i="19"/>
  <c r="Z759" i="19"/>
  <c r="BA759" i="19"/>
  <c r="J759" i="19"/>
  <c r="AG759" i="19"/>
  <c r="AF759" i="19"/>
  <c r="AE759" i="19"/>
  <c r="AD759" i="19"/>
  <c r="AO780" i="19"/>
  <c r="U780" i="19"/>
  <c r="BA780" i="19"/>
  <c r="AG780" i="19"/>
  <c r="M780" i="19"/>
  <c r="AZ780" i="19"/>
  <c r="AD780" i="19"/>
  <c r="H780" i="19"/>
  <c r="AY780" i="19"/>
  <c r="AC780" i="19"/>
  <c r="G780" i="19"/>
  <c r="AR780" i="19"/>
  <c r="V780" i="19"/>
  <c r="AM780" i="19"/>
  <c r="N780" i="19"/>
  <c r="AE780" i="19"/>
  <c r="D780" i="19"/>
  <c r="AX780" i="19"/>
  <c r="W780" i="19"/>
  <c r="AW780" i="19"/>
  <c r="T780" i="19"/>
  <c r="AU780" i="19"/>
  <c r="R780" i="19"/>
  <c r="AQ780" i="19"/>
  <c r="J780" i="19"/>
  <c r="AP780" i="19"/>
  <c r="I780" i="19"/>
  <c r="AN780" i="19"/>
  <c r="F780" i="19"/>
  <c r="AL780" i="19"/>
  <c r="E780" i="19"/>
  <c r="Q780" i="19"/>
  <c r="P780" i="19"/>
  <c r="O780" i="19"/>
  <c r="AS780" i="19"/>
  <c r="AB780" i="19"/>
  <c r="AA780" i="19"/>
  <c r="Z780" i="19"/>
  <c r="Y780" i="19"/>
  <c r="BB802" i="19"/>
  <c r="AW920" i="19"/>
  <c r="AC920" i="19"/>
  <c r="AV920" i="19"/>
  <c r="AB920" i="19"/>
  <c r="AO920" i="19"/>
  <c r="U920" i="19"/>
  <c r="BA920" i="19"/>
  <c r="AD920" i="19"/>
  <c r="AZ920" i="19"/>
  <c r="AA920" i="19"/>
  <c r="AQ920" i="19"/>
  <c r="S920" i="19"/>
  <c r="AP920" i="19"/>
  <c r="O920" i="19"/>
  <c r="AH920" i="19"/>
  <c r="AS920" i="19"/>
  <c r="N920" i="19"/>
  <c r="AR920" i="19"/>
  <c r="AN920" i="19"/>
  <c r="AM920" i="19"/>
  <c r="X920" i="19"/>
  <c r="W920" i="19"/>
  <c r="V920" i="19"/>
  <c r="T920" i="19"/>
  <c r="AX920" i="19"/>
  <c r="AU920" i="19"/>
  <c r="AT920" i="19"/>
  <c r="AF920" i="19"/>
  <c r="BB920" i="19"/>
  <c r="AY920" i="19"/>
  <c r="AK920" i="19"/>
  <c r="AJ920" i="19"/>
  <c r="I1035" i="19"/>
  <c r="AW1035" i="19"/>
  <c r="AI1051" i="19"/>
  <c r="AN1101" i="19"/>
  <c r="T1101" i="19"/>
  <c r="AM1101" i="19"/>
  <c r="S1101" i="19"/>
  <c r="AP1101" i="19"/>
  <c r="R1101" i="19"/>
  <c r="AO1101" i="19"/>
  <c r="Q1101" i="19"/>
  <c r="BB1101" i="19"/>
  <c r="AF1101" i="19"/>
  <c r="J1101" i="19"/>
  <c r="AS1101" i="19"/>
  <c r="P1101" i="19"/>
  <c r="AR1101" i="19"/>
  <c r="O1101" i="19"/>
  <c r="AG1101" i="19"/>
  <c r="G1101" i="19"/>
  <c r="AW1101" i="19"/>
  <c r="U1101" i="19"/>
  <c r="AJ1101" i="19"/>
  <c r="F1101" i="19"/>
  <c r="AB1101" i="19"/>
  <c r="AA1101" i="19"/>
  <c r="Z1101" i="19"/>
  <c r="Y1101" i="19"/>
  <c r="N1101" i="19"/>
  <c r="M1101" i="19"/>
  <c r="BA1101" i="19"/>
  <c r="L1101" i="19"/>
  <c r="AZ1101" i="19"/>
  <c r="K1101" i="19"/>
  <c r="D1101" i="19"/>
  <c r="AY1101" i="19"/>
  <c r="AX1101" i="19"/>
  <c r="AK1101" i="19"/>
  <c r="W1101" i="19"/>
  <c r="V1101" i="19"/>
  <c r="I1101" i="19"/>
  <c r="H1101" i="19"/>
  <c r="AE1101" i="19"/>
  <c r="AD1101" i="19"/>
  <c r="X1101" i="19"/>
  <c r="E1101" i="19"/>
  <c r="AL1167" i="19"/>
  <c r="BE1180" i="19"/>
  <c r="AS1138" i="19"/>
  <c r="J1394" i="19"/>
  <c r="BI1824" i="19"/>
  <c r="AB1875" i="19"/>
  <c r="AY645" i="19"/>
  <c r="AE645" i="19"/>
  <c r="K645" i="19"/>
  <c r="AQ645" i="19"/>
  <c r="W645" i="19"/>
  <c r="AW645" i="19"/>
  <c r="AA645" i="19"/>
  <c r="E645" i="19"/>
  <c r="AV645" i="19"/>
  <c r="Z645" i="19"/>
  <c r="D645" i="19"/>
  <c r="AN645" i="19"/>
  <c r="R645" i="19"/>
  <c r="AG645" i="19"/>
  <c r="G645" i="19"/>
  <c r="AX645" i="19"/>
  <c r="V645" i="19"/>
  <c r="AP645" i="19"/>
  <c r="N645" i="19"/>
  <c r="AO645" i="19"/>
  <c r="M645" i="19"/>
  <c r="AM645" i="19"/>
  <c r="L645" i="19"/>
  <c r="AF645" i="19"/>
  <c r="AK645" i="19"/>
  <c r="AH645" i="19"/>
  <c r="AS645" i="19"/>
  <c r="AT659" i="19"/>
  <c r="Z659" i="19"/>
  <c r="F659" i="19"/>
  <c r="AL659" i="19"/>
  <c r="R659" i="19"/>
  <c r="AO659" i="19"/>
  <c r="S659" i="19"/>
  <c r="AN659" i="19"/>
  <c r="Q659" i="19"/>
  <c r="BB659" i="19"/>
  <c r="AF659" i="19"/>
  <c r="J659" i="19"/>
  <c r="AJ659" i="19"/>
  <c r="K659" i="19"/>
  <c r="BA659" i="19"/>
  <c r="AB659" i="19"/>
  <c r="AA659" i="19"/>
  <c r="Y659" i="19"/>
  <c r="AZ659" i="19"/>
  <c r="X659" i="19"/>
  <c r="AS659" i="19"/>
  <c r="O659" i="19"/>
  <c r="AE659" i="19"/>
  <c r="AC659" i="19"/>
  <c r="W659" i="19"/>
  <c r="AQ659" i="19"/>
  <c r="I673" i="19"/>
  <c r="AP685" i="19"/>
  <c r="V685" i="19"/>
  <c r="BB685" i="19"/>
  <c r="AH685" i="19"/>
  <c r="N685" i="19"/>
  <c r="AI685" i="19"/>
  <c r="L685" i="19"/>
  <c r="AG685" i="19"/>
  <c r="K685" i="19"/>
  <c r="AV685" i="19"/>
  <c r="Z685" i="19"/>
  <c r="D685" i="19"/>
  <c r="AR685" i="19"/>
  <c r="R685" i="19"/>
  <c r="AJ685" i="19"/>
  <c r="H685" i="19"/>
  <c r="AB685" i="19"/>
  <c r="AO685" i="19"/>
  <c r="J685" i="19"/>
  <c r="AM685" i="19"/>
  <c r="G685" i="19"/>
  <c r="AL685" i="19"/>
  <c r="F685" i="19"/>
  <c r="W685" i="19"/>
  <c r="U685" i="19"/>
  <c r="BA685" i="19"/>
  <c r="T685" i="19"/>
  <c r="AT685" i="19"/>
  <c r="I685" i="19"/>
  <c r="S685" i="19"/>
  <c r="P685" i="19"/>
  <c r="P704" i="19" s="1"/>
  <c r="O685" i="19"/>
  <c r="D701" i="19"/>
  <c r="D759" i="19"/>
  <c r="K780" i="19"/>
  <c r="AE866" i="19"/>
  <c r="K866" i="19"/>
  <c r="AX866" i="19"/>
  <c r="AD866" i="19"/>
  <c r="U866" i="19"/>
  <c r="T866" i="19"/>
  <c r="AK866" i="19"/>
  <c r="H866" i="19"/>
  <c r="AP866" i="19"/>
  <c r="L866" i="19"/>
  <c r="AN866" i="19"/>
  <c r="I866" i="19"/>
  <c r="AM866" i="19"/>
  <c r="AC866" i="19"/>
  <c r="AB866" i="19"/>
  <c r="Z866" i="19"/>
  <c r="F866" i="19"/>
  <c r="BB866" i="19"/>
  <c r="E866" i="19"/>
  <c r="BA866" i="19"/>
  <c r="AU866" i="19"/>
  <c r="G893" i="19"/>
  <c r="AE893" i="19"/>
  <c r="X893" i="19"/>
  <c r="O893" i="19"/>
  <c r="N893" i="19"/>
  <c r="AM893" i="19"/>
  <c r="K893" i="19"/>
  <c r="AJ893" i="19"/>
  <c r="AI893" i="19"/>
  <c r="AT893" i="19"/>
  <c r="AL893" i="19"/>
  <c r="V893" i="19"/>
  <c r="P893" i="19"/>
  <c r="AQ922" i="19"/>
  <c r="W922" i="19"/>
  <c r="AP922" i="19"/>
  <c r="V922" i="19"/>
  <c r="AI922" i="19"/>
  <c r="O922" i="19"/>
  <c r="AL922" i="19"/>
  <c r="N922" i="19"/>
  <c r="AK922" i="19"/>
  <c r="AZ922" i="19"/>
  <c r="AC922" i="19"/>
  <c r="AO922" i="19"/>
  <c r="AE922" i="19"/>
  <c r="AX922" i="19"/>
  <c r="T922" i="19"/>
  <c r="AW922" i="19"/>
  <c r="S922" i="19"/>
  <c r="AV922" i="19"/>
  <c r="R922" i="19"/>
  <c r="AU922" i="19"/>
  <c r="Q922" i="19"/>
  <c r="X922" i="19"/>
  <c r="U922" i="19"/>
  <c r="P922" i="19"/>
  <c r="BB922" i="19"/>
  <c r="AN922" i="19"/>
  <c r="AH922" i="19"/>
  <c r="AG922" i="19"/>
  <c r="AF922" i="19"/>
  <c r="AD922" i="19"/>
  <c r="AS922" i="19"/>
  <c r="AR922" i="19"/>
  <c r="AJ922" i="19"/>
  <c r="AB922" i="19"/>
  <c r="F956" i="19"/>
  <c r="BE966" i="19"/>
  <c r="BG966" i="19"/>
  <c r="BH966" i="19" s="1"/>
  <c r="D978" i="19"/>
  <c r="AR978" i="19"/>
  <c r="P1051" i="19"/>
  <c r="BE1025" i="19"/>
  <c r="AY1080" i="19"/>
  <c r="AE1080" i="19"/>
  <c r="K1080" i="19"/>
  <c r="AX1080" i="19"/>
  <c r="AD1080" i="19"/>
  <c r="AD1807" i="19" s="1"/>
  <c r="J1080" i="19"/>
  <c r="AP1080" i="19"/>
  <c r="AP1807" i="19" s="1"/>
  <c r="T1080" i="19"/>
  <c r="AO1080" i="19"/>
  <c r="AO1807" i="19" s="1"/>
  <c r="S1080" i="19"/>
  <c r="AH1080" i="19"/>
  <c r="AH1807" i="19" s="1"/>
  <c r="L1080" i="19"/>
  <c r="BA1080" i="19"/>
  <c r="Z1080" i="19"/>
  <c r="Z1807" i="19" s="1"/>
  <c r="AZ1080" i="19"/>
  <c r="AZ1807" i="19" s="1"/>
  <c r="Y1080" i="19"/>
  <c r="Y1807" i="19" s="1"/>
  <c r="AQ1080" i="19"/>
  <c r="AQ1807" i="19" s="1"/>
  <c r="P1080" i="19"/>
  <c r="P1807" i="19" s="1"/>
  <c r="AA1080" i="19"/>
  <c r="AT1080" i="19"/>
  <c r="AT1807" i="19" s="1"/>
  <c r="O1080" i="19"/>
  <c r="AF1080" i="19"/>
  <c r="AC1080" i="19"/>
  <c r="AB1080" i="19"/>
  <c r="X1080" i="19"/>
  <c r="X1807" i="19" s="1"/>
  <c r="W1080" i="19"/>
  <c r="W1134" i="19" s="1"/>
  <c r="V1080" i="19"/>
  <c r="V1807" i="19" s="1"/>
  <c r="U1080" i="19"/>
  <c r="R1080" i="19"/>
  <c r="AI1080" i="19"/>
  <c r="AG1080" i="19"/>
  <c r="AG1807" i="19" s="1"/>
  <c r="Q1080" i="19"/>
  <c r="Q1134" i="19" s="1"/>
  <c r="F1080" i="19"/>
  <c r="BB1080" i="19"/>
  <c r="AW1080" i="19"/>
  <c r="AV1080" i="19"/>
  <c r="AV1807" i="19" s="1"/>
  <c r="AU1080" i="19"/>
  <c r="AU1807" i="19" s="1"/>
  <c r="BI1096" i="19"/>
  <c r="AC1101" i="19"/>
  <c r="AT1103" i="19"/>
  <c r="Z1103" i="19"/>
  <c r="F1103" i="19"/>
  <c r="AS1103" i="19"/>
  <c r="Y1103" i="19"/>
  <c r="E1103" i="19"/>
  <c r="AJ1103" i="19"/>
  <c r="N1103" i="19"/>
  <c r="AI1103" i="19"/>
  <c r="M1103" i="19"/>
  <c r="AX1103" i="19"/>
  <c r="AB1103" i="19"/>
  <c r="D1103" i="19"/>
  <c r="AV1103" i="19"/>
  <c r="U1103" i="19"/>
  <c r="AU1103" i="19"/>
  <c r="T1103" i="19"/>
  <c r="AL1103" i="19"/>
  <c r="K1103" i="19"/>
  <c r="AF1103" i="19"/>
  <c r="BA1103" i="19"/>
  <c r="V1103" i="19"/>
  <c r="AZ1103" i="19"/>
  <c r="Q1103" i="19"/>
  <c r="AY1103" i="19"/>
  <c r="P1103" i="19"/>
  <c r="AW1103" i="19"/>
  <c r="O1103" i="19"/>
  <c r="AR1103" i="19"/>
  <c r="L1103" i="19"/>
  <c r="W1103" i="19"/>
  <c r="S1103" i="19"/>
  <c r="R1103" i="19"/>
  <c r="J1103" i="19"/>
  <c r="AD1103" i="19"/>
  <c r="AC1103" i="19"/>
  <c r="AA1103" i="19"/>
  <c r="BB1103" i="19"/>
  <c r="AQ1103" i="19"/>
  <c r="AP1103" i="19"/>
  <c r="BG1157" i="19"/>
  <c r="BH1157" i="19" s="1"/>
  <c r="BE1157" i="19"/>
  <c r="AQ1167" i="19"/>
  <c r="AK1195" i="19"/>
  <c r="BE1179" i="19"/>
  <c r="BF1179" i="19"/>
  <c r="BG1179" i="19" s="1"/>
  <c r="BE1181" i="19"/>
  <c r="AM1195" i="19"/>
  <c r="U1195" i="19"/>
  <c r="BF1192" i="19"/>
  <c r="BG1192" i="19" s="1"/>
  <c r="BE1207" i="19"/>
  <c r="BG1207" i="19"/>
  <c r="BH1207" i="19" s="1"/>
  <c r="U1223" i="19"/>
  <c r="BE1209" i="19"/>
  <c r="BG1209" i="19"/>
  <c r="BH1209" i="19" s="1"/>
  <c r="K1394" i="19"/>
  <c r="AM1972" i="19"/>
  <c r="S1972" i="19"/>
  <c r="AL1972" i="19"/>
  <c r="R1972" i="19"/>
  <c r="AG1972" i="19"/>
  <c r="K1972" i="19"/>
  <c r="AV1972" i="19"/>
  <c r="Z1972" i="19"/>
  <c r="D1972" i="19"/>
  <c r="AY1972" i="19"/>
  <c r="AA1972" i="19"/>
  <c r="AX1972" i="19"/>
  <c r="Y1972" i="19"/>
  <c r="AP1972" i="19"/>
  <c r="P1972" i="19"/>
  <c r="AT1972" i="19"/>
  <c r="Q1972" i="19"/>
  <c r="AS1972" i="19"/>
  <c r="N1972" i="19"/>
  <c r="AR1972" i="19"/>
  <c r="M1972" i="19"/>
  <c r="AH1972" i="19"/>
  <c r="E1972" i="19"/>
  <c r="U1972" i="19"/>
  <c r="BB1972" i="19"/>
  <c r="T1972" i="19"/>
  <c r="AN1972" i="19"/>
  <c r="F1972" i="19"/>
  <c r="AC1972" i="19"/>
  <c r="AB1972" i="19"/>
  <c r="X1972" i="19"/>
  <c r="BA1972" i="19"/>
  <c r="I1972" i="19"/>
  <c r="AF1972" i="19"/>
  <c r="AE1972" i="19"/>
  <c r="AD1972" i="19"/>
  <c r="J1972" i="19"/>
  <c r="O1972" i="19"/>
  <c r="AZ1972" i="19"/>
  <c r="V1972" i="19"/>
  <c r="L1972" i="19"/>
  <c r="H1972" i="19"/>
  <c r="G1972" i="19"/>
  <c r="AO1972" i="19"/>
  <c r="AK1972" i="19"/>
  <c r="AJ1972" i="19"/>
  <c r="AI1972" i="19"/>
  <c r="AU717" i="19"/>
  <c r="AA717" i="19"/>
  <c r="G717" i="19"/>
  <c r="AM717" i="19"/>
  <c r="S717" i="19"/>
  <c r="AZ717" i="19"/>
  <c r="AD717" i="19"/>
  <c r="H717" i="19"/>
  <c r="AY717" i="19"/>
  <c r="AC717" i="19"/>
  <c r="F717" i="19"/>
  <c r="AQ717" i="19"/>
  <c r="U717" i="19"/>
  <c r="AL717" i="19"/>
  <c r="M717" i="19"/>
  <c r="AE717" i="19"/>
  <c r="Y717" i="19"/>
  <c r="AP717" i="19"/>
  <c r="L717" i="19"/>
  <c r="AN717" i="19"/>
  <c r="J717" i="19"/>
  <c r="AK717" i="19"/>
  <c r="I717" i="19"/>
  <c r="AX717" i="19"/>
  <c r="P717" i="19"/>
  <c r="AW717" i="19"/>
  <c r="O717" i="19"/>
  <c r="AV717" i="19"/>
  <c r="N717" i="19"/>
  <c r="AI717" i="19"/>
  <c r="AH717" i="19"/>
  <c r="AG717" i="19"/>
  <c r="AF717" i="19"/>
  <c r="AB717" i="19"/>
  <c r="AK719" i="19"/>
  <c r="Q719" i="19"/>
  <c r="AW719" i="19"/>
  <c r="AC719" i="19"/>
  <c r="I719" i="19"/>
  <c r="BA719" i="19"/>
  <c r="AE719" i="19"/>
  <c r="H719" i="19"/>
  <c r="AZ719" i="19"/>
  <c r="AD719" i="19"/>
  <c r="G719" i="19"/>
  <c r="AR719" i="19"/>
  <c r="V719" i="19"/>
  <c r="AH719" i="19"/>
  <c r="F719" i="19"/>
  <c r="AX719" i="19"/>
  <c r="X719" i="19"/>
  <c r="AG719" i="19"/>
  <c r="W719" i="19"/>
  <c r="AY719" i="19"/>
  <c r="T719" i="19"/>
  <c r="AV719" i="19"/>
  <c r="S719" i="19"/>
  <c r="AT719" i="19"/>
  <c r="M719" i="19"/>
  <c r="AS719" i="19"/>
  <c r="L719" i="19"/>
  <c r="AQ719" i="19"/>
  <c r="K719" i="19"/>
  <c r="AJ719" i="19"/>
  <c r="P719" i="19"/>
  <c r="O719" i="19"/>
  <c r="N719" i="19"/>
  <c r="J719" i="19"/>
  <c r="AI779" i="19"/>
  <c r="O779" i="19"/>
  <c r="AU779" i="19"/>
  <c r="AA779" i="19"/>
  <c r="G779" i="19"/>
  <c r="AN779" i="19"/>
  <c r="R779" i="19"/>
  <c r="AM779" i="19"/>
  <c r="Q779" i="19"/>
  <c r="BA779" i="19"/>
  <c r="AE779" i="19"/>
  <c r="I779" i="19"/>
  <c r="AP779" i="19"/>
  <c r="N779" i="19"/>
  <c r="AF779" i="19"/>
  <c r="E779" i="19"/>
  <c r="AV779" i="19"/>
  <c r="T779" i="19"/>
  <c r="AT779" i="19"/>
  <c r="S779" i="19"/>
  <c r="AR779" i="19"/>
  <c r="M779" i="19"/>
  <c r="AC779" i="19"/>
  <c r="AB779" i="19"/>
  <c r="Z779" i="19"/>
  <c r="Y779" i="19"/>
  <c r="AD779" i="19"/>
  <c r="X779" i="19"/>
  <c r="W779" i="19"/>
  <c r="AZ779" i="19"/>
  <c r="J779" i="19"/>
  <c r="AH779" i="19"/>
  <c r="AG779" i="19"/>
  <c r="V779" i="19"/>
  <c r="U779" i="19"/>
  <c r="BA852" i="19"/>
  <c r="AB852" i="19"/>
  <c r="K852" i="19"/>
  <c r="AC852" i="19"/>
  <c r="AJ852" i="19"/>
  <c r="AH852" i="19"/>
  <c r="J852" i="19"/>
  <c r="Q864" i="19"/>
  <c r="J864" i="19"/>
  <c r="X864" i="19"/>
  <c r="AD864" i="19"/>
  <c r="AE864" i="19"/>
  <c r="V864" i="19"/>
  <c r="AN864" i="19"/>
  <c r="AY864" i="19"/>
  <c r="AX864" i="19"/>
  <c r="AM864" i="19"/>
  <c r="AH886" i="19"/>
  <c r="BB978" i="19"/>
  <c r="BI1017" i="19"/>
  <c r="BD1017" i="19"/>
  <c r="T1049" i="19"/>
  <c r="AN1049" i="19"/>
  <c r="BD1341" i="19"/>
  <c r="AH1101" i="19"/>
  <c r="AJ1195" i="19"/>
  <c r="BF1176" i="19"/>
  <c r="BG1176" i="19" s="1"/>
  <c r="BF1178" i="19"/>
  <c r="BG1178" i="19" s="1"/>
  <c r="G1121" i="19"/>
  <c r="AN1128" i="19"/>
  <c r="AN1135" i="19"/>
  <c r="M1394" i="19"/>
  <c r="Y1474" i="19"/>
  <c r="L1560" i="19"/>
  <c r="L1568" i="19" s="1"/>
  <c r="AF1568" i="19"/>
  <c r="AF1560" i="19"/>
  <c r="AZ1560" i="19"/>
  <c r="J1560" i="19"/>
  <c r="J1569" i="19" s="1"/>
  <c r="S1571" i="19"/>
  <c r="W1568" i="19"/>
  <c r="W1572" i="19"/>
  <c r="W1570" i="19"/>
  <c r="T1612" i="19"/>
  <c r="AU1615" i="19"/>
  <c r="AK1722" i="19"/>
  <c r="Q1722" i="19"/>
  <c r="AJ1722" i="19"/>
  <c r="P1722" i="19"/>
  <c r="AY1722" i="19"/>
  <c r="AC1722" i="19"/>
  <c r="G1722" i="19"/>
  <c r="AX1722" i="19"/>
  <c r="AB1722" i="19"/>
  <c r="F1722" i="19"/>
  <c r="AQ1722" i="19"/>
  <c r="U1722" i="19"/>
  <c r="AU1722" i="19"/>
  <c r="V1722" i="19"/>
  <c r="AT1722" i="19"/>
  <c r="T1722" i="19"/>
  <c r="AL1722" i="19"/>
  <c r="K1722" i="19"/>
  <c r="AV1722" i="19"/>
  <c r="O1722" i="19"/>
  <c r="AS1722" i="19"/>
  <c r="N1722" i="19"/>
  <c r="AH1722" i="19"/>
  <c r="Y1722" i="19"/>
  <c r="X1722" i="19"/>
  <c r="W1722" i="19"/>
  <c r="AR1722" i="19"/>
  <c r="I1722" i="19"/>
  <c r="AD1722" i="19"/>
  <c r="AA1722" i="19"/>
  <c r="Z1722" i="19"/>
  <c r="AP1722" i="19"/>
  <c r="AE1722" i="19"/>
  <c r="AO1722" i="19"/>
  <c r="AN1722" i="19"/>
  <c r="AM1722" i="19"/>
  <c r="AI1722" i="19"/>
  <c r="L1722" i="19"/>
  <c r="J1722" i="19"/>
  <c r="H1722" i="19"/>
  <c r="E1722" i="19"/>
  <c r="AW1722" i="19"/>
  <c r="AG1722" i="19"/>
  <c r="AF1722" i="19"/>
  <c r="S1722" i="19"/>
  <c r="BB1722" i="19"/>
  <c r="BA1722" i="19"/>
  <c r="W1972" i="19"/>
  <c r="AU954" i="19"/>
  <c r="AA954" i="19"/>
  <c r="G954" i="19"/>
  <c r="AI954" i="19"/>
  <c r="N954" i="19"/>
  <c r="AH954" i="19"/>
  <c r="M954" i="19"/>
  <c r="AV954" i="19"/>
  <c r="Z954" i="19"/>
  <c r="E954" i="19"/>
  <c r="AS954" i="19"/>
  <c r="U954" i="19"/>
  <c r="AR954" i="19"/>
  <c r="T954" i="19"/>
  <c r="AK954" i="19"/>
  <c r="K954" i="19"/>
  <c r="AY954" i="19"/>
  <c r="V954" i="19"/>
  <c r="AN954" i="19"/>
  <c r="J954" i="19"/>
  <c r="Y954" i="19"/>
  <c r="X954" i="19"/>
  <c r="BB954" i="19"/>
  <c r="W954" i="19"/>
  <c r="BA954" i="19"/>
  <c r="S954" i="19"/>
  <c r="AB954" i="19"/>
  <c r="R954" i="19"/>
  <c r="Q954" i="19"/>
  <c r="P954" i="19"/>
  <c r="AD954" i="19"/>
  <c r="AC954" i="19"/>
  <c r="O954" i="19"/>
  <c r="AX954" i="19"/>
  <c r="AG954" i="19"/>
  <c r="AF954" i="19"/>
  <c r="AE954" i="19"/>
  <c r="L954" i="19"/>
  <c r="L998" i="19"/>
  <c r="AF998" i="19"/>
  <c r="AZ998" i="19"/>
  <c r="N1026" i="19"/>
  <c r="AH1026" i="19"/>
  <c r="AH1045" i="19" s="1"/>
  <c r="AH1034" i="19"/>
  <c r="BI1008" i="19"/>
  <c r="BB1026" i="19"/>
  <c r="BB1034" i="19"/>
  <c r="AE1039" i="19"/>
  <c r="R1040" i="19"/>
  <c r="Z1041" i="19"/>
  <c r="AP1043" i="19"/>
  <c r="R1045" i="19"/>
  <c r="AL1045" i="19"/>
  <c r="S1048" i="19"/>
  <c r="AU1792" i="19"/>
  <c r="E1167" i="19"/>
  <c r="Y1167" i="19"/>
  <c r="AH1167" i="19"/>
  <c r="BB1167" i="19"/>
  <c r="BE1164" i="19"/>
  <c r="AV1298" i="19"/>
  <c r="AB1298" i="19"/>
  <c r="H1298" i="19"/>
  <c r="AU1298" i="19"/>
  <c r="AA1298" i="19"/>
  <c r="G1298" i="19"/>
  <c r="AN1298" i="19"/>
  <c r="T1298" i="19"/>
  <c r="AH1298" i="19"/>
  <c r="K1298" i="19"/>
  <c r="AG1298" i="19"/>
  <c r="J1298" i="19"/>
  <c r="AI1298" i="19"/>
  <c r="F1298" i="19"/>
  <c r="AF1298" i="19"/>
  <c r="E1298" i="19"/>
  <c r="AX1298" i="19"/>
  <c r="W1298" i="19"/>
  <c r="BB1298" i="19"/>
  <c r="X1298" i="19"/>
  <c r="BA1298" i="19"/>
  <c r="V1298" i="19"/>
  <c r="AQ1298" i="19"/>
  <c r="N1298" i="19"/>
  <c r="R1298" i="19"/>
  <c r="AP1298" i="19"/>
  <c r="D1298" i="19"/>
  <c r="S1298" i="19"/>
  <c r="AD1298" i="19"/>
  <c r="AC1298" i="19"/>
  <c r="Z1298" i="19"/>
  <c r="Y1298" i="19"/>
  <c r="AW1298" i="19"/>
  <c r="AT1298" i="19"/>
  <c r="AS1298" i="19"/>
  <c r="AR1298" i="19"/>
  <c r="AZ1298" i="19"/>
  <c r="AY1298" i="19"/>
  <c r="AE1298" i="19"/>
  <c r="L1298" i="19"/>
  <c r="W1124" i="19"/>
  <c r="I1126" i="19"/>
  <c r="X1127" i="19"/>
  <c r="Q1473" i="19"/>
  <c r="AK1473" i="19"/>
  <c r="AK1545" i="19"/>
  <c r="F1546" i="19"/>
  <c r="Z1546" i="19"/>
  <c r="AT1546" i="19"/>
  <c r="M1521" i="19"/>
  <c r="M1532" i="19" s="1"/>
  <c r="AG1521" i="19"/>
  <c r="AG1534" i="19" s="1"/>
  <c r="BA1533" i="19"/>
  <c r="AK1604" i="19"/>
  <c r="X1605" i="19"/>
  <c r="J2375" i="19"/>
  <c r="AZ1668" i="19"/>
  <c r="AF1668" i="19"/>
  <c r="AF2377" i="19" s="1"/>
  <c r="L1668" i="19"/>
  <c r="AY1668" i="19"/>
  <c r="AE1668" i="19"/>
  <c r="AE2377" i="19" s="1"/>
  <c r="K1668" i="19"/>
  <c r="K2377" i="19" s="1"/>
  <c r="AL1668" i="19"/>
  <c r="P1668" i="19"/>
  <c r="P2377" i="19" s="1"/>
  <c r="AK1668" i="19"/>
  <c r="AK2377" i="19" s="1"/>
  <c r="O1668" i="19"/>
  <c r="AX1668" i="19"/>
  <c r="AB1668" i="19"/>
  <c r="F1668" i="19"/>
  <c r="BA1668" i="19"/>
  <c r="Y1668" i="19"/>
  <c r="AW1668" i="19"/>
  <c r="X1668" i="19"/>
  <c r="AP1668" i="19"/>
  <c r="AP2377" i="19" s="1"/>
  <c r="Q1668" i="19"/>
  <c r="AT1668" i="19"/>
  <c r="R1668" i="19"/>
  <c r="R2377" i="19" s="1"/>
  <c r="AS1668" i="19"/>
  <c r="AS2377" i="19" s="1"/>
  <c r="N1668" i="19"/>
  <c r="AI1668" i="19"/>
  <c r="AI2377" i="19" s="1"/>
  <c r="D1668" i="19"/>
  <c r="AA1668" i="19"/>
  <c r="Z1668" i="19"/>
  <c r="W1668" i="19"/>
  <c r="W2377" i="19" s="1"/>
  <c r="AV1668" i="19"/>
  <c r="AV2377" i="19" s="1"/>
  <c r="J1668" i="19"/>
  <c r="AG1668" i="19"/>
  <c r="AG2377" i="19" s="1"/>
  <c r="AC1668" i="19"/>
  <c r="AU1668" i="19"/>
  <c r="AH1668" i="19"/>
  <c r="AH2377" i="19" s="1"/>
  <c r="AM1668" i="19"/>
  <c r="V1668" i="19"/>
  <c r="V2377" i="19" s="1"/>
  <c r="AN1668" i="19"/>
  <c r="AN2377" i="19" s="1"/>
  <c r="AJ1668" i="19"/>
  <c r="AD1668" i="19"/>
  <c r="U1668" i="19"/>
  <c r="H1668" i="19"/>
  <c r="G1668" i="19"/>
  <c r="E1668" i="19"/>
  <c r="AR1668" i="19"/>
  <c r="AQ1668" i="19"/>
  <c r="AQ2377" i="19" s="1"/>
  <c r="AO1668" i="19"/>
  <c r="T1668" i="19"/>
  <c r="S1668" i="19"/>
  <c r="S2377" i="19" s="1"/>
  <c r="M1668" i="19"/>
  <c r="BB1694" i="19"/>
  <c r="AH1694" i="19"/>
  <c r="N1694" i="19"/>
  <c r="BA1694" i="19"/>
  <c r="AG1694" i="19"/>
  <c r="M1694" i="19"/>
  <c r="AM1694" i="19"/>
  <c r="Q1694" i="19"/>
  <c r="AL1694" i="19"/>
  <c r="P1694" i="19"/>
  <c r="AY1694" i="19"/>
  <c r="AC1694" i="19"/>
  <c r="G1694" i="19"/>
  <c r="AV1694" i="19"/>
  <c r="W1694" i="19"/>
  <c r="AU1694" i="19"/>
  <c r="V1694" i="19"/>
  <c r="AN1694" i="19"/>
  <c r="K1694" i="19"/>
  <c r="AW1694" i="19"/>
  <c r="S1694" i="19"/>
  <c r="AT1694" i="19"/>
  <c r="R1694" i="19"/>
  <c r="AJ1694" i="19"/>
  <c r="E1694" i="19"/>
  <c r="AA1694" i="19"/>
  <c r="Z1694" i="19"/>
  <c r="Y1694" i="19"/>
  <c r="AX1694" i="19"/>
  <c r="J1694" i="19"/>
  <c r="AQ1694" i="19"/>
  <c r="AO1694" i="19"/>
  <c r="AK1694" i="19"/>
  <c r="U1694" i="19"/>
  <c r="AZ1694" i="19"/>
  <c r="AR1694" i="19"/>
  <c r="AP1694" i="19"/>
  <c r="F1694" i="19"/>
  <c r="D1694" i="19"/>
  <c r="X1694" i="19"/>
  <c r="T1694" i="19"/>
  <c r="O1694" i="19"/>
  <c r="L1694" i="19"/>
  <c r="I1694" i="19"/>
  <c r="H1694" i="19"/>
  <c r="AS1694" i="19"/>
  <c r="AF1694" i="19"/>
  <c r="AE1694" i="19"/>
  <c r="AD1694" i="19"/>
  <c r="AB1694" i="19"/>
  <c r="D954" i="19"/>
  <c r="BG997" i="19"/>
  <c r="BH997" i="19" s="1"/>
  <c r="BE997" i="19"/>
  <c r="O1026" i="19"/>
  <c r="AI1034" i="19"/>
  <c r="BD1008" i="19"/>
  <c r="S1045" i="19"/>
  <c r="M1047" i="19"/>
  <c r="AG1047" i="19"/>
  <c r="AG1050" i="19"/>
  <c r="BA1050" i="19"/>
  <c r="F1167" i="19"/>
  <c r="Z1167" i="19"/>
  <c r="H1167" i="19"/>
  <c r="BF1184" i="19"/>
  <c r="BG1184" i="19" s="1"/>
  <c r="BF1185" i="19"/>
  <c r="BG1185" i="19" s="1"/>
  <c r="BD1185" i="19"/>
  <c r="W1223" i="19"/>
  <c r="AQ1223" i="19"/>
  <c r="Z1223" i="19"/>
  <c r="I1298" i="19"/>
  <c r="X1124" i="19"/>
  <c r="Z1127" i="19"/>
  <c r="U1432" i="19"/>
  <c r="Z1432" i="19"/>
  <c r="R1473" i="19"/>
  <c r="AL1473" i="19"/>
  <c r="R1531" i="19"/>
  <c r="AL1545" i="19"/>
  <c r="AZ1529" i="19"/>
  <c r="AZ1531" i="19"/>
  <c r="R1545" i="19"/>
  <c r="AO1167" i="19"/>
  <c r="BH1183" i="19"/>
  <c r="X1223" i="19"/>
  <c r="AR1223" i="19"/>
  <c r="Y1223" i="19"/>
  <c r="AS1223" i="19"/>
  <c r="BG1211" i="19"/>
  <c r="BH1211" i="19" s="1"/>
  <c r="F1133" i="19"/>
  <c r="S1474" i="19"/>
  <c r="E1474" i="19"/>
  <c r="BA1530" i="19"/>
  <c r="BE1668" i="19"/>
  <c r="AL1799" i="19"/>
  <c r="R1799" i="19"/>
  <c r="AK1799" i="19"/>
  <c r="AY1799" i="19"/>
  <c r="AC1799" i="19"/>
  <c r="G1799" i="19"/>
  <c r="AE1799" i="19"/>
  <c r="H1799" i="19"/>
  <c r="BA1799" i="19"/>
  <c r="F1799" i="19"/>
  <c r="AS1799" i="19"/>
  <c r="V1799" i="19"/>
  <c r="AV1799" i="19"/>
  <c r="U1799" i="19"/>
  <c r="E1799" i="19"/>
  <c r="D1799" i="19"/>
  <c r="AZ1799" i="19"/>
  <c r="AF1799" i="19"/>
  <c r="AB1799" i="19"/>
  <c r="AX1799" i="19"/>
  <c r="P1799" i="19"/>
  <c r="AR1799" i="19"/>
  <c r="I1799" i="19"/>
  <c r="AQ1799" i="19"/>
  <c r="AP1799" i="19"/>
  <c r="AA1799" i="19"/>
  <c r="M1799" i="19"/>
  <c r="Z1799" i="19"/>
  <c r="J1799" i="19"/>
  <c r="AW1799" i="19"/>
  <c r="AN1799" i="19"/>
  <c r="AJ1799" i="19"/>
  <c r="AG1799" i="19"/>
  <c r="AO1799" i="19"/>
  <c r="W1799" i="19"/>
  <c r="T1799" i="19"/>
  <c r="K1799" i="19"/>
  <c r="AP2098" i="19"/>
  <c r="V2098" i="19"/>
  <c r="AO2098" i="19"/>
  <c r="U2098" i="19"/>
  <c r="AY2098" i="19"/>
  <c r="AC2098" i="19"/>
  <c r="AX2098" i="19"/>
  <c r="AB2098" i="19"/>
  <c r="AN2098" i="19"/>
  <c r="P2098" i="19"/>
  <c r="AM2098" i="19"/>
  <c r="AF2098" i="19"/>
  <c r="AH2098" i="19"/>
  <c r="AG2098" i="19"/>
  <c r="AZ2098" i="19"/>
  <c r="W2098" i="19"/>
  <c r="AR2098" i="19"/>
  <c r="AQ2098" i="19"/>
  <c r="AT2098" i="19"/>
  <c r="AS2098" i="19"/>
  <c r="AA2098" i="19"/>
  <c r="AI2098" i="19"/>
  <c r="AE2098" i="19"/>
  <c r="T2098" i="19"/>
  <c r="S2098" i="19"/>
  <c r="BB2098" i="19"/>
  <c r="BA2098" i="19"/>
  <c r="AV2098" i="19"/>
  <c r="AU2098" i="19"/>
  <c r="AL2098" i="19"/>
  <c r="X2098" i="19"/>
  <c r="AW2098" i="19"/>
  <c r="AK2098" i="19"/>
  <c r="Y2098" i="19"/>
  <c r="AD2098" i="19"/>
  <c r="AJ2098" i="19"/>
  <c r="Z854" i="19"/>
  <c r="AN854" i="19"/>
  <c r="AR854" i="19"/>
  <c r="K854" i="19"/>
  <c r="AL854" i="19"/>
  <c r="AK854" i="19"/>
  <c r="BA912" i="19"/>
  <c r="AG912" i="19"/>
  <c r="AZ912" i="19"/>
  <c r="AF912" i="19"/>
  <c r="AS912" i="19"/>
  <c r="Y912" i="19"/>
  <c r="AQ912" i="19"/>
  <c r="T912" i="19"/>
  <c r="AP912" i="19"/>
  <c r="S912" i="19"/>
  <c r="AI912" i="19"/>
  <c r="AH912" i="19"/>
  <c r="AY912" i="19"/>
  <c r="X912" i="19"/>
  <c r="Z912" i="19"/>
  <c r="W912" i="19"/>
  <c r="BB912" i="19"/>
  <c r="V912" i="19"/>
  <c r="AX912" i="19"/>
  <c r="U912" i="19"/>
  <c r="Q912" i="19"/>
  <c r="P912" i="19"/>
  <c r="O912" i="19"/>
  <c r="AW912" i="19"/>
  <c r="N912" i="19"/>
  <c r="AE912" i="19"/>
  <c r="AD912" i="19"/>
  <c r="AC912" i="19"/>
  <c r="AO912" i="19"/>
  <c r="AN912" i="19"/>
  <c r="AM912" i="19"/>
  <c r="AL912" i="19"/>
  <c r="H954" i="19"/>
  <c r="AP978" i="19"/>
  <c r="BE992" i="19"/>
  <c r="BG992" i="19"/>
  <c r="BH992" i="19" s="1"/>
  <c r="G1038" i="19"/>
  <c r="AA1038" i="19"/>
  <c r="AU1038" i="19"/>
  <c r="AL1042" i="19"/>
  <c r="N1044" i="19"/>
  <c r="AH1044" i="19"/>
  <c r="F1046" i="19"/>
  <c r="BG1020" i="19"/>
  <c r="BH1020" i="19" s="1"/>
  <c r="BE1020" i="19"/>
  <c r="Z1046" i="19"/>
  <c r="AT1046" i="19"/>
  <c r="O1047" i="19"/>
  <c r="AI1047" i="19"/>
  <c r="AP1048" i="19"/>
  <c r="BE1023" i="19"/>
  <c r="BD1023" i="19"/>
  <c r="AP1051" i="19"/>
  <c r="BF1183" i="19"/>
  <c r="BG1183" i="19" s="1"/>
  <c r="BE1211" i="19"/>
  <c r="BG1242" i="19"/>
  <c r="BH1242" i="19" s="1"/>
  <c r="O1298" i="19"/>
  <c r="K1122" i="19"/>
  <c r="AB1134" i="19"/>
  <c r="AC1136" i="19"/>
  <c r="AI1432" i="19"/>
  <c r="AW1474" i="19"/>
  <c r="AM1754" i="19"/>
  <c r="S1754" i="19"/>
  <c r="AL1754" i="19"/>
  <c r="R1754" i="19"/>
  <c r="AZ1754" i="19"/>
  <c r="AP1754" i="19"/>
  <c r="T1754" i="19"/>
  <c r="AO1754" i="19"/>
  <c r="Q1754" i="19"/>
  <c r="AF1754" i="19"/>
  <c r="J1754" i="19"/>
  <c r="AX1754" i="19"/>
  <c r="Y1754" i="19"/>
  <c r="AW1754" i="19"/>
  <c r="X1754" i="19"/>
  <c r="AN1754" i="19"/>
  <c r="M1754" i="19"/>
  <c r="BB1754" i="19"/>
  <c r="W1754" i="19"/>
  <c r="BA1754" i="19"/>
  <c r="V1754" i="19"/>
  <c r="AQ1754" i="19"/>
  <c r="I1754" i="19"/>
  <c r="AS1754" i="19"/>
  <c r="G1754" i="19"/>
  <c r="AR1754" i="19"/>
  <c r="F1754" i="19"/>
  <c r="AK1754" i="19"/>
  <c r="E1754" i="19"/>
  <c r="AD1754" i="19"/>
  <c r="AJ1754" i="19"/>
  <c r="AI1754" i="19"/>
  <c r="AH1754" i="19"/>
  <c r="AE1754" i="19"/>
  <c r="AG1754" i="19"/>
  <c r="AC1754" i="19"/>
  <c r="AB1754" i="19"/>
  <c r="AA1754" i="19"/>
  <c r="AY1754" i="19"/>
  <c r="AV1754" i="19"/>
  <c r="AU1754" i="19"/>
  <c r="AT1754" i="19"/>
  <c r="O1754" i="19"/>
  <c r="N1754" i="19"/>
  <c r="L1754" i="19"/>
  <c r="K1754" i="19"/>
  <c r="H1754" i="19"/>
  <c r="D1754" i="19"/>
  <c r="AX2001" i="19"/>
  <c r="AD2001" i="19"/>
  <c r="J2001" i="19"/>
  <c r="AW2001" i="19"/>
  <c r="AC2001" i="19"/>
  <c r="AC864" i="19" s="1"/>
  <c r="I2001" i="19"/>
  <c r="I864" i="19" s="1"/>
  <c r="BB2001" i="19"/>
  <c r="BB864" i="19" s="1"/>
  <c r="AF2001" i="19"/>
  <c r="H2001" i="19"/>
  <c r="H864" i="19" s="1"/>
  <c r="BA2001" i="19"/>
  <c r="BA864" i="19" s="1"/>
  <c r="AE2001" i="19"/>
  <c r="G2001" i="19"/>
  <c r="G864" i="19" s="1"/>
  <c r="AP2001" i="19"/>
  <c r="AP864" i="19" s="1"/>
  <c r="R2001" i="19"/>
  <c r="R864" i="19" s="1"/>
  <c r="AI2001" i="19"/>
  <c r="AI864" i="19" s="1"/>
  <c r="K2001" i="19"/>
  <c r="K864" i="19" s="1"/>
  <c r="AO2001" i="19"/>
  <c r="O2001" i="19"/>
  <c r="O864" i="19" s="1"/>
  <c r="AN2001" i="19"/>
  <c r="N2001" i="19"/>
  <c r="N864" i="19" s="1"/>
  <c r="AB2001" i="19"/>
  <c r="AB864" i="19" s="1"/>
  <c r="W2001" i="19"/>
  <c r="W864" i="19" s="1"/>
  <c r="AQ2001" i="19"/>
  <c r="AQ808" i="19" s="1"/>
  <c r="E2001" i="19"/>
  <c r="E864" i="19" s="1"/>
  <c r="AM2001" i="19"/>
  <c r="AM808" i="19" s="1"/>
  <c r="D2001" i="19"/>
  <c r="D864" i="19" s="1"/>
  <c r="Z2001" i="19"/>
  <c r="Z864" i="19" s="1"/>
  <c r="Q2001" i="19"/>
  <c r="AZ2001" i="19"/>
  <c r="AZ864" i="19" s="1"/>
  <c r="P2001" i="19"/>
  <c r="P864" i="19" s="1"/>
  <c r="AL2001" i="19"/>
  <c r="AL864" i="19" s="1"/>
  <c r="AJ2001" i="19"/>
  <c r="AJ864" i="19" s="1"/>
  <c r="AH2001" i="19"/>
  <c r="AG2001" i="19"/>
  <c r="T2001" i="19"/>
  <c r="T864" i="19" s="1"/>
  <c r="AA2001" i="19"/>
  <c r="AA864" i="19" s="1"/>
  <c r="L2001" i="19"/>
  <c r="L864" i="19" s="1"/>
  <c r="AR2001" i="19"/>
  <c r="V2001" i="19"/>
  <c r="U2001" i="19"/>
  <c r="U864" i="19" s="1"/>
  <c r="S2001" i="19"/>
  <c r="S864" i="19" s="1"/>
  <c r="M2001" i="19"/>
  <c r="M864" i="19" s="1"/>
  <c r="AS2001" i="19"/>
  <c r="AS864" i="19" s="1"/>
  <c r="AK2001" i="19"/>
  <c r="AK864" i="19" s="1"/>
  <c r="Y2001" i="19"/>
  <c r="Y864" i="19" s="1"/>
  <c r="X2001" i="19"/>
  <c r="AY2001" i="19"/>
  <c r="AY808" i="19" s="1"/>
  <c r="AV2001" i="19"/>
  <c r="AV864" i="19" s="1"/>
  <c r="AU2001" i="19"/>
  <c r="AU864" i="19" s="1"/>
  <c r="AT2001" i="19"/>
  <c r="AT864" i="19" s="1"/>
  <c r="AL2220" i="19"/>
  <c r="R2220" i="19"/>
  <c r="AK2220" i="19"/>
  <c r="Q2220" i="19"/>
  <c r="AJ2220" i="19"/>
  <c r="N2220" i="19"/>
  <c r="AI2220" i="19"/>
  <c r="M2220" i="19"/>
  <c r="AQ2220" i="19"/>
  <c r="S2220" i="19"/>
  <c r="AT2220" i="19"/>
  <c r="U2220" i="19"/>
  <c r="AS2220" i="19"/>
  <c r="T2220" i="19"/>
  <c r="AG2220" i="19"/>
  <c r="H2220" i="19"/>
  <c r="AH2220" i="19"/>
  <c r="E2220" i="19"/>
  <c r="AF2220" i="19"/>
  <c r="D2220" i="19"/>
  <c r="BA2220" i="19"/>
  <c r="Y2220" i="19"/>
  <c r="AM2220" i="19"/>
  <c r="AE2220" i="19"/>
  <c r="X2220" i="19"/>
  <c r="W2220" i="19"/>
  <c r="AW2220" i="19"/>
  <c r="I2220" i="19"/>
  <c r="AV2220" i="19"/>
  <c r="AU2220" i="19"/>
  <c r="AC2220" i="19"/>
  <c r="K2220" i="19"/>
  <c r="J2220" i="19"/>
  <c r="AR2220" i="19"/>
  <c r="AP2220" i="19"/>
  <c r="Z2220" i="19"/>
  <c r="V2220" i="19"/>
  <c r="P2220" i="19"/>
  <c r="AN2220" i="19"/>
  <c r="AY2220" i="19"/>
  <c r="AX2220" i="19"/>
  <c r="AO2220" i="19"/>
  <c r="AD2220" i="19"/>
  <c r="BB2220" i="19"/>
  <c r="AZ2220" i="19"/>
  <c r="AB2220" i="19"/>
  <c r="AA2220" i="19"/>
  <c r="O2220" i="19"/>
  <c r="L2220" i="19"/>
  <c r="G2220" i="19"/>
  <c r="F2220" i="19"/>
  <c r="AI938" i="19"/>
  <c r="O938" i="19"/>
  <c r="AP938" i="19"/>
  <c r="U938" i="19"/>
  <c r="AO938" i="19"/>
  <c r="T938" i="19"/>
  <c r="BB938" i="19"/>
  <c r="AG938" i="19"/>
  <c r="L938" i="19"/>
  <c r="AZ938" i="19"/>
  <c r="AB938" i="19"/>
  <c r="D938" i="19"/>
  <c r="AY938" i="19"/>
  <c r="AA938" i="19"/>
  <c r="AR938" i="19"/>
  <c r="R938" i="19"/>
  <c r="AF938" i="19"/>
  <c r="E938" i="19"/>
  <c r="AX938" i="19"/>
  <c r="W938" i="19"/>
  <c r="AT938" i="19"/>
  <c r="M938" i="19"/>
  <c r="AS938" i="19"/>
  <c r="K938" i="19"/>
  <c r="AQ938" i="19"/>
  <c r="J938" i="19"/>
  <c r="AN938" i="19"/>
  <c r="I938" i="19"/>
  <c r="Z938" i="19"/>
  <c r="Y938" i="19"/>
  <c r="X938" i="19"/>
  <c r="V938" i="19"/>
  <c r="AE938" i="19"/>
  <c r="AD938" i="19"/>
  <c r="AC938" i="19"/>
  <c r="G938" i="19"/>
  <c r="AL938" i="19"/>
  <c r="AK938" i="19"/>
  <c r="AJ938" i="19"/>
  <c r="AH938" i="19"/>
  <c r="AZ949" i="19"/>
  <c r="AF949" i="19"/>
  <c r="L949" i="19"/>
  <c r="AU949" i="19"/>
  <c r="Z949" i="19"/>
  <c r="E949" i="19"/>
  <c r="AT949" i="19"/>
  <c r="Y949" i="19"/>
  <c r="D949" i="19"/>
  <c r="AM949" i="19"/>
  <c r="R949" i="19"/>
  <c r="AL949" i="19"/>
  <c r="N949" i="19"/>
  <c r="AK949" i="19"/>
  <c r="M949" i="19"/>
  <c r="BB949" i="19"/>
  <c r="AC949" i="19"/>
  <c r="AD949" i="19"/>
  <c r="AW949" i="19"/>
  <c r="T949" i="19"/>
  <c r="AQ949" i="19"/>
  <c r="J949" i="19"/>
  <c r="AP949" i="19"/>
  <c r="I949" i="19"/>
  <c r="AO949" i="19"/>
  <c r="H949" i="19"/>
  <c r="AN949" i="19"/>
  <c r="G949" i="19"/>
  <c r="AG949" i="19"/>
  <c r="AE949" i="19"/>
  <c r="AB949" i="19"/>
  <c r="AA949" i="19"/>
  <c r="AI949" i="19"/>
  <c r="AH949" i="19"/>
  <c r="X949" i="19"/>
  <c r="P949" i="19"/>
  <c r="BA949" i="19"/>
  <c r="AY949" i="19"/>
  <c r="AX949" i="19"/>
  <c r="AV949" i="19"/>
  <c r="I954" i="19"/>
  <c r="W978" i="19"/>
  <c r="AQ978" i="19"/>
  <c r="AF978" i="19"/>
  <c r="AI1039" i="19"/>
  <c r="S1042" i="19"/>
  <c r="O1044" i="19"/>
  <c r="AI1044" i="19"/>
  <c r="BD1018" i="19"/>
  <c r="G1046" i="19"/>
  <c r="BD1020" i="19"/>
  <c r="BI1020" i="19"/>
  <c r="AU1046" i="19"/>
  <c r="W1048" i="19"/>
  <c r="H1049" i="19"/>
  <c r="AB1049" i="19"/>
  <c r="AE1026" i="19"/>
  <c r="AJ1124" i="19"/>
  <c r="AC1167" i="19"/>
  <c r="AI1195" i="19"/>
  <c r="BD1175" i="19"/>
  <c r="BE1182" i="19"/>
  <c r="BF1182" i="19"/>
  <c r="BG1182" i="19" s="1"/>
  <c r="P1298" i="19"/>
  <c r="AZ1314" i="19" a="1"/>
  <c r="AZ1314" i="19" s="1"/>
  <c r="AP1314" i="19" a="1"/>
  <c r="AP1314" i="19" s="1"/>
  <c r="AF1314" i="19" a="1"/>
  <c r="AF1314" i="19" s="1"/>
  <c r="V1314" i="19" a="1"/>
  <c r="V1314" i="19" s="1"/>
  <c r="V1120" i="19" s="1"/>
  <c r="L1314" i="19" a="1"/>
  <c r="L1314" i="19" s="1"/>
  <c r="AM1314" i="19" a="1"/>
  <c r="AM1314" i="19" s="1"/>
  <c r="AA1314" i="19" a="1"/>
  <c r="AA1314" i="19" s="1"/>
  <c r="BD1314" i="19" s="1"/>
  <c r="D1314" i="19" a="1"/>
  <c r="D1314" i="19" s="1"/>
  <c r="AX1314" i="19" a="1"/>
  <c r="AX1314" i="19" s="1"/>
  <c r="AX1120" i="19" s="1"/>
  <c r="AL1314" i="19" a="1"/>
  <c r="AL1314" i="19" s="1"/>
  <c r="AL1120" i="19" s="1"/>
  <c r="O1314" i="19" a="1"/>
  <c r="O1314" i="19" s="1"/>
  <c r="O1120" i="19" s="1"/>
  <c r="AS1314" i="19" a="1"/>
  <c r="AS1314" i="19" s="1"/>
  <c r="S1314" i="19" a="1"/>
  <c r="S1314" i="19" s="1"/>
  <c r="S1120" i="19" s="1"/>
  <c r="F1314" i="19" a="1"/>
  <c r="F1314" i="19" s="1"/>
  <c r="AE1314" i="19" a="1"/>
  <c r="AE1314" i="19" s="1"/>
  <c r="R1314" i="19" a="1"/>
  <c r="R1314" i="19" s="1"/>
  <c r="R1120" i="19" s="1"/>
  <c r="AN1314" i="19" a="1"/>
  <c r="AN1314" i="19" s="1"/>
  <c r="Z1314" i="19" a="1"/>
  <c r="Z1314" i="19" s="1"/>
  <c r="AO1314" i="19" a="1"/>
  <c r="AO1314" i="19" s="1"/>
  <c r="Y1314" i="19" a="1"/>
  <c r="Y1314" i="19" s="1"/>
  <c r="J1314" i="19" a="1"/>
  <c r="J1314" i="19" s="1"/>
  <c r="AY1314" i="19" a="1"/>
  <c r="AY1314" i="19" s="1"/>
  <c r="AY1120" i="19" s="1"/>
  <c r="E1314" i="19" a="1"/>
  <c r="E1314" i="19" s="1"/>
  <c r="AU1314" i="19" a="1"/>
  <c r="AU1314" i="19" s="1"/>
  <c r="K1314" i="19" a="1"/>
  <c r="K1314" i="19" s="1"/>
  <c r="K1120" i="19" s="1"/>
  <c r="W1314" i="19" a="1"/>
  <c r="W1314" i="19" s="1"/>
  <c r="AI1314" i="19" a="1"/>
  <c r="AI1314" i="19" s="1"/>
  <c r="AI1120" i="19" s="1"/>
  <c r="P1314" i="19" a="1"/>
  <c r="P1314" i="19" s="1"/>
  <c r="P1120" i="19" s="1"/>
  <c r="I1314" i="19" a="1"/>
  <c r="I1314" i="19" s="1"/>
  <c r="AD1314" i="19" a="1"/>
  <c r="AD1314" i="19" s="1"/>
  <c r="H1314" i="19" a="1"/>
  <c r="H1314" i="19" s="1"/>
  <c r="AW1314" i="19" a="1"/>
  <c r="AW1314" i="19" s="1"/>
  <c r="AC1314" i="19" a="1"/>
  <c r="AC1314" i="19" s="1"/>
  <c r="AV1314" i="19" a="1"/>
  <c r="AV1314" i="19" s="1"/>
  <c r="AV1120" i="19" s="1"/>
  <c r="AB1314" i="19" a="1"/>
  <c r="AB1314" i="19" s="1"/>
  <c r="G1314" i="19" a="1"/>
  <c r="G1314" i="19" s="1"/>
  <c r="G1120" i="19" s="1"/>
  <c r="AR1314" i="19" a="1"/>
  <c r="AR1314" i="19" s="1"/>
  <c r="AR1120" i="19" s="1"/>
  <c r="Q1314" i="19" a="1"/>
  <c r="Q1314" i="19" s="1"/>
  <c r="AQ1314" i="19" a="1"/>
  <c r="AQ1314" i="19" s="1"/>
  <c r="AQ1120" i="19" s="1"/>
  <c r="X1314" i="19" a="1"/>
  <c r="X1314" i="19" s="1"/>
  <c r="N1314" i="19" a="1"/>
  <c r="N1314" i="19" s="1"/>
  <c r="AG1314" i="19" a="1"/>
  <c r="AG1314" i="19" s="1"/>
  <c r="AE1136" i="19"/>
  <c r="AS1137" i="19"/>
  <c r="AN1398" i="19"/>
  <c r="T1398" i="19"/>
  <c r="AJ1398" i="19"/>
  <c r="O1398" i="19"/>
  <c r="AI1398" i="19"/>
  <c r="N1398" i="19"/>
  <c r="AW1398" i="19"/>
  <c r="AB1398" i="19"/>
  <c r="G1398" i="19"/>
  <c r="AS1398" i="19"/>
  <c r="U1398" i="19"/>
  <c r="AR1398" i="19"/>
  <c r="S1398" i="19"/>
  <c r="AH1398" i="19"/>
  <c r="J1398" i="19"/>
  <c r="AU1398" i="19"/>
  <c r="Q1398" i="19"/>
  <c r="AT1398" i="19"/>
  <c r="P1398" i="19"/>
  <c r="AG1398" i="19"/>
  <c r="E1398" i="19"/>
  <c r="Y1398" i="19"/>
  <c r="X1398" i="19"/>
  <c r="BB1398" i="19"/>
  <c r="W1398" i="19"/>
  <c r="AQ1398" i="19"/>
  <c r="I1398" i="19"/>
  <c r="AK1398" i="19"/>
  <c r="V1398" i="19"/>
  <c r="L1398" i="19"/>
  <c r="K1398" i="19"/>
  <c r="H1398" i="19"/>
  <c r="BA1398" i="19"/>
  <c r="F1398" i="19"/>
  <c r="AZ1398" i="19"/>
  <c r="AY1398" i="19"/>
  <c r="AL1398" i="19"/>
  <c r="AF1398" i="19"/>
  <c r="AE1398" i="19"/>
  <c r="AD1398" i="19"/>
  <c r="AV1398" i="19"/>
  <c r="AP1398" i="19"/>
  <c r="AO1398" i="19"/>
  <c r="AM1398" i="19"/>
  <c r="AC1398" i="19"/>
  <c r="AA1398" i="19"/>
  <c r="U1474" i="19"/>
  <c r="J1474" i="19"/>
  <c r="AX1474" i="19"/>
  <c r="AZ1532" i="19"/>
  <c r="BA1535" i="19"/>
  <c r="AM2363" i="19"/>
  <c r="BA1724" i="19"/>
  <c r="AG1724" i="19"/>
  <c r="M1724" i="19"/>
  <c r="AZ1724" i="19"/>
  <c r="AF1724" i="19"/>
  <c r="L1724" i="19"/>
  <c r="AK1724" i="19"/>
  <c r="O1724" i="19"/>
  <c r="AJ1724" i="19"/>
  <c r="N1724" i="19"/>
  <c r="AW1724" i="19"/>
  <c r="AA1724" i="19"/>
  <c r="E1724" i="19"/>
  <c r="AU1724" i="19"/>
  <c r="V1724" i="19"/>
  <c r="AT1724" i="19"/>
  <c r="U1724" i="19"/>
  <c r="AM1724" i="19"/>
  <c r="J1724" i="19"/>
  <c r="AI1724" i="19"/>
  <c r="AH1724" i="19"/>
  <c r="X1724" i="19"/>
  <c r="Z1724" i="19"/>
  <c r="Y1724" i="19"/>
  <c r="W1724" i="19"/>
  <c r="AV1724" i="19"/>
  <c r="K1724" i="19"/>
  <c r="I1724" i="19"/>
  <c r="BB1724" i="19"/>
  <c r="H1724" i="19"/>
  <c r="AY1724" i="19"/>
  <c r="G1724" i="19"/>
  <c r="AQ1724" i="19"/>
  <c r="AC1724" i="19"/>
  <c r="AX1724" i="19"/>
  <c r="AS1724" i="19"/>
  <c r="AR1724" i="19"/>
  <c r="AP1724" i="19"/>
  <c r="T1724" i="19"/>
  <c r="S1724" i="19"/>
  <c r="R1724" i="19"/>
  <c r="Q1724" i="19"/>
  <c r="AO1724" i="19"/>
  <c r="AE1724" i="19"/>
  <c r="AD1724" i="19"/>
  <c r="AB1724" i="19"/>
  <c r="P1724" i="19"/>
  <c r="AN1724" i="19"/>
  <c r="P1754" i="19"/>
  <c r="AT1799" i="19"/>
  <c r="F2001" i="19"/>
  <c r="F864" i="19" s="1"/>
  <c r="R2098" i="19"/>
  <c r="N1134" i="19"/>
  <c r="AB1432" i="19"/>
  <c r="AL1457" i="19"/>
  <c r="R1457" i="19"/>
  <c r="AK1457" i="19"/>
  <c r="Q1457" i="19"/>
  <c r="AT1457" i="19"/>
  <c r="X1457" i="19"/>
  <c r="AS1457" i="19"/>
  <c r="W1457" i="19"/>
  <c r="AJ1457" i="19"/>
  <c r="N1457" i="19"/>
  <c r="AD1457" i="19"/>
  <c r="E1457" i="19"/>
  <c r="BB1457" i="19"/>
  <c r="AC1457" i="19"/>
  <c r="D1457" i="19"/>
  <c r="AU1457" i="19"/>
  <c r="T1457" i="19"/>
  <c r="AP1457" i="19"/>
  <c r="K1457" i="19"/>
  <c r="AO1457" i="19"/>
  <c r="J1457" i="19"/>
  <c r="AE1457" i="19"/>
  <c r="U1457" i="19"/>
  <c r="BA1457" i="19"/>
  <c r="S1457" i="19"/>
  <c r="AZ1457" i="19"/>
  <c r="P1457" i="19"/>
  <c r="AQ1457" i="19"/>
  <c r="G1457" i="19"/>
  <c r="L1457" i="19"/>
  <c r="AN1457" i="19"/>
  <c r="AF1457" i="19"/>
  <c r="AB1457" i="19"/>
  <c r="AA1457" i="19"/>
  <c r="Z1457" i="19"/>
  <c r="V1457" i="19"/>
  <c r="O1457" i="19"/>
  <c r="M1457" i="19"/>
  <c r="I1457" i="19"/>
  <c r="AY1457" i="19"/>
  <c r="AX1457" i="19"/>
  <c r="AH1457" i="19"/>
  <c r="AG1457" i="19"/>
  <c r="E1545" i="19"/>
  <c r="BD1517" i="19"/>
  <c r="Y1531" i="19"/>
  <c r="Y1545" i="19"/>
  <c r="I1534" i="19"/>
  <c r="AC1534" i="19"/>
  <c r="AC1547" i="19"/>
  <c r="K1560" i="19"/>
  <c r="K1568" i="19" s="1"/>
  <c r="AE1560" i="19"/>
  <c r="AY1560" i="19"/>
  <c r="AW1560" i="19"/>
  <c r="AW1569" i="19" s="1"/>
  <c r="R1560" i="19"/>
  <c r="AB1611" i="19"/>
  <c r="V1613" i="19"/>
  <c r="AT1615" i="19"/>
  <c r="AX1617" i="19"/>
  <c r="AP1658" i="19"/>
  <c r="V1658" i="19"/>
  <c r="V2367" i="19" s="1"/>
  <c r="AO1658" i="19"/>
  <c r="U1658" i="19"/>
  <c r="AH1658" i="19"/>
  <c r="AH2367" i="19" s="1"/>
  <c r="L1658" i="19"/>
  <c r="L2367" i="19" s="1"/>
  <c r="AG1658" i="19"/>
  <c r="K1658" i="19"/>
  <c r="K2367" i="19" s="1"/>
  <c r="AV1658" i="19"/>
  <c r="Z1658" i="19"/>
  <c r="Z2367" i="19" s="1"/>
  <c r="D1658" i="19"/>
  <c r="AF1658" i="19"/>
  <c r="AF2367" i="19" s="1"/>
  <c r="G1658" i="19"/>
  <c r="G2367" i="19" s="1"/>
  <c r="AE1658" i="19"/>
  <c r="F1658" i="19"/>
  <c r="AW1658" i="19"/>
  <c r="W1658" i="19"/>
  <c r="AZ1658" i="19"/>
  <c r="AZ2367" i="19" s="1"/>
  <c r="T1658" i="19"/>
  <c r="T2367" i="19" s="1"/>
  <c r="AY1658" i="19"/>
  <c r="S1658" i="19"/>
  <c r="S2367" i="19" s="1"/>
  <c r="AN1658" i="19"/>
  <c r="AN2367" i="19" s="1"/>
  <c r="J1658" i="19"/>
  <c r="X1658" i="19"/>
  <c r="R1658" i="19"/>
  <c r="R2367" i="19" s="1"/>
  <c r="BB1658" i="19"/>
  <c r="Q1658" i="19"/>
  <c r="Q2367" i="19" s="1"/>
  <c r="AR1658" i="19"/>
  <c r="AR2367" i="19" s="1"/>
  <c r="H1658" i="19"/>
  <c r="H2367" i="19" s="1"/>
  <c r="AK1658" i="19"/>
  <c r="AI1658" i="19"/>
  <c r="AB1658" i="19"/>
  <c r="AB2367" i="19" s="1"/>
  <c r="I1658" i="19"/>
  <c r="AS1658" i="19"/>
  <c r="AL1658" i="19"/>
  <c r="AL2367" i="19" s="1"/>
  <c r="P1658" i="19"/>
  <c r="O1658" i="19"/>
  <c r="N1658" i="19"/>
  <c r="M1658" i="19"/>
  <c r="M2367" i="19" s="1"/>
  <c r="AC1658" i="19"/>
  <c r="AC2367" i="19" s="1"/>
  <c r="AA1658" i="19"/>
  <c r="Y1658" i="19"/>
  <c r="E1658" i="19"/>
  <c r="AM1658" i="19"/>
  <c r="AJ1658" i="19"/>
  <c r="AD1658" i="19"/>
  <c r="AK1712" i="19"/>
  <c r="Q1712" i="19"/>
  <c r="AJ1712" i="19"/>
  <c r="P1712" i="19"/>
  <c r="AM1712" i="19"/>
  <c r="O1712" i="19"/>
  <c r="AL1712" i="19"/>
  <c r="N1712" i="19"/>
  <c r="AY1712" i="19"/>
  <c r="AC1712" i="19"/>
  <c r="G1712" i="19"/>
  <c r="AS1712" i="19"/>
  <c r="T1712" i="19"/>
  <c r="AR1712" i="19"/>
  <c r="S1712" i="19"/>
  <c r="AG1712" i="19"/>
  <c r="H1712" i="19"/>
  <c r="AT1712" i="19"/>
  <c r="L1712" i="19"/>
  <c r="AQ1712" i="19"/>
  <c r="K1712" i="19"/>
  <c r="AE1712" i="19"/>
  <c r="AN1712" i="19"/>
  <c r="AI1712" i="19"/>
  <c r="AH1712" i="19"/>
  <c r="Y1712" i="19"/>
  <c r="BA1712" i="19"/>
  <c r="I1712" i="19"/>
  <c r="AX1712" i="19"/>
  <c r="E1712" i="19"/>
  <c r="J1712" i="19"/>
  <c r="AP1712" i="19"/>
  <c r="U1712" i="19"/>
  <c r="R1712" i="19"/>
  <c r="M1712" i="19"/>
  <c r="F1712" i="19"/>
  <c r="AF1712" i="19"/>
  <c r="AD1712" i="19"/>
  <c r="AB1712" i="19"/>
  <c r="AA1712" i="19"/>
  <c r="BB1712" i="19"/>
  <c r="AZ1712" i="19"/>
  <c r="AW1712" i="19"/>
  <c r="AV1712" i="19"/>
  <c r="AU1712" i="19"/>
  <c r="AO1712" i="19"/>
  <c r="AW1744" i="19"/>
  <c r="AC1744" i="19"/>
  <c r="I1744" i="19"/>
  <c r="AV1744" i="19"/>
  <c r="AB1744" i="19"/>
  <c r="H1744" i="19"/>
  <c r="AN1744" i="19"/>
  <c r="R1744" i="19"/>
  <c r="AM1744" i="19"/>
  <c r="Q1744" i="19"/>
  <c r="BB1744" i="19"/>
  <c r="AF1744" i="19"/>
  <c r="J1744" i="19"/>
  <c r="AP1744" i="19"/>
  <c r="O1744" i="19"/>
  <c r="AO1744" i="19"/>
  <c r="N1744" i="19"/>
  <c r="AE1744" i="19"/>
  <c r="D1744" i="19"/>
  <c r="Y1744" i="19"/>
  <c r="X1744" i="19"/>
  <c r="AS1744" i="19"/>
  <c r="M1744" i="19"/>
  <c r="V1744" i="19"/>
  <c r="U1744" i="19"/>
  <c r="BA1744" i="19"/>
  <c r="T1744" i="19"/>
  <c r="AR1744" i="19"/>
  <c r="F1744" i="19"/>
  <c r="Z1744" i="19"/>
  <c r="W1744" i="19"/>
  <c r="S1744" i="19"/>
  <c r="AX1744" i="19"/>
  <c r="AI1744" i="19"/>
  <c r="AZ1744" i="19"/>
  <c r="AD1744" i="19"/>
  <c r="AA1744" i="19"/>
  <c r="P1744" i="19"/>
  <c r="L1744" i="19"/>
  <c r="AY1744" i="19"/>
  <c r="AU1744" i="19"/>
  <c r="AT1744" i="19"/>
  <c r="AG1744" i="19"/>
  <c r="K1744" i="19"/>
  <c r="G1744" i="19"/>
  <c r="AM724" i="19"/>
  <c r="AR755" i="19"/>
  <c r="AZ770" i="19"/>
  <c r="AT911" i="19"/>
  <c r="Z911" i="19"/>
  <c r="AS911" i="19"/>
  <c r="Y911" i="19"/>
  <c r="AL911" i="19"/>
  <c r="R911" i="19"/>
  <c r="BA911" i="19"/>
  <c r="AD911" i="19"/>
  <c r="AZ911" i="19"/>
  <c r="AC911" i="19"/>
  <c r="AQ911" i="19"/>
  <c r="T911" i="19"/>
  <c r="AJ911" i="19"/>
  <c r="AA911" i="19"/>
  <c r="W911" i="19"/>
  <c r="BB911" i="19"/>
  <c r="V911" i="19"/>
  <c r="AY911" i="19"/>
  <c r="U911" i="19"/>
  <c r="AX911" i="19"/>
  <c r="S911" i="19"/>
  <c r="AP911" i="19"/>
  <c r="AO911" i="19"/>
  <c r="AN911" i="19"/>
  <c r="AM911" i="19"/>
  <c r="AU911" i="19"/>
  <c r="AR911" i="19"/>
  <c r="AK911" i="19"/>
  <c r="AB911" i="19"/>
  <c r="AI911" i="19"/>
  <c r="F978" i="19"/>
  <c r="AT978" i="19"/>
  <c r="N978" i="19"/>
  <c r="BE974" i="19"/>
  <c r="V1026" i="19"/>
  <c r="J1035" i="19"/>
  <c r="AD1035" i="19"/>
  <c r="AX1035" i="19"/>
  <c r="Y1040" i="19"/>
  <c r="M1041" i="19"/>
  <c r="AB1043" i="19"/>
  <c r="W1045" i="19"/>
  <c r="AQ1045" i="19"/>
  <c r="H1046" i="19"/>
  <c r="AB1046" i="19"/>
  <c r="AV1046" i="19"/>
  <c r="AU1068" i="19"/>
  <c r="AU1122" i="19" s="1"/>
  <c r="AA1068" i="19"/>
  <c r="AA1795" i="19" s="1"/>
  <c r="G1068" i="19"/>
  <c r="G1122" i="19" s="1"/>
  <c r="AT1068" i="19"/>
  <c r="Z1068" i="19"/>
  <c r="F1068" i="19"/>
  <c r="F1795" i="19" s="1"/>
  <c r="AK1068" i="19"/>
  <c r="O1068" i="19"/>
  <c r="AJ1068" i="19"/>
  <c r="AJ1795" i="19" s="1"/>
  <c r="N1068" i="19"/>
  <c r="AY1068" i="19"/>
  <c r="AC1068" i="19"/>
  <c r="AC1122" i="19" s="1"/>
  <c r="E1068" i="19"/>
  <c r="BB1068" i="19"/>
  <c r="AB1068" i="19"/>
  <c r="BA1068" i="19"/>
  <c r="Y1068" i="19"/>
  <c r="Y1795" i="19" s="1"/>
  <c r="AQ1068" i="19"/>
  <c r="R1068" i="19"/>
  <c r="AH1068" i="19"/>
  <c r="V1068" i="19"/>
  <c r="U1068" i="19"/>
  <c r="T1068" i="19"/>
  <c r="T1122" i="19" s="1"/>
  <c r="AZ1068" i="19"/>
  <c r="S1068" i="19"/>
  <c r="S1122" i="19" s="1"/>
  <c r="AX1068" i="19"/>
  <c r="Q1068" i="19"/>
  <c r="Q1122" i="19" s="1"/>
  <c r="AN1068" i="19"/>
  <c r="AM1068" i="19"/>
  <c r="AL1068" i="19"/>
  <c r="AI1068" i="19"/>
  <c r="AI1122" i="19" s="1"/>
  <c r="X1068" i="19"/>
  <c r="W1068" i="19"/>
  <c r="P1068" i="19"/>
  <c r="P1795" i="19" s="1"/>
  <c r="H1068" i="19"/>
  <c r="H1122" i="19" s="1"/>
  <c r="BE1105" i="19"/>
  <c r="BI1105" i="19"/>
  <c r="BF1105" i="19"/>
  <c r="K1167" i="19"/>
  <c r="AY1167" i="19"/>
  <c r="BE1190" i="19"/>
  <c r="BF1190" i="19"/>
  <c r="BG1190" i="19" s="1"/>
  <c r="BE1194" i="19"/>
  <c r="AU1223" i="19"/>
  <c r="AL1296" i="19"/>
  <c r="R1296" i="19"/>
  <c r="AK1296" i="19"/>
  <c r="Q1296" i="19"/>
  <c r="AX1296" i="19"/>
  <c r="AD1296" i="19"/>
  <c r="J1296" i="19"/>
  <c r="AY1296" i="19"/>
  <c r="AA1296" i="19"/>
  <c r="D1296" i="19"/>
  <c r="AW1296" i="19"/>
  <c r="Z1296" i="19"/>
  <c r="AO1296" i="19"/>
  <c r="N1296" i="19"/>
  <c r="AN1296" i="19"/>
  <c r="M1296" i="19"/>
  <c r="AE1296" i="19"/>
  <c r="E1296" i="19"/>
  <c r="AR1296" i="19"/>
  <c r="L1296" i="19"/>
  <c r="AQ1296" i="19"/>
  <c r="K1296" i="19"/>
  <c r="AF1296" i="19"/>
  <c r="V1296" i="19"/>
  <c r="AT1296" i="19"/>
  <c r="H1296" i="19"/>
  <c r="BB1296" i="19"/>
  <c r="P1296" i="19"/>
  <c r="U1296" i="19"/>
  <c r="T1296" i="19"/>
  <c r="S1296" i="19"/>
  <c r="O1296" i="19"/>
  <c r="AC1296" i="19"/>
  <c r="AB1296" i="19"/>
  <c r="Y1296" i="19"/>
  <c r="X1296" i="19"/>
  <c r="I1296" i="19"/>
  <c r="G1296" i="19"/>
  <c r="F1296" i="19"/>
  <c r="BA1296" i="19"/>
  <c r="AS1125" i="19"/>
  <c r="AQ1326" i="19" a="1"/>
  <c r="AQ1326" i="19" s="1"/>
  <c r="W1432" i="19"/>
  <c r="P1534" i="19"/>
  <c r="P1535" i="19"/>
  <c r="AL1604" i="19"/>
  <c r="AZ1608" i="19"/>
  <c r="AB1609" i="19"/>
  <c r="N2374" i="19"/>
  <c r="AV1696" i="19"/>
  <c r="AB1696" i="19"/>
  <c r="H1696" i="19"/>
  <c r="AU1696" i="19"/>
  <c r="AA1696" i="19"/>
  <c r="G1696" i="19"/>
  <c r="AQ1696" i="19"/>
  <c r="U1696" i="19"/>
  <c r="AP1696" i="19"/>
  <c r="T1696" i="19"/>
  <c r="AI1696" i="19"/>
  <c r="M1696" i="19"/>
  <c r="AW1696" i="19"/>
  <c r="V1696" i="19"/>
  <c r="AT1696" i="19"/>
  <c r="S1696" i="19"/>
  <c r="AK1696" i="19"/>
  <c r="K1696" i="19"/>
  <c r="AH1696" i="19"/>
  <c r="D1696" i="19"/>
  <c r="AG1696" i="19"/>
  <c r="BB1696" i="19"/>
  <c r="X1696" i="19"/>
  <c r="AD1696" i="19"/>
  <c r="AC1696" i="19"/>
  <c r="Z1696" i="19"/>
  <c r="AZ1696" i="19"/>
  <c r="O1696" i="19"/>
  <c r="AE1696" i="19"/>
  <c r="W1696" i="19"/>
  <c r="AL1696" i="19"/>
  <c r="N1696" i="19"/>
  <c r="BA1696" i="19"/>
  <c r="AX1696" i="19"/>
  <c r="AS1696" i="19"/>
  <c r="P1696" i="19"/>
  <c r="L1696" i="19"/>
  <c r="J1696" i="19"/>
  <c r="I1696" i="19"/>
  <c r="AY1696" i="19"/>
  <c r="AR1696" i="19"/>
  <c r="AO1696" i="19"/>
  <c r="AN1696" i="19"/>
  <c r="Y1696" i="19"/>
  <c r="R1696" i="19"/>
  <c r="AL1874" i="19"/>
  <c r="AL1845" i="19"/>
  <c r="AL1844" i="19"/>
  <c r="AB1884" i="19"/>
  <c r="AB1846" i="19"/>
  <c r="BI1829" i="19"/>
  <c r="AV1846" i="19"/>
  <c r="AV1884" i="19"/>
  <c r="AH1846" i="19"/>
  <c r="AH1886" i="19"/>
  <c r="E1912" i="19" s="1"/>
  <c r="AH1844" i="19"/>
  <c r="AH1875" i="19"/>
  <c r="BB1886" i="19"/>
  <c r="BB1844" i="19"/>
  <c r="AJ1876" i="19"/>
  <c r="F1896" i="19"/>
  <c r="E1911" i="19"/>
  <c r="BD2606" i="19"/>
  <c r="BF2606" i="19"/>
  <c r="BG2606" i="19" s="1"/>
  <c r="BG2621" i="19"/>
  <c r="BH2621" i="19" s="1"/>
  <c r="BE2621" i="19"/>
  <c r="AT686" i="19"/>
  <c r="Z686" i="19"/>
  <c r="F686" i="19"/>
  <c r="AL686" i="19"/>
  <c r="R686" i="19"/>
  <c r="AS686" i="19"/>
  <c r="W686" i="19"/>
  <c r="AR686" i="19"/>
  <c r="V686" i="19"/>
  <c r="AJ686" i="19"/>
  <c r="N686" i="19"/>
  <c r="AN686" i="19"/>
  <c r="M686" i="19"/>
  <c r="AE686" i="19"/>
  <c r="E686" i="19"/>
  <c r="AD686" i="19"/>
  <c r="AU686" i="19"/>
  <c r="O686" i="19"/>
  <c r="AP686" i="19"/>
  <c r="K686" i="19"/>
  <c r="AO686" i="19"/>
  <c r="J686" i="19"/>
  <c r="AI686" i="19"/>
  <c r="AH686" i="19"/>
  <c r="AG686" i="19"/>
  <c r="X686" i="19"/>
  <c r="AW686" i="19"/>
  <c r="AU713" i="19"/>
  <c r="AA713" i="19"/>
  <c r="BE713" i="19" s="1"/>
  <c r="G713" i="19"/>
  <c r="AM713" i="19"/>
  <c r="S713" i="19"/>
  <c r="AY713" i="19"/>
  <c r="AC713" i="19"/>
  <c r="F713" i="19"/>
  <c r="AX713" i="19"/>
  <c r="AB713" i="19"/>
  <c r="E713" i="19"/>
  <c r="AP713" i="19"/>
  <c r="T713" i="19"/>
  <c r="AZ713" i="19"/>
  <c r="X713" i="19"/>
  <c r="AO713" i="19"/>
  <c r="O713" i="19"/>
  <c r="AR713" i="19"/>
  <c r="N713" i="19"/>
  <c r="AW713" i="19"/>
  <c r="R713" i="19"/>
  <c r="AT713" i="19"/>
  <c r="P713" i="19"/>
  <c r="AS713" i="19"/>
  <c r="M713" i="19"/>
  <c r="AD713" i="19"/>
  <c r="Z713" i="19"/>
  <c r="Y713" i="19"/>
  <c r="BA713" i="19"/>
  <c r="K713" i="19"/>
  <c r="AV713" i="19"/>
  <c r="AP720" i="19"/>
  <c r="V720" i="19"/>
  <c r="BB720" i="19"/>
  <c r="AH720" i="19"/>
  <c r="N720" i="19"/>
  <c r="AO720" i="19"/>
  <c r="S720" i="19"/>
  <c r="AN720" i="19"/>
  <c r="R720" i="19"/>
  <c r="AF720" i="19"/>
  <c r="J720" i="19"/>
  <c r="AC720" i="19"/>
  <c r="D720" i="19"/>
  <c r="AU720" i="19"/>
  <c r="U720" i="19"/>
  <c r="AI720" i="19"/>
  <c r="F720" i="19"/>
  <c r="AB720" i="19"/>
  <c r="Z720" i="19"/>
  <c r="BA720" i="19"/>
  <c r="Y720" i="19"/>
  <c r="AD720" i="19"/>
  <c r="AA720" i="19"/>
  <c r="X720" i="19"/>
  <c r="AW720" i="19"/>
  <c r="M720" i="19"/>
  <c r="AS720" i="19"/>
  <c r="AY751" i="19"/>
  <c r="AE751" i="19"/>
  <c r="K751" i="19"/>
  <c r="AQ751" i="19"/>
  <c r="W751" i="19"/>
  <c r="AO751" i="19"/>
  <c r="S751" i="19"/>
  <c r="AN751" i="19"/>
  <c r="R751" i="19"/>
  <c r="AG751" i="19"/>
  <c r="J751" i="19"/>
  <c r="AZ751" i="19"/>
  <c r="Z751" i="19"/>
  <c r="AR751" i="19"/>
  <c r="P751" i="19"/>
  <c r="AA751" i="19"/>
  <c r="BA751" i="19"/>
  <c r="X751" i="19"/>
  <c r="V751" i="19"/>
  <c r="AX751" i="19"/>
  <c r="T751" i="19"/>
  <c r="AW751" i="19"/>
  <c r="Q751" i="19"/>
  <c r="O751" i="19"/>
  <c r="N751" i="19"/>
  <c r="BB751" i="19"/>
  <c r="M751" i="19"/>
  <c r="AM751" i="19"/>
  <c r="E751" i="19"/>
  <c r="AT751" i="19"/>
  <c r="AI757" i="19"/>
  <c r="O757" i="19"/>
  <c r="AU757" i="19"/>
  <c r="AA757" i="19"/>
  <c r="G757" i="19"/>
  <c r="AM757" i="19"/>
  <c r="Q757" i="19"/>
  <c r="AL757" i="19"/>
  <c r="P757" i="19"/>
  <c r="AZ757" i="19"/>
  <c r="AD757" i="19"/>
  <c r="H757" i="19"/>
  <c r="AC757" i="19"/>
  <c r="AT757" i="19"/>
  <c r="U757" i="19"/>
  <c r="AK757" i="19"/>
  <c r="I757" i="19"/>
  <c r="AH757" i="19"/>
  <c r="E757" i="19"/>
  <c r="AF757" i="19"/>
  <c r="AB757" i="19"/>
  <c r="Z757" i="19"/>
  <c r="X757" i="19"/>
  <c r="W757" i="19"/>
  <c r="V757" i="19"/>
  <c r="AW757" i="19"/>
  <c r="L757" i="19"/>
  <c r="AV757" i="19"/>
  <c r="AC860" i="19"/>
  <c r="AJ860" i="19"/>
  <c r="L860" i="19"/>
  <c r="R860" i="19"/>
  <c r="AE860" i="19"/>
  <c r="BB860" i="19"/>
  <c r="Q860" i="19"/>
  <c r="BA860" i="19"/>
  <c r="N860" i="19"/>
  <c r="X860" i="19"/>
  <c r="AP862" i="19"/>
  <c r="AI862" i="19"/>
  <c r="O862" i="19"/>
  <c r="AU862" i="19"/>
  <c r="X862" i="19"/>
  <c r="AX862" i="19"/>
  <c r="AS862" i="19"/>
  <c r="AR862" i="19"/>
  <c r="AO862" i="19"/>
  <c r="K862" i="19"/>
  <c r="R862" i="19"/>
  <c r="H862" i="19"/>
  <c r="BB862" i="19"/>
  <c r="F862" i="19"/>
  <c r="AP899" i="19"/>
  <c r="V899" i="19"/>
  <c r="X899" i="19"/>
  <c r="L899" i="19"/>
  <c r="AJ921" i="19"/>
  <c r="P921" i="19"/>
  <c r="AI921" i="19"/>
  <c r="O921" i="19"/>
  <c r="AV921" i="19"/>
  <c r="AB921" i="19"/>
  <c r="AS921" i="19"/>
  <c r="V921" i="19"/>
  <c r="AR921" i="19"/>
  <c r="U921" i="19"/>
  <c r="AK921" i="19"/>
  <c r="AP921" i="19"/>
  <c r="N921" i="19"/>
  <c r="AF921" i="19"/>
  <c r="AX921" i="19"/>
  <c r="S921" i="19"/>
  <c r="AW921" i="19"/>
  <c r="R921" i="19"/>
  <c r="AU921" i="19"/>
  <c r="Q921" i="19"/>
  <c r="AT921" i="19"/>
  <c r="AN921" i="19"/>
  <c r="AM921" i="19"/>
  <c r="AL921" i="19"/>
  <c r="AH921" i="19"/>
  <c r="AA921" i="19"/>
  <c r="Z921" i="19"/>
  <c r="Y921" i="19"/>
  <c r="AY921" i="19"/>
  <c r="G978" i="19"/>
  <c r="AU978" i="19"/>
  <c r="W1034" i="19"/>
  <c r="W1026" i="19"/>
  <c r="AQ1026" i="19"/>
  <c r="K1035" i="19"/>
  <c r="K1026" i="19"/>
  <c r="K1050" i="19" s="1"/>
  <c r="AY1026" i="19"/>
  <c r="AY1039" i="19" s="1"/>
  <c r="BA1038" i="19"/>
  <c r="S1039" i="19"/>
  <c r="F1040" i="19"/>
  <c r="Z1040" i="19"/>
  <c r="AT1040" i="19"/>
  <c r="I1043" i="19"/>
  <c r="AW1043" i="19"/>
  <c r="AL1044" i="19"/>
  <c r="D1045" i="19"/>
  <c r="Y1048" i="19"/>
  <c r="J1049" i="19"/>
  <c r="AD1049" i="19"/>
  <c r="AX1049" i="19"/>
  <c r="R1050" i="19"/>
  <c r="AT1065" i="19"/>
  <c r="Z1065" i="19"/>
  <c r="Z1792" i="19" s="1"/>
  <c r="F1065" i="19"/>
  <c r="AS1065" i="19"/>
  <c r="Y1065" i="19"/>
  <c r="E1065" i="19"/>
  <c r="AN1065" i="19"/>
  <c r="R1065" i="19"/>
  <c r="AM1065" i="19"/>
  <c r="Q1065" i="19"/>
  <c r="Q1792" i="19" s="1"/>
  <c r="BB1065" i="19"/>
  <c r="AF1065" i="19"/>
  <c r="J1065" i="19"/>
  <c r="AE1065" i="19"/>
  <c r="D1065" i="19"/>
  <c r="AD1065" i="19"/>
  <c r="AV1065" i="19"/>
  <c r="AV1119" i="19" s="1"/>
  <c r="U1065" i="19"/>
  <c r="AX1065" i="19"/>
  <c r="S1065" i="19"/>
  <c r="AL1065" i="19"/>
  <c r="I1065" i="19"/>
  <c r="I1792" i="19" s="1"/>
  <c r="AB1065" i="19"/>
  <c r="AA1065" i="19"/>
  <c r="X1065" i="19"/>
  <c r="W1065" i="19"/>
  <c r="P1065" i="19"/>
  <c r="P1792" i="19" s="1"/>
  <c r="O1065" i="19"/>
  <c r="N1065" i="19"/>
  <c r="BA1065" i="19"/>
  <c r="M1065" i="19"/>
  <c r="AO1065" i="19"/>
  <c r="AK1065" i="19"/>
  <c r="AJ1065" i="19"/>
  <c r="T1065" i="19"/>
  <c r="AK1100" i="19"/>
  <c r="Q1100" i="19"/>
  <c r="AJ1100" i="19"/>
  <c r="P1100" i="19"/>
  <c r="BA1100" i="19"/>
  <c r="AE1100" i="19"/>
  <c r="I1100" i="19"/>
  <c r="AZ1100" i="19"/>
  <c r="AD1100" i="19"/>
  <c r="H1100" i="19"/>
  <c r="AS1100" i="19"/>
  <c r="W1100" i="19"/>
  <c r="AV1100" i="19"/>
  <c r="V1100" i="19"/>
  <c r="AU1100" i="19"/>
  <c r="U1100" i="19"/>
  <c r="AM1100" i="19"/>
  <c r="L1100" i="19"/>
  <c r="AQ1100" i="19"/>
  <c r="M1100" i="19"/>
  <c r="AG1100" i="19"/>
  <c r="AY1100" i="19"/>
  <c r="R1100" i="19"/>
  <c r="AX1100" i="19"/>
  <c r="O1100" i="19"/>
  <c r="AW1100" i="19"/>
  <c r="N1100" i="19"/>
  <c r="AT1100" i="19"/>
  <c r="K1100" i="19"/>
  <c r="AF1100" i="19"/>
  <c r="AC1100" i="19"/>
  <c r="AB1100" i="19"/>
  <c r="AA1100" i="19"/>
  <c r="F1100" i="19"/>
  <c r="E1100" i="19"/>
  <c r="D1100" i="19"/>
  <c r="AO1100" i="19"/>
  <c r="BH1175" i="19"/>
  <c r="BH1179" i="19"/>
  <c r="BE1213" i="19"/>
  <c r="BG1213" i="19"/>
  <c r="BH1213" i="19" s="1"/>
  <c r="BE1216" i="19"/>
  <c r="AQ1293" i="19"/>
  <c r="W1293" i="19"/>
  <c r="AP1293" i="19"/>
  <c r="V1293" i="19"/>
  <c r="AI1293" i="19"/>
  <c r="O1293" i="19"/>
  <c r="AY1293" i="19"/>
  <c r="AB1293" i="19"/>
  <c r="E1293" i="19"/>
  <c r="AX1293" i="19"/>
  <c r="AA1293" i="19"/>
  <c r="D1293" i="19"/>
  <c r="AV1293" i="19"/>
  <c r="U1293" i="19"/>
  <c r="AU1293" i="19"/>
  <c r="T1293" i="19"/>
  <c r="AL1293" i="19"/>
  <c r="L1293" i="19"/>
  <c r="Y1293" i="19"/>
  <c r="BB1293" i="19"/>
  <c r="X1293" i="19"/>
  <c r="AO1293" i="19"/>
  <c r="K1293" i="19"/>
  <c r="AN1293" i="19"/>
  <c r="G1293" i="19"/>
  <c r="AE1293" i="19"/>
  <c r="S1293" i="19"/>
  <c r="R1293" i="19"/>
  <c r="Q1293" i="19"/>
  <c r="P1293" i="19"/>
  <c r="N1293" i="19"/>
  <c r="AW1293" i="19"/>
  <c r="AT1293" i="19"/>
  <c r="AS1293" i="19"/>
  <c r="AR1293" i="19"/>
  <c r="M1293" i="19"/>
  <c r="J1293" i="19"/>
  <c r="I1293" i="19"/>
  <c r="AA1121" i="19"/>
  <c r="AU1121" i="19"/>
  <c r="R1133" i="19"/>
  <c r="AU1329" i="19" a="1"/>
  <c r="AU1329" i="19" s="1"/>
  <c r="AK1329" i="19" a="1"/>
  <c r="AK1329" i="19" s="1"/>
  <c r="AA1329" i="19" a="1"/>
  <c r="AA1329" i="19" s="1"/>
  <c r="Q1329" i="19" a="1"/>
  <c r="Q1329" i="19" s="1"/>
  <c r="G1329" i="19" a="1"/>
  <c r="G1329" i="19" s="1"/>
  <c r="AE1329" i="19" a="1"/>
  <c r="AE1329" i="19" s="1"/>
  <c r="AE1135" i="19" s="1"/>
  <c r="H1329" i="19" a="1"/>
  <c r="H1329" i="19" s="1"/>
  <c r="BB1329" i="19" a="1"/>
  <c r="BB1329" i="19" s="1"/>
  <c r="AP1329" i="19" a="1"/>
  <c r="AP1329" i="19" s="1"/>
  <c r="S1329" i="19" a="1"/>
  <c r="S1329" i="19" s="1"/>
  <c r="AX1329" i="19" a="1"/>
  <c r="AX1329" i="19" s="1"/>
  <c r="Z1329" i="19" a="1"/>
  <c r="Z1329" i="19" s="1"/>
  <c r="Z1135" i="19" s="1"/>
  <c r="N1329" i="19" a="1"/>
  <c r="N1329" i="19" s="1"/>
  <c r="AO1329" i="19" a="1"/>
  <c r="AO1329" i="19" s="1"/>
  <c r="AB1329" i="19" a="1"/>
  <c r="AB1329" i="19" s="1"/>
  <c r="AB1135" i="19" s="1"/>
  <c r="M1329" i="19" a="1"/>
  <c r="M1329" i="19" s="1"/>
  <c r="AJ1329" i="19" a="1"/>
  <c r="AJ1329" i="19" s="1"/>
  <c r="AJ1135" i="19" s="1"/>
  <c r="BA1329" i="19" a="1"/>
  <c r="BA1329" i="19" s="1"/>
  <c r="AL1329" i="19" a="1"/>
  <c r="AL1329" i="19" s="1"/>
  <c r="E1329" i="19" a="1"/>
  <c r="E1329" i="19" s="1"/>
  <c r="U1329" i="19" a="1"/>
  <c r="U1329" i="19" s="1"/>
  <c r="U1135" i="19" s="1"/>
  <c r="AZ1329" i="19" a="1"/>
  <c r="AZ1329" i="19" s="1"/>
  <c r="AZ1135" i="19" s="1"/>
  <c r="D1329" i="19" a="1"/>
  <c r="D1329" i="19" s="1"/>
  <c r="D1135" i="19" s="1"/>
  <c r="AV1329" i="19" a="1"/>
  <c r="AV1329" i="19" s="1"/>
  <c r="AV1135" i="19" s="1"/>
  <c r="AF1329" i="19" a="1"/>
  <c r="AF1329" i="19" s="1"/>
  <c r="AG1329" i="19" a="1"/>
  <c r="AG1329" i="19" s="1"/>
  <c r="AG1135" i="19" s="1"/>
  <c r="L1329" i="19" a="1"/>
  <c r="L1329" i="19" s="1"/>
  <c r="L1135" i="19" s="1"/>
  <c r="AT1329" i="19" a="1"/>
  <c r="AT1329" i="19" s="1"/>
  <c r="AT1135" i="19" s="1"/>
  <c r="F1329" i="19" a="1"/>
  <c r="F1329" i="19" s="1"/>
  <c r="F1135" i="19" s="1"/>
  <c r="AM1329" i="19" a="1"/>
  <c r="AM1329" i="19" s="1"/>
  <c r="AM1135" i="19" s="1"/>
  <c r="O1329" i="19" a="1"/>
  <c r="O1329" i="19" s="1"/>
  <c r="O1135" i="19" s="1"/>
  <c r="AI1329" i="19" a="1"/>
  <c r="AI1329" i="19" s="1"/>
  <c r="AH1329" i="19" a="1"/>
  <c r="AH1329" i="19" s="1"/>
  <c r="AH1135" i="19" s="1"/>
  <c r="K1329" i="19" a="1"/>
  <c r="K1329" i="19" s="1"/>
  <c r="V1329" i="19" a="1"/>
  <c r="V1329" i="19" s="1"/>
  <c r="V1135" i="19" s="1"/>
  <c r="T1329" i="19" a="1"/>
  <c r="T1329" i="19" s="1"/>
  <c r="T1135" i="19" s="1"/>
  <c r="AS1329" i="19" a="1"/>
  <c r="AS1329" i="19" s="1"/>
  <c r="R1329" i="19" a="1"/>
  <c r="R1329" i="19" s="1"/>
  <c r="Y1329" i="19" a="1"/>
  <c r="Y1329" i="19" s="1"/>
  <c r="Y1135" i="19" s="1"/>
  <c r="X1329" i="19" a="1"/>
  <c r="X1329" i="19" s="1"/>
  <c r="P1329" i="19" a="1"/>
  <c r="P1329" i="19" s="1"/>
  <c r="T1432" i="19"/>
  <c r="AV1447" i="19"/>
  <c r="AB1447" i="19"/>
  <c r="H1447" i="19"/>
  <c r="AU1447" i="19"/>
  <c r="AA1447" i="19"/>
  <c r="G1447" i="19"/>
  <c r="AR1447" i="19"/>
  <c r="V1447" i="19"/>
  <c r="AQ1447" i="19"/>
  <c r="U1447" i="19"/>
  <c r="AJ1447" i="19"/>
  <c r="N1447" i="19"/>
  <c r="AN1447" i="19"/>
  <c r="O1447" i="19"/>
  <c r="AM1447" i="19"/>
  <c r="M1447" i="19"/>
  <c r="AE1447" i="19"/>
  <c r="D1447" i="19"/>
  <c r="BB1447" i="19"/>
  <c r="X1447" i="19"/>
  <c r="BA1447" i="19"/>
  <c r="W1447" i="19"/>
  <c r="AP1447" i="19"/>
  <c r="K1447" i="19"/>
  <c r="T1447" i="19"/>
  <c r="S1447" i="19"/>
  <c r="R1447" i="19"/>
  <c r="AS1447" i="19"/>
  <c r="F1447" i="19"/>
  <c r="AY1447" i="19"/>
  <c r="E1447" i="19"/>
  <c r="AI1447" i="19"/>
  <c r="AL1447" i="19"/>
  <c r="AK1447" i="19"/>
  <c r="AH1447" i="19"/>
  <c r="AG1447" i="19"/>
  <c r="AD1447" i="19"/>
  <c r="AC1447" i="19"/>
  <c r="Z1447" i="19"/>
  <c r="Y1447" i="19"/>
  <c r="AZ1447" i="19"/>
  <c r="AX1447" i="19"/>
  <c r="AW1447" i="19"/>
  <c r="AT1447" i="19"/>
  <c r="E1570" i="19"/>
  <c r="AM1604" i="19"/>
  <c r="AO1606" i="19"/>
  <c r="X1607" i="19"/>
  <c r="BA1608" i="19"/>
  <c r="E1696" i="19"/>
  <c r="AA1806" i="19"/>
  <c r="G1806" i="19"/>
  <c r="Z1806" i="19"/>
  <c r="F1806" i="19"/>
  <c r="AJ1806" i="19"/>
  <c r="N1806" i="19"/>
  <c r="X1806" i="19"/>
  <c r="AK1806" i="19"/>
  <c r="H1806" i="19"/>
  <c r="AN1806" i="19"/>
  <c r="AC1806" i="19"/>
  <c r="AF1806" i="19"/>
  <c r="BA1806" i="19"/>
  <c r="Q1806" i="19"/>
  <c r="W1806" i="19"/>
  <c r="V1806" i="19"/>
  <c r="AV1806" i="19"/>
  <c r="U1806" i="19"/>
  <c r="I1806" i="19"/>
  <c r="AZ1806" i="19"/>
  <c r="AP1806" i="19"/>
  <c r="AM1806" i="19"/>
  <c r="AL1806" i="19"/>
  <c r="P1806" i="19"/>
  <c r="E1806" i="19"/>
  <c r="D1806" i="19"/>
  <c r="AX1806" i="19"/>
  <c r="AS1806" i="19"/>
  <c r="AR1806" i="19"/>
  <c r="AM1874" i="19"/>
  <c r="AN1991" i="19"/>
  <c r="T1991" i="19"/>
  <c r="T854" i="19" s="1"/>
  <c r="AM1991" i="19"/>
  <c r="AM854" i="19" s="1"/>
  <c r="S1991" i="19"/>
  <c r="S854" i="19" s="1"/>
  <c r="AZ1991" i="19"/>
  <c r="AZ854" i="19" s="1"/>
  <c r="AD1991" i="19"/>
  <c r="AD854" i="19" s="1"/>
  <c r="H1991" i="19"/>
  <c r="H854" i="19" s="1"/>
  <c r="AY1991" i="19"/>
  <c r="AY854" i="19" s="1"/>
  <c r="AC1991" i="19"/>
  <c r="AC854" i="19" s="1"/>
  <c r="G1991" i="19"/>
  <c r="G854" i="19" s="1"/>
  <c r="AF1991" i="19"/>
  <c r="AF854" i="19" s="1"/>
  <c r="F1991" i="19"/>
  <c r="F854" i="19" s="1"/>
  <c r="AU1991" i="19"/>
  <c r="AU854" i="19" s="1"/>
  <c r="W1991" i="19"/>
  <c r="W854" i="19" s="1"/>
  <c r="BB1991" i="19"/>
  <c r="BB854" i="19" s="1"/>
  <c r="Z1991" i="19"/>
  <c r="BA1991" i="19"/>
  <c r="BA854" i="19" s="1"/>
  <c r="Y1991" i="19"/>
  <c r="Y854" i="19" s="1"/>
  <c r="AQ1991" i="19"/>
  <c r="AQ854" i="19" s="1"/>
  <c r="O1991" i="19"/>
  <c r="O854" i="19" s="1"/>
  <c r="AV1991" i="19"/>
  <c r="AV854" i="19" s="1"/>
  <c r="P1991" i="19"/>
  <c r="P854" i="19" s="1"/>
  <c r="AP1991" i="19"/>
  <c r="AP854" i="19" s="1"/>
  <c r="J1991" i="19"/>
  <c r="J854" i="19" s="1"/>
  <c r="AO1991" i="19"/>
  <c r="AO854" i="19" s="1"/>
  <c r="I1991" i="19"/>
  <c r="I854" i="19" s="1"/>
  <c r="AE1991" i="19"/>
  <c r="AE854" i="19" s="1"/>
  <c r="R1991" i="19"/>
  <c r="R854" i="19" s="1"/>
  <c r="Q1991" i="19"/>
  <c r="Q854" i="19" s="1"/>
  <c r="AR1991" i="19"/>
  <c r="L1991" i="19"/>
  <c r="L854" i="19" s="1"/>
  <c r="K1991" i="19"/>
  <c r="E1991" i="19"/>
  <c r="E854" i="19" s="1"/>
  <c r="AK1991" i="19"/>
  <c r="AX1991" i="19"/>
  <c r="AX854" i="19" s="1"/>
  <c r="AW1991" i="19"/>
  <c r="AW854" i="19" s="1"/>
  <c r="AT1991" i="19"/>
  <c r="AT854" i="19" s="1"/>
  <c r="AG1991" i="19"/>
  <c r="AG854" i="19" s="1"/>
  <c r="M1991" i="19"/>
  <c r="AI1991" i="19"/>
  <c r="AI854" i="19" s="1"/>
  <c r="AS1991" i="19"/>
  <c r="AS854" i="19" s="1"/>
  <c r="AL1991" i="19"/>
  <c r="AJ1991" i="19"/>
  <c r="AH1991" i="19"/>
  <c r="AH854" i="19" s="1"/>
  <c r="AB1991" i="19"/>
  <c r="AB854" i="19" s="1"/>
  <c r="AA1991" i="19"/>
  <c r="AA854" i="19" s="1"/>
  <c r="X1991" i="19"/>
  <c r="X854" i="19" s="1"/>
  <c r="V1991" i="19"/>
  <c r="V854" i="19" s="1"/>
  <c r="U1991" i="19"/>
  <c r="U854" i="19" s="1"/>
  <c r="N1991" i="19"/>
  <c r="N854" i="19" s="1"/>
  <c r="D1991" i="19"/>
  <c r="D854" i="19" s="1"/>
  <c r="AT2189" i="19"/>
  <c r="Z2189" i="19"/>
  <c r="F2189" i="19"/>
  <c r="AS2189" i="19"/>
  <c r="Y2189" i="19"/>
  <c r="E2189" i="19"/>
  <c r="AN2189" i="19"/>
  <c r="R2189" i="19"/>
  <c r="AM2189" i="19"/>
  <c r="Q2189" i="19"/>
  <c r="AJ2189" i="19"/>
  <c r="L2189" i="19"/>
  <c r="AG2189" i="19"/>
  <c r="H2189" i="19"/>
  <c r="AF2189" i="19"/>
  <c r="G2189" i="19"/>
  <c r="AX2189" i="19"/>
  <c r="W2189" i="19"/>
  <c r="BA2189" i="19"/>
  <c r="V2189" i="19"/>
  <c r="AZ2189" i="19"/>
  <c r="U2189" i="19"/>
  <c r="AP2189" i="19"/>
  <c r="K2189" i="19"/>
  <c r="AE2189" i="19"/>
  <c r="AD2189" i="19"/>
  <c r="AI2189" i="19"/>
  <c r="AH2189" i="19"/>
  <c r="P2189" i="19"/>
  <c r="BB2189" i="19"/>
  <c r="I2189" i="19"/>
  <c r="AY2189" i="19"/>
  <c r="D2189" i="19"/>
  <c r="X2189" i="19"/>
  <c r="T2189" i="19"/>
  <c r="AW2189" i="19"/>
  <c r="O2189" i="19"/>
  <c r="N2189" i="19"/>
  <c r="M2189" i="19"/>
  <c r="AA2189" i="19"/>
  <c r="S2189" i="19"/>
  <c r="J2189" i="19"/>
  <c r="AC2189" i="19"/>
  <c r="AB2189" i="19"/>
  <c r="AO2189" i="19"/>
  <c r="AK2189" i="19"/>
  <c r="AU2189" i="19"/>
  <c r="AR2189" i="19"/>
  <c r="AQ2189" i="19"/>
  <c r="AL2189" i="19"/>
  <c r="AP724" i="19"/>
  <c r="V724" i="19"/>
  <c r="BB724" i="19"/>
  <c r="AH724" i="19"/>
  <c r="N724" i="19"/>
  <c r="AQ724" i="19"/>
  <c r="T724" i="19"/>
  <c r="AO724" i="19"/>
  <c r="S724" i="19"/>
  <c r="AG724" i="19"/>
  <c r="K724" i="19"/>
  <c r="AS724" i="19"/>
  <c r="Q724" i="19"/>
  <c r="AI724" i="19"/>
  <c r="H724" i="19"/>
  <c r="AU724" i="19"/>
  <c r="P724" i="19"/>
  <c r="AZ724" i="19"/>
  <c r="X724" i="19"/>
  <c r="AX724" i="19"/>
  <c r="U724" i="19"/>
  <c r="AW724" i="19"/>
  <c r="R724" i="19"/>
  <c r="Y724" i="19"/>
  <c r="W724" i="19"/>
  <c r="O724" i="19"/>
  <c r="AN724" i="19"/>
  <c r="F724" i="19"/>
  <c r="AT724" i="19"/>
  <c r="AU755" i="19"/>
  <c r="AA755" i="19"/>
  <c r="G755" i="19"/>
  <c r="AM755" i="19"/>
  <c r="S755" i="19"/>
  <c r="AN755" i="19"/>
  <c r="Q755" i="19"/>
  <c r="AL755" i="19"/>
  <c r="P755" i="19"/>
  <c r="BA755" i="19"/>
  <c r="AE755" i="19"/>
  <c r="I755" i="19"/>
  <c r="AJ755" i="19"/>
  <c r="K755" i="19"/>
  <c r="BB755" i="19"/>
  <c r="AB755" i="19"/>
  <c r="AG755" i="19"/>
  <c r="D755" i="19"/>
  <c r="AD755" i="19"/>
  <c r="AW755" i="19"/>
  <c r="R755" i="19"/>
  <c r="AT755" i="19"/>
  <c r="N755" i="19"/>
  <c r="AS755" i="19"/>
  <c r="M755" i="19"/>
  <c r="AI755" i="19"/>
  <c r="AH755" i="19"/>
  <c r="AF755" i="19"/>
  <c r="V755" i="19"/>
  <c r="AX755" i="19"/>
  <c r="AP859" i="19"/>
  <c r="V859" i="19"/>
  <c r="BB859" i="19"/>
  <c r="AH859" i="19"/>
  <c r="N859" i="19"/>
  <c r="AQ859" i="19"/>
  <c r="R859" i="19"/>
  <c r="AF859" i="19"/>
  <c r="Z859" i="19"/>
  <c r="AS859" i="19"/>
  <c r="O859" i="19"/>
  <c r="AY859" i="19"/>
  <c r="T859" i="19"/>
  <c r="AW859" i="19"/>
  <c r="S859" i="19"/>
  <c r="AE859" i="19"/>
  <c r="AD859" i="19"/>
  <c r="AI859" i="19"/>
  <c r="J859" i="19"/>
  <c r="AQ898" i="19"/>
  <c r="W898" i="19"/>
  <c r="AP898" i="19"/>
  <c r="O898" i="19"/>
  <c r="U898" i="19"/>
  <c r="AS898" i="19"/>
  <c r="T898" i="19"/>
  <c r="L898" i="19"/>
  <c r="AF898" i="19"/>
  <c r="AY898" i="19"/>
  <c r="AX898" i="19"/>
  <c r="AW898" i="19"/>
  <c r="AV898" i="19"/>
  <c r="P898" i="19"/>
  <c r="AU898" i="19"/>
  <c r="AG898" i="19"/>
  <c r="AE898" i="19"/>
  <c r="H898" i="19"/>
  <c r="BB898" i="19"/>
  <c r="BA898" i="19"/>
  <c r="E898" i="19"/>
  <c r="AZ921" i="19"/>
  <c r="AT951" i="19"/>
  <c r="Z951" i="19"/>
  <c r="F951" i="19"/>
  <c r="AU951" i="19"/>
  <c r="Y951" i="19"/>
  <c r="D951" i="19"/>
  <c r="AS951" i="19"/>
  <c r="X951" i="19"/>
  <c r="AL951" i="19"/>
  <c r="Q951" i="19"/>
  <c r="AF951" i="19"/>
  <c r="H951" i="19"/>
  <c r="AE951" i="19"/>
  <c r="G951" i="19"/>
  <c r="AV951" i="19"/>
  <c r="U951" i="19"/>
  <c r="AN951" i="19"/>
  <c r="L951" i="19"/>
  <c r="AD951" i="19"/>
  <c r="AI951" i="19"/>
  <c r="AH951" i="19"/>
  <c r="AG951" i="19"/>
  <c r="AC951" i="19"/>
  <c r="AX951" i="19"/>
  <c r="K951" i="19"/>
  <c r="AW951" i="19"/>
  <c r="J951" i="19"/>
  <c r="AR951" i="19"/>
  <c r="I951" i="19"/>
  <c r="AQ951" i="19"/>
  <c r="E951" i="19"/>
  <c r="AA951" i="19"/>
  <c r="W951" i="19"/>
  <c r="V951" i="19"/>
  <c r="N951" i="19"/>
  <c r="AV978" i="19"/>
  <c r="N1038" i="19"/>
  <c r="BB1038" i="19"/>
  <c r="BF1038" i="19" s="1"/>
  <c r="AN1039" i="19"/>
  <c r="G1065" i="19"/>
  <c r="G1119" i="19" s="1"/>
  <c r="G1100" i="19"/>
  <c r="AR1109" i="19"/>
  <c r="X1109" i="19"/>
  <c r="D1109" i="19"/>
  <c r="AQ1109" i="19"/>
  <c r="W1109" i="19"/>
  <c r="AX1109" i="19"/>
  <c r="AB1109" i="19"/>
  <c r="F1109" i="19"/>
  <c r="AW1109" i="19"/>
  <c r="AA1109" i="19"/>
  <c r="BF1109" i="19" s="1"/>
  <c r="E1109" i="19"/>
  <c r="AN1109" i="19"/>
  <c r="R1109" i="19"/>
  <c r="AS1109" i="19"/>
  <c r="Q1109" i="19"/>
  <c r="AP1109" i="19"/>
  <c r="P1109" i="19"/>
  <c r="AH1109" i="19"/>
  <c r="I1109" i="19"/>
  <c r="Z1109" i="19"/>
  <c r="AU1109" i="19"/>
  <c r="N1109" i="19"/>
  <c r="AY1109" i="19"/>
  <c r="M1109" i="19"/>
  <c r="AV1109" i="19"/>
  <c r="L1109" i="19"/>
  <c r="AT1109" i="19"/>
  <c r="K1109" i="19"/>
  <c r="AO1109" i="19"/>
  <c r="J1109" i="19"/>
  <c r="AM1109" i="19"/>
  <c r="AL1109" i="19"/>
  <c r="AK1109" i="19"/>
  <c r="AJ1109" i="19"/>
  <c r="O1109" i="19"/>
  <c r="H1109" i="19"/>
  <c r="G1109" i="19"/>
  <c r="AZ1109" i="19"/>
  <c r="M1167" i="19"/>
  <c r="AG1167" i="19"/>
  <c r="BA1167" i="19"/>
  <c r="BG1154" i="19"/>
  <c r="BH1154" i="19" s="1"/>
  <c r="BH1178" i="19"/>
  <c r="BF1189" i="19"/>
  <c r="BG1189" i="19" s="1"/>
  <c r="BE1189" i="19"/>
  <c r="BH1189" i="19"/>
  <c r="BE1215" i="19"/>
  <c r="BE1235" i="19"/>
  <c r="BG1235" i="19"/>
  <c r="BH1235" i="19" s="1"/>
  <c r="F1293" i="19"/>
  <c r="AT1326" i="19" a="1"/>
  <c r="AT1326" i="19" s="1"/>
  <c r="AJ1326" i="19" a="1"/>
  <c r="AJ1326" i="19" s="1"/>
  <c r="Z1326" i="19" a="1"/>
  <c r="Z1326" i="19" s="1"/>
  <c r="P1326" i="19" a="1"/>
  <c r="P1326" i="19" s="1"/>
  <c r="F1326" i="19" a="1"/>
  <c r="F1326" i="19" s="1"/>
  <c r="AL1326" i="19" a="1"/>
  <c r="AL1326" i="19" s="1"/>
  <c r="N1326" i="19" a="1"/>
  <c r="N1326" i="19" s="1"/>
  <c r="AW1326" i="19" a="1"/>
  <c r="AW1326" i="19" s="1"/>
  <c r="AW1132" i="19" s="1"/>
  <c r="Y1326" i="19" a="1"/>
  <c r="Y1326" i="19" s="1"/>
  <c r="Y1132" i="19" s="1"/>
  <c r="AG1326" i="19" a="1"/>
  <c r="AG1326" i="19" s="1"/>
  <c r="U1326" i="19" a="1"/>
  <c r="U1326" i="19" s="1"/>
  <c r="U1132" i="19" s="1"/>
  <c r="V1326" i="19" a="1"/>
  <c r="V1326" i="19" s="1"/>
  <c r="V1132" i="19" s="1"/>
  <c r="AX1326" i="19" a="1"/>
  <c r="AX1326" i="19" s="1"/>
  <c r="AI1326" i="19" a="1"/>
  <c r="AI1326" i="19" s="1"/>
  <c r="H1326" i="19" a="1"/>
  <c r="H1326" i="19" s="1"/>
  <c r="H1132" i="19" s="1"/>
  <c r="AR1326" i="19" a="1"/>
  <c r="AR1326" i="19" s="1"/>
  <c r="AO1326" i="19" a="1"/>
  <c r="AO1326" i="19" s="1"/>
  <c r="I1326" i="19" a="1"/>
  <c r="I1326" i="19" s="1"/>
  <c r="X1326" i="19" a="1"/>
  <c r="X1326" i="19" s="1"/>
  <c r="X1132" i="19" s="1"/>
  <c r="AH1326" i="19" a="1"/>
  <c r="AH1326" i="19" s="1"/>
  <c r="AH1132" i="19" s="1"/>
  <c r="AY1326" i="19" a="1"/>
  <c r="AY1326" i="19" s="1"/>
  <c r="AY1132" i="19" s="1"/>
  <c r="AE1326" i="19" a="1"/>
  <c r="AE1326" i="19" s="1"/>
  <c r="L1326" i="19" a="1"/>
  <c r="L1326" i="19" s="1"/>
  <c r="L1132" i="19" s="1"/>
  <c r="AA1326" i="19" a="1"/>
  <c r="AA1326" i="19" s="1"/>
  <c r="E1326" i="19" a="1"/>
  <c r="E1326" i="19" s="1"/>
  <c r="E1132" i="19" s="1"/>
  <c r="R1326" i="19" a="1"/>
  <c r="R1326" i="19" s="1"/>
  <c r="R1132" i="19" s="1"/>
  <c r="AM1326" i="19" a="1"/>
  <c r="AM1326" i="19" s="1"/>
  <c r="AM1132" i="19" s="1"/>
  <c r="Q1326" i="19" a="1"/>
  <c r="Q1326" i="19" s="1"/>
  <c r="AK1326" i="19" a="1"/>
  <c r="AK1326" i="19" s="1"/>
  <c r="O1326" i="19" a="1"/>
  <c r="O1326" i="19" s="1"/>
  <c r="O1132" i="19" s="1"/>
  <c r="AV1326" i="19" a="1"/>
  <c r="AV1326" i="19" s="1"/>
  <c r="AV1132" i="19" s="1"/>
  <c r="W1326" i="19" a="1"/>
  <c r="W1326" i="19" s="1"/>
  <c r="W1132" i="19" s="1"/>
  <c r="AU1326" i="19" a="1"/>
  <c r="AU1326" i="19" s="1"/>
  <c r="AU1132" i="19" s="1"/>
  <c r="T1326" i="19" a="1"/>
  <c r="T1326" i="19" s="1"/>
  <c r="T1132" i="19" s="1"/>
  <c r="AD1326" i="19" a="1"/>
  <c r="AD1326" i="19" s="1"/>
  <c r="AC1326" i="19" a="1"/>
  <c r="AC1326" i="19" s="1"/>
  <c r="BA1326" i="19" a="1"/>
  <c r="BA1326" i="19" s="1"/>
  <c r="AZ1326" i="19" a="1"/>
  <c r="AZ1326" i="19" s="1"/>
  <c r="J1326" i="19" a="1"/>
  <c r="J1326" i="19" s="1"/>
  <c r="J1132" i="19" s="1"/>
  <c r="G1326" i="19" a="1"/>
  <c r="G1326" i="19" s="1"/>
  <c r="G1132" i="19" s="1"/>
  <c r="AO1138" i="19"/>
  <c r="AM1395" i="19"/>
  <c r="S1395" i="19"/>
  <c r="AV1395" i="19"/>
  <c r="AA1395" i="19"/>
  <c r="F1395" i="19"/>
  <c r="AU1395" i="19"/>
  <c r="Z1395" i="19"/>
  <c r="E1395" i="19"/>
  <c r="AN1395" i="19"/>
  <c r="R1395" i="19"/>
  <c r="AE1395" i="19"/>
  <c r="G1395" i="19"/>
  <c r="BB1395" i="19"/>
  <c r="AD1395" i="19"/>
  <c r="D1395" i="19"/>
  <c r="AS1395" i="19"/>
  <c r="U1395" i="19"/>
  <c r="AG1395" i="19"/>
  <c r="AF1395" i="19"/>
  <c r="AX1395" i="19"/>
  <c r="T1395" i="19"/>
  <c r="AT1395" i="19"/>
  <c r="M1395" i="19"/>
  <c r="AR1395" i="19"/>
  <c r="L1395" i="19"/>
  <c r="AQ1395" i="19"/>
  <c r="K1395" i="19"/>
  <c r="AI1395" i="19"/>
  <c r="X1395" i="19"/>
  <c r="BA1395" i="19"/>
  <c r="J1395" i="19"/>
  <c r="AJ1395" i="19"/>
  <c r="AH1395" i="19"/>
  <c r="AC1395" i="19"/>
  <c r="AB1395" i="19"/>
  <c r="AY1395" i="19"/>
  <c r="AW1395" i="19"/>
  <c r="AP1395" i="19"/>
  <c r="AO1395" i="19"/>
  <c r="AZ1395" i="19"/>
  <c r="Y1395" i="19"/>
  <c r="W1395" i="19"/>
  <c r="I1447" i="19"/>
  <c r="AS1604" i="19"/>
  <c r="BB1608" i="19"/>
  <c r="M1606" i="19"/>
  <c r="AP1670" i="19"/>
  <c r="V1670" i="19"/>
  <c r="AO1670" i="19"/>
  <c r="U1670" i="19"/>
  <c r="AK1670" i="19"/>
  <c r="O1670" i="19"/>
  <c r="AJ1670" i="19"/>
  <c r="N1670" i="19"/>
  <c r="AY1670" i="19"/>
  <c r="AC1670" i="19"/>
  <c r="G1670" i="19"/>
  <c r="AT1670" i="19"/>
  <c r="S1670" i="19"/>
  <c r="AS1670" i="19"/>
  <c r="R1670" i="19"/>
  <c r="AH1670" i="19"/>
  <c r="I1670" i="19"/>
  <c r="AB1670" i="19"/>
  <c r="AA1670" i="19"/>
  <c r="AV1670" i="19"/>
  <c r="P1670" i="19"/>
  <c r="Y1670" i="19"/>
  <c r="X1670" i="19"/>
  <c r="W1670" i="19"/>
  <c r="AU1670" i="19"/>
  <c r="J1670" i="19"/>
  <c r="BA1670" i="19"/>
  <c r="H1670" i="19"/>
  <c r="AX1670" i="19"/>
  <c r="E1670" i="19"/>
  <c r="AL1670" i="19"/>
  <c r="T1670" i="19"/>
  <c r="AI1670" i="19"/>
  <c r="AE1670" i="19"/>
  <c r="AW1670" i="19"/>
  <c r="AR1670" i="19"/>
  <c r="AQ1670" i="19"/>
  <c r="AN1670" i="19"/>
  <c r="BB1670" i="19"/>
  <c r="BE1670" i="19" s="1"/>
  <c r="AZ1670" i="19"/>
  <c r="Q1670" i="19"/>
  <c r="M1670" i="19"/>
  <c r="L1670" i="19"/>
  <c r="K1670" i="19"/>
  <c r="F1670" i="19"/>
  <c r="D1670" i="19"/>
  <c r="F1696" i="19"/>
  <c r="R1806" i="19"/>
  <c r="AF1847" i="19"/>
  <c r="BI1840" i="19"/>
  <c r="AZ1847" i="19"/>
  <c r="AZ1875" i="19"/>
  <c r="AV2189" i="19"/>
  <c r="AK636" i="19"/>
  <c r="Q636" i="19"/>
  <c r="AW636" i="19"/>
  <c r="AC636" i="19"/>
  <c r="I636" i="19"/>
  <c r="AT636" i="19"/>
  <c r="X636" i="19"/>
  <c r="AS636" i="19"/>
  <c r="W636" i="19"/>
  <c r="AL636" i="19"/>
  <c r="O636" i="19"/>
  <c r="AY636" i="19"/>
  <c r="Y636" i="19"/>
  <c r="BE636" i="19" s="1"/>
  <c r="AO636" i="19"/>
  <c r="N636" i="19"/>
  <c r="AN636" i="19"/>
  <c r="K636" i="19"/>
  <c r="AM636" i="19"/>
  <c r="J636" i="19"/>
  <c r="AJ636" i="19"/>
  <c r="H636" i="19"/>
  <c r="AD636" i="19"/>
  <c r="AI636" i="19"/>
  <c r="G686" i="19"/>
  <c r="AY686" i="19"/>
  <c r="AY704" i="19" s="1"/>
  <c r="AP690" i="19"/>
  <c r="V690" i="19"/>
  <c r="BB690" i="19"/>
  <c r="AH690" i="19"/>
  <c r="N690" i="19"/>
  <c r="AO690" i="19"/>
  <c r="S690" i="19"/>
  <c r="AN690" i="19"/>
  <c r="R690" i="19"/>
  <c r="AF690" i="19"/>
  <c r="J690" i="19"/>
  <c r="AV690" i="19"/>
  <c r="W690" i="19"/>
  <c r="AL690" i="19"/>
  <c r="L690" i="19"/>
  <c r="AI690" i="19"/>
  <c r="F690" i="19"/>
  <c r="AC690" i="19"/>
  <c r="AA690" i="19"/>
  <c r="Z690" i="19"/>
  <c r="X690" i="19"/>
  <c r="U690" i="19"/>
  <c r="BA690" i="19"/>
  <c r="T690" i="19"/>
  <c r="AT690" i="19"/>
  <c r="I690" i="19"/>
  <c r="AS690" i="19"/>
  <c r="H713" i="19"/>
  <c r="G720" i="19"/>
  <c r="AV720" i="19"/>
  <c r="D724" i="19"/>
  <c r="AV724" i="19"/>
  <c r="AP728" i="19"/>
  <c r="V728" i="19"/>
  <c r="BB728" i="19"/>
  <c r="AH728" i="19"/>
  <c r="N728" i="19"/>
  <c r="AR728" i="19"/>
  <c r="U728" i="19"/>
  <c r="AQ728" i="19"/>
  <c r="T728" i="19"/>
  <c r="AI728" i="19"/>
  <c r="L728" i="19"/>
  <c r="AD728" i="19"/>
  <c r="E728" i="19"/>
  <c r="AV728" i="19"/>
  <c r="W728" i="19"/>
  <c r="AA728" i="19"/>
  <c r="AS728" i="19"/>
  <c r="M728" i="19"/>
  <c r="AN728" i="19"/>
  <c r="J728" i="19"/>
  <c r="AM728" i="19"/>
  <c r="I728" i="19"/>
  <c r="AY728" i="19"/>
  <c r="P728" i="19"/>
  <c r="AX728" i="19"/>
  <c r="O728" i="19"/>
  <c r="AW728" i="19"/>
  <c r="K728" i="19"/>
  <c r="AJ728" i="19"/>
  <c r="AU728" i="19"/>
  <c r="F751" i="19"/>
  <c r="AV751" i="19"/>
  <c r="E755" i="19"/>
  <c r="AY755" i="19"/>
  <c r="F757" i="19"/>
  <c r="AY757" i="19"/>
  <c r="AO770" i="19"/>
  <c r="U770" i="19"/>
  <c r="BA770" i="19"/>
  <c r="AG770" i="19"/>
  <c r="M770" i="19"/>
  <c r="AK770" i="19"/>
  <c r="O770" i="19"/>
  <c r="AJ770" i="19"/>
  <c r="N770" i="19"/>
  <c r="AX770" i="19"/>
  <c r="AB770" i="19"/>
  <c r="F770" i="19"/>
  <c r="AF770" i="19"/>
  <c r="G770" i="19"/>
  <c r="AW770" i="19"/>
  <c r="X770" i="19"/>
  <c r="AU770" i="19"/>
  <c r="S770" i="19"/>
  <c r="AS770" i="19"/>
  <c r="Q770" i="19"/>
  <c r="AQ770" i="19"/>
  <c r="J770" i="19"/>
  <c r="AN770" i="19"/>
  <c r="H770" i="19"/>
  <c r="AM770" i="19"/>
  <c r="E770" i="19"/>
  <c r="AY770" i="19"/>
  <c r="K770" i="19"/>
  <c r="AV770" i="19"/>
  <c r="I770" i="19"/>
  <c r="AT770" i="19"/>
  <c r="D770" i="19"/>
  <c r="AE770" i="19"/>
  <c r="E860" i="19"/>
  <c r="D898" i="19"/>
  <c r="BA921" i="19"/>
  <c r="M951" i="19"/>
  <c r="AV957" i="19"/>
  <c r="AB957" i="19"/>
  <c r="H957" i="19"/>
  <c r="AR957" i="19"/>
  <c r="W957" i="19"/>
  <c r="AQ957" i="19"/>
  <c r="V957" i="19"/>
  <c r="AJ957" i="19"/>
  <c r="O957" i="19"/>
  <c r="AG957" i="19"/>
  <c r="I957" i="19"/>
  <c r="AF957" i="19"/>
  <c r="G957" i="19"/>
  <c r="AW957" i="19"/>
  <c r="X957" i="19"/>
  <c r="AI957" i="19"/>
  <c r="E957" i="19"/>
  <c r="BA957" i="19"/>
  <c r="Y957" i="19"/>
  <c r="Z957" i="19"/>
  <c r="U957" i="19"/>
  <c r="BB957" i="19"/>
  <c r="T957" i="19"/>
  <c r="AZ957" i="19"/>
  <c r="S957" i="19"/>
  <c r="AY957" i="19"/>
  <c r="M957" i="19"/>
  <c r="AX957" i="19"/>
  <c r="L957" i="19"/>
  <c r="AU957" i="19"/>
  <c r="K957" i="19"/>
  <c r="AT957" i="19"/>
  <c r="J957" i="19"/>
  <c r="AK957" i="19"/>
  <c r="AH957" i="19"/>
  <c r="AE957" i="19"/>
  <c r="P957" i="19"/>
  <c r="AW978" i="19"/>
  <c r="BE991" i="19"/>
  <c r="BG991" i="19"/>
  <c r="BH991" i="19" s="1"/>
  <c r="BG1008" i="19"/>
  <c r="BH1008" i="19" s="1"/>
  <c r="BE1008" i="19"/>
  <c r="Y1026" i="19"/>
  <c r="AS1026" i="19"/>
  <c r="AS1034" i="19" s="1"/>
  <c r="AI1038" i="19"/>
  <c r="BD1012" i="19"/>
  <c r="BG1016" i="19"/>
  <c r="BH1016" i="19" s="1"/>
  <c r="BE1016" i="19"/>
  <c r="X1042" i="19"/>
  <c r="AR1042" i="19"/>
  <c r="K1043" i="19"/>
  <c r="AE1043" i="19"/>
  <c r="T1044" i="19"/>
  <c r="AN1044" i="19"/>
  <c r="F1045" i="19"/>
  <c r="Z1045" i="19"/>
  <c r="AT1045" i="19"/>
  <c r="K1046" i="19"/>
  <c r="AE1046" i="19"/>
  <c r="AD1026" i="19"/>
  <c r="H1065" i="19"/>
  <c r="H1792" i="19" s="1"/>
  <c r="J1068" i="19"/>
  <c r="AZ1083" i="19"/>
  <c r="AZ1810" i="19" s="1"/>
  <c r="AF1083" i="19"/>
  <c r="L1083" i="19"/>
  <c r="L1810" i="19" s="1"/>
  <c r="AY1083" i="19"/>
  <c r="AY1810" i="19" s="1"/>
  <c r="AE1083" i="19"/>
  <c r="AE1810" i="19" s="1"/>
  <c r="K1083" i="19"/>
  <c r="K1810" i="19" s="1"/>
  <c r="AM1083" i="19"/>
  <c r="AM1810" i="19" s="1"/>
  <c r="Q1083" i="19"/>
  <c r="AL1083" i="19"/>
  <c r="AL1810" i="19" s="1"/>
  <c r="P1083" i="19"/>
  <c r="P1810" i="19" s="1"/>
  <c r="BA1083" i="19"/>
  <c r="BA1810" i="19" s="1"/>
  <c r="AC1083" i="19"/>
  <c r="AC1810" i="19" s="1"/>
  <c r="G1083" i="19"/>
  <c r="G1810" i="19" s="1"/>
  <c r="AV1083" i="19"/>
  <c r="W1083" i="19"/>
  <c r="AU1083" i="19"/>
  <c r="V1083" i="19"/>
  <c r="AN1083" i="19"/>
  <c r="AN1810" i="19" s="1"/>
  <c r="M1083" i="19"/>
  <c r="M1810" i="19" s="1"/>
  <c r="AX1083" i="19"/>
  <c r="AX1810" i="19" s="1"/>
  <c r="T1083" i="19"/>
  <c r="T1810" i="19" s="1"/>
  <c r="AO1083" i="19"/>
  <c r="AO1810" i="19" s="1"/>
  <c r="H1083" i="19"/>
  <c r="AK1083" i="19"/>
  <c r="AK1810" i="19" s="1"/>
  <c r="D1083" i="19"/>
  <c r="D1810" i="19" s="1"/>
  <c r="AJ1083" i="19"/>
  <c r="AJ1810" i="19" s="1"/>
  <c r="AI1083" i="19"/>
  <c r="AI1810" i="19" s="1"/>
  <c r="AH1083" i="19"/>
  <c r="AH1137" i="19" s="1"/>
  <c r="AD1083" i="19"/>
  <c r="AB1083" i="19"/>
  <c r="AA1083" i="19"/>
  <c r="AA1810" i="19" s="1"/>
  <c r="Z1083" i="19"/>
  <c r="Z1810" i="19" s="1"/>
  <c r="R1083" i="19"/>
  <c r="R1810" i="19" s="1"/>
  <c r="O1083" i="19"/>
  <c r="N1083" i="19"/>
  <c r="BB1083" i="19"/>
  <c r="BB1810" i="19" s="1"/>
  <c r="J1100" i="19"/>
  <c r="S1109" i="19"/>
  <c r="BE1184" i="19"/>
  <c r="BD1184" i="19"/>
  <c r="BE1185" i="19"/>
  <c r="AX1223" i="19"/>
  <c r="AY1223" i="19"/>
  <c r="BA1287" i="19"/>
  <c r="AG1287" i="19"/>
  <c r="M1287" i="19"/>
  <c r="AZ1287" i="19"/>
  <c r="AF1287" i="19"/>
  <c r="L1287" i="19"/>
  <c r="AS1287" i="19"/>
  <c r="Y1287" i="19"/>
  <c r="E1287" i="19"/>
  <c r="AD1287" i="19"/>
  <c r="G1287" i="19"/>
  <c r="BB1287" i="19"/>
  <c r="AC1287" i="19"/>
  <c r="F1287" i="19"/>
  <c r="AO1287" i="19"/>
  <c r="P1287" i="19"/>
  <c r="AN1287" i="19"/>
  <c r="O1287" i="19"/>
  <c r="AE1287" i="19"/>
  <c r="AX1287" i="19"/>
  <c r="U1287" i="19"/>
  <c r="AW1287" i="19"/>
  <c r="T1287" i="19"/>
  <c r="AM1287" i="19"/>
  <c r="I1287" i="19"/>
  <c r="AH1287" i="19"/>
  <c r="S1287" i="19"/>
  <c r="AI1287" i="19"/>
  <c r="X1287" i="19"/>
  <c r="W1287" i="19"/>
  <c r="V1287" i="19"/>
  <c r="R1287" i="19"/>
  <c r="AJ1287" i="19"/>
  <c r="AB1287" i="19"/>
  <c r="AA1287" i="19"/>
  <c r="Z1287" i="19"/>
  <c r="AK1287" i="19"/>
  <c r="Q1287" i="19"/>
  <c r="N1287" i="19"/>
  <c r="H1293" i="19"/>
  <c r="AH1296" i="19"/>
  <c r="AO1119" i="19"/>
  <c r="AE1122" i="19"/>
  <c r="AT1124" i="19"/>
  <c r="D1326" i="19" a="1"/>
  <c r="D1326" i="19" s="1"/>
  <c r="D1132" i="19" s="1"/>
  <c r="BB1326" i="19" a="1"/>
  <c r="BB1326" i="19" s="1"/>
  <c r="U1133" i="19"/>
  <c r="AN1133" i="19"/>
  <c r="AY1331" i="19" a="1"/>
  <c r="AY1331" i="19" s="1"/>
  <c r="AO1331" i="19" a="1"/>
  <c r="AO1331" i="19" s="1"/>
  <c r="AO1137" i="19" s="1"/>
  <c r="AE1331" i="19" a="1"/>
  <c r="AE1331" i="19" s="1"/>
  <c r="U1331" i="19" a="1"/>
  <c r="U1331" i="19" s="1"/>
  <c r="U1137" i="19" s="1"/>
  <c r="K1331" i="19" a="1"/>
  <c r="K1331" i="19" s="1"/>
  <c r="AQ1331" i="19" a="1"/>
  <c r="AQ1331" i="19" s="1"/>
  <c r="AQ1137" i="19" s="1"/>
  <c r="S1331" i="19" a="1"/>
  <c r="S1331" i="19" s="1"/>
  <c r="S1137" i="19" s="1"/>
  <c r="G1331" i="19" a="1"/>
  <c r="G1331" i="19" s="1"/>
  <c r="G1137" i="19" s="1"/>
  <c r="BB1331" i="19" a="1"/>
  <c r="BB1331" i="19" s="1"/>
  <c r="AD1331" i="19" a="1"/>
  <c r="AD1331" i="19" s="1"/>
  <c r="AL1331" i="19" a="1"/>
  <c r="AL1331" i="19" s="1"/>
  <c r="Z1331" i="19" a="1"/>
  <c r="Z1331" i="19" s="1"/>
  <c r="AT1331" i="19" a="1"/>
  <c r="AT1331" i="19" s="1"/>
  <c r="AT1137" i="19" s="1"/>
  <c r="AG1331" i="19" a="1"/>
  <c r="AG1331" i="19" s="1"/>
  <c r="AG1137" i="19" s="1"/>
  <c r="R1331" i="19" a="1"/>
  <c r="R1331" i="19" s="1"/>
  <c r="Q1331" i="19" a="1"/>
  <c r="Q1331" i="19" s="1"/>
  <c r="D1331" i="19" a="1"/>
  <c r="D1331" i="19" s="1"/>
  <c r="AN1331" i="19" a="1"/>
  <c r="AN1331" i="19" s="1"/>
  <c r="M1331" i="19" a="1"/>
  <c r="M1331" i="19" s="1"/>
  <c r="AB1331" i="19" a="1"/>
  <c r="AB1331" i="19" s="1"/>
  <c r="AB1137" i="19" s="1"/>
  <c r="L1331" i="19" a="1"/>
  <c r="L1331" i="19" s="1"/>
  <c r="L1137" i="19" s="1"/>
  <c r="AR1331" i="19" a="1"/>
  <c r="AR1331" i="19" s="1"/>
  <c r="AR1137" i="19" s="1"/>
  <c r="AA1331" i="19" a="1"/>
  <c r="AA1331" i="19" s="1"/>
  <c r="J1331" i="19" a="1"/>
  <c r="J1331" i="19" s="1"/>
  <c r="J1137" i="19" s="1"/>
  <c r="AK1331" i="19" a="1"/>
  <c r="AK1331" i="19" s="1"/>
  <c r="H1331" i="19" a="1"/>
  <c r="H1331" i="19" s="1"/>
  <c r="H1137" i="19" s="1"/>
  <c r="AP1331" i="19" a="1"/>
  <c r="AP1331" i="19" s="1"/>
  <c r="AP1137" i="19" s="1"/>
  <c r="T1331" i="19" a="1"/>
  <c r="T1331" i="19" s="1"/>
  <c r="AM1331" i="19" a="1"/>
  <c r="AM1331" i="19" s="1"/>
  <c r="AM1137" i="19" s="1"/>
  <c r="P1331" i="19" a="1"/>
  <c r="P1331" i="19" s="1"/>
  <c r="BA1331" i="19" a="1"/>
  <c r="BA1331" i="19" s="1"/>
  <c r="Y1331" i="19" a="1"/>
  <c r="Y1331" i="19" s="1"/>
  <c r="Y1137" i="19" s="1"/>
  <c r="AZ1331" i="19" a="1"/>
  <c r="AZ1331" i="19" s="1"/>
  <c r="X1331" i="19" a="1"/>
  <c r="X1331" i="19" s="1"/>
  <c r="X1137" i="19" s="1"/>
  <c r="AC1331" i="19" a="1"/>
  <c r="AC1331" i="19" s="1"/>
  <c r="W1331" i="19" a="1"/>
  <c r="W1331" i="19" s="1"/>
  <c r="W1137" i="19" s="1"/>
  <c r="V1331" i="19" a="1"/>
  <c r="V1331" i="19" s="1"/>
  <c r="AX1331" i="19" a="1"/>
  <c r="AX1331" i="19" s="1"/>
  <c r="I1331" i="19" a="1"/>
  <c r="I1331" i="19" s="1"/>
  <c r="I1137" i="19" s="1"/>
  <c r="AW1331" i="19" a="1"/>
  <c r="AW1331" i="19" s="1"/>
  <c r="AW1137" i="19" s="1"/>
  <c r="AV1331" i="19" a="1"/>
  <c r="AV1331" i="19" s="1"/>
  <c r="AV1137" i="19" s="1"/>
  <c r="F1331" i="19" a="1"/>
  <c r="F1331" i="19" s="1"/>
  <c r="F1137" i="19" s="1"/>
  <c r="AI1331" i="19" a="1"/>
  <c r="AI1331" i="19" s="1"/>
  <c r="H1395" i="19"/>
  <c r="AT1432" i="19"/>
  <c r="AE1432" i="19"/>
  <c r="J1447" i="19"/>
  <c r="AS1531" i="19"/>
  <c r="O1569" i="19"/>
  <c r="O1570" i="19"/>
  <c r="O1572" i="19"/>
  <c r="AT1604" i="19"/>
  <c r="Q1606" i="19"/>
  <c r="Z1670" i="19"/>
  <c r="AS1687" i="19"/>
  <c r="Y1687" i="19"/>
  <c r="E1687" i="19"/>
  <c r="AR1687" i="19"/>
  <c r="X1687" i="19"/>
  <c r="D1687" i="19"/>
  <c r="BB1687" i="19"/>
  <c r="AF1687" i="19"/>
  <c r="J1687" i="19"/>
  <c r="BA1687" i="19"/>
  <c r="AE1687" i="19"/>
  <c r="I1687" i="19"/>
  <c r="AT1687" i="19"/>
  <c r="V1687" i="19"/>
  <c r="AC1687" i="19"/>
  <c r="AB1687" i="19"/>
  <c r="AQ1687" i="19"/>
  <c r="R1687" i="19"/>
  <c r="Z1687" i="19"/>
  <c r="W1687" i="19"/>
  <c r="AP1687" i="19"/>
  <c r="N1687" i="19"/>
  <c r="AZ1687" i="19"/>
  <c r="Q1687" i="19"/>
  <c r="AY1687" i="19"/>
  <c r="P1687" i="19"/>
  <c r="AX1687" i="19"/>
  <c r="O1687" i="19"/>
  <c r="AM1687" i="19"/>
  <c r="F1687" i="19"/>
  <c r="AW1687" i="19"/>
  <c r="G1687" i="19"/>
  <c r="AU1687" i="19"/>
  <c r="AA1687" i="19"/>
  <c r="H1687" i="19"/>
  <c r="K1687" i="19"/>
  <c r="AO1687" i="19"/>
  <c r="AN1687" i="19"/>
  <c r="AL1687" i="19"/>
  <c r="AK1687" i="19"/>
  <c r="AJ1687" i="19"/>
  <c r="AI1687" i="19"/>
  <c r="AH1687" i="19"/>
  <c r="AG1687" i="19"/>
  <c r="AV1687" i="19"/>
  <c r="AD1687" i="19"/>
  <c r="U1687" i="19"/>
  <c r="T1687" i="19"/>
  <c r="Q1696" i="19"/>
  <c r="BA1397" i="19"/>
  <c r="AG1397" i="19"/>
  <c r="M1397" i="19"/>
  <c r="AU1397" i="19"/>
  <c r="Z1397" i="19"/>
  <c r="E1397" i="19"/>
  <c r="AT1397" i="19"/>
  <c r="Y1397" i="19"/>
  <c r="D1397" i="19"/>
  <c r="AM1397" i="19"/>
  <c r="R1397" i="19"/>
  <c r="AW1397" i="19"/>
  <c r="W1397" i="19"/>
  <c r="AV1397" i="19"/>
  <c r="V1397" i="19"/>
  <c r="AL1397" i="19"/>
  <c r="N1397" i="19"/>
  <c r="AO1397" i="19"/>
  <c r="K1397" i="19"/>
  <c r="AN1397" i="19"/>
  <c r="J1397" i="19"/>
  <c r="AD1397" i="19"/>
  <c r="AQ1397" i="19"/>
  <c r="H1397" i="19"/>
  <c r="AP1397" i="19"/>
  <c r="G1397" i="19"/>
  <c r="AK1397" i="19"/>
  <c r="F1397" i="19"/>
  <c r="AC1397" i="19"/>
  <c r="AX1397" i="19"/>
  <c r="AE1397" i="19"/>
  <c r="T1397" i="19"/>
  <c r="S1397" i="19"/>
  <c r="Q1397" i="19"/>
  <c r="P1397" i="19"/>
  <c r="BB1397" i="19"/>
  <c r="AZ1397" i="19"/>
  <c r="AY1397" i="19"/>
  <c r="X1397" i="19"/>
  <c r="U1397" i="19"/>
  <c r="O1397" i="19"/>
  <c r="L1397" i="19"/>
  <c r="D1432" i="19"/>
  <c r="X1432" i="19"/>
  <c r="AR1432" i="19"/>
  <c r="AP1432" i="19"/>
  <c r="AC1432" i="19"/>
  <c r="AA1432" i="19"/>
  <c r="P1560" i="19"/>
  <c r="P1568" i="19"/>
  <c r="AJ1560" i="19"/>
  <c r="AJ1568" i="19"/>
  <c r="E1560" i="19"/>
  <c r="Y1560" i="19"/>
  <c r="Y1569" i="19" s="1"/>
  <c r="AS1560" i="19"/>
  <c r="N1570" i="19"/>
  <c r="AH1560" i="19"/>
  <c r="BB1560" i="19"/>
  <c r="BB1571" i="19" s="1"/>
  <c r="W1571" i="19"/>
  <c r="AQ1560" i="19"/>
  <c r="AA1572" i="19"/>
  <c r="AA1569" i="19"/>
  <c r="AA1571" i="19"/>
  <c r="AG1604" i="19"/>
  <c r="AA1617" i="19"/>
  <c r="BI1616" i="19" s="1" a="1"/>
  <c r="BI1616" i="19" s="1"/>
  <c r="BA1736" i="19"/>
  <c r="AG1736" i="19"/>
  <c r="M1736" i="19"/>
  <c r="AZ1736" i="19"/>
  <c r="AF1736" i="19"/>
  <c r="L1736" i="19"/>
  <c r="AQ1736" i="19"/>
  <c r="U1736" i="19"/>
  <c r="AP1736" i="19"/>
  <c r="T1736" i="19"/>
  <c r="AI1736" i="19"/>
  <c r="K1736" i="19"/>
  <c r="AW1736" i="19"/>
  <c r="X1736" i="19"/>
  <c r="AV1736" i="19"/>
  <c r="W1736" i="19"/>
  <c r="AM1736" i="19"/>
  <c r="N1736" i="19"/>
  <c r="BB1736" i="19"/>
  <c r="V1736" i="19"/>
  <c r="AY1736" i="19"/>
  <c r="S1736" i="19"/>
  <c r="AN1736" i="19"/>
  <c r="H1736" i="19"/>
  <c r="P1736" i="19"/>
  <c r="AX1736" i="19"/>
  <c r="O1736" i="19"/>
  <c r="AU1736" i="19"/>
  <c r="J1736" i="19"/>
  <c r="AK1736" i="19"/>
  <c r="Y1736" i="19"/>
  <c r="R1736" i="19"/>
  <c r="Q1736" i="19"/>
  <c r="AR1736" i="19"/>
  <c r="AC1736" i="19"/>
  <c r="AB1736" i="19"/>
  <c r="AA1736" i="19"/>
  <c r="Z1736" i="19"/>
  <c r="I1736" i="19"/>
  <c r="AT1736" i="19"/>
  <c r="AS1736" i="19"/>
  <c r="AO1736" i="19"/>
  <c r="AL1736" i="19"/>
  <c r="AJ1736" i="19"/>
  <c r="AH1736" i="19"/>
  <c r="AE1736" i="19"/>
  <c r="AD1736" i="19"/>
  <c r="AL1751" i="19"/>
  <c r="R1751" i="19"/>
  <c r="AK1751" i="19"/>
  <c r="Q1751" i="19"/>
  <c r="AS1751" i="19"/>
  <c r="W1751" i="19"/>
  <c r="AR1751" i="19"/>
  <c r="V1751" i="19"/>
  <c r="AI1751" i="19"/>
  <c r="M1751" i="19"/>
  <c r="AZ1751" i="19"/>
  <c r="AA1751" i="19"/>
  <c r="AY1751" i="19"/>
  <c r="Z1751" i="19"/>
  <c r="AP1751" i="19"/>
  <c r="O1751" i="19"/>
  <c r="AC1751" i="19"/>
  <c r="AB1751" i="19"/>
  <c r="AU1751" i="19"/>
  <c r="N1751" i="19"/>
  <c r="X1751" i="19"/>
  <c r="U1751" i="19"/>
  <c r="T1751" i="19"/>
  <c r="AT1751" i="19"/>
  <c r="I1751" i="19"/>
  <c r="Y1751" i="19"/>
  <c r="S1751" i="19"/>
  <c r="P1751" i="19"/>
  <c r="AD1751" i="19"/>
  <c r="BA1751" i="19"/>
  <c r="E1751" i="19"/>
  <c r="AW1751" i="19"/>
  <c r="AV1751" i="19"/>
  <c r="AQ1751" i="19"/>
  <c r="AO1751" i="19"/>
  <c r="AN1751" i="19"/>
  <c r="AM1751" i="19"/>
  <c r="AJ1751" i="19"/>
  <c r="AH1751" i="19"/>
  <c r="AG1751" i="19"/>
  <c r="AF1751" i="19"/>
  <c r="AE1751" i="19"/>
  <c r="L1751" i="19"/>
  <c r="AS2266" i="19"/>
  <c r="AS2344" i="19" s="1"/>
  <c r="Y2266" i="19"/>
  <c r="E2266" i="19"/>
  <c r="AR2266" i="19"/>
  <c r="X2266" i="19"/>
  <c r="D2266" i="19"/>
  <c r="AZ2266" i="19"/>
  <c r="AD2266" i="19"/>
  <c r="H2266" i="19"/>
  <c r="AY2266" i="19"/>
  <c r="AC2266" i="19"/>
  <c r="G2266" i="19"/>
  <c r="AO2266" i="19"/>
  <c r="AO2369" i="19" s="1"/>
  <c r="Q2266" i="19"/>
  <c r="AG2266" i="19"/>
  <c r="AG2369" i="19" s="1"/>
  <c r="I2266" i="19"/>
  <c r="AP2266" i="19"/>
  <c r="O2266" i="19"/>
  <c r="AX2266" i="19"/>
  <c r="U2266" i="19"/>
  <c r="AW2266" i="19"/>
  <c r="AW2344" i="19" s="1"/>
  <c r="T2266" i="19"/>
  <c r="AL2266" i="19"/>
  <c r="K2266" i="19"/>
  <c r="AE2266" i="19"/>
  <c r="AB2266" i="19"/>
  <c r="BA2266" i="19"/>
  <c r="BA2344" i="19" s="1"/>
  <c r="P2266" i="19"/>
  <c r="AA2266" i="19"/>
  <c r="Z2266" i="19"/>
  <c r="Z2344" i="19" s="1"/>
  <c r="AF2266" i="19"/>
  <c r="W2266" i="19"/>
  <c r="J2266" i="19"/>
  <c r="AK2266" i="19"/>
  <c r="AK2344" i="19" s="1"/>
  <c r="AJ2266" i="19"/>
  <c r="N2266" i="19"/>
  <c r="L2266" i="19"/>
  <c r="F2266" i="19"/>
  <c r="AV2266" i="19"/>
  <c r="AU2266" i="19"/>
  <c r="AM2266" i="19"/>
  <c r="AI2266" i="19"/>
  <c r="AH2266" i="19"/>
  <c r="V2266" i="19"/>
  <c r="BB2266" i="19"/>
  <c r="AT2266" i="19"/>
  <c r="AQ2266" i="19"/>
  <c r="AN2266" i="19"/>
  <c r="S2266" i="19"/>
  <c r="M2266" i="19"/>
  <c r="M2344" i="19" s="1"/>
  <c r="AG2328" i="19"/>
  <c r="P2595" i="19"/>
  <c r="BD2595" i="19" s="1"/>
  <c r="BF2721" i="19"/>
  <c r="BG2721" i="19" s="1"/>
  <c r="BD2721" i="19"/>
  <c r="I2721" i="19"/>
  <c r="AH31" i="19"/>
  <c r="S35" i="19"/>
  <c r="D36" i="19"/>
  <c r="D44" i="19" s="1"/>
  <c r="BF22" i="19"/>
  <c r="X36" i="19"/>
  <c r="X44" i="19" s="1"/>
  <c r="AR36" i="19"/>
  <c r="AR44" i="19" s="1"/>
  <c r="K37" i="19"/>
  <c r="AY37" i="19"/>
  <c r="AY43" i="19" s="1"/>
  <c r="P59" i="19"/>
  <c r="AJ59" i="19"/>
  <c r="S60" i="19"/>
  <c r="W86" i="19"/>
  <c r="AQ86" i="19"/>
  <c r="AO86" i="19"/>
  <c r="M89" i="19"/>
  <c r="AG89" i="19"/>
  <c r="BA89" i="19"/>
  <c r="L129" i="19"/>
  <c r="AF129" i="19"/>
  <c r="AZ121" i="19"/>
  <c r="AZ133" i="19" s="1"/>
  <c r="V146" i="19"/>
  <c r="U146" i="19"/>
  <c r="AX182" i="19"/>
  <c r="AM167" i="19"/>
  <c r="AM186" i="19" s="1"/>
  <c r="AN148" i="19"/>
  <c r="H149" i="19"/>
  <c r="H221" i="19"/>
  <c r="H168" i="19"/>
  <c r="AV149" i="19"/>
  <c r="AW149" i="19"/>
  <c r="AK134" i="19"/>
  <c r="AK150" i="19"/>
  <c r="F170" i="19"/>
  <c r="F135" i="19"/>
  <c r="Z170" i="19"/>
  <c r="AT170" i="19"/>
  <c r="AT189" i="19" s="1"/>
  <c r="AT135" i="19"/>
  <c r="AX147" i="19"/>
  <c r="AC149" i="19"/>
  <c r="AG180" i="19"/>
  <c r="AR183" i="19"/>
  <c r="AF186" i="19"/>
  <c r="AS217" i="19"/>
  <c r="AS209" i="19"/>
  <c r="U219" i="19"/>
  <c r="AF223" i="19"/>
  <c r="AF209" i="19"/>
  <c r="T244" i="19"/>
  <c r="J281" i="19"/>
  <c r="AD281" i="19"/>
  <c r="AX281" i="19"/>
  <c r="S282" i="19"/>
  <c r="AD308" i="19"/>
  <c r="AX308" i="19"/>
  <c r="S309" i="19"/>
  <c r="AD300" i="19"/>
  <c r="R369" i="19"/>
  <c r="R370" i="19"/>
  <c r="U428" i="19"/>
  <c r="U430" i="19"/>
  <c r="U448" i="19"/>
  <c r="S454" i="19"/>
  <c r="W494" i="19"/>
  <c r="S514" i="19"/>
  <c r="V515" i="19"/>
  <c r="D830" i="19"/>
  <c r="AC830" i="19"/>
  <c r="AP580" i="19"/>
  <c r="V580" i="19"/>
  <c r="BB580" i="19"/>
  <c r="AH580" i="19"/>
  <c r="N580" i="19"/>
  <c r="AY580" i="19"/>
  <c r="AC580" i="19"/>
  <c r="G580" i="19"/>
  <c r="AX580" i="19"/>
  <c r="AB580" i="19"/>
  <c r="F580" i="19"/>
  <c r="AQ580" i="19"/>
  <c r="T580" i="19"/>
  <c r="AF580" i="19"/>
  <c r="E580" i="19"/>
  <c r="AV580" i="19"/>
  <c r="W580" i="19"/>
  <c r="AG580" i="19"/>
  <c r="V587" i="19"/>
  <c r="V631" i="19"/>
  <c r="U663" i="19"/>
  <c r="U667" i="19"/>
  <c r="BB703" i="19"/>
  <c r="AH703" i="19"/>
  <c r="N703" i="19"/>
  <c r="AT703" i="19"/>
  <c r="Z703" i="19"/>
  <c r="F703" i="19"/>
  <c r="AO703" i="19"/>
  <c r="S703" i="19"/>
  <c r="AN703" i="19"/>
  <c r="R703" i="19"/>
  <c r="AF703" i="19"/>
  <c r="J703" i="19"/>
  <c r="AJ703" i="19"/>
  <c r="I703" i="19"/>
  <c r="AZ703" i="19"/>
  <c r="AA703" i="19"/>
  <c r="AM703" i="19"/>
  <c r="K703" i="19"/>
  <c r="AI703" i="19"/>
  <c r="D703" i="19"/>
  <c r="AE703" i="19"/>
  <c r="AD703" i="19"/>
  <c r="AP703" i="19"/>
  <c r="E978" i="19"/>
  <c r="AE1037" i="19"/>
  <c r="P1038" i="19"/>
  <c r="AO1039" i="19"/>
  <c r="H1040" i="19"/>
  <c r="AB1040" i="19"/>
  <c r="AV1040" i="19"/>
  <c r="Y1045" i="19"/>
  <c r="AD1046" i="19"/>
  <c r="AX1046" i="19"/>
  <c r="Z1048" i="19"/>
  <c r="AJ1075" i="19"/>
  <c r="AJ1802" i="19" s="1"/>
  <c r="P1075" i="19"/>
  <c r="P1802" i="19" s="1"/>
  <c r="AI1075" i="19"/>
  <c r="O1075" i="19"/>
  <c r="O1802" i="19" s="1"/>
  <c r="AQ1075" i="19"/>
  <c r="U1075" i="19"/>
  <c r="U1802" i="19" s="1"/>
  <c r="AP1075" i="19"/>
  <c r="AP1802" i="19" s="1"/>
  <c r="T1075" i="19"/>
  <c r="T1802" i="19" s="1"/>
  <c r="AG1075" i="19"/>
  <c r="AG1802" i="19" s="1"/>
  <c r="K1075" i="19"/>
  <c r="K1802" i="19" s="1"/>
  <c r="AS1075" i="19"/>
  <c r="AS1802" i="19" s="1"/>
  <c r="R1075" i="19"/>
  <c r="R1802" i="19" s="1"/>
  <c r="AR1075" i="19"/>
  <c r="Q1075" i="19"/>
  <c r="Q1802" i="19" s="1"/>
  <c r="AF1075" i="19"/>
  <c r="AF1802" i="19" s="1"/>
  <c r="G1075" i="19"/>
  <c r="AV1075" i="19"/>
  <c r="N1075" i="19"/>
  <c r="N1802" i="19" s="1"/>
  <c r="AK1075" i="19"/>
  <c r="AK1802" i="19" s="1"/>
  <c r="E1075" i="19"/>
  <c r="E1802" i="19" s="1"/>
  <c r="AH1075" i="19"/>
  <c r="AE1075" i="19"/>
  <c r="AD1075" i="19"/>
  <c r="AD1802" i="19" s="1"/>
  <c r="AC1075" i="19"/>
  <c r="AC1802" i="19" s="1"/>
  <c r="AO1075" i="19"/>
  <c r="AO1802" i="19" s="1"/>
  <c r="AN1075" i="19"/>
  <c r="AM1075" i="19"/>
  <c r="AL1075" i="19"/>
  <c r="AL1802" i="19" s="1"/>
  <c r="AY1075" i="19"/>
  <c r="AL1081" i="19"/>
  <c r="R1081" i="19"/>
  <c r="R1808" i="19" s="1"/>
  <c r="AK1081" i="19"/>
  <c r="AK1808" i="19" s="1"/>
  <c r="Q1081" i="19"/>
  <c r="AG1081" i="19"/>
  <c r="K1081" i="19"/>
  <c r="K1808" i="19" s="1"/>
  <c r="BB1081" i="19"/>
  <c r="BB1808" i="19" s="1"/>
  <c r="AF1081" i="19"/>
  <c r="AF1808" i="19" s="1"/>
  <c r="J1081" i="19"/>
  <c r="J1135" i="19" s="1"/>
  <c r="AU1081" i="19"/>
  <c r="Y1081" i="19"/>
  <c r="Y1808" i="19" s="1"/>
  <c r="AY1081" i="19"/>
  <c r="AY1135" i="19" s="1"/>
  <c r="Z1081" i="19"/>
  <c r="Z1808" i="19" s="1"/>
  <c r="AX1081" i="19"/>
  <c r="AX1808" i="19" s="1"/>
  <c r="X1081" i="19"/>
  <c r="X1808" i="19" s="1"/>
  <c r="AP1081" i="19"/>
  <c r="AP1808" i="19" s="1"/>
  <c r="O1081" i="19"/>
  <c r="O1808" i="19" s="1"/>
  <c r="AI1081" i="19"/>
  <c r="AI1808" i="19" s="1"/>
  <c r="E1081" i="19"/>
  <c r="E1808" i="19" s="1"/>
  <c r="W1081" i="19"/>
  <c r="W1135" i="19" s="1"/>
  <c r="AS1081" i="19"/>
  <c r="AS1808" i="19" s="1"/>
  <c r="L1081" i="19"/>
  <c r="AR1081" i="19"/>
  <c r="I1081" i="19"/>
  <c r="I1135" i="19" s="1"/>
  <c r="AQ1081" i="19"/>
  <c r="AQ1135" i="19" s="1"/>
  <c r="H1081" i="19"/>
  <c r="AO1081" i="19"/>
  <c r="AO1808" i="19" s="1"/>
  <c r="G1081" i="19"/>
  <c r="G1808" i="19" s="1"/>
  <c r="S1081" i="19"/>
  <c r="P1081" i="19"/>
  <c r="N1081" i="19"/>
  <c r="BA1081" i="19"/>
  <c r="BA1808" i="19" s="1"/>
  <c r="M1081" i="19"/>
  <c r="AP1095" i="19"/>
  <c r="V1095" i="19"/>
  <c r="AO1095" i="19"/>
  <c r="U1095" i="19"/>
  <c r="AX1095" i="19"/>
  <c r="AB1095" i="19"/>
  <c r="F1095" i="19"/>
  <c r="AW1095" i="19"/>
  <c r="AA1095" i="19"/>
  <c r="E1095" i="19"/>
  <c r="AN1095" i="19"/>
  <c r="R1095" i="19"/>
  <c r="AU1095" i="19"/>
  <c r="T1095" i="19"/>
  <c r="AT1095" i="19"/>
  <c r="S1095" i="19"/>
  <c r="AJ1095" i="19"/>
  <c r="K1095" i="19"/>
  <c r="Y1095" i="19"/>
  <c r="AR1095" i="19"/>
  <c r="M1095" i="19"/>
  <c r="AG1095" i="19"/>
  <c r="AF1095" i="19"/>
  <c r="AE1095" i="19"/>
  <c r="AD1095" i="19"/>
  <c r="AI1095" i="19"/>
  <c r="AH1095" i="19"/>
  <c r="AC1095" i="19"/>
  <c r="Z1095" i="19"/>
  <c r="AZ1095" i="19"/>
  <c r="AL1107" i="19"/>
  <c r="R1107" i="19"/>
  <c r="AK1107" i="19"/>
  <c r="Q1107" i="19"/>
  <c r="AZ1107" i="19"/>
  <c r="AD1107" i="19"/>
  <c r="H1107" i="19"/>
  <c r="AY1107" i="19"/>
  <c r="AC1107" i="19"/>
  <c r="G1107" i="19"/>
  <c r="AR1107" i="19"/>
  <c r="V1107" i="19"/>
  <c r="BB1107" i="19"/>
  <c r="AA1107" i="19"/>
  <c r="BA1107" i="19"/>
  <c r="Z1107" i="19"/>
  <c r="AQ1107" i="19"/>
  <c r="P1107" i="19"/>
  <c r="AU1107" i="19"/>
  <c r="O1107" i="19"/>
  <c r="AJ1107" i="19"/>
  <c r="F1107" i="19"/>
  <c r="Y1107" i="19"/>
  <c r="X1107" i="19"/>
  <c r="W1107" i="19"/>
  <c r="U1107" i="19"/>
  <c r="AH1107" i="19"/>
  <c r="AG1107" i="19"/>
  <c r="AF1107" i="19"/>
  <c r="AE1107" i="19"/>
  <c r="AW1107" i="19"/>
  <c r="P1167" i="19"/>
  <c r="BE1159" i="19"/>
  <c r="T1195" i="19"/>
  <c r="AN1195" i="19"/>
  <c r="BD1188" i="19"/>
  <c r="BD1194" i="19"/>
  <c r="BE1205" i="19"/>
  <c r="BG1205" i="19"/>
  <c r="BH1205" i="19" s="1"/>
  <c r="AV1294" i="19"/>
  <c r="AB1294" i="19"/>
  <c r="H1294" i="19"/>
  <c r="AU1294" i="19"/>
  <c r="AA1294" i="19"/>
  <c r="G1294" i="19"/>
  <c r="AN1294" i="19"/>
  <c r="T1294" i="19"/>
  <c r="AQ1294" i="19"/>
  <c r="S1294" i="19"/>
  <c r="AP1294" i="19"/>
  <c r="R1294" i="19"/>
  <c r="AT1294" i="19"/>
  <c r="U1294" i="19"/>
  <c r="AS1294" i="19"/>
  <c r="Q1294" i="19"/>
  <c r="AI1294" i="19"/>
  <c r="J1294" i="19"/>
  <c r="AE1294" i="19"/>
  <c r="AD1294" i="19"/>
  <c r="AY1294" i="19"/>
  <c r="P1294" i="19"/>
  <c r="X1294" i="19"/>
  <c r="AW1294" i="19"/>
  <c r="K1294" i="19"/>
  <c r="AX1294" i="19"/>
  <c r="F1294" i="19"/>
  <c r="BA1294" i="19"/>
  <c r="I1294" i="19"/>
  <c r="AZ1294" i="19"/>
  <c r="E1294" i="19"/>
  <c r="AR1294" i="19"/>
  <c r="D1294" i="19"/>
  <c r="AO1294" i="19"/>
  <c r="BB1294" i="19"/>
  <c r="AM1294" i="19"/>
  <c r="AL1294" i="19"/>
  <c r="AK1294" i="19"/>
  <c r="AS1313" i="19" a="1"/>
  <c r="AS1313" i="19" s="1"/>
  <c r="AI1313" i="19" a="1"/>
  <c r="AI1313" i="19" s="1"/>
  <c r="Y1313" i="19" a="1"/>
  <c r="Y1313" i="19" s="1"/>
  <c r="O1313" i="19" a="1"/>
  <c r="O1313" i="19" s="1"/>
  <c r="E1313" i="19" a="1"/>
  <c r="E1313" i="19" s="1"/>
  <c r="AG1313" i="19" a="1"/>
  <c r="AG1313" i="19" s="1"/>
  <c r="U1313" i="19" a="1"/>
  <c r="U1313" i="19" s="1"/>
  <c r="AR1313" i="19" a="1"/>
  <c r="AR1313" i="19" s="1"/>
  <c r="I1313" i="19" a="1"/>
  <c r="I1313" i="19" s="1"/>
  <c r="AF1313" i="19" a="1"/>
  <c r="AF1313" i="19" s="1"/>
  <c r="S1313" i="19" a="1"/>
  <c r="S1313" i="19" s="1"/>
  <c r="AT1313" i="19" a="1"/>
  <c r="AT1313" i="19" s="1"/>
  <c r="AE1313" i="19" a="1"/>
  <c r="AE1313" i="19" s="1"/>
  <c r="F1313" i="19" a="1"/>
  <c r="F1313" i="19" s="1"/>
  <c r="BA1313" i="19" a="1"/>
  <c r="BA1313" i="19" s="1"/>
  <c r="AN1313" i="19" a="1"/>
  <c r="AN1313" i="19" s="1"/>
  <c r="N1313" i="19" a="1"/>
  <c r="N1313" i="19" s="1"/>
  <c r="AW1313" i="19" a="1"/>
  <c r="AW1313" i="19" s="1"/>
  <c r="AH1313" i="19" a="1"/>
  <c r="AH1313" i="19" s="1"/>
  <c r="Q1313" i="19" a="1"/>
  <c r="Q1313" i="19" s="1"/>
  <c r="AP1313" i="19" a="1"/>
  <c r="AP1313" i="19" s="1"/>
  <c r="AA1313" i="19" a="1"/>
  <c r="AA1313" i="19" s="1"/>
  <c r="L1313" i="19" a="1"/>
  <c r="L1313" i="19" s="1"/>
  <c r="AU1313" i="19" a="1"/>
  <c r="AU1313" i="19" s="1"/>
  <c r="AB1313" i="19" a="1"/>
  <c r="AB1313" i="19" s="1"/>
  <c r="J1313" i="19" a="1"/>
  <c r="J1313" i="19" s="1"/>
  <c r="AM1313" i="19" a="1"/>
  <c r="AM1313" i="19" s="1"/>
  <c r="H1313" i="19" a="1"/>
  <c r="H1313" i="19" s="1"/>
  <c r="T1313" i="19" a="1"/>
  <c r="T1313" i="19" s="1"/>
  <c r="R1313" i="19" a="1"/>
  <c r="R1313" i="19" s="1"/>
  <c r="AL1313" i="19" a="1"/>
  <c r="AL1313" i="19" s="1"/>
  <c r="V1313" i="19" a="1"/>
  <c r="V1313" i="19" s="1"/>
  <c r="P1313" i="19" a="1"/>
  <c r="P1313" i="19" s="1"/>
  <c r="AQ1313" i="19" a="1"/>
  <c r="AQ1313" i="19" s="1"/>
  <c r="BG1373" i="19"/>
  <c r="BH1373" i="19" s="1"/>
  <c r="BE1373" i="19"/>
  <c r="I1397" i="19"/>
  <c r="N1432" i="19"/>
  <c r="BB1432" i="19"/>
  <c r="AD1432" i="19"/>
  <c r="D1544" i="19"/>
  <c r="AR1544" i="19"/>
  <c r="F1560" i="19"/>
  <c r="X1571" i="19"/>
  <c r="AH1604" i="19"/>
  <c r="AJ1608" i="19"/>
  <c r="AV1586" i="19"/>
  <c r="AB1586" i="19"/>
  <c r="H1586" i="19"/>
  <c r="AU1586" i="19"/>
  <c r="AA1586" i="19"/>
  <c r="G1586" i="19"/>
  <c r="AW1586" i="19"/>
  <c r="Y1586" i="19"/>
  <c r="AT1586" i="19"/>
  <c r="X1586" i="19"/>
  <c r="AM1586" i="19"/>
  <c r="Q1586" i="19"/>
  <c r="AI1586" i="19"/>
  <c r="J1586" i="19"/>
  <c r="AH1586" i="19"/>
  <c r="I1586" i="19"/>
  <c r="AZ1586" i="19"/>
  <c r="W1586" i="19"/>
  <c r="AL1586" i="19"/>
  <c r="F1586" i="19"/>
  <c r="AK1586" i="19"/>
  <c r="E1586" i="19"/>
  <c r="Z1586" i="19"/>
  <c r="AS1586" i="19"/>
  <c r="M1586" i="19"/>
  <c r="AR1586" i="19"/>
  <c r="L1586" i="19"/>
  <c r="AQ1586" i="19"/>
  <c r="K1586" i="19"/>
  <c r="AF1586" i="19"/>
  <c r="P1586" i="19"/>
  <c r="AN1586" i="19"/>
  <c r="U1586" i="19"/>
  <c r="T1586" i="19"/>
  <c r="BB1586" i="19"/>
  <c r="BA1586" i="19"/>
  <c r="AY1586" i="19"/>
  <c r="AJ1586" i="19"/>
  <c r="AG1586" i="19"/>
  <c r="AE1586" i="19"/>
  <c r="AD1586" i="19"/>
  <c r="AX1586" i="19"/>
  <c r="AP1586" i="19"/>
  <c r="AO1586" i="19"/>
  <c r="AC1586" i="19"/>
  <c r="AF1617" i="19"/>
  <c r="D1736" i="19"/>
  <c r="D1751" i="19"/>
  <c r="AD1875" i="19"/>
  <c r="AX1875" i="19"/>
  <c r="R2266" i="19"/>
  <c r="AJ2699" i="19"/>
  <c r="AI2699" i="19"/>
  <c r="AP2699" i="19"/>
  <c r="AO2699" i="19"/>
  <c r="AV2699" i="19"/>
  <c r="AU2699" i="19"/>
  <c r="AK2699" i="19"/>
  <c r="AH2699" i="19"/>
  <c r="AG2699" i="19"/>
  <c r="AF2699" i="19"/>
  <c r="AQ2699" i="19"/>
  <c r="AN2699" i="19"/>
  <c r="BB2699" i="19"/>
  <c r="AR2699" i="19"/>
  <c r="AY2699" i="19"/>
  <c r="AD2699" i="19"/>
  <c r="BA2699" i="19"/>
  <c r="AE2699" i="19"/>
  <c r="AC2699" i="19"/>
  <c r="AL2699" i="19"/>
  <c r="AT2699" i="19"/>
  <c r="AM2699" i="19"/>
  <c r="AS2699" i="19"/>
  <c r="AX2699" i="19"/>
  <c r="AW2699" i="19"/>
  <c r="AB2699" i="19"/>
  <c r="AO494" i="19"/>
  <c r="U494" i="19"/>
  <c r="BA494" i="19"/>
  <c r="AG494" i="19"/>
  <c r="M494" i="19"/>
  <c r="AL494" i="19"/>
  <c r="P494" i="19"/>
  <c r="AK494" i="19"/>
  <c r="O494" i="19"/>
  <c r="AY494" i="19"/>
  <c r="AC494" i="19"/>
  <c r="G494" i="19"/>
  <c r="AB494" i="19"/>
  <c r="AT494" i="19"/>
  <c r="T494" i="19"/>
  <c r="AE494" i="19"/>
  <c r="L2344" i="19"/>
  <c r="L804" i="19"/>
  <c r="AN804" i="19"/>
  <c r="T807" i="19"/>
  <c r="AD839" i="19"/>
  <c r="AY741" i="19"/>
  <c r="AE741" i="19"/>
  <c r="K741" i="19"/>
  <c r="AQ741" i="19"/>
  <c r="W741" i="19"/>
  <c r="AT741" i="19"/>
  <c r="X741" i="19"/>
  <c r="AS741" i="19"/>
  <c r="V741" i="19"/>
  <c r="AK741" i="19"/>
  <c r="O741" i="19"/>
  <c r="AL741" i="19"/>
  <c r="L741" i="19"/>
  <c r="AC741" i="19"/>
  <c r="D741" i="19"/>
  <c r="AP741" i="19"/>
  <c r="N741" i="19"/>
  <c r="AN741" i="19"/>
  <c r="AX741" i="19"/>
  <c r="R741" i="19"/>
  <c r="AV741" i="19"/>
  <c r="P741" i="19"/>
  <c r="AU741" i="19"/>
  <c r="M741" i="19"/>
  <c r="AJ741" i="19"/>
  <c r="AM758" i="19"/>
  <c r="S758" i="19"/>
  <c r="AY758" i="19"/>
  <c r="AE758" i="19"/>
  <c r="K758" i="19"/>
  <c r="AW758" i="19"/>
  <c r="AA758" i="19"/>
  <c r="E758" i="19"/>
  <c r="AV758" i="19"/>
  <c r="Z758" i="19"/>
  <c r="D758" i="19"/>
  <c r="AO758" i="19"/>
  <c r="R758" i="19"/>
  <c r="BA758" i="19"/>
  <c r="Y758" i="19"/>
  <c r="AQ758" i="19"/>
  <c r="P758" i="19"/>
  <c r="AL758" i="19"/>
  <c r="J758" i="19"/>
  <c r="AJ758" i="19"/>
  <c r="H758" i="19"/>
  <c r="AP758" i="19"/>
  <c r="I758" i="19"/>
  <c r="AK758" i="19"/>
  <c r="F758" i="19"/>
  <c r="AI758" i="19"/>
  <c r="AS758" i="19"/>
  <c r="M830" i="19"/>
  <c r="AO916" i="19"/>
  <c r="U916" i="19"/>
  <c r="AN916" i="19"/>
  <c r="T916" i="19"/>
  <c r="BA916" i="19"/>
  <c r="AG916" i="19"/>
  <c r="AJ916" i="19"/>
  <c r="AI916" i="19"/>
  <c r="AX916" i="19"/>
  <c r="AA916" i="19"/>
  <c r="AY916" i="19"/>
  <c r="X916" i="19"/>
  <c r="AQ916" i="19"/>
  <c r="O916" i="19"/>
  <c r="AH916" i="19"/>
  <c r="AF916" i="19"/>
  <c r="AE916" i="19"/>
  <c r="AD916" i="19"/>
  <c r="S916" i="19"/>
  <c r="R916" i="19"/>
  <c r="BB916" i="19"/>
  <c r="Q916" i="19"/>
  <c r="AZ916" i="19"/>
  <c r="P916" i="19"/>
  <c r="AM916" i="19"/>
  <c r="BE989" i="19"/>
  <c r="BG989" i="19"/>
  <c r="BH989" i="19" s="1"/>
  <c r="BE994" i="19"/>
  <c r="BG994" i="19"/>
  <c r="BH994" i="19" s="1"/>
  <c r="P1026" i="19"/>
  <c r="AJ1026" i="19"/>
  <c r="Y1050" i="19"/>
  <c r="AS1050" i="19"/>
  <c r="AV1071" i="19"/>
  <c r="AV1798" i="19" s="1"/>
  <c r="AB1071" i="19"/>
  <c r="AB1798" i="19" s="1"/>
  <c r="H1071" i="19"/>
  <c r="H1798" i="19" s="1"/>
  <c r="AU1071" i="19"/>
  <c r="AU1798" i="19" s="1"/>
  <c r="AA1071" i="19"/>
  <c r="AA1798" i="19" s="1"/>
  <c r="G1071" i="19"/>
  <c r="G1798" i="19" s="1"/>
  <c r="AH1071" i="19"/>
  <c r="AH1798" i="19" s="1"/>
  <c r="L1071" i="19"/>
  <c r="L1798" i="19" s="1"/>
  <c r="AG1071" i="19"/>
  <c r="K1071" i="19"/>
  <c r="AT1071" i="19"/>
  <c r="X1071" i="19"/>
  <c r="X1798" i="19" s="1"/>
  <c r="AY1071" i="19"/>
  <c r="W1071" i="19"/>
  <c r="AX1071" i="19"/>
  <c r="AX1125" i="19" s="1"/>
  <c r="V1071" i="19"/>
  <c r="V1798" i="19" s="1"/>
  <c r="AN1071" i="19"/>
  <c r="AN1798" i="19" s="1"/>
  <c r="O1071" i="19"/>
  <c r="Z1071" i="19"/>
  <c r="AR1071" i="19"/>
  <c r="AR1798" i="19" s="1"/>
  <c r="P1071" i="19"/>
  <c r="AE1071" i="19"/>
  <c r="AE1798" i="19" s="1"/>
  <c r="AD1071" i="19"/>
  <c r="AD1125" i="19" s="1"/>
  <c r="AC1071" i="19"/>
  <c r="Y1071" i="19"/>
  <c r="AO1071" i="19"/>
  <c r="AM1071" i="19"/>
  <c r="AM1125" i="19" s="1"/>
  <c r="AL1071" i="19"/>
  <c r="AL1798" i="19" s="1"/>
  <c r="AK1071" i="19"/>
  <c r="AK1798" i="19" s="1"/>
  <c r="AZ1071" i="19"/>
  <c r="AZ1125" i="19" s="1"/>
  <c r="AS1096" i="19"/>
  <c r="Y1096" i="19"/>
  <c r="E1096" i="19"/>
  <c r="AR1096" i="19"/>
  <c r="X1096" i="19"/>
  <c r="D1096" i="19"/>
  <c r="AK1096" i="19"/>
  <c r="O1096" i="19"/>
  <c r="AJ1096" i="19"/>
  <c r="N1096" i="19"/>
  <c r="AY1096" i="19"/>
  <c r="AC1096" i="19"/>
  <c r="G1096" i="19"/>
  <c r="AP1096" i="19"/>
  <c r="Q1096" i="19"/>
  <c r="AO1096" i="19"/>
  <c r="P1096" i="19"/>
  <c r="AF1096" i="19"/>
  <c r="F1096" i="19"/>
  <c r="AB1096" i="19"/>
  <c r="AW1096" i="19"/>
  <c r="S1096" i="19"/>
  <c r="AT1096" i="19"/>
  <c r="J1096" i="19"/>
  <c r="AQ1096" i="19"/>
  <c r="I1096" i="19"/>
  <c r="AN1096" i="19"/>
  <c r="H1096" i="19"/>
  <c r="AM1096" i="19"/>
  <c r="U1096" i="19"/>
  <c r="T1096" i="19"/>
  <c r="R1096" i="19"/>
  <c r="M1096" i="19"/>
  <c r="BE1104" i="19"/>
  <c r="BF1104" i="19"/>
  <c r="BG1148" i="19"/>
  <c r="BH1148" i="19" s="1"/>
  <c r="AT1195" i="19"/>
  <c r="BD1179" i="19"/>
  <c r="BH1182" i="19"/>
  <c r="AN1223" i="19"/>
  <c r="BE1220" i="19"/>
  <c r="BG1232" i="19"/>
  <c r="BH1232" i="19" s="1"/>
  <c r="BE1232" i="19"/>
  <c r="AB1124" i="19"/>
  <c r="L1375" i="19"/>
  <c r="AJ1397" i="19"/>
  <c r="AM1440" i="19"/>
  <c r="S1440" i="19"/>
  <c r="AL1440" i="19"/>
  <c r="R1440" i="19"/>
  <c r="AK1440" i="19"/>
  <c r="O1440" i="19"/>
  <c r="AJ1440" i="19"/>
  <c r="N1440" i="19"/>
  <c r="AY1440" i="19"/>
  <c r="AC1440" i="19"/>
  <c r="G1440" i="19"/>
  <c r="AU1440" i="19"/>
  <c r="V1440" i="19"/>
  <c r="AT1440" i="19"/>
  <c r="U1440" i="19"/>
  <c r="AI1440" i="19"/>
  <c r="J1440" i="19"/>
  <c r="AA1440" i="19"/>
  <c r="Z1440" i="19"/>
  <c r="AS1440" i="19"/>
  <c r="M1440" i="19"/>
  <c r="AH1440" i="19"/>
  <c r="AG1440" i="19"/>
  <c r="AF1440" i="19"/>
  <c r="W1440" i="19"/>
  <c r="AN1440" i="19"/>
  <c r="Q1440" i="19"/>
  <c r="AR1440" i="19"/>
  <c r="AQ1440" i="19"/>
  <c r="AP1440" i="19"/>
  <c r="AO1440" i="19"/>
  <c r="AD1440" i="19"/>
  <c r="AB1440" i="19"/>
  <c r="Y1440" i="19"/>
  <c r="X1440" i="19"/>
  <c r="BB1440" i="19"/>
  <c r="K1494" i="19"/>
  <c r="AE1494" i="19"/>
  <c r="AY1494" i="19"/>
  <c r="J1544" i="19"/>
  <c r="AD1544" i="19"/>
  <c r="BD1516" i="19"/>
  <c r="AX1544" i="19"/>
  <c r="W1547" i="19"/>
  <c r="AQ1534" i="19"/>
  <c r="AQ1547" i="19"/>
  <c r="AD1521" i="19"/>
  <c r="AA1568" i="19"/>
  <c r="V1586" i="19"/>
  <c r="AA1615" i="19"/>
  <c r="BI1614" i="19" s="1" a="1"/>
  <c r="BI1614" i="19" s="1"/>
  <c r="O2369" i="19"/>
  <c r="BE1661" i="19"/>
  <c r="AX1751" i="19"/>
  <c r="AT2039" i="19"/>
  <c r="Z2039" i="19"/>
  <c r="F2039" i="19"/>
  <c r="F901" i="19" s="1"/>
  <c r="AS2039" i="19"/>
  <c r="AS901" i="19" s="1"/>
  <c r="Y2039" i="19"/>
  <c r="Y901" i="19" s="1"/>
  <c r="E2039" i="19"/>
  <c r="E901" i="19" s="1"/>
  <c r="AQ2039" i="19"/>
  <c r="U2039" i="19"/>
  <c r="U901" i="19" s="1"/>
  <c r="AP2039" i="19"/>
  <c r="AP901" i="19" s="1"/>
  <c r="T2039" i="19"/>
  <c r="T901" i="19" s="1"/>
  <c r="AW2039" i="19"/>
  <c r="AW901" i="19" s="1"/>
  <c r="W2039" i="19"/>
  <c r="W901" i="19" s="1"/>
  <c r="AV2039" i="19"/>
  <c r="AV901" i="19" s="1"/>
  <c r="V2039" i="19"/>
  <c r="V901" i="19" s="1"/>
  <c r="AK2039" i="19"/>
  <c r="M2039" i="19"/>
  <c r="M901" i="19" s="1"/>
  <c r="AO2039" i="19"/>
  <c r="AO901" i="19" s="1"/>
  <c r="N2039" i="19"/>
  <c r="N901" i="19" s="1"/>
  <c r="AN2039" i="19"/>
  <c r="AN901" i="19" s="1"/>
  <c r="L2039" i="19"/>
  <c r="L901" i="19" s="1"/>
  <c r="AF2039" i="19"/>
  <c r="AF901" i="19" s="1"/>
  <c r="AE2039" i="19"/>
  <c r="AE901" i="19" s="1"/>
  <c r="AZ2039" i="19"/>
  <c r="AZ901" i="19" s="1"/>
  <c r="O2039" i="19"/>
  <c r="O901" i="19" s="1"/>
  <c r="AY2039" i="19"/>
  <c r="AY901" i="19" s="1"/>
  <c r="K2039" i="19"/>
  <c r="K901" i="19" s="1"/>
  <c r="AI2039" i="19"/>
  <c r="AU2039" i="19"/>
  <c r="D2039" i="19"/>
  <c r="D901" i="19" s="1"/>
  <c r="AG2039" i="19"/>
  <c r="AD2039" i="19"/>
  <c r="Q2039" i="19"/>
  <c r="Q901" i="19" s="1"/>
  <c r="P2039" i="19"/>
  <c r="R2039" i="19"/>
  <c r="R901" i="19" s="1"/>
  <c r="J2039" i="19"/>
  <c r="J901" i="19" s="1"/>
  <c r="I2039" i="19"/>
  <c r="I901" i="19" s="1"/>
  <c r="BA2039" i="19"/>
  <c r="BA901" i="19" s="1"/>
  <c r="AR2039" i="19"/>
  <c r="AR901" i="19" s="1"/>
  <c r="AM2039" i="19"/>
  <c r="AM901" i="19" s="1"/>
  <c r="AL2039" i="19"/>
  <c r="AL901" i="19" s="1"/>
  <c r="G2039" i="19"/>
  <c r="G901" i="19" s="1"/>
  <c r="S2039" i="19"/>
  <c r="S901" i="19" s="1"/>
  <c r="AX2039" i="19"/>
  <c r="AJ2039" i="19"/>
  <c r="AH2039" i="19"/>
  <c r="AH901" i="19" s="1"/>
  <c r="AC2039" i="19"/>
  <c r="AO2057" i="19"/>
  <c r="U2057" i="19"/>
  <c r="AN2057" i="19"/>
  <c r="T2057" i="19"/>
  <c r="AS2057" i="19"/>
  <c r="W2057" i="19"/>
  <c r="AR2057" i="19"/>
  <c r="V2057" i="19"/>
  <c r="AU2057" i="19"/>
  <c r="S2057" i="19"/>
  <c r="AT2057" i="19"/>
  <c r="R2057" i="19"/>
  <c r="AI2057" i="19"/>
  <c r="AY2057" i="19"/>
  <c r="X2057" i="19"/>
  <c r="AX2057" i="19"/>
  <c r="Q2057" i="19"/>
  <c r="AK2057" i="19"/>
  <c r="AH2057" i="19"/>
  <c r="AL2057" i="19"/>
  <c r="AJ2057" i="19"/>
  <c r="AA2057" i="19"/>
  <c r="BA2057" i="19"/>
  <c r="AM2057" i="19"/>
  <c r="AG2057" i="19"/>
  <c r="Z2057" i="19"/>
  <c r="Y2057" i="19"/>
  <c r="P2057" i="19"/>
  <c r="AZ2057" i="19"/>
  <c r="AW2057" i="19"/>
  <c r="AV2057" i="19"/>
  <c r="AQ2057" i="19"/>
  <c r="BB2057" i="19"/>
  <c r="AP2057" i="19"/>
  <c r="AF2057" i="19"/>
  <c r="AE2057" i="19"/>
  <c r="AD2057" i="19"/>
  <c r="AT2326" i="19"/>
  <c r="AT2315" i="19"/>
  <c r="AT2327" i="19"/>
  <c r="AT2320" i="19"/>
  <c r="U25" i="19"/>
  <c r="AO25" i="19"/>
  <c r="AH33" i="19"/>
  <c r="AE36" i="19"/>
  <c r="AE44" i="19" s="1"/>
  <c r="AD88" i="19"/>
  <c r="AI90" i="19"/>
  <c r="AM161" i="19"/>
  <c r="H162" i="19"/>
  <c r="AB121" i="19"/>
  <c r="Q163" i="19"/>
  <c r="Q147" i="19"/>
  <c r="AK163" i="19"/>
  <c r="AK182" i="19" s="1"/>
  <c r="F148" i="19"/>
  <c r="Z148" i="19"/>
  <c r="AT148" i="19"/>
  <c r="AR169" i="19"/>
  <c r="AR188" i="19" s="1"/>
  <c r="AR150" i="19"/>
  <c r="V136" i="19"/>
  <c r="N151" i="19"/>
  <c r="AO181" i="19"/>
  <c r="AY183" i="19"/>
  <c r="AJ188" i="19"/>
  <c r="AG170" i="19"/>
  <c r="T209" i="19"/>
  <c r="AN209" i="19"/>
  <c r="AN218" i="19"/>
  <c r="AX244" i="19"/>
  <c r="AD244" i="19"/>
  <c r="J244" i="19"/>
  <c r="AP244" i="19"/>
  <c r="V244" i="19"/>
  <c r="AH244" i="19"/>
  <c r="L244" i="19"/>
  <c r="AG244" i="19"/>
  <c r="K244" i="19"/>
  <c r="BB244" i="19"/>
  <c r="AC244" i="19"/>
  <c r="E244" i="19"/>
  <c r="AB244" i="19"/>
  <c r="Z309" i="19"/>
  <c r="X311" i="19"/>
  <c r="AG312" i="19"/>
  <c r="BA312" i="19"/>
  <c r="AX370" i="19"/>
  <c r="AD370" i="19"/>
  <c r="J370" i="19"/>
  <c r="AP370" i="19"/>
  <c r="V370" i="19"/>
  <c r="AQ370" i="19"/>
  <c r="T370" i="19"/>
  <c r="AO370" i="19"/>
  <c r="S370" i="19"/>
  <c r="AH370" i="19"/>
  <c r="L370" i="19"/>
  <c r="AZ370" i="19"/>
  <c r="Z370" i="19"/>
  <c r="AC370" i="19"/>
  <c r="AP428" i="19"/>
  <c r="V428" i="19"/>
  <c r="BB428" i="19"/>
  <c r="BD428" i="19" s="1"/>
  <c r="AH428" i="19"/>
  <c r="N428" i="19"/>
  <c r="AK428" i="19"/>
  <c r="O428" i="19"/>
  <c r="AJ428" i="19"/>
  <c r="M428" i="19"/>
  <c r="AX428" i="19"/>
  <c r="AB428" i="19"/>
  <c r="F428" i="19"/>
  <c r="AF428" i="19"/>
  <c r="G428" i="19"/>
  <c r="AD428" i="19"/>
  <c r="BA430" i="19"/>
  <c r="AG430" i="19"/>
  <c r="M430" i="19"/>
  <c r="AS430" i="19"/>
  <c r="Y430" i="19"/>
  <c r="E430" i="19"/>
  <c r="AM430" i="19"/>
  <c r="Q430" i="19"/>
  <c r="AL430" i="19"/>
  <c r="P430" i="19"/>
  <c r="AZ430" i="19"/>
  <c r="AD430" i="19"/>
  <c r="H430" i="19"/>
  <c r="AB430" i="19"/>
  <c r="AE430" i="19"/>
  <c r="AV448" i="19"/>
  <c r="AB448" i="19"/>
  <c r="H448" i="19"/>
  <c r="AN448" i="19"/>
  <c r="T448" i="19"/>
  <c r="BB448" i="19"/>
  <c r="AF448" i="19"/>
  <c r="J448" i="19"/>
  <c r="BA448" i="19"/>
  <c r="AE448" i="19"/>
  <c r="I448" i="19"/>
  <c r="AS448" i="19"/>
  <c r="W448" i="19"/>
  <c r="AL448" i="19"/>
  <c r="M448" i="19"/>
  <c r="AC448" i="19"/>
  <c r="AG448" i="19"/>
  <c r="AX454" i="19"/>
  <c r="AD454" i="19"/>
  <c r="J454" i="19"/>
  <c r="AP454" i="19"/>
  <c r="V454" i="19"/>
  <c r="AS454" i="19"/>
  <c r="W454" i="19"/>
  <c r="AR454" i="19"/>
  <c r="U454" i="19"/>
  <c r="AJ454" i="19"/>
  <c r="N454" i="19"/>
  <c r="AF454" i="19"/>
  <c r="F454" i="19"/>
  <c r="AW454" i="19"/>
  <c r="X454" i="19"/>
  <c r="AE454" i="19"/>
  <c r="D494" i="19"/>
  <c r="AF494" i="19"/>
  <c r="AO514" i="19"/>
  <c r="U514" i="19"/>
  <c r="BA514" i="19"/>
  <c r="AG514" i="19"/>
  <c r="M514" i="19"/>
  <c r="AT514" i="19"/>
  <c r="X514" i="19"/>
  <c r="AS514" i="19"/>
  <c r="W514" i="19"/>
  <c r="AK514" i="19"/>
  <c r="O514" i="19"/>
  <c r="AW514" i="19"/>
  <c r="V514" i="19"/>
  <c r="AM514" i="19"/>
  <c r="L514" i="19"/>
  <c r="AD514" i="19"/>
  <c r="AS515" i="19"/>
  <c r="Y515" i="19"/>
  <c r="E515" i="19"/>
  <c r="AK515" i="19"/>
  <c r="Q515" i="19"/>
  <c r="AH515" i="19"/>
  <c r="L515" i="19"/>
  <c r="BD515" i="19"/>
  <c r="AG515" i="19"/>
  <c r="K515" i="19"/>
  <c r="AV515" i="19"/>
  <c r="AV530" i="19" s="1"/>
  <c r="Z515" i="19"/>
  <c r="AR515" i="19"/>
  <c r="S515" i="19"/>
  <c r="AJ515" i="19"/>
  <c r="I515" i="19"/>
  <c r="AE515" i="19"/>
  <c r="AJ830" i="19"/>
  <c r="AY587" i="19"/>
  <c r="AE587" i="19"/>
  <c r="K587" i="19"/>
  <c r="AQ587" i="19"/>
  <c r="W587" i="19"/>
  <c r="AI587" i="19"/>
  <c r="M587" i="19"/>
  <c r="AH587" i="19"/>
  <c r="L587" i="19"/>
  <c r="AV587" i="19"/>
  <c r="Z587" i="19"/>
  <c r="D587" i="19"/>
  <c r="AR587" i="19"/>
  <c r="R587" i="19"/>
  <c r="AJ587" i="19"/>
  <c r="H587" i="19"/>
  <c r="AF587" i="19"/>
  <c r="AZ631" i="19"/>
  <c r="AF631" i="19"/>
  <c r="L631" i="19"/>
  <c r="AR631" i="19"/>
  <c r="X631" i="19"/>
  <c r="D631" i="19"/>
  <c r="AH631" i="19"/>
  <c r="K631" i="19"/>
  <c r="AG631" i="19"/>
  <c r="J631" i="19"/>
  <c r="AU631" i="19"/>
  <c r="Y631" i="19"/>
  <c r="AO631" i="19"/>
  <c r="P631" i="19"/>
  <c r="AE631" i="19"/>
  <c r="F631" i="19"/>
  <c r="AI631" i="19"/>
  <c r="AT691" i="19"/>
  <c r="Z691" i="19"/>
  <c r="F691" i="19"/>
  <c r="AL691" i="19"/>
  <c r="R691" i="19"/>
  <c r="AZ691" i="19"/>
  <c r="AD691" i="19"/>
  <c r="H691" i="19"/>
  <c r="AY691" i="19"/>
  <c r="AC691" i="19"/>
  <c r="G691" i="19"/>
  <c r="AQ691" i="19"/>
  <c r="U691" i="19"/>
  <c r="AR691" i="19"/>
  <c r="Q691" i="19"/>
  <c r="AI691" i="19"/>
  <c r="J691" i="19"/>
  <c r="AK691" i="19"/>
  <c r="I691" i="19"/>
  <c r="AH691" i="19"/>
  <c r="AF691" i="19"/>
  <c r="AE691" i="19"/>
  <c r="AN691" i="19"/>
  <c r="E741" i="19"/>
  <c r="AM741" i="19"/>
  <c r="AM748" i="19"/>
  <c r="S748" i="19"/>
  <c r="AY748" i="19"/>
  <c r="AE748" i="19"/>
  <c r="K748" i="19"/>
  <c r="BB748" i="19"/>
  <c r="AF748" i="19"/>
  <c r="I748" i="19"/>
  <c r="BA748" i="19"/>
  <c r="AD748" i="19"/>
  <c r="H748" i="19"/>
  <c r="AS748" i="19"/>
  <c r="W748" i="19"/>
  <c r="AK748" i="19"/>
  <c r="L748" i="19"/>
  <c r="AA748" i="19"/>
  <c r="AV748" i="19"/>
  <c r="T748" i="19"/>
  <c r="AT748" i="19"/>
  <c r="Q748" i="19"/>
  <c r="AC748" i="19"/>
  <c r="Z748" i="19"/>
  <c r="Y748" i="19"/>
  <c r="AN748" i="19"/>
  <c r="G758" i="19"/>
  <c r="AT758" i="19"/>
  <c r="R788" i="19"/>
  <c r="AP916" i="19"/>
  <c r="BA928" i="19"/>
  <c r="AG928" i="19"/>
  <c r="BB928" i="19"/>
  <c r="AF928" i="19"/>
  <c r="AZ928" i="19"/>
  <c r="AE928" i="19"/>
  <c r="AS928" i="19"/>
  <c r="X928" i="19"/>
  <c r="AQ928" i="19"/>
  <c r="S928" i="19"/>
  <c r="AP928" i="19"/>
  <c r="R928" i="19"/>
  <c r="AI928" i="19"/>
  <c r="AB928" i="19"/>
  <c r="AV928" i="19"/>
  <c r="T928" i="19"/>
  <c r="Z928" i="19"/>
  <c r="Y928" i="19"/>
  <c r="W928" i="19"/>
  <c r="V928" i="19"/>
  <c r="AY928" i="19"/>
  <c r="N928" i="19"/>
  <c r="AX928" i="19"/>
  <c r="AW928" i="19"/>
  <c r="AU928" i="19"/>
  <c r="AK928" i="19"/>
  <c r="AY946" i="19"/>
  <c r="AE946" i="19"/>
  <c r="K946" i="19"/>
  <c r="AL946" i="19"/>
  <c r="Q946" i="19"/>
  <c r="AK946" i="19"/>
  <c r="P946" i="19"/>
  <c r="AX946" i="19"/>
  <c r="AC946" i="19"/>
  <c r="H946" i="19"/>
  <c r="AV946" i="19"/>
  <c r="X946" i="19"/>
  <c r="AU946" i="19"/>
  <c r="W946" i="19"/>
  <c r="AN946" i="19"/>
  <c r="N946" i="19"/>
  <c r="AQ946" i="19"/>
  <c r="M946" i="19"/>
  <c r="AG946" i="19"/>
  <c r="D946" i="19"/>
  <c r="AO946" i="19"/>
  <c r="G946" i="19"/>
  <c r="AM946" i="19"/>
  <c r="F946" i="19"/>
  <c r="AJ946" i="19"/>
  <c r="E946" i="19"/>
  <c r="AI946" i="19"/>
  <c r="AB946" i="19"/>
  <c r="AA946" i="19"/>
  <c r="Z946" i="19"/>
  <c r="Y946" i="19"/>
  <c r="BB946" i="19"/>
  <c r="V998" i="19"/>
  <c r="AP998" i="19"/>
  <c r="Q1026" i="19"/>
  <c r="AK1026" i="19"/>
  <c r="AK1049" i="19" s="1"/>
  <c r="AT1047" i="19"/>
  <c r="M1048" i="19"/>
  <c r="D1071" i="19"/>
  <c r="D1798" i="19" s="1"/>
  <c r="BA1071" i="19"/>
  <c r="BA1798" i="19" s="1"/>
  <c r="K1096" i="19"/>
  <c r="AU1110" i="19"/>
  <c r="AA1110" i="19"/>
  <c r="G1110" i="19"/>
  <c r="AT1110" i="19"/>
  <c r="Z1110" i="19"/>
  <c r="F1110" i="19"/>
  <c r="AK1110" i="19"/>
  <c r="O1110" i="19"/>
  <c r="AJ1110" i="19"/>
  <c r="N1110" i="19"/>
  <c r="AY1110" i="19"/>
  <c r="AC1110" i="19"/>
  <c r="E1110" i="19"/>
  <c r="AN1110" i="19"/>
  <c r="M1110" i="19"/>
  <c r="AM1110" i="19"/>
  <c r="L1110" i="19"/>
  <c r="AD1110" i="19"/>
  <c r="AB1110" i="19"/>
  <c r="AW1110" i="19"/>
  <c r="S1110" i="19"/>
  <c r="W1110" i="19"/>
  <c r="V1110" i="19"/>
  <c r="BB1110" i="19"/>
  <c r="U1110" i="19"/>
  <c r="BA1110" i="19"/>
  <c r="T1110" i="19"/>
  <c r="AF1110" i="19"/>
  <c r="AE1110" i="19"/>
  <c r="Y1110" i="19"/>
  <c r="X1110" i="19"/>
  <c r="AZ1110" i="19"/>
  <c r="AU1195" i="19"/>
  <c r="AL1304" i="19"/>
  <c r="R1304" i="19"/>
  <c r="AK1304" i="19"/>
  <c r="Q1304" i="19"/>
  <c r="AX1304" i="19"/>
  <c r="AD1304" i="19"/>
  <c r="J1304" i="19"/>
  <c r="AF1304" i="19"/>
  <c r="H1304" i="19"/>
  <c r="BB1304" i="19"/>
  <c r="AE1304" i="19"/>
  <c r="G1304" i="19"/>
  <c r="AP1304" i="19"/>
  <c r="O1304" i="19"/>
  <c r="AO1304" i="19"/>
  <c r="N1304" i="19"/>
  <c r="AC1304" i="19"/>
  <c r="D1304" i="19"/>
  <c r="AY1304" i="19"/>
  <c r="V1304" i="19"/>
  <c r="AW1304" i="19"/>
  <c r="U1304" i="19"/>
  <c r="AN1304" i="19"/>
  <c r="I1304" i="19"/>
  <c r="W1304" i="19"/>
  <c r="AS1304" i="19"/>
  <c r="F1304" i="19"/>
  <c r="AT1304" i="19"/>
  <c r="Y1304" i="19"/>
  <c r="X1304" i="19"/>
  <c r="T1304" i="19"/>
  <c r="S1304" i="19"/>
  <c r="AQ1304" i="19"/>
  <c r="AM1304" i="19"/>
  <c r="AJ1304" i="19"/>
  <c r="AI1304" i="19"/>
  <c r="P1133" i="19"/>
  <c r="BD1351" i="19"/>
  <c r="AJ1386" i="19"/>
  <c r="P1386" i="19"/>
  <c r="AO1386" i="19"/>
  <c r="T1386" i="19"/>
  <c r="AN1386" i="19"/>
  <c r="S1386" i="19"/>
  <c r="BA1386" i="19"/>
  <c r="AF1386" i="19"/>
  <c r="K1386" i="19"/>
  <c r="AK1386" i="19"/>
  <c r="L1386" i="19"/>
  <c r="AI1386" i="19"/>
  <c r="J1386" i="19"/>
  <c r="AY1386" i="19"/>
  <c r="AA1386" i="19"/>
  <c r="AT1386" i="19"/>
  <c r="Q1386" i="19"/>
  <c r="AS1386" i="19"/>
  <c r="O1386" i="19"/>
  <c r="AG1386" i="19"/>
  <c r="E1386" i="19"/>
  <c r="X1386" i="19"/>
  <c r="W1386" i="19"/>
  <c r="BB1386" i="19"/>
  <c r="V1386" i="19"/>
  <c r="AR1386" i="19"/>
  <c r="H1386" i="19"/>
  <c r="AL1386" i="19"/>
  <c r="Y1386" i="19"/>
  <c r="R1386" i="19"/>
  <c r="N1386" i="19"/>
  <c r="M1386" i="19"/>
  <c r="I1386" i="19"/>
  <c r="AE1386" i="19"/>
  <c r="AD1386" i="19"/>
  <c r="AC1386" i="19"/>
  <c r="AB1386" i="19"/>
  <c r="AW1386" i="19"/>
  <c r="AV1386" i="19"/>
  <c r="AU1386" i="19"/>
  <c r="AQ1386" i="19"/>
  <c r="AX1388" i="19"/>
  <c r="AD1388" i="19"/>
  <c r="J1388" i="19"/>
  <c r="AN1388" i="19"/>
  <c r="S1388" i="19"/>
  <c r="AM1388" i="19"/>
  <c r="R1388" i="19"/>
  <c r="BA1388" i="19"/>
  <c r="AF1388" i="19"/>
  <c r="K1388" i="19"/>
  <c r="AC1388" i="19"/>
  <c r="E1388" i="19"/>
  <c r="BB1388" i="19"/>
  <c r="AB1388" i="19"/>
  <c r="D1388" i="19"/>
  <c r="AS1388" i="19"/>
  <c r="U1388" i="19"/>
  <c r="Z1388" i="19"/>
  <c r="Y1388" i="19"/>
  <c r="AR1388" i="19"/>
  <c r="O1388" i="19"/>
  <c r="AZ1388" i="19"/>
  <c r="T1388" i="19"/>
  <c r="AY1388" i="19"/>
  <c r="Q1388" i="19"/>
  <c r="AW1388" i="19"/>
  <c r="P1388" i="19"/>
  <c r="AO1388" i="19"/>
  <c r="G1388" i="19"/>
  <c r="AU1388" i="19"/>
  <c r="F1388" i="19"/>
  <c r="AI1388" i="19"/>
  <c r="AK1388" i="19"/>
  <c r="AJ1388" i="19"/>
  <c r="AH1388" i="19"/>
  <c r="AG1388" i="19"/>
  <c r="X1388" i="19"/>
  <c r="W1388" i="19"/>
  <c r="V1388" i="19"/>
  <c r="N1388" i="19"/>
  <c r="AR1397" i="19"/>
  <c r="AO1432" i="19"/>
  <c r="BA1442" i="19"/>
  <c r="AG1442" i="19"/>
  <c r="M1442" i="19"/>
  <c r="AZ1442" i="19"/>
  <c r="AF1442" i="19"/>
  <c r="L1442" i="19"/>
  <c r="AQ1442" i="19"/>
  <c r="U1442" i="19"/>
  <c r="AP1442" i="19"/>
  <c r="T1442" i="19"/>
  <c r="AI1442" i="19"/>
  <c r="K1442" i="19"/>
  <c r="AT1442" i="19"/>
  <c r="S1442" i="19"/>
  <c r="AS1442" i="19"/>
  <c r="R1442" i="19"/>
  <c r="AJ1442" i="19"/>
  <c r="H1442" i="19"/>
  <c r="AR1442" i="19"/>
  <c r="N1442" i="19"/>
  <c r="AO1442" i="19"/>
  <c r="J1442" i="19"/>
  <c r="AD1442" i="19"/>
  <c r="AH1442" i="19"/>
  <c r="AE1442" i="19"/>
  <c r="AC1442" i="19"/>
  <c r="W1442" i="19"/>
  <c r="BB1442" i="19"/>
  <c r="G1442" i="19"/>
  <c r="AM1442" i="19"/>
  <c r="V1442" i="19"/>
  <c r="Q1442" i="19"/>
  <c r="P1442" i="19"/>
  <c r="O1442" i="19"/>
  <c r="Z1442" i="19"/>
  <c r="Y1442" i="19"/>
  <c r="X1442" i="19"/>
  <c r="I1442" i="19"/>
  <c r="L1494" i="19"/>
  <c r="AZ1494" i="19"/>
  <c r="AM1495" i="19"/>
  <c r="K1530" i="19"/>
  <c r="K1544" i="19"/>
  <c r="AE1544" i="19"/>
  <c r="AY1544" i="19"/>
  <c r="I1546" i="19"/>
  <c r="I1532" i="19"/>
  <c r="AC1546" i="19"/>
  <c r="AC1532" i="19"/>
  <c r="AW1546" i="19"/>
  <c r="P1533" i="19"/>
  <c r="AA1570" i="19"/>
  <c r="AL2361" i="19"/>
  <c r="U2369" i="19"/>
  <c r="AS1723" i="19"/>
  <c r="Y1723" i="19"/>
  <c r="E1723" i="19"/>
  <c r="AR1723" i="19"/>
  <c r="X1723" i="19"/>
  <c r="AQ1723" i="19"/>
  <c r="U1723" i="19"/>
  <c r="AP1723" i="19"/>
  <c r="T1723" i="19"/>
  <c r="AI1723" i="19"/>
  <c r="M1723" i="19"/>
  <c r="AW1723" i="19"/>
  <c r="V1723" i="19"/>
  <c r="AV1723" i="19"/>
  <c r="S1723" i="19"/>
  <c r="AK1723" i="19"/>
  <c r="K1723" i="19"/>
  <c r="AB1723" i="19"/>
  <c r="AA1723" i="19"/>
  <c r="AT1723" i="19"/>
  <c r="N1723" i="19"/>
  <c r="AO1723" i="19"/>
  <c r="H1723" i="19"/>
  <c r="AN1723" i="19"/>
  <c r="G1723" i="19"/>
  <c r="AM1723" i="19"/>
  <c r="F1723" i="19"/>
  <c r="AE1723" i="19"/>
  <c r="R1723" i="19"/>
  <c r="Q1723" i="19"/>
  <c r="P1723" i="19"/>
  <c r="AX1723" i="19"/>
  <c r="AD1723" i="19"/>
  <c r="AZ1723" i="19"/>
  <c r="AY1723" i="19"/>
  <c r="AU1723" i="19"/>
  <c r="AL1723" i="19"/>
  <c r="AH1723" i="19"/>
  <c r="AG1723" i="19"/>
  <c r="AF1723" i="19"/>
  <c r="AC1723" i="19"/>
  <c r="BA1723" i="19"/>
  <c r="AJ1723" i="19"/>
  <c r="Z1723" i="19"/>
  <c r="W1723" i="19"/>
  <c r="O1723" i="19"/>
  <c r="L1723" i="19"/>
  <c r="BB1751" i="19"/>
  <c r="AY1774" i="19"/>
  <c r="AE1774" i="19"/>
  <c r="K1774" i="19"/>
  <c r="AX1774" i="19"/>
  <c r="AD1774" i="19"/>
  <c r="J1774" i="19"/>
  <c r="AW1774" i="19"/>
  <c r="AA1774" i="19"/>
  <c r="E1774" i="19"/>
  <c r="BA1774" i="19"/>
  <c r="AB1774" i="19"/>
  <c r="D1774" i="19"/>
  <c r="AZ1774" i="19"/>
  <c r="Z1774" i="19"/>
  <c r="AP1774" i="19"/>
  <c r="S1774" i="19"/>
  <c r="AR1774" i="19"/>
  <c r="Q1774" i="19"/>
  <c r="AM1774" i="19"/>
  <c r="L1774" i="19"/>
  <c r="AL1774" i="19"/>
  <c r="I1774" i="19"/>
  <c r="AC1774" i="19"/>
  <c r="AT1774" i="19"/>
  <c r="N1774" i="19"/>
  <c r="AS1774" i="19"/>
  <c r="M1774" i="19"/>
  <c r="AH1774" i="19"/>
  <c r="Y1774" i="19"/>
  <c r="X1774" i="19"/>
  <c r="W1774" i="19"/>
  <c r="O1774" i="19"/>
  <c r="U1774" i="19"/>
  <c r="T1774" i="19"/>
  <c r="R1774" i="19"/>
  <c r="G1774" i="19"/>
  <c r="AV1774" i="19"/>
  <c r="AI1774" i="19"/>
  <c r="AG1774" i="19"/>
  <c r="AF1774" i="19"/>
  <c r="V1774" i="19"/>
  <c r="BB1774" i="19"/>
  <c r="AU1774" i="19"/>
  <c r="AQ1774" i="19"/>
  <c r="AO1774" i="19"/>
  <c r="AN1774" i="19"/>
  <c r="F1911" i="19"/>
  <c r="F1912" i="19"/>
  <c r="F1895" i="19"/>
  <c r="O33" i="19"/>
  <c r="AI33" i="19"/>
  <c r="D59" i="19"/>
  <c r="X59" i="19"/>
  <c r="AR59" i="19"/>
  <c r="AY88" i="19"/>
  <c r="P90" i="19"/>
  <c r="AN161" i="19"/>
  <c r="I162" i="19"/>
  <c r="AL131" i="19"/>
  <c r="AL147" i="19"/>
  <c r="P149" i="19"/>
  <c r="AJ149" i="19"/>
  <c r="AJ221" i="19"/>
  <c r="E134" i="19"/>
  <c r="N135" i="19"/>
  <c r="AH135" i="19"/>
  <c r="AH170" i="19"/>
  <c r="AH189" i="19" s="1"/>
  <c r="BB135" i="19"/>
  <c r="AQ136" i="19"/>
  <c r="AM121" i="19"/>
  <c r="AM129" i="19"/>
  <c r="P168" i="19"/>
  <c r="AQ190" i="19"/>
  <c r="AN223" i="19"/>
  <c r="D244" i="19"/>
  <c r="AE244" i="19"/>
  <c r="P283" i="19"/>
  <c r="AJ283" i="19"/>
  <c r="Y284" i="19"/>
  <c r="AS311" i="19"/>
  <c r="AQ369" i="19"/>
  <c r="W369" i="19"/>
  <c r="AI369" i="19"/>
  <c r="O369" i="19"/>
  <c r="AZ369" i="19"/>
  <c r="AD369" i="19"/>
  <c r="H369" i="19"/>
  <c r="AY369" i="19"/>
  <c r="AC369" i="19"/>
  <c r="G369" i="19"/>
  <c r="AR369" i="19"/>
  <c r="U369" i="19"/>
  <c r="BB369" i="19"/>
  <c r="AA369" i="19"/>
  <c r="AE369" i="19"/>
  <c r="D370" i="19"/>
  <c r="AE370" i="19"/>
  <c r="D428" i="19"/>
  <c r="AE428" i="19"/>
  <c r="D430" i="19"/>
  <c r="AF430" i="19"/>
  <c r="D448" i="19"/>
  <c r="AH448" i="19"/>
  <c r="D454" i="19"/>
  <c r="AG454" i="19"/>
  <c r="E494" i="19"/>
  <c r="AH494" i="19"/>
  <c r="D514" i="19"/>
  <c r="AE514" i="19"/>
  <c r="D515" i="19"/>
  <c r="AF515" i="19"/>
  <c r="AK2342" i="19"/>
  <c r="O2344" i="19"/>
  <c r="AR832" i="19"/>
  <c r="AT807" i="19"/>
  <c r="AT835" i="19"/>
  <c r="E587" i="19"/>
  <c r="AG587" i="19"/>
  <c r="E631" i="19"/>
  <c r="AJ631" i="19"/>
  <c r="AP663" i="19"/>
  <c r="V663" i="19"/>
  <c r="BB663" i="19"/>
  <c r="AH663" i="19"/>
  <c r="N663" i="19"/>
  <c r="AK663" i="19"/>
  <c r="O663" i="19"/>
  <c r="AJ663" i="19"/>
  <c r="M663" i="19"/>
  <c r="AX663" i="19"/>
  <c r="AB663" i="19"/>
  <c r="F663" i="19"/>
  <c r="AT663" i="19"/>
  <c r="T663" i="19"/>
  <c r="AL663" i="19"/>
  <c r="J663" i="19"/>
  <c r="AE663" i="19"/>
  <c r="AL667" i="19"/>
  <c r="R667" i="19"/>
  <c r="AX667" i="19"/>
  <c r="AD667" i="19"/>
  <c r="J667" i="19"/>
  <c r="AH667" i="19"/>
  <c r="L667" i="19"/>
  <c r="AG667" i="19"/>
  <c r="K667" i="19"/>
  <c r="AU667" i="19"/>
  <c r="Y667" i="19"/>
  <c r="AY667" i="19"/>
  <c r="X667" i="19"/>
  <c r="AP667" i="19"/>
  <c r="P667" i="19"/>
  <c r="AF667" i="19"/>
  <c r="D667" i="19"/>
  <c r="AI667" i="19"/>
  <c r="D691" i="19"/>
  <c r="AO691" i="19"/>
  <c r="AX702" i="19"/>
  <c r="AD702" i="19"/>
  <c r="J702" i="19"/>
  <c r="AP702" i="19"/>
  <c r="V702" i="19"/>
  <c r="BA702" i="19"/>
  <c r="AE702" i="19"/>
  <c r="H702" i="19"/>
  <c r="AZ702" i="19"/>
  <c r="AC702" i="19"/>
  <c r="G702" i="19"/>
  <c r="AR702" i="19"/>
  <c r="U702" i="19"/>
  <c r="AM702" i="19"/>
  <c r="N702" i="19"/>
  <c r="AF702" i="19"/>
  <c r="D702" i="19"/>
  <c r="AK702" i="19"/>
  <c r="I702" i="19"/>
  <c r="AB702" i="19"/>
  <c r="Z702" i="19"/>
  <c r="Y702" i="19"/>
  <c r="AN702" i="19"/>
  <c r="F741" i="19"/>
  <c r="AO741" i="19"/>
  <c r="D748" i="19"/>
  <c r="AO748" i="19"/>
  <c r="L758" i="19"/>
  <c r="AU758" i="19"/>
  <c r="AR868" i="19"/>
  <c r="N868" i="19"/>
  <c r="BA868" i="19"/>
  <c r="AU868" i="19"/>
  <c r="AL883" i="19"/>
  <c r="R883" i="19"/>
  <c r="AK883" i="19"/>
  <c r="AX883" i="19"/>
  <c r="J883" i="19"/>
  <c r="AP883" i="19"/>
  <c r="AG883" i="19"/>
  <c r="I883" i="19"/>
  <c r="AV883" i="19"/>
  <c r="V883" i="19"/>
  <c r="BB883" i="19"/>
  <c r="BA883" i="19"/>
  <c r="AY883" i="19"/>
  <c r="U883" i="19"/>
  <c r="G883" i="19"/>
  <c r="AR883" i="19"/>
  <c r="AO883" i="19"/>
  <c r="E883" i="19"/>
  <c r="AS884" i="19"/>
  <c r="Y884" i="19"/>
  <c r="Q884" i="19"/>
  <c r="AI884" i="19"/>
  <c r="AY884" i="19"/>
  <c r="AB884" i="19"/>
  <c r="AX884" i="19"/>
  <c r="AG884" i="19"/>
  <c r="AD884" i="19"/>
  <c r="AH884" i="19"/>
  <c r="AR916" i="19"/>
  <c r="AL928" i="19"/>
  <c r="I946" i="19"/>
  <c r="W998" i="19"/>
  <c r="AQ998" i="19"/>
  <c r="BG996" i="19"/>
  <c r="BH996" i="19" s="1"/>
  <c r="R1026" i="19"/>
  <c r="AL1026" i="19"/>
  <c r="S1037" i="19"/>
  <c r="AG1045" i="19"/>
  <c r="AG1051" i="19"/>
  <c r="AO1070" i="19"/>
  <c r="AO1797" i="19" s="1"/>
  <c r="U1070" i="19"/>
  <c r="AN1070" i="19"/>
  <c r="T1070" i="19"/>
  <c r="T1797" i="19" s="1"/>
  <c r="AQ1070" i="19"/>
  <c r="AQ1124" i="19" s="1"/>
  <c r="S1070" i="19"/>
  <c r="S1124" i="19" s="1"/>
  <c r="AP1070" i="19"/>
  <c r="R1070" i="19"/>
  <c r="AG1070" i="19"/>
  <c r="K1070" i="19"/>
  <c r="K1124" i="19" s="1"/>
  <c r="AZ1070" i="19"/>
  <c r="AA1070" i="19"/>
  <c r="AY1070" i="19"/>
  <c r="Z1070" i="19"/>
  <c r="AR1070" i="19"/>
  <c r="AR1124" i="19" s="1"/>
  <c r="O1070" i="19"/>
  <c r="AW1070" i="19"/>
  <c r="AW1797" i="19" s="1"/>
  <c r="Q1070" i="19"/>
  <c r="AK1070" i="19"/>
  <c r="AK1797" i="19" s="1"/>
  <c r="H1070" i="19"/>
  <c r="AX1070" i="19"/>
  <c r="AX1797" i="19" s="1"/>
  <c r="N1070" i="19"/>
  <c r="N1797" i="19" s="1"/>
  <c r="AV1070" i="19"/>
  <c r="M1070" i="19"/>
  <c r="M1124" i="19" s="1"/>
  <c r="AU1070" i="19"/>
  <c r="AU1124" i="19" s="1"/>
  <c r="L1070" i="19"/>
  <c r="AT1070" i="19"/>
  <c r="J1070" i="19"/>
  <c r="J1797" i="19" s="1"/>
  <c r="G1070" i="19"/>
  <c r="BB1070" i="19"/>
  <c r="F1070" i="19"/>
  <c r="BA1070" i="19"/>
  <c r="E1070" i="19"/>
  <c r="E1797" i="19" s="1"/>
  <c r="AS1070" i="19"/>
  <c r="AS1797" i="19" s="1"/>
  <c r="D1070" i="19"/>
  <c r="D1797" i="19" s="1"/>
  <c r="E1071" i="19"/>
  <c r="E1798" i="19" s="1"/>
  <c r="BB1071" i="19"/>
  <c r="BB1798" i="19" s="1"/>
  <c r="L1096" i="19"/>
  <c r="D1110" i="19"/>
  <c r="BE1150" i="19"/>
  <c r="BG1150" i="19"/>
  <c r="BH1150" i="19" s="1"/>
  <c r="AB1195" i="19"/>
  <c r="AV1195" i="19"/>
  <c r="BH1177" i="19"/>
  <c r="BH1180" i="19"/>
  <c r="V1223" i="19"/>
  <c r="AL1300" i="19"/>
  <c r="R1300" i="19"/>
  <c r="AK1300" i="19"/>
  <c r="Q1300" i="19"/>
  <c r="AX1300" i="19"/>
  <c r="AD1300" i="19"/>
  <c r="J1300" i="19"/>
  <c r="AP1300" i="19"/>
  <c r="S1300" i="19"/>
  <c r="AO1300" i="19"/>
  <c r="P1300" i="19"/>
  <c r="BA1300" i="19"/>
  <c r="AA1300" i="19"/>
  <c r="AZ1300" i="19"/>
  <c r="Z1300" i="19"/>
  <c r="AR1300" i="19"/>
  <c r="O1300" i="19"/>
  <c r="AB1300" i="19"/>
  <c r="Y1300" i="19"/>
  <c r="AT1300" i="19"/>
  <c r="M1300" i="19"/>
  <c r="AG1300" i="19"/>
  <c r="U1300" i="19"/>
  <c r="AQ1300" i="19"/>
  <c r="E1300" i="19"/>
  <c r="L1300" i="19"/>
  <c r="BB1300" i="19"/>
  <c r="K1300" i="19"/>
  <c r="AY1300" i="19"/>
  <c r="I1300" i="19"/>
  <c r="AW1300" i="19"/>
  <c r="H1300" i="19"/>
  <c r="AS1300" i="19"/>
  <c r="AN1300" i="19"/>
  <c r="AM1300" i="19"/>
  <c r="AJ1300" i="19"/>
  <c r="E1304" i="19"/>
  <c r="AQ1127" i="19"/>
  <c r="Y1130" i="19"/>
  <c r="AX1328" i="19" a="1"/>
  <c r="AX1328" i="19" s="1"/>
  <c r="AX1134" i="19" s="1"/>
  <c r="AN1328" i="19" a="1"/>
  <c r="AN1328" i="19" s="1"/>
  <c r="AN1134" i="19" s="1"/>
  <c r="AD1328" i="19" a="1"/>
  <c r="AD1328" i="19" s="1"/>
  <c r="T1328" i="19" a="1"/>
  <c r="T1328" i="19" s="1"/>
  <c r="T1134" i="19" s="1"/>
  <c r="J1328" i="19" a="1"/>
  <c r="J1328" i="19" s="1"/>
  <c r="AK1328" i="19" a="1"/>
  <c r="AK1328" i="19" s="1"/>
  <c r="AK1134" i="19" s="1"/>
  <c r="Y1328" i="19" a="1"/>
  <c r="Y1328" i="19" s="1"/>
  <c r="AV1328" i="19" a="1"/>
  <c r="AV1328" i="19" s="1"/>
  <c r="AJ1328" i="19" a="1"/>
  <c r="AJ1328" i="19" s="1"/>
  <c r="AJ1134" i="19" s="1"/>
  <c r="M1328" i="19" a="1"/>
  <c r="M1328" i="19" s="1"/>
  <c r="M1134" i="19" s="1"/>
  <c r="AR1328" i="19" a="1"/>
  <c r="AR1328" i="19" s="1"/>
  <c r="AR1134" i="19" s="1"/>
  <c r="U1328" i="19" a="1"/>
  <c r="U1328" i="19" s="1"/>
  <c r="U1134" i="19" s="1"/>
  <c r="Z1328" i="19" a="1"/>
  <c r="Z1328" i="19" s="1"/>
  <c r="L1328" i="19" a="1"/>
  <c r="L1328" i="19" s="1"/>
  <c r="L1134" i="19" s="1"/>
  <c r="BA1328" i="19" a="1"/>
  <c r="BA1328" i="19" s="1"/>
  <c r="BA1134" i="19" s="1"/>
  <c r="AM1328" i="19" a="1"/>
  <c r="AM1328" i="19" s="1"/>
  <c r="AM1134" i="19" s="1"/>
  <c r="AH1328" i="19" a="1"/>
  <c r="AH1328" i="19" s="1"/>
  <c r="AH1134" i="19" s="1"/>
  <c r="F1328" i="19" a="1"/>
  <c r="F1328" i="19" s="1"/>
  <c r="F1134" i="19" s="1"/>
  <c r="AA1328" i="19" a="1"/>
  <c r="AA1328" i="19" s="1"/>
  <c r="I1328" i="19" a="1"/>
  <c r="I1328" i="19" s="1"/>
  <c r="I1134" i="19" s="1"/>
  <c r="AP1328" i="19" a="1"/>
  <c r="AP1328" i="19" s="1"/>
  <c r="AP1134" i="19" s="1"/>
  <c r="X1328" i="19" a="1"/>
  <c r="X1328" i="19" s="1"/>
  <c r="H1328" i="19" a="1"/>
  <c r="H1328" i="19" s="1"/>
  <c r="H1134" i="19" s="1"/>
  <c r="AZ1328" i="19" a="1"/>
  <c r="AZ1328" i="19" s="1"/>
  <c r="AI1328" i="19" a="1"/>
  <c r="AI1328" i="19" s="1"/>
  <c r="AI1134" i="19" s="1"/>
  <c r="AL1328" i="19" a="1"/>
  <c r="AL1328" i="19" s="1"/>
  <c r="AL1134" i="19" s="1"/>
  <c r="R1328" i="19" a="1"/>
  <c r="R1328" i="19" s="1"/>
  <c r="AS1328" i="19" a="1"/>
  <c r="AS1328" i="19" s="1"/>
  <c r="AS1134" i="19" s="1"/>
  <c r="V1328" i="19" a="1"/>
  <c r="V1328" i="19" s="1"/>
  <c r="AQ1328" i="19" a="1"/>
  <c r="AQ1328" i="19" s="1"/>
  <c r="S1328" i="19" a="1"/>
  <c r="S1328" i="19" s="1"/>
  <c r="S1134" i="19" s="1"/>
  <c r="AU1328" i="19" a="1"/>
  <c r="AU1328" i="19" s="1"/>
  <c r="P1328" i="19" a="1"/>
  <c r="P1328" i="19" s="1"/>
  <c r="AT1328" i="19" a="1"/>
  <c r="AT1328" i="19" s="1"/>
  <c r="AT1134" i="19" s="1"/>
  <c r="AO1328" i="19" a="1"/>
  <c r="AO1328" i="19" s="1"/>
  <c r="O1328" i="19" a="1"/>
  <c r="O1328" i="19" s="1"/>
  <c r="O1134" i="19" s="1"/>
  <c r="AW1328" i="19" a="1"/>
  <c r="AW1328" i="19" s="1"/>
  <c r="AW1134" i="19" s="1"/>
  <c r="G1328" i="19" a="1"/>
  <c r="G1328" i="19" s="1"/>
  <c r="G1134" i="19" s="1"/>
  <c r="E1328" i="19" a="1"/>
  <c r="E1328" i="19" s="1"/>
  <c r="E1134" i="19" s="1"/>
  <c r="AY1328" i="19" a="1"/>
  <c r="AY1328" i="19" s="1"/>
  <c r="AY1134" i="19" s="1"/>
  <c r="AM1138" i="19"/>
  <c r="D1386" i="19"/>
  <c r="H1388" i="19"/>
  <c r="AS1397" i="19"/>
  <c r="D1442" i="19"/>
  <c r="BA1492" i="19"/>
  <c r="BA1499" i="19" s="1"/>
  <c r="W1521" i="19"/>
  <c r="W1543" i="19"/>
  <c r="AQ1521" i="19"/>
  <c r="AQ1529" i="19" s="1"/>
  <c r="AO1533" i="19"/>
  <c r="AO1535" i="19"/>
  <c r="AG1611" i="19"/>
  <c r="U1613" i="19"/>
  <c r="J1614" i="19"/>
  <c r="AQ1617" i="19"/>
  <c r="AD1615" i="19"/>
  <c r="W2369" i="19"/>
  <c r="AC2374" i="19"/>
  <c r="I1723" i="19"/>
  <c r="F1774" i="19"/>
  <c r="AO1994" i="19"/>
  <c r="AO857" i="19" s="1"/>
  <c r="U1994" i="19"/>
  <c r="U857" i="19" s="1"/>
  <c r="AN1994" i="19"/>
  <c r="AN857" i="19" s="1"/>
  <c r="T1994" i="19"/>
  <c r="AW1994" i="19"/>
  <c r="AA1994" i="19"/>
  <c r="E1994" i="19"/>
  <c r="E857" i="19" s="1"/>
  <c r="AV1994" i="19"/>
  <c r="AV857" i="19" s="1"/>
  <c r="Z1994" i="19"/>
  <c r="Z857" i="19" s="1"/>
  <c r="D1994" i="19"/>
  <c r="D857" i="19" s="1"/>
  <c r="AS1994" i="19"/>
  <c r="AS801" i="19" s="1"/>
  <c r="S1994" i="19"/>
  <c r="AJ1994" i="19"/>
  <c r="AJ857" i="19" s="1"/>
  <c r="L1994" i="19"/>
  <c r="L857" i="19" s="1"/>
  <c r="AF1994" i="19"/>
  <c r="AF857" i="19" s="1"/>
  <c r="F1994" i="19"/>
  <c r="AE1994" i="19"/>
  <c r="AE857" i="19" s="1"/>
  <c r="AX1994" i="19"/>
  <c r="AX857" i="19" s="1"/>
  <c r="V1994" i="19"/>
  <c r="AY1994" i="19"/>
  <c r="P1994" i="19"/>
  <c r="BA1994" i="19"/>
  <c r="Q1994" i="19"/>
  <c r="AZ1994" i="19"/>
  <c r="O1994" i="19"/>
  <c r="O857" i="19" s="1"/>
  <c r="AL1994" i="19"/>
  <c r="AL857" i="19" s="1"/>
  <c r="G1994" i="19"/>
  <c r="G801" i="19" s="1"/>
  <c r="AU1994" i="19"/>
  <c r="AU857" i="19" s="1"/>
  <c r="J1994" i="19"/>
  <c r="J857" i="19" s="1"/>
  <c r="AT1994" i="19"/>
  <c r="I1994" i="19"/>
  <c r="I857" i="19" s="1"/>
  <c r="AH1994" i="19"/>
  <c r="AH857" i="19" s="1"/>
  <c r="X1994" i="19"/>
  <c r="X857" i="19" s="1"/>
  <c r="W1994" i="19"/>
  <c r="W857" i="19" s="1"/>
  <c r="R1994" i="19"/>
  <c r="BB1994" i="19"/>
  <c r="BB857" i="19" s="1"/>
  <c r="AI1994" i="19"/>
  <c r="AI857" i="19" s="1"/>
  <c r="AG1994" i="19"/>
  <c r="AG857" i="19" s="1"/>
  <c r="AD1994" i="19"/>
  <c r="AD857" i="19" s="1"/>
  <c r="Y1994" i="19"/>
  <c r="Y857" i="19" s="1"/>
  <c r="AC1994" i="19"/>
  <c r="AC857" i="19" s="1"/>
  <c r="AR1994" i="19"/>
  <c r="AR857" i="19" s="1"/>
  <c r="AQ1994" i="19"/>
  <c r="AQ857" i="19" s="1"/>
  <c r="AP1994" i="19"/>
  <c r="AP857" i="19" s="1"/>
  <c r="AM1994" i="19"/>
  <c r="AM857" i="19" s="1"/>
  <c r="AW2091" i="19"/>
  <c r="AC2091" i="19"/>
  <c r="AV2091" i="19"/>
  <c r="AB2091" i="19"/>
  <c r="AX2091" i="19"/>
  <c r="Z2091" i="19"/>
  <c r="AU2091" i="19"/>
  <c r="Y2091" i="19"/>
  <c r="AI2091" i="19"/>
  <c r="AH2091" i="19"/>
  <c r="AY2091" i="19"/>
  <c r="W2091" i="19"/>
  <c r="AP2091" i="19"/>
  <c r="AO2091" i="19"/>
  <c r="AF2091" i="19"/>
  <c r="AZ2091" i="19"/>
  <c r="Q2091" i="19"/>
  <c r="AN2091" i="19"/>
  <c r="AM2091" i="19"/>
  <c r="AA2091" i="19"/>
  <c r="BA2091" i="19"/>
  <c r="AG2091" i="19"/>
  <c r="AE2091" i="19"/>
  <c r="R2091" i="19"/>
  <c r="P2091" i="19"/>
  <c r="X2091" i="19"/>
  <c r="V2091" i="19"/>
  <c r="U2091" i="19"/>
  <c r="AJ2091" i="19"/>
  <c r="AL2091" i="19"/>
  <c r="AT2091" i="19"/>
  <c r="AS2091" i="19"/>
  <c r="AR2091" i="19"/>
  <c r="AQ2091" i="19"/>
  <c r="AK2091" i="19"/>
  <c r="AD2091" i="19"/>
  <c r="AO1764" i="19"/>
  <c r="U1764" i="19"/>
  <c r="AN1764" i="19"/>
  <c r="T1764" i="19"/>
  <c r="AW1764" i="19"/>
  <c r="AA1764" i="19"/>
  <c r="E1764" i="19"/>
  <c r="AT1764" i="19"/>
  <c r="W1764" i="19"/>
  <c r="AS1764" i="19"/>
  <c r="V1764" i="19"/>
  <c r="AJ1764" i="19"/>
  <c r="M1764" i="19"/>
  <c r="AC1764" i="19"/>
  <c r="BB1764" i="19"/>
  <c r="AB1764" i="19"/>
  <c r="AR1764" i="19"/>
  <c r="P1764" i="19"/>
  <c r="AZ1764" i="19"/>
  <c r="R1764" i="19"/>
  <c r="AY1764" i="19"/>
  <c r="Q1764" i="19"/>
  <c r="AL1764" i="19"/>
  <c r="H1764" i="19"/>
  <c r="AG1764" i="19"/>
  <c r="AF1764" i="19"/>
  <c r="AE1764" i="19"/>
  <c r="O1764" i="19"/>
  <c r="S1764" i="19"/>
  <c r="N1764" i="19"/>
  <c r="L1764" i="19"/>
  <c r="D1764" i="19"/>
  <c r="AM1764" i="19"/>
  <c r="AX1764" i="19"/>
  <c r="AV1764" i="19"/>
  <c r="AU1764" i="19"/>
  <c r="AQ1764" i="19"/>
  <c r="K1764" i="19"/>
  <c r="J1764" i="19"/>
  <c r="I1764" i="19"/>
  <c r="G1764" i="19"/>
  <c r="AP1764" i="19"/>
  <c r="AK1764" i="19"/>
  <c r="AI1764" i="19"/>
  <c r="AH1764" i="19"/>
  <c r="AB1845" i="19"/>
  <c r="AB1873" i="19"/>
  <c r="AB1844" i="19"/>
  <c r="BI1822" i="19"/>
  <c r="AV1845" i="19"/>
  <c r="AV1873" i="19"/>
  <c r="AV1844" i="19"/>
  <c r="AN1944" i="19"/>
  <c r="T1944" i="19"/>
  <c r="AM1944" i="19"/>
  <c r="S1944" i="19"/>
  <c r="AU1944" i="19"/>
  <c r="Y1944" i="19"/>
  <c r="AL1944" i="19"/>
  <c r="P1944" i="19"/>
  <c r="AW1944" i="19"/>
  <c r="X1944" i="19"/>
  <c r="AV1944" i="19"/>
  <c r="W1944" i="19"/>
  <c r="AK1944" i="19"/>
  <c r="M1944" i="19"/>
  <c r="AH1944" i="19"/>
  <c r="G1944" i="19"/>
  <c r="AQ1944" i="19"/>
  <c r="K1944" i="19"/>
  <c r="AP1944" i="19"/>
  <c r="J1944" i="19"/>
  <c r="AD1944" i="19"/>
  <c r="V1944" i="19"/>
  <c r="U1944" i="19"/>
  <c r="AS1944" i="19"/>
  <c r="H1944" i="19"/>
  <c r="Z1944" i="19"/>
  <c r="R1944" i="19"/>
  <c r="Q1944" i="19"/>
  <c r="AX1944" i="19"/>
  <c r="E1944" i="19"/>
  <c r="AB1944" i="19"/>
  <c r="AA1944" i="19"/>
  <c r="O1944" i="19"/>
  <c r="AO1944" i="19"/>
  <c r="N1944" i="19"/>
  <c r="AC1944" i="19"/>
  <c r="L1944" i="19"/>
  <c r="F1944" i="19"/>
  <c r="AT1944" i="19"/>
  <c r="AR1944" i="19"/>
  <c r="AJ1944" i="19"/>
  <c r="AI1944" i="19"/>
  <c r="BA1944" i="19"/>
  <c r="AZ1944" i="19"/>
  <c r="AY1944" i="19"/>
  <c r="AG1944" i="19"/>
  <c r="AF1944" i="19"/>
  <c r="AE1944" i="19"/>
  <c r="I1944" i="19"/>
  <c r="D1944" i="19"/>
  <c r="AO2024" i="19"/>
  <c r="AO886" i="19" s="1"/>
  <c r="U2024" i="19"/>
  <c r="AN2024" i="19"/>
  <c r="T2024" i="19"/>
  <c r="T886" i="19" s="1"/>
  <c r="AQ2024" i="19"/>
  <c r="AQ886" i="19" s="1"/>
  <c r="S2024" i="19"/>
  <c r="S886" i="19" s="1"/>
  <c r="AP2024" i="19"/>
  <c r="AP886" i="19" s="1"/>
  <c r="R2024" i="19"/>
  <c r="R828" i="19" s="1"/>
  <c r="AM2024" i="19"/>
  <c r="O2024" i="19"/>
  <c r="O886" i="19" s="1"/>
  <c r="AF2024" i="19"/>
  <c r="H2024" i="19"/>
  <c r="H886" i="19" s="1"/>
  <c r="AU2024" i="19"/>
  <c r="Q2024" i="19"/>
  <c r="AT2024" i="19"/>
  <c r="AT886" i="19" s="1"/>
  <c r="P2024" i="19"/>
  <c r="P828" i="19" s="1"/>
  <c r="AH2024" i="19"/>
  <c r="G2024" i="19"/>
  <c r="G886" i="19" s="1"/>
  <c r="AC2024" i="19"/>
  <c r="AZ2024" i="19"/>
  <c r="V2024" i="19"/>
  <c r="AY2024" i="19"/>
  <c r="AY828" i="19" s="1"/>
  <c r="N2024" i="19"/>
  <c r="AK2024" i="19"/>
  <c r="E2024" i="19"/>
  <c r="E886" i="19" s="1"/>
  <c r="AG2024" i="19"/>
  <c r="AE2024" i="19"/>
  <c r="AE886" i="19" s="1"/>
  <c r="W2024" i="19"/>
  <c r="M2024" i="19"/>
  <c r="AS2024" i="19"/>
  <c r="AR2024" i="19"/>
  <c r="AR886" i="19" s="1"/>
  <c r="AL2024" i="19"/>
  <c r="AL886" i="19" s="1"/>
  <c r="Z2024" i="19"/>
  <c r="Z886" i="19" s="1"/>
  <c r="Y2024" i="19"/>
  <c r="Y886" i="19" s="1"/>
  <c r="X2024" i="19"/>
  <c r="X828" i="19" s="1"/>
  <c r="L2024" i="19"/>
  <c r="F2024" i="19"/>
  <c r="F886" i="19" s="1"/>
  <c r="BB2024" i="19"/>
  <c r="BB886" i="19" s="1"/>
  <c r="J2024" i="19"/>
  <c r="J886" i="19" s="1"/>
  <c r="BA2024" i="19"/>
  <c r="BA886" i="19" s="1"/>
  <c r="AV2024" i="19"/>
  <c r="AJ2024" i="19"/>
  <c r="AJ886" i="19" s="1"/>
  <c r="AI2024" i="19"/>
  <c r="AD2024" i="19"/>
  <c r="AD886" i="19" s="1"/>
  <c r="BG2624" i="19"/>
  <c r="BH2624" i="19" s="1"/>
  <c r="BE2624" i="19"/>
  <c r="AX1547" i="19"/>
  <c r="AY1604" i="19"/>
  <c r="F1609" i="19"/>
  <c r="AJ1609" i="19"/>
  <c r="N1615" i="19"/>
  <c r="F1764" i="19"/>
  <c r="BB1944" i="19"/>
  <c r="AY1978" i="19"/>
  <c r="AE1978" i="19"/>
  <c r="K1978" i="19"/>
  <c r="AX1978" i="19"/>
  <c r="AD1978" i="19"/>
  <c r="J1978" i="19"/>
  <c r="AO1978" i="19"/>
  <c r="S1978" i="19"/>
  <c r="AN1978" i="19"/>
  <c r="R1978" i="19"/>
  <c r="AU1978" i="19"/>
  <c r="W1978" i="19"/>
  <c r="AL1978" i="19"/>
  <c r="N1978" i="19"/>
  <c r="AW1978" i="19"/>
  <c r="V1978" i="19"/>
  <c r="AV1978" i="19"/>
  <c r="U1978" i="19"/>
  <c r="AK1978" i="19"/>
  <c r="I1978" i="19"/>
  <c r="AJ1978" i="19"/>
  <c r="E1978" i="19"/>
  <c r="T1978" i="19"/>
  <c r="BB1978" i="19"/>
  <c r="Q1978" i="19"/>
  <c r="AP1978" i="19"/>
  <c r="F1978" i="19"/>
  <c r="AH1978" i="19"/>
  <c r="AG1978" i="19"/>
  <c r="X1978" i="19"/>
  <c r="AQ1978" i="19"/>
  <c r="AM1978" i="19"/>
  <c r="AI1978" i="19"/>
  <c r="Y1978" i="19"/>
  <c r="AR1978" i="19"/>
  <c r="AF1978" i="19"/>
  <c r="AC1978" i="19"/>
  <c r="AZ1978" i="19"/>
  <c r="O1978" i="19"/>
  <c r="AS1978" i="19"/>
  <c r="AB1978" i="19"/>
  <c r="AA1978" i="19"/>
  <c r="Z1978" i="19"/>
  <c r="P1978" i="19"/>
  <c r="M1978" i="19"/>
  <c r="L1978" i="19"/>
  <c r="H1978" i="19"/>
  <c r="D2024" i="19"/>
  <c r="D886" i="19" s="1"/>
  <c r="AU2272" i="19"/>
  <c r="AA2272" i="19"/>
  <c r="AA2375" i="19" s="1"/>
  <c r="G2272" i="19"/>
  <c r="AT2272" i="19"/>
  <c r="Z2272" i="19"/>
  <c r="Z2375" i="19" s="1"/>
  <c r="F2272" i="19"/>
  <c r="AR2272" i="19"/>
  <c r="AR2375" i="19" s="1"/>
  <c r="V2272" i="19"/>
  <c r="AQ2272" i="19"/>
  <c r="U2272" i="19"/>
  <c r="AP2272" i="19"/>
  <c r="R2272" i="19"/>
  <c r="AH2272" i="19"/>
  <c r="J2272" i="19"/>
  <c r="AZ2272" i="19"/>
  <c r="X2272" i="19"/>
  <c r="X2375" i="19" s="1"/>
  <c r="AW2272" i="19"/>
  <c r="Q2272" i="19"/>
  <c r="Q2375" i="19" s="1"/>
  <c r="AV2272" i="19"/>
  <c r="P2272" i="19"/>
  <c r="AJ2272" i="19"/>
  <c r="H2272" i="19"/>
  <c r="AS2272" i="19"/>
  <c r="L2272" i="19"/>
  <c r="AO2272" i="19"/>
  <c r="K2272" i="19"/>
  <c r="AF2272" i="19"/>
  <c r="AM2272" i="19"/>
  <c r="AL2272" i="19"/>
  <c r="Y2272" i="19"/>
  <c r="W2272" i="19"/>
  <c r="BB2272" i="19"/>
  <c r="E2272" i="19"/>
  <c r="N2272" i="19"/>
  <c r="M2272" i="19"/>
  <c r="AY2272" i="19"/>
  <c r="AY2375" i="19" s="1"/>
  <c r="AC2272" i="19"/>
  <c r="AB2272" i="19"/>
  <c r="BA2272" i="19"/>
  <c r="BA2375" i="19" s="1"/>
  <c r="AX2272" i="19"/>
  <c r="AD2272" i="19"/>
  <c r="S2272" i="19"/>
  <c r="AE2272" i="19"/>
  <c r="T2272" i="19"/>
  <c r="T2375" i="19" s="1"/>
  <c r="O2272" i="19"/>
  <c r="I2272" i="19"/>
  <c r="AX692" i="19"/>
  <c r="AD692" i="19"/>
  <c r="J692" i="19"/>
  <c r="AP692" i="19"/>
  <c r="V692" i="19"/>
  <c r="AM692" i="19"/>
  <c r="Q692" i="19"/>
  <c r="AL692" i="19"/>
  <c r="P692" i="19"/>
  <c r="BA692" i="19"/>
  <c r="AE692" i="19"/>
  <c r="H692" i="19"/>
  <c r="AN692" i="19"/>
  <c r="M692" i="19"/>
  <c r="AC692" i="19"/>
  <c r="D692" i="19"/>
  <c r="AK692" i="19"/>
  <c r="I692" i="19"/>
  <c r="AH692" i="19"/>
  <c r="AQ749" i="19"/>
  <c r="W749" i="19"/>
  <c r="AI749" i="19"/>
  <c r="O749" i="19"/>
  <c r="AP749" i="19"/>
  <c r="T749" i="19"/>
  <c r="AO749" i="19"/>
  <c r="S749" i="19"/>
  <c r="AG749" i="19"/>
  <c r="K749" i="19"/>
  <c r="AF749" i="19"/>
  <c r="G749" i="19"/>
  <c r="AX749" i="19"/>
  <c r="Y749" i="19"/>
  <c r="AY749" i="19"/>
  <c r="V749" i="19"/>
  <c r="AV749" i="19"/>
  <c r="R749" i="19"/>
  <c r="AH749" i="19"/>
  <c r="AM753" i="19"/>
  <c r="S753" i="19"/>
  <c r="AY753" i="19"/>
  <c r="AE753" i="19"/>
  <c r="K753" i="19"/>
  <c r="AO753" i="19"/>
  <c r="R753" i="19"/>
  <c r="AN753" i="19"/>
  <c r="Q753" i="19"/>
  <c r="BB753" i="19"/>
  <c r="AF753" i="19"/>
  <c r="I753" i="19"/>
  <c r="AS753" i="19"/>
  <c r="T753" i="19"/>
  <c r="AI753" i="19"/>
  <c r="H753" i="19"/>
  <c r="AC753" i="19"/>
  <c r="AA753" i="19"/>
  <c r="AH753" i="19"/>
  <c r="AI782" i="19"/>
  <c r="AG886" i="19"/>
  <c r="AJ897" i="19"/>
  <c r="P897" i="19"/>
  <c r="AI897" i="19"/>
  <c r="AC897" i="19"/>
  <c r="AA897" i="19"/>
  <c r="AQ897" i="19"/>
  <c r="T897" i="19"/>
  <c r="V897" i="19"/>
  <c r="AO897" i="19"/>
  <c r="AS897" i="19"/>
  <c r="AF923" i="19"/>
  <c r="AD925" i="19"/>
  <c r="AL945" i="19"/>
  <c r="BG973" i="19"/>
  <c r="BH973" i="19" s="1"/>
  <c r="BE1009" i="19"/>
  <c r="BG1009" i="19"/>
  <c r="BH1009" i="19" s="1"/>
  <c r="X1035" i="19"/>
  <c r="N1040" i="19"/>
  <c r="S1050" i="19"/>
  <c r="AK1078" i="19"/>
  <c r="AK1805" i="19" s="1"/>
  <c r="Q1078" i="19"/>
  <c r="AJ1078" i="19"/>
  <c r="AJ1805" i="19" s="1"/>
  <c r="P1078" i="19"/>
  <c r="P1805" i="19" s="1"/>
  <c r="AL1078" i="19"/>
  <c r="AL1805" i="19" s="1"/>
  <c r="N1078" i="19"/>
  <c r="N1805" i="19" s="1"/>
  <c r="AI1078" i="19"/>
  <c r="AI1805" i="19" s="1"/>
  <c r="M1078" i="19"/>
  <c r="AX1078" i="19"/>
  <c r="AX1805" i="19" s="1"/>
  <c r="AB1078" i="19"/>
  <c r="AB1805" i="19" s="1"/>
  <c r="F1078" i="19"/>
  <c r="BA1078" i="19"/>
  <c r="BA1805" i="19" s="1"/>
  <c r="AA1078" i="19"/>
  <c r="AA1805" i="19" s="1"/>
  <c r="AZ1078" i="19"/>
  <c r="Z1078" i="19"/>
  <c r="Z1805" i="19" s="1"/>
  <c r="AR1078" i="19"/>
  <c r="S1078" i="19"/>
  <c r="S1132" i="19" s="1"/>
  <c r="AO1078" i="19"/>
  <c r="I1078" i="19"/>
  <c r="I1805" i="19" s="1"/>
  <c r="AD1078" i="19"/>
  <c r="AD1805" i="19" s="1"/>
  <c r="AG1078" i="19"/>
  <c r="AF1078" i="19"/>
  <c r="AE1078" i="19"/>
  <c r="AC1078" i="19"/>
  <c r="AC1805" i="19" s="1"/>
  <c r="AQ1078" i="19"/>
  <c r="AQ1805" i="19" s="1"/>
  <c r="AK1082" i="19"/>
  <c r="AK1809" i="19" s="1"/>
  <c r="AM1097" i="19"/>
  <c r="AN1106" i="19"/>
  <c r="G1167" i="19"/>
  <c r="AA1167" i="19"/>
  <c r="BD1168" i="19" s="1"/>
  <c r="AU1167" i="19"/>
  <c r="AI1167" i="19"/>
  <c r="BE1161" i="19"/>
  <c r="BG1161" i="19"/>
  <c r="BH1161" i="19" s="1"/>
  <c r="BD1165" i="19"/>
  <c r="BF1165" i="19"/>
  <c r="AO1195" i="19"/>
  <c r="BD1187" i="19"/>
  <c r="AT1292" i="19"/>
  <c r="AV1302" i="19"/>
  <c r="AB1302" i="19"/>
  <c r="H1302" i="19"/>
  <c r="AU1302" i="19"/>
  <c r="AA1302" i="19"/>
  <c r="G1302" i="19"/>
  <c r="AN1302" i="19"/>
  <c r="T1302" i="19"/>
  <c r="AW1302" i="19"/>
  <c r="X1302" i="19"/>
  <c r="AT1302" i="19"/>
  <c r="W1302" i="19"/>
  <c r="AS1302" i="19"/>
  <c r="S1302" i="19"/>
  <c r="AR1302" i="19"/>
  <c r="R1302" i="19"/>
  <c r="AJ1302" i="19"/>
  <c r="K1302" i="19"/>
  <c r="AL1302" i="19"/>
  <c r="I1302" i="19"/>
  <c r="AK1302" i="19"/>
  <c r="F1302" i="19"/>
  <c r="AC1302" i="19"/>
  <c r="Y1302" i="19"/>
  <c r="AY1302" i="19"/>
  <c r="M1302" i="19"/>
  <c r="AO1302" i="19"/>
  <c r="O1302" i="19"/>
  <c r="N1302" i="19"/>
  <c r="BB1302" i="19"/>
  <c r="L1302" i="19"/>
  <c r="BA1302" i="19"/>
  <c r="J1302" i="19"/>
  <c r="BB1330" i="19" a="1"/>
  <c r="BB1330" i="19" s="1"/>
  <c r="AR1330" i="19" a="1"/>
  <c r="AR1330" i="19" s="1"/>
  <c r="AH1330" i="19" a="1"/>
  <c r="AH1330" i="19" s="1"/>
  <c r="AH1136" i="19" s="1"/>
  <c r="X1330" i="19" a="1"/>
  <c r="X1330" i="19" s="1"/>
  <c r="N1330" i="19" a="1"/>
  <c r="N1330" i="19" s="1"/>
  <c r="N1136" i="19" s="1"/>
  <c r="D1330" i="19" a="1"/>
  <c r="D1330" i="19" s="1"/>
  <c r="AK1330" i="19" a="1"/>
  <c r="AK1330" i="19" s="1"/>
  <c r="M1330" i="19" a="1"/>
  <c r="M1330" i="19" s="1"/>
  <c r="M1136" i="19" s="1"/>
  <c r="AV1330" i="19" a="1"/>
  <c r="AV1330" i="19" s="1"/>
  <c r="Y1330" i="19" a="1"/>
  <c r="Y1330" i="19" s="1"/>
  <c r="AF1330" i="19" a="1"/>
  <c r="AF1330" i="19" s="1"/>
  <c r="AF1136" i="19" s="1"/>
  <c r="T1330" i="19" a="1"/>
  <c r="T1330" i="19" s="1"/>
  <c r="T1136" i="19" s="1"/>
  <c r="AS1330" i="19" a="1"/>
  <c r="AS1330" i="19" s="1"/>
  <c r="AS1136" i="19" s="1"/>
  <c r="AD1330" i="19" a="1"/>
  <c r="AD1330" i="19" s="1"/>
  <c r="AD1136" i="19" s="1"/>
  <c r="Q1330" i="19" a="1"/>
  <c r="Q1330" i="19" s="1"/>
  <c r="Q1136" i="19" s="1"/>
  <c r="AQ1330" i="19" a="1"/>
  <c r="AQ1330" i="19" s="1"/>
  <c r="AQ1136" i="19" s="1"/>
  <c r="AM1330" i="19" a="1"/>
  <c r="AM1330" i="19" s="1"/>
  <c r="Z1330" i="19" a="1"/>
  <c r="Z1330" i="19" s="1"/>
  <c r="K1330" i="19" a="1"/>
  <c r="K1330" i="19" s="1"/>
  <c r="AG1330" i="19" a="1"/>
  <c r="AG1330" i="19" s="1"/>
  <c r="AG1136" i="19" s="1"/>
  <c r="AW1330" i="19" a="1"/>
  <c r="AW1330" i="19" s="1"/>
  <c r="AW1136" i="19" s="1"/>
  <c r="P1330" i="19" a="1"/>
  <c r="P1330" i="19" s="1"/>
  <c r="AP1330" i="19" a="1"/>
  <c r="AP1330" i="19" s="1"/>
  <c r="AA1330" i="19" a="1"/>
  <c r="AA1330" i="19" s="1"/>
  <c r="AN1330" i="19" a="1"/>
  <c r="AN1330" i="19" s="1"/>
  <c r="AN1136" i="19" s="1"/>
  <c r="U1330" i="19" a="1"/>
  <c r="U1330" i="19" s="1"/>
  <c r="AI1330" i="19" a="1"/>
  <c r="AI1330" i="19" s="1"/>
  <c r="AI1136" i="19" s="1"/>
  <c r="L1330" i="19" a="1"/>
  <c r="L1330" i="19" s="1"/>
  <c r="L1136" i="19" s="1"/>
  <c r="AB1330" i="19" a="1"/>
  <c r="AB1330" i="19" s="1"/>
  <c r="AB1136" i="19" s="1"/>
  <c r="AY1330" i="19" a="1"/>
  <c r="AY1330" i="19" s="1"/>
  <c r="F1330" i="19" a="1"/>
  <c r="F1330" i="19" s="1"/>
  <c r="AX1330" i="19" a="1"/>
  <c r="AX1330" i="19" s="1"/>
  <c r="AX1136" i="19" s="1"/>
  <c r="AU1330" i="19" a="1"/>
  <c r="AU1330" i="19" s="1"/>
  <c r="E1330" i="19" a="1"/>
  <c r="E1330" i="19" s="1"/>
  <c r="BA1330" i="19" a="1"/>
  <c r="BA1330" i="19" s="1"/>
  <c r="BA1136" i="19" s="1"/>
  <c r="V1330" i="19" a="1"/>
  <c r="V1330" i="19" s="1"/>
  <c r="V1136" i="19" s="1"/>
  <c r="AZ1330" i="19" a="1"/>
  <c r="AZ1330" i="19" s="1"/>
  <c r="AZ1136" i="19" s="1"/>
  <c r="AT1330" i="19" a="1"/>
  <c r="AT1330" i="19" s="1"/>
  <c r="S1330" i="19" a="1"/>
  <c r="S1330" i="19" s="1"/>
  <c r="AL1330" i="19" a="1"/>
  <c r="AL1330" i="19" s="1"/>
  <c r="AN1443" i="19"/>
  <c r="T1443" i="19"/>
  <c r="AM1443" i="19"/>
  <c r="S1443" i="19"/>
  <c r="AH1443" i="19"/>
  <c r="L1443" i="19"/>
  <c r="AG1443" i="19"/>
  <c r="K1443" i="19"/>
  <c r="AV1443" i="19"/>
  <c r="Z1443" i="19"/>
  <c r="D1443" i="19"/>
  <c r="AS1443" i="19"/>
  <c r="R1443" i="19"/>
  <c r="AR1443" i="19"/>
  <c r="Q1443" i="19"/>
  <c r="AI1443" i="19"/>
  <c r="H1443" i="19"/>
  <c r="AZ1443" i="19"/>
  <c r="W1443" i="19"/>
  <c r="AY1443" i="19"/>
  <c r="V1443" i="19"/>
  <c r="AO1443" i="19"/>
  <c r="I1443" i="19"/>
  <c r="BB1443" i="19"/>
  <c r="P1443" i="19"/>
  <c r="BA1443" i="19"/>
  <c r="O1443" i="19"/>
  <c r="AX1443" i="19"/>
  <c r="N1443" i="19"/>
  <c r="AL1443" i="19"/>
  <c r="AT1443" i="19"/>
  <c r="AD1443" i="19"/>
  <c r="U1443" i="19"/>
  <c r="M1443" i="19"/>
  <c r="J1443" i="19"/>
  <c r="G1443" i="19"/>
  <c r="AF1443" i="19"/>
  <c r="AE1443" i="19"/>
  <c r="AC1443" i="19"/>
  <c r="AB1443" i="19"/>
  <c r="R1530" i="19"/>
  <c r="R1544" i="19"/>
  <c r="AL1544" i="19"/>
  <c r="AL1521" i="19"/>
  <c r="AL1531" i="19" s="1"/>
  <c r="G1545" i="19"/>
  <c r="N1545" i="19"/>
  <c r="M1545" i="19"/>
  <c r="BB1545" i="19"/>
  <c r="BA1545" i="19"/>
  <c r="AI1545" i="19"/>
  <c r="BE1517" i="19"/>
  <c r="AH1545" i="19"/>
  <c r="AV1545" i="19"/>
  <c r="S1545" i="19"/>
  <c r="L1545" i="19"/>
  <c r="H1545" i="19"/>
  <c r="F1545" i="19"/>
  <c r="AQ1545" i="19"/>
  <c r="AO1545" i="19"/>
  <c r="AG1545" i="19"/>
  <c r="AF1545" i="19"/>
  <c r="AQ1533" i="19"/>
  <c r="P1615" i="19"/>
  <c r="AR1616" i="19"/>
  <c r="AH1617" i="19"/>
  <c r="O2361" i="19"/>
  <c r="X1764" i="19"/>
  <c r="AR1773" i="19"/>
  <c r="X1773" i="19"/>
  <c r="D1773" i="19"/>
  <c r="AQ1773" i="19"/>
  <c r="W1773" i="19"/>
  <c r="AJ1773" i="19"/>
  <c r="N1773" i="19"/>
  <c r="AH1773" i="19"/>
  <c r="K1773" i="19"/>
  <c r="AG1773" i="19"/>
  <c r="J1773" i="19"/>
  <c r="AW1773" i="19"/>
  <c r="Z1773" i="19"/>
  <c r="AP1773" i="19"/>
  <c r="P1773" i="19"/>
  <c r="AI1773" i="19"/>
  <c r="F1773" i="19"/>
  <c r="AF1773" i="19"/>
  <c r="E1773" i="19"/>
  <c r="AZ1773" i="19"/>
  <c r="V1773" i="19"/>
  <c r="AD1773" i="19"/>
  <c r="AC1773" i="19"/>
  <c r="AY1773" i="19"/>
  <c r="R1773" i="19"/>
  <c r="AO1773" i="19"/>
  <c r="AN1773" i="19"/>
  <c r="AM1773" i="19"/>
  <c r="Y1773" i="19"/>
  <c r="U1773" i="19"/>
  <c r="T1773" i="19"/>
  <c r="S1773" i="19"/>
  <c r="H1773" i="19"/>
  <c r="AU1773" i="19"/>
  <c r="O1773" i="19"/>
  <c r="M1773" i="19"/>
  <c r="L1773" i="19"/>
  <c r="I1773" i="19"/>
  <c r="AB1773" i="19"/>
  <c r="AA1773" i="19"/>
  <c r="Q1773" i="19"/>
  <c r="G1773" i="19"/>
  <c r="AB1809" i="19"/>
  <c r="H1809" i="19"/>
  <c r="G1809" i="19"/>
  <c r="AG1809" i="19"/>
  <c r="O1809" i="19"/>
  <c r="AD1809" i="19"/>
  <c r="E1809" i="19"/>
  <c r="AP1809" i="19"/>
  <c r="N1809" i="19"/>
  <c r="J1809" i="19"/>
  <c r="AQ1809" i="19"/>
  <c r="I1809" i="19"/>
  <c r="AH1809" i="19"/>
  <c r="AE1809" i="19"/>
  <c r="AC1809" i="19"/>
  <c r="U1809" i="19"/>
  <c r="T1809" i="19"/>
  <c r="AT1809" i="19"/>
  <c r="AZ1809" i="19"/>
  <c r="AW1809" i="19"/>
  <c r="AN1809" i="19"/>
  <c r="D1978" i="19"/>
  <c r="I2024" i="19"/>
  <c r="I886" i="19" s="1"/>
  <c r="AP2056" i="19"/>
  <c r="V2056" i="19"/>
  <c r="AO2056" i="19"/>
  <c r="U2056" i="19"/>
  <c r="AN2056" i="19"/>
  <c r="R2056" i="19"/>
  <c r="AM2056" i="19"/>
  <c r="Q2056" i="19"/>
  <c r="AJ2056" i="19"/>
  <c r="AI2056" i="19"/>
  <c r="AZ2056" i="19"/>
  <c r="AB2056" i="19"/>
  <c r="AF2056" i="19"/>
  <c r="AE2056" i="19"/>
  <c r="AX2056" i="19"/>
  <c r="W2056" i="19"/>
  <c r="AS2056" i="19"/>
  <c r="AT2056" i="19"/>
  <c r="AR2056" i="19"/>
  <c r="AC2056" i="19"/>
  <c r="AY2056" i="19"/>
  <c r="BB2056" i="19"/>
  <c r="BA2056" i="19"/>
  <c r="AH2056" i="19"/>
  <c r="AG2056" i="19"/>
  <c r="AQ2056" i="19"/>
  <c r="Y2056" i="19"/>
  <c r="X2056" i="19"/>
  <c r="T2056" i="19"/>
  <c r="P2056" i="19"/>
  <c r="AU2056" i="19"/>
  <c r="AL2056" i="19"/>
  <c r="AK2056" i="19"/>
  <c r="AD2056" i="19"/>
  <c r="D2272" i="19"/>
  <c r="BB666" i="19"/>
  <c r="AH666" i="19"/>
  <c r="N666" i="19"/>
  <c r="AT666" i="19"/>
  <c r="Z666" i="19"/>
  <c r="F666" i="19"/>
  <c r="AS666" i="19"/>
  <c r="W666" i="19"/>
  <c r="AR666" i="19"/>
  <c r="V666" i="19"/>
  <c r="AK666" i="19"/>
  <c r="O666" i="19"/>
  <c r="AC666" i="19"/>
  <c r="AU666" i="19"/>
  <c r="S666" i="19"/>
  <c r="AE666" i="19"/>
  <c r="E692" i="19"/>
  <c r="AI692" i="19"/>
  <c r="AP716" i="19"/>
  <c r="V716" i="19"/>
  <c r="BB716" i="19"/>
  <c r="AH716" i="19"/>
  <c r="N716" i="19"/>
  <c r="AN716" i="19"/>
  <c r="R716" i="19"/>
  <c r="AM716" i="19"/>
  <c r="Q716" i="19"/>
  <c r="BA716" i="19"/>
  <c r="AE716" i="19"/>
  <c r="I716" i="19"/>
  <c r="AQ716" i="19"/>
  <c r="O716" i="19"/>
  <c r="AF716" i="19"/>
  <c r="F716" i="19"/>
  <c r="AY716" i="19"/>
  <c r="X716" i="19"/>
  <c r="AG716" i="19"/>
  <c r="D749" i="19"/>
  <c r="AJ749" i="19"/>
  <c r="D753" i="19"/>
  <c r="AJ753" i="19"/>
  <c r="AX863" i="19"/>
  <c r="AD863" i="19"/>
  <c r="J863" i="19"/>
  <c r="AW863" i="19"/>
  <c r="I863" i="19"/>
  <c r="O863" i="19"/>
  <c r="BB863" i="19"/>
  <c r="AE863" i="19"/>
  <c r="F863" i="19"/>
  <c r="AG863" i="19"/>
  <c r="D863" i="19"/>
  <c r="AY863" i="19"/>
  <c r="BA863" i="19"/>
  <c r="AZ863" i="19"/>
  <c r="T863" i="19"/>
  <c r="AV863" i="19"/>
  <c r="R863" i="19"/>
  <c r="AO863" i="19"/>
  <c r="AQ942" i="19"/>
  <c r="W942" i="19"/>
  <c r="AM942" i="19"/>
  <c r="R942" i="19"/>
  <c r="AL942" i="19"/>
  <c r="Q942" i="19"/>
  <c r="AZ942" i="19"/>
  <c r="AE942" i="19"/>
  <c r="J942" i="19"/>
  <c r="AK942" i="19"/>
  <c r="M942" i="19"/>
  <c r="AJ942" i="19"/>
  <c r="L942" i="19"/>
  <c r="BA942" i="19"/>
  <c r="AB942" i="19"/>
  <c r="D942" i="19"/>
  <c r="AY942" i="19"/>
  <c r="X942" i="19"/>
  <c r="AR942" i="19"/>
  <c r="N942" i="19"/>
  <c r="AA942" i="19"/>
  <c r="Z942" i="19"/>
  <c r="Y942" i="19"/>
  <c r="V942" i="19"/>
  <c r="AP942" i="19"/>
  <c r="AS948" i="19"/>
  <c r="Y948" i="19"/>
  <c r="E948" i="19"/>
  <c r="AK948" i="19"/>
  <c r="P948" i="19"/>
  <c r="AJ948" i="19"/>
  <c r="O948" i="19"/>
  <c r="AX948" i="19"/>
  <c r="AC948" i="19"/>
  <c r="H948" i="19"/>
  <c r="AP948" i="19"/>
  <c r="R948" i="19"/>
  <c r="AO948" i="19"/>
  <c r="Q948" i="19"/>
  <c r="AF948" i="19"/>
  <c r="G948" i="19"/>
  <c r="BA948" i="19"/>
  <c r="X948" i="19"/>
  <c r="AR948" i="19"/>
  <c r="M948" i="19"/>
  <c r="AE948" i="19"/>
  <c r="AD948" i="19"/>
  <c r="AB948" i="19"/>
  <c r="AA948" i="19"/>
  <c r="AQ948" i="19"/>
  <c r="M978" i="19"/>
  <c r="AG978" i="19"/>
  <c r="T1034" i="19"/>
  <c r="AN1034" i="19"/>
  <c r="E1035" i="19"/>
  <c r="Y1035" i="19"/>
  <c r="AH1036" i="19"/>
  <c r="BI1010" i="19"/>
  <c r="BB1036" i="19"/>
  <c r="W1038" i="19"/>
  <c r="AQ1038" i="19"/>
  <c r="AV1039" i="19"/>
  <c r="O1040" i="19"/>
  <c r="AI1040" i="19"/>
  <c r="AW1042" i="19"/>
  <c r="BA1066" i="19"/>
  <c r="BA1120" i="19" s="1"/>
  <c r="AG1066" i="19"/>
  <c r="M1066" i="19"/>
  <c r="M1120" i="19" s="1"/>
  <c r="AZ1066" i="19"/>
  <c r="AF1066" i="19"/>
  <c r="AF1793" i="19" s="1"/>
  <c r="L1066" i="19"/>
  <c r="AE1066" i="19"/>
  <c r="AE1793" i="19" s="1"/>
  <c r="I1066" i="19"/>
  <c r="BB1066" i="19"/>
  <c r="AD1066" i="19"/>
  <c r="AD1793" i="19" s="1"/>
  <c r="H1066" i="19"/>
  <c r="H1793" i="19" s="1"/>
  <c r="AS1066" i="19"/>
  <c r="AS1793" i="19" s="1"/>
  <c r="W1066" i="19"/>
  <c r="AC1066" i="19"/>
  <c r="D1066" i="19"/>
  <c r="AB1066" i="19"/>
  <c r="AB1793" i="19" s="1"/>
  <c r="AT1066" i="19"/>
  <c r="AT1120" i="19" s="1"/>
  <c r="T1066" i="19"/>
  <c r="Z1066" i="19"/>
  <c r="Z1793" i="19" s="1"/>
  <c r="AU1066" i="19"/>
  <c r="AU1793" i="19" s="1"/>
  <c r="Q1066" i="19"/>
  <c r="Q1793" i="19" s="1"/>
  <c r="AP1066" i="19"/>
  <c r="J1066" i="19"/>
  <c r="J1793" i="19" s="1"/>
  <c r="AO1066" i="19"/>
  <c r="G1066" i="19"/>
  <c r="G1793" i="19" s="1"/>
  <c r="AN1066" i="19"/>
  <c r="AN1793" i="19" s="1"/>
  <c r="F1066" i="19"/>
  <c r="F1793" i="19" s="1"/>
  <c r="AM1066" i="19"/>
  <c r="AM1793" i="19" s="1"/>
  <c r="E1066" i="19"/>
  <c r="AW1066" i="19"/>
  <c r="AW1074" i="19"/>
  <c r="AC1074" i="19"/>
  <c r="AC1801" i="19" s="1"/>
  <c r="I1074" i="19"/>
  <c r="I1801" i="19" s="1"/>
  <c r="AV1074" i="19"/>
  <c r="AB1074" i="19"/>
  <c r="AB1801" i="19" s="1"/>
  <c r="H1074" i="19"/>
  <c r="H1801" i="19" s="1"/>
  <c r="AZ1074" i="19"/>
  <c r="AD1074" i="19"/>
  <c r="F1074" i="19"/>
  <c r="AY1074" i="19"/>
  <c r="AA1074" i="19"/>
  <c r="E1074" i="19"/>
  <c r="E1801" i="19" s="1"/>
  <c r="AP1074" i="19"/>
  <c r="AP1801" i="19" s="1"/>
  <c r="T1074" i="19"/>
  <c r="T1801" i="19" s="1"/>
  <c r="AR1074" i="19"/>
  <c r="AR1128" i="19" s="1"/>
  <c r="R1074" i="19"/>
  <c r="AQ1074" i="19"/>
  <c r="AQ1801" i="19" s="1"/>
  <c r="Q1074" i="19"/>
  <c r="AI1074" i="19"/>
  <c r="AI1801" i="19" s="1"/>
  <c r="J1074" i="19"/>
  <c r="J1801" i="19" s="1"/>
  <c r="AL1074" i="19"/>
  <c r="AL1801" i="19" s="1"/>
  <c r="G1074" i="19"/>
  <c r="G1801" i="19" s="1"/>
  <c r="Z1074" i="19"/>
  <c r="U1074" i="19"/>
  <c r="BB1074" i="19"/>
  <c r="BB1801" i="19" s="1"/>
  <c r="S1074" i="19"/>
  <c r="BA1074" i="19"/>
  <c r="P1074" i="19"/>
  <c r="P1801" i="19" s="1"/>
  <c r="AX1074" i="19"/>
  <c r="AX1801" i="19" s="1"/>
  <c r="O1074" i="19"/>
  <c r="O1128" i="19" s="1"/>
  <c r="AT1074" i="19"/>
  <c r="AT1801" i="19" s="1"/>
  <c r="AW1104" i="19"/>
  <c r="AC1104" i="19"/>
  <c r="I1104" i="19"/>
  <c r="AV1104" i="19"/>
  <c r="AB1104" i="19"/>
  <c r="H1104" i="19"/>
  <c r="AS1104" i="19"/>
  <c r="W1104" i="19"/>
  <c r="AR1104" i="19"/>
  <c r="V1104" i="19"/>
  <c r="AK1104" i="19"/>
  <c r="AK1111" i="19" s="1"/>
  <c r="O1104" i="19"/>
  <c r="AP1104" i="19"/>
  <c r="Q1104" i="19"/>
  <c r="AO1104" i="19"/>
  <c r="P1104" i="19"/>
  <c r="AG1104" i="19"/>
  <c r="F1104" i="19"/>
  <c r="AJ1104" i="19"/>
  <c r="E1104" i="19"/>
  <c r="Z1104" i="19"/>
  <c r="AD1104" i="19"/>
  <c r="AA1104" i="19"/>
  <c r="Y1104" i="19"/>
  <c r="X1104" i="19"/>
  <c r="AT1104" i="19"/>
  <c r="BG1152" i="19"/>
  <c r="BH1152" i="19" s="1"/>
  <c r="BE1152" i="19"/>
  <c r="AP1195" i="19"/>
  <c r="BE1178" i="19"/>
  <c r="K1121" i="19"/>
  <c r="AV1322" i="19" a="1"/>
  <c r="AV1322" i="19" s="1"/>
  <c r="AL1322" i="19" a="1"/>
  <c r="AL1322" i="19" s="1"/>
  <c r="AB1322" i="19" a="1"/>
  <c r="AB1322" i="19" s="1"/>
  <c r="AB1128" i="19" s="1"/>
  <c r="R1322" i="19" a="1"/>
  <c r="R1322" i="19" s="1"/>
  <c r="H1322" i="19" a="1"/>
  <c r="H1322" i="19" s="1"/>
  <c r="AX1322" i="19" a="1"/>
  <c r="AX1322" i="19" s="1"/>
  <c r="Z1322" i="19" a="1"/>
  <c r="Z1322" i="19" s="1"/>
  <c r="Z1128" i="19" s="1"/>
  <c r="N1322" i="19" a="1"/>
  <c r="N1322" i="19" s="1"/>
  <c r="AK1322" i="19" a="1"/>
  <c r="AK1322" i="19" s="1"/>
  <c r="AK1128" i="19" s="1"/>
  <c r="AS1322" i="19" a="1"/>
  <c r="AS1322" i="19" s="1"/>
  <c r="AG1322" i="19" a="1"/>
  <c r="AG1322" i="19" s="1"/>
  <c r="AG1128" i="19" s="1"/>
  <c r="J1322" i="19" a="1"/>
  <c r="J1322" i="19" s="1"/>
  <c r="M1322" i="19" a="1"/>
  <c r="M1322" i="19" s="1"/>
  <c r="M1128" i="19" s="1"/>
  <c r="BB1322" i="19" a="1"/>
  <c r="BB1322" i="19" s="1"/>
  <c r="AO1322" i="19" a="1"/>
  <c r="AO1322" i="19" s="1"/>
  <c r="AO1128" i="19" s="1"/>
  <c r="AA1322" i="19" a="1"/>
  <c r="AA1322" i="19" s="1"/>
  <c r="V1322" i="19" a="1"/>
  <c r="V1322" i="19" s="1"/>
  <c r="V1128" i="19" s="1"/>
  <c r="Y1322" i="19" a="1"/>
  <c r="Y1322" i="19" s="1"/>
  <c r="Y1128" i="19" s="1"/>
  <c r="AP1322" i="19" a="1"/>
  <c r="AP1322" i="19" s="1"/>
  <c r="AP1128" i="19" s="1"/>
  <c r="X1322" i="19" a="1"/>
  <c r="X1322" i="19" s="1"/>
  <c r="X1128" i="19" s="1"/>
  <c r="I1322" i="19" a="1"/>
  <c r="I1322" i="19" s="1"/>
  <c r="AZ1322" i="19" a="1"/>
  <c r="AZ1322" i="19" s="1"/>
  <c r="AZ1128" i="19" s="1"/>
  <c r="AI1322" i="19" a="1"/>
  <c r="AI1322" i="19" s="1"/>
  <c r="AT1322" i="19" a="1"/>
  <c r="AT1322" i="19" s="1"/>
  <c r="AC1322" i="19" a="1"/>
  <c r="AC1322" i="19" s="1"/>
  <c r="AM1322" i="19" a="1"/>
  <c r="AM1322" i="19" s="1"/>
  <c r="Q1322" i="19" a="1"/>
  <c r="Q1322" i="19" s="1"/>
  <c r="Q1128" i="19" s="1"/>
  <c r="AJ1322" i="19" a="1"/>
  <c r="AJ1322" i="19" s="1"/>
  <c r="AJ1128" i="19" s="1"/>
  <c r="P1322" i="19" a="1"/>
  <c r="P1322" i="19" s="1"/>
  <c r="AH1322" i="19" a="1"/>
  <c r="AH1322" i="19" s="1"/>
  <c r="AH1128" i="19" s="1"/>
  <c r="K1322" i="19" a="1"/>
  <c r="K1322" i="19" s="1"/>
  <c r="K1128" i="19" s="1"/>
  <c r="AF1322" i="19" a="1"/>
  <c r="AF1322" i="19" s="1"/>
  <c r="AF1128" i="19" s="1"/>
  <c r="G1322" i="19" a="1"/>
  <c r="G1322" i="19" s="1"/>
  <c r="E1133" i="19"/>
  <c r="AV1332" i="19" a="1"/>
  <c r="AV1332" i="19" s="1"/>
  <c r="AV1138" i="19" s="1"/>
  <c r="AL1332" i="19" a="1"/>
  <c r="AL1332" i="19" s="1"/>
  <c r="AL1138" i="19" s="1"/>
  <c r="AB1332" i="19" a="1"/>
  <c r="AB1332" i="19" s="1"/>
  <c r="AB1138" i="19" s="1"/>
  <c r="R1332" i="19" a="1"/>
  <c r="R1332" i="19" s="1"/>
  <c r="R1138" i="19" s="1"/>
  <c r="H1332" i="19" a="1"/>
  <c r="H1332" i="19" s="1"/>
  <c r="H1138" i="19" s="1"/>
  <c r="AW1332" i="19" a="1"/>
  <c r="AW1332" i="19" s="1"/>
  <c r="Y1332" i="19" a="1"/>
  <c r="Y1332" i="19" s="1"/>
  <c r="Y1138" i="19" s="1"/>
  <c r="M1332" i="19" a="1"/>
  <c r="M1332" i="19" s="1"/>
  <c r="M1138" i="19" s="1"/>
  <c r="AJ1332" i="19" a="1"/>
  <c r="AJ1332" i="19" s="1"/>
  <c r="X1332" i="19" a="1"/>
  <c r="X1332" i="19" s="1"/>
  <c r="AF1332" i="19" a="1"/>
  <c r="AF1332" i="19" s="1"/>
  <c r="AF1138" i="19" s="1"/>
  <c r="I1332" i="19" a="1"/>
  <c r="I1332" i="19" s="1"/>
  <c r="I1138" i="19" s="1"/>
  <c r="AH1332" i="19" a="1"/>
  <c r="AH1332" i="19" s="1"/>
  <c r="AH1138" i="19" s="1"/>
  <c r="U1332" i="19" a="1"/>
  <c r="U1332" i="19" s="1"/>
  <c r="U1138" i="19" s="1"/>
  <c r="AU1332" i="19" a="1"/>
  <c r="AU1332" i="19" s="1"/>
  <c r="T1332" i="19" a="1"/>
  <c r="T1332" i="19" s="1"/>
  <c r="F1332" i="19" a="1"/>
  <c r="F1332" i="19" s="1"/>
  <c r="AN1332" i="19" a="1"/>
  <c r="AN1332" i="19" s="1"/>
  <c r="AN1138" i="19" s="1"/>
  <c r="W1332" i="19" a="1"/>
  <c r="W1332" i="19" s="1"/>
  <c r="G1332" i="19" a="1"/>
  <c r="G1332" i="19" s="1"/>
  <c r="G1138" i="19" s="1"/>
  <c r="BB1332" i="19" a="1"/>
  <c r="BB1332" i="19" s="1"/>
  <c r="AY1332" i="19" a="1"/>
  <c r="AY1332" i="19" s="1"/>
  <c r="AY1138" i="19" s="1"/>
  <c r="AG1332" i="19" a="1"/>
  <c r="AG1332" i="19" s="1"/>
  <c r="AG1138" i="19" s="1"/>
  <c r="Q1332" i="19" a="1"/>
  <c r="Q1332" i="19" s="1"/>
  <c r="Q1138" i="19" s="1"/>
  <c r="O1332" i="19" a="1"/>
  <c r="O1332" i="19" s="1"/>
  <c r="O1138" i="19" s="1"/>
  <c r="AX1332" i="19" a="1"/>
  <c r="AX1332" i="19" s="1"/>
  <c r="AC1332" i="19" a="1"/>
  <c r="AC1332" i="19" s="1"/>
  <c r="AC1138" i="19" s="1"/>
  <c r="J1332" i="19" a="1"/>
  <c r="J1332" i="19" s="1"/>
  <c r="J1138" i="19" s="1"/>
  <c r="AI1332" i="19" a="1"/>
  <c r="AI1332" i="19" s="1"/>
  <c r="AI1138" i="19" s="1"/>
  <c r="L1332" i="19" a="1"/>
  <c r="L1332" i="19" s="1"/>
  <c r="K1332" i="19" a="1"/>
  <c r="K1332" i="19" s="1"/>
  <c r="BA1332" i="19" a="1"/>
  <c r="BA1332" i="19" s="1"/>
  <c r="BA1138" i="19" s="1"/>
  <c r="AE1332" i="19" a="1"/>
  <c r="AE1332" i="19" s="1"/>
  <c r="AE1138" i="19" s="1"/>
  <c r="AA1332" i="19" a="1"/>
  <c r="AA1332" i="19" s="1"/>
  <c r="AZ1332" i="19" a="1"/>
  <c r="AZ1332" i="19" s="1"/>
  <c r="AZ1138" i="19" s="1"/>
  <c r="Z1332" i="19" a="1"/>
  <c r="Z1332" i="19" s="1"/>
  <c r="Z1138" i="19" s="1"/>
  <c r="AY1391" i="19"/>
  <c r="AE1391" i="19"/>
  <c r="K1391" i="19"/>
  <c r="AW1391" i="19"/>
  <c r="AB1391" i="19"/>
  <c r="G1391" i="19"/>
  <c r="AV1391" i="19"/>
  <c r="AA1391" i="19"/>
  <c r="F1391" i="19"/>
  <c r="AO1391" i="19"/>
  <c r="T1391" i="19"/>
  <c r="AR1391" i="19"/>
  <c r="S1391" i="19"/>
  <c r="AQ1391" i="19"/>
  <c r="R1391" i="19"/>
  <c r="AI1391" i="19"/>
  <c r="J1391" i="19"/>
  <c r="AN1391" i="19"/>
  <c r="M1391" i="19"/>
  <c r="AM1391" i="19"/>
  <c r="L1391" i="19"/>
  <c r="AD1391" i="19"/>
  <c r="W1391" i="19"/>
  <c r="V1391" i="19"/>
  <c r="BB1391" i="19"/>
  <c r="U1391" i="19"/>
  <c r="AS1391" i="19"/>
  <c r="H1391" i="19"/>
  <c r="AL1391" i="19"/>
  <c r="Z1391" i="19"/>
  <c r="AP1391" i="19"/>
  <c r="AK1391" i="19"/>
  <c r="AJ1391" i="19"/>
  <c r="AH1391" i="19"/>
  <c r="AC1391" i="19"/>
  <c r="Y1391" i="19"/>
  <c r="X1391" i="19"/>
  <c r="Q1391" i="19"/>
  <c r="J1543" i="19"/>
  <c r="J1521" i="19"/>
  <c r="AD1543" i="19"/>
  <c r="AX1543" i="19"/>
  <c r="AX1521" i="19"/>
  <c r="AX1534" i="19" s="1"/>
  <c r="Q1615" i="19"/>
  <c r="O2362" i="19"/>
  <c r="Y1764" i="19"/>
  <c r="AZ1946" i="19"/>
  <c r="AF1946" i="19"/>
  <c r="L1946" i="19"/>
  <c r="AY1946" i="19"/>
  <c r="AE1946" i="19"/>
  <c r="K1946" i="19"/>
  <c r="AW1946" i="19"/>
  <c r="AA1946" i="19"/>
  <c r="E1946" i="19"/>
  <c r="AP1946" i="19"/>
  <c r="T1946" i="19"/>
  <c r="AM1946" i="19"/>
  <c r="O1946" i="19"/>
  <c r="AL1946" i="19"/>
  <c r="N1946" i="19"/>
  <c r="AC1946" i="19"/>
  <c r="D1946" i="19"/>
  <c r="AR1946" i="19"/>
  <c r="P1946" i="19"/>
  <c r="Y1946" i="19"/>
  <c r="X1946" i="19"/>
  <c r="AS1946" i="19"/>
  <c r="M1946" i="19"/>
  <c r="V1946" i="19"/>
  <c r="U1946" i="19"/>
  <c r="AQ1946" i="19"/>
  <c r="G1946" i="19"/>
  <c r="AK1946" i="19"/>
  <c r="AJ1946" i="19"/>
  <c r="AI1946" i="19"/>
  <c r="W1946" i="19"/>
  <c r="Q1946" i="19"/>
  <c r="J1946" i="19"/>
  <c r="I1946" i="19"/>
  <c r="AT1946" i="19"/>
  <c r="Z1946" i="19"/>
  <c r="AG1946" i="19"/>
  <c r="AD1946" i="19"/>
  <c r="S1946" i="19"/>
  <c r="BB1946" i="19"/>
  <c r="BA1946" i="19"/>
  <c r="G1978" i="19"/>
  <c r="K2024" i="19"/>
  <c r="K886" i="19" s="1"/>
  <c r="AU2051" i="19"/>
  <c r="AA2051" i="19"/>
  <c r="AT2051" i="19"/>
  <c r="Z2051" i="19"/>
  <c r="AS2051" i="19"/>
  <c r="W2051" i="19"/>
  <c r="AR2051" i="19"/>
  <c r="V2051" i="19"/>
  <c r="AW2051" i="19"/>
  <c r="U2051" i="19"/>
  <c r="AV2051" i="19"/>
  <c r="T2051" i="19"/>
  <c r="AK2051" i="19"/>
  <c r="AZ2051" i="19"/>
  <c r="S2051" i="19"/>
  <c r="AY2051" i="19"/>
  <c r="R2051" i="19"/>
  <c r="AL2051" i="19"/>
  <c r="AP2051" i="19"/>
  <c r="AM2051" i="19"/>
  <c r="AJ2051" i="19"/>
  <c r="AC2051" i="19"/>
  <c r="AD2051" i="19"/>
  <c r="Y2051" i="19"/>
  <c r="X2051" i="19"/>
  <c r="BB2051" i="19"/>
  <c r="BA2051" i="19"/>
  <c r="AX2051" i="19"/>
  <c r="AQ2051" i="19"/>
  <c r="AF2051" i="19"/>
  <c r="AO2051" i="19"/>
  <c r="AB2051" i="19"/>
  <c r="AG2051" i="19"/>
  <c r="AN2051" i="19"/>
  <c r="AI2051" i="19"/>
  <c r="AG2272" i="19"/>
  <c r="BA782" i="19"/>
  <c r="AG782" i="19"/>
  <c r="M782" i="19"/>
  <c r="AS782" i="19"/>
  <c r="Y782" i="19"/>
  <c r="E782" i="19"/>
  <c r="AH782" i="19"/>
  <c r="K782" i="19"/>
  <c r="AF782" i="19"/>
  <c r="J782" i="19"/>
  <c r="AU782" i="19"/>
  <c r="X782" i="19"/>
  <c r="AJ782" i="19"/>
  <c r="H782" i="19"/>
  <c r="AY782" i="19"/>
  <c r="Z782" i="19"/>
  <c r="AC782" i="19"/>
  <c r="AB782" i="19"/>
  <c r="BB782" i="19"/>
  <c r="W782" i="19"/>
  <c r="AL782" i="19"/>
  <c r="U856" i="19"/>
  <c r="AN856" i="19"/>
  <c r="AG856" i="19"/>
  <c r="N856" i="19"/>
  <c r="AY856" i="19"/>
  <c r="E856" i="19"/>
  <c r="V856" i="19"/>
  <c r="J856" i="19"/>
  <c r="AD856" i="19"/>
  <c r="AA856" i="19"/>
  <c r="Z856" i="19"/>
  <c r="AP856" i="19"/>
  <c r="AX923" i="19"/>
  <c r="AD923" i="19"/>
  <c r="AW923" i="19"/>
  <c r="AC923" i="19"/>
  <c r="AP923" i="19"/>
  <c r="V923" i="19"/>
  <c r="BA923" i="19"/>
  <c r="AB923" i="19"/>
  <c r="AZ923" i="19"/>
  <c r="AA923" i="19"/>
  <c r="AQ923" i="19"/>
  <c r="S923" i="19"/>
  <c r="AK923" i="19"/>
  <c r="Z923" i="19"/>
  <c r="AV923" i="19"/>
  <c r="R923" i="19"/>
  <c r="AU923" i="19"/>
  <c r="Q923" i="19"/>
  <c r="AT923" i="19"/>
  <c r="P923" i="19"/>
  <c r="AS923" i="19"/>
  <c r="O923" i="19"/>
  <c r="AH923" i="19"/>
  <c r="AR945" i="19"/>
  <c r="X945" i="19"/>
  <c r="D945" i="19"/>
  <c r="AW945" i="19"/>
  <c r="AB945" i="19"/>
  <c r="G945" i="19"/>
  <c r="AV945" i="19"/>
  <c r="AA945" i="19"/>
  <c r="F945" i="19"/>
  <c r="AN945" i="19"/>
  <c r="S945" i="19"/>
  <c r="BA945" i="19"/>
  <c r="AC945" i="19"/>
  <c r="AZ945" i="19"/>
  <c r="Z945" i="19"/>
  <c r="AP945" i="19"/>
  <c r="Q945" i="19"/>
  <c r="AK945" i="19"/>
  <c r="J945" i="19"/>
  <c r="AD945" i="19"/>
  <c r="AE945" i="19"/>
  <c r="Y945" i="19"/>
  <c r="W945" i="19"/>
  <c r="V945" i="19"/>
  <c r="AO945" i="19"/>
  <c r="BG976" i="19"/>
  <c r="BH976" i="19" s="1"/>
  <c r="BE976" i="19"/>
  <c r="AI998" i="19"/>
  <c r="AR998" i="19"/>
  <c r="BG995" i="19"/>
  <c r="BH995" i="19" s="1"/>
  <c r="BE995" i="19"/>
  <c r="F1035" i="19"/>
  <c r="Z1035" i="19"/>
  <c r="AT1035" i="19"/>
  <c r="AI1036" i="19"/>
  <c r="AN1037" i="19"/>
  <c r="AW1039" i="19"/>
  <c r="J1042" i="19"/>
  <c r="AX1042" i="19"/>
  <c r="G1051" i="19"/>
  <c r="AS1082" i="19"/>
  <c r="AS1809" i="19" s="1"/>
  <c r="Y1082" i="19"/>
  <c r="Y1809" i="19" s="1"/>
  <c r="E1082" i="19"/>
  <c r="AR1082" i="19"/>
  <c r="AR1809" i="19" s="1"/>
  <c r="X1082" i="19"/>
  <c r="X1809" i="19" s="1"/>
  <c r="D1082" i="19"/>
  <c r="D1809" i="19" s="1"/>
  <c r="AV1082" i="19"/>
  <c r="AV1809" i="19" s="1"/>
  <c r="Z1082" i="19"/>
  <c r="Z1809" i="19" s="1"/>
  <c r="AU1082" i="19"/>
  <c r="AU1809" i="19" s="1"/>
  <c r="W1082" i="19"/>
  <c r="AL1082" i="19"/>
  <c r="AL1809" i="19" s="1"/>
  <c r="P1082" i="19"/>
  <c r="P1809" i="19" s="1"/>
  <c r="AY1082" i="19"/>
  <c r="AY1809" i="19" s="1"/>
  <c r="V1082" i="19"/>
  <c r="V1809" i="19" s="1"/>
  <c r="AX1082" i="19"/>
  <c r="AX1809" i="19" s="1"/>
  <c r="U1082" i="19"/>
  <c r="AM1082" i="19"/>
  <c r="AM1809" i="19" s="1"/>
  <c r="M1082" i="19"/>
  <c r="M1809" i="19" s="1"/>
  <c r="AO1082" i="19"/>
  <c r="AO1809" i="19" s="1"/>
  <c r="K1082" i="19"/>
  <c r="K1809" i="19" s="1"/>
  <c r="AF1082" i="19"/>
  <c r="AF1809" i="19" s="1"/>
  <c r="AA1082" i="19"/>
  <c r="AA1809" i="19" s="1"/>
  <c r="T1082" i="19"/>
  <c r="S1082" i="19"/>
  <c r="S1809" i="19" s="1"/>
  <c r="BB1082" i="19"/>
  <c r="BB1809" i="19" s="1"/>
  <c r="R1082" i="19"/>
  <c r="AP1082" i="19"/>
  <c r="AI1106" i="19"/>
  <c r="O1106" i="19"/>
  <c r="BB1106" i="19"/>
  <c r="AH1106" i="19"/>
  <c r="N1106" i="19"/>
  <c r="AQ1106" i="19"/>
  <c r="U1106" i="19"/>
  <c r="AP1106" i="19"/>
  <c r="T1106" i="19"/>
  <c r="AG1106" i="19"/>
  <c r="K1106" i="19"/>
  <c r="AE1106" i="19"/>
  <c r="F1106" i="19"/>
  <c r="AD1106" i="19"/>
  <c r="E1106" i="19"/>
  <c r="AV1106" i="19"/>
  <c r="W1106" i="19"/>
  <c r="AS1106" i="19"/>
  <c r="M1106" i="19"/>
  <c r="AJ1106" i="19"/>
  <c r="AX1106" i="19"/>
  <c r="Q1106" i="19"/>
  <c r="AW1106" i="19"/>
  <c r="P1106" i="19"/>
  <c r="AU1106" i="19"/>
  <c r="L1106" i="19"/>
  <c r="AT1106" i="19"/>
  <c r="J1106" i="19"/>
  <c r="AR1106" i="19"/>
  <c r="AW1167" i="19"/>
  <c r="Q1167" i="19"/>
  <c r="V1167" i="19"/>
  <c r="BG1155" i="19"/>
  <c r="BH1155" i="19" s="1"/>
  <c r="W1195" i="19"/>
  <c r="AQ1195" i="19"/>
  <c r="BD1182" i="19"/>
  <c r="BH1188" i="19"/>
  <c r="AL1292" i="19"/>
  <c r="R1292" i="19"/>
  <c r="AK1292" i="19"/>
  <c r="Q1292" i="19"/>
  <c r="AX1292" i="19"/>
  <c r="AD1292" i="19"/>
  <c r="J1292" i="19"/>
  <c r="AJ1292" i="19"/>
  <c r="M1292" i="19"/>
  <c r="AI1292" i="19"/>
  <c r="L1292" i="19"/>
  <c r="AZ1292" i="19"/>
  <c r="Z1292" i="19"/>
  <c r="AY1292" i="19"/>
  <c r="Y1292" i="19"/>
  <c r="AQ1292" i="19"/>
  <c r="P1292" i="19"/>
  <c r="AV1292" i="19"/>
  <c r="T1292" i="19"/>
  <c r="AU1292" i="19"/>
  <c r="S1292" i="19"/>
  <c r="AM1292" i="19"/>
  <c r="F1292" i="19"/>
  <c r="AA1292" i="19"/>
  <c r="AW1292" i="19"/>
  <c r="K1292" i="19"/>
  <c r="AN1292" i="19"/>
  <c r="AG1292" i="19"/>
  <c r="AF1292" i="19"/>
  <c r="AE1292" i="19"/>
  <c r="AC1292" i="19"/>
  <c r="BB1292" i="19"/>
  <c r="BB1320" i="19" a="1"/>
  <c r="BB1320" i="19" s="1"/>
  <c r="AR1320" i="19" a="1"/>
  <c r="AR1320" i="19" s="1"/>
  <c r="AR1126" i="19" s="1"/>
  <c r="AH1320" i="19" a="1"/>
  <c r="AH1320" i="19" s="1"/>
  <c r="X1320" i="19" a="1"/>
  <c r="X1320" i="19" s="1"/>
  <c r="X1126" i="19" s="1"/>
  <c r="N1320" i="19" a="1"/>
  <c r="N1320" i="19" s="1"/>
  <c r="D1320" i="19" a="1"/>
  <c r="D1320" i="19" s="1"/>
  <c r="D1126" i="19" s="1"/>
  <c r="AL1320" i="19" a="1"/>
  <c r="AL1320" i="19" s="1"/>
  <c r="AL1126" i="19" s="1"/>
  <c r="O1320" i="19" a="1"/>
  <c r="O1320" i="19" s="1"/>
  <c r="AW1320" i="19" a="1"/>
  <c r="AW1320" i="19" s="1"/>
  <c r="AW1126" i="19" s="1"/>
  <c r="Z1320" i="19" a="1"/>
  <c r="Z1320" i="19" s="1"/>
  <c r="Z1126" i="19" s="1"/>
  <c r="AG1320" i="19" a="1"/>
  <c r="AG1320" i="19" s="1"/>
  <c r="AG1126" i="19" s="1"/>
  <c r="AY1320" i="19" a="1"/>
  <c r="AY1320" i="19" s="1"/>
  <c r="AY1126" i="19" s="1"/>
  <c r="AX1320" i="19" a="1"/>
  <c r="AX1320" i="19" s="1"/>
  <c r="AX1126" i="19" s="1"/>
  <c r="AJ1320" i="19" a="1"/>
  <c r="AJ1320" i="19" s="1"/>
  <c r="AJ1126" i="19" s="1"/>
  <c r="V1320" i="19" a="1"/>
  <c r="V1320" i="19" s="1"/>
  <c r="V1126" i="19" s="1"/>
  <c r="H1320" i="19" a="1"/>
  <c r="H1320" i="19" s="1"/>
  <c r="H1126" i="19" s="1"/>
  <c r="AS1320" i="19" a="1"/>
  <c r="AS1320" i="19" s="1"/>
  <c r="AS1126" i="19" s="1"/>
  <c r="AE1320" i="19" a="1"/>
  <c r="AE1320" i="19" s="1"/>
  <c r="AE1126" i="19" s="1"/>
  <c r="R1320" i="19" a="1"/>
  <c r="R1320" i="19" s="1"/>
  <c r="R1126" i="19" s="1"/>
  <c r="Q1320" i="19" a="1"/>
  <c r="Q1320" i="19" s="1"/>
  <c r="AQ1320" i="19" a="1"/>
  <c r="AQ1320" i="19" s="1"/>
  <c r="AQ1126" i="19" s="1"/>
  <c r="AB1320" i="19" a="1"/>
  <c r="AB1320" i="19" s="1"/>
  <c r="AB1126" i="19" s="1"/>
  <c r="Y1320" i="19" a="1"/>
  <c r="Y1320" i="19" s="1"/>
  <c r="F1320" i="19" a="1"/>
  <c r="F1320" i="19" s="1"/>
  <c r="F1126" i="19" s="1"/>
  <c r="AN1320" i="19" a="1"/>
  <c r="AN1320" i="19" s="1"/>
  <c r="AN1126" i="19" s="1"/>
  <c r="S1320" i="19" a="1"/>
  <c r="S1320" i="19" s="1"/>
  <c r="S1126" i="19" s="1"/>
  <c r="AK1320" i="19" a="1"/>
  <c r="AK1320" i="19" s="1"/>
  <c r="AK1126" i="19" s="1"/>
  <c r="AZ1320" i="19" a="1"/>
  <c r="AZ1320" i="19" s="1"/>
  <c r="AZ1126" i="19" s="1"/>
  <c r="AA1320" i="19" a="1"/>
  <c r="AA1320" i="19" s="1"/>
  <c r="AV1320" i="19" a="1"/>
  <c r="AV1320" i="19" s="1"/>
  <c r="AV1126" i="19" s="1"/>
  <c r="AU1320" i="19" a="1"/>
  <c r="AU1320" i="19" s="1"/>
  <c r="W1320" i="19" a="1"/>
  <c r="W1320" i="19" s="1"/>
  <c r="W1126" i="19" s="1"/>
  <c r="AD1320" i="19" a="1"/>
  <c r="AD1320" i="19" s="1"/>
  <c r="AD1126" i="19" s="1"/>
  <c r="D1128" i="19"/>
  <c r="G1136" i="19"/>
  <c r="AT1396" i="19"/>
  <c r="Z1396" i="19"/>
  <c r="F1396" i="19"/>
  <c r="AK1396" i="19"/>
  <c r="P1396" i="19"/>
  <c r="AJ1396" i="19"/>
  <c r="O1396" i="19"/>
  <c r="AX1396" i="19"/>
  <c r="AC1396" i="19"/>
  <c r="H1396" i="19"/>
  <c r="AZ1396" i="19"/>
  <c r="AA1396" i="19"/>
  <c r="AY1396" i="19"/>
  <c r="Y1396" i="19"/>
  <c r="AP1396" i="19"/>
  <c r="R1396" i="19"/>
  <c r="AI1396" i="19"/>
  <c r="G1396" i="19"/>
  <c r="AH1396" i="19"/>
  <c r="E1396" i="19"/>
  <c r="BB1396" i="19"/>
  <c r="W1396" i="19"/>
  <c r="AB1396" i="19"/>
  <c r="X1396" i="19"/>
  <c r="V1396" i="19"/>
  <c r="AU1396" i="19"/>
  <c r="M1396" i="19"/>
  <c r="L1396" i="19"/>
  <c r="AO1396" i="19"/>
  <c r="AE1396" i="19"/>
  <c r="AD1396" i="19"/>
  <c r="U1396" i="19"/>
  <c r="T1396" i="19"/>
  <c r="AW1396" i="19"/>
  <c r="AV1396" i="19"/>
  <c r="AS1396" i="19"/>
  <c r="AR1396" i="19"/>
  <c r="L1432" i="19"/>
  <c r="AF1432" i="19"/>
  <c r="AZ1432" i="19"/>
  <c r="O1432" i="19"/>
  <c r="AQ1432" i="19"/>
  <c r="I1494" i="19"/>
  <c r="I1492" i="19"/>
  <c r="I1499" i="19" s="1"/>
  <c r="AC1494" i="19"/>
  <c r="AC1492" i="19"/>
  <c r="AC1499" i="19" s="1"/>
  <c r="AW1494" i="19"/>
  <c r="R1492" i="19"/>
  <c r="R1499" i="19" s="1"/>
  <c r="AA1494" i="19"/>
  <c r="E1495" i="19"/>
  <c r="Y1495" i="19"/>
  <c r="K1543" i="19"/>
  <c r="K1521" i="19"/>
  <c r="AE1543" i="19"/>
  <c r="AE1521" i="19"/>
  <c r="AE1529" i="19" s="1"/>
  <c r="AY1543" i="19"/>
  <c r="AY1521" i="19"/>
  <c r="AY1531" i="19" s="1"/>
  <c r="H1612" i="19"/>
  <c r="Q2361" i="19"/>
  <c r="AX2363" i="19"/>
  <c r="Z1764" i="19"/>
  <c r="AU1782" i="19"/>
  <c r="AA1782" i="19"/>
  <c r="G1782" i="19"/>
  <c r="AT1782" i="19"/>
  <c r="Z1782" i="19"/>
  <c r="F1782" i="19"/>
  <c r="AW1782" i="19"/>
  <c r="Y1782" i="19"/>
  <c r="AV1782" i="19"/>
  <c r="W1782" i="19"/>
  <c r="AS1782" i="19"/>
  <c r="V1782" i="19"/>
  <c r="AL1782" i="19"/>
  <c r="O1782" i="19"/>
  <c r="AF1782" i="19"/>
  <c r="D1782" i="19"/>
  <c r="AR1782" i="19"/>
  <c r="Q1782" i="19"/>
  <c r="AQ1782" i="19"/>
  <c r="P1782" i="19"/>
  <c r="AI1782" i="19"/>
  <c r="H1782" i="19"/>
  <c r="U1782" i="19"/>
  <c r="T1782" i="19"/>
  <c r="AO1782" i="19"/>
  <c r="J1782" i="19"/>
  <c r="AB1782" i="19"/>
  <c r="X1782" i="19"/>
  <c r="S1782" i="19"/>
  <c r="AY1782" i="19"/>
  <c r="I1782" i="19"/>
  <c r="L1782" i="19"/>
  <c r="K1782" i="19"/>
  <c r="E1782" i="19"/>
  <c r="BB1782" i="19"/>
  <c r="AK1782" i="19"/>
  <c r="AP1782" i="19"/>
  <c r="AN1782" i="19"/>
  <c r="AM1782" i="19"/>
  <c r="AJ1782" i="19"/>
  <c r="AH1782" i="19"/>
  <c r="AG1782" i="19"/>
  <c r="AE1782" i="19"/>
  <c r="AD1782" i="19"/>
  <c r="AX1965" i="19"/>
  <c r="AD1965" i="19"/>
  <c r="J1965" i="19"/>
  <c r="AW1965" i="19"/>
  <c r="AC1965" i="19"/>
  <c r="I1965" i="19"/>
  <c r="AV1965" i="19"/>
  <c r="Z1965" i="19"/>
  <c r="D1965" i="19"/>
  <c r="AO1965" i="19"/>
  <c r="S1965" i="19"/>
  <c r="BA1965" i="19"/>
  <c r="AA1965" i="19"/>
  <c r="AZ1965" i="19"/>
  <c r="Y1965" i="19"/>
  <c r="AP1965" i="19"/>
  <c r="Q1965" i="19"/>
  <c r="AN1965" i="19"/>
  <c r="M1965" i="19"/>
  <c r="BB1965" i="19"/>
  <c r="U1965" i="19"/>
  <c r="AY1965" i="19"/>
  <c r="T1965" i="19"/>
  <c r="AL1965" i="19"/>
  <c r="H1965" i="19"/>
  <c r="AG1965" i="19"/>
  <c r="AF1965" i="19"/>
  <c r="P1965" i="19"/>
  <c r="X1965" i="19"/>
  <c r="W1965" i="19"/>
  <c r="V1965" i="19"/>
  <c r="AU1965" i="19"/>
  <c r="G1965" i="19"/>
  <c r="R1965" i="19"/>
  <c r="O1965" i="19"/>
  <c r="N1965" i="19"/>
  <c r="AM1965" i="19"/>
  <c r="L1965" i="19"/>
  <c r="AR1965" i="19"/>
  <c r="AT1965" i="19"/>
  <c r="AE1965" i="19"/>
  <c r="AB1965" i="19"/>
  <c r="K1965" i="19"/>
  <c r="F1965" i="19"/>
  <c r="AS1965" i="19"/>
  <c r="AQ1965" i="19"/>
  <c r="AT1978" i="19"/>
  <c r="AA2024" i="19"/>
  <c r="AI2272" i="19"/>
  <c r="Z788" i="19"/>
  <c r="D782" i="19"/>
  <c r="AM782" i="19"/>
  <c r="D856" i="19"/>
  <c r="AQ856" i="19"/>
  <c r="AM886" i="19"/>
  <c r="AV886" i="19"/>
  <c r="AU886" i="19"/>
  <c r="AN886" i="19"/>
  <c r="AI886" i="19"/>
  <c r="AW886" i="19"/>
  <c r="P886" i="19"/>
  <c r="AS886" i="19"/>
  <c r="N886" i="19"/>
  <c r="M886" i="19"/>
  <c r="AK886" i="19"/>
  <c r="D900" i="19"/>
  <c r="AH900" i="19"/>
  <c r="AI923" i="19"/>
  <c r="AZ925" i="19"/>
  <c r="AF925" i="19"/>
  <c r="AT925" i="19"/>
  <c r="Y925" i="19"/>
  <c r="AS925" i="19"/>
  <c r="X925" i="19"/>
  <c r="AL925" i="19"/>
  <c r="Q925" i="19"/>
  <c r="AM925" i="19"/>
  <c r="N925" i="19"/>
  <c r="AK925" i="19"/>
  <c r="BB925" i="19"/>
  <c r="AC925" i="19"/>
  <c r="AI925" i="19"/>
  <c r="Z925" i="19"/>
  <c r="W925" i="19"/>
  <c r="V925" i="19"/>
  <c r="BA925" i="19"/>
  <c r="U925" i="19"/>
  <c r="AY925" i="19"/>
  <c r="T925" i="19"/>
  <c r="AH925" i="19"/>
  <c r="E945" i="19"/>
  <c r="AQ945" i="19"/>
  <c r="V978" i="19"/>
  <c r="G1035" i="19"/>
  <c r="AU1035" i="19"/>
  <c r="BG1012" i="19"/>
  <c r="BH1012" i="19" s="1"/>
  <c r="J1039" i="19"/>
  <c r="AD1039" i="19"/>
  <c r="AX1039" i="19"/>
  <c r="BE1015" i="19"/>
  <c r="D1041" i="19"/>
  <c r="X1041" i="19"/>
  <c r="AR1041" i="19"/>
  <c r="AD1048" i="19"/>
  <c r="H1051" i="19"/>
  <c r="AB1051" i="19"/>
  <c r="AV1051" i="19"/>
  <c r="F1082" i="19"/>
  <c r="F1809" i="19" s="1"/>
  <c r="AQ1082" i="19"/>
  <c r="AV1097" i="19"/>
  <c r="AB1097" i="19"/>
  <c r="H1097" i="19"/>
  <c r="AU1097" i="19"/>
  <c r="AA1097" i="19"/>
  <c r="G1097" i="19"/>
  <c r="AT1097" i="19"/>
  <c r="X1097" i="19"/>
  <c r="AS1097" i="19"/>
  <c r="W1097" i="19"/>
  <c r="AL1097" i="19"/>
  <c r="P1097" i="19"/>
  <c r="AJ1097" i="19"/>
  <c r="K1097" i="19"/>
  <c r="AI1097" i="19"/>
  <c r="J1097" i="19"/>
  <c r="BA1097" i="19"/>
  <c r="Z1097" i="19"/>
  <c r="AF1097" i="19"/>
  <c r="AZ1097" i="19"/>
  <c r="T1097" i="19"/>
  <c r="BB1097" i="19"/>
  <c r="BD1343" i="19" s="1"/>
  <c r="R1097" i="19"/>
  <c r="AY1097" i="19"/>
  <c r="Q1097" i="19"/>
  <c r="AX1097" i="19"/>
  <c r="O1097" i="19"/>
  <c r="AW1097" i="19"/>
  <c r="N1097" i="19"/>
  <c r="AP1097" i="19"/>
  <c r="D1106" i="19"/>
  <c r="AY1106" i="19"/>
  <c r="AX1167" i="19"/>
  <c r="X1195" i="19"/>
  <c r="AR1195" i="19"/>
  <c r="BB1223" i="19"/>
  <c r="BE1222" i="19"/>
  <c r="BG1222" i="19"/>
  <c r="BH1222" i="19" s="1"/>
  <c r="BE1241" i="19"/>
  <c r="BG1241" i="19"/>
  <c r="BH1241" i="19" s="1"/>
  <c r="D1292" i="19"/>
  <c r="AN1123" i="19"/>
  <c r="E1320" i="19" a="1"/>
  <c r="E1320" i="19" s="1"/>
  <c r="E1126" i="19" s="1"/>
  <c r="E1322" i="19" a="1"/>
  <c r="E1322" i="19" s="1"/>
  <c r="AR1133" i="19"/>
  <c r="H1330" i="19" a="1"/>
  <c r="H1330" i="19" s="1"/>
  <c r="AO1330" i="19" a="1"/>
  <c r="AO1330" i="19" s="1"/>
  <c r="AO1136" i="19" s="1"/>
  <c r="E1332" i="19" a="1"/>
  <c r="E1332" i="19" s="1"/>
  <c r="E1138" i="19" s="1"/>
  <c r="AQ1332" i="19" a="1"/>
  <c r="AQ1332" i="19" s="1"/>
  <c r="AQ1138" i="19" s="1"/>
  <c r="BD1354" i="19"/>
  <c r="N1375" i="19"/>
  <c r="AH1375" i="19"/>
  <c r="E1391" i="19"/>
  <c r="D1396" i="19"/>
  <c r="X1443" i="19"/>
  <c r="P1473" i="19"/>
  <c r="P1474" i="19" s="1"/>
  <c r="AJ1473" i="19"/>
  <c r="J1494" i="19"/>
  <c r="J1492" i="19"/>
  <c r="J1499" i="19" s="1"/>
  <c r="AD1494" i="19"/>
  <c r="AX1494" i="19"/>
  <c r="S1492" i="19"/>
  <c r="S1499" i="19" s="1"/>
  <c r="H1492" i="19"/>
  <c r="H1499" i="19" s="1"/>
  <c r="F1495" i="19"/>
  <c r="Z1495" i="19"/>
  <c r="AT1495" i="19"/>
  <c r="R1613" i="19"/>
  <c r="AN1590" i="19"/>
  <c r="T1590" i="19"/>
  <c r="AM1590" i="19"/>
  <c r="S1590" i="19"/>
  <c r="AQ1590" i="19"/>
  <c r="U1590" i="19"/>
  <c r="AP1590" i="19"/>
  <c r="R1590" i="19"/>
  <c r="AG1590" i="19"/>
  <c r="K1590" i="19"/>
  <c r="AO1590" i="19"/>
  <c r="N1590" i="19"/>
  <c r="AL1590" i="19"/>
  <c r="M1590" i="19"/>
  <c r="AD1590" i="19"/>
  <c r="E1590" i="19"/>
  <c r="AY1590" i="19"/>
  <c r="W1590" i="19"/>
  <c r="AX1590" i="19"/>
  <c r="V1590" i="19"/>
  <c r="AK1590" i="19"/>
  <c r="H1590" i="19"/>
  <c r="Y1590" i="19"/>
  <c r="X1590" i="19"/>
  <c r="BB1590" i="19"/>
  <c r="Q1590" i="19"/>
  <c r="AT1590" i="19"/>
  <c r="G1590" i="19"/>
  <c r="AC1590" i="19"/>
  <c r="AA1590" i="19"/>
  <c r="P1614" i="19" s="1"/>
  <c r="I1590" i="19"/>
  <c r="AS1590" i="19"/>
  <c r="BA1590" i="19"/>
  <c r="AJ1590" i="19"/>
  <c r="AI1590" i="19"/>
  <c r="AH1590" i="19"/>
  <c r="AF1590" i="19"/>
  <c r="AZ1590" i="19"/>
  <c r="AW1590" i="19"/>
  <c r="Z1615" i="19"/>
  <c r="T2362" i="19"/>
  <c r="M2374" i="19"/>
  <c r="S2375" i="19"/>
  <c r="AD1764" i="19"/>
  <c r="AL1773" i="19"/>
  <c r="M1782" i="19"/>
  <c r="L1809" i="19"/>
  <c r="H1946" i="19"/>
  <c r="E1965" i="19"/>
  <c r="BA1978" i="19"/>
  <c r="AB2024" i="19"/>
  <c r="Q2051" i="19"/>
  <c r="AA2056" i="19"/>
  <c r="AX2204" i="19"/>
  <c r="AD2204" i="19"/>
  <c r="J2204" i="19"/>
  <c r="AW2204" i="19"/>
  <c r="AC2204" i="19"/>
  <c r="I2204" i="19"/>
  <c r="AT2204" i="19"/>
  <c r="X2204" i="19"/>
  <c r="AS2204" i="19"/>
  <c r="W2204" i="19"/>
  <c r="AI2204" i="19"/>
  <c r="K2204" i="19"/>
  <c r="AY2204" i="19"/>
  <c r="V2204" i="19"/>
  <c r="AV2204" i="19"/>
  <c r="U2204" i="19"/>
  <c r="AM2204" i="19"/>
  <c r="N2204" i="19"/>
  <c r="AP2204" i="19"/>
  <c r="M2204" i="19"/>
  <c r="AO2204" i="19"/>
  <c r="L2204" i="19"/>
  <c r="AF2204" i="19"/>
  <c r="AR2204" i="19"/>
  <c r="G2204" i="19"/>
  <c r="AQ2204" i="19"/>
  <c r="F2204" i="19"/>
  <c r="BA2204" i="19"/>
  <c r="H2204" i="19"/>
  <c r="AZ2204" i="19"/>
  <c r="E2204" i="19"/>
  <c r="AG2204" i="19"/>
  <c r="AE2204" i="19"/>
  <c r="AB2204" i="19"/>
  <c r="AH2204" i="19"/>
  <c r="AA2204" i="19"/>
  <c r="P2204" i="19"/>
  <c r="O2204" i="19"/>
  <c r="Y2204" i="19"/>
  <c r="T2204" i="19"/>
  <c r="S2204" i="19"/>
  <c r="AJ2204" i="19"/>
  <c r="Z2204" i="19"/>
  <c r="AN2204" i="19"/>
  <c r="AK2204" i="19"/>
  <c r="BB2204" i="19"/>
  <c r="AU2204" i="19"/>
  <c r="AL2204" i="19"/>
  <c r="Y2362" i="19"/>
  <c r="AK2272" i="19"/>
  <c r="E2327" i="19"/>
  <c r="E2326" i="19"/>
  <c r="E2328" i="19" s="1"/>
  <c r="E2315" i="19"/>
  <c r="AY756" i="19"/>
  <c r="AE756" i="19"/>
  <c r="K756" i="19"/>
  <c r="AQ756" i="19"/>
  <c r="W756" i="19"/>
  <c r="AX756" i="19"/>
  <c r="AB756" i="19"/>
  <c r="F756" i="19"/>
  <c r="AW756" i="19"/>
  <c r="AA756" i="19"/>
  <c r="E756" i="19"/>
  <c r="AO756" i="19"/>
  <c r="S756" i="19"/>
  <c r="AH756" i="19"/>
  <c r="H756" i="19"/>
  <c r="AZ756" i="19"/>
  <c r="X756" i="19"/>
  <c r="AG756" i="19"/>
  <c r="AK776" i="19"/>
  <c r="Q776" i="19"/>
  <c r="Q788" i="19" s="1"/>
  <c r="AW776" i="19"/>
  <c r="AC776" i="19"/>
  <c r="I776" i="19"/>
  <c r="AT776" i="19"/>
  <c r="X776" i="19"/>
  <c r="AS776" i="19"/>
  <c r="W776" i="19"/>
  <c r="AL776" i="19"/>
  <c r="O776" i="19"/>
  <c r="AU776" i="19"/>
  <c r="T776" i="19"/>
  <c r="AJ776" i="19"/>
  <c r="K776" i="19"/>
  <c r="AE776" i="19"/>
  <c r="AS784" i="19"/>
  <c r="Y784" i="19"/>
  <c r="E784" i="19"/>
  <c r="AK784" i="19"/>
  <c r="Q784" i="19"/>
  <c r="AJ784" i="19"/>
  <c r="N784" i="19"/>
  <c r="AI784" i="19"/>
  <c r="M784" i="19"/>
  <c r="AX784" i="19"/>
  <c r="AB784" i="19"/>
  <c r="F784" i="19"/>
  <c r="AD784" i="19"/>
  <c r="AU784" i="19"/>
  <c r="U784" i="19"/>
  <c r="AF784" i="19"/>
  <c r="AJ861" i="19"/>
  <c r="P861" i="19"/>
  <c r="O861" i="19"/>
  <c r="H861" i="19"/>
  <c r="F861" i="19"/>
  <c r="AZ861" i="19"/>
  <c r="AE861" i="19"/>
  <c r="T861" i="19"/>
  <c r="W913" i="19"/>
  <c r="BA913" i="19"/>
  <c r="W914" i="19"/>
  <c r="BB915" i="19"/>
  <c r="AH915" i="19"/>
  <c r="N915" i="19"/>
  <c r="BA915" i="19"/>
  <c r="AG915" i="19"/>
  <c r="AT915" i="19"/>
  <c r="Z915" i="19"/>
  <c r="AQ915" i="19"/>
  <c r="T915" i="19"/>
  <c r="AP915" i="19"/>
  <c r="S915" i="19"/>
  <c r="AI915" i="19"/>
  <c r="AA915" i="19"/>
  <c r="AS915" i="19"/>
  <c r="Q915" i="19"/>
  <c r="AC915" i="19"/>
  <c r="V926" i="19"/>
  <c r="BB926" i="19"/>
  <c r="H1034" i="19"/>
  <c r="H1056" i="19" s="1"/>
  <c r="AG1035" i="19"/>
  <c r="F1037" i="19"/>
  <c r="R1043" i="19"/>
  <c r="W1044" i="19"/>
  <c r="AM1047" i="19"/>
  <c r="K1049" i="19"/>
  <c r="W1051" i="19"/>
  <c r="AE1069" i="19"/>
  <c r="AE1796" i="19" s="1"/>
  <c r="BB1099" i="19"/>
  <c r="AH1099" i="19"/>
  <c r="N1099" i="19"/>
  <c r="BA1099" i="19"/>
  <c r="AG1099" i="19"/>
  <c r="M1099" i="19"/>
  <c r="AR1099" i="19"/>
  <c r="V1099" i="19"/>
  <c r="AQ1099" i="19"/>
  <c r="U1099" i="19"/>
  <c r="AJ1099" i="19"/>
  <c r="L1099" i="19"/>
  <c r="AZ1099" i="19"/>
  <c r="AA1099" i="19"/>
  <c r="AY1099" i="19"/>
  <c r="Z1099" i="19"/>
  <c r="AP1099" i="19"/>
  <c r="Q1099" i="19"/>
  <c r="AM1099" i="19"/>
  <c r="H1099" i="19"/>
  <c r="AC1099" i="19"/>
  <c r="AI1099" i="19"/>
  <c r="BD1162" i="19"/>
  <c r="AE1195" i="19"/>
  <c r="AH1124" i="19"/>
  <c r="AZ1324" i="19" a="1"/>
  <c r="AZ1324" i="19" s="1"/>
  <c r="AZ1130" i="19" s="1"/>
  <c r="AP1324" i="19" a="1"/>
  <c r="AP1324" i="19" s="1"/>
  <c r="AF1324" i="19" a="1"/>
  <c r="AF1324" i="19" s="1"/>
  <c r="AF1130" i="19" s="1"/>
  <c r="V1324" i="19" a="1"/>
  <c r="V1324" i="19" s="1"/>
  <c r="V1130" i="19" s="1"/>
  <c r="L1324" i="19" a="1"/>
  <c r="L1324" i="19" s="1"/>
  <c r="L1130" i="19" s="1"/>
  <c r="Z1324" i="19" a="1"/>
  <c r="Z1324" i="19" s="1"/>
  <c r="AW1324" i="19" a="1"/>
  <c r="AW1324" i="19" s="1"/>
  <c r="AW1130" i="19" s="1"/>
  <c r="AK1324" i="19" a="1"/>
  <c r="AK1324" i="19" s="1"/>
  <c r="AK1130" i="19" s="1"/>
  <c r="N1324" i="19" a="1"/>
  <c r="N1324" i="19" s="1"/>
  <c r="N1130" i="19" s="1"/>
  <c r="AS1324" i="19" a="1"/>
  <c r="AS1324" i="19" s="1"/>
  <c r="AS1130" i="19" s="1"/>
  <c r="U1324" i="19" a="1"/>
  <c r="U1324" i="19" s="1"/>
  <c r="U1130" i="19" s="1"/>
  <c r="AE1324" i="19" a="1"/>
  <c r="AE1324" i="19" s="1"/>
  <c r="Q1324" i="19" a="1"/>
  <c r="Q1324" i="19" s="1"/>
  <c r="Q1130" i="19" s="1"/>
  <c r="D1324" i="19" a="1"/>
  <c r="D1324" i="19" s="1"/>
  <c r="D1130" i="19" s="1"/>
  <c r="BB1324" i="19" a="1"/>
  <c r="BB1324" i="19" s="1"/>
  <c r="AN1324" i="19" a="1"/>
  <c r="AN1324" i="19" s="1"/>
  <c r="AN1130" i="19" s="1"/>
  <c r="AX1324" i="19" a="1"/>
  <c r="AX1324" i="19" s="1"/>
  <c r="AX1130" i="19" s="1"/>
  <c r="AH1324" i="19" a="1"/>
  <c r="AH1324" i="19" s="1"/>
  <c r="AH1130" i="19" s="1"/>
  <c r="AV1324" i="19" a="1"/>
  <c r="AV1324" i="19" s="1"/>
  <c r="AV1130" i="19" s="1"/>
  <c r="AG1324" i="19" a="1"/>
  <c r="AG1324" i="19" s="1"/>
  <c r="AG1130" i="19" s="1"/>
  <c r="P1324" i="19" a="1"/>
  <c r="P1324" i="19" s="1"/>
  <c r="P1130" i="19" s="1"/>
  <c r="AQ1324" i="19" a="1"/>
  <c r="AQ1324" i="19" s="1"/>
  <c r="AQ1130" i="19" s="1"/>
  <c r="AA1324" i="19" a="1"/>
  <c r="AA1324" i="19" s="1"/>
  <c r="J1324" i="19" a="1"/>
  <c r="J1324" i="19" s="1"/>
  <c r="J1130" i="19" s="1"/>
  <c r="AO1324" i="19" a="1"/>
  <c r="AO1324" i="19" s="1"/>
  <c r="AO1130" i="19" s="1"/>
  <c r="W1324" i="19" a="1"/>
  <c r="W1324" i="19" s="1"/>
  <c r="E1324" i="19" a="1"/>
  <c r="E1324" i="19" s="1"/>
  <c r="E1130" i="19" s="1"/>
  <c r="AM1324" i="19" a="1"/>
  <c r="AM1324" i="19" s="1"/>
  <c r="AM1130" i="19" s="1"/>
  <c r="S1324" i="19" a="1"/>
  <c r="S1324" i="19" s="1"/>
  <c r="S1130" i="19" s="1"/>
  <c r="AL1324" i="19" a="1"/>
  <c r="AL1324" i="19" s="1"/>
  <c r="R1324" i="19" a="1"/>
  <c r="R1324" i="19" s="1"/>
  <c r="R1130" i="19" s="1"/>
  <c r="AJ1324" i="19" a="1"/>
  <c r="AJ1324" i="19" s="1"/>
  <c r="AJ1130" i="19" s="1"/>
  <c r="AC1133" i="19"/>
  <c r="BG1372" i="19"/>
  <c r="BH1372" i="19" s="1"/>
  <c r="BE1372" i="19"/>
  <c r="E1375" i="19"/>
  <c r="AG1375" i="19"/>
  <c r="AV1432" i="19"/>
  <c r="AK1432" i="19"/>
  <c r="F1492" i="19"/>
  <c r="F1499" i="19" s="1"/>
  <c r="X1495" i="19"/>
  <c r="AR1495" i="19"/>
  <c r="D1521" i="19"/>
  <c r="D1533" i="19" s="1"/>
  <c r="D1543" i="19"/>
  <c r="X1529" i="19"/>
  <c r="AR1521" i="19"/>
  <c r="AR1531" i="19" s="1"/>
  <c r="U1545" i="19"/>
  <c r="U1531" i="19"/>
  <c r="J1546" i="19"/>
  <c r="AX1546" i="19"/>
  <c r="Q1533" i="19"/>
  <c r="AK1533" i="19"/>
  <c r="BD1520" i="19"/>
  <c r="Y1534" i="19"/>
  <c r="Y1547" i="19"/>
  <c r="AS1547" i="19"/>
  <c r="X1543" i="19"/>
  <c r="AP1584" i="19"/>
  <c r="V1584" i="19"/>
  <c r="AO1584" i="19"/>
  <c r="U1584" i="19"/>
  <c r="AY1584" i="19"/>
  <c r="AC1584" i="19"/>
  <c r="G1584" i="19"/>
  <c r="AX1584" i="19"/>
  <c r="AB1584" i="19"/>
  <c r="F1584" i="19"/>
  <c r="AQ1584" i="19"/>
  <c r="S1584" i="19"/>
  <c r="AT1584" i="19"/>
  <c r="R1584" i="19"/>
  <c r="AS1584" i="19"/>
  <c r="Q1584" i="19"/>
  <c r="AI1584" i="19"/>
  <c r="J1584" i="19"/>
  <c r="AE1584" i="19"/>
  <c r="AD1584" i="19"/>
  <c r="AW1584" i="19"/>
  <c r="P1584" i="19"/>
  <c r="Y1584" i="19"/>
  <c r="X1584" i="19"/>
  <c r="W1584" i="19"/>
  <c r="AU1584" i="19"/>
  <c r="K1584" i="19"/>
  <c r="M1584" i="19"/>
  <c r="AK1584" i="19"/>
  <c r="T1584" i="19"/>
  <c r="L1584" i="19"/>
  <c r="AR1584" i="19"/>
  <c r="AN1584" i="19"/>
  <c r="AM1584" i="19"/>
  <c r="AL1584" i="19"/>
  <c r="D1616" i="19"/>
  <c r="S1617" i="19"/>
  <c r="AF2362" i="19"/>
  <c r="L2375" i="19"/>
  <c r="AQ1794" i="19"/>
  <c r="W1794" i="19"/>
  <c r="AP1794" i="19"/>
  <c r="V1794" i="19"/>
  <c r="AX1794" i="19"/>
  <c r="F1794" i="19"/>
  <c r="AL1794" i="19"/>
  <c r="O1794" i="19"/>
  <c r="AK1794" i="19"/>
  <c r="AD1794" i="19"/>
  <c r="G1794" i="19"/>
  <c r="AO1794" i="19"/>
  <c r="K1794" i="19"/>
  <c r="J1794" i="19"/>
  <c r="AC1794" i="19"/>
  <c r="Y1794" i="19"/>
  <c r="AU1794" i="19"/>
  <c r="M1794" i="19"/>
  <c r="AG1794" i="19"/>
  <c r="AF1794" i="19"/>
  <c r="R1794" i="19"/>
  <c r="AR1794" i="19"/>
  <c r="AY1794" i="19"/>
  <c r="Q1794" i="19"/>
  <c r="P1794" i="19"/>
  <c r="H1794" i="19"/>
  <c r="E1794" i="19"/>
  <c r="Z1803" i="19"/>
  <c r="F1803" i="19"/>
  <c r="AS1803" i="19"/>
  <c r="Y1803" i="19"/>
  <c r="E1803" i="19"/>
  <c r="AM1803" i="19"/>
  <c r="Q1803" i="19"/>
  <c r="BA1803" i="19"/>
  <c r="AD1803" i="19"/>
  <c r="G1803" i="19"/>
  <c r="AZ1803" i="19"/>
  <c r="AC1803" i="19"/>
  <c r="D1803" i="19"/>
  <c r="AQ1803" i="19"/>
  <c r="T1803" i="19"/>
  <c r="AE1803" i="19"/>
  <c r="X1803" i="19"/>
  <c r="BB1803" i="19"/>
  <c r="N1803" i="19"/>
  <c r="U1803" i="19"/>
  <c r="AR1803" i="19"/>
  <c r="K1803" i="19"/>
  <c r="AI1803" i="19"/>
  <c r="AH1803" i="19"/>
  <c r="AG1803" i="19"/>
  <c r="P1803" i="19"/>
  <c r="AW1803" i="19"/>
  <c r="AV1803" i="19"/>
  <c r="AU1803" i="19"/>
  <c r="AL1803" i="19"/>
  <c r="R1803" i="19"/>
  <c r="AJ1803" i="19"/>
  <c r="AF1803" i="19"/>
  <c r="AA1803" i="19"/>
  <c r="AY1803" i="19"/>
  <c r="AX1803" i="19"/>
  <c r="AQ1876" i="19"/>
  <c r="AV1847" i="19"/>
  <c r="AI1960" i="19"/>
  <c r="O1960" i="19"/>
  <c r="BB1960" i="19"/>
  <c r="AH1960" i="19"/>
  <c r="N1960" i="19"/>
  <c r="AX1960" i="19"/>
  <c r="AB1960" i="19"/>
  <c r="F1960" i="19"/>
  <c r="AQ1960" i="19"/>
  <c r="U1960" i="19"/>
  <c r="AF1960" i="19"/>
  <c r="H1960" i="19"/>
  <c r="AE1960" i="19"/>
  <c r="G1960" i="19"/>
  <c r="AU1960" i="19"/>
  <c r="W1960" i="19"/>
  <c r="AP1960" i="19"/>
  <c r="M1960" i="19"/>
  <c r="AR1960" i="19"/>
  <c r="L1960" i="19"/>
  <c r="AO1960" i="19"/>
  <c r="K1960" i="19"/>
  <c r="AD1960" i="19"/>
  <c r="AC1960" i="19"/>
  <c r="AA1960" i="19"/>
  <c r="AZ1960" i="19"/>
  <c r="R1960" i="19"/>
  <c r="AM1960" i="19"/>
  <c r="AL1960" i="19"/>
  <c r="AK1960" i="19"/>
  <c r="V1960" i="19"/>
  <c r="AY1960" i="19"/>
  <c r="AW1960" i="19"/>
  <c r="AV1960" i="19"/>
  <c r="AS1960" i="19"/>
  <c r="T1960" i="19"/>
  <c r="BA1960" i="19"/>
  <c r="AT1960" i="19"/>
  <c r="AN1960" i="19"/>
  <c r="AJ1960" i="19"/>
  <c r="AG1960" i="19"/>
  <c r="Z1960" i="19"/>
  <c r="L2250" i="19"/>
  <c r="AF2250" i="19"/>
  <c r="AZ2250" i="19"/>
  <c r="G2318" i="19"/>
  <c r="G2313" i="19"/>
  <c r="AA2313" i="19"/>
  <c r="AR2313" i="19"/>
  <c r="AA2318" i="19"/>
  <c r="Q2313" i="19"/>
  <c r="AK2313" i="19"/>
  <c r="P2313" i="19"/>
  <c r="Y2313" i="19"/>
  <c r="X2313" i="19"/>
  <c r="BB2313" i="19"/>
  <c r="D2313" i="19"/>
  <c r="AP2313" i="19"/>
  <c r="AG2313" i="19"/>
  <c r="AF2313" i="19"/>
  <c r="AD2313" i="19"/>
  <c r="AH2313" i="19"/>
  <c r="AT2313" i="19"/>
  <c r="AJ2313" i="19"/>
  <c r="AA2310" i="19"/>
  <c r="L2313" i="19"/>
  <c r="J2313" i="19"/>
  <c r="AU2313" i="19"/>
  <c r="AU2310" i="19"/>
  <c r="AU2318" i="19"/>
  <c r="P2314" i="19"/>
  <c r="P2310" i="19"/>
  <c r="P2319" i="19"/>
  <c r="AJ2319" i="19"/>
  <c r="AJ2314" i="19"/>
  <c r="F2320" i="19"/>
  <c r="F2315" i="19"/>
  <c r="F2326" i="19"/>
  <c r="F2327" i="19"/>
  <c r="AN853" i="19"/>
  <c r="BB853" i="19"/>
  <c r="G853" i="19"/>
  <c r="AH853" i="19"/>
  <c r="U892" i="19"/>
  <c r="AN892" i="19"/>
  <c r="T892" i="19"/>
  <c r="BA892" i="19"/>
  <c r="M892" i="19"/>
  <c r="AJ892" i="19"/>
  <c r="L892" i="19"/>
  <c r="AI892" i="19"/>
  <c r="AX892" i="19"/>
  <c r="AA892" i="19"/>
  <c r="D892" i="19"/>
  <c r="AW892" i="19"/>
  <c r="N892" i="19"/>
  <c r="AF892" i="19"/>
  <c r="AN929" i="19"/>
  <c r="T929" i="19"/>
  <c r="AQ929" i="19"/>
  <c r="V929" i="19"/>
  <c r="AP929" i="19"/>
  <c r="U929" i="19"/>
  <c r="AH929" i="19"/>
  <c r="AL929" i="19"/>
  <c r="AK929" i="19"/>
  <c r="BA929" i="19"/>
  <c r="AC929" i="19"/>
  <c r="AB929" i="19"/>
  <c r="AV929" i="19"/>
  <c r="R929" i="19"/>
  <c r="AA929" i="19"/>
  <c r="AX943" i="19"/>
  <c r="AD943" i="19"/>
  <c r="J943" i="19"/>
  <c r="AW943" i="19"/>
  <c r="AB943" i="19"/>
  <c r="G943" i="19"/>
  <c r="AV943" i="19"/>
  <c r="AA943" i="19"/>
  <c r="F943" i="19"/>
  <c r="AO943" i="19"/>
  <c r="T943" i="19"/>
  <c r="AI943" i="19"/>
  <c r="K943" i="19"/>
  <c r="AH943" i="19"/>
  <c r="I943" i="19"/>
  <c r="AY943" i="19"/>
  <c r="X943" i="19"/>
  <c r="AC943" i="19"/>
  <c r="AT943" i="19"/>
  <c r="R943" i="19"/>
  <c r="AK943" i="19"/>
  <c r="I978" i="19"/>
  <c r="BE971" i="19"/>
  <c r="AO998" i="19"/>
  <c r="I1026" i="19"/>
  <c r="I1039" i="19" s="1"/>
  <c r="AC1026" i="19"/>
  <c r="AH1035" i="19"/>
  <c r="BD1009" i="19"/>
  <c r="BG1018" i="19"/>
  <c r="BH1018" i="19" s="1"/>
  <c r="BE1018" i="19"/>
  <c r="X1044" i="19"/>
  <c r="AR1044" i="19"/>
  <c r="AX1045" i="19"/>
  <c r="L1049" i="19"/>
  <c r="AP1073" i="19"/>
  <c r="AP1800" i="19" s="1"/>
  <c r="V1073" i="19"/>
  <c r="V1127" i="19" s="1"/>
  <c r="AO1073" i="19"/>
  <c r="AO1800" i="19" s="1"/>
  <c r="U1073" i="19"/>
  <c r="U1800" i="19" s="1"/>
  <c r="AK1073" i="19"/>
  <c r="AK1127" i="19" s="1"/>
  <c r="O1073" i="19"/>
  <c r="AJ1073" i="19"/>
  <c r="N1073" i="19"/>
  <c r="N1800" i="19" s="1"/>
  <c r="AY1073" i="19"/>
  <c r="AY1800" i="19" s="1"/>
  <c r="AC1073" i="19"/>
  <c r="AC1800" i="19" s="1"/>
  <c r="G1073" i="19"/>
  <c r="AT1073" i="19"/>
  <c r="S1073" i="19"/>
  <c r="S1800" i="19" s="1"/>
  <c r="AS1073" i="19"/>
  <c r="AS1127" i="19" s="1"/>
  <c r="R1073" i="19"/>
  <c r="AH1073" i="19"/>
  <c r="AH1800" i="19" s="1"/>
  <c r="I1073" i="19"/>
  <c r="AD1073" i="19"/>
  <c r="AD1127" i="19" s="1"/>
  <c r="AX1073" i="19"/>
  <c r="T1073" i="19"/>
  <c r="T1800" i="19" s="1"/>
  <c r="AI1073" i="19"/>
  <c r="BE1148" i="19"/>
  <c r="BE1154" i="19"/>
  <c r="BH1181" i="19"/>
  <c r="AD1223" i="19"/>
  <c r="BA1317" i="19" a="1"/>
  <c r="BA1317" i="19" s="1"/>
  <c r="AQ1317" i="19" a="1"/>
  <c r="AQ1317" i="19" s="1"/>
  <c r="AG1317" i="19" a="1"/>
  <c r="AG1317" i="19" s="1"/>
  <c r="W1317" i="19" a="1"/>
  <c r="W1317" i="19" s="1"/>
  <c r="W1123" i="19" s="1"/>
  <c r="M1317" i="19" a="1"/>
  <c r="M1317" i="19" s="1"/>
  <c r="AF1317" i="19" a="1"/>
  <c r="AF1317" i="19" s="1"/>
  <c r="AR1317" i="19" a="1"/>
  <c r="AR1317" i="19" s="1"/>
  <c r="AR1123" i="19" s="1"/>
  <c r="T1317" i="19" a="1"/>
  <c r="T1317" i="19" s="1"/>
  <c r="H1317" i="19" a="1"/>
  <c r="H1317" i="19" s="1"/>
  <c r="H1123" i="19" s="1"/>
  <c r="AY1317" i="19" a="1"/>
  <c r="AY1317" i="19" s="1"/>
  <c r="AY1123" i="19" s="1"/>
  <c r="AM1317" i="19" a="1"/>
  <c r="AM1317" i="19" s="1"/>
  <c r="AM1123" i="19" s="1"/>
  <c r="P1317" i="19" a="1"/>
  <c r="P1317" i="19" s="1"/>
  <c r="AS1317" i="19" a="1"/>
  <c r="AS1317" i="19" s="1"/>
  <c r="AS1123" i="19" s="1"/>
  <c r="AD1317" i="19" a="1"/>
  <c r="AD1317" i="19" s="1"/>
  <c r="AD1123" i="19" s="1"/>
  <c r="AC1317" i="19" a="1"/>
  <c r="AC1317" i="19" s="1"/>
  <c r="AC1123" i="19" s="1"/>
  <c r="AZ1317" i="19" a="1"/>
  <c r="AZ1317" i="19" s="1"/>
  <c r="AZ1123" i="19" s="1"/>
  <c r="AL1317" i="19" a="1"/>
  <c r="AL1317" i="19" s="1"/>
  <c r="AL1123" i="19" s="1"/>
  <c r="Y1317" i="19" a="1"/>
  <c r="Y1317" i="19" s="1"/>
  <c r="K1317" i="19" a="1"/>
  <c r="K1317" i="19" s="1"/>
  <c r="AE1317" i="19" a="1"/>
  <c r="AE1317" i="19" s="1"/>
  <c r="AU1317" i="19" a="1"/>
  <c r="AU1317" i="19" s="1"/>
  <c r="AU1123" i="19" s="1"/>
  <c r="N1317" i="19" a="1"/>
  <c r="N1317" i="19" s="1"/>
  <c r="AH1317" i="19" a="1"/>
  <c r="AH1317" i="19" s="1"/>
  <c r="L1317" i="19" a="1"/>
  <c r="L1317" i="19" s="1"/>
  <c r="L1123" i="19" s="1"/>
  <c r="F1317" i="19" a="1"/>
  <c r="F1317" i="19" s="1"/>
  <c r="AW1317" i="19" a="1"/>
  <c r="AW1317" i="19" s="1"/>
  <c r="AA1317" i="19" a="1"/>
  <c r="AA1317" i="19" s="1"/>
  <c r="X1317" i="19" a="1"/>
  <c r="X1317" i="19" s="1"/>
  <c r="X1123" i="19" s="1"/>
  <c r="AV1317" i="19" a="1"/>
  <c r="AV1317" i="19" s="1"/>
  <c r="AV1123" i="19" s="1"/>
  <c r="AB1324" i="19" a="1"/>
  <c r="AB1324" i="19" s="1"/>
  <c r="BA1324" i="19" a="1"/>
  <c r="BA1324" i="19" s="1"/>
  <c r="BA1130" i="19" s="1"/>
  <c r="AD1133" i="19"/>
  <c r="AV1402" i="19"/>
  <c r="AB1402" i="19"/>
  <c r="H1402" i="19"/>
  <c r="AI1402" i="19"/>
  <c r="N1402" i="19"/>
  <c r="AH1402" i="19"/>
  <c r="M1402" i="19"/>
  <c r="AU1402" i="19"/>
  <c r="Z1402" i="19"/>
  <c r="E1402" i="19"/>
  <c r="AE1402" i="19"/>
  <c r="F1402" i="19"/>
  <c r="BB1402" i="19"/>
  <c r="AD1402" i="19"/>
  <c r="D1402" i="19"/>
  <c r="AS1402" i="19"/>
  <c r="U1402" i="19"/>
  <c r="AM1402" i="19"/>
  <c r="J1402" i="19"/>
  <c r="AL1402" i="19"/>
  <c r="I1402" i="19"/>
  <c r="Y1402" i="19"/>
  <c r="AX1402" i="19"/>
  <c r="Q1402" i="19"/>
  <c r="AW1402" i="19"/>
  <c r="P1402" i="19"/>
  <c r="AT1402" i="19"/>
  <c r="O1402" i="19"/>
  <c r="AK1402" i="19"/>
  <c r="R1402" i="19"/>
  <c r="AP1402" i="19"/>
  <c r="AZ1402" i="19"/>
  <c r="AY1402" i="19"/>
  <c r="AR1402" i="19"/>
  <c r="AQ1402" i="19"/>
  <c r="AJ1451" i="19"/>
  <c r="P1451" i="19"/>
  <c r="AI1451" i="19"/>
  <c r="O1451" i="19"/>
  <c r="BA1451" i="19"/>
  <c r="AE1451" i="19"/>
  <c r="I1451" i="19"/>
  <c r="AZ1451" i="19"/>
  <c r="AD1451" i="19"/>
  <c r="H1451" i="19"/>
  <c r="AS1451" i="19"/>
  <c r="W1451" i="19"/>
  <c r="AL1451" i="19"/>
  <c r="K1451" i="19"/>
  <c r="AK1451" i="19"/>
  <c r="J1451" i="19"/>
  <c r="AY1451" i="19"/>
  <c r="Z1451" i="19"/>
  <c r="X1451" i="19"/>
  <c r="BB1451" i="19"/>
  <c r="V1451" i="19"/>
  <c r="AQ1451" i="19"/>
  <c r="M1451" i="19"/>
  <c r="Y1451" i="19"/>
  <c r="U1451" i="19"/>
  <c r="T1451" i="19"/>
  <c r="AT1451" i="19"/>
  <c r="G1451" i="19"/>
  <c r="AV1451" i="19"/>
  <c r="D1451" i="19"/>
  <c r="AH1451" i="19"/>
  <c r="AW1451" i="19"/>
  <c r="AU1451" i="19"/>
  <c r="AR1451" i="19"/>
  <c r="AP1451" i="19"/>
  <c r="AE1474" i="19"/>
  <c r="AZ1474" i="19"/>
  <c r="AS1521" i="19"/>
  <c r="N1544" i="19"/>
  <c r="BE1516" i="19"/>
  <c r="BB1521" i="19"/>
  <c r="V1545" i="19"/>
  <c r="AP1545" i="19"/>
  <c r="K1532" i="19"/>
  <c r="R1533" i="19"/>
  <c r="AL1533" i="19"/>
  <c r="F1547" i="19"/>
  <c r="AT1547" i="19"/>
  <c r="W1604" i="19"/>
  <c r="D1584" i="19"/>
  <c r="U1611" i="19"/>
  <c r="AX1613" i="19"/>
  <c r="G1616" i="19"/>
  <c r="AG2362" i="19"/>
  <c r="M2364" i="19"/>
  <c r="AK1665" i="19"/>
  <c r="AK2374" i="19" s="1"/>
  <c r="Q1665" i="19"/>
  <c r="AJ1665" i="19"/>
  <c r="P1665" i="19"/>
  <c r="AV1665" i="19"/>
  <c r="Z1665" i="19"/>
  <c r="D1665" i="19"/>
  <c r="AU1665" i="19"/>
  <c r="Y1665" i="19"/>
  <c r="AN1665" i="19"/>
  <c r="R1665" i="19"/>
  <c r="AI1665" i="19"/>
  <c r="J1665" i="19"/>
  <c r="AH1665" i="19"/>
  <c r="I1665" i="19"/>
  <c r="AZ1665" i="19"/>
  <c r="AA1665" i="19"/>
  <c r="AE1665" i="19"/>
  <c r="AD1665" i="19"/>
  <c r="AX1665" i="19"/>
  <c r="T1665" i="19"/>
  <c r="T2374" i="19" s="1"/>
  <c r="W1665" i="19"/>
  <c r="V1665" i="19"/>
  <c r="U1665" i="19"/>
  <c r="AS1665" i="19"/>
  <c r="AS2374" i="19" s="1"/>
  <c r="K1665" i="19"/>
  <c r="BA1665" i="19"/>
  <c r="BA2374" i="19" s="1"/>
  <c r="H1665" i="19"/>
  <c r="AW1665" i="19"/>
  <c r="F1665" i="19"/>
  <c r="F2374" i="19" s="1"/>
  <c r="O1665" i="19"/>
  <c r="AT1665" i="19"/>
  <c r="AT2374" i="19" s="1"/>
  <c r="AR1665" i="19"/>
  <c r="AR2374" i="19" s="1"/>
  <c r="AO1665" i="19"/>
  <c r="AO2374" i="19" s="1"/>
  <c r="AP1665" i="19"/>
  <c r="AM1665" i="19"/>
  <c r="AL1665" i="19"/>
  <c r="AG1665" i="19"/>
  <c r="D1794" i="19"/>
  <c r="H1803" i="19"/>
  <c r="BI1835" i="19"/>
  <c r="BI1838" i="19"/>
  <c r="D1960" i="19"/>
  <c r="AX2209" i="19"/>
  <c r="AD2209" i="19"/>
  <c r="J2209" i="19"/>
  <c r="AW2209" i="19"/>
  <c r="AC2209" i="19"/>
  <c r="I2209" i="19"/>
  <c r="BB2209" i="19"/>
  <c r="AF2209" i="19"/>
  <c r="H2209" i="19"/>
  <c r="BA2209" i="19"/>
  <c r="AE2209" i="19"/>
  <c r="G2209" i="19"/>
  <c r="AS2209" i="19"/>
  <c r="U2209" i="19"/>
  <c r="AT2209" i="19"/>
  <c r="T2209" i="19"/>
  <c r="AR2209" i="19"/>
  <c r="S2209" i="19"/>
  <c r="AK2209" i="19"/>
  <c r="L2209" i="19"/>
  <c r="AL2209" i="19"/>
  <c r="E2209" i="19"/>
  <c r="AJ2209" i="19"/>
  <c r="D2209" i="19"/>
  <c r="D2223" i="19" s="1"/>
  <c r="Y2209" i="19"/>
  <c r="AB2209" i="19"/>
  <c r="AA2209" i="19"/>
  <c r="AY2209" i="19"/>
  <c r="M2209" i="19"/>
  <c r="AV2209" i="19"/>
  <c r="K2209" i="19"/>
  <c r="AI2209" i="19"/>
  <c r="P2209" i="19"/>
  <c r="O2209" i="19"/>
  <c r="AQ2209" i="19"/>
  <c r="AH2209" i="19"/>
  <c r="AG2209" i="19"/>
  <c r="N2209" i="19"/>
  <c r="F2209" i="19"/>
  <c r="AO2209" i="19"/>
  <c r="X2209" i="19"/>
  <c r="W2209" i="19"/>
  <c r="V2209" i="19"/>
  <c r="R2209" i="19"/>
  <c r="Q2209" i="19"/>
  <c r="AR2376" i="19"/>
  <c r="H2313" i="19"/>
  <c r="H2318" i="19"/>
  <c r="H2310" i="19"/>
  <c r="AB2313" i="19"/>
  <c r="AB2318" i="19"/>
  <c r="AB2310" i="19"/>
  <c r="AV2313" i="19"/>
  <c r="AV2310" i="19"/>
  <c r="AV2318" i="19"/>
  <c r="Q2314" i="19"/>
  <c r="Q2319" i="19"/>
  <c r="Q2310" i="19"/>
  <c r="AK2314" i="19"/>
  <c r="AK2319" i="19"/>
  <c r="AK2310" i="19"/>
  <c r="G2310" i="19"/>
  <c r="G704" i="19"/>
  <c r="AX697" i="19"/>
  <c r="AD697" i="19"/>
  <c r="J697" i="19"/>
  <c r="AP697" i="19"/>
  <c r="V697" i="19"/>
  <c r="AT697" i="19"/>
  <c r="X697" i="19"/>
  <c r="AS697" i="19"/>
  <c r="W697" i="19"/>
  <c r="AK697" i="19"/>
  <c r="O697" i="19"/>
  <c r="AI697" i="19"/>
  <c r="I697" i="19"/>
  <c r="BA697" i="19"/>
  <c r="AA697" i="19"/>
  <c r="BF697" i="19" s="1"/>
  <c r="AE697" i="19"/>
  <c r="BB698" i="19"/>
  <c r="AH698" i="19"/>
  <c r="N698" i="19"/>
  <c r="AT698" i="19"/>
  <c r="Z698" i="19"/>
  <c r="F698" i="19"/>
  <c r="AI698" i="19"/>
  <c r="L698" i="19"/>
  <c r="AG698" i="19"/>
  <c r="K698" i="19"/>
  <c r="AV698" i="19"/>
  <c r="Y698" i="19"/>
  <c r="AE698" i="19"/>
  <c r="E698" i="19"/>
  <c r="AW698" i="19"/>
  <c r="V698" i="19"/>
  <c r="AF698" i="19"/>
  <c r="AQ754" i="19"/>
  <c r="W754" i="19"/>
  <c r="AI754" i="19"/>
  <c r="O754" i="19"/>
  <c r="AY754" i="19"/>
  <c r="AC754" i="19"/>
  <c r="G754" i="19"/>
  <c r="AX754" i="19"/>
  <c r="AB754" i="19"/>
  <c r="F754" i="19"/>
  <c r="AP754" i="19"/>
  <c r="T754" i="19"/>
  <c r="AN754" i="19"/>
  <c r="N754" i="19"/>
  <c r="AF754" i="19"/>
  <c r="E754" i="19"/>
  <c r="AG754" i="19"/>
  <c r="G756" i="19"/>
  <c r="AJ756" i="19"/>
  <c r="N788" i="19"/>
  <c r="E776" i="19"/>
  <c r="AG776" i="19"/>
  <c r="AM783" i="19"/>
  <c r="S783" i="19"/>
  <c r="AY783" i="19"/>
  <c r="AE783" i="19"/>
  <c r="K783" i="19"/>
  <c r="AT783" i="19"/>
  <c r="X783" i="19"/>
  <c r="AS783" i="19"/>
  <c r="W783" i="19"/>
  <c r="AK783" i="19"/>
  <c r="O783" i="19"/>
  <c r="AF783" i="19"/>
  <c r="F783" i="19"/>
  <c r="AW783" i="19"/>
  <c r="V783" i="19"/>
  <c r="AD783" i="19"/>
  <c r="G784" i="19"/>
  <c r="AH784" i="19"/>
  <c r="D853" i="19"/>
  <c r="AJ853" i="19"/>
  <c r="E892" i="19"/>
  <c r="AW896" i="19"/>
  <c r="AC896" i="19"/>
  <c r="I896" i="19"/>
  <c r="AV896" i="19"/>
  <c r="AB896" i="19"/>
  <c r="H896" i="19"/>
  <c r="AO896" i="19"/>
  <c r="AI896" i="19"/>
  <c r="K896" i="19"/>
  <c r="AX896" i="19"/>
  <c r="Y896" i="19"/>
  <c r="AD896" i="19"/>
  <c r="AT896" i="19"/>
  <c r="S896" i="19"/>
  <c r="AE915" i="19"/>
  <c r="AD929" i="19"/>
  <c r="AW940" i="19"/>
  <c r="AC940" i="19"/>
  <c r="I940" i="19"/>
  <c r="AN940" i="19"/>
  <c r="S940" i="19"/>
  <c r="AM940" i="19"/>
  <c r="R940" i="19"/>
  <c r="BA940" i="19"/>
  <c r="AF940" i="19"/>
  <c r="K940" i="19"/>
  <c r="AS940" i="19"/>
  <c r="U940" i="19"/>
  <c r="AR940" i="19"/>
  <c r="T940" i="19"/>
  <c r="AI940" i="19"/>
  <c r="J940" i="19"/>
  <c r="AP940" i="19"/>
  <c r="M940" i="19"/>
  <c r="AE940" i="19"/>
  <c r="AH940" i="19"/>
  <c r="D943" i="19"/>
  <c r="AL943" i="19"/>
  <c r="BB955" i="19"/>
  <c r="AH955" i="19"/>
  <c r="N955" i="19"/>
  <c r="AS955" i="19"/>
  <c r="X955" i="19"/>
  <c r="AR955" i="19"/>
  <c r="W955" i="19"/>
  <c r="AK955" i="19"/>
  <c r="P955" i="19"/>
  <c r="AO955" i="19"/>
  <c r="Q955" i="19"/>
  <c r="AN955" i="19"/>
  <c r="O955" i="19"/>
  <c r="AE955" i="19"/>
  <c r="G955" i="19"/>
  <c r="BA955" i="19"/>
  <c r="Z955" i="19"/>
  <c r="AT955" i="19"/>
  <c r="M955" i="19"/>
  <c r="AG955" i="19"/>
  <c r="AD978" i="19"/>
  <c r="BE990" i="19"/>
  <c r="J1026" i="19"/>
  <c r="J1050" i="19" s="1"/>
  <c r="J1034" i="19"/>
  <c r="AD1034" i="19"/>
  <c r="BI1009" i="19"/>
  <c r="BJ1013" i="19" s="1"/>
  <c r="AZ1038" i="19"/>
  <c r="AW1041" i="19"/>
  <c r="T1043" i="19"/>
  <c r="AS1044" i="19"/>
  <c r="P1046" i="19"/>
  <c r="AO1047" i="19"/>
  <c r="H1048" i="19"/>
  <c r="AB1048" i="19"/>
  <c r="BA1049" i="19"/>
  <c r="T1050" i="19"/>
  <c r="D1044" i="19"/>
  <c r="D1073" i="19"/>
  <c r="D1800" i="19" s="1"/>
  <c r="AL1073" i="19"/>
  <c r="AL1800" i="19" s="1"/>
  <c r="E1099" i="19"/>
  <c r="AL1099" i="19"/>
  <c r="AZ1105" i="19"/>
  <c r="AF1105" i="19"/>
  <c r="L1105" i="19"/>
  <c r="AY1105" i="19"/>
  <c r="AE1105" i="19"/>
  <c r="K1105" i="19"/>
  <c r="AH1105" i="19"/>
  <c r="J1105" i="19"/>
  <c r="AG1105" i="19"/>
  <c r="I1105" i="19"/>
  <c r="AT1105" i="19"/>
  <c r="X1105" i="19"/>
  <c r="AL1105" i="19"/>
  <c r="M1105" i="19"/>
  <c r="AK1105" i="19"/>
  <c r="H1105" i="19"/>
  <c r="BA1105" i="19"/>
  <c r="Z1105" i="19"/>
  <c r="AO1105" i="19"/>
  <c r="G1105" i="19"/>
  <c r="AB1105" i="19"/>
  <c r="AM1105" i="19"/>
  <c r="BE1151" i="19"/>
  <c r="BG1151" i="19"/>
  <c r="BH1151" i="19" s="1"/>
  <c r="AF1223" i="19"/>
  <c r="AZ1223" i="19"/>
  <c r="D1317" i="19" a="1"/>
  <c r="D1317" i="19" s="1"/>
  <c r="D1123" i="19" s="1"/>
  <c r="Z1317" i="19" a="1"/>
  <c r="Z1317" i="19" s="1"/>
  <c r="F1324" i="19" a="1"/>
  <c r="F1324" i="19" s="1"/>
  <c r="AC1324" i="19" a="1"/>
  <c r="AC1324" i="19" s="1"/>
  <c r="AC1130" i="19" s="1"/>
  <c r="AU1133" i="19"/>
  <c r="G1375" i="19"/>
  <c r="Q1492" i="19"/>
  <c r="Q1499" i="19" s="1"/>
  <c r="O1544" i="19"/>
  <c r="O1530" i="19"/>
  <c r="AN1529" i="19"/>
  <c r="AN1535" i="19"/>
  <c r="D1560" i="19"/>
  <c r="AR1572" i="19"/>
  <c r="AR1571" i="19"/>
  <c r="M1569" i="19"/>
  <c r="AG1569" i="19"/>
  <c r="K1571" i="19"/>
  <c r="AE1571" i="19"/>
  <c r="AY1571" i="19"/>
  <c r="X1604" i="19"/>
  <c r="AA1606" i="19"/>
  <c r="BI1605" i="19" s="1" a="1"/>
  <c r="BI1605" i="19" s="1"/>
  <c r="N1606" i="19"/>
  <c r="AC1606" i="19"/>
  <c r="AM1606" i="19"/>
  <c r="Z1606" i="19"/>
  <c r="Y1606" i="19"/>
  <c r="AM1583" i="19"/>
  <c r="S1583" i="19"/>
  <c r="AL1583" i="19"/>
  <c r="R1583" i="19"/>
  <c r="AQ1583" i="19"/>
  <c r="U1583" i="19"/>
  <c r="AP1583" i="19"/>
  <c r="T1583" i="19"/>
  <c r="AG1583" i="19"/>
  <c r="K1583" i="19"/>
  <c r="AY1583" i="19"/>
  <c r="Z1583" i="19"/>
  <c r="AX1583" i="19"/>
  <c r="Y1583" i="19"/>
  <c r="AO1583" i="19"/>
  <c r="N1583" i="19"/>
  <c r="AB1583" i="19"/>
  <c r="AA1583" i="19"/>
  <c r="AT1583" i="19"/>
  <c r="M1583" i="19"/>
  <c r="AU1583" i="19"/>
  <c r="I1583" i="19"/>
  <c r="AS1583" i="19"/>
  <c r="H1583" i="19"/>
  <c r="AR1583" i="19"/>
  <c r="G1583" i="19"/>
  <c r="AF1583" i="19"/>
  <c r="AC1583" i="19"/>
  <c r="AW1583" i="19"/>
  <c r="AE1583" i="19"/>
  <c r="Q1583" i="19"/>
  <c r="AZ1583" i="19"/>
  <c r="AV1583" i="19"/>
  <c r="AN1583" i="19"/>
  <c r="AK1583" i="19"/>
  <c r="E1584" i="19"/>
  <c r="J1609" i="19"/>
  <c r="V1611" i="19"/>
  <c r="BA1611" i="19"/>
  <c r="AY1613" i="19"/>
  <c r="AQ1591" i="19"/>
  <c r="W1591" i="19"/>
  <c r="AP1591" i="19"/>
  <c r="V1591" i="19"/>
  <c r="AY1591" i="19"/>
  <c r="AC1591" i="19"/>
  <c r="G1591" i="19"/>
  <c r="AX1591" i="19"/>
  <c r="AB1591" i="19"/>
  <c r="F1591" i="19"/>
  <c r="AO1591" i="19"/>
  <c r="S1591" i="19"/>
  <c r="AI1591" i="19"/>
  <c r="J1591" i="19"/>
  <c r="AH1591" i="19"/>
  <c r="I1591" i="19"/>
  <c r="AZ1591" i="19"/>
  <c r="Y1591" i="19"/>
  <c r="X1591" i="19"/>
  <c r="BB1591" i="19"/>
  <c r="U1591" i="19"/>
  <c r="AR1591" i="19"/>
  <c r="M1591" i="19"/>
  <c r="AK1591" i="19"/>
  <c r="AJ1591" i="19"/>
  <c r="AG1591" i="19"/>
  <c r="T1591" i="19"/>
  <c r="O1591" i="19"/>
  <c r="L1591" i="19"/>
  <c r="AW1591" i="19"/>
  <c r="D1591" i="19"/>
  <c r="AL1591" i="19"/>
  <c r="BA1591" i="19"/>
  <c r="AN1591" i="19"/>
  <c r="AM1591" i="19"/>
  <c r="AF1591" i="19"/>
  <c r="AE1591" i="19"/>
  <c r="AM1616" i="19"/>
  <c r="U1617" i="19"/>
  <c r="BA2361" i="19"/>
  <c r="AZ1660" i="19"/>
  <c r="AF1660" i="19"/>
  <c r="L1660" i="19"/>
  <c r="L2369" i="19" s="1"/>
  <c r="AY1660" i="19"/>
  <c r="AE1660" i="19"/>
  <c r="K1660" i="19"/>
  <c r="K2369" i="19" s="1"/>
  <c r="AJ1660" i="19"/>
  <c r="AJ2369" i="19" s="1"/>
  <c r="N1660" i="19"/>
  <c r="N2369" i="19" s="1"/>
  <c r="AI1660" i="19"/>
  <c r="AI2369" i="19" s="1"/>
  <c r="M1660" i="19"/>
  <c r="AV1660" i="19"/>
  <c r="AV2369" i="19" s="1"/>
  <c r="Z1660" i="19"/>
  <c r="D1660" i="19"/>
  <c r="BB1660" i="19"/>
  <c r="AA1660" i="19"/>
  <c r="BA1660" i="19"/>
  <c r="Y1660" i="19"/>
  <c r="Y2369" i="19" s="1"/>
  <c r="AQ1660" i="19"/>
  <c r="R1660" i="19"/>
  <c r="AK1660" i="19"/>
  <c r="E1660" i="19"/>
  <c r="AH1660" i="19"/>
  <c r="AH2369" i="19" s="1"/>
  <c r="V1660" i="19"/>
  <c r="V2369" i="19" s="1"/>
  <c r="T1660" i="19"/>
  <c r="T2369" i="19" s="1"/>
  <c r="S1660" i="19"/>
  <c r="S2369" i="19" s="1"/>
  <c r="AX1660" i="19"/>
  <c r="AX2369" i="19" s="1"/>
  <c r="Q1660" i="19"/>
  <c r="AP1660" i="19"/>
  <c r="AP2369" i="19" s="1"/>
  <c r="G1660" i="19"/>
  <c r="G2369" i="19" s="1"/>
  <c r="AU1660" i="19"/>
  <c r="AU2369" i="19" s="1"/>
  <c r="F1660" i="19"/>
  <c r="F2369" i="19" s="1"/>
  <c r="AS1660" i="19"/>
  <c r="AT1660" i="19"/>
  <c r="AD1660" i="19"/>
  <c r="P1660" i="19"/>
  <c r="I1660" i="19"/>
  <c r="I2369" i="19" s="1"/>
  <c r="AW1660" i="19"/>
  <c r="AU1663" i="19"/>
  <c r="AA1663" i="19"/>
  <c r="G1663" i="19"/>
  <c r="AT1663" i="19"/>
  <c r="Z1663" i="19"/>
  <c r="F1663" i="19"/>
  <c r="AV1663" i="19"/>
  <c r="X1663" i="19"/>
  <c r="AS1663" i="19"/>
  <c r="W1663" i="19"/>
  <c r="AL1663" i="19"/>
  <c r="AL2372" i="19" s="1"/>
  <c r="P1663" i="19"/>
  <c r="P2372" i="19" s="1"/>
  <c r="AO1663" i="19"/>
  <c r="AO2372" i="19" s="1"/>
  <c r="O1663" i="19"/>
  <c r="AN1663" i="19"/>
  <c r="N1663" i="19"/>
  <c r="N2372" i="19" s="1"/>
  <c r="AF1663" i="19"/>
  <c r="E1663" i="19"/>
  <c r="E2372" i="19" s="1"/>
  <c r="AZ1663" i="19"/>
  <c r="T1663" i="19"/>
  <c r="AY1663" i="19"/>
  <c r="S1663" i="19"/>
  <c r="AK1663" i="19"/>
  <c r="I1663" i="19"/>
  <c r="AC1663" i="19"/>
  <c r="AB1663" i="19"/>
  <c r="Y1663" i="19"/>
  <c r="AX1663" i="19"/>
  <c r="L1663" i="19"/>
  <c r="AH1663" i="19"/>
  <c r="AE1663" i="19"/>
  <c r="AJ1663" i="19"/>
  <c r="AJ2372" i="19" s="1"/>
  <c r="Q1663" i="19"/>
  <c r="Q2372" i="19" s="1"/>
  <c r="H1663" i="19"/>
  <c r="BB1663" i="19"/>
  <c r="BA1663" i="19"/>
  <c r="BA2372" i="19" s="1"/>
  <c r="AW1663" i="19"/>
  <c r="AR1663" i="19"/>
  <c r="AR2372" i="19" s="1"/>
  <c r="AX1682" i="19"/>
  <c r="AD1682" i="19"/>
  <c r="J1682" i="19"/>
  <c r="AW1682" i="19"/>
  <c r="AC1682" i="19"/>
  <c r="I1682" i="19"/>
  <c r="BA1682" i="19"/>
  <c r="AE1682" i="19"/>
  <c r="G1682" i="19"/>
  <c r="AZ1682" i="19"/>
  <c r="AB1682" i="19"/>
  <c r="F1682" i="19"/>
  <c r="AQ1682" i="19"/>
  <c r="U1682" i="19"/>
  <c r="AH1682" i="19"/>
  <c r="E1682" i="19"/>
  <c r="AG1682" i="19"/>
  <c r="D1682" i="19"/>
  <c r="AU1682" i="19"/>
  <c r="V1682" i="19"/>
  <c r="AF1682" i="19"/>
  <c r="AA1682" i="19"/>
  <c r="AV1682" i="19"/>
  <c r="R1682" i="19"/>
  <c r="AJ1682" i="19"/>
  <c r="AI1682" i="19"/>
  <c r="Z1682" i="19"/>
  <c r="Q1682" i="19"/>
  <c r="AK1682" i="19"/>
  <c r="X1682" i="19"/>
  <c r="AN1682" i="19"/>
  <c r="P1682" i="19"/>
  <c r="H1682" i="19"/>
  <c r="BB1682" i="19"/>
  <c r="AY1682" i="19"/>
  <c r="Y1682" i="19"/>
  <c r="W1682" i="19"/>
  <c r="T1682" i="19"/>
  <c r="S1682" i="19"/>
  <c r="AS1713" i="19"/>
  <c r="Y1713" i="19"/>
  <c r="E1713" i="19"/>
  <c r="AR1713" i="19"/>
  <c r="X1713" i="19"/>
  <c r="BA1713" i="19"/>
  <c r="AE1713" i="19"/>
  <c r="I1713" i="19"/>
  <c r="AZ1713" i="19"/>
  <c r="AD1713" i="19"/>
  <c r="H1713" i="19"/>
  <c r="AQ1713" i="19"/>
  <c r="U1713" i="19"/>
  <c r="AT1713" i="19"/>
  <c r="R1713" i="19"/>
  <c r="AP1713" i="19"/>
  <c r="Q1713" i="19"/>
  <c r="AI1713" i="19"/>
  <c r="J1713" i="19"/>
  <c r="W1713" i="19"/>
  <c r="BB1713" i="19"/>
  <c r="V1713" i="19"/>
  <c r="AN1713" i="19"/>
  <c r="L1713" i="19"/>
  <c r="Z1713" i="19"/>
  <c r="T1713" i="19"/>
  <c r="S1713" i="19"/>
  <c r="AU1713" i="19"/>
  <c r="G1713" i="19"/>
  <c r="AV1713" i="19"/>
  <c r="AM1713" i="19"/>
  <c r="F1713" i="19"/>
  <c r="AK1713" i="19"/>
  <c r="P1713" i="19"/>
  <c r="O1713" i="19"/>
  <c r="N1713" i="19"/>
  <c r="M1713" i="19"/>
  <c r="AY1713" i="19"/>
  <c r="AX1713" i="19"/>
  <c r="AW1713" i="19"/>
  <c r="AO1713" i="19"/>
  <c r="AW1721" i="19"/>
  <c r="AC1721" i="19"/>
  <c r="I1721" i="19"/>
  <c r="AV1721" i="19"/>
  <c r="AB1721" i="19"/>
  <c r="H1721" i="19"/>
  <c r="AK1721" i="19"/>
  <c r="O1721" i="19"/>
  <c r="AJ1721" i="19"/>
  <c r="N1721" i="19"/>
  <c r="AY1721" i="19"/>
  <c r="AA1721" i="19"/>
  <c r="E1721" i="19"/>
  <c r="AT1721" i="19"/>
  <c r="U1721" i="19"/>
  <c r="AS1721" i="19"/>
  <c r="T1721" i="19"/>
  <c r="AL1721" i="19"/>
  <c r="K1721" i="19"/>
  <c r="AM1721" i="19"/>
  <c r="F1721" i="19"/>
  <c r="AI1721" i="19"/>
  <c r="Y1721" i="19"/>
  <c r="AO1721" i="19"/>
  <c r="AN1721" i="19"/>
  <c r="AH1721" i="19"/>
  <c r="X1721" i="19"/>
  <c r="AF1721" i="19"/>
  <c r="AE1721" i="19"/>
  <c r="AD1721" i="19"/>
  <c r="AU1721" i="19"/>
  <c r="V1721" i="19"/>
  <c r="AP1721" i="19"/>
  <c r="AG1721" i="19"/>
  <c r="Z1721" i="19"/>
  <c r="W1721" i="19"/>
  <c r="AL1775" i="19"/>
  <c r="R1775" i="19"/>
  <c r="AK1775" i="19"/>
  <c r="Q1775" i="19"/>
  <c r="AP1775" i="19"/>
  <c r="T1775" i="19"/>
  <c r="AT1775" i="19"/>
  <c r="W1775" i="19"/>
  <c r="AS1775" i="19"/>
  <c r="V1775" i="19"/>
  <c r="AI1775" i="19"/>
  <c r="L1775" i="19"/>
  <c r="AV1775" i="19"/>
  <c r="S1775" i="19"/>
  <c r="AR1775" i="19"/>
  <c r="N1775" i="19"/>
  <c r="AQ1775" i="19"/>
  <c r="M1775" i="19"/>
  <c r="AF1775" i="19"/>
  <c r="E1775" i="19"/>
  <c r="AB1775" i="19"/>
  <c r="AA1775" i="19"/>
  <c r="AX1775" i="19"/>
  <c r="K1775" i="19"/>
  <c r="BB1775" i="19"/>
  <c r="O1775" i="19"/>
  <c r="BA1775" i="19"/>
  <c r="J1775" i="19"/>
  <c r="AZ1775" i="19"/>
  <c r="I1775" i="19"/>
  <c r="AM1775" i="19"/>
  <c r="U1775" i="19"/>
  <c r="P1775" i="19"/>
  <c r="H1775" i="19"/>
  <c r="X1775" i="19"/>
  <c r="AY1775" i="19"/>
  <c r="AJ1775" i="19"/>
  <c r="AH1775" i="19"/>
  <c r="AG1775" i="19"/>
  <c r="AE1775" i="19"/>
  <c r="I1803" i="19"/>
  <c r="AT1845" i="19"/>
  <c r="AV1878" i="19"/>
  <c r="AD1873" i="19"/>
  <c r="AD1847" i="19"/>
  <c r="AX1847" i="19"/>
  <c r="E1960" i="19"/>
  <c r="AJ2062" i="19"/>
  <c r="P2062" i="19"/>
  <c r="AI2062" i="19"/>
  <c r="AN2062" i="19"/>
  <c r="R2062" i="19"/>
  <c r="AM2062" i="19"/>
  <c r="Q2062" i="19"/>
  <c r="AL2062" i="19"/>
  <c r="AK2062" i="19"/>
  <c r="AZ2062" i="19"/>
  <c r="AB2062" i="19"/>
  <c r="AV2062" i="19"/>
  <c r="U2062" i="19"/>
  <c r="AU2062" i="19"/>
  <c r="T2062" i="19"/>
  <c r="AH2062" i="19"/>
  <c r="AF2062" i="19"/>
  <c r="AT2062" i="19"/>
  <c r="AS2062" i="19"/>
  <c r="AD2062" i="19"/>
  <c r="AP2062" i="19"/>
  <c r="AY2062" i="19"/>
  <c r="AX2062" i="19"/>
  <c r="AC2062" i="19"/>
  <c r="AA2062" i="19"/>
  <c r="Z2062" i="19"/>
  <c r="Y2062" i="19"/>
  <c r="X2062" i="19"/>
  <c r="BA2062" i="19"/>
  <c r="BB2062" i="19"/>
  <c r="AW2062" i="19"/>
  <c r="AO2062" i="19"/>
  <c r="AG2062" i="19"/>
  <c r="AE2062" i="19"/>
  <c r="W2062" i="19"/>
  <c r="Z2209" i="19"/>
  <c r="F853" i="19"/>
  <c r="F892" i="19"/>
  <c r="AN913" i="19"/>
  <c r="T913" i="19"/>
  <c r="AM913" i="19"/>
  <c r="S913" i="19"/>
  <c r="AZ913" i="19"/>
  <c r="AF913" i="19"/>
  <c r="AJ913" i="19"/>
  <c r="AI913" i="19"/>
  <c r="AX913" i="19"/>
  <c r="AA913" i="19"/>
  <c r="AD913" i="19"/>
  <c r="AV913" i="19"/>
  <c r="V913" i="19"/>
  <c r="Z913" i="19"/>
  <c r="AU914" i="19"/>
  <c r="AA914" i="19"/>
  <c r="AT914" i="19"/>
  <c r="Z914" i="19"/>
  <c r="AM914" i="19"/>
  <c r="S914" i="19"/>
  <c r="AZ914" i="19"/>
  <c r="AC914" i="19"/>
  <c r="AY914" i="19"/>
  <c r="AB914" i="19"/>
  <c r="AP914" i="19"/>
  <c r="R914" i="19"/>
  <c r="AD914" i="19"/>
  <c r="AS914" i="19"/>
  <c r="Q914" i="19"/>
  <c r="AE914" i="19"/>
  <c r="AM926" i="19"/>
  <c r="S926" i="19"/>
  <c r="AI926" i="19"/>
  <c r="N926" i="19"/>
  <c r="AH926" i="19"/>
  <c r="AV926" i="19"/>
  <c r="AA926" i="19"/>
  <c r="AF926" i="19"/>
  <c r="AE926" i="19"/>
  <c r="AU926" i="19"/>
  <c r="W926" i="19"/>
  <c r="AK926" i="19"/>
  <c r="BA926" i="19"/>
  <c r="Y926" i="19"/>
  <c r="AB926" i="19"/>
  <c r="AE929" i="19"/>
  <c r="E943" i="19"/>
  <c r="AM943" i="19"/>
  <c r="AY978" i="19"/>
  <c r="BE968" i="19"/>
  <c r="BG968" i="19"/>
  <c r="BH968" i="19" s="1"/>
  <c r="P998" i="19"/>
  <c r="AJ998" i="19"/>
  <c r="M1038" i="19"/>
  <c r="R1039" i="19"/>
  <c r="AD1041" i="19"/>
  <c r="AX1041" i="19"/>
  <c r="U1043" i="19"/>
  <c r="AP1047" i="19"/>
  <c r="AC1048" i="19"/>
  <c r="AH1049" i="19"/>
  <c r="BI1023" i="19"/>
  <c r="BB1069" i="19"/>
  <c r="BB1123" i="19" s="1"/>
  <c r="BD1123" i="19" s="1"/>
  <c r="AH1069" i="19"/>
  <c r="AH1796" i="19" s="1"/>
  <c r="N1069" i="19"/>
  <c r="N1796" i="19" s="1"/>
  <c r="BA1069" i="19"/>
  <c r="BA1796" i="19" s="1"/>
  <c r="AG1069" i="19"/>
  <c r="AG1796" i="19" s="1"/>
  <c r="M1069" i="19"/>
  <c r="M1796" i="19" s="1"/>
  <c r="AX1069" i="19"/>
  <c r="AX1796" i="19" s="1"/>
  <c r="AB1069" i="19"/>
  <c r="F1069" i="19"/>
  <c r="F1796" i="19" s="1"/>
  <c r="AW1069" i="19"/>
  <c r="AW1796" i="19" s="1"/>
  <c r="AA1069" i="19"/>
  <c r="AA1796" i="19" s="1"/>
  <c r="E1069" i="19"/>
  <c r="AP1069" i="19"/>
  <c r="T1069" i="19"/>
  <c r="T1796" i="19" s="1"/>
  <c r="Z1069" i="19"/>
  <c r="Z1796" i="19" s="1"/>
  <c r="AZ1069" i="19"/>
  <c r="AZ1796" i="19" s="1"/>
  <c r="Y1069" i="19"/>
  <c r="Y1796" i="19" s="1"/>
  <c r="AQ1069" i="19"/>
  <c r="Q1069" i="19"/>
  <c r="Q1123" i="19" s="1"/>
  <c r="AO1069" i="19"/>
  <c r="AO1123" i="19" s="1"/>
  <c r="K1069" i="19"/>
  <c r="AF1069" i="19"/>
  <c r="AK1069" i="19"/>
  <c r="AK1123" i="19" s="1"/>
  <c r="E1073" i="19"/>
  <c r="E1800" i="19" s="1"/>
  <c r="AM1073" i="19"/>
  <c r="AM1800" i="19" s="1"/>
  <c r="BE1163" i="19"/>
  <c r="BE1166" i="19"/>
  <c r="BD1183" i="19"/>
  <c r="BE1183" i="19"/>
  <c r="AY1121" i="19"/>
  <c r="M1122" i="19"/>
  <c r="E1317" i="19" a="1"/>
  <c r="E1317" i="19" s="1"/>
  <c r="AX1317" i="19" a="1"/>
  <c r="AX1317" i="19" s="1"/>
  <c r="AX1123" i="19" s="1"/>
  <c r="Q1127" i="19"/>
  <c r="BG1374" i="19"/>
  <c r="BH1374" i="19" s="1"/>
  <c r="BE1374" i="19"/>
  <c r="K1402" i="19"/>
  <c r="F1451" i="19"/>
  <c r="G1521" i="19"/>
  <c r="AA1521" i="19"/>
  <c r="AN1543" i="19"/>
  <c r="AM1543" i="19"/>
  <c r="AA1543" i="19"/>
  <c r="T1543" i="19"/>
  <c r="U1543" i="19"/>
  <c r="E1543" i="19"/>
  <c r="AO1543" i="19"/>
  <c r="R1543" i="19"/>
  <c r="BE1515" i="19"/>
  <c r="BD1515" i="19"/>
  <c r="N1543" i="19"/>
  <c r="I1543" i="19"/>
  <c r="AU1521" i="19"/>
  <c r="D1545" i="19"/>
  <c r="X1545" i="19"/>
  <c r="M1546" i="19"/>
  <c r="AG1546" i="19"/>
  <c r="BA1546" i="19"/>
  <c r="BA1532" i="19"/>
  <c r="AJ1543" i="19"/>
  <c r="AR1570" i="19"/>
  <c r="Y1604" i="19"/>
  <c r="D1583" i="19"/>
  <c r="H1584" i="19"/>
  <c r="K1609" i="19"/>
  <c r="AT1609" i="19"/>
  <c r="E1591" i="19"/>
  <c r="Z1617" i="19"/>
  <c r="H1660" i="19"/>
  <c r="H2369" i="19" s="1"/>
  <c r="D1663" i="19"/>
  <c r="D2372" i="19" s="1"/>
  <c r="G1665" i="19"/>
  <c r="G2374" i="19" s="1"/>
  <c r="K1682" i="19"/>
  <c r="K1713" i="19"/>
  <c r="BA1719" i="19"/>
  <c r="AG1719" i="19"/>
  <c r="M1719" i="19"/>
  <c r="AZ1719" i="19"/>
  <c r="AF1719" i="19"/>
  <c r="L1719" i="19"/>
  <c r="AY1719" i="19"/>
  <c r="AC1719" i="19"/>
  <c r="G1719" i="19"/>
  <c r="AX1719" i="19"/>
  <c r="AB1719" i="19"/>
  <c r="F1719" i="19"/>
  <c r="AQ1719" i="19"/>
  <c r="U1719" i="19"/>
  <c r="AT1719" i="19"/>
  <c r="T1719" i="19"/>
  <c r="AS1719" i="19"/>
  <c r="S1719" i="19"/>
  <c r="AK1719" i="19"/>
  <c r="J1719" i="19"/>
  <c r="AW1719" i="19"/>
  <c r="R1719" i="19"/>
  <c r="AV1719" i="19"/>
  <c r="Q1719" i="19"/>
  <c r="AL1719" i="19"/>
  <c r="E1719" i="19"/>
  <c r="AI1719" i="19"/>
  <c r="AH1719" i="19"/>
  <c r="AE1719" i="19"/>
  <c r="W1719" i="19"/>
  <c r="AU1719" i="19"/>
  <c r="AR1719" i="19"/>
  <c r="AP1719" i="19"/>
  <c r="AN1719" i="19"/>
  <c r="X1719" i="19"/>
  <c r="V1719" i="19"/>
  <c r="P1719" i="19"/>
  <c r="O1719" i="19"/>
  <c r="N1719" i="19"/>
  <c r="AA1719" i="19"/>
  <c r="Z1719" i="19"/>
  <c r="Y1719" i="19"/>
  <c r="K1719" i="19"/>
  <c r="G1721" i="19"/>
  <c r="D1775" i="19"/>
  <c r="AD1796" i="19"/>
  <c r="J1803" i="19"/>
  <c r="AJ1873" i="19"/>
  <c r="AU1844" i="19"/>
  <c r="BA1877" i="19"/>
  <c r="I1960" i="19"/>
  <c r="AS2006" i="19"/>
  <c r="AS869" i="19" s="1"/>
  <c r="Y2006" i="19"/>
  <c r="Y869" i="19" s="1"/>
  <c r="E2006" i="19"/>
  <c r="E869" i="19" s="1"/>
  <c r="AR2006" i="19"/>
  <c r="AR869" i="19" s="1"/>
  <c r="X2006" i="19"/>
  <c r="D2006" i="19"/>
  <c r="AG2006" i="19"/>
  <c r="AG869" i="19" s="1"/>
  <c r="K2006" i="19"/>
  <c r="BB2006" i="19"/>
  <c r="AF2006" i="19"/>
  <c r="J2006" i="19"/>
  <c r="AW2006" i="19"/>
  <c r="W2006" i="19"/>
  <c r="AN2006" i="19"/>
  <c r="AN869" i="19" s="1"/>
  <c r="P2006" i="19"/>
  <c r="P869" i="19" s="1"/>
  <c r="AY2006" i="19"/>
  <c r="AY813" i="19" s="1"/>
  <c r="V2006" i="19"/>
  <c r="AX2006" i="19"/>
  <c r="AX813" i="19" s="1"/>
  <c r="U2006" i="19"/>
  <c r="U869" i="19" s="1"/>
  <c r="AM2006" i="19"/>
  <c r="AM869" i="19" s="1"/>
  <c r="M2006" i="19"/>
  <c r="M869" i="19" s="1"/>
  <c r="AV2006" i="19"/>
  <c r="Q2006" i="19"/>
  <c r="Q869" i="19" s="1"/>
  <c r="AU2006" i="19"/>
  <c r="N2006" i="19"/>
  <c r="N869" i="19" s="1"/>
  <c r="AT2006" i="19"/>
  <c r="AT869" i="19" s="1"/>
  <c r="L2006" i="19"/>
  <c r="L869" i="19" s="1"/>
  <c r="AI2006" i="19"/>
  <c r="AC2006" i="19"/>
  <c r="AB2006" i="19"/>
  <c r="I2006" i="19"/>
  <c r="I869" i="19" s="1"/>
  <c r="AH2006" i="19"/>
  <c r="AE2006" i="19"/>
  <c r="AD2006" i="19"/>
  <c r="O2006" i="19"/>
  <c r="O869" i="19" s="1"/>
  <c r="AK2006" i="19"/>
  <c r="AK869" i="19" s="1"/>
  <c r="AJ2006" i="19"/>
  <c r="AA2006" i="19"/>
  <c r="T2006" i="19"/>
  <c r="AL2006" i="19"/>
  <c r="AL869" i="19" s="1"/>
  <c r="AP2006" i="19"/>
  <c r="AP869" i="19" s="1"/>
  <c r="AO2006" i="19"/>
  <c r="Z2006" i="19"/>
  <c r="S2006" i="19"/>
  <c r="BA2006" i="19"/>
  <c r="BA869" i="19" s="1"/>
  <c r="AZ2006" i="19"/>
  <c r="AQ2006" i="19"/>
  <c r="AQ869" i="19" s="1"/>
  <c r="S2062" i="19"/>
  <c r="AM2209" i="19"/>
  <c r="AF2328" i="19"/>
  <c r="AK2525" i="19"/>
  <c r="Q2525" i="19"/>
  <c r="AL2525" i="19"/>
  <c r="P2525" i="19"/>
  <c r="AJ2525" i="19"/>
  <c r="O2525" i="19"/>
  <c r="AZ2525" i="19"/>
  <c r="AC2525" i="19"/>
  <c r="F2525" i="19"/>
  <c r="AY2525" i="19"/>
  <c r="AB2525" i="19"/>
  <c r="E2525" i="19"/>
  <c r="AR2525" i="19"/>
  <c r="S2525" i="19"/>
  <c r="AQ2525" i="19"/>
  <c r="AF2525" i="19"/>
  <c r="D2525" i="19"/>
  <c r="BB2525" i="19"/>
  <c r="X2525" i="19"/>
  <c r="BA2525" i="19"/>
  <c r="W2525" i="19"/>
  <c r="AE2525" i="19"/>
  <c r="AD2525" i="19"/>
  <c r="R2525" i="19"/>
  <c r="AO2525" i="19"/>
  <c r="G2525" i="19"/>
  <c r="AN2525" i="19"/>
  <c r="AM2525" i="19"/>
  <c r="AW2525" i="19"/>
  <c r="I2525" i="19"/>
  <c r="AV2525" i="19"/>
  <c r="H2525" i="19"/>
  <c r="AG2525" i="19"/>
  <c r="AI2525" i="19"/>
  <c r="AH2525" i="19"/>
  <c r="N2525" i="19"/>
  <c r="AT2525" i="19"/>
  <c r="AS2525" i="19"/>
  <c r="AP2525" i="19"/>
  <c r="T2525" i="19"/>
  <c r="M2525" i="19"/>
  <c r="AU2525" i="19"/>
  <c r="AA2525" i="19"/>
  <c r="K2525" i="19"/>
  <c r="V2525" i="19"/>
  <c r="U2525" i="19"/>
  <c r="AX2525" i="19"/>
  <c r="L2525" i="19"/>
  <c r="Z2525" i="19"/>
  <c r="Y2525" i="19"/>
  <c r="J2525" i="19"/>
  <c r="W1167" i="19"/>
  <c r="AG1195" i="19"/>
  <c r="BH1191" i="19"/>
  <c r="BD1291" i="19"/>
  <c r="AD1122" i="19"/>
  <c r="AU1319" i="19" a="1"/>
  <c r="AU1319" i="19" s="1"/>
  <c r="AU1125" i="19" s="1"/>
  <c r="AK1319" i="19" a="1"/>
  <c r="AK1319" i="19" s="1"/>
  <c r="AK1125" i="19" s="1"/>
  <c r="AA1319" i="19" a="1"/>
  <c r="AA1319" i="19" s="1"/>
  <c r="Q1319" i="19" a="1"/>
  <c r="Q1319" i="19" s="1"/>
  <c r="Q1125" i="19" s="1"/>
  <c r="G1319" i="19" a="1"/>
  <c r="G1319" i="19" s="1"/>
  <c r="AR1319" i="19" a="1"/>
  <c r="AR1319" i="19" s="1"/>
  <c r="AF1319" i="19" a="1"/>
  <c r="AF1319" i="19" s="1"/>
  <c r="AF1125" i="19" s="1"/>
  <c r="I1319" i="19" a="1"/>
  <c r="I1319" i="19" s="1"/>
  <c r="I1125" i="19" s="1"/>
  <c r="AQ1319" i="19" a="1"/>
  <c r="AQ1319" i="19" s="1"/>
  <c r="AQ1125" i="19" s="1"/>
  <c r="T1319" i="19" a="1"/>
  <c r="T1319" i="19" s="1"/>
  <c r="T1125" i="19" s="1"/>
  <c r="AY1319" i="19" a="1"/>
  <c r="AY1319" i="19" s="1"/>
  <c r="AY1125" i="19" s="1"/>
  <c r="AB1319" i="19" a="1"/>
  <c r="AB1319" i="19" s="1"/>
  <c r="D1319" i="19" a="1"/>
  <c r="D1319" i="19" s="1"/>
  <c r="U1319" i="19" a="1"/>
  <c r="U1319" i="19" s="1"/>
  <c r="U1125" i="19" s="1"/>
  <c r="F1319" i="19" a="1"/>
  <c r="F1319" i="19" s="1"/>
  <c r="F1125" i="19" s="1"/>
  <c r="AV1319" i="19" a="1"/>
  <c r="AV1319" i="19" s="1"/>
  <c r="AH1319" i="19" a="1"/>
  <c r="AH1319" i="19" s="1"/>
  <c r="AH1125" i="19" s="1"/>
  <c r="AP1319" i="19" a="1"/>
  <c r="AP1319" i="19" s="1"/>
  <c r="AP1125" i="19" s="1"/>
  <c r="AC1319" i="19" a="1"/>
  <c r="AC1319" i="19" s="1"/>
  <c r="AC1125" i="19" s="1"/>
  <c r="BB1319" i="19" a="1"/>
  <c r="BB1319" i="19" s="1"/>
  <c r="E1319" i="19" a="1"/>
  <c r="E1319" i="19" s="1"/>
  <c r="E1125" i="19" s="1"/>
  <c r="BA1319" i="19" a="1"/>
  <c r="BA1319" i="19" s="1"/>
  <c r="BA1125" i="19" s="1"/>
  <c r="AL1319" i="19" a="1"/>
  <c r="AL1319" i="19" s="1"/>
  <c r="V1319" i="19" a="1"/>
  <c r="V1319" i="19" s="1"/>
  <c r="V1125" i="19" s="1"/>
  <c r="AW1319" i="19" a="1"/>
  <c r="AW1319" i="19" s="1"/>
  <c r="AW1125" i="19" s="1"/>
  <c r="AE1319" i="19" a="1"/>
  <c r="AE1319" i="19" s="1"/>
  <c r="O1319" i="19" a="1"/>
  <c r="O1319" i="19" s="1"/>
  <c r="AN1319" i="19" a="1"/>
  <c r="AN1319" i="19" s="1"/>
  <c r="AN1125" i="19" s="1"/>
  <c r="S1319" i="19" a="1"/>
  <c r="S1319" i="19" s="1"/>
  <c r="S1125" i="19" s="1"/>
  <c r="AT1319" i="19" a="1"/>
  <c r="AT1319" i="19" s="1"/>
  <c r="AY1321" i="19" a="1"/>
  <c r="AY1321" i="19" s="1"/>
  <c r="AY1127" i="19" s="1"/>
  <c r="AO1321" i="19" a="1"/>
  <c r="AO1321" i="19" s="1"/>
  <c r="AE1321" i="19" a="1"/>
  <c r="AE1321" i="19" s="1"/>
  <c r="AE1127" i="19" s="1"/>
  <c r="U1321" i="19" a="1"/>
  <c r="U1321" i="19" s="1"/>
  <c r="U1127" i="19" s="1"/>
  <c r="K1321" i="19" a="1"/>
  <c r="K1321" i="19" s="1"/>
  <c r="K1127" i="19" s="1"/>
  <c r="AR1321" i="19" a="1"/>
  <c r="AR1321" i="19" s="1"/>
  <c r="AR1127" i="19" s="1"/>
  <c r="T1321" i="19" a="1"/>
  <c r="T1321" i="19" s="1"/>
  <c r="AF1321" i="19" a="1"/>
  <c r="AF1321" i="19" s="1"/>
  <c r="AF1127" i="19" s="1"/>
  <c r="H1321" i="19" a="1"/>
  <c r="H1321" i="19" s="1"/>
  <c r="H1127" i="19" s="1"/>
  <c r="AM1321" i="19" a="1"/>
  <c r="AM1321" i="19" s="1"/>
  <c r="AM1127" i="19" s="1"/>
  <c r="AA1321" i="19" a="1"/>
  <c r="AA1321" i="19" s="1"/>
  <c r="D1321" i="19" a="1"/>
  <c r="D1321" i="19" s="1"/>
  <c r="BA1321" i="19" a="1"/>
  <c r="BA1321" i="19" s="1"/>
  <c r="BA1127" i="19" s="1"/>
  <c r="Y1321" i="19" a="1"/>
  <c r="Y1321" i="19" s="1"/>
  <c r="Y1127" i="19" s="1"/>
  <c r="L1321" i="19" a="1"/>
  <c r="L1321" i="19" s="1"/>
  <c r="L1127" i="19" s="1"/>
  <c r="AL1321" i="19" a="1"/>
  <c r="AL1321" i="19" s="1"/>
  <c r="AU1321" i="19" a="1"/>
  <c r="AU1321" i="19" s="1"/>
  <c r="AH1321" i="19" a="1"/>
  <c r="AH1321" i="19" s="1"/>
  <c r="S1321" i="19" a="1"/>
  <c r="S1321" i="19" s="1"/>
  <c r="AT1321" i="19" a="1"/>
  <c r="AT1321" i="19" s="1"/>
  <c r="N1321" i="19" a="1"/>
  <c r="N1321" i="19" s="1"/>
  <c r="N1127" i="19" s="1"/>
  <c r="AC1321" i="19" a="1"/>
  <c r="AC1321" i="19" s="1"/>
  <c r="AN1321" i="19" a="1"/>
  <c r="AN1321" i="19" s="1"/>
  <c r="AN1127" i="19" s="1"/>
  <c r="AP1321" i="19" a="1"/>
  <c r="AP1321" i="19" s="1"/>
  <c r="AP1127" i="19" s="1"/>
  <c r="AW1325" i="19" a="1"/>
  <c r="AW1325" i="19" s="1"/>
  <c r="AM1325" i="19" a="1"/>
  <c r="AM1325" i="19" s="1"/>
  <c r="AM1131" i="19" s="1"/>
  <c r="AC1325" i="19" a="1"/>
  <c r="AC1325" i="19" s="1"/>
  <c r="S1325" i="19" a="1"/>
  <c r="S1325" i="19" s="1"/>
  <c r="S1131" i="19" s="1"/>
  <c r="I1325" i="19" a="1"/>
  <c r="I1325" i="19" s="1"/>
  <c r="I1131" i="19" s="1"/>
  <c r="AF1325" i="19" a="1"/>
  <c r="AF1325" i="19" s="1"/>
  <c r="AF1131" i="19" s="1"/>
  <c r="H1325" i="19" a="1"/>
  <c r="H1325" i="19" s="1"/>
  <c r="H1131" i="19" s="1"/>
  <c r="AQ1325" i="19" a="1"/>
  <c r="AQ1325" i="19" s="1"/>
  <c r="AQ1131" i="19" s="1"/>
  <c r="T1325" i="19" a="1"/>
  <c r="T1325" i="19" s="1"/>
  <c r="T1131" i="19" s="1"/>
  <c r="AY1325" i="19" a="1"/>
  <c r="AY1325" i="19" s="1"/>
  <c r="AY1131" i="19" s="1"/>
  <c r="AA1325" i="19" a="1"/>
  <c r="AA1325" i="19" s="1"/>
  <c r="O1325" i="19" a="1"/>
  <c r="O1325" i="19" s="1"/>
  <c r="AH1325" i="19" a="1"/>
  <c r="AH1325" i="19" s="1"/>
  <c r="AH1131" i="19" s="1"/>
  <c r="U1325" i="19" a="1"/>
  <c r="U1325" i="19" s="1"/>
  <c r="U1131" i="19" s="1"/>
  <c r="F1325" i="19" a="1"/>
  <c r="F1325" i="19" s="1"/>
  <c r="F1131" i="19" s="1"/>
  <c r="AU1325" i="19" a="1"/>
  <c r="AU1325" i="19" s="1"/>
  <c r="AU1131" i="19" s="1"/>
  <c r="E1325" i="19" a="1"/>
  <c r="E1325" i="19" s="1"/>
  <c r="E1131" i="19" s="1"/>
  <c r="AP1325" i="19" a="1"/>
  <c r="AP1325" i="19" s="1"/>
  <c r="AP1131" i="19" s="1"/>
  <c r="AB1325" i="19" a="1"/>
  <c r="AB1325" i="19" s="1"/>
  <c r="N1325" i="19" a="1"/>
  <c r="N1325" i="19" s="1"/>
  <c r="N1131" i="19" s="1"/>
  <c r="AS1325" i="19" a="1"/>
  <c r="AS1325" i="19" s="1"/>
  <c r="L1325" i="19" a="1"/>
  <c r="L1325" i="19" s="1"/>
  <c r="L1131" i="19" s="1"/>
  <c r="BB1325" i="19" a="1"/>
  <c r="BB1325" i="19" s="1"/>
  <c r="AL1325" i="19" a="1"/>
  <c r="AL1325" i="19" s="1"/>
  <c r="AL1131" i="19" s="1"/>
  <c r="W1325" i="19" a="1"/>
  <c r="W1325" i="19" s="1"/>
  <c r="Z1325" i="19" a="1"/>
  <c r="Z1325" i="19" s="1"/>
  <c r="Z1131" i="19" s="1"/>
  <c r="AN1325" i="19" a="1"/>
  <c r="AN1325" i="19" s="1"/>
  <c r="AN1131" i="19" s="1"/>
  <c r="AV1325" i="19" a="1"/>
  <c r="AV1325" i="19" s="1"/>
  <c r="AV1131" i="19" s="1"/>
  <c r="BD1478" i="19"/>
  <c r="I1495" i="19"/>
  <c r="M1543" i="19"/>
  <c r="AG1543" i="19"/>
  <c r="BA1529" i="19"/>
  <c r="T1544" i="19"/>
  <c r="T1521" i="19"/>
  <c r="Q1532" i="19"/>
  <c r="Q1546" i="19"/>
  <c r="AK1532" i="19"/>
  <c r="X1533" i="19"/>
  <c r="L1547" i="19"/>
  <c r="AZ1534" i="19"/>
  <c r="AX1580" i="19"/>
  <c r="AD1580" i="19"/>
  <c r="J1580" i="19"/>
  <c r="AW1580" i="19"/>
  <c r="AC1580" i="19"/>
  <c r="I1580" i="19"/>
  <c r="AJ1580" i="19"/>
  <c r="N1580" i="19"/>
  <c r="AI1580" i="19"/>
  <c r="M1580" i="19"/>
  <c r="AV1580" i="19"/>
  <c r="Z1580" i="19"/>
  <c r="D1580" i="19"/>
  <c r="AO1580" i="19"/>
  <c r="P1580" i="19"/>
  <c r="AN1580" i="19"/>
  <c r="O1580" i="19"/>
  <c r="AE1580" i="19"/>
  <c r="BA1580" i="19"/>
  <c r="V1580" i="19"/>
  <c r="AZ1580" i="19"/>
  <c r="U1580" i="19"/>
  <c r="AP1580" i="19"/>
  <c r="H1580" i="19"/>
  <c r="T1580" i="19"/>
  <c r="S1580" i="19"/>
  <c r="BB1580" i="19"/>
  <c r="R1580" i="19"/>
  <c r="AQ1580" i="19"/>
  <c r="E1580" i="19"/>
  <c r="K1580" i="19"/>
  <c r="AB1580" i="19"/>
  <c r="G1580" i="19"/>
  <c r="AR1580" i="19"/>
  <c r="U1606" i="19"/>
  <c r="AV1606" i="19"/>
  <c r="W1611" i="19"/>
  <c r="R1616" i="19"/>
  <c r="AW1616" i="19"/>
  <c r="AJ1617" i="19"/>
  <c r="AZ1652" i="19"/>
  <c r="AF1652" i="19"/>
  <c r="L1652" i="19"/>
  <c r="AY1652" i="19"/>
  <c r="AE1652" i="19"/>
  <c r="K1652" i="19"/>
  <c r="AH1652" i="19"/>
  <c r="J1652" i="19"/>
  <c r="AG1652" i="19"/>
  <c r="I1652" i="19"/>
  <c r="AT1652" i="19"/>
  <c r="X1652" i="19"/>
  <c r="AD1652" i="19"/>
  <c r="E1652" i="19"/>
  <c r="AC1652" i="19"/>
  <c r="D1652" i="19"/>
  <c r="AU1652" i="19"/>
  <c r="U1652" i="19"/>
  <c r="AJ1652" i="19"/>
  <c r="AI1652" i="19"/>
  <c r="AX1652" i="19"/>
  <c r="T1652" i="19"/>
  <c r="V1652" i="19"/>
  <c r="S1652" i="19"/>
  <c r="BB1652" i="19"/>
  <c r="R1652" i="19"/>
  <c r="AQ1652" i="19"/>
  <c r="H1652" i="19"/>
  <c r="Z1652" i="19"/>
  <c r="W1652" i="19"/>
  <c r="AS1652" i="19"/>
  <c r="AK1652" i="19"/>
  <c r="AR1652" i="19"/>
  <c r="AN1652" i="19"/>
  <c r="F2362" i="19"/>
  <c r="AQ1765" i="19"/>
  <c r="I2376" i="19"/>
  <c r="AO1710" i="19"/>
  <c r="U1710" i="19"/>
  <c r="AN1710" i="19"/>
  <c r="T1710" i="19"/>
  <c r="BA1710" i="19"/>
  <c r="AE1710" i="19"/>
  <c r="I1710" i="19"/>
  <c r="AZ1710" i="19"/>
  <c r="AD1710" i="19"/>
  <c r="H1710" i="19"/>
  <c r="AS1710" i="19"/>
  <c r="W1710" i="19"/>
  <c r="AR1710" i="19"/>
  <c r="Q1710" i="19"/>
  <c r="AQ1710" i="19"/>
  <c r="P1710" i="19"/>
  <c r="AH1710" i="19"/>
  <c r="G1710" i="19"/>
  <c r="Z1710" i="19"/>
  <c r="Y1710" i="19"/>
  <c r="AT1710" i="19"/>
  <c r="M1710" i="19"/>
  <c r="AJ1710" i="19"/>
  <c r="AI1710" i="19"/>
  <c r="AG1710" i="19"/>
  <c r="V1710" i="19"/>
  <c r="AA1710" i="19"/>
  <c r="S1710" i="19"/>
  <c r="N1710" i="19"/>
  <c r="AW1710" i="19"/>
  <c r="K1710" i="19"/>
  <c r="J1710" i="19"/>
  <c r="F1710" i="19"/>
  <c r="E1710" i="19"/>
  <c r="BB1739" i="19"/>
  <c r="AH1739" i="19"/>
  <c r="N1739" i="19"/>
  <c r="BA1739" i="19"/>
  <c r="AG1739" i="19"/>
  <c r="M1739" i="19"/>
  <c r="AN1739" i="19"/>
  <c r="R1739" i="19"/>
  <c r="AM1739" i="19"/>
  <c r="Q1739" i="19"/>
  <c r="AZ1739" i="19"/>
  <c r="AD1739" i="19"/>
  <c r="H1739" i="19"/>
  <c r="AT1739" i="19"/>
  <c r="U1739" i="19"/>
  <c r="AS1739" i="19"/>
  <c r="T1739" i="19"/>
  <c r="AJ1739" i="19"/>
  <c r="I1739" i="19"/>
  <c r="AU1739" i="19"/>
  <c r="O1739" i="19"/>
  <c r="AR1739" i="19"/>
  <c r="L1739" i="19"/>
  <c r="AF1739" i="19"/>
  <c r="AK1739" i="19"/>
  <c r="AI1739" i="19"/>
  <c r="AE1739" i="19"/>
  <c r="X1739" i="19"/>
  <c r="AB1739" i="19"/>
  <c r="AA1739" i="19"/>
  <c r="Z1739" i="19"/>
  <c r="Y1739" i="19"/>
  <c r="G1739" i="19"/>
  <c r="S1739" i="19"/>
  <c r="P1739" i="19"/>
  <c r="K1739" i="19"/>
  <c r="J1739" i="19"/>
  <c r="AI1742" i="19"/>
  <c r="O1742" i="19"/>
  <c r="BB1742" i="19"/>
  <c r="AH1742" i="19"/>
  <c r="N1742" i="19"/>
  <c r="AK1742" i="19"/>
  <c r="M1742" i="19"/>
  <c r="AJ1742" i="19"/>
  <c r="L1742" i="19"/>
  <c r="AW1742" i="19"/>
  <c r="AA1742" i="19"/>
  <c r="E1742" i="19"/>
  <c r="AR1742" i="19"/>
  <c r="S1742" i="19"/>
  <c r="AQ1742" i="19"/>
  <c r="R1742" i="19"/>
  <c r="AF1742" i="19"/>
  <c r="G1742" i="19"/>
  <c r="AO1742" i="19"/>
  <c r="I1742" i="19"/>
  <c r="AN1742" i="19"/>
  <c r="H1742" i="19"/>
  <c r="AB1742" i="19"/>
  <c r="V1742" i="19"/>
  <c r="BA1742" i="19"/>
  <c r="U1742" i="19"/>
  <c r="AZ1742" i="19"/>
  <c r="T1742" i="19"/>
  <c r="AS1742" i="19"/>
  <c r="D1742" i="19"/>
  <c r="AP1742" i="19"/>
  <c r="AM1742" i="19"/>
  <c r="AL1742" i="19"/>
  <c r="AE1742" i="19"/>
  <c r="AY1742" i="19"/>
  <c r="AX1742" i="19"/>
  <c r="U1808" i="19"/>
  <c r="AN1808" i="19"/>
  <c r="T1808" i="19"/>
  <c r="AT1808" i="19"/>
  <c r="W1808" i="19"/>
  <c r="V1808" i="19"/>
  <c r="L1808" i="19"/>
  <c r="AL1808" i="19"/>
  <c r="AY1808" i="19"/>
  <c r="S1808" i="19"/>
  <c r="I1808" i="19"/>
  <c r="AC1808" i="19"/>
  <c r="AZ1808" i="19"/>
  <c r="AU1808" i="19"/>
  <c r="F1808" i="19"/>
  <c r="AQ1808" i="19"/>
  <c r="D1808" i="19"/>
  <c r="AE1808" i="19"/>
  <c r="Q1808" i="19"/>
  <c r="AJ1808" i="19"/>
  <c r="AV1808" i="19"/>
  <c r="AG1808" i="19"/>
  <c r="AA1808" i="19"/>
  <c r="P1808" i="19"/>
  <c r="N1808" i="19"/>
  <c r="M1808" i="19"/>
  <c r="BI1841" i="19"/>
  <c r="AW1998" i="19"/>
  <c r="AW861" i="19" s="1"/>
  <c r="AC1998" i="19"/>
  <c r="AC861" i="19" s="1"/>
  <c r="I1998" i="19"/>
  <c r="I861" i="19" s="1"/>
  <c r="AV1998" i="19"/>
  <c r="AV861" i="19" s="1"/>
  <c r="AB1998" i="19"/>
  <c r="H1998" i="19"/>
  <c r="AJ1998" i="19"/>
  <c r="AJ805" i="19" s="1"/>
  <c r="N1998" i="19"/>
  <c r="N861" i="19" s="1"/>
  <c r="AI1998" i="19"/>
  <c r="M1998" i="19"/>
  <c r="M861" i="19" s="1"/>
  <c r="BB1998" i="19"/>
  <c r="AD1998" i="19"/>
  <c r="D1998" i="19"/>
  <c r="D861" i="19" s="1"/>
  <c r="AS1998" i="19"/>
  <c r="AS861" i="19" s="1"/>
  <c r="U1998" i="19"/>
  <c r="U861" i="19" s="1"/>
  <c r="AL1998" i="19"/>
  <c r="J1998" i="19"/>
  <c r="J861" i="19" s="1"/>
  <c r="AK1998" i="19"/>
  <c r="AK861" i="19" s="1"/>
  <c r="G1998" i="19"/>
  <c r="G861" i="19" s="1"/>
  <c r="BA1998" i="19"/>
  <c r="BA861" i="19" s="1"/>
  <c r="Y1998" i="19"/>
  <c r="Y861" i="19" s="1"/>
  <c r="AA1998" i="19"/>
  <c r="AA861" i="19" s="1"/>
  <c r="AP1998" i="19"/>
  <c r="AP861" i="19" s="1"/>
  <c r="F1998" i="19"/>
  <c r="AO1998" i="19"/>
  <c r="AO861" i="19" s="1"/>
  <c r="E1998" i="19"/>
  <c r="E861" i="19" s="1"/>
  <c r="Z1998" i="19"/>
  <c r="Z861" i="19" s="1"/>
  <c r="AH1998" i="19"/>
  <c r="AH861" i="19" s="1"/>
  <c r="AG1998" i="19"/>
  <c r="S1998" i="19"/>
  <c r="S861" i="19" s="1"/>
  <c r="AR1998" i="19"/>
  <c r="AR861" i="19" s="1"/>
  <c r="AQ1998" i="19"/>
  <c r="AQ861" i="19" s="1"/>
  <c r="AN1998" i="19"/>
  <c r="AN861" i="19" s="1"/>
  <c r="V1998" i="19"/>
  <c r="V861" i="19" s="1"/>
  <c r="AU1998" i="19"/>
  <c r="AU861" i="19" s="1"/>
  <c r="AT1998" i="19"/>
  <c r="AT861" i="19" s="1"/>
  <c r="AM1998" i="19"/>
  <c r="AF1998" i="19"/>
  <c r="AX1998" i="19"/>
  <c r="AX861" i="19" s="1"/>
  <c r="AE1998" i="19"/>
  <c r="X1998" i="19"/>
  <c r="W1998" i="19"/>
  <c r="W861" i="19" s="1"/>
  <c r="BB2180" i="19"/>
  <c r="AH2180" i="19"/>
  <c r="N2180" i="19"/>
  <c r="BA2180" i="19"/>
  <c r="AG2180" i="19"/>
  <c r="M2180" i="19"/>
  <c r="AP2180" i="19"/>
  <c r="T2180" i="19"/>
  <c r="AO2180" i="19"/>
  <c r="S2180" i="19"/>
  <c r="AM2180" i="19"/>
  <c r="O2180" i="19"/>
  <c r="AL2180" i="19"/>
  <c r="L2180" i="19"/>
  <c r="AC2180" i="19"/>
  <c r="E2180" i="19"/>
  <c r="AN2180" i="19"/>
  <c r="I2180" i="19"/>
  <c r="AK2180" i="19"/>
  <c r="H2180" i="19"/>
  <c r="AA2180" i="19"/>
  <c r="W2180" i="19"/>
  <c r="AZ2180" i="19"/>
  <c r="AZ2196" i="19" s="1"/>
  <c r="V2180" i="19"/>
  <c r="AV2180" i="19"/>
  <c r="J2180" i="19"/>
  <c r="AU2180" i="19"/>
  <c r="G2180" i="19"/>
  <c r="AF2180" i="19"/>
  <c r="AT2180" i="19"/>
  <c r="AS2180" i="19"/>
  <c r="AW2180" i="19"/>
  <c r="AR2180" i="19"/>
  <c r="Z2180" i="19"/>
  <c r="Y2180" i="19"/>
  <c r="K2180" i="19"/>
  <c r="F2180" i="19"/>
  <c r="D2180" i="19"/>
  <c r="AX2180" i="19"/>
  <c r="AQ2180" i="19"/>
  <c r="AJ2180" i="19"/>
  <c r="AI2180" i="19"/>
  <c r="U2180" i="19"/>
  <c r="R2180" i="19"/>
  <c r="AD2180" i="19"/>
  <c r="X2180" i="19"/>
  <c r="AX2192" i="19"/>
  <c r="AD2192" i="19"/>
  <c r="J2192" i="19"/>
  <c r="AW2192" i="19"/>
  <c r="AC2192" i="19"/>
  <c r="I2192" i="19"/>
  <c r="AN2192" i="19"/>
  <c r="R2192" i="19"/>
  <c r="AM2192" i="19"/>
  <c r="Q2192" i="19"/>
  <c r="AV2192" i="19"/>
  <c r="X2192" i="19"/>
  <c r="AZ2192" i="19"/>
  <c r="Y2192" i="19"/>
  <c r="AY2192" i="19"/>
  <c r="W2192" i="19"/>
  <c r="AO2192" i="19"/>
  <c r="N2192" i="19"/>
  <c r="AE2192" i="19"/>
  <c r="AB2192" i="19"/>
  <c r="AT2192" i="19"/>
  <c r="P2192" i="19"/>
  <c r="T2192" i="19"/>
  <c r="S2192" i="19"/>
  <c r="AI2192" i="19"/>
  <c r="AH2192" i="19"/>
  <c r="O2192" i="19"/>
  <c r="Z2192" i="19"/>
  <c r="V2192" i="19"/>
  <c r="BB2192" i="19"/>
  <c r="E2192" i="19"/>
  <c r="BA2192" i="19"/>
  <c r="D2192" i="19"/>
  <c r="AK2192" i="19"/>
  <c r="AJ2192" i="19"/>
  <c r="H2192" i="19"/>
  <c r="G2192" i="19"/>
  <c r="F2192" i="19"/>
  <c r="AS2192" i="19"/>
  <c r="AA2192" i="19"/>
  <c r="U2192" i="19"/>
  <c r="M2192" i="19"/>
  <c r="AQ2192" i="19"/>
  <c r="AP2192" i="19"/>
  <c r="AR2192" i="19"/>
  <c r="AL2192" i="19"/>
  <c r="AG2192" i="19"/>
  <c r="AF2192" i="19"/>
  <c r="L2192" i="19"/>
  <c r="D1133" i="19"/>
  <c r="V1375" i="19"/>
  <c r="AP1375" i="19"/>
  <c r="R1432" i="19"/>
  <c r="AL1432" i="19"/>
  <c r="G1432" i="19"/>
  <c r="BB1445" i="19"/>
  <c r="AH1445" i="19"/>
  <c r="N1445" i="19"/>
  <c r="BA1445" i="19"/>
  <c r="AG1445" i="19"/>
  <c r="M1445" i="19"/>
  <c r="AN1445" i="19"/>
  <c r="R1445" i="19"/>
  <c r="AM1445" i="19"/>
  <c r="Q1445" i="19"/>
  <c r="AZ1445" i="19"/>
  <c r="AD1445" i="19"/>
  <c r="H1445" i="19"/>
  <c r="AQ1445" i="19"/>
  <c r="P1445" i="19"/>
  <c r="AP1445" i="19"/>
  <c r="O1445" i="19"/>
  <c r="AE1445" i="19"/>
  <c r="E1445" i="19"/>
  <c r="AK1445" i="19"/>
  <c r="F1445" i="19"/>
  <c r="AJ1445" i="19"/>
  <c r="D1445" i="19"/>
  <c r="Y1445" i="19"/>
  <c r="U1445" i="19"/>
  <c r="AY1445" i="19"/>
  <c r="T1445" i="19"/>
  <c r="AX1445" i="19"/>
  <c r="S1445" i="19"/>
  <c r="AR1445" i="19"/>
  <c r="AB1445" i="19"/>
  <c r="K1445" i="19"/>
  <c r="AX1453" i="19"/>
  <c r="AD1453" i="19"/>
  <c r="J1453" i="19"/>
  <c r="AW1453" i="19"/>
  <c r="AC1453" i="19"/>
  <c r="I1453" i="19"/>
  <c r="AJ1453" i="19"/>
  <c r="N1453" i="19"/>
  <c r="AI1453" i="19"/>
  <c r="M1453" i="19"/>
  <c r="AV1453" i="19"/>
  <c r="Z1453" i="19"/>
  <c r="D1453" i="19"/>
  <c r="AH1453" i="19"/>
  <c r="G1453" i="19"/>
  <c r="AG1453" i="19"/>
  <c r="F1453" i="19"/>
  <c r="AY1453" i="19"/>
  <c r="W1453" i="19"/>
  <c r="AO1453" i="19"/>
  <c r="K1453" i="19"/>
  <c r="AN1453" i="19"/>
  <c r="H1453" i="19"/>
  <c r="AA1453" i="19"/>
  <c r="BB1453" i="19"/>
  <c r="S1453" i="19"/>
  <c r="BA1453" i="19"/>
  <c r="R1453" i="19"/>
  <c r="AZ1453" i="19"/>
  <c r="Q1453" i="19"/>
  <c r="AP1453" i="19"/>
  <c r="E1453" i="19"/>
  <c r="AL1453" i="19"/>
  <c r="AK1454" i="19"/>
  <c r="Q1454" i="19"/>
  <c r="AJ1454" i="19"/>
  <c r="P1454" i="19"/>
  <c r="AW1454" i="19"/>
  <c r="AA1454" i="19"/>
  <c r="E1454" i="19"/>
  <c r="AV1454" i="19"/>
  <c r="Z1454" i="19"/>
  <c r="D1454" i="19"/>
  <c r="AO1454" i="19"/>
  <c r="S1454" i="19"/>
  <c r="AG1454" i="19"/>
  <c r="H1454" i="19"/>
  <c r="AF1454" i="19"/>
  <c r="G1454" i="19"/>
  <c r="AX1454" i="19"/>
  <c r="W1454" i="19"/>
  <c r="AU1454" i="19"/>
  <c r="R1454" i="19"/>
  <c r="AT1454" i="19"/>
  <c r="O1454" i="19"/>
  <c r="AL1454" i="19"/>
  <c r="F1454" i="19"/>
  <c r="AM1454" i="19"/>
  <c r="AI1454" i="19"/>
  <c r="AH1454" i="19"/>
  <c r="X1454" i="19"/>
  <c r="AS1454" i="19"/>
  <c r="AC1454" i="19"/>
  <c r="BA1454" i="19"/>
  <c r="W1492" i="19"/>
  <c r="W1499" i="19" s="1"/>
  <c r="W1494" i="19"/>
  <c r="I1545" i="19"/>
  <c r="I1531" i="19"/>
  <c r="AC1545" i="19"/>
  <c r="AW1545" i="19"/>
  <c r="AW1531" i="19"/>
  <c r="R1546" i="19"/>
  <c r="R1532" i="19"/>
  <c r="E1533" i="19"/>
  <c r="Y1533" i="19"/>
  <c r="BD1519" i="19"/>
  <c r="AG1547" i="19"/>
  <c r="BA1534" i="19"/>
  <c r="BA1547" i="19"/>
  <c r="AU1572" i="19"/>
  <c r="AU1569" i="19"/>
  <c r="AU1570" i="19"/>
  <c r="AU1568" i="19"/>
  <c r="V1606" i="19"/>
  <c r="AW1606" i="19"/>
  <c r="X1611" i="19"/>
  <c r="BB1588" i="19"/>
  <c r="AH1588" i="19"/>
  <c r="N1588" i="19"/>
  <c r="BA1588" i="19"/>
  <c r="AG1588" i="19"/>
  <c r="M1588" i="19"/>
  <c r="AS1588" i="19"/>
  <c r="W1588" i="19"/>
  <c r="AR1588" i="19"/>
  <c r="V1588" i="19"/>
  <c r="AK1588" i="19"/>
  <c r="O1588" i="19"/>
  <c r="AY1588" i="19"/>
  <c r="Z1588" i="19"/>
  <c r="AX1588" i="19"/>
  <c r="Y1588" i="19"/>
  <c r="AO1588" i="19"/>
  <c r="P1588" i="19"/>
  <c r="AQ1588" i="19"/>
  <c r="K1588" i="19"/>
  <c r="AP1588" i="19"/>
  <c r="J1588" i="19"/>
  <c r="AE1588" i="19"/>
  <c r="AC1588" i="19"/>
  <c r="AB1588" i="19"/>
  <c r="AA1588" i="19"/>
  <c r="AZ1588" i="19"/>
  <c r="Q1588" i="19"/>
  <c r="AW1588" i="19"/>
  <c r="F1588" i="19"/>
  <c r="AJ1588" i="19"/>
  <c r="S1588" i="19"/>
  <c r="U1588" i="19"/>
  <c r="AK1617" i="19"/>
  <c r="AX1616" i="19"/>
  <c r="X2364" i="19"/>
  <c r="L2368" i="19"/>
  <c r="AG2370" i="19"/>
  <c r="Q2371" i="19"/>
  <c r="AZ2371" i="19"/>
  <c r="AO1695" i="19"/>
  <c r="U1695" i="19"/>
  <c r="AN1695" i="19"/>
  <c r="T1695" i="19"/>
  <c r="AZ1695" i="19"/>
  <c r="AD1695" i="19"/>
  <c r="H1695" i="19"/>
  <c r="AY1695" i="19"/>
  <c r="AC1695" i="19"/>
  <c r="G1695" i="19"/>
  <c r="AR1695" i="19"/>
  <c r="V1695" i="19"/>
  <c r="AV1695" i="19"/>
  <c r="W1695" i="19"/>
  <c r="AU1695" i="19"/>
  <c r="S1695" i="19"/>
  <c r="AK1695" i="19"/>
  <c r="L1695" i="19"/>
  <c r="AA1695" i="19"/>
  <c r="Z1695" i="19"/>
  <c r="AS1695" i="19"/>
  <c r="N1695" i="19"/>
  <c r="AT1695" i="19"/>
  <c r="J1695" i="19"/>
  <c r="AQ1695" i="19"/>
  <c r="I1695" i="19"/>
  <c r="AP1695" i="19"/>
  <c r="F1695" i="19"/>
  <c r="AG1695" i="19"/>
  <c r="AI1695" i="19"/>
  <c r="AF1695" i="19"/>
  <c r="AJ1695" i="19"/>
  <c r="Q1695" i="19"/>
  <c r="BB1695" i="19"/>
  <c r="AX1695" i="19"/>
  <c r="AW1695" i="19"/>
  <c r="AN1737" i="19"/>
  <c r="AH1737" i="19"/>
  <c r="K1737" i="19"/>
  <c r="AV1737" i="19"/>
  <c r="Z1737" i="19"/>
  <c r="W1737" i="19"/>
  <c r="AI1737" i="19"/>
  <c r="AY1737" i="19"/>
  <c r="AQ1737" i="19"/>
  <c r="AR1749" i="19"/>
  <c r="X1749" i="19"/>
  <c r="D1749" i="19"/>
  <c r="AQ1749" i="19"/>
  <c r="W1749" i="19"/>
  <c r="AM1749" i="19"/>
  <c r="Q1749" i="19"/>
  <c r="AL1749" i="19"/>
  <c r="P1749" i="19"/>
  <c r="BA1749" i="19"/>
  <c r="AE1749" i="19"/>
  <c r="I1749" i="19"/>
  <c r="BB1749" i="19"/>
  <c r="AB1749" i="19"/>
  <c r="AZ1749" i="19"/>
  <c r="AA1749" i="19"/>
  <c r="AS1749" i="19"/>
  <c r="R1749" i="19"/>
  <c r="AP1749" i="19"/>
  <c r="L1749" i="19"/>
  <c r="AO1749" i="19"/>
  <c r="K1749" i="19"/>
  <c r="AF1749" i="19"/>
  <c r="V1749" i="19"/>
  <c r="U1749" i="19"/>
  <c r="T1749" i="19"/>
  <c r="AU1749" i="19"/>
  <c r="H1749" i="19"/>
  <c r="AK1749" i="19"/>
  <c r="AJ1749" i="19"/>
  <c r="AI1749" i="19"/>
  <c r="Y1749" i="19"/>
  <c r="F1749" i="19"/>
  <c r="AT1749" i="19"/>
  <c r="AN1749" i="19"/>
  <c r="AH1749" i="19"/>
  <c r="AG1749" i="19"/>
  <c r="AY1876" i="19"/>
  <c r="F1902" i="19" s="1"/>
  <c r="AC1887" i="19"/>
  <c r="BI1828" i="19"/>
  <c r="E1127" i="19"/>
  <c r="BD1327" i="19"/>
  <c r="W1375" i="19"/>
  <c r="AQ1375" i="19"/>
  <c r="T1375" i="19"/>
  <c r="S1432" i="19"/>
  <c r="AM1432" i="19"/>
  <c r="G1445" i="19"/>
  <c r="L1453" i="19"/>
  <c r="I1454" i="19"/>
  <c r="BB1454" i="19"/>
  <c r="X1492" i="19"/>
  <c r="X1499" i="19" s="1"/>
  <c r="AR1492" i="19"/>
  <c r="AR1499" i="19" s="1"/>
  <c r="M1494" i="19"/>
  <c r="AG1492" i="19"/>
  <c r="AG1499" i="19" s="1"/>
  <c r="O1543" i="19"/>
  <c r="O1521" i="19"/>
  <c r="AI1543" i="19"/>
  <c r="AI1521" i="19"/>
  <c r="AI1530" i="19" s="1"/>
  <c r="AI1529" i="19"/>
  <c r="V1530" i="19"/>
  <c r="J1545" i="19"/>
  <c r="AD1545" i="19"/>
  <c r="AX1545" i="19"/>
  <c r="AX1531" i="19"/>
  <c r="S1546" i="19"/>
  <c r="S1521" i="19"/>
  <c r="S1530" i="19" s="1"/>
  <c r="L1580" i="19"/>
  <c r="W1609" i="19"/>
  <c r="D1588" i="19"/>
  <c r="AO1617" i="19"/>
  <c r="G1652" i="19"/>
  <c r="AC2375" i="19"/>
  <c r="D1695" i="19"/>
  <c r="O1710" i="19"/>
  <c r="AO1725" i="19"/>
  <c r="U1725" i="19"/>
  <c r="AN1725" i="19"/>
  <c r="T1725" i="19"/>
  <c r="AY1725" i="19"/>
  <c r="AC1725" i="19"/>
  <c r="G1725" i="19"/>
  <c r="AX1725" i="19"/>
  <c r="AB1725" i="19"/>
  <c r="F1725" i="19"/>
  <c r="AQ1725" i="19"/>
  <c r="S1725" i="19"/>
  <c r="AV1725" i="19"/>
  <c r="W1725" i="19"/>
  <c r="AU1725" i="19"/>
  <c r="V1725" i="19"/>
  <c r="AK1725" i="19"/>
  <c r="L1725" i="19"/>
  <c r="AS1725" i="19"/>
  <c r="N1725" i="19"/>
  <c r="AR1725" i="19"/>
  <c r="M1725" i="19"/>
  <c r="AG1725" i="19"/>
  <c r="AT1725" i="19"/>
  <c r="I1725" i="19"/>
  <c r="AP1725" i="19"/>
  <c r="H1725" i="19"/>
  <c r="AM1725" i="19"/>
  <c r="E1725" i="19"/>
  <c r="AE1725" i="19"/>
  <c r="BA1725" i="19"/>
  <c r="AZ1725" i="19"/>
  <c r="AW1725" i="19"/>
  <c r="AJ1725" i="19"/>
  <c r="Y1725" i="19"/>
  <c r="E1739" i="19"/>
  <c r="J1742" i="19"/>
  <c r="E1749" i="19"/>
  <c r="H1808" i="19"/>
  <c r="AR1873" i="19"/>
  <c r="AI1874" i="19"/>
  <c r="L1998" i="19"/>
  <c r="L861" i="19" s="1"/>
  <c r="U2313" i="19"/>
  <c r="U2318" i="19"/>
  <c r="U2310" i="19"/>
  <c r="AO2310" i="19"/>
  <c r="AO2318" i="19"/>
  <c r="AO2313" i="19"/>
  <c r="K2319" i="19"/>
  <c r="J2314" i="19"/>
  <c r="J2319" i="19"/>
  <c r="AD2319" i="19"/>
  <c r="AD2314" i="19"/>
  <c r="AE2319" i="19"/>
  <c r="AX2314" i="19"/>
  <c r="AY2319" i="19"/>
  <c r="AX2310" i="19"/>
  <c r="AY2320" i="19" s="1"/>
  <c r="G1131" i="19"/>
  <c r="AK1133" i="19"/>
  <c r="BD1349" i="19"/>
  <c r="D1375" i="19"/>
  <c r="BG1371" i="19"/>
  <c r="BH1371" i="19" s="1"/>
  <c r="BE1371" i="19"/>
  <c r="AR1375" i="19"/>
  <c r="I1445" i="19"/>
  <c r="O1453" i="19"/>
  <c r="J1454" i="19"/>
  <c r="AR1455" i="19"/>
  <c r="X1455" i="19"/>
  <c r="D1455" i="19"/>
  <c r="AQ1455" i="19"/>
  <c r="W1455" i="19"/>
  <c r="AN1455" i="19"/>
  <c r="R1455" i="19"/>
  <c r="AM1455" i="19"/>
  <c r="Q1455" i="19"/>
  <c r="BB1455" i="19"/>
  <c r="AF1455" i="19"/>
  <c r="J1455" i="19"/>
  <c r="AG1455" i="19"/>
  <c r="G1455" i="19"/>
  <c r="AE1455" i="19"/>
  <c r="F1455" i="19"/>
  <c r="AW1455" i="19"/>
  <c r="V1455" i="19"/>
  <c r="AA1455" i="19"/>
  <c r="Z1455" i="19"/>
  <c r="AT1455" i="19"/>
  <c r="N1455" i="19"/>
  <c r="T1455" i="19"/>
  <c r="BA1455" i="19"/>
  <c r="S1455" i="19"/>
  <c r="AZ1455" i="19"/>
  <c r="P1455" i="19"/>
  <c r="AP1455" i="19"/>
  <c r="H1455" i="19"/>
  <c r="AK1455" i="19"/>
  <c r="Y1455" i="19"/>
  <c r="AY1455" i="19"/>
  <c r="Z1473" i="19"/>
  <c r="P1543" i="19"/>
  <c r="P1529" i="19"/>
  <c r="AJ1531" i="19"/>
  <c r="W1544" i="19"/>
  <c r="W1530" i="19"/>
  <c r="K1545" i="19"/>
  <c r="K1531" i="19"/>
  <c r="AE1545" i="19"/>
  <c r="AZ1547" i="19"/>
  <c r="Q1580" i="19"/>
  <c r="Z1609" i="19"/>
  <c r="AA1611" i="19"/>
  <c r="BI1610" i="19" s="1" a="1"/>
  <c r="BI1610" i="19" s="1"/>
  <c r="H1611" i="19"/>
  <c r="E1588" i="19"/>
  <c r="AP1617" i="19"/>
  <c r="M1652" i="19"/>
  <c r="AW2362" i="19"/>
  <c r="BB2371" i="19"/>
  <c r="BA1691" i="19"/>
  <c r="AG1691" i="19"/>
  <c r="M1691" i="19"/>
  <c r="AZ1691" i="19"/>
  <c r="AF1691" i="19"/>
  <c r="L1691" i="19"/>
  <c r="AP1691" i="19"/>
  <c r="T1691" i="19"/>
  <c r="AO1691" i="19"/>
  <c r="S1691" i="19"/>
  <c r="AH1691" i="19"/>
  <c r="J1691" i="19"/>
  <c r="AY1691" i="19"/>
  <c r="Z1691" i="19"/>
  <c r="AX1691" i="19"/>
  <c r="Y1691" i="19"/>
  <c r="AQ1691" i="19"/>
  <c r="P1691" i="19"/>
  <c r="X1691" i="19"/>
  <c r="W1691" i="19"/>
  <c r="AR1691" i="19"/>
  <c r="K1691" i="19"/>
  <c r="AS1691" i="19"/>
  <c r="G1691" i="19"/>
  <c r="AN1691" i="19"/>
  <c r="F1691" i="19"/>
  <c r="AM1691" i="19"/>
  <c r="E1691" i="19"/>
  <c r="AD1691" i="19"/>
  <c r="AJ1691" i="19"/>
  <c r="AE1691" i="19"/>
  <c r="R1691" i="19"/>
  <c r="BB1691" i="19"/>
  <c r="O1691" i="19"/>
  <c r="I1691" i="19"/>
  <c r="H1691" i="19"/>
  <c r="E1695" i="19"/>
  <c r="R1710" i="19"/>
  <c r="J1725" i="19"/>
  <c r="F1737" i="19"/>
  <c r="F1739" i="19"/>
  <c r="K1742" i="19"/>
  <c r="G1749" i="19"/>
  <c r="AS1845" i="19"/>
  <c r="AS1873" i="19"/>
  <c r="AU1875" i="19"/>
  <c r="AN1877" i="19"/>
  <c r="E1903" i="19" s="1"/>
  <c r="AN1845" i="19"/>
  <c r="AC1886" i="19"/>
  <c r="BI1831" i="19"/>
  <c r="BI1839" i="19"/>
  <c r="AB1847" i="19"/>
  <c r="AB1874" i="19"/>
  <c r="AE1847" i="19"/>
  <c r="AD1850" i="19"/>
  <c r="AD1889" i="19"/>
  <c r="O1998" i="19"/>
  <c r="BB2023" i="19"/>
  <c r="BB885" i="19" s="1"/>
  <c r="AH2023" i="19"/>
  <c r="N2023" i="19"/>
  <c r="N885" i="19" s="1"/>
  <c r="BA2023" i="19"/>
  <c r="BA885" i="19" s="1"/>
  <c r="AG2023" i="19"/>
  <c r="AG885" i="19" s="1"/>
  <c r="M2023" i="19"/>
  <c r="M885" i="19" s="1"/>
  <c r="AX2023" i="19"/>
  <c r="AB2023" i="19"/>
  <c r="AB885" i="19" s="1"/>
  <c r="F2023" i="19"/>
  <c r="F885" i="19" s="1"/>
  <c r="AW2023" i="19"/>
  <c r="AW885" i="19" s="1"/>
  <c r="AA2023" i="19"/>
  <c r="AA885" i="19" s="1"/>
  <c r="E2023" i="19"/>
  <c r="E885" i="19" s="1"/>
  <c r="AR2023" i="19"/>
  <c r="AR885" i="19" s="1"/>
  <c r="T2023" i="19"/>
  <c r="T885" i="19" s="1"/>
  <c r="AK2023" i="19"/>
  <c r="K2023" i="19"/>
  <c r="K885" i="19" s="1"/>
  <c r="AQ2023" i="19"/>
  <c r="AQ885" i="19" s="1"/>
  <c r="Q2023" i="19"/>
  <c r="Q885" i="19" s="1"/>
  <c r="AP2023" i="19"/>
  <c r="AP885" i="19" s="1"/>
  <c r="P2023" i="19"/>
  <c r="P885" i="19" s="1"/>
  <c r="AF2023" i="19"/>
  <c r="AF885" i="19" s="1"/>
  <c r="D2023" i="19"/>
  <c r="D885" i="19" s="1"/>
  <c r="AY2023" i="19"/>
  <c r="AY885" i="19" s="1"/>
  <c r="S2023" i="19"/>
  <c r="S885" i="19" s="1"/>
  <c r="AL2023" i="19"/>
  <c r="AJ2023" i="19"/>
  <c r="X2023" i="19"/>
  <c r="AU2023" i="19"/>
  <c r="AU885" i="19" s="1"/>
  <c r="H2023" i="19"/>
  <c r="H885" i="19" s="1"/>
  <c r="AT2023" i="19"/>
  <c r="AT885" i="19" s="1"/>
  <c r="G2023" i="19"/>
  <c r="G885" i="19" s="1"/>
  <c r="AD2023" i="19"/>
  <c r="AD885" i="19" s="1"/>
  <c r="AC2023" i="19"/>
  <c r="AC885" i="19" s="1"/>
  <c r="AV2023" i="19"/>
  <c r="AV885" i="19" s="1"/>
  <c r="AS2023" i="19"/>
  <c r="AS885" i="19" s="1"/>
  <c r="AO2023" i="19"/>
  <c r="AO885" i="19" s="1"/>
  <c r="Y2023" i="19"/>
  <c r="Y885" i="19" s="1"/>
  <c r="O2023" i="19"/>
  <c r="O885" i="19" s="1"/>
  <c r="L2023" i="19"/>
  <c r="L885" i="19" s="1"/>
  <c r="J2023" i="19"/>
  <c r="J885" i="19" s="1"/>
  <c r="AI2023" i="19"/>
  <c r="AZ2023" i="19"/>
  <c r="AZ885" i="19" s="1"/>
  <c r="AN2023" i="19"/>
  <c r="AM2023" i="19"/>
  <c r="AM885" i="19" s="1"/>
  <c r="W2023" i="19"/>
  <c r="W885" i="19" s="1"/>
  <c r="V2023" i="19"/>
  <c r="V885" i="19" s="1"/>
  <c r="U2023" i="19"/>
  <c r="U885" i="19" s="1"/>
  <c r="R2023" i="19"/>
  <c r="R885" i="19" s="1"/>
  <c r="BB2544" i="19"/>
  <c r="AH2544" i="19"/>
  <c r="N2544" i="19"/>
  <c r="AO2544" i="19"/>
  <c r="T2544" i="19"/>
  <c r="BA2544" i="19"/>
  <c r="AE2544" i="19"/>
  <c r="I2544" i="19"/>
  <c r="AZ2544" i="19"/>
  <c r="AD2544" i="19"/>
  <c r="H2544" i="19"/>
  <c r="AS2544" i="19"/>
  <c r="U2544" i="19"/>
  <c r="AR2544" i="19"/>
  <c r="S2544" i="19"/>
  <c r="AW2544" i="19"/>
  <c r="W2544" i="19"/>
  <c r="AY2544" i="19"/>
  <c r="X2544" i="19"/>
  <c r="AM2544" i="19"/>
  <c r="K2544" i="19"/>
  <c r="AF2544" i="19"/>
  <c r="AC2544" i="19"/>
  <c r="AG2544" i="19"/>
  <c r="AB2544" i="19"/>
  <c r="AP2544" i="19"/>
  <c r="D2544" i="19"/>
  <c r="Y2544" i="19"/>
  <c r="AN2544" i="19"/>
  <c r="AL2544" i="19"/>
  <c r="J2544" i="19"/>
  <c r="G2544" i="19"/>
  <c r="AK2544" i="19"/>
  <c r="P2544" i="19"/>
  <c r="O2544" i="19"/>
  <c r="AX2544" i="19"/>
  <c r="AI2544" i="19"/>
  <c r="AA2544" i="19"/>
  <c r="Z2544" i="19"/>
  <c r="AQ2544" i="19"/>
  <c r="R2544" i="19"/>
  <c r="AV2544" i="19"/>
  <c r="AU2544" i="19"/>
  <c r="L2544" i="19"/>
  <c r="F2544" i="19"/>
  <c r="V2544" i="19"/>
  <c r="M2544" i="19"/>
  <c r="AT2544" i="19"/>
  <c r="AJ2544" i="19"/>
  <c r="Q2544" i="19"/>
  <c r="E2544" i="19"/>
  <c r="U2368" i="19"/>
  <c r="G2370" i="19"/>
  <c r="AL1686" i="19"/>
  <c r="R1686" i="19"/>
  <c r="AK1686" i="19"/>
  <c r="Q1686" i="19"/>
  <c r="AO1686" i="19"/>
  <c r="S1686" i="19"/>
  <c r="AN1686" i="19"/>
  <c r="P1686" i="19"/>
  <c r="BA1686" i="19"/>
  <c r="AE1686" i="19"/>
  <c r="I1686" i="19"/>
  <c r="AC1686" i="19"/>
  <c r="D1686" i="19"/>
  <c r="BB1686" i="19"/>
  <c r="AB1686" i="19"/>
  <c r="AT1686" i="19"/>
  <c r="U1686" i="19"/>
  <c r="AW1686" i="19"/>
  <c r="T1686" i="19"/>
  <c r="AV1686" i="19"/>
  <c r="O1686" i="19"/>
  <c r="AJ1686" i="19"/>
  <c r="G1686" i="19"/>
  <c r="AI1686" i="19"/>
  <c r="AH1686" i="19"/>
  <c r="AG1686" i="19"/>
  <c r="X1686" i="19"/>
  <c r="M1686" i="19"/>
  <c r="K1686" i="19"/>
  <c r="AD1686" i="19"/>
  <c r="L1686" i="19"/>
  <c r="AZ1686" i="19"/>
  <c r="AT1690" i="19"/>
  <c r="Z1690" i="19"/>
  <c r="F1690" i="19"/>
  <c r="AS1690" i="19"/>
  <c r="Y1690" i="19"/>
  <c r="E1690" i="19"/>
  <c r="AY1690" i="19"/>
  <c r="AC1690" i="19"/>
  <c r="G1690" i="19"/>
  <c r="AX1690" i="19"/>
  <c r="AB1690" i="19"/>
  <c r="D1690" i="19"/>
  <c r="AO1690" i="19"/>
  <c r="S1690" i="19"/>
  <c r="BB1690" i="19"/>
  <c r="AA1690" i="19"/>
  <c r="BA1690" i="19"/>
  <c r="X1690" i="19"/>
  <c r="AP1690" i="19"/>
  <c r="P1690" i="19"/>
  <c r="AU1690" i="19"/>
  <c r="O1690" i="19"/>
  <c r="AR1690" i="19"/>
  <c r="N1690" i="19"/>
  <c r="AI1690" i="19"/>
  <c r="W1690" i="19"/>
  <c r="V1690" i="19"/>
  <c r="U1690" i="19"/>
  <c r="AV1690" i="19"/>
  <c r="K1690" i="19"/>
  <c r="AN1690" i="19"/>
  <c r="AL1690" i="19"/>
  <c r="T1690" i="19"/>
  <c r="H1690" i="19"/>
  <c r="AW1711" i="19"/>
  <c r="AC1711" i="19"/>
  <c r="I1711" i="19"/>
  <c r="AV1711" i="19"/>
  <c r="AB1711" i="19"/>
  <c r="H1711" i="19"/>
  <c r="AS1711" i="19"/>
  <c r="W1711" i="19"/>
  <c r="AR1711" i="19"/>
  <c r="V1711" i="19"/>
  <c r="AK1711" i="19"/>
  <c r="O1711" i="19"/>
  <c r="AQ1711" i="19"/>
  <c r="R1711" i="19"/>
  <c r="AP1711" i="19"/>
  <c r="Q1711" i="19"/>
  <c r="AH1711" i="19"/>
  <c r="G1711" i="19"/>
  <c r="AI1711" i="19"/>
  <c r="AG1711" i="19"/>
  <c r="BB1711" i="19"/>
  <c r="X1711" i="19"/>
  <c r="S1711" i="19"/>
  <c r="BA1711" i="19"/>
  <c r="P1711" i="19"/>
  <c r="AZ1711" i="19"/>
  <c r="N1711" i="19"/>
  <c r="AN1711" i="19"/>
  <c r="E1711" i="19"/>
  <c r="T1711" i="19"/>
  <c r="L1711" i="19"/>
  <c r="K1711" i="19"/>
  <c r="AT1711" i="19"/>
  <c r="AK1727" i="19"/>
  <c r="Q1727" i="19"/>
  <c r="AJ1727" i="19"/>
  <c r="P1727" i="19"/>
  <c r="AI1727" i="19"/>
  <c r="M1727" i="19"/>
  <c r="AH1727" i="19"/>
  <c r="L1727" i="19"/>
  <c r="AW1727" i="19"/>
  <c r="AA1727" i="19"/>
  <c r="E1727" i="19"/>
  <c r="AV1727" i="19"/>
  <c r="W1727" i="19"/>
  <c r="AU1727" i="19"/>
  <c r="V1727" i="19"/>
  <c r="AN1727" i="19"/>
  <c r="K1727" i="19"/>
  <c r="AF1727" i="19"/>
  <c r="AE1727" i="19"/>
  <c r="AZ1727" i="19"/>
  <c r="U1727" i="19"/>
  <c r="AT1727" i="19"/>
  <c r="J1727" i="19"/>
  <c r="AS1727" i="19"/>
  <c r="I1727" i="19"/>
  <c r="AR1727" i="19"/>
  <c r="H1727" i="19"/>
  <c r="AG1727" i="19"/>
  <c r="AD1727" i="19"/>
  <c r="AC1727" i="19"/>
  <c r="AB1727" i="19"/>
  <c r="AQ1727" i="19"/>
  <c r="X1727" i="19"/>
  <c r="AT1877" i="19"/>
  <c r="BI1837" i="19"/>
  <c r="BA1847" i="19"/>
  <c r="AV1995" i="19"/>
  <c r="AV858" i="19" s="1"/>
  <c r="AB1995" i="19"/>
  <c r="AB858" i="19" s="1"/>
  <c r="H1995" i="19"/>
  <c r="H858" i="19" s="1"/>
  <c r="AU1995" i="19"/>
  <c r="AU858" i="19" s="1"/>
  <c r="AA1995" i="19"/>
  <c r="AA858" i="19" s="1"/>
  <c r="G1995" i="19"/>
  <c r="AN1995" i="19"/>
  <c r="AN858" i="19" s="1"/>
  <c r="R1995" i="19"/>
  <c r="AM1995" i="19"/>
  <c r="Q1995" i="19"/>
  <c r="AP1995" i="19"/>
  <c r="AP802" i="19" s="1"/>
  <c r="P1995" i="19"/>
  <c r="AG1995" i="19"/>
  <c r="AG802" i="19" s="1"/>
  <c r="I1995" i="19"/>
  <c r="AH1995" i="19"/>
  <c r="E1995" i="19"/>
  <c r="AF1995" i="19"/>
  <c r="D1995" i="19"/>
  <c r="AY1995" i="19"/>
  <c r="W1995" i="19"/>
  <c r="AC1995" i="19"/>
  <c r="AC858" i="19" s="1"/>
  <c r="AI1995" i="19"/>
  <c r="AE1995" i="19"/>
  <c r="BA1995" i="19"/>
  <c r="T1995" i="19"/>
  <c r="T858" i="19" s="1"/>
  <c r="AL1995" i="19"/>
  <c r="AL802" i="19" s="1"/>
  <c r="AK1995" i="19"/>
  <c r="U1995" i="19"/>
  <c r="N1995" i="19"/>
  <c r="N858" i="19" s="1"/>
  <c r="M1995" i="19"/>
  <c r="L1995" i="19"/>
  <c r="AS1995" i="19"/>
  <c r="AS802" i="19" s="1"/>
  <c r="AQ1995" i="19"/>
  <c r="AQ802" i="19" s="1"/>
  <c r="AO1995" i="19"/>
  <c r="AJ1995" i="19"/>
  <c r="AR1995" i="19"/>
  <c r="O1995" i="19"/>
  <c r="AW1995" i="19"/>
  <c r="K2328" i="19"/>
  <c r="AS1708" i="19"/>
  <c r="Y1708" i="19"/>
  <c r="E1708" i="19"/>
  <c r="AR1708" i="19"/>
  <c r="X1708" i="19"/>
  <c r="AU1708" i="19"/>
  <c r="W1708" i="19"/>
  <c r="AT1708" i="19"/>
  <c r="V1708" i="19"/>
  <c r="AK1708" i="19"/>
  <c r="O1708" i="19"/>
  <c r="AP1708" i="19"/>
  <c r="Q1708" i="19"/>
  <c r="AO1708" i="19"/>
  <c r="P1708" i="19"/>
  <c r="AG1708" i="19"/>
  <c r="H1708" i="19"/>
  <c r="AJ1708" i="19"/>
  <c r="G1708" i="19"/>
  <c r="AI1708" i="19"/>
  <c r="F1708" i="19"/>
  <c r="AA1708" i="19"/>
  <c r="AF1708" i="19"/>
  <c r="AE1708" i="19"/>
  <c r="AD1708" i="19"/>
  <c r="BB1708" i="19"/>
  <c r="S1708" i="19"/>
  <c r="AQ1708" i="19"/>
  <c r="AM1708" i="19"/>
  <c r="T1708" i="19"/>
  <c r="BA1708" i="19"/>
  <c r="I1708" i="19"/>
  <c r="AO1715" i="19"/>
  <c r="U1715" i="19"/>
  <c r="AN1715" i="19"/>
  <c r="T1715" i="19"/>
  <c r="AK1715" i="19"/>
  <c r="O1715" i="19"/>
  <c r="AJ1715" i="19"/>
  <c r="N1715" i="19"/>
  <c r="AY1715" i="19"/>
  <c r="AC1715" i="19"/>
  <c r="G1715" i="19"/>
  <c r="AT1715" i="19"/>
  <c r="S1715" i="19"/>
  <c r="AS1715" i="19"/>
  <c r="R1715" i="19"/>
  <c r="AH1715" i="19"/>
  <c r="I1715" i="19"/>
  <c r="AQ1715" i="19"/>
  <c r="K1715" i="19"/>
  <c r="AP1715" i="19"/>
  <c r="J1715" i="19"/>
  <c r="AD1715" i="19"/>
  <c r="Z1715" i="19"/>
  <c r="Y1715" i="19"/>
  <c r="X1715" i="19"/>
  <c r="AW1715" i="19"/>
  <c r="L1715" i="19"/>
  <c r="AE1715" i="19"/>
  <c r="AA1715" i="19"/>
  <c r="AU1715" i="19"/>
  <c r="AB1715" i="19"/>
  <c r="AW1716" i="19"/>
  <c r="AC1716" i="19"/>
  <c r="I1716" i="19"/>
  <c r="AV1716" i="19"/>
  <c r="AB1716" i="19"/>
  <c r="H1716" i="19"/>
  <c r="BA1716" i="19"/>
  <c r="AE1716" i="19"/>
  <c r="G1716" i="19"/>
  <c r="AZ1716" i="19"/>
  <c r="AD1716" i="19"/>
  <c r="F1716" i="19"/>
  <c r="AQ1716" i="19"/>
  <c r="U1716" i="19"/>
  <c r="AS1716" i="19"/>
  <c r="S1716" i="19"/>
  <c r="AR1716" i="19"/>
  <c r="R1716" i="19"/>
  <c r="AJ1716" i="19"/>
  <c r="K1716" i="19"/>
  <c r="BB1716" i="19"/>
  <c r="V1716" i="19"/>
  <c r="AY1716" i="19"/>
  <c r="T1716" i="19"/>
  <c r="AM1716" i="19"/>
  <c r="J1716" i="19"/>
  <c r="AT1716" i="19"/>
  <c r="L1716" i="19"/>
  <c r="AP1716" i="19"/>
  <c r="E1716" i="19"/>
  <c r="AO1716" i="19"/>
  <c r="AG1716" i="19"/>
  <c r="X1716" i="19"/>
  <c r="Q1716" i="19"/>
  <c r="AN1716" i="19"/>
  <c r="Z1716" i="19"/>
  <c r="AW1726" i="19"/>
  <c r="AC1726" i="19"/>
  <c r="I1726" i="19"/>
  <c r="AV1726" i="19"/>
  <c r="AB1726" i="19"/>
  <c r="H1726" i="19"/>
  <c r="AQ1726" i="19"/>
  <c r="U1726" i="19"/>
  <c r="AP1726" i="19"/>
  <c r="T1726" i="19"/>
  <c r="AI1726" i="19"/>
  <c r="M1726" i="19"/>
  <c r="AX1726" i="19"/>
  <c r="W1726" i="19"/>
  <c r="AU1726" i="19"/>
  <c r="V1726" i="19"/>
  <c r="AL1726" i="19"/>
  <c r="L1726" i="19"/>
  <c r="Y1726" i="19"/>
  <c r="BB1726" i="19"/>
  <c r="X1726" i="19"/>
  <c r="AO1726" i="19"/>
  <c r="K1726" i="19"/>
  <c r="AE1726" i="19"/>
  <c r="AD1726" i="19"/>
  <c r="AA1726" i="19"/>
  <c r="AZ1726" i="19"/>
  <c r="O1726" i="19"/>
  <c r="AN1726" i="19"/>
  <c r="AM1726" i="19"/>
  <c r="AK1726" i="19"/>
  <c r="AS1726" i="19"/>
  <c r="S1726" i="19"/>
  <c r="AF1845" i="19"/>
  <c r="AF1844" i="19"/>
  <c r="AF1873" i="19"/>
  <c r="AK1867" i="19"/>
  <c r="J1927" i="19"/>
  <c r="BB2064" i="19"/>
  <c r="AH2064" i="19"/>
  <c r="BA2064" i="19"/>
  <c r="AG2064" i="19"/>
  <c r="AQ2064" i="19"/>
  <c r="U2064" i="19"/>
  <c r="AP2064" i="19"/>
  <c r="T2064" i="19"/>
  <c r="AU2064" i="19"/>
  <c r="W2064" i="19"/>
  <c r="AT2064" i="19"/>
  <c r="V2064" i="19"/>
  <c r="AK2064" i="19"/>
  <c r="AJ2064" i="19"/>
  <c r="AI2064" i="19"/>
  <c r="Z2064" i="19"/>
  <c r="AB2064" i="19"/>
  <c r="AO2064" i="19"/>
  <c r="AN2064" i="19"/>
  <c r="AA2064" i="19"/>
  <c r="AR2064" i="19"/>
  <c r="AZ2064" i="19"/>
  <c r="AY2064" i="19"/>
  <c r="AF2064" i="19"/>
  <c r="AE2064" i="19"/>
  <c r="AV2064" i="19"/>
  <c r="AS2064" i="19"/>
  <c r="AM2064" i="19"/>
  <c r="S2064" i="19"/>
  <c r="AC2064" i="19"/>
  <c r="Y2064" i="19"/>
  <c r="X2064" i="19"/>
  <c r="AW2064" i="19"/>
  <c r="AX2064" i="19"/>
  <c r="AL2064" i="19"/>
  <c r="AK1772" i="19"/>
  <c r="Q1772" i="19"/>
  <c r="AJ1772" i="19"/>
  <c r="P1772" i="19"/>
  <c r="AS1772" i="19"/>
  <c r="W1772" i="19"/>
  <c r="AO1772" i="19"/>
  <c r="R1772" i="19"/>
  <c r="AN1772" i="19"/>
  <c r="O1772" i="19"/>
  <c r="BB1772" i="19"/>
  <c r="AE1772" i="19"/>
  <c r="H1772" i="19"/>
  <c r="AP1772" i="19"/>
  <c r="L1772" i="19"/>
  <c r="AC1772" i="19"/>
  <c r="AB1772" i="19"/>
  <c r="AV1772" i="19"/>
  <c r="T1772" i="19"/>
  <c r="AX1772" i="19"/>
  <c r="N1772" i="19"/>
  <c r="AW1772" i="19"/>
  <c r="M1772" i="19"/>
  <c r="AI1772" i="19"/>
  <c r="D1772" i="19"/>
  <c r="BA1772" i="19"/>
  <c r="K1772" i="19"/>
  <c r="AZ1772" i="19"/>
  <c r="J1772" i="19"/>
  <c r="AY1772" i="19"/>
  <c r="I1772" i="19"/>
  <c r="AL1772" i="19"/>
  <c r="AA1772" i="19"/>
  <c r="Z1772" i="19"/>
  <c r="Y1772" i="19"/>
  <c r="AM1772" i="19"/>
  <c r="AJ1793" i="19"/>
  <c r="P1793" i="19"/>
  <c r="AI1793" i="19"/>
  <c r="O1793" i="19"/>
  <c r="AL1793" i="19"/>
  <c r="N1793" i="19"/>
  <c r="AT1793" i="19"/>
  <c r="W1793" i="19"/>
  <c r="V1793" i="19"/>
  <c r="AK1793" i="19"/>
  <c r="L1793" i="19"/>
  <c r="AG1793" i="19"/>
  <c r="BA1793" i="19"/>
  <c r="K1793" i="19"/>
  <c r="AR1793" i="19"/>
  <c r="I1793" i="19"/>
  <c r="E1793" i="19"/>
  <c r="D1793" i="19"/>
  <c r="AQ1793" i="19"/>
  <c r="AX1793" i="19"/>
  <c r="AO1793" i="19"/>
  <c r="M1793" i="19"/>
  <c r="AY1793" i="19"/>
  <c r="AS1800" i="19"/>
  <c r="Y1800" i="19"/>
  <c r="AR1800" i="19"/>
  <c r="Z1800" i="19"/>
  <c r="AV1800" i="19"/>
  <c r="W1800" i="19"/>
  <c r="AZ1800" i="19"/>
  <c r="K1800" i="19"/>
  <c r="AD1800" i="19"/>
  <c r="AU1800" i="19"/>
  <c r="M1800" i="19"/>
  <c r="AT1800" i="19"/>
  <c r="L1800" i="19"/>
  <c r="AG1800" i="19"/>
  <c r="AF1800" i="19"/>
  <c r="AE1800" i="19"/>
  <c r="Q1800" i="19"/>
  <c r="H1800" i="19"/>
  <c r="P1800" i="19"/>
  <c r="N1807" i="19"/>
  <c r="BA1807" i="19"/>
  <c r="M1807" i="19"/>
  <c r="AW1807" i="19"/>
  <c r="AA1807" i="19"/>
  <c r="E1807" i="19"/>
  <c r="AY1807" i="19"/>
  <c r="AB1807" i="19"/>
  <c r="D1807" i="19"/>
  <c r="AX1807" i="19"/>
  <c r="S1807" i="19"/>
  <c r="AL1807" i="19"/>
  <c r="J1807" i="19"/>
  <c r="AS1807" i="19"/>
  <c r="Q1807" i="19"/>
  <c r="AR1807" i="19"/>
  <c r="AI1807" i="19"/>
  <c r="F1807" i="19"/>
  <c r="O1807" i="19"/>
  <c r="L1807" i="19"/>
  <c r="AJ1807" i="19"/>
  <c r="U1807" i="19"/>
  <c r="T1807" i="19"/>
  <c r="R1807" i="19"/>
  <c r="AF1807" i="19"/>
  <c r="AK1807" i="19"/>
  <c r="W1807" i="19"/>
  <c r="AB1877" i="19"/>
  <c r="BI1825" i="19"/>
  <c r="AV1877" i="19"/>
  <c r="AO1876" i="19"/>
  <c r="AF1846" i="19"/>
  <c r="AZ1846" i="19"/>
  <c r="BI1832" i="19"/>
  <c r="AL1879" i="19"/>
  <c r="AX1949" i="19"/>
  <c r="AD1949" i="19"/>
  <c r="J1949" i="19"/>
  <c r="AW1949" i="19"/>
  <c r="AC1949" i="19"/>
  <c r="I1949" i="19"/>
  <c r="AQ1949" i="19"/>
  <c r="U1949" i="19"/>
  <c r="AJ1949" i="19"/>
  <c r="N1949" i="19"/>
  <c r="AY1949" i="19"/>
  <c r="Y1949" i="19"/>
  <c r="AV1949" i="19"/>
  <c r="X1949" i="19"/>
  <c r="AN1949" i="19"/>
  <c r="P1949" i="19"/>
  <c r="AA1949" i="19"/>
  <c r="AT1949" i="19"/>
  <c r="Q1949" i="19"/>
  <c r="AS1949" i="19"/>
  <c r="O1949" i="19"/>
  <c r="AI1949" i="19"/>
  <c r="E1949" i="19"/>
  <c r="AK1949" i="19"/>
  <c r="AH1949" i="19"/>
  <c r="V1949" i="19"/>
  <c r="W1949" i="19"/>
  <c r="T1949" i="19"/>
  <c r="S1949" i="19"/>
  <c r="AZ1949" i="19"/>
  <c r="G1949" i="19"/>
  <c r="K1949" i="19"/>
  <c r="H1949" i="19"/>
  <c r="F1949" i="19"/>
  <c r="AR1949" i="19"/>
  <c r="AE1949" i="19"/>
  <c r="AO1949" i="19"/>
  <c r="AM1949" i="19"/>
  <c r="AG1949" i="19"/>
  <c r="AK2032" i="19"/>
  <c r="AK894" i="19" s="1"/>
  <c r="Q2032" i="19"/>
  <c r="Q894" i="19" s="1"/>
  <c r="AJ2032" i="19"/>
  <c r="AJ894" i="19" s="1"/>
  <c r="P2032" i="19"/>
  <c r="P894" i="19" s="1"/>
  <c r="AL2032" i="19"/>
  <c r="AL894" i="19" s="1"/>
  <c r="N2032" i="19"/>
  <c r="N894" i="19" s="1"/>
  <c r="AI2032" i="19"/>
  <c r="AI894" i="19" s="1"/>
  <c r="M2032" i="19"/>
  <c r="M894" i="19" s="1"/>
  <c r="AW2032" i="19"/>
  <c r="Y2032" i="19"/>
  <c r="Y894" i="19" s="1"/>
  <c r="AV2032" i="19"/>
  <c r="AV894" i="19" s="1"/>
  <c r="X2032" i="19"/>
  <c r="X894" i="19" s="1"/>
  <c r="AO2032" i="19"/>
  <c r="O2032" i="19"/>
  <c r="O894" i="19" s="1"/>
  <c r="AN2032" i="19"/>
  <c r="I2032" i="19"/>
  <c r="I894" i="19" s="1"/>
  <c r="AM2032" i="19"/>
  <c r="H2032" i="19"/>
  <c r="H894" i="19" s="1"/>
  <c r="AB2032" i="19"/>
  <c r="AB894" i="19" s="1"/>
  <c r="AH2032" i="19"/>
  <c r="D2032" i="19"/>
  <c r="D894" i="19" s="1"/>
  <c r="AQ2032" i="19"/>
  <c r="AQ836" i="19" s="1"/>
  <c r="E2032" i="19"/>
  <c r="E894" i="19" s="1"/>
  <c r="AP2032" i="19"/>
  <c r="AP894" i="19" s="1"/>
  <c r="Z2032" i="19"/>
  <c r="Z894" i="19" s="1"/>
  <c r="U2032" i="19"/>
  <c r="U894" i="19" s="1"/>
  <c r="AF2032" i="19"/>
  <c r="AE2032" i="19"/>
  <c r="S2032" i="19"/>
  <c r="S894" i="19" s="1"/>
  <c r="R2032" i="19"/>
  <c r="R894" i="19" s="1"/>
  <c r="AZ2032" i="19"/>
  <c r="AZ894" i="19" s="1"/>
  <c r="AY2032" i="19"/>
  <c r="AX2032" i="19"/>
  <c r="AX894" i="19" s="1"/>
  <c r="AD2032" i="19"/>
  <c r="AD894" i="19" s="1"/>
  <c r="J2032" i="19"/>
  <c r="J894" i="19" s="1"/>
  <c r="G2032" i="19"/>
  <c r="G894" i="19" s="1"/>
  <c r="F2032" i="19"/>
  <c r="F894" i="19" s="1"/>
  <c r="T2032" i="19"/>
  <c r="T894" i="19" s="1"/>
  <c r="W2032" i="19"/>
  <c r="W894" i="19" s="1"/>
  <c r="AA2032" i="19"/>
  <c r="AA894" i="19" s="1"/>
  <c r="V2032" i="19"/>
  <c r="V894" i="19" s="1"/>
  <c r="L2032" i="19"/>
  <c r="L894" i="19" s="1"/>
  <c r="K2032" i="19"/>
  <c r="K894" i="19" s="1"/>
  <c r="P2064" i="19"/>
  <c r="AN1560" i="19"/>
  <c r="AN1568" i="19" s="1"/>
  <c r="I1560" i="19"/>
  <c r="AC1569" i="19"/>
  <c r="R1570" i="19"/>
  <c r="G1560" i="19"/>
  <c r="G1571" i="19" s="1"/>
  <c r="AC1605" i="19"/>
  <c r="L1606" i="19"/>
  <c r="AM1609" i="19"/>
  <c r="M1613" i="19"/>
  <c r="F1617" i="19"/>
  <c r="AZ1594" i="19"/>
  <c r="AF1594" i="19"/>
  <c r="L1594" i="19"/>
  <c r="AY1594" i="19"/>
  <c r="AE1594" i="19"/>
  <c r="K1594" i="19"/>
  <c r="AJ1594" i="19"/>
  <c r="N1594" i="19"/>
  <c r="AI1594" i="19"/>
  <c r="M1594" i="19"/>
  <c r="AV1594" i="19"/>
  <c r="Z1594" i="19"/>
  <c r="D1594" i="19"/>
  <c r="AS1594" i="19"/>
  <c r="T1594" i="19"/>
  <c r="AR1594" i="19"/>
  <c r="BD1594" i="19" s="1"/>
  <c r="BF1594" i="19" s="1"/>
  <c r="S1594" i="19"/>
  <c r="AK1594" i="19"/>
  <c r="H1594" i="19"/>
  <c r="AG1594" i="19"/>
  <c r="AD1594" i="19"/>
  <c r="BA1594" i="19"/>
  <c r="V1594" i="19"/>
  <c r="AC1594" i="19"/>
  <c r="AB1594" i="19"/>
  <c r="AA1594" i="19"/>
  <c r="BB1594" i="19"/>
  <c r="Q1594" i="19"/>
  <c r="AO1594" i="19"/>
  <c r="AM1594" i="19"/>
  <c r="AT1594" i="19"/>
  <c r="X1594" i="19"/>
  <c r="AU1655" i="19"/>
  <c r="AU2364" i="19" s="1"/>
  <c r="AA1655" i="19"/>
  <c r="G1655" i="19"/>
  <c r="AT1655" i="19"/>
  <c r="AT2364" i="19" s="1"/>
  <c r="Z1655" i="19"/>
  <c r="F1655" i="19"/>
  <c r="AR1655" i="19"/>
  <c r="AR2364" i="19" s="1"/>
  <c r="V1655" i="19"/>
  <c r="AQ1655" i="19"/>
  <c r="AQ2364" i="19" s="1"/>
  <c r="U1655" i="19"/>
  <c r="AJ1655" i="19"/>
  <c r="N1655" i="19"/>
  <c r="AP1655" i="19"/>
  <c r="Q1655" i="19"/>
  <c r="Q2364" i="19" s="1"/>
  <c r="AO1655" i="19"/>
  <c r="P1655" i="19"/>
  <c r="AG1655" i="19"/>
  <c r="AG2364" i="19" s="1"/>
  <c r="H1655" i="19"/>
  <c r="H2364" i="19" s="1"/>
  <c r="AK1655" i="19"/>
  <c r="E1655" i="19"/>
  <c r="AI1655" i="19"/>
  <c r="AI2364" i="19" s="1"/>
  <c r="D1655" i="19"/>
  <c r="Y1655" i="19"/>
  <c r="AW1655" i="19"/>
  <c r="K1655" i="19"/>
  <c r="AV1655" i="19"/>
  <c r="J1655" i="19"/>
  <c r="AS1655" i="19"/>
  <c r="I1655" i="19"/>
  <c r="AE1655" i="19"/>
  <c r="AE2364" i="19" s="1"/>
  <c r="AB1655" i="19"/>
  <c r="W1655" i="19"/>
  <c r="BB1655" i="19"/>
  <c r="AL1655" i="19"/>
  <c r="AJ1680" i="19"/>
  <c r="P1680" i="19"/>
  <c r="AI1680" i="19"/>
  <c r="O1680" i="19"/>
  <c r="AW1680" i="19"/>
  <c r="AA1680" i="19"/>
  <c r="E1680" i="19"/>
  <c r="AV1680" i="19"/>
  <c r="Z1680" i="19"/>
  <c r="D1680" i="19"/>
  <c r="AO1680" i="19"/>
  <c r="S1680" i="19"/>
  <c r="AK1680" i="19"/>
  <c r="J1680" i="19"/>
  <c r="AH1680" i="19"/>
  <c r="I1680" i="19"/>
  <c r="AZ1680" i="19"/>
  <c r="Y1680" i="19"/>
  <c r="AT1680" i="19"/>
  <c r="Q1680" i="19"/>
  <c r="AS1680" i="19"/>
  <c r="N1680" i="19"/>
  <c r="AG1680" i="19"/>
  <c r="AE1680" i="19"/>
  <c r="AD1680" i="19"/>
  <c r="AC1680" i="19"/>
  <c r="BB1680" i="19"/>
  <c r="T1680" i="19"/>
  <c r="AX1680" i="19"/>
  <c r="F1680" i="19"/>
  <c r="AR1680" i="19"/>
  <c r="AQ1680" i="19"/>
  <c r="X1680" i="19"/>
  <c r="AK1683" i="19"/>
  <c r="Q1683" i="19"/>
  <c r="AJ1683" i="19"/>
  <c r="P1683" i="19"/>
  <c r="AR1683" i="19"/>
  <c r="V1683" i="19"/>
  <c r="AQ1683" i="19"/>
  <c r="U1683" i="19"/>
  <c r="AH1683" i="19"/>
  <c r="L1683" i="19"/>
  <c r="AE1683" i="19"/>
  <c r="F1683" i="19"/>
  <c r="AD1683" i="19"/>
  <c r="E1683" i="19"/>
  <c r="AV1683" i="19"/>
  <c r="W1683" i="19"/>
  <c r="AN1683" i="19"/>
  <c r="I1683" i="19"/>
  <c r="AM1683" i="19"/>
  <c r="H1683" i="19"/>
  <c r="AA1683" i="19"/>
  <c r="AY1683" i="19"/>
  <c r="O1683" i="19"/>
  <c r="AX1683" i="19"/>
  <c r="N1683" i="19"/>
  <c r="AW1683" i="19"/>
  <c r="M1683" i="19"/>
  <c r="AL1683" i="19"/>
  <c r="X1683" i="19"/>
  <c r="S1683" i="19"/>
  <c r="AF1683" i="19"/>
  <c r="K1683" i="19"/>
  <c r="H1686" i="19"/>
  <c r="L1690" i="19"/>
  <c r="K1708" i="19"/>
  <c r="M1711" i="19"/>
  <c r="F1715" i="19"/>
  <c r="N1716" i="19"/>
  <c r="F1726" i="19"/>
  <c r="N1727" i="19"/>
  <c r="AP1743" i="19"/>
  <c r="V1743" i="19"/>
  <c r="AO1743" i="19"/>
  <c r="U1743" i="19"/>
  <c r="AW1743" i="19"/>
  <c r="AA1743" i="19"/>
  <c r="E1743" i="19"/>
  <c r="AV1743" i="19"/>
  <c r="Z1743" i="19"/>
  <c r="D1743" i="19"/>
  <c r="AM1743" i="19"/>
  <c r="Q1743" i="19"/>
  <c r="AQ1743" i="19"/>
  <c r="O1743" i="19"/>
  <c r="AN1743" i="19"/>
  <c r="N1743" i="19"/>
  <c r="AF1743" i="19"/>
  <c r="G1743" i="19"/>
  <c r="AX1743" i="19"/>
  <c r="R1743" i="19"/>
  <c r="AU1743" i="19"/>
  <c r="P1743" i="19"/>
  <c r="AI1743" i="19"/>
  <c r="F1743" i="19"/>
  <c r="AK1743" i="19"/>
  <c r="AJ1743" i="19"/>
  <c r="AH1743" i="19"/>
  <c r="Y1743" i="19"/>
  <c r="AD1743" i="19"/>
  <c r="AC1743" i="19"/>
  <c r="AB1743" i="19"/>
  <c r="BA1743" i="19"/>
  <c r="AG1743" i="19"/>
  <c r="AX1771" i="19"/>
  <c r="AD1771" i="19"/>
  <c r="J1771" i="19"/>
  <c r="AW1771" i="19"/>
  <c r="AC1771" i="19"/>
  <c r="I1771" i="19"/>
  <c r="BB1771" i="19"/>
  <c r="AF1771" i="19"/>
  <c r="H1771" i="19"/>
  <c r="AT1771" i="19"/>
  <c r="W1771" i="19"/>
  <c r="AS1771" i="19"/>
  <c r="V1771" i="19"/>
  <c r="AL1771" i="19"/>
  <c r="O1771" i="19"/>
  <c r="AM1771" i="19"/>
  <c r="L1771" i="19"/>
  <c r="Y1771" i="19"/>
  <c r="BA1771" i="19"/>
  <c r="X1771" i="19"/>
  <c r="AP1771" i="19"/>
  <c r="N1771" i="19"/>
  <c r="AJ1771" i="19"/>
  <c r="AI1771" i="19"/>
  <c r="U1771" i="19"/>
  <c r="AB1771" i="19"/>
  <c r="AA1771" i="19"/>
  <c r="Z1771" i="19"/>
  <c r="AZ1771" i="19"/>
  <c r="M1771" i="19"/>
  <c r="AH1771" i="19"/>
  <c r="AG1771" i="19"/>
  <c r="AE1771" i="19"/>
  <c r="AN1771" i="19"/>
  <c r="E1772" i="19"/>
  <c r="F1800" i="19"/>
  <c r="G1807" i="19"/>
  <c r="D1949" i="19"/>
  <c r="BA1990" i="19"/>
  <c r="BA853" i="19" s="1"/>
  <c r="AG1990" i="19"/>
  <c r="AG853" i="19" s="1"/>
  <c r="M1990" i="19"/>
  <c r="M853" i="19" s="1"/>
  <c r="AZ1990" i="19"/>
  <c r="AF1990" i="19"/>
  <c r="AF853" i="19" s="1"/>
  <c r="L1990" i="19"/>
  <c r="AM1990" i="19"/>
  <c r="AM853" i="19" s="1"/>
  <c r="Q1990" i="19"/>
  <c r="AL1990" i="19"/>
  <c r="AL853" i="19" s="1"/>
  <c r="P1990" i="19"/>
  <c r="P853" i="19" s="1"/>
  <c r="AI1990" i="19"/>
  <c r="AI853" i="19" s="1"/>
  <c r="I1990" i="19"/>
  <c r="I853" i="19" s="1"/>
  <c r="AX1990" i="19"/>
  <c r="AX853" i="19" s="1"/>
  <c r="Z1990" i="19"/>
  <c r="Z853" i="19" s="1"/>
  <c r="AY1990" i="19"/>
  <c r="AY853" i="19" s="1"/>
  <c r="X1990" i="19"/>
  <c r="AW1990" i="19"/>
  <c r="AW853" i="19" s="1"/>
  <c r="W1990" i="19"/>
  <c r="W853" i="19" s="1"/>
  <c r="AP1990" i="19"/>
  <c r="N1990" i="19"/>
  <c r="AK1990" i="19"/>
  <c r="E1990" i="19"/>
  <c r="AB1990" i="19"/>
  <c r="AA1990" i="19"/>
  <c r="AA853" i="19" s="1"/>
  <c r="AU1990" i="19"/>
  <c r="O1990" i="19"/>
  <c r="O1737" i="19" s="1"/>
  <c r="AE1990" i="19"/>
  <c r="AD1990" i="19"/>
  <c r="AD1737" i="19" s="1"/>
  <c r="R1990" i="19"/>
  <c r="S1990" i="19"/>
  <c r="S853" i="19" s="1"/>
  <c r="K1990" i="19"/>
  <c r="K853" i="19" s="1"/>
  <c r="J1990" i="19"/>
  <c r="AS1990" i="19"/>
  <c r="AS853" i="19" s="1"/>
  <c r="AT1990" i="19"/>
  <c r="AT853" i="19" s="1"/>
  <c r="AR1990" i="19"/>
  <c r="AR853" i="19" s="1"/>
  <c r="AQ1990" i="19"/>
  <c r="AQ853" i="19" s="1"/>
  <c r="T1990" i="19"/>
  <c r="V1990" i="19"/>
  <c r="V853" i="19" s="1"/>
  <c r="Y1990" i="19"/>
  <c r="Y853" i="19" s="1"/>
  <c r="U1990" i="19"/>
  <c r="H1990" i="19"/>
  <c r="H853" i="19" s="1"/>
  <c r="G1990" i="19"/>
  <c r="G1737" i="19" s="1"/>
  <c r="K1995" i="19"/>
  <c r="AL2005" i="19"/>
  <c r="AL868" i="19" s="1"/>
  <c r="R2005" i="19"/>
  <c r="R868" i="19" s="1"/>
  <c r="AK2005" i="19"/>
  <c r="AK868" i="19" s="1"/>
  <c r="Q2005" i="19"/>
  <c r="Q868" i="19" s="1"/>
  <c r="AP2005" i="19"/>
  <c r="T2005" i="19"/>
  <c r="T868" i="19" s="1"/>
  <c r="AO2005" i="19"/>
  <c r="AO812" i="19" s="1"/>
  <c r="S2005" i="19"/>
  <c r="S868" i="19" s="1"/>
  <c r="AZ2005" i="19"/>
  <c r="AB2005" i="19"/>
  <c r="AB868" i="19" s="1"/>
  <c r="D2005" i="19"/>
  <c r="D868" i="19" s="1"/>
  <c r="AS2005" i="19"/>
  <c r="U2005" i="19"/>
  <c r="U868" i="19" s="1"/>
  <c r="AW2005" i="19"/>
  <c r="AW868" i="19" s="1"/>
  <c r="W2005" i="19"/>
  <c r="W812" i="19" s="1"/>
  <c r="AV2005" i="19"/>
  <c r="AV868" i="19" s="1"/>
  <c r="V2005" i="19"/>
  <c r="AJ2005" i="19"/>
  <c r="AJ868" i="19" s="1"/>
  <c r="J2005" i="19"/>
  <c r="J868" i="19" s="1"/>
  <c r="AI2005" i="19"/>
  <c r="F2005" i="19"/>
  <c r="AF2005" i="19"/>
  <c r="AE2005" i="19"/>
  <c r="BB2005" i="19"/>
  <c r="BB868" i="19" s="1"/>
  <c r="P2005" i="19"/>
  <c r="P868" i="19" s="1"/>
  <c r="AQ2005" i="19"/>
  <c r="AQ868" i="19" s="1"/>
  <c r="AN2005" i="19"/>
  <c r="AN868" i="19" s="1"/>
  <c r="Z2005" i="19"/>
  <c r="Z868" i="19" s="1"/>
  <c r="AM2005" i="19"/>
  <c r="AM868" i="19" s="1"/>
  <c r="AH2005" i="19"/>
  <c r="AH868" i="19" s="1"/>
  <c r="AG2005" i="19"/>
  <c r="O2005" i="19"/>
  <c r="AA2005" i="19"/>
  <c r="Y2005" i="19"/>
  <c r="Y868" i="19" s="1"/>
  <c r="X2005" i="19"/>
  <c r="X812" i="19" s="1"/>
  <c r="I2005" i="19"/>
  <c r="I868" i="19" s="1"/>
  <c r="L2005" i="19"/>
  <c r="K2005" i="19"/>
  <c r="K868" i="19" s="1"/>
  <c r="H2005" i="19"/>
  <c r="H868" i="19" s="1"/>
  <c r="G2005" i="19"/>
  <c r="G868" i="19" s="1"/>
  <c r="E2005" i="19"/>
  <c r="E868" i="19" s="1"/>
  <c r="AC2032" i="19"/>
  <c r="AC894" i="19" s="1"/>
  <c r="Q2064" i="19"/>
  <c r="AQ2260" i="19"/>
  <c r="AQ2363" i="19" s="1"/>
  <c r="W2260" i="19"/>
  <c r="AP2260" i="19"/>
  <c r="V2260" i="19"/>
  <c r="AJ2260" i="19"/>
  <c r="N2260" i="19"/>
  <c r="AI2260" i="19"/>
  <c r="M2260" i="19"/>
  <c r="AN2260" i="19"/>
  <c r="AN2363" i="19" s="1"/>
  <c r="P2260" i="19"/>
  <c r="BB2260" i="19"/>
  <c r="AD2260" i="19"/>
  <c r="AD2363" i="19" s="1"/>
  <c r="F2260" i="19"/>
  <c r="F2363" i="19" s="1"/>
  <c r="AK2260" i="19"/>
  <c r="I2260" i="19"/>
  <c r="I2363" i="19" s="1"/>
  <c r="AH2260" i="19"/>
  <c r="H2260" i="19"/>
  <c r="AZ2260" i="19"/>
  <c r="Z2260" i="19"/>
  <c r="AB2260" i="19"/>
  <c r="AB2363" i="19" s="1"/>
  <c r="AA2260" i="19"/>
  <c r="AA2363" i="19" s="1"/>
  <c r="AV2260" i="19"/>
  <c r="Q2260" i="19"/>
  <c r="BA2260" i="19"/>
  <c r="R2260" i="19"/>
  <c r="AY2260" i="19"/>
  <c r="O2260" i="19"/>
  <c r="AO2260" i="19"/>
  <c r="AM2260" i="19"/>
  <c r="X2260" i="19"/>
  <c r="X2363" i="19" s="1"/>
  <c r="Y2260" i="19"/>
  <c r="U2260" i="19"/>
  <c r="G2260" i="19"/>
  <c r="AS2260" i="19"/>
  <c r="AR2260" i="19"/>
  <c r="AR2363" i="19" s="1"/>
  <c r="S2260" i="19"/>
  <c r="L2260" i="19"/>
  <c r="AT2260" i="19"/>
  <c r="AC2260" i="19"/>
  <c r="T2260" i="19"/>
  <c r="K2260" i="19"/>
  <c r="AX2260" i="19"/>
  <c r="J2260" i="19"/>
  <c r="AG2315" i="19"/>
  <c r="AG2320" i="19"/>
  <c r="AG2327" i="19"/>
  <c r="AN2566" i="19"/>
  <c r="T2566" i="19"/>
  <c r="AT2566" i="19"/>
  <c r="Y2566" i="19"/>
  <c r="D2566" i="19"/>
  <c r="AH2566" i="19"/>
  <c r="L2566" i="19"/>
  <c r="AG2566" i="19"/>
  <c r="K2566" i="19"/>
  <c r="AJ2566" i="19"/>
  <c r="J2566" i="19"/>
  <c r="AI2566" i="19"/>
  <c r="I2566" i="19"/>
  <c r="AQ2566" i="19"/>
  <c r="P2566" i="19"/>
  <c r="AD2566" i="19"/>
  <c r="AZ2566" i="19"/>
  <c r="W2566" i="19"/>
  <c r="AP2566" i="19"/>
  <c r="M2566" i="19"/>
  <c r="AV2566" i="19"/>
  <c r="O2566" i="19"/>
  <c r="AU2566" i="19"/>
  <c r="N2566" i="19"/>
  <c r="V2566" i="19"/>
  <c r="U2566" i="19"/>
  <c r="AE2566" i="19"/>
  <c r="BB2566" i="19"/>
  <c r="Q2566" i="19"/>
  <c r="AO2566" i="19"/>
  <c r="Z2566" i="19"/>
  <c r="X2566" i="19"/>
  <c r="AR2566" i="19"/>
  <c r="AM2566" i="19"/>
  <c r="S2566" i="19"/>
  <c r="AK2566" i="19"/>
  <c r="AF2566" i="19"/>
  <c r="F2566" i="19"/>
  <c r="BA2566" i="19"/>
  <c r="AY2566" i="19"/>
  <c r="AS2566" i="19"/>
  <c r="AL2566" i="19"/>
  <c r="AC2566" i="19"/>
  <c r="E2566" i="19"/>
  <c r="AA2566" i="19"/>
  <c r="R2566" i="19"/>
  <c r="AB2566" i="19"/>
  <c r="H2566" i="19"/>
  <c r="G2566" i="19"/>
  <c r="AX2566" i="19"/>
  <c r="AW2566" i="19"/>
  <c r="AR1805" i="19"/>
  <c r="AU1846" i="19"/>
  <c r="AU1884" i="19"/>
  <c r="AA1862" i="19"/>
  <c r="O2310" i="19"/>
  <c r="P2318" i="19"/>
  <c r="O2313" i="19"/>
  <c r="O2318" i="19"/>
  <c r="AI2310" i="19"/>
  <c r="AI2318" i="19"/>
  <c r="AI2313" i="19"/>
  <c r="AJ2318" i="19"/>
  <c r="E2319" i="19"/>
  <c r="D2314" i="19"/>
  <c r="D2310" i="19"/>
  <c r="Y2319" i="19"/>
  <c r="X2319" i="19"/>
  <c r="X2314" i="19"/>
  <c r="X2310" i="19"/>
  <c r="AS2319" i="19"/>
  <c r="AR2319" i="19"/>
  <c r="AH2320" i="19"/>
  <c r="AH2327" i="19"/>
  <c r="AH2328" i="19" s="1"/>
  <c r="AL2413" i="19"/>
  <c r="R2413" i="19"/>
  <c r="BB2413" i="19"/>
  <c r="AG2413" i="19"/>
  <c r="L2413" i="19"/>
  <c r="AN2413" i="19"/>
  <c r="Q2413" i="19"/>
  <c r="AF2413" i="19"/>
  <c r="I2413" i="19"/>
  <c r="AE2413" i="19"/>
  <c r="H2413" i="19"/>
  <c r="AU2413" i="19"/>
  <c r="V2413" i="19"/>
  <c r="AT2413" i="19"/>
  <c r="U2413" i="19"/>
  <c r="AM2413" i="19"/>
  <c r="J2413" i="19"/>
  <c r="AA2413" i="19"/>
  <c r="Y2413" i="19"/>
  <c r="AX2413" i="19"/>
  <c r="P2413" i="19"/>
  <c r="AW2413" i="19"/>
  <c r="O2413" i="19"/>
  <c r="AK2413" i="19"/>
  <c r="D2413" i="19"/>
  <c r="AZ2413" i="19"/>
  <c r="M2413" i="19"/>
  <c r="AY2413" i="19"/>
  <c r="K2413" i="19"/>
  <c r="AJ2413" i="19"/>
  <c r="X2413" i="19"/>
  <c r="W2413" i="19"/>
  <c r="T2413" i="19"/>
  <c r="AS2413" i="19"/>
  <c r="AR2413" i="19"/>
  <c r="AC2413" i="19"/>
  <c r="AD2413" i="19"/>
  <c r="AB2413" i="19"/>
  <c r="E2413" i="19"/>
  <c r="AI2413" i="19"/>
  <c r="AH2413" i="19"/>
  <c r="G2413" i="19"/>
  <c r="F2413" i="19"/>
  <c r="AP2413" i="19"/>
  <c r="AO2413" i="19"/>
  <c r="Z2413" i="19"/>
  <c r="BA2413" i="19"/>
  <c r="AI2426" i="19"/>
  <c r="AB2426" i="19"/>
  <c r="Q2426" i="19"/>
  <c r="O2426" i="19"/>
  <c r="I2426" i="19"/>
  <c r="AS2581" i="19"/>
  <c r="Y2581" i="19"/>
  <c r="E2581" i="19"/>
  <c r="AV2581" i="19"/>
  <c r="AA2581" i="19"/>
  <c r="F2581" i="19"/>
  <c r="AP2581" i="19"/>
  <c r="T2581" i="19"/>
  <c r="AW2581" i="19"/>
  <c r="X2581" i="19"/>
  <c r="AU2581" i="19"/>
  <c r="W2581" i="19"/>
  <c r="AG2581" i="19"/>
  <c r="H2581" i="19"/>
  <c r="AF2581" i="19"/>
  <c r="G2581" i="19"/>
  <c r="AJ2581" i="19"/>
  <c r="I2581" i="19"/>
  <c r="BA2581" i="19"/>
  <c r="V2581" i="19"/>
  <c r="AC2581" i="19"/>
  <c r="AT2581" i="19"/>
  <c r="O2581" i="19"/>
  <c r="AX2581" i="19"/>
  <c r="M2581" i="19"/>
  <c r="AR2581" i="19"/>
  <c r="L2581" i="19"/>
  <c r="AK2581" i="19"/>
  <c r="AI2581" i="19"/>
  <c r="P2581" i="19"/>
  <c r="AN2581" i="19"/>
  <c r="U2581" i="19"/>
  <c r="BB2581" i="19"/>
  <c r="AZ2581" i="19"/>
  <c r="AE2581" i="19"/>
  <c r="AD2581" i="19"/>
  <c r="K2581" i="19"/>
  <c r="S2581" i="19"/>
  <c r="R2581" i="19"/>
  <c r="Z2581" i="19"/>
  <c r="Q2581" i="19"/>
  <c r="N2581" i="19"/>
  <c r="AY2581" i="19"/>
  <c r="AL2581" i="19"/>
  <c r="AO2581" i="19"/>
  <c r="AM2581" i="19"/>
  <c r="AQ2581" i="19"/>
  <c r="AH2581" i="19"/>
  <c r="AK1966" i="19"/>
  <c r="Q1966" i="19"/>
  <c r="AJ1966" i="19"/>
  <c r="P1966" i="19"/>
  <c r="AO1966" i="19"/>
  <c r="S1966" i="19"/>
  <c r="BB1966" i="19"/>
  <c r="AF1966" i="19"/>
  <c r="J1966" i="19"/>
  <c r="AV1966" i="19"/>
  <c r="X1966" i="19"/>
  <c r="AU1966" i="19"/>
  <c r="W1966" i="19"/>
  <c r="AM1966" i="19"/>
  <c r="M1966" i="19"/>
  <c r="AT1966" i="19"/>
  <c r="R1966" i="19"/>
  <c r="AC1966" i="19"/>
  <c r="AB1966" i="19"/>
  <c r="AW1966" i="19"/>
  <c r="O1966" i="19"/>
  <c r="AY1966" i="19"/>
  <c r="L1966" i="19"/>
  <c r="AX1966" i="19"/>
  <c r="K1966" i="19"/>
  <c r="AI1966" i="19"/>
  <c r="N1966" i="19"/>
  <c r="I1966" i="19"/>
  <c r="BA1966" i="19"/>
  <c r="H1966" i="19"/>
  <c r="AN1966" i="19"/>
  <c r="Y1966" i="19"/>
  <c r="V1966" i="19"/>
  <c r="U1966" i="19"/>
  <c r="AR1966" i="19"/>
  <c r="AD1966" i="19"/>
  <c r="AZ1966" i="19"/>
  <c r="AM2008" i="19"/>
  <c r="AM871" i="19" s="1"/>
  <c r="S2008" i="19"/>
  <c r="S871" i="19" s="1"/>
  <c r="AL2008" i="19"/>
  <c r="AL871" i="19" s="1"/>
  <c r="R2008" i="19"/>
  <c r="R871" i="19" s="1"/>
  <c r="AK2008" i="19"/>
  <c r="O2008" i="19"/>
  <c r="O871" i="19" s="1"/>
  <c r="AJ2008" i="19"/>
  <c r="AJ871" i="19" s="1"/>
  <c r="N2008" i="19"/>
  <c r="N871" i="19" s="1"/>
  <c r="AP2008" i="19"/>
  <c r="AP871" i="19" s="1"/>
  <c r="P2008" i="19"/>
  <c r="P871" i="19" s="1"/>
  <c r="AE2008" i="19"/>
  <c r="AE871" i="19" s="1"/>
  <c r="G2008" i="19"/>
  <c r="G871" i="19" s="1"/>
  <c r="AZ2008" i="19"/>
  <c r="AZ871" i="19" s="1"/>
  <c r="Z2008" i="19"/>
  <c r="Z871" i="19" s="1"/>
  <c r="AY2008" i="19"/>
  <c r="AY871" i="19" s="1"/>
  <c r="Y2008" i="19"/>
  <c r="Y871" i="19" s="1"/>
  <c r="AR2008" i="19"/>
  <c r="AR871" i="19" s="1"/>
  <c r="M2008" i="19"/>
  <c r="M871" i="19" s="1"/>
  <c r="AN2008" i="19"/>
  <c r="AN871" i="19" s="1"/>
  <c r="F2008" i="19"/>
  <c r="F871" i="19" s="1"/>
  <c r="AS2008" i="19"/>
  <c r="AS871" i="19" s="1"/>
  <c r="I2008" i="19"/>
  <c r="I871" i="19" s="1"/>
  <c r="AQ2008" i="19"/>
  <c r="AQ871" i="19" s="1"/>
  <c r="H2008" i="19"/>
  <c r="H871" i="19" s="1"/>
  <c r="AC2008" i="19"/>
  <c r="AO2008" i="19"/>
  <c r="AO871" i="19" s="1"/>
  <c r="AI2008" i="19"/>
  <c r="X2008" i="19"/>
  <c r="X871" i="19" s="1"/>
  <c r="Q2008" i="19"/>
  <c r="Q871" i="19" s="1"/>
  <c r="L2008" i="19"/>
  <c r="L871" i="19" s="1"/>
  <c r="K2008" i="19"/>
  <c r="K871" i="19" s="1"/>
  <c r="AU2008" i="19"/>
  <c r="AH2008" i="19"/>
  <c r="AG2008" i="19"/>
  <c r="AF2008" i="19"/>
  <c r="AF871" i="19" s="1"/>
  <c r="BA2008" i="19"/>
  <c r="BA871" i="19" s="1"/>
  <c r="AA2008" i="19"/>
  <c r="AA871" i="19" s="1"/>
  <c r="AT2184" i="19"/>
  <c r="Z2184" i="19"/>
  <c r="F2184" i="19"/>
  <c r="AS2184" i="19"/>
  <c r="Y2184" i="19"/>
  <c r="E2184" i="19"/>
  <c r="AH2184" i="19"/>
  <c r="L2184" i="19"/>
  <c r="AG2184" i="19"/>
  <c r="K2184" i="19"/>
  <c r="AJ2184" i="19"/>
  <c r="AX2184" i="19"/>
  <c r="W2184" i="19"/>
  <c r="AW2184" i="19"/>
  <c r="V2184" i="19"/>
  <c r="AN2184" i="19"/>
  <c r="O2184" i="19"/>
  <c r="AQ2184" i="19"/>
  <c r="N2184" i="19"/>
  <c r="AP2184" i="19"/>
  <c r="M2184" i="19"/>
  <c r="AE2184" i="19"/>
  <c r="AI2184" i="19"/>
  <c r="AF2184" i="19"/>
  <c r="AB2184" i="19"/>
  <c r="AA2184" i="19"/>
  <c r="BA2184" i="19"/>
  <c r="P2184" i="19"/>
  <c r="AK2184" i="19"/>
  <c r="AD2184" i="19"/>
  <c r="AO2184" i="19"/>
  <c r="AM2184" i="19"/>
  <c r="R2184" i="19"/>
  <c r="Q2184" i="19"/>
  <c r="I2184" i="19"/>
  <c r="H2184" i="19"/>
  <c r="G2184" i="19"/>
  <c r="AZ2184" i="19"/>
  <c r="AY2184" i="19"/>
  <c r="AV2184" i="19"/>
  <c r="T2184" i="19"/>
  <c r="BB2184" i="19"/>
  <c r="AR2314" i="19"/>
  <c r="AQ2551" i="19"/>
  <c r="W2551" i="19"/>
  <c r="AV2551" i="19"/>
  <c r="AA2551" i="19"/>
  <c r="F2551" i="19"/>
  <c r="AJ2551" i="19"/>
  <c r="N2551" i="19"/>
  <c r="AI2551" i="19"/>
  <c r="M2551" i="19"/>
  <c r="AP2551" i="19"/>
  <c r="R2551" i="19"/>
  <c r="AO2551" i="19"/>
  <c r="Q2551" i="19"/>
  <c r="AF2551" i="19"/>
  <c r="E2551" i="19"/>
  <c r="AX2551" i="19"/>
  <c r="V2551" i="19"/>
  <c r="Z2551" i="19"/>
  <c r="AS2551" i="19"/>
  <c r="L2551" i="19"/>
  <c r="AM2551" i="19"/>
  <c r="G2551" i="19"/>
  <c r="AL2551" i="19"/>
  <c r="D2551" i="19"/>
  <c r="AN2551" i="19"/>
  <c r="AK2551" i="19"/>
  <c r="AW2551" i="19"/>
  <c r="H2551" i="19"/>
  <c r="AC2551" i="19"/>
  <c r="K2551" i="19"/>
  <c r="AH2551" i="19"/>
  <c r="AG2551" i="19"/>
  <c r="AT2551" i="19"/>
  <c r="AR2551" i="19"/>
  <c r="T2551" i="19"/>
  <c r="U2551" i="19"/>
  <c r="S2551" i="19"/>
  <c r="AY2551" i="19"/>
  <c r="AU2551" i="19"/>
  <c r="O2551" i="19"/>
  <c r="AB2551" i="19"/>
  <c r="J2551" i="19"/>
  <c r="I2551" i="19"/>
  <c r="BA2551" i="19"/>
  <c r="AZ2551" i="19"/>
  <c r="AE2551" i="19"/>
  <c r="AD2551" i="19"/>
  <c r="Y2551" i="19"/>
  <c r="X2551" i="19"/>
  <c r="D2581" i="19"/>
  <c r="AJ1940" i="19"/>
  <c r="P1940" i="19"/>
  <c r="AI1940" i="19"/>
  <c r="O1940" i="19"/>
  <c r="AP1940" i="19"/>
  <c r="T1940" i="19"/>
  <c r="AG1940" i="19"/>
  <c r="K1940" i="19"/>
  <c r="AS1940" i="19"/>
  <c r="U1940" i="19"/>
  <c r="AR1940" i="19"/>
  <c r="S1940" i="19"/>
  <c r="AH1940" i="19"/>
  <c r="I1940" i="19"/>
  <c r="AY1940" i="19"/>
  <c r="X1940" i="19"/>
  <c r="AW1940" i="19"/>
  <c r="R1940" i="19"/>
  <c r="AV1940" i="19"/>
  <c r="Q1940" i="19"/>
  <c r="AL1940" i="19"/>
  <c r="F1940" i="19"/>
  <c r="AK1940" i="19"/>
  <c r="AF1940" i="19"/>
  <c r="Y1940" i="19"/>
  <c r="M1940" i="19"/>
  <c r="BB1940" i="19"/>
  <c r="L1940" i="19"/>
  <c r="BA1940" i="19"/>
  <c r="J1940" i="19"/>
  <c r="AO1940" i="19"/>
  <c r="AM1940" i="19"/>
  <c r="AE1940" i="19"/>
  <c r="AD1940" i="19"/>
  <c r="AN1940" i="19"/>
  <c r="N1940" i="19"/>
  <c r="AW1962" i="19"/>
  <c r="AC1962" i="19"/>
  <c r="I1962" i="19"/>
  <c r="AV1962" i="19"/>
  <c r="AB1962" i="19"/>
  <c r="H1962" i="19"/>
  <c r="AG1962" i="19"/>
  <c r="K1962" i="19"/>
  <c r="AT1962" i="19"/>
  <c r="X1962" i="19"/>
  <c r="AU1962" i="19"/>
  <c r="V1962" i="19"/>
  <c r="AS1962" i="19"/>
  <c r="U1962" i="19"/>
  <c r="AL1962" i="19"/>
  <c r="N1962" i="19"/>
  <c r="AY1962" i="19"/>
  <c r="S1962" i="19"/>
  <c r="BB1962" i="19"/>
  <c r="W1962" i="19"/>
  <c r="BA1962" i="19"/>
  <c r="T1962" i="19"/>
  <c r="AN1962" i="19"/>
  <c r="J1962" i="19"/>
  <c r="AZ1962" i="19"/>
  <c r="O1962" i="19"/>
  <c r="AX1962" i="19"/>
  <c r="M1962" i="19"/>
  <c r="AJ1962" i="19"/>
  <c r="AE1962" i="19"/>
  <c r="AD1962" i="19"/>
  <c r="AA1962" i="19"/>
  <c r="L1962" i="19"/>
  <c r="AR1962" i="19"/>
  <c r="AQ1962" i="19"/>
  <c r="AH1962" i="19"/>
  <c r="D1966" i="19"/>
  <c r="AT1973" i="19"/>
  <c r="Z1973" i="19"/>
  <c r="F1973" i="19"/>
  <c r="AS1973" i="19"/>
  <c r="Y1973" i="19"/>
  <c r="E1973" i="19"/>
  <c r="AV1973" i="19"/>
  <c r="X1973" i="19"/>
  <c r="AM1973" i="19"/>
  <c r="Q1973" i="19"/>
  <c r="AU1973" i="19"/>
  <c r="U1973" i="19"/>
  <c r="AR1973" i="19"/>
  <c r="T1973" i="19"/>
  <c r="AJ1973" i="19"/>
  <c r="L1973" i="19"/>
  <c r="AZ1973" i="19"/>
  <c r="V1973" i="19"/>
  <c r="BB1973" i="19"/>
  <c r="W1973" i="19"/>
  <c r="BA1973" i="19"/>
  <c r="S1973" i="19"/>
  <c r="AN1973" i="19"/>
  <c r="J1973" i="19"/>
  <c r="AI1973" i="19"/>
  <c r="AH1973" i="19"/>
  <c r="AA1973" i="19"/>
  <c r="M1973" i="19"/>
  <c r="K1973" i="19"/>
  <c r="AY1973" i="19"/>
  <c r="I1973" i="19"/>
  <c r="AL1973" i="19"/>
  <c r="AD1973" i="19"/>
  <c r="AC1973" i="19"/>
  <c r="AB1973" i="19"/>
  <c r="P1973" i="19"/>
  <c r="AE1973" i="19"/>
  <c r="D2008" i="19"/>
  <c r="D871" i="19" s="1"/>
  <c r="AX2048" i="19"/>
  <c r="AD2048" i="19"/>
  <c r="AW2048" i="19"/>
  <c r="AC2048" i="19"/>
  <c r="AJ2048" i="19"/>
  <c r="AI2048" i="19"/>
  <c r="AT2048" i="19"/>
  <c r="V2048" i="19"/>
  <c r="AS2048" i="19"/>
  <c r="U2048" i="19"/>
  <c r="AL2048" i="19"/>
  <c r="AB2048" i="19"/>
  <c r="AA2048" i="19"/>
  <c r="AU2048" i="19"/>
  <c r="R2048" i="19"/>
  <c r="AG2048" i="19"/>
  <c r="T2048" i="19"/>
  <c r="BB2048" i="19"/>
  <c r="S2048" i="19"/>
  <c r="AP2048" i="19"/>
  <c r="Z2048" i="19"/>
  <c r="Q2048" i="19"/>
  <c r="P2048" i="19"/>
  <c r="AR2048" i="19"/>
  <c r="AQ2048" i="19"/>
  <c r="Y2048" i="19"/>
  <c r="X2048" i="19"/>
  <c r="W2048" i="19"/>
  <c r="AY2048" i="19"/>
  <c r="AF2048" i="19"/>
  <c r="BA2048" i="19"/>
  <c r="AY2089" i="19"/>
  <c r="AE2089" i="19"/>
  <c r="AX2089" i="19"/>
  <c r="AD2089" i="19"/>
  <c r="AP2089" i="19"/>
  <c r="T2089" i="19"/>
  <c r="AO2089" i="19"/>
  <c r="S2089" i="19"/>
  <c r="AQ2089" i="19"/>
  <c r="Q2089" i="19"/>
  <c r="AN2089" i="19"/>
  <c r="P2089" i="19"/>
  <c r="AG2089" i="19"/>
  <c r="AK2089" i="19"/>
  <c r="AJ2089" i="19"/>
  <c r="Z2089" i="19"/>
  <c r="AF2089" i="19"/>
  <c r="BB2089" i="19"/>
  <c r="U2089" i="19"/>
  <c r="BA2089" i="19"/>
  <c r="R2089" i="19"/>
  <c r="AR2089" i="19"/>
  <c r="AW2089" i="19"/>
  <c r="AB2089" i="19"/>
  <c r="AA2089" i="19"/>
  <c r="AS2089" i="19"/>
  <c r="AH2089" i="19"/>
  <c r="AC2089" i="19"/>
  <c r="Y2089" i="19"/>
  <c r="AM2089" i="19"/>
  <c r="BA2368" i="19"/>
  <c r="AQ2327" i="19"/>
  <c r="AQ2328" i="19" s="1"/>
  <c r="AQ2315" i="19"/>
  <c r="AQ2320" i="19"/>
  <c r="AX2524" i="19"/>
  <c r="AD2524" i="19"/>
  <c r="J2524" i="19"/>
  <c r="AV2524" i="19"/>
  <c r="AA2524" i="19"/>
  <c r="F2524" i="19"/>
  <c r="AU2524" i="19"/>
  <c r="Z2524" i="19"/>
  <c r="E2524" i="19"/>
  <c r="AJ2524" i="19"/>
  <c r="M2524" i="19"/>
  <c r="AI2524" i="19"/>
  <c r="L2524" i="19"/>
  <c r="AR2524" i="19"/>
  <c r="S2524" i="19"/>
  <c r="AE2524" i="19"/>
  <c r="AW2524" i="19"/>
  <c r="T2524" i="19"/>
  <c r="AT2524" i="19"/>
  <c r="R2524" i="19"/>
  <c r="BA2524" i="19"/>
  <c r="U2524" i="19"/>
  <c r="AZ2524" i="19"/>
  <c r="Q2524" i="19"/>
  <c r="AK2524" i="19"/>
  <c r="W2524" i="19"/>
  <c r="BB2524" i="19"/>
  <c r="K2524" i="19"/>
  <c r="AY2524" i="19"/>
  <c r="I2524" i="19"/>
  <c r="O2524" i="19"/>
  <c r="N2524" i="19"/>
  <c r="AN2524" i="19"/>
  <c r="AL2524" i="19"/>
  <c r="AH2524" i="19"/>
  <c r="V2524" i="19"/>
  <c r="AG2524" i="19"/>
  <c r="AF2524" i="19"/>
  <c r="AC2524" i="19"/>
  <c r="AQ2524" i="19"/>
  <c r="G2524" i="19"/>
  <c r="D2524" i="19"/>
  <c r="AO2524" i="19"/>
  <c r="AM2524" i="19"/>
  <c r="Y2524" i="19"/>
  <c r="X2524" i="19"/>
  <c r="P2524" i="19"/>
  <c r="AT2536" i="19"/>
  <c r="Z2536" i="19"/>
  <c r="F2536" i="19"/>
  <c r="AK2536" i="19"/>
  <c r="P2536" i="19"/>
  <c r="AJ2536" i="19"/>
  <c r="O2536" i="19"/>
  <c r="AZ2536" i="19"/>
  <c r="AC2536" i="19"/>
  <c r="E2536" i="19"/>
  <c r="AY2536" i="19"/>
  <c r="AB2536" i="19"/>
  <c r="D2536" i="19"/>
  <c r="AO2536" i="19"/>
  <c r="N2536" i="19"/>
  <c r="AX2536" i="19"/>
  <c r="W2536" i="19"/>
  <c r="AN2536" i="19"/>
  <c r="L2536" i="19"/>
  <c r="Y2536" i="19"/>
  <c r="X2536" i="19"/>
  <c r="U2536" i="19"/>
  <c r="BB2536" i="19"/>
  <c r="T2536" i="19"/>
  <c r="AG2536" i="19"/>
  <c r="BA2536" i="19"/>
  <c r="Q2536" i="19"/>
  <c r="AL2536" i="19"/>
  <c r="AI2536" i="19"/>
  <c r="V2536" i="19"/>
  <c r="S2536" i="19"/>
  <c r="AV2536" i="19"/>
  <c r="G2536" i="19"/>
  <c r="AQ2536" i="19"/>
  <c r="AP2536" i="19"/>
  <c r="R2536" i="19"/>
  <c r="AA2536" i="19"/>
  <c r="M2536" i="19"/>
  <c r="K2536" i="19"/>
  <c r="AD2536" i="19"/>
  <c r="J2536" i="19"/>
  <c r="AU2536" i="19"/>
  <c r="AW2536" i="19"/>
  <c r="AS2536" i="19"/>
  <c r="AM2536" i="19"/>
  <c r="BE2619" i="19"/>
  <c r="BG2619" i="19"/>
  <c r="BH2619" i="19" s="1"/>
  <c r="AI1875" i="19"/>
  <c r="AQ1889" i="19"/>
  <c r="AD1862" i="19"/>
  <c r="AX1862" i="19"/>
  <c r="AR1867" i="19"/>
  <c r="BB1879" i="19"/>
  <c r="D1940" i="19"/>
  <c r="D1962" i="19"/>
  <c r="E1966" i="19"/>
  <c r="D1973" i="19"/>
  <c r="E2008" i="19"/>
  <c r="E871" i="19" s="1"/>
  <c r="AM2038" i="19"/>
  <c r="AM842" i="19" s="1"/>
  <c r="S2038" i="19"/>
  <c r="S900" i="19" s="1"/>
  <c r="AL2038" i="19"/>
  <c r="AL900" i="19" s="1"/>
  <c r="R2038" i="19"/>
  <c r="R900" i="19" s="1"/>
  <c r="AZ2038" i="19"/>
  <c r="AZ900" i="19" s="1"/>
  <c r="AD2038" i="19"/>
  <c r="AD900" i="19" s="1"/>
  <c r="H2038" i="19"/>
  <c r="H900" i="19" s="1"/>
  <c r="AY2038" i="19"/>
  <c r="AC2038" i="19"/>
  <c r="AC842" i="19" s="1"/>
  <c r="G2038" i="19"/>
  <c r="G900" i="19" s="1"/>
  <c r="AX2038" i="19"/>
  <c r="Z2038" i="19"/>
  <c r="Z900" i="19" s="1"/>
  <c r="AW2038" i="19"/>
  <c r="AW900" i="19" s="1"/>
  <c r="Y2038" i="19"/>
  <c r="Y900" i="19" s="1"/>
  <c r="AP2038" i="19"/>
  <c r="P2038" i="19"/>
  <c r="P900" i="19" s="1"/>
  <c r="AK2038" i="19"/>
  <c r="J2038" i="19"/>
  <c r="J900" i="19" s="1"/>
  <c r="AJ2038" i="19"/>
  <c r="I2038" i="19"/>
  <c r="I900" i="19" s="1"/>
  <c r="AA2038" i="19"/>
  <c r="AA900" i="19" s="1"/>
  <c r="AV2038" i="19"/>
  <c r="AV900" i="19" s="1"/>
  <c r="O2038" i="19"/>
  <c r="O900" i="19" s="1"/>
  <c r="AF2038" i="19"/>
  <c r="AF900" i="19" s="1"/>
  <c r="AE2038" i="19"/>
  <c r="AE900" i="19" s="1"/>
  <c r="BB2038" i="19"/>
  <c r="BB900" i="19" s="1"/>
  <c r="Q2038" i="19"/>
  <c r="Q900" i="19" s="1"/>
  <c r="M2038" i="19"/>
  <c r="M900" i="19" s="1"/>
  <c r="AQ2038" i="19"/>
  <c r="AO2038" i="19"/>
  <c r="AO900" i="19" s="1"/>
  <c r="W2038" i="19"/>
  <c r="W900" i="19" s="1"/>
  <c r="V2038" i="19"/>
  <c r="V900" i="19" s="1"/>
  <c r="L2038" i="19"/>
  <c r="L900" i="19" s="1"/>
  <c r="K2038" i="19"/>
  <c r="K900" i="19" s="1"/>
  <c r="F2038" i="19"/>
  <c r="F900" i="19" s="1"/>
  <c r="AT2038" i="19"/>
  <c r="AG2038" i="19"/>
  <c r="AB2038" i="19"/>
  <c r="X2038" i="19"/>
  <c r="X900" i="19" s="1"/>
  <c r="AI2038" i="19"/>
  <c r="AE2048" i="19"/>
  <c r="V2089" i="19"/>
  <c r="J2184" i="19"/>
  <c r="AL2205" i="19"/>
  <c r="R2205" i="19"/>
  <c r="AK2205" i="19"/>
  <c r="Q2205" i="19"/>
  <c r="AN2205" i="19"/>
  <c r="P2205" i="19"/>
  <c r="AM2205" i="19"/>
  <c r="O2205" i="19"/>
  <c r="AE2205" i="19"/>
  <c r="G2205" i="19"/>
  <c r="AW2205" i="19"/>
  <c r="X2205" i="19"/>
  <c r="AV2205" i="19"/>
  <c r="W2205" i="19"/>
  <c r="AO2205" i="19"/>
  <c r="L2205" i="19"/>
  <c r="AZ2205" i="19"/>
  <c r="V2205" i="19"/>
  <c r="AY2205" i="19"/>
  <c r="U2205" i="19"/>
  <c r="AP2205" i="19"/>
  <c r="I2205" i="19"/>
  <c r="AC2205" i="19"/>
  <c r="AB2205" i="19"/>
  <c r="AI2205" i="19"/>
  <c r="AH2205" i="19"/>
  <c r="T2205" i="19"/>
  <c r="AA2205" i="19"/>
  <c r="Z2205" i="19"/>
  <c r="AG2205" i="19"/>
  <c r="AF2205" i="19"/>
  <c r="J2205" i="19"/>
  <c r="H2205" i="19"/>
  <c r="AR2205" i="19"/>
  <c r="AQ2205" i="19"/>
  <c r="AJ2205" i="19"/>
  <c r="K2205" i="19"/>
  <c r="S2205" i="19"/>
  <c r="N2205" i="19"/>
  <c r="M2205" i="19"/>
  <c r="AS2205" i="19"/>
  <c r="R2313" i="19"/>
  <c r="R2318" i="19"/>
  <c r="R2310" i="19"/>
  <c r="AL2313" i="19"/>
  <c r="AL2310" i="19"/>
  <c r="G2319" i="19"/>
  <c r="H2319" i="19"/>
  <c r="Y2314" i="19"/>
  <c r="BB2314" i="19"/>
  <c r="AA2314" i="19"/>
  <c r="AA2319" i="19"/>
  <c r="E2314" i="19"/>
  <c r="AG2314" i="19"/>
  <c r="AF2314" i="19"/>
  <c r="N2314" i="19"/>
  <c r="M2314" i="19"/>
  <c r="I2314" i="19"/>
  <c r="AW2314" i="19"/>
  <c r="AQ2314" i="19"/>
  <c r="AH2314" i="19"/>
  <c r="K2314" i="19"/>
  <c r="H2314" i="19"/>
  <c r="BA2314" i="19"/>
  <c r="AZ2314" i="19"/>
  <c r="AB2314" i="19"/>
  <c r="AY2314" i="19"/>
  <c r="AT2314" i="19"/>
  <c r="AS2314" i="19"/>
  <c r="AU2314" i="19"/>
  <c r="AV2319" i="19"/>
  <c r="AU2319" i="19"/>
  <c r="AR2310" i="19"/>
  <c r="H2524" i="19"/>
  <c r="H2536" i="19"/>
  <c r="AM2539" i="19"/>
  <c r="S2539" i="19"/>
  <c r="BA2539" i="19"/>
  <c r="AF2539" i="19"/>
  <c r="K2539" i="19"/>
  <c r="AZ2539" i="19"/>
  <c r="AD2539" i="19"/>
  <c r="H2539" i="19"/>
  <c r="AY2539" i="19"/>
  <c r="AC2539" i="19"/>
  <c r="G2539" i="19"/>
  <c r="AN2539" i="19"/>
  <c r="O2539" i="19"/>
  <c r="AL2539" i="19"/>
  <c r="N2539" i="19"/>
  <c r="AR2539" i="19"/>
  <c r="Q2539" i="19"/>
  <c r="AH2539" i="19"/>
  <c r="D2539" i="19"/>
  <c r="AX2539" i="19"/>
  <c r="W2539" i="19"/>
  <c r="V2539" i="19"/>
  <c r="BB2539" i="19"/>
  <c r="U2539" i="19"/>
  <c r="AI2539" i="19"/>
  <c r="AG2539" i="19"/>
  <c r="T2539" i="19"/>
  <c r="AS2539" i="19"/>
  <c r="E2539" i="19"/>
  <c r="AK2539" i="19"/>
  <c r="AJ2539" i="19"/>
  <c r="AA2539" i="19"/>
  <c r="Z2539" i="19"/>
  <c r="J2539" i="19"/>
  <c r="AP2539" i="19"/>
  <c r="AW2539" i="19"/>
  <c r="AV2539" i="19"/>
  <c r="AU2539" i="19"/>
  <c r="AB2539" i="19"/>
  <c r="AQ2539" i="19"/>
  <c r="AO2539" i="19"/>
  <c r="M2539" i="19"/>
  <c r="R2539" i="19"/>
  <c r="P2539" i="19"/>
  <c r="X2539" i="19"/>
  <c r="AT2539" i="19"/>
  <c r="BB2551" i="19"/>
  <c r="AB2581" i="19"/>
  <c r="AY2004" i="19"/>
  <c r="AY867" i="19" s="1"/>
  <c r="AE2004" i="19"/>
  <c r="AE867" i="19" s="1"/>
  <c r="K2004" i="19"/>
  <c r="K867" i="19" s="1"/>
  <c r="AX2004" i="19"/>
  <c r="AD2004" i="19"/>
  <c r="AD867" i="19" s="1"/>
  <c r="J2004" i="19"/>
  <c r="AW2004" i="19"/>
  <c r="AA2004" i="19"/>
  <c r="AA811" i="19" s="1"/>
  <c r="E2004" i="19"/>
  <c r="E867" i="19" s="1"/>
  <c r="AV2004" i="19"/>
  <c r="AV867" i="19" s="1"/>
  <c r="Z2004" i="19"/>
  <c r="D2004" i="19"/>
  <c r="D867" i="19" s="1"/>
  <c r="AG2004" i="19"/>
  <c r="AG867" i="19" s="1"/>
  <c r="G2004" i="19"/>
  <c r="AT2004" i="19"/>
  <c r="V2004" i="19"/>
  <c r="V867" i="19" s="1"/>
  <c r="AS2004" i="19"/>
  <c r="S2004" i="19"/>
  <c r="AR2004" i="19"/>
  <c r="AR867" i="19" s="1"/>
  <c r="R2004" i="19"/>
  <c r="R867" i="19" s="1"/>
  <c r="AK2004" i="19"/>
  <c r="I2004" i="19"/>
  <c r="Y2004" i="19"/>
  <c r="BB2004" i="19"/>
  <c r="Q2004" i="19"/>
  <c r="BA2004" i="19"/>
  <c r="P2004" i="19"/>
  <c r="AM2004" i="19"/>
  <c r="AM867" i="19" s="1"/>
  <c r="N2004" i="19"/>
  <c r="N811" i="19" s="1"/>
  <c r="M2004" i="19"/>
  <c r="M867" i="19" s="1"/>
  <c r="AL2004" i="19"/>
  <c r="AQ2004" i="19"/>
  <c r="AQ867" i="19" s="1"/>
  <c r="AP2004" i="19"/>
  <c r="AO2004" i="19"/>
  <c r="AO811" i="19" s="1"/>
  <c r="AC2004" i="19"/>
  <c r="X2004" i="19"/>
  <c r="W2004" i="19"/>
  <c r="W867" i="19" s="1"/>
  <c r="U2004" i="19"/>
  <c r="AX2031" i="19"/>
  <c r="AD2031" i="19"/>
  <c r="J2031" i="19"/>
  <c r="AW2031" i="19"/>
  <c r="AC2031" i="19"/>
  <c r="I2031" i="19"/>
  <c r="AS2031" i="19"/>
  <c r="W2031" i="19"/>
  <c r="W893" i="19" s="1"/>
  <c r="AR2031" i="19"/>
  <c r="V2031" i="19"/>
  <c r="V835" i="19" s="1"/>
  <c r="BB2031" i="19"/>
  <c r="AB2031" i="19"/>
  <c r="D2031" i="19"/>
  <c r="BA2031" i="19"/>
  <c r="AA2031" i="19"/>
  <c r="AA835" i="19" s="1"/>
  <c r="AP2031" i="19"/>
  <c r="R2031" i="19"/>
  <c r="AI2031" i="19"/>
  <c r="F2031" i="19"/>
  <c r="AH2031" i="19"/>
  <c r="E2031" i="19"/>
  <c r="AZ2031" i="19"/>
  <c r="AZ835" i="19" s="1"/>
  <c r="U2031" i="19"/>
  <c r="T2031" i="19"/>
  <c r="S2031" i="19"/>
  <c r="Q2031" i="19"/>
  <c r="Q893" i="19" s="1"/>
  <c r="AO2031" i="19"/>
  <c r="H2031" i="19"/>
  <c r="AG2031" i="19"/>
  <c r="AQ2031" i="19"/>
  <c r="AQ893" i="19" s="1"/>
  <c r="AN2031" i="19"/>
  <c r="AN893" i="19" s="1"/>
  <c r="Z2031" i="19"/>
  <c r="Y2031" i="19"/>
  <c r="Y893" i="19" s="1"/>
  <c r="AY2031" i="19"/>
  <c r="AV2031" i="19"/>
  <c r="AV835" i="19" s="1"/>
  <c r="AU2031" i="19"/>
  <c r="AU893" i="19" s="1"/>
  <c r="AF2031" i="19"/>
  <c r="AX2187" i="19"/>
  <c r="AD2187" i="19"/>
  <c r="J2187" i="19"/>
  <c r="AW2187" i="19"/>
  <c r="AC2187" i="19"/>
  <c r="I2187" i="19"/>
  <c r="AH2187" i="19"/>
  <c r="L2187" i="19"/>
  <c r="AG2187" i="19"/>
  <c r="K2187" i="19"/>
  <c r="AT2187" i="19"/>
  <c r="V2187" i="19"/>
  <c r="AO2187" i="19"/>
  <c r="P2187" i="19"/>
  <c r="AN2187" i="19"/>
  <c r="O2187" i="19"/>
  <c r="AE2187" i="19"/>
  <c r="D2187" i="19"/>
  <c r="BA2187" i="19"/>
  <c r="W2187" i="19"/>
  <c r="W2196" i="19" s="1"/>
  <c r="AZ2187" i="19"/>
  <c r="U2187" i="19"/>
  <c r="AP2187" i="19"/>
  <c r="H2187" i="19"/>
  <c r="T2187" i="19"/>
  <c r="S2187" i="19"/>
  <c r="R2187" i="19"/>
  <c r="Q2187" i="19"/>
  <c r="AQ2187" i="19"/>
  <c r="AF2187" i="19"/>
  <c r="AB2187" i="19"/>
  <c r="AM2187" i="19"/>
  <c r="AL2187" i="19"/>
  <c r="X2187" i="19"/>
  <c r="N2187" i="19"/>
  <c r="AA2187" i="19"/>
  <c r="Z2187" i="19"/>
  <c r="Y2187" i="19"/>
  <c r="G2187" i="19"/>
  <c r="F2187" i="19"/>
  <c r="E2187" i="19"/>
  <c r="AT2269" i="19"/>
  <c r="AT2347" i="19" s="1"/>
  <c r="Z2269" i="19"/>
  <c r="F2269" i="19"/>
  <c r="AS2269" i="19"/>
  <c r="Y2269" i="19"/>
  <c r="E2269" i="19"/>
  <c r="AW2269" i="19"/>
  <c r="AA2269" i="19"/>
  <c r="AV2269" i="19"/>
  <c r="X2269" i="19"/>
  <c r="AE2269" i="19"/>
  <c r="G2269" i="19"/>
  <c r="AQ2269" i="19"/>
  <c r="S2269" i="19"/>
  <c r="AU2269" i="19"/>
  <c r="R2269" i="19"/>
  <c r="AI2269" i="19"/>
  <c r="H2269" i="19"/>
  <c r="AH2269" i="19"/>
  <c r="D2269" i="19"/>
  <c r="BA2269" i="19"/>
  <c r="BA2347" i="19" s="1"/>
  <c r="V2269" i="19"/>
  <c r="V2372" i="19" s="1"/>
  <c r="AK2269" i="19"/>
  <c r="AJ2269" i="19"/>
  <c r="U2269" i="19"/>
  <c r="AZ2269" i="19"/>
  <c r="M2269" i="19"/>
  <c r="AY2269" i="19"/>
  <c r="L2269" i="19"/>
  <c r="W2269" i="19"/>
  <c r="T2269" i="19"/>
  <c r="AX2269" i="19"/>
  <c r="I2269" i="19"/>
  <c r="AP2269" i="19"/>
  <c r="AP2372" i="19" s="1"/>
  <c r="AO2269" i="19"/>
  <c r="AD2269" i="19"/>
  <c r="AD2372" i="19" s="1"/>
  <c r="AN2269" i="19"/>
  <c r="AM2269" i="19"/>
  <c r="AM2347" i="19" s="1"/>
  <c r="P2269" i="19"/>
  <c r="O2269" i="19"/>
  <c r="BB2269" i="19"/>
  <c r="AB2269" i="19"/>
  <c r="AG2269" i="19"/>
  <c r="AG2372" i="19" s="1"/>
  <c r="AF2269" i="19"/>
  <c r="AC2269" i="19"/>
  <c r="BB2516" i="19"/>
  <c r="AH2516" i="19"/>
  <c r="N2516" i="19"/>
  <c r="AZ2516" i="19"/>
  <c r="AE2516" i="19"/>
  <c r="J2516" i="19"/>
  <c r="AW2516" i="19"/>
  <c r="AA2516" i="19"/>
  <c r="E2516" i="19"/>
  <c r="AV2516" i="19"/>
  <c r="Z2516" i="19"/>
  <c r="D2516" i="19"/>
  <c r="AN2516" i="19"/>
  <c r="P2516" i="19"/>
  <c r="AD2516" i="19"/>
  <c r="AB2516" i="19"/>
  <c r="Y2516" i="19"/>
  <c r="AY2516" i="19"/>
  <c r="U2516" i="19"/>
  <c r="AX2516" i="19"/>
  <c r="T2516" i="19"/>
  <c r="AI2516" i="19"/>
  <c r="BA2516" i="19"/>
  <c r="R2516" i="19"/>
  <c r="Q2516" i="19"/>
  <c r="O2516" i="19"/>
  <c r="AJ2516" i="19"/>
  <c r="AG2516" i="19"/>
  <c r="M2516" i="19"/>
  <c r="L2516" i="19"/>
  <c r="K2516" i="19"/>
  <c r="AQ2516" i="19"/>
  <c r="W2516" i="19"/>
  <c r="V2516" i="19"/>
  <c r="S2516" i="19"/>
  <c r="I2516" i="19"/>
  <c r="H2516" i="19"/>
  <c r="AU2516" i="19"/>
  <c r="AO2516" i="19"/>
  <c r="AK2516" i="19"/>
  <c r="AF2516" i="19"/>
  <c r="AT2516" i="19"/>
  <c r="AS2516" i="19"/>
  <c r="X2516" i="19"/>
  <c r="AY2127" i="19"/>
  <c r="AY2138" i="19" s="1"/>
  <c r="AE2127" i="19"/>
  <c r="AE2138" i="19" s="1"/>
  <c r="K2127" i="19"/>
  <c r="AX2127" i="19"/>
  <c r="AD2127" i="19"/>
  <c r="J2127" i="19"/>
  <c r="AJ2127" i="19"/>
  <c r="N2127" i="19"/>
  <c r="AI2127" i="19"/>
  <c r="M2127" i="19"/>
  <c r="AO2127" i="19"/>
  <c r="Q2127" i="19"/>
  <c r="AN2127" i="19"/>
  <c r="P2127" i="19"/>
  <c r="AC2127" i="19"/>
  <c r="E2127" i="19"/>
  <c r="E2138" i="19" s="1"/>
  <c r="AK2127" i="19"/>
  <c r="F2127" i="19"/>
  <c r="AH2127" i="19"/>
  <c r="AH2138" i="19" s="1"/>
  <c r="D2127" i="19"/>
  <c r="BA2127" i="19"/>
  <c r="BA2138" i="19" s="1"/>
  <c r="X2127" i="19"/>
  <c r="X2138" i="19" s="1"/>
  <c r="AB2127" i="19"/>
  <c r="AA2127" i="19"/>
  <c r="O2138" i="19" s="1"/>
  <c r="U2127" i="19"/>
  <c r="T2127" i="19"/>
  <c r="AS2127" i="19"/>
  <c r="G2127" i="19"/>
  <c r="AW2127" i="19"/>
  <c r="H2127" i="19"/>
  <c r="AV2127" i="19"/>
  <c r="V2127" i="19"/>
  <c r="S2127" i="19"/>
  <c r="AU2127" i="19"/>
  <c r="AT2127" i="19"/>
  <c r="Z2127" i="19"/>
  <c r="Z2138" i="19" s="1"/>
  <c r="Y2127" i="19"/>
  <c r="W2127" i="19"/>
  <c r="BB2127" i="19"/>
  <c r="BB2138" i="19" s="1"/>
  <c r="AZ2127" i="19"/>
  <c r="AY2684" i="19"/>
  <c r="AE2684" i="19"/>
  <c r="AX2684" i="19"/>
  <c r="AD2684" i="19"/>
  <c r="AH2684" i="19"/>
  <c r="AG2684" i="19"/>
  <c r="AP2684" i="19"/>
  <c r="AO2684" i="19"/>
  <c r="AK2684" i="19"/>
  <c r="AJ2684" i="19"/>
  <c r="AV2684" i="19"/>
  <c r="AU2684" i="19"/>
  <c r="AS2684" i="19"/>
  <c r="AR2684" i="19"/>
  <c r="AN2684" i="19"/>
  <c r="BA2684" i="19"/>
  <c r="AF2684" i="19"/>
  <c r="AZ2684" i="19"/>
  <c r="AW2684" i="19"/>
  <c r="AI2684" i="19"/>
  <c r="BB2684" i="19"/>
  <c r="AT2684" i="19"/>
  <c r="AM2684" i="19"/>
  <c r="AB2684" i="19"/>
  <c r="AQ2684" i="19"/>
  <c r="AL2684" i="19"/>
  <c r="AC2684" i="19"/>
  <c r="AT2342" i="19"/>
  <c r="AT830" i="19"/>
  <c r="AA2342" i="19"/>
  <c r="AA830" i="19"/>
  <c r="AA802" i="19"/>
  <c r="BA642" i="19"/>
  <c r="AG642" i="19"/>
  <c r="M642" i="19"/>
  <c r="AS642" i="19"/>
  <c r="Y642" i="19"/>
  <c r="BE642" i="19" s="1"/>
  <c r="E642" i="19"/>
  <c r="AH642" i="19"/>
  <c r="K642" i="19"/>
  <c r="AF642" i="19"/>
  <c r="J642" i="19"/>
  <c r="AU642" i="19"/>
  <c r="X642" i="19"/>
  <c r="AC642" i="19"/>
  <c r="AX670" i="19"/>
  <c r="AD670" i="19"/>
  <c r="J670" i="19"/>
  <c r="AP670" i="19"/>
  <c r="V670" i="19"/>
  <c r="AO670" i="19"/>
  <c r="S670" i="19"/>
  <c r="AN670" i="19"/>
  <c r="R670" i="19"/>
  <c r="AG670" i="19"/>
  <c r="K670" i="19"/>
  <c r="AB670" i="19"/>
  <c r="BB670" i="19"/>
  <c r="AN704" i="19"/>
  <c r="AW768" i="19"/>
  <c r="AC768" i="19"/>
  <c r="I768" i="19"/>
  <c r="AO768" i="19"/>
  <c r="U768" i="19"/>
  <c r="AH768" i="19"/>
  <c r="L768" i="19"/>
  <c r="AG768" i="19"/>
  <c r="K768" i="19"/>
  <c r="AU768" i="19"/>
  <c r="Y768" i="19"/>
  <c r="AB768" i="19"/>
  <c r="BB768" i="19"/>
  <c r="M888" i="19"/>
  <c r="AZ888" i="19"/>
  <c r="L888" i="19"/>
  <c r="AS888" i="19"/>
  <c r="Y888" i="19"/>
  <c r="E888" i="19"/>
  <c r="AK888" i="19"/>
  <c r="K888" i="19"/>
  <c r="AX888" i="19"/>
  <c r="AA888" i="19"/>
  <c r="AD888" i="19"/>
  <c r="F998" i="19"/>
  <c r="AN1040" i="19"/>
  <c r="G1041" i="19"/>
  <c r="AH1042" i="19"/>
  <c r="AL1043" i="19"/>
  <c r="H1045" i="19"/>
  <c r="AB1045" i="19"/>
  <c r="D1048" i="19"/>
  <c r="X1048" i="19"/>
  <c r="AR1048" i="19"/>
  <c r="I1049" i="19"/>
  <c r="AW1049" i="19"/>
  <c r="L1167" i="19"/>
  <c r="AF1167" i="19"/>
  <c r="AZ1167" i="19"/>
  <c r="BG1156" i="19"/>
  <c r="BH1156" i="19" s="1"/>
  <c r="AF1195" i="19"/>
  <c r="BG1203" i="19"/>
  <c r="BH1203" i="19" s="1"/>
  <c r="AL1223" i="19"/>
  <c r="BG1212" i="19"/>
  <c r="BH1212" i="19" s="1"/>
  <c r="BE1212" i="19"/>
  <c r="BG1216" i="19"/>
  <c r="BH1216" i="19" s="1"/>
  <c r="BE1217" i="19"/>
  <c r="BG1221" i="19"/>
  <c r="BH1221" i="19" s="1"/>
  <c r="BE1221" i="19"/>
  <c r="AL1288" i="19"/>
  <c r="R1288" i="19"/>
  <c r="AK1288" i="19"/>
  <c r="Q1288" i="19"/>
  <c r="AX1288" i="19"/>
  <c r="AD1288" i="19"/>
  <c r="J1288" i="19"/>
  <c r="AT1288" i="19"/>
  <c r="W1288" i="19"/>
  <c r="AS1288" i="19"/>
  <c r="V1288" i="19"/>
  <c r="AM1288" i="19"/>
  <c r="L1288" i="19"/>
  <c r="AJ1288" i="19"/>
  <c r="K1288" i="19"/>
  <c r="BB1288" i="19"/>
  <c r="AB1288" i="19"/>
  <c r="AA1288" i="19"/>
  <c r="Z1288" i="19"/>
  <c r="AU1288" i="19"/>
  <c r="O1288" i="19"/>
  <c r="AI1288" i="19"/>
  <c r="BD1348" i="19"/>
  <c r="M1432" i="19"/>
  <c r="AG1432" i="19"/>
  <c r="BA1432" i="19"/>
  <c r="AJ1545" i="19"/>
  <c r="Y1532" i="19"/>
  <c r="AS1532" i="19"/>
  <c r="AZ1533" i="19"/>
  <c r="U1560" i="19"/>
  <c r="U1568" i="19"/>
  <c r="AO1560" i="19"/>
  <c r="AD1560" i="19"/>
  <c r="T1606" i="19"/>
  <c r="AU1606" i="19"/>
  <c r="I1609" i="19"/>
  <c r="AP1609" i="19"/>
  <c r="G1613" i="19"/>
  <c r="AZ1613" i="19"/>
  <c r="Q1616" i="19"/>
  <c r="AI1617" i="19"/>
  <c r="AW2363" i="19"/>
  <c r="AZ1777" i="19"/>
  <c r="AF1777" i="19"/>
  <c r="L1777" i="19"/>
  <c r="AY1777" i="19"/>
  <c r="AE1777" i="19"/>
  <c r="K1777" i="19"/>
  <c r="AT1777" i="19"/>
  <c r="X1777" i="19"/>
  <c r="AG1777" i="19"/>
  <c r="H1777" i="19"/>
  <c r="AD1777" i="19"/>
  <c r="G1777" i="19"/>
  <c r="AS1777" i="19"/>
  <c r="V1777" i="19"/>
  <c r="AW1777" i="19"/>
  <c r="U1777" i="19"/>
  <c r="BB1777" i="19"/>
  <c r="Y1777" i="19"/>
  <c r="BA1777" i="19"/>
  <c r="W1777" i="19"/>
  <c r="AO1777" i="19"/>
  <c r="N1777" i="19"/>
  <c r="T1777" i="19"/>
  <c r="S1777" i="19"/>
  <c r="AP1777" i="19"/>
  <c r="I1777" i="19"/>
  <c r="AC1777" i="19"/>
  <c r="AB1777" i="19"/>
  <c r="AA1777" i="19"/>
  <c r="AX1777" i="19"/>
  <c r="M1777" i="19"/>
  <c r="F1777" i="19"/>
  <c r="E1777" i="19"/>
  <c r="D1777" i="19"/>
  <c r="AW1847" i="19"/>
  <c r="AL1937" i="19"/>
  <c r="R1937" i="19"/>
  <c r="AK1937" i="19"/>
  <c r="Q1937" i="19"/>
  <c r="AV1937" i="19"/>
  <c r="Z1937" i="19"/>
  <c r="D1937" i="19"/>
  <c r="AO1937" i="19"/>
  <c r="S1937" i="19"/>
  <c r="AG1937" i="19"/>
  <c r="I1937" i="19"/>
  <c r="AF1937" i="19"/>
  <c r="H1937" i="19"/>
  <c r="AW1937" i="19"/>
  <c r="X1937" i="19"/>
  <c r="AP1937" i="19"/>
  <c r="L1937" i="19"/>
  <c r="AE1937" i="19"/>
  <c r="AD1937" i="19"/>
  <c r="AY1937" i="19"/>
  <c r="U1937" i="19"/>
  <c r="AH1937" i="19"/>
  <c r="AC1937" i="19"/>
  <c r="BA1937" i="19"/>
  <c r="P1937" i="19"/>
  <c r="AJ1937" i="19"/>
  <c r="AI1937" i="19"/>
  <c r="AB1937" i="19"/>
  <c r="O1937" i="19"/>
  <c r="AQ1937" i="19"/>
  <c r="AN1937" i="19"/>
  <c r="AM1937" i="19"/>
  <c r="AN2004" i="19"/>
  <c r="AK2031" i="19"/>
  <c r="AR2054" i="19"/>
  <c r="X2054" i="19"/>
  <c r="AQ2054" i="19"/>
  <c r="W2054" i="19"/>
  <c r="AH2054" i="19"/>
  <c r="AG2054" i="19"/>
  <c r="AV2054" i="19"/>
  <c r="V2054" i="19"/>
  <c r="AU2054" i="19"/>
  <c r="U2054" i="19"/>
  <c r="AL2054" i="19"/>
  <c r="AM2054" i="19"/>
  <c r="AK2054" i="19"/>
  <c r="AB2054" i="19"/>
  <c r="AS2054" i="19"/>
  <c r="AP2054" i="19"/>
  <c r="AO2054" i="19"/>
  <c r="AC2054" i="19"/>
  <c r="AT2054" i="19"/>
  <c r="AW2054" i="19"/>
  <c r="AN2054" i="19"/>
  <c r="Z2054" i="19"/>
  <c r="Y2054" i="19"/>
  <c r="AX2054" i="19"/>
  <c r="AJ2054" i="19"/>
  <c r="AI2054" i="19"/>
  <c r="S2054" i="19"/>
  <c r="BB2054" i="19"/>
  <c r="BB2086" i="19"/>
  <c r="AH2086" i="19"/>
  <c r="BA2086" i="19"/>
  <c r="AG2086" i="19"/>
  <c r="AE2086" i="19"/>
  <c r="AZ2086" i="19"/>
  <c r="AD2086" i="19"/>
  <c r="AQ2086" i="19"/>
  <c r="S2086" i="19"/>
  <c r="AP2086" i="19"/>
  <c r="R2086" i="19"/>
  <c r="AI2086" i="19"/>
  <c r="AT2086" i="19"/>
  <c r="Q2086" i="19"/>
  <c r="AS2086" i="19"/>
  <c r="P2086" i="19"/>
  <c r="AJ2086" i="19"/>
  <c r="V2086" i="19"/>
  <c r="AL2086" i="19"/>
  <c r="AK2086" i="19"/>
  <c r="X2086" i="19"/>
  <c r="AW2086" i="19"/>
  <c r="AW2102" i="19" s="1"/>
  <c r="W2086" i="19"/>
  <c r="U2086" i="19"/>
  <c r="AV2086" i="19"/>
  <c r="AU2086" i="19"/>
  <c r="Z2086" i="19"/>
  <c r="Y2086" i="19"/>
  <c r="T2086" i="19"/>
  <c r="AC2086" i="19"/>
  <c r="AB2086" i="19"/>
  <c r="AA2086" i="19"/>
  <c r="AP2127" i="19"/>
  <c r="AA2497" i="19"/>
  <c r="X2497" i="19"/>
  <c r="AP2497" i="19"/>
  <c r="AS2497" i="19"/>
  <c r="AR2497" i="19"/>
  <c r="AK2497" i="19"/>
  <c r="U2497" i="19"/>
  <c r="Y2497" i="19"/>
  <c r="AI2497" i="19"/>
  <c r="W2497" i="19"/>
  <c r="AN2497" i="19"/>
  <c r="AJ2497" i="19"/>
  <c r="AU2497" i="19"/>
  <c r="H32" i="19"/>
  <c r="AB32" i="19"/>
  <c r="AV32" i="19"/>
  <c r="AJ33" i="19"/>
  <c r="AF36" i="19"/>
  <c r="AF44" i="19" s="1"/>
  <c r="L58" i="19"/>
  <c r="Q90" i="19"/>
  <c r="I163" i="19"/>
  <c r="AC163" i="19"/>
  <c r="AW163" i="19"/>
  <c r="AW182" i="19" s="1"/>
  <c r="R148" i="19"/>
  <c r="AL148" i="19"/>
  <c r="AL167" i="19"/>
  <c r="AA149" i="19"/>
  <c r="AU133" i="19"/>
  <c r="P134" i="19"/>
  <c r="BB152" i="19"/>
  <c r="AL132" i="19"/>
  <c r="AS184" i="19"/>
  <c r="P209" i="19"/>
  <c r="AJ209" i="19"/>
  <c r="AB281" i="19"/>
  <c r="M308" i="19"/>
  <c r="M300" i="19"/>
  <c r="AG308" i="19"/>
  <c r="BA308" i="19"/>
  <c r="AP309" i="19"/>
  <c r="K310" i="19"/>
  <c r="BE308" i="19" a="1"/>
  <c r="BE308" i="19" s="1"/>
  <c r="AP393" i="19"/>
  <c r="V393" i="19"/>
  <c r="BB393" i="19"/>
  <c r="AH393" i="19"/>
  <c r="N393" i="19"/>
  <c r="AL393" i="19"/>
  <c r="P393" i="19"/>
  <c r="AK393" i="19"/>
  <c r="O393" i="19"/>
  <c r="AY393" i="19"/>
  <c r="AC393" i="19"/>
  <c r="G393" i="19"/>
  <c r="AB393" i="19"/>
  <c r="BB420" i="19"/>
  <c r="AH420" i="19"/>
  <c r="N420" i="19"/>
  <c r="AT420" i="19"/>
  <c r="Z420" i="19"/>
  <c r="F420" i="19"/>
  <c r="AW420" i="19"/>
  <c r="AA420" i="19"/>
  <c r="D420" i="19"/>
  <c r="AV420" i="19"/>
  <c r="Y420" i="19"/>
  <c r="AN420" i="19"/>
  <c r="R420" i="19"/>
  <c r="AD420" i="19"/>
  <c r="K2342" i="19"/>
  <c r="N642" i="19"/>
  <c r="AM642" i="19"/>
  <c r="AQ647" i="19"/>
  <c r="W647" i="19"/>
  <c r="AI647" i="19"/>
  <c r="O647" i="19"/>
  <c r="AZ647" i="19"/>
  <c r="AD647" i="19"/>
  <c r="H647" i="19"/>
  <c r="AY647" i="19"/>
  <c r="AC647" i="19"/>
  <c r="G647" i="19"/>
  <c r="AR647" i="19"/>
  <c r="U647" i="19"/>
  <c r="AB647" i="19"/>
  <c r="L670" i="19"/>
  <c r="AK670" i="19"/>
  <c r="M768" i="19"/>
  <c r="AL768" i="19"/>
  <c r="AL788" i="19" s="1"/>
  <c r="AO888" i="19"/>
  <c r="L978" i="19"/>
  <c r="S1034" i="19"/>
  <c r="AM1034" i="19"/>
  <c r="J1036" i="19"/>
  <c r="AD1036" i="19"/>
  <c r="S1038" i="19"/>
  <c r="AQ1039" i="19"/>
  <c r="N1041" i="19"/>
  <c r="AI1045" i="19"/>
  <c r="BG1021" i="19"/>
  <c r="BH1021" i="19" s="1"/>
  <c r="BE1021" i="19"/>
  <c r="D1047" i="19"/>
  <c r="AY1048" i="19"/>
  <c r="AJ1049" i="19"/>
  <c r="AM1167" i="19"/>
  <c r="BH1187" i="19"/>
  <c r="BH1193" i="19"/>
  <c r="BE1233" i="19"/>
  <c r="BG1233" i="19"/>
  <c r="BH1233" i="19" s="1"/>
  <c r="M1288" i="19"/>
  <c r="AW1288" i="19"/>
  <c r="AV1290" i="19"/>
  <c r="AB1290" i="19"/>
  <c r="H1290" i="19"/>
  <c r="AU1290" i="19"/>
  <c r="AA1290" i="19"/>
  <c r="G1290" i="19"/>
  <c r="AN1290" i="19"/>
  <c r="T1290" i="19"/>
  <c r="BA1290" i="19"/>
  <c r="AD1290" i="19"/>
  <c r="E1290" i="19"/>
  <c r="AZ1290" i="19"/>
  <c r="AC1290" i="19"/>
  <c r="D1290" i="19"/>
  <c r="AG1290" i="19"/>
  <c r="F1290" i="19"/>
  <c r="AF1290" i="19"/>
  <c r="AT1290" i="19"/>
  <c r="U1290" i="19"/>
  <c r="AM1290" i="19"/>
  <c r="K1290" i="19"/>
  <c r="AL1290" i="19"/>
  <c r="J1290" i="19"/>
  <c r="Y1290" i="19"/>
  <c r="AP1290" i="19"/>
  <c r="BA1295" i="19"/>
  <c r="AG1295" i="19"/>
  <c r="M1295" i="19"/>
  <c r="AZ1295" i="19"/>
  <c r="AF1295" i="19"/>
  <c r="L1295" i="19"/>
  <c r="AS1295" i="19"/>
  <c r="Y1295" i="19"/>
  <c r="E1295" i="19"/>
  <c r="AJ1295" i="19"/>
  <c r="K1295" i="19"/>
  <c r="AI1295" i="19"/>
  <c r="J1295" i="19"/>
  <c r="AQ1295" i="19"/>
  <c r="R1295" i="19"/>
  <c r="AP1295" i="19"/>
  <c r="Q1295" i="19"/>
  <c r="AE1295" i="19"/>
  <c r="F1295" i="19"/>
  <c r="AL1295" i="19"/>
  <c r="D1295" i="19"/>
  <c r="AK1295" i="19"/>
  <c r="X1295" i="19"/>
  <c r="AO1295" i="19"/>
  <c r="AQ1297" i="19"/>
  <c r="W1297" i="19"/>
  <c r="AP1297" i="19"/>
  <c r="V1297" i="19"/>
  <c r="AI1297" i="19"/>
  <c r="O1297" i="19"/>
  <c r="AO1297" i="19"/>
  <c r="R1297" i="19"/>
  <c r="AN1297" i="19"/>
  <c r="Q1297" i="19"/>
  <c r="AJ1297" i="19"/>
  <c r="J1297" i="19"/>
  <c r="AH1297" i="19"/>
  <c r="I1297" i="19"/>
  <c r="AZ1297" i="19"/>
  <c r="AA1297" i="19"/>
  <c r="AW1297" i="19"/>
  <c r="S1297" i="19"/>
  <c r="AV1297" i="19"/>
  <c r="P1297" i="19"/>
  <c r="AK1297" i="19"/>
  <c r="F1297" i="19"/>
  <c r="AL1297" i="19"/>
  <c r="BD1299" i="19"/>
  <c r="BA1303" i="19"/>
  <c r="AG1303" i="19"/>
  <c r="M1303" i="19"/>
  <c r="AZ1303" i="19"/>
  <c r="AF1303" i="19"/>
  <c r="L1303" i="19"/>
  <c r="AS1303" i="19"/>
  <c r="Y1303" i="19"/>
  <c r="E1303" i="19"/>
  <c r="AN1303" i="19"/>
  <c r="Q1303" i="19"/>
  <c r="AM1303" i="19"/>
  <c r="P1303" i="19"/>
  <c r="AR1303" i="19"/>
  <c r="S1303" i="19"/>
  <c r="AQ1303" i="19"/>
  <c r="R1303" i="19"/>
  <c r="AH1303" i="19"/>
  <c r="G1303" i="19"/>
  <c r="AU1303" i="19"/>
  <c r="N1303" i="19"/>
  <c r="AT1303" i="19"/>
  <c r="K1303" i="19"/>
  <c r="AE1303" i="19"/>
  <c r="AL1303" i="19"/>
  <c r="AH1122" i="19"/>
  <c r="AM1375" i="19"/>
  <c r="AW1385" i="19"/>
  <c r="AC1385" i="19"/>
  <c r="I1385" i="19"/>
  <c r="AZ1385" i="19"/>
  <c r="AE1385" i="19"/>
  <c r="J1385" i="19"/>
  <c r="AY1385" i="19"/>
  <c r="AD1385" i="19"/>
  <c r="H1385" i="19"/>
  <c r="AQ1385" i="19"/>
  <c r="V1385" i="19"/>
  <c r="AN1385" i="19"/>
  <c r="P1385" i="19"/>
  <c r="AM1385" i="19"/>
  <c r="O1385" i="19"/>
  <c r="AF1385" i="19"/>
  <c r="E1385" i="19"/>
  <c r="AO1385" i="19"/>
  <c r="L1385" i="19"/>
  <c r="AL1385" i="19"/>
  <c r="K1385" i="19"/>
  <c r="AA1385" i="19"/>
  <c r="AR1385" i="19"/>
  <c r="F1385" i="19"/>
  <c r="AP1385" i="19"/>
  <c r="D1385" i="19"/>
  <c r="D1403" i="19" s="1"/>
  <c r="AK1385" i="19"/>
  <c r="Z1385" i="19"/>
  <c r="AV1385" i="19"/>
  <c r="AN1432" i="19"/>
  <c r="AS1458" i="19"/>
  <c r="Y1458" i="19"/>
  <c r="E1458" i="19"/>
  <c r="AR1458" i="19"/>
  <c r="X1458" i="19"/>
  <c r="D1458" i="19"/>
  <c r="AK1458" i="19"/>
  <c r="O1458" i="19"/>
  <c r="AJ1458" i="19"/>
  <c r="N1458" i="19"/>
  <c r="AY1458" i="19"/>
  <c r="AC1458" i="19"/>
  <c r="G1458" i="19"/>
  <c r="AD1458" i="19"/>
  <c r="BB1458" i="19"/>
  <c r="AB1458" i="19"/>
  <c r="AT1458" i="19"/>
  <c r="S1458" i="19"/>
  <c r="AW1458" i="19"/>
  <c r="R1458" i="19"/>
  <c r="AV1458" i="19"/>
  <c r="Q1458" i="19"/>
  <c r="AL1458" i="19"/>
  <c r="H1458" i="19"/>
  <c r="AM1458" i="19"/>
  <c r="AI1458" i="19"/>
  <c r="AH1458" i="19"/>
  <c r="W1458" i="19"/>
  <c r="AU1458" i="19"/>
  <c r="I1529" i="19"/>
  <c r="AC1529" i="19"/>
  <c r="AC1543" i="19"/>
  <c r="AW1521" i="19"/>
  <c r="P1530" i="19"/>
  <c r="P1544" i="19"/>
  <c r="AJ1530" i="19"/>
  <c r="AJ1544" i="19"/>
  <c r="W1545" i="19"/>
  <c r="W1531" i="19"/>
  <c r="AQ1531" i="19"/>
  <c r="L1521" i="19"/>
  <c r="AF1532" i="19"/>
  <c r="AF1546" i="19"/>
  <c r="G1547" i="19"/>
  <c r="G1534" i="19"/>
  <c r="AA1547" i="19"/>
  <c r="P1547" i="19"/>
  <c r="AM1547" i="19"/>
  <c r="AU1547" i="19"/>
  <c r="U1547" i="19"/>
  <c r="AV1568" i="19"/>
  <c r="O1571" i="19"/>
  <c r="W1613" i="19"/>
  <c r="X1616" i="19"/>
  <c r="W1616" i="19"/>
  <c r="AW1593" i="19"/>
  <c r="AC1593" i="19"/>
  <c r="I1593" i="19"/>
  <c r="AV1593" i="19"/>
  <c r="AB1593" i="19"/>
  <c r="H1593" i="19"/>
  <c r="AU1593" i="19"/>
  <c r="Y1593" i="19"/>
  <c r="AT1593" i="19"/>
  <c r="X1593" i="19"/>
  <c r="AM1593" i="19"/>
  <c r="Q1593" i="19"/>
  <c r="AZ1593" i="19"/>
  <c r="W1593" i="19"/>
  <c r="AY1593" i="19"/>
  <c r="V1593" i="19"/>
  <c r="AN1593" i="19"/>
  <c r="N1593" i="19"/>
  <c r="AE1593" i="19"/>
  <c r="AD1593" i="19"/>
  <c r="AS1593" i="19"/>
  <c r="P1593" i="19"/>
  <c r="R1593" i="19"/>
  <c r="BB1593" i="19"/>
  <c r="O1593" i="19"/>
  <c r="BA1593" i="19"/>
  <c r="M1593" i="19"/>
  <c r="AL1593" i="19"/>
  <c r="E1593" i="19"/>
  <c r="G1593" i="19"/>
  <c r="AR1593" i="19"/>
  <c r="D1593" i="19"/>
  <c r="H2363" i="19"/>
  <c r="K2375" i="19"/>
  <c r="AT1755" i="19"/>
  <c r="Z1755" i="19"/>
  <c r="F1755" i="19"/>
  <c r="AS1755" i="19"/>
  <c r="Y1755" i="19"/>
  <c r="E1755" i="19"/>
  <c r="AQ1755" i="19"/>
  <c r="U1755" i="19"/>
  <c r="AI1755" i="19"/>
  <c r="L1755" i="19"/>
  <c r="AH1755" i="19"/>
  <c r="K1755" i="19"/>
  <c r="AX1755" i="19"/>
  <c r="AA1755" i="19"/>
  <c r="AZ1755" i="19"/>
  <c r="W1755" i="19"/>
  <c r="AY1755" i="19"/>
  <c r="V1755" i="19"/>
  <c r="AN1755" i="19"/>
  <c r="N1755" i="19"/>
  <c r="AF1755" i="19"/>
  <c r="AE1755" i="19"/>
  <c r="BA1755" i="19"/>
  <c r="R1755" i="19"/>
  <c r="AC1755" i="19"/>
  <c r="AB1755" i="19"/>
  <c r="X1755" i="19"/>
  <c r="AW1755" i="19"/>
  <c r="M1755" i="19"/>
  <c r="AK1755" i="19"/>
  <c r="AJ1755" i="19"/>
  <c r="AG1755" i="19"/>
  <c r="AJ1769" i="19"/>
  <c r="P1769" i="19"/>
  <c r="AI1769" i="19"/>
  <c r="O1769" i="19"/>
  <c r="AW1769" i="19"/>
  <c r="AA1769" i="19"/>
  <c r="E1769" i="19"/>
  <c r="AL1769" i="19"/>
  <c r="M1769" i="19"/>
  <c r="AK1769" i="19"/>
  <c r="L1769" i="19"/>
  <c r="AY1769" i="19"/>
  <c r="AB1769" i="19"/>
  <c r="D1769" i="19"/>
  <c r="AH1769" i="19"/>
  <c r="H1769" i="19"/>
  <c r="AS1769" i="19"/>
  <c r="R1769" i="19"/>
  <c r="AR1769" i="19"/>
  <c r="Q1769" i="19"/>
  <c r="AF1769" i="19"/>
  <c r="AP1769" i="19"/>
  <c r="G1769" i="19"/>
  <c r="AO1769" i="19"/>
  <c r="F1769" i="19"/>
  <c r="Z1769" i="19"/>
  <c r="T1769" i="19"/>
  <c r="BB1769" i="19"/>
  <c r="S1769" i="19"/>
  <c r="BA1769" i="19"/>
  <c r="N1769" i="19"/>
  <c r="AQ1769" i="19"/>
  <c r="AV1769" i="19"/>
  <c r="AU1769" i="19"/>
  <c r="AT1769" i="19"/>
  <c r="AH1777" i="19"/>
  <c r="AW1792" i="19"/>
  <c r="AV1792" i="19"/>
  <c r="AS1792" i="19"/>
  <c r="W1792" i="19"/>
  <c r="BA1792" i="19"/>
  <c r="AD1792" i="19"/>
  <c r="E1792" i="19"/>
  <c r="AZ1792" i="19"/>
  <c r="AA1792" i="19"/>
  <c r="D1792" i="19"/>
  <c r="AP1792" i="19"/>
  <c r="S1792" i="19"/>
  <c r="AK1792" i="19"/>
  <c r="K1792" i="19"/>
  <c r="AG1792" i="19"/>
  <c r="AF1792" i="19"/>
  <c r="AX1792" i="19"/>
  <c r="T1792" i="19"/>
  <c r="AE1792" i="19"/>
  <c r="AY1792" i="19"/>
  <c r="R1792" i="19"/>
  <c r="O1792" i="19"/>
  <c r="AQ1792" i="19"/>
  <c r="F1792" i="19"/>
  <c r="AT1792" i="19"/>
  <c r="AR1792" i="19"/>
  <c r="AO1792" i="19"/>
  <c r="AJ1847" i="19"/>
  <c r="Z1926" i="19"/>
  <c r="AC1951" i="19"/>
  <c r="N1937" i="19"/>
  <c r="AJ1963" i="19"/>
  <c r="P1963" i="19"/>
  <c r="AI1963" i="19"/>
  <c r="O1963" i="19"/>
  <c r="AT1963" i="19"/>
  <c r="X1963" i="19"/>
  <c r="AM1963" i="19"/>
  <c r="Q1963" i="19"/>
  <c r="AQ1963" i="19"/>
  <c r="S1963" i="19"/>
  <c r="AP1963" i="19"/>
  <c r="R1963" i="19"/>
  <c r="AF1963" i="19"/>
  <c r="H1963" i="19"/>
  <c r="AZ1963" i="19"/>
  <c r="Y1963" i="19"/>
  <c r="AC1963" i="19"/>
  <c r="AB1963" i="19"/>
  <c r="AV1963" i="19"/>
  <c r="N1963" i="19"/>
  <c r="AG1963" i="19"/>
  <c r="AE1963" i="19"/>
  <c r="BA1963" i="19"/>
  <c r="T1963" i="19"/>
  <c r="M1963" i="19"/>
  <c r="L1963" i="19"/>
  <c r="BB1963" i="19"/>
  <c r="K1963" i="19"/>
  <c r="AR1963" i="19"/>
  <c r="D1963" i="19"/>
  <c r="AW1963" i="19"/>
  <c r="AU1963" i="19"/>
  <c r="AS1963" i="19"/>
  <c r="AT1989" i="19"/>
  <c r="Z1989" i="19"/>
  <c r="F1989" i="19"/>
  <c r="AS1989" i="19"/>
  <c r="AS852" i="19" s="1"/>
  <c r="Y1989" i="19"/>
  <c r="Y852" i="19" s="1"/>
  <c r="E1989" i="19"/>
  <c r="AV1989" i="19"/>
  <c r="X1989" i="19"/>
  <c r="AU1989" i="19"/>
  <c r="W1989" i="19"/>
  <c r="AL1989" i="19"/>
  <c r="N1989" i="19"/>
  <c r="AE1989" i="19"/>
  <c r="G1989" i="19"/>
  <c r="AZ1989" i="19"/>
  <c r="V1989" i="19"/>
  <c r="AY1989" i="19"/>
  <c r="U1989" i="19"/>
  <c r="AN1989" i="19"/>
  <c r="M1989" i="19"/>
  <c r="AC1989" i="19"/>
  <c r="AW1989" i="19"/>
  <c r="O1989" i="19"/>
  <c r="AR1989" i="19"/>
  <c r="AR852" i="19" s="1"/>
  <c r="L1989" i="19"/>
  <c r="AI1989" i="19"/>
  <c r="AQ1989" i="19"/>
  <c r="H1989" i="19"/>
  <c r="AP1989" i="19"/>
  <c r="D1989" i="19"/>
  <c r="AF1989" i="19"/>
  <c r="AA1989" i="19"/>
  <c r="T1989" i="19"/>
  <c r="S1989" i="19"/>
  <c r="I1989" i="19"/>
  <c r="AX1989" i="19"/>
  <c r="AO1989" i="19"/>
  <c r="AM1989" i="19"/>
  <c r="AJ2029" i="19"/>
  <c r="P2029" i="19"/>
  <c r="P891" i="19" s="1"/>
  <c r="AI2029" i="19"/>
  <c r="O2029" i="19"/>
  <c r="O891" i="19" s="1"/>
  <c r="AQ2029" i="19"/>
  <c r="AQ891" i="19" s="1"/>
  <c r="U2029" i="19"/>
  <c r="U891" i="19" s="1"/>
  <c r="AP2029" i="19"/>
  <c r="AP891" i="19" s="1"/>
  <c r="T2029" i="19"/>
  <c r="T891" i="19" s="1"/>
  <c r="AS2029" i="19"/>
  <c r="AS891" i="19" s="1"/>
  <c r="S2029" i="19"/>
  <c r="S891" i="19" s="1"/>
  <c r="AH2029" i="19"/>
  <c r="AH891" i="19" s="1"/>
  <c r="J2029" i="19"/>
  <c r="J891" i="19" s="1"/>
  <c r="AT2029" i="19"/>
  <c r="AT891" i="19" s="1"/>
  <c r="Q2029" i="19"/>
  <c r="Q891" i="19" s="1"/>
  <c r="AR2029" i="19"/>
  <c r="AR891" i="19" s="1"/>
  <c r="N2029" i="19"/>
  <c r="N891" i="19" s="1"/>
  <c r="AF2029" i="19"/>
  <c r="F2029" i="19"/>
  <c r="F891" i="19" s="1"/>
  <c r="Z2029" i="19"/>
  <c r="Z891" i="19" s="1"/>
  <c r="BB2029" i="19"/>
  <c r="X2029" i="19"/>
  <c r="BA2029" i="19"/>
  <c r="BA891" i="19" s="1"/>
  <c r="W2029" i="19"/>
  <c r="W891" i="19" s="1"/>
  <c r="AO2029" i="19"/>
  <c r="AO891" i="19" s="1"/>
  <c r="H2029" i="19"/>
  <c r="H891" i="19" s="1"/>
  <c r="V2029" i="19"/>
  <c r="V891" i="19" s="1"/>
  <c r="AD2029" i="19"/>
  <c r="AC2029" i="19"/>
  <c r="AC891" i="19" s="1"/>
  <c r="AZ2029" i="19"/>
  <c r="AZ891" i="19" s="1"/>
  <c r="K2029" i="19"/>
  <c r="K891" i="19" s="1"/>
  <c r="AY2029" i="19"/>
  <c r="AY891" i="19" s="1"/>
  <c r="I2029" i="19"/>
  <c r="I891" i="19" s="1"/>
  <c r="Y2029" i="19"/>
  <c r="Y891" i="19" s="1"/>
  <c r="R2029" i="19"/>
  <c r="R891" i="19" s="1"/>
  <c r="M2029" i="19"/>
  <c r="M891" i="19" s="1"/>
  <c r="AX2029" i="19"/>
  <c r="AX891" i="19" s="1"/>
  <c r="G2029" i="19"/>
  <c r="G891" i="19" s="1"/>
  <c r="E2029" i="19"/>
  <c r="E891" i="19" s="1"/>
  <c r="D2029" i="19"/>
  <c r="D891" i="19" s="1"/>
  <c r="AE2054" i="19"/>
  <c r="AY2086" i="19"/>
  <c r="AL2178" i="19"/>
  <c r="R2178" i="19"/>
  <c r="AK2178" i="19"/>
  <c r="Q2178" i="19"/>
  <c r="AH2178" i="19"/>
  <c r="L2178" i="19"/>
  <c r="L2196" i="19" s="1"/>
  <c r="AG2178" i="19"/>
  <c r="K2178" i="19"/>
  <c r="K2196" i="19" s="1"/>
  <c r="AW2178" i="19"/>
  <c r="Y2178" i="19"/>
  <c r="AV2178" i="19"/>
  <c r="X2178" i="19"/>
  <c r="AO2178" i="19"/>
  <c r="O2178" i="19"/>
  <c r="AP2178" i="19"/>
  <c r="J2178" i="19"/>
  <c r="AN2178" i="19"/>
  <c r="I2178" i="19"/>
  <c r="AC2178" i="19"/>
  <c r="AX2178" i="19"/>
  <c r="P2178" i="19"/>
  <c r="AU2178" i="19"/>
  <c r="N2178" i="19"/>
  <c r="AF2178" i="19"/>
  <c r="AF2196" i="19" s="1"/>
  <c r="AE2178" i="19"/>
  <c r="U2178" i="19"/>
  <c r="V2178" i="19"/>
  <c r="T2178" i="19"/>
  <c r="M2178" i="19"/>
  <c r="M2196" i="19" s="1"/>
  <c r="H2178" i="19"/>
  <c r="AS2178" i="19"/>
  <c r="AR2178" i="19"/>
  <c r="Z2178" i="19"/>
  <c r="W2178" i="19"/>
  <c r="S2178" i="19"/>
  <c r="BB2178" i="19"/>
  <c r="AQ2178" i="19"/>
  <c r="AM2178" i="19"/>
  <c r="AJ2178" i="19"/>
  <c r="AL2210" i="19"/>
  <c r="R2210" i="19"/>
  <c r="AK2210" i="19"/>
  <c r="Q2210" i="19"/>
  <c r="AT2210" i="19"/>
  <c r="X2210" i="19"/>
  <c r="AS2210" i="19"/>
  <c r="W2210" i="19"/>
  <c r="AQ2210" i="19"/>
  <c r="S2210" i="19"/>
  <c r="AV2210" i="19"/>
  <c r="U2210" i="19"/>
  <c r="AU2210" i="19"/>
  <c r="T2210" i="19"/>
  <c r="AI2210" i="19"/>
  <c r="J2210" i="19"/>
  <c r="AW2210" i="19"/>
  <c r="N2210" i="19"/>
  <c r="AR2210" i="19"/>
  <c r="M2210" i="19"/>
  <c r="AG2210" i="19"/>
  <c r="E2210" i="19"/>
  <c r="AZ2210" i="19"/>
  <c r="L2210" i="19"/>
  <c r="AY2210" i="19"/>
  <c r="K2210" i="19"/>
  <c r="AJ2210" i="19"/>
  <c r="AH2210" i="19"/>
  <c r="Z2210" i="19"/>
  <c r="H2210" i="19"/>
  <c r="G2210" i="19"/>
  <c r="AN2210" i="19"/>
  <c r="AF2210" i="19"/>
  <c r="AE2210" i="19"/>
  <c r="P2210" i="19"/>
  <c r="O2210" i="19"/>
  <c r="V2210" i="19"/>
  <c r="I2210" i="19"/>
  <c r="F2210" i="19"/>
  <c r="AM2210" i="19"/>
  <c r="AD2210" i="19"/>
  <c r="AC2210" i="19"/>
  <c r="AL2215" i="19"/>
  <c r="R2215" i="19"/>
  <c r="AK2215" i="19"/>
  <c r="Q2215" i="19"/>
  <c r="AZ2215" i="19"/>
  <c r="AD2215" i="19"/>
  <c r="H2215" i="19"/>
  <c r="AY2215" i="19"/>
  <c r="AC2215" i="19"/>
  <c r="G2215" i="19"/>
  <c r="AE2215" i="19"/>
  <c r="E2215" i="19"/>
  <c r="AT2215" i="19"/>
  <c r="U2215" i="19"/>
  <c r="AS2215" i="19"/>
  <c r="T2215" i="19"/>
  <c r="AJ2215" i="19"/>
  <c r="K2215" i="19"/>
  <c r="AF2215" i="19"/>
  <c r="AB2215" i="19"/>
  <c r="AW2215" i="19"/>
  <c r="S2215" i="19"/>
  <c r="AA2215" i="19"/>
  <c r="Z2215" i="19"/>
  <c r="AI2215" i="19"/>
  <c r="AH2215" i="19"/>
  <c r="O2215" i="19"/>
  <c r="W2215" i="19"/>
  <c r="V2215" i="19"/>
  <c r="BA2215" i="19"/>
  <c r="I2215" i="19"/>
  <c r="J2215" i="19"/>
  <c r="F2215" i="19"/>
  <c r="AQ2215" i="19"/>
  <c r="AP2215" i="19"/>
  <c r="BB2215" i="19"/>
  <c r="AN2215" i="19"/>
  <c r="N2215" i="19"/>
  <c r="M2215" i="19"/>
  <c r="L2215" i="19"/>
  <c r="AJ2259" i="19"/>
  <c r="P2259" i="19"/>
  <c r="AI2259" i="19"/>
  <c r="O2259" i="19"/>
  <c r="AT2259" i="19"/>
  <c r="X2259" i="19"/>
  <c r="AS2259" i="19"/>
  <c r="W2259" i="19"/>
  <c r="AR2259" i="19"/>
  <c r="T2259" i="19"/>
  <c r="AH2259" i="19"/>
  <c r="J2259" i="19"/>
  <c r="AK2259" i="19"/>
  <c r="H2259" i="19"/>
  <c r="AG2259" i="19"/>
  <c r="G2259" i="19"/>
  <c r="G2362" i="19" s="1"/>
  <c r="AZ2259" i="19"/>
  <c r="Z2259" i="19"/>
  <c r="AX2259" i="19"/>
  <c r="R2259" i="19"/>
  <c r="AW2259" i="19"/>
  <c r="Q2259" i="19"/>
  <c r="AM2259" i="19"/>
  <c r="E2259" i="19"/>
  <c r="AE2259" i="19"/>
  <c r="AD2259" i="19"/>
  <c r="AD2362" i="19" s="1"/>
  <c r="BA2259" i="19"/>
  <c r="K2259" i="19"/>
  <c r="AY2259" i="19"/>
  <c r="AY2362" i="19" s="1"/>
  <c r="I2259" i="19"/>
  <c r="AL2259" i="19"/>
  <c r="AB2259" i="19"/>
  <c r="AA2259" i="19"/>
  <c r="M2259" i="19"/>
  <c r="AO2259" i="19"/>
  <c r="AN2259" i="19"/>
  <c r="N2259" i="19"/>
  <c r="L2259" i="19"/>
  <c r="L2362" i="19" s="1"/>
  <c r="BB2259" i="19"/>
  <c r="AV2259" i="19"/>
  <c r="AU2259" i="19"/>
  <c r="V2259" i="19"/>
  <c r="AN2271" i="19"/>
  <c r="T2271" i="19"/>
  <c r="AM2271" i="19"/>
  <c r="S2271" i="19"/>
  <c r="BA2271" i="19"/>
  <c r="AE2271" i="19"/>
  <c r="I2271" i="19"/>
  <c r="AZ2271" i="19"/>
  <c r="AD2271" i="19"/>
  <c r="H2271" i="19"/>
  <c r="AU2271" i="19"/>
  <c r="W2271" i="19"/>
  <c r="AK2271" i="19"/>
  <c r="M2271" i="19"/>
  <c r="AW2271" i="19"/>
  <c r="V2271" i="19"/>
  <c r="AQ2271" i="19"/>
  <c r="AQ2374" i="19" s="1"/>
  <c r="N2271" i="19"/>
  <c r="N2349" i="19" s="1"/>
  <c r="AP2271" i="19"/>
  <c r="L2271" i="19"/>
  <c r="AF2271" i="19"/>
  <c r="AC2271" i="19"/>
  <c r="AB2271" i="19"/>
  <c r="AY2271" i="19"/>
  <c r="Q2271" i="19"/>
  <c r="O2271" i="19"/>
  <c r="BB2271" i="19"/>
  <c r="K2271" i="19"/>
  <c r="AI2271" i="19"/>
  <c r="AH2271" i="19"/>
  <c r="R2271" i="19"/>
  <c r="P2271" i="19"/>
  <c r="J2271" i="19"/>
  <c r="AV2271" i="19"/>
  <c r="X2271" i="19"/>
  <c r="U2271" i="19"/>
  <c r="AX2271" i="19"/>
  <c r="AL2271" i="19"/>
  <c r="AJ2271" i="19"/>
  <c r="AG2271" i="19"/>
  <c r="E2271" i="19"/>
  <c r="AA2271" i="19"/>
  <c r="Z2271" i="19"/>
  <c r="Y2271" i="19"/>
  <c r="I2318" i="19"/>
  <c r="I2310" i="19"/>
  <c r="I2313" i="19"/>
  <c r="AC2310" i="19"/>
  <c r="AC2313" i="19"/>
  <c r="AC2318" i="19"/>
  <c r="AW2310" i="19"/>
  <c r="AW2313" i="19"/>
  <c r="AW2318" i="19"/>
  <c r="R2314" i="19"/>
  <c r="R2319" i="19"/>
  <c r="AL2314" i="19"/>
  <c r="AL2319" i="19"/>
  <c r="AJ2415" i="19"/>
  <c r="P2415" i="19"/>
  <c r="AL2415" i="19"/>
  <c r="Q2415" i="19"/>
  <c r="AK2415" i="19"/>
  <c r="O2415" i="19"/>
  <c r="AZ2415" i="19"/>
  <c r="AC2415" i="19"/>
  <c r="F2415" i="19"/>
  <c r="AY2415" i="19"/>
  <c r="AA2415" i="19"/>
  <c r="AX2415" i="19"/>
  <c r="Z2415" i="19"/>
  <c r="BB2415" i="19"/>
  <c r="Y2415" i="19"/>
  <c r="BA2415" i="19"/>
  <c r="X2415" i="19"/>
  <c r="AB2415" i="19"/>
  <c r="AR2415" i="19"/>
  <c r="M2415" i="19"/>
  <c r="U2415" i="19"/>
  <c r="S2415" i="19"/>
  <c r="AW2415" i="19"/>
  <c r="R2415" i="19"/>
  <c r="AO2415" i="19"/>
  <c r="G2415" i="19"/>
  <c r="AG2415" i="19"/>
  <c r="AF2415" i="19"/>
  <c r="L2415" i="19"/>
  <c r="I2415" i="19"/>
  <c r="H2415" i="19"/>
  <c r="AV2415" i="19"/>
  <c r="E2415" i="19"/>
  <c r="AS2415" i="19"/>
  <c r="AQ2415" i="19"/>
  <c r="AD2415" i="19"/>
  <c r="AP2415" i="19"/>
  <c r="AN2415" i="19"/>
  <c r="V2415" i="19"/>
  <c r="AH2415" i="19"/>
  <c r="AE2415" i="19"/>
  <c r="W2415" i="19"/>
  <c r="AP2425" i="19"/>
  <c r="V2425" i="19"/>
  <c r="AZ2425" i="19"/>
  <c r="AE2425" i="19"/>
  <c r="J2425" i="19"/>
  <c r="AY2425" i="19"/>
  <c r="AD2425" i="19"/>
  <c r="I2425" i="19"/>
  <c r="AM2425" i="19"/>
  <c r="P2425" i="19"/>
  <c r="AT2425" i="19"/>
  <c r="U2425" i="19"/>
  <c r="AS2425" i="19"/>
  <c r="T2425" i="19"/>
  <c r="AJ2425" i="19"/>
  <c r="H2425" i="19"/>
  <c r="AI2425" i="19"/>
  <c r="G2425" i="19"/>
  <c r="Y2425" i="19"/>
  <c r="AQ2425" i="19"/>
  <c r="M2425" i="19"/>
  <c r="AK2425" i="19"/>
  <c r="AH2425" i="19"/>
  <c r="AU2425" i="19"/>
  <c r="F2425" i="19"/>
  <c r="AR2425" i="19"/>
  <c r="E2425" i="19"/>
  <c r="AB2425" i="19"/>
  <c r="AV2425" i="19"/>
  <c r="AO2425" i="19"/>
  <c r="Z2425" i="19"/>
  <c r="BA2425" i="19"/>
  <c r="AX2425" i="19"/>
  <c r="AW2425" i="19"/>
  <c r="AC2425" i="19"/>
  <c r="L2425" i="19"/>
  <c r="K2425" i="19"/>
  <c r="BB2425" i="19"/>
  <c r="AG2425" i="19"/>
  <c r="AF2425" i="19"/>
  <c r="O2425" i="19"/>
  <c r="N2425" i="19"/>
  <c r="AA2425" i="19"/>
  <c r="R2425" i="19"/>
  <c r="Q2425" i="19"/>
  <c r="D2425" i="19"/>
  <c r="AO2480" i="19"/>
  <c r="U2480" i="19"/>
  <c r="AW2480" i="19"/>
  <c r="I2480" i="19"/>
  <c r="AH2480" i="19"/>
  <c r="AX2480" i="19"/>
  <c r="N2480" i="19"/>
  <c r="AK2480" i="19"/>
  <c r="AA2480" i="19"/>
  <c r="BA2480" i="19"/>
  <c r="J2480" i="19"/>
  <c r="O2480" i="19"/>
  <c r="M2480" i="19"/>
  <c r="AJ2480" i="19"/>
  <c r="V2480" i="19"/>
  <c r="AC2480" i="19"/>
  <c r="Y2480" i="19"/>
  <c r="W2480" i="19"/>
  <c r="P2480" i="19"/>
  <c r="AU2480" i="19"/>
  <c r="AI2547" i="19"/>
  <c r="O2547" i="19"/>
  <c r="AX2547" i="19"/>
  <c r="AC2547" i="19"/>
  <c r="H2547" i="19"/>
  <c r="AW2547" i="19"/>
  <c r="AA2547" i="19"/>
  <c r="E2547" i="19"/>
  <c r="AV2547" i="19"/>
  <c r="Z2547" i="19"/>
  <c r="D2547" i="19"/>
  <c r="AH2547" i="19"/>
  <c r="J2547" i="19"/>
  <c r="AG2547" i="19"/>
  <c r="I2547" i="19"/>
  <c r="BB2547" i="19"/>
  <c r="Y2547" i="19"/>
  <c r="AL2547" i="19"/>
  <c r="G2547" i="19"/>
  <c r="BA2547" i="19"/>
  <c r="W2547" i="19"/>
  <c r="AF2547" i="19"/>
  <c r="AE2547" i="19"/>
  <c r="AU2547" i="19"/>
  <c r="P2547" i="19"/>
  <c r="AT2547" i="19"/>
  <c r="N2547" i="19"/>
  <c r="AO2547" i="19"/>
  <c r="V2547" i="19"/>
  <c r="AD2547" i="19"/>
  <c r="M2547" i="19"/>
  <c r="L2547" i="19"/>
  <c r="AY2547" i="19"/>
  <c r="AS2547" i="19"/>
  <c r="AJ2547" i="19"/>
  <c r="U2547" i="19"/>
  <c r="T2547" i="19"/>
  <c r="AZ2547" i="19"/>
  <c r="AM2547" i="19"/>
  <c r="AK2547" i="19"/>
  <c r="F2547" i="19"/>
  <c r="AP2547" i="19"/>
  <c r="AN2547" i="19"/>
  <c r="K2547" i="19"/>
  <c r="AQ2547" i="19"/>
  <c r="AB2547" i="19"/>
  <c r="AB2662" i="19"/>
  <c r="BE2617" i="19"/>
  <c r="BG2617" i="19"/>
  <c r="BH2617" i="19" s="1"/>
  <c r="AV2662" i="19"/>
  <c r="AJ2768" i="19"/>
  <c r="AI2768" i="19"/>
  <c r="AS2768" i="19"/>
  <c r="AR2768" i="19"/>
  <c r="AL2768" i="19"/>
  <c r="AK2768" i="19"/>
  <c r="AM2768" i="19"/>
  <c r="AH2768" i="19"/>
  <c r="AG2768" i="19"/>
  <c r="AF2768" i="19"/>
  <c r="AP2768" i="19"/>
  <c r="AO2768" i="19"/>
  <c r="AV2768" i="19"/>
  <c r="AB2768" i="19"/>
  <c r="AT2768" i="19"/>
  <c r="AD2768" i="19"/>
  <c r="AC2768" i="19"/>
  <c r="AN2768" i="19"/>
  <c r="AE2768" i="19"/>
  <c r="AQ2768" i="19"/>
  <c r="AA2768" i="19"/>
  <c r="Y2768" i="19"/>
  <c r="X2768" i="19"/>
  <c r="AW2768" i="19"/>
  <c r="AX2768" i="19"/>
  <c r="AU2768" i="19"/>
  <c r="Z2768" i="19"/>
  <c r="BA2768" i="19"/>
  <c r="AZ2768" i="19"/>
  <c r="BB2768" i="19"/>
  <c r="AY2768" i="19"/>
  <c r="D2178" i="19"/>
  <c r="D2210" i="19"/>
  <c r="D2215" i="19"/>
  <c r="D2259" i="19"/>
  <c r="AX2261" i="19"/>
  <c r="AD2261" i="19"/>
  <c r="J2261" i="19"/>
  <c r="AW2261" i="19"/>
  <c r="AC2261" i="19"/>
  <c r="I2261" i="19"/>
  <c r="AY2261" i="19"/>
  <c r="AY2364" i="19" s="1"/>
  <c r="AA2261" i="19"/>
  <c r="E2261" i="19"/>
  <c r="AV2261" i="19"/>
  <c r="Z2261" i="19"/>
  <c r="D2261" i="19"/>
  <c r="AK2261" i="19"/>
  <c r="M2261" i="19"/>
  <c r="BA2261" i="19"/>
  <c r="Y2261" i="19"/>
  <c r="AM2261" i="19"/>
  <c r="AM2364" i="19" s="1"/>
  <c r="L2261" i="19"/>
  <c r="L2364" i="19" s="1"/>
  <c r="AL2261" i="19"/>
  <c r="K2261" i="19"/>
  <c r="AB2261" i="19"/>
  <c r="AO2261" i="19"/>
  <c r="G2261" i="19"/>
  <c r="AN2261" i="19"/>
  <c r="F2261" i="19"/>
  <c r="X2261" i="19"/>
  <c r="AP2261" i="19"/>
  <c r="AJ2261" i="19"/>
  <c r="AE2261" i="19"/>
  <c r="W2261" i="19"/>
  <c r="P2261" i="19"/>
  <c r="T2261" i="19"/>
  <c r="S2261" i="19"/>
  <c r="BB2261" i="19"/>
  <c r="AT2261" i="19"/>
  <c r="AS2261" i="19"/>
  <c r="V2261" i="19"/>
  <c r="U2261" i="19"/>
  <c r="Q2261" i="19"/>
  <c r="O2261" i="19"/>
  <c r="N2261" i="19"/>
  <c r="AZ2261" i="19"/>
  <c r="D2271" i="19"/>
  <c r="AB2480" i="19"/>
  <c r="AV2480" i="19"/>
  <c r="AZ2534" i="19"/>
  <c r="AF2534" i="19"/>
  <c r="L2534" i="19"/>
  <c r="AL2534" i="19"/>
  <c r="Q2534" i="19"/>
  <c r="AK2534" i="19"/>
  <c r="P2534" i="19"/>
  <c r="AP2534" i="19"/>
  <c r="S2534" i="19"/>
  <c r="AO2534" i="19"/>
  <c r="R2534" i="19"/>
  <c r="AR2534" i="19"/>
  <c r="O2534" i="19"/>
  <c r="AV2534" i="19"/>
  <c r="V2534" i="19"/>
  <c r="AI2534" i="19"/>
  <c r="H2534" i="19"/>
  <c r="AN2534" i="19"/>
  <c r="I2534" i="19"/>
  <c r="AM2534" i="19"/>
  <c r="G2534" i="19"/>
  <c r="AA2534" i="19"/>
  <c r="Z2534" i="19"/>
  <c r="Y2534" i="19"/>
  <c r="AW2534" i="19"/>
  <c r="J2534" i="19"/>
  <c r="T2534" i="19"/>
  <c r="N2534" i="19"/>
  <c r="AJ2534" i="19"/>
  <c r="AH2534" i="19"/>
  <c r="W2534" i="19"/>
  <c r="AS2534" i="19"/>
  <c r="AQ2534" i="19"/>
  <c r="U2534" i="19"/>
  <c r="BA2534" i="19"/>
  <c r="AY2534" i="19"/>
  <c r="AC2534" i="19"/>
  <c r="M2534" i="19"/>
  <c r="K2534" i="19"/>
  <c r="X2534" i="19"/>
  <c r="F2534" i="19"/>
  <c r="Q2547" i="19"/>
  <c r="H2602" i="19"/>
  <c r="AJ1533" i="19"/>
  <c r="D1547" i="19"/>
  <c r="X1547" i="19"/>
  <c r="AR1547" i="19"/>
  <c r="BA1581" i="19"/>
  <c r="AG1581" i="19"/>
  <c r="M1581" i="19"/>
  <c r="AZ1581" i="19"/>
  <c r="AF1581" i="19"/>
  <c r="L1581" i="19"/>
  <c r="AS1581" i="19"/>
  <c r="W1581" i="19"/>
  <c r="AR1581" i="19"/>
  <c r="V1581" i="19"/>
  <c r="AK1581" i="19"/>
  <c r="O1581" i="19"/>
  <c r="AJ1581" i="19"/>
  <c r="I1581" i="19"/>
  <c r="AI1581" i="19"/>
  <c r="H1581" i="19"/>
  <c r="AY1581" i="19"/>
  <c r="Z1581" i="19"/>
  <c r="AA1581" i="19"/>
  <c r="AO1605" i="19" s="1"/>
  <c r="Y1581" i="19"/>
  <c r="AT1581" i="19"/>
  <c r="P1581" i="19"/>
  <c r="AL1581" i="19"/>
  <c r="AH1581" i="19"/>
  <c r="AE1581" i="19"/>
  <c r="T1581" i="19"/>
  <c r="AQ1581" i="19"/>
  <c r="AS1606" i="19"/>
  <c r="AF1611" i="19"/>
  <c r="BE1659" i="19"/>
  <c r="AD2370" i="19"/>
  <c r="L2376" i="19"/>
  <c r="AM1778" i="19"/>
  <c r="S1778" i="19"/>
  <c r="AL1778" i="19"/>
  <c r="R1778" i="19"/>
  <c r="AK1778" i="19"/>
  <c r="O1778" i="19"/>
  <c r="AW1778" i="19"/>
  <c r="Z1778" i="19"/>
  <c r="AV1778" i="19"/>
  <c r="Y1778" i="19"/>
  <c r="AO1778" i="19"/>
  <c r="P1778" i="19"/>
  <c r="AY1778" i="19"/>
  <c r="W1778" i="19"/>
  <c r="AC1778" i="19"/>
  <c r="AB1778" i="19"/>
  <c r="AS1778" i="19"/>
  <c r="N1778" i="19"/>
  <c r="AI1778" i="19"/>
  <c r="E1778" i="19"/>
  <c r="AH1778" i="19"/>
  <c r="D1778" i="19"/>
  <c r="V1778" i="19"/>
  <c r="BA1778" i="19"/>
  <c r="L1778" i="19"/>
  <c r="AZ1778" i="19"/>
  <c r="K1778" i="19"/>
  <c r="AX1778" i="19"/>
  <c r="J1778" i="19"/>
  <c r="AN1778" i="19"/>
  <c r="AU1778" i="19"/>
  <c r="BB1783" i="19"/>
  <c r="AH1783" i="19"/>
  <c r="N1783" i="19"/>
  <c r="BA1783" i="19"/>
  <c r="AG1783" i="19"/>
  <c r="M1783" i="19"/>
  <c r="AN1783" i="19"/>
  <c r="R1783" i="19"/>
  <c r="AP1783" i="19"/>
  <c r="S1783" i="19"/>
  <c r="AO1783" i="19"/>
  <c r="Q1783" i="19"/>
  <c r="AE1783" i="19"/>
  <c r="H1783" i="19"/>
  <c r="AF1783" i="19"/>
  <c r="E1783" i="19"/>
  <c r="AX1783" i="19"/>
  <c r="W1783" i="19"/>
  <c r="AW1783" i="19"/>
  <c r="V1783" i="19"/>
  <c r="AM1783" i="19"/>
  <c r="J1783" i="19"/>
  <c r="AK1783" i="19"/>
  <c r="AJ1783" i="19"/>
  <c r="Y1783" i="19"/>
  <c r="AV1783" i="19"/>
  <c r="I1783" i="19"/>
  <c r="AU1783" i="19"/>
  <c r="G1783" i="19"/>
  <c r="AT1783" i="19"/>
  <c r="F1783" i="19"/>
  <c r="AD1783" i="19"/>
  <c r="AZ1801" i="19"/>
  <c r="AF1801" i="19"/>
  <c r="L1801" i="19"/>
  <c r="AE1801" i="19"/>
  <c r="M1801" i="19"/>
  <c r="AO1801" i="19"/>
  <c r="R1801" i="19"/>
  <c r="AG1801" i="19"/>
  <c r="BA1801" i="19"/>
  <c r="Y1801" i="19"/>
  <c r="AS1801" i="19"/>
  <c r="AR1801" i="19"/>
  <c r="O1801" i="19"/>
  <c r="AH1801" i="19"/>
  <c r="D1801" i="19"/>
  <c r="AA1801" i="19"/>
  <c r="Z1801" i="19"/>
  <c r="AV1801" i="19"/>
  <c r="N1801" i="19"/>
  <c r="Q1801" i="19"/>
  <c r="AO1873" i="19"/>
  <c r="AO1845" i="19"/>
  <c r="AI1884" i="19"/>
  <c r="AI1846" i="19"/>
  <c r="AJ1882" i="19"/>
  <c r="D1911" i="19"/>
  <c r="AN1926" i="19"/>
  <c r="AZ2037" i="19"/>
  <c r="AF2037" i="19"/>
  <c r="AF899" i="19" s="1"/>
  <c r="L2037" i="19"/>
  <c r="AY2037" i="19"/>
  <c r="AE2037" i="19"/>
  <c r="AE899" i="19" s="1"/>
  <c r="K2037" i="19"/>
  <c r="AM2037" i="19"/>
  <c r="AM899" i="19" s="1"/>
  <c r="Q2037" i="19"/>
  <c r="Q899" i="19" s="1"/>
  <c r="AL2037" i="19"/>
  <c r="AL899" i="19" s="1"/>
  <c r="P2037" i="19"/>
  <c r="P899" i="19" s="1"/>
  <c r="AC2037" i="19"/>
  <c r="E2037" i="19"/>
  <c r="E899" i="19" s="1"/>
  <c r="BB2037" i="19"/>
  <c r="AB2037" i="19"/>
  <c r="D2037" i="19"/>
  <c r="AS2037" i="19"/>
  <c r="AS899" i="19" s="1"/>
  <c r="U2037" i="19"/>
  <c r="AI2037" i="19"/>
  <c r="AI899" i="19" s="1"/>
  <c r="F2037" i="19"/>
  <c r="AH2037" i="19"/>
  <c r="AX2037" i="19"/>
  <c r="W2037" i="19"/>
  <c r="AK2037" i="19"/>
  <c r="AK899" i="19" s="1"/>
  <c r="AV2037" i="19"/>
  <c r="N2037" i="19"/>
  <c r="N899" i="19" s="1"/>
  <c r="AU2037" i="19"/>
  <c r="M2037" i="19"/>
  <c r="M899" i="19" s="1"/>
  <c r="AJ2037" i="19"/>
  <c r="Y2037" i="19"/>
  <c r="Y899" i="19" s="1"/>
  <c r="BA2037" i="19"/>
  <c r="BA899" i="19" s="1"/>
  <c r="H2037" i="19"/>
  <c r="AW2037" i="19"/>
  <c r="G2037" i="19"/>
  <c r="G899" i="19" s="1"/>
  <c r="AG2037" i="19"/>
  <c r="AG899" i="19" s="1"/>
  <c r="AD2037" i="19"/>
  <c r="O2037" i="19"/>
  <c r="O899" i="19" s="1"/>
  <c r="J2037" i="19"/>
  <c r="I2037" i="19"/>
  <c r="I899" i="19" s="1"/>
  <c r="AR2037" i="19"/>
  <c r="AR899" i="19" s="1"/>
  <c r="AT2221" i="19"/>
  <c r="Z2221" i="19"/>
  <c r="F2221" i="19"/>
  <c r="AS2221" i="19"/>
  <c r="Y2221" i="19"/>
  <c r="E2221" i="19"/>
  <c r="AZ2221" i="19"/>
  <c r="AD2221" i="19"/>
  <c r="H2221" i="19"/>
  <c r="AY2221" i="19"/>
  <c r="AC2221" i="19"/>
  <c r="G2221" i="19"/>
  <c r="AM2221" i="19"/>
  <c r="O2221" i="19"/>
  <c r="AR2221" i="19"/>
  <c r="S2221" i="19"/>
  <c r="AQ2221" i="19"/>
  <c r="R2221" i="19"/>
  <c r="AI2221" i="19"/>
  <c r="J2221" i="19"/>
  <c r="AU2221" i="19"/>
  <c r="N2221" i="19"/>
  <c r="AP2221" i="19"/>
  <c r="M2221" i="19"/>
  <c r="AG2221" i="19"/>
  <c r="U2221" i="19"/>
  <c r="T2221" i="19"/>
  <c r="BA2221" i="19"/>
  <c r="K2221" i="19"/>
  <c r="AX2221" i="19"/>
  <c r="I2221" i="19"/>
  <c r="AJ2221" i="19"/>
  <c r="AN2221" i="19"/>
  <c r="AL2221" i="19"/>
  <c r="AA2221" i="19"/>
  <c r="P2221" i="19"/>
  <c r="L2221" i="19"/>
  <c r="AW2221" i="19"/>
  <c r="AV2221" i="19"/>
  <c r="AK2221" i="19"/>
  <c r="AH2221" i="19"/>
  <c r="AF2221" i="19"/>
  <c r="Q2221" i="19"/>
  <c r="BB2273" i="19"/>
  <c r="AH2273" i="19"/>
  <c r="AH2376" i="19" s="1"/>
  <c r="N2273" i="19"/>
  <c r="N2376" i="19" s="1"/>
  <c r="BA2273" i="19"/>
  <c r="AG2273" i="19"/>
  <c r="M2273" i="19"/>
  <c r="AK2273" i="19"/>
  <c r="O2273" i="19"/>
  <c r="AJ2273" i="19"/>
  <c r="L2273" i="19"/>
  <c r="AO2273" i="19"/>
  <c r="Q2273" i="19"/>
  <c r="Q2351" i="19" s="1"/>
  <c r="AC2273" i="19"/>
  <c r="E2273" i="19"/>
  <c r="AY2273" i="19"/>
  <c r="Y2273" i="19"/>
  <c r="AX2273" i="19"/>
  <c r="W2273" i="19"/>
  <c r="AW2273" i="19"/>
  <c r="V2273" i="19"/>
  <c r="AP2273" i="19"/>
  <c r="J2273" i="19"/>
  <c r="J2376" i="19" s="1"/>
  <c r="AA2273" i="19"/>
  <c r="Z2273" i="19"/>
  <c r="AT2273" i="19"/>
  <c r="K2273" i="19"/>
  <c r="K2376" i="19" s="1"/>
  <c r="AD2273" i="19"/>
  <c r="AB2273" i="19"/>
  <c r="P2273" i="19"/>
  <c r="I2273" i="19"/>
  <c r="AQ2273" i="19"/>
  <c r="H2273" i="19"/>
  <c r="H2376" i="19" s="1"/>
  <c r="G2273" i="19"/>
  <c r="AS2273" i="19"/>
  <c r="AI2273" i="19"/>
  <c r="AF2273" i="19"/>
  <c r="F2273" i="19"/>
  <c r="D2273" i="19"/>
  <c r="D2376" i="19" s="1"/>
  <c r="AU2273" i="19"/>
  <c r="AP2318" i="19"/>
  <c r="AS1718" i="19"/>
  <c r="Y1718" i="19"/>
  <c r="E1718" i="19"/>
  <c r="AR1718" i="19"/>
  <c r="X1718" i="19"/>
  <c r="AK1718" i="19"/>
  <c r="O1718" i="19"/>
  <c r="AJ1718" i="19"/>
  <c r="N1718" i="19"/>
  <c r="AY1718" i="19"/>
  <c r="AC1718" i="19"/>
  <c r="G1718" i="19"/>
  <c r="AU1718" i="19"/>
  <c r="T1718" i="19"/>
  <c r="AT1718" i="19"/>
  <c r="S1718" i="19"/>
  <c r="AI1718" i="19"/>
  <c r="J1718" i="19"/>
  <c r="AN1718" i="19"/>
  <c r="I1718" i="19"/>
  <c r="AM1718" i="19"/>
  <c r="H1718" i="19"/>
  <c r="AB1718" i="19"/>
  <c r="AZ1718" i="19"/>
  <c r="P1718" i="19"/>
  <c r="AX1718" i="19"/>
  <c r="M1718" i="19"/>
  <c r="AW1718" i="19"/>
  <c r="L1718" i="19"/>
  <c r="AH1718" i="19"/>
  <c r="BB1718" i="19"/>
  <c r="AI1766" i="19"/>
  <c r="O1766" i="19"/>
  <c r="BB1766" i="19"/>
  <c r="AH1766" i="19"/>
  <c r="N1766" i="19"/>
  <c r="BA1766" i="19"/>
  <c r="AE1766" i="19"/>
  <c r="I1766" i="19"/>
  <c r="AG1766" i="19"/>
  <c r="J1766" i="19"/>
  <c r="AF1766" i="19"/>
  <c r="H1766" i="19"/>
  <c r="AU1766" i="19"/>
  <c r="X1766" i="19"/>
  <c r="AD1766" i="19"/>
  <c r="D1766" i="19"/>
  <c r="AL1766" i="19"/>
  <c r="F1766" i="19"/>
  <c r="AK1766" i="19"/>
  <c r="E1766" i="19"/>
  <c r="AY1766" i="19"/>
  <c r="W1766" i="19"/>
  <c r="AS1766" i="19"/>
  <c r="M1766" i="19"/>
  <c r="AR1766" i="19"/>
  <c r="L1766" i="19"/>
  <c r="AC1766" i="19"/>
  <c r="AQ1766" i="19"/>
  <c r="AP1766" i="19"/>
  <c r="AO1766" i="19"/>
  <c r="Z1766" i="19"/>
  <c r="AZ1766" i="19"/>
  <c r="AB1876" i="19"/>
  <c r="BI1826" i="19"/>
  <c r="AJ1850" i="19"/>
  <c r="AP1862" i="19"/>
  <c r="AK1976" i="19"/>
  <c r="Q1976" i="19"/>
  <c r="AJ1976" i="19"/>
  <c r="P1976" i="19"/>
  <c r="AI1976" i="19"/>
  <c r="M1976" i="19"/>
  <c r="AH1976" i="19"/>
  <c r="L1976" i="19"/>
  <c r="BA1976" i="19"/>
  <c r="AC1976" i="19"/>
  <c r="E1976" i="19"/>
  <c r="AT1976" i="19"/>
  <c r="V1976" i="19"/>
  <c r="AS1976" i="19"/>
  <c r="S1976" i="19"/>
  <c r="AR1976" i="19"/>
  <c r="R1976" i="19"/>
  <c r="AG1976" i="19"/>
  <c r="G1976" i="19"/>
  <c r="AV1976" i="19"/>
  <c r="N1976" i="19"/>
  <c r="Y1976" i="19"/>
  <c r="X1976" i="19"/>
  <c r="AQ1976" i="19"/>
  <c r="I1976" i="19"/>
  <c r="AD1976" i="19"/>
  <c r="AB1976" i="19"/>
  <c r="AZ1976" i="19"/>
  <c r="K1976" i="19"/>
  <c r="Z1976" i="19"/>
  <c r="W1976" i="19"/>
  <c r="U1976" i="19"/>
  <c r="AY1976" i="19"/>
  <c r="D1976" i="19"/>
  <c r="AV2092" i="19"/>
  <c r="AB2092" i="19"/>
  <c r="AU2092" i="19"/>
  <c r="AA2092" i="19"/>
  <c r="BA2092" i="19"/>
  <c r="AE2092" i="19"/>
  <c r="AZ2092" i="19"/>
  <c r="AD2092" i="19"/>
  <c r="AP2092" i="19"/>
  <c r="R2092" i="19"/>
  <c r="AO2092" i="19"/>
  <c r="Q2092" i="19"/>
  <c r="AH2092" i="19"/>
  <c r="AF2092" i="19"/>
  <c r="AC2092" i="19"/>
  <c r="AW2092" i="19"/>
  <c r="T2092" i="19"/>
  <c r="AQ2092" i="19"/>
  <c r="AK2092" i="19"/>
  <c r="AJ2092" i="19"/>
  <c r="V2092" i="19"/>
  <c r="AY2092" i="19"/>
  <c r="AL2092" i="19"/>
  <c r="AI2092" i="19"/>
  <c r="S2092" i="19"/>
  <c r="P2092" i="19"/>
  <c r="AR2092" i="19"/>
  <c r="AN2092" i="19"/>
  <c r="AM2092" i="19"/>
  <c r="U2092" i="19"/>
  <c r="P2250" i="19"/>
  <c r="AF2327" i="19"/>
  <c r="AF2320" i="19"/>
  <c r="K2480" i="19"/>
  <c r="AK2553" i="19"/>
  <c r="Q2553" i="19"/>
  <c r="AU2553" i="19"/>
  <c r="Z2553" i="19"/>
  <c r="E2553" i="19"/>
  <c r="AO2553" i="19"/>
  <c r="S2553" i="19"/>
  <c r="AN2553" i="19"/>
  <c r="R2553" i="19"/>
  <c r="AH2553" i="19"/>
  <c r="J2553" i="19"/>
  <c r="AG2553" i="19"/>
  <c r="I2553" i="19"/>
  <c r="AJ2553" i="19"/>
  <c r="H2553" i="19"/>
  <c r="AZ2553" i="19"/>
  <c r="Y2553" i="19"/>
  <c r="AQ2553" i="19"/>
  <c r="L2553" i="19"/>
  <c r="AC2553" i="19"/>
  <c r="AF2553" i="19"/>
  <c r="AE2553" i="19"/>
  <c r="AT2553" i="19"/>
  <c r="G2553" i="19"/>
  <c r="AS2553" i="19"/>
  <c r="F2553" i="19"/>
  <c r="V2553" i="19"/>
  <c r="AW2553" i="19"/>
  <c r="D2553" i="19"/>
  <c r="AP2553" i="19"/>
  <c r="W2553" i="19"/>
  <c r="U2553" i="19"/>
  <c r="AM2553" i="19"/>
  <c r="AL2553" i="19"/>
  <c r="P2553" i="19"/>
  <c r="AR2553" i="19"/>
  <c r="AI2553" i="19"/>
  <c r="N2553" i="19"/>
  <c r="T2553" i="19"/>
  <c r="O2553" i="19"/>
  <c r="M2553" i="19"/>
  <c r="BB2553" i="19"/>
  <c r="AA2553" i="19"/>
  <c r="X2553" i="19"/>
  <c r="AX2553" i="19"/>
  <c r="AV2553" i="19"/>
  <c r="AP2685" i="19"/>
  <c r="AO2685" i="19"/>
  <c r="AW2685" i="19"/>
  <c r="AV2685" i="19"/>
  <c r="AJ2685" i="19"/>
  <c r="AI2685" i="19"/>
  <c r="AG2685" i="19"/>
  <c r="AF2685" i="19"/>
  <c r="AX2685" i="19"/>
  <c r="AU2685" i="19"/>
  <c r="AY2685" i="19"/>
  <c r="AT2685" i="19"/>
  <c r="AB2685" i="19"/>
  <c r="AZ2685" i="19"/>
  <c r="AR2685" i="19"/>
  <c r="AE2685" i="19"/>
  <c r="AD2685" i="19"/>
  <c r="AH2685" i="19"/>
  <c r="AC2685" i="19"/>
  <c r="BA2685" i="19"/>
  <c r="AS2685" i="19"/>
  <c r="AQ2685" i="19"/>
  <c r="BB2685" i="19"/>
  <c r="AL2685" i="19"/>
  <c r="AK2685" i="19"/>
  <c r="AM1613" i="19"/>
  <c r="AG1616" i="19"/>
  <c r="L1765" i="19"/>
  <c r="AS2363" i="19"/>
  <c r="T2368" i="19"/>
  <c r="F1718" i="19"/>
  <c r="AZ1753" i="19"/>
  <c r="AF1753" i="19"/>
  <c r="L1753" i="19"/>
  <c r="AY1753" i="19"/>
  <c r="AE1753" i="19"/>
  <c r="K1753" i="19"/>
  <c r="AW1753" i="19"/>
  <c r="AA1753" i="19"/>
  <c r="E1753" i="19"/>
  <c r="AV1753" i="19"/>
  <c r="Z1753" i="19"/>
  <c r="D1753" i="19"/>
  <c r="AO1753" i="19"/>
  <c r="S1753" i="19"/>
  <c r="BA1753" i="19"/>
  <c r="X1753" i="19"/>
  <c r="AX1753" i="19"/>
  <c r="W1753" i="19"/>
  <c r="AN1753" i="19"/>
  <c r="O1753" i="19"/>
  <c r="AR1753" i="19"/>
  <c r="N1753" i="19"/>
  <c r="AQ1753" i="19"/>
  <c r="M1753" i="19"/>
  <c r="AH1753" i="19"/>
  <c r="Y1753" i="19"/>
  <c r="V1753" i="19"/>
  <c r="U1753" i="19"/>
  <c r="AT1753" i="19"/>
  <c r="I1753" i="19"/>
  <c r="AU1753" i="19"/>
  <c r="J1765" i="19"/>
  <c r="G1766" i="19"/>
  <c r="AE1802" i="19"/>
  <c r="AW1846" i="19"/>
  <c r="AP1926" i="19"/>
  <c r="AT1935" i="19"/>
  <c r="Z1935" i="19"/>
  <c r="F1935" i="19"/>
  <c r="AS1935" i="19"/>
  <c r="Y1935" i="19"/>
  <c r="E1935" i="19"/>
  <c r="AR1935" i="19"/>
  <c r="V1935" i="19"/>
  <c r="AK1935" i="19"/>
  <c r="O1935" i="19"/>
  <c r="AP1935" i="19"/>
  <c r="R1935" i="19"/>
  <c r="AO1935" i="19"/>
  <c r="Q1935" i="19"/>
  <c r="AG1935" i="19"/>
  <c r="I1935" i="19"/>
  <c r="AF1935" i="19"/>
  <c r="AF1951" i="19" s="1"/>
  <c r="AX1935" i="19"/>
  <c r="S1935" i="19"/>
  <c r="AW1935" i="19"/>
  <c r="P1935" i="19"/>
  <c r="AJ1935" i="19"/>
  <c r="G1935" i="19"/>
  <c r="AH1935" i="19"/>
  <c r="AE1935" i="19"/>
  <c r="U1935" i="19"/>
  <c r="N1935" i="19"/>
  <c r="M1935" i="19"/>
  <c r="BB1935" i="19"/>
  <c r="L1935" i="19"/>
  <c r="AQ1935" i="19"/>
  <c r="BA1935" i="19"/>
  <c r="F1976" i="19"/>
  <c r="AT2052" i="19"/>
  <c r="Z2052" i="19"/>
  <c r="AS2052" i="19"/>
  <c r="Y2052" i="19"/>
  <c r="AX2052" i="19"/>
  <c r="AB2052" i="19"/>
  <c r="AW2052" i="19"/>
  <c r="AA2052" i="19"/>
  <c r="AF2052" i="19"/>
  <c r="AE2052" i="19"/>
  <c r="AR2052" i="19"/>
  <c r="T2052" i="19"/>
  <c r="AL2052" i="19"/>
  <c r="AK2052" i="19"/>
  <c r="X2052" i="19"/>
  <c r="AM2052" i="19"/>
  <c r="AI2052" i="19"/>
  <c r="AH2052" i="19"/>
  <c r="S2052" i="19"/>
  <c r="AC2052" i="19"/>
  <c r="W2052" i="19"/>
  <c r="V2052" i="19"/>
  <c r="BA2052" i="19"/>
  <c r="AZ2052" i="19"/>
  <c r="AZ2065" i="19" s="1"/>
  <c r="AQ2052" i="19"/>
  <c r="W2092" i="19"/>
  <c r="AO2099" i="19"/>
  <c r="U2099" i="19"/>
  <c r="AN2099" i="19"/>
  <c r="T2099" i="19"/>
  <c r="BB2099" i="19"/>
  <c r="AF2099" i="19"/>
  <c r="BA2099" i="19"/>
  <c r="AE2099" i="19"/>
  <c r="AW2099" i="19"/>
  <c r="Y2099" i="19"/>
  <c r="AV2099" i="19"/>
  <c r="X2099" i="19"/>
  <c r="AM2099" i="19"/>
  <c r="AY2099" i="19"/>
  <c r="V2099" i="19"/>
  <c r="AX2099" i="19"/>
  <c r="S2099" i="19"/>
  <c r="AL2099" i="19"/>
  <c r="AI2099" i="19"/>
  <c r="AH2099" i="19"/>
  <c r="AQ2099" i="19"/>
  <c r="AP2099" i="19"/>
  <c r="AA2099" i="19"/>
  <c r="AK2099" i="19"/>
  <c r="AJ2099" i="19"/>
  <c r="AC2099" i="19"/>
  <c r="AB2099" i="19"/>
  <c r="AT2099" i="19"/>
  <c r="AH2136" i="19"/>
  <c r="V2221" i="19"/>
  <c r="S2273" i="19"/>
  <c r="AA2494" i="19"/>
  <c r="AB2494" i="19"/>
  <c r="Y2494" i="19"/>
  <c r="AS2494" i="19"/>
  <c r="AD2494" i="19"/>
  <c r="AC2494" i="19"/>
  <c r="AH2494" i="19"/>
  <c r="AG2494" i="19"/>
  <c r="X2494" i="19"/>
  <c r="AX2494" i="19"/>
  <c r="AT2494" i="19"/>
  <c r="AY2494" i="19"/>
  <c r="AU2494" i="19"/>
  <c r="AM2497" i="19"/>
  <c r="AJ2522" i="19"/>
  <c r="P2522" i="19"/>
  <c r="AW2522" i="19"/>
  <c r="AB2522" i="19"/>
  <c r="G2522" i="19"/>
  <c r="AV2522" i="19"/>
  <c r="AA2522" i="19"/>
  <c r="F2522" i="19"/>
  <c r="AU2522" i="19"/>
  <c r="X2522" i="19"/>
  <c r="AT2522" i="19"/>
  <c r="W2522" i="19"/>
  <c r="AS2522" i="19"/>
  <c r="T2522" i="19"/>
  <c r="AC2522" i="19"/>
  <c r="AO2522" i="19"/>
  <c r="M2522" i="19"/>
  <c r="AN2522" i="19"/>
  <c r="L2522" i="19"/>
  <c r="AL2522" i="19"/>
  <c r="H2522" i="19"/>
  <c r="AK2522" i="19"/>
  <c r="E2522" i="19"/>
  <c r="BA2522" i="19"/>
  <c r="Q2522" i="19"/>
  <c r="AI2522" i="19"/>
  <c r="Y2522" i="19"/>
  <c r="V2522" i="19"/>
  <c r="U2522" i="19"/>
  <c r="S2522" i="19"/>
  <c r="AY2522" i="19"/>
  <c r="D2522" i="19"/>
  <c r="AM2522" i="19"/>
  <c r="AH2522" i="19"/>
  <c r="O2522" i="19"/>
  <c r="AD2522" i="19"/>
  <c r="Z2522" i="19"/>
  <c r="R2522" i="19"/>
  <c r="BB2522" i="19"/>
  <c r="AZ2522" i="19"/>
  <c r="AE2522" i="19"/>
  <c r="AG2522" i="19"/>
  <c r="AF2522" i="19"/>
  <c r="N2522" i="19"/>
  <c r="AP2522" i="19"/>
  <c r="AR2578" i="19"/>
  <c r="X2578" i="19"/>
  <c r="D2578" i="19"/>
  <c r="AL2578" i="19"/>
  <c r="Q2578" i="19"/>
  <c r="AU2578" i="19"/>
  <c r="Y2578" i="19"/>
  <c r="AQ2578" i="19"/>
  <c r="T2578" i="19"/>
  <c r="AP2578" i="19"/>
  <c r="S2578" i="19"/>
  <c r="AI2578" i="19"/>
  <c r="J2578" i="19"/>
  <c r="AH2578" i="19"/>
  <c r="I2578" i="19"/>
  <c r="AY2578" i="19"/>
  <c r="V2578" i="19"/>
  <c r="AM2578" i="19"/>
  <c r="K2578" i="19"/>
  <c r="AB2578" i="19"/>
  <c r="AV2578" i="19"/>
  <c r="N2578" i="19"/>
  <c r="AD2578" i="19"/>
  <c r="AC2578" i="19"/>
  <c r="AK2578" i="19"/>
  <c r="AJ2578" i="19"/>
  <c r="AS2578" i="19"/>
  <c r="W2578" i="19"/>
  <c r="AG2578" i="19"/>
  <c r="O2578" i="19"/>
  <c r="M2578" i="19"/>
  <c r="AA2578" i="19"/>
  <c r="Z2578" i="19"/>
  <c r="F2578" i="19"/>
  <c r="AO2578" i="19"/>
  <c r="BA2578" i="19"/>
  <c r="AZ2578" i="19"/>
  <c r="AX2578" i="19"/>
  <c r="L2578" i="19"/>
  <c r="H2578" i="19"/>
  <c r="AW2578" i="19"/>
  <c r="BB2578" i="19"/>
  <c r="AT2578" i="19"/>
  <c r="AF2578" i="19"/>
  <c r="AP366" i="19"/>
  <c r="V366" i="19"/>
  <c r="BB366" i="19"/>
  <c r="BD513" i="19" s="1"/>
  <c r="AH366" i="19"/>
  <c r="N366" i="19"/>
  <c r="Y366" i="19"/>
  <c r="AU366" i="19"/>
  <c r="AP497" i="19"/>
  <c r="V497" i="19"/>
  <c r="BB497" i="19"/>
  <c r="AH497" i="19"/>
  <c r="N497" i="19"/>
  <c r="Y497" i="19"/>
  <c r="AU497" i="19"/>
  <c r="AL2342" i="19"/>
  <c r="Q2347" i="19"/>
  <c r="AP633" i="19"/>
  <c r="V633" i="19"/>
  <c r="BB633" i="19"/>
  <c r="AH633" i="19"/>
  <c r="N633" i="19"/>
  <c r="Y633" i="19"/>
  <c r="AU633" i="19"/>
  <c r="AQ744" i="19"/>
  <c r="W744" i="19"/>
  <c r="AI744" i="19"/>
  <c r="O744" i="19"/>
  <c r="Y744" i="19"/>
  <c r="AU744" i="19"/>
  <c r="AY775" i="19"/>
  <c r="AE775" i="19"/>
  <c r="K775" i="19"/>
  <c r="AQ775" i="19"/>
  <c r="W775" i="19"/>
  <c r="Y775" i="19"/>
  <c r="AU775" i="19"/>
  <c r="P830" i="19"/>
  <c r="AL830" i="19"/>
  <c r="AM835" i="19"/>
  <c r="AR1034" i="19"/>
  <c r="AG1036" i="19"/>
  <c r="R1037" i="19"/>
  <c r="AL1037" i="19"/>
  <c r="Y1039" i="19"/>
  <c r="BI1015" i="19"/>
  <c r="BD1015" i="19"/>
  <c r="AO1042" i="19"/>
  <c r="M1045" i="19"/>
  <c r="AN1047" i="19"/>
  <c r="G1048" i="19"/>
  <c r="O1050" i="19"/>
  <c r="AI1050" i="19"/>
  <c r="AV1167" i="19"/>
  <c r="BE1165" i="19"/>
  <c r="AX1195" i="19"/>
  <c r="BH1194" i="19"/>
  <c r="AO1223" i="19"/>
  <c r="AX1318" i="19" a="1"/>
  <c r="AX1318" i="19" s="1"/>
  <c r="AX1124" i="19" s="1"/>
  <c r="AN1318" i="19" a="1"/>
  <c r="AN1318" i="19" s="1"/>
  <c r="AN1124" i="19" s="1"/>
  <c r="AD1318" i="19" a="1"/>
  <c r="AD1318" i="19" s="1"/>
  <c r="AD1124" i="19" s="1"/>
  <c r="T1318" i="19" a="1"/>
  <c r="T1318" i="19" s="1"/>
  <c r="T1124" i="19" s="1"/>
  <c r="J1318" i="19" a="1"/>
  <c r="J1318" i="19" s="1"/>
  <c r="AL1318" i="19" a="1"/>
  <c r="AL1318" i="19" s="1"/>
  <c r="AL1124" i="19" s="1"/>
  <c r="Z1318" i="19" a="1"/>
  <c r="Z1318" i="19" s="1"/>
  <c r="Z1124" i="19" s="1"/>
  <c r="AW1318" i="19" a="1"/>
  <c r="AW1318" i="19" s="1"/>
  <c r="N1318" i="19" a="1"/>
  <c r="N1318" i="19" s="1"/>
  <c r="AS1318" i="19" a="1"/>
  <c r="AS1318" i="19" s="1"/>
  <c r="AS1124" i="19" s="1"/>
  <c r="V1318" i="19" a="1"/>
  <c r="V1318" i="19" s="1"/>
  <c r="V1124" i="19" s="1"/>
  <c r="AF1318" i="19" a="1"/>
  <c r="AF1318" i="19" s="1"/>
  <c r="AF1124" i="19" s="1"/>
  <c r="R1318" i="19" a="1"/>
  <c r="R1318" i="19" s="1"/>
  <c r="D1318" i="19" a="1"/>
  <c r="D1318" i="19" s="1"/>
  <c r="D1124" i="19" s="1"/>
  <c r="BB1318" i="19" a="1"/>
  <c r="BB1318" i="19" s="1"/>
  <c r="AO1318" i="19" a="1"/>
  <c r="AO1318" i="19" s="1"/>
  <c r="AO1124" i="19" s="1"/>
  <c r="AA1318" i="19" a="1"/>
  <c r="AA1318" i="19" s="1"/>
  <c r="Y1375" i="19"/>
  <c r="AS1375" i="19"/>
  <c r="AS1393" i="19"/>
  <c r="Y1393" i="19"/>
  <c r="E1393" i="19"/>
  <c r="AW1393" i="19"/>
  <c r="AB1393" i="19"/>
  <c r="G1393" i="19"/>
  <c r="AV1393" i="19"/>
  <c r="AA1393" i="19"/>
  <c r="F1393" i="19"/>
  <c r="AN1393" i="19"/>
  <c r="S1393" i="19"/>
  <c r="AK1393" i="19"/>
  <c r="M1393" i="19"/>
  <c r="AJ1393" i="19"/>
  <c r="L1393" i="19"/>
  <c r="BA1393" i="19"/>
  <c r="AC1393" i="19"/>
  <c r="AY1393" i="19"/>
  <c r="U1393" i="19"/>
  <c r="AX1393" i="19"/>
  <c r="T1393" i="19"/>
  <c r="AM1393" i="19"/>
  <c r="J1393" i="19"/>
  <c r="AL1393" i="19"/>
  <c r="AT1441" i="19"/>
  <c r="Z1441" i="19"/>
  <c r="F1441" i="19"/>
  <c r="AS1441" i="19"/>
  <c r="Y1441" i="19"/>
  <c r="E1441" i="19"/>
  <c r="AZ1441" i="19"/>
  <c r="AD1441" i="19"/>
  <c r="H1441" i="19"/>
  <c r="AY1441" i="19"/>
  <c r="AC1441" i="19"/>
  <c r="G1441" i="19"/>
  <c r="AP1441" i="19"/>
  <c r="T1441" i="19"/>
  <c r="AU1441" i="19"/>
  <c r="S1441" i="19"/>
  <c r="AR1441" i="19"/>
  <c r="R1441" i="19"/>
  <c r="AJ1441" i="19"/>
  <c r="K1441" i="19"/>
  <c r="K1460" i="19" s="1"/>
  <c r="AI1441" i="19"/>
  <c r="AH1441" i="19"/>
  <c r="W1441" i="19"/>
  <c r="AM1441" i="19"/>
  <c r="M1492" i="19"/>
  <c r="M1499" i="19" s="1"/>
  <c r="AG1494" i="19"/>
  <c r="V1492" i="19"/>
  <c r="V1499" i="19" s="1"/>
  <c r="AP1494" i="19"/>
  <c r="AC1495" i="19"/>
  <c r="N1521" i="19"/>
  <c r="N1530" i="19" s="1"/>
  <c r="AH1543" i="19"/>
  <c r="BB1543" i="19"/>
  <c r="H1531" i="19"/>
  <c r="AB1531" i="19"/>
  <c r="AV1531" i="19"/>
  <c r="P1532" i="19"/>
  <c r="P1546" i="19"/>
  <c r="AJ1532" i="19"/>
  <c r="K1547" i="19"/>
  <c r="K1534" i="19"/>
  <c r="AE1547" i="19"/>
  <c r="AH1521" i="19"/>
  <c r="AH1533" i="19" s="1"/>
  <c r="AO1530" i="19"/>
  <c r="AZ1606" i="19"/>
  <c r="BB1609" i="19"/>
  <c r="AF1616" i="19"/>
  <c r="D2363" i="19"/>
  <c r="E2376" i="19"/>
  <c r="AI2376" i="19"/>
  <c r="AU1738" i="19"/>
  <c r="AA1738" i="19"/>
  <c r="G1738" i="19"/>
  <c r="AT1738" i="19"/>
  <c r="Z1738" i="19"/>
  <c r="F1738" i="19"/>
  <c r="AW1738" i="19"/>
  <c r="Y1738" i="19"/>
  <c r="AV1738" i="19"/>
  <c r="X1738" i="19"/>
  <c r="AM1738" i="19"/>
  <c r="Q1738" i="19"/>
  <c r="AS1738" i="19"/>
  <c r="T1738" i="19"/>
  <c r="AR1738" i="19"/>
  <c r="S1738" i="19"/>
  <c r="AJ1738" i="19"/>
  <c r="K1738" i="19"/>
  <c r="AK1738" i="19"/>
  <c r="H1738" i="19"/>
  <c r="AI1738" i="19"/>
  <c r="E1738" i="19"/>
  <c r="AB1738" i="19"/>
  <c r="AN1738" i="19"/>
  <c r="AV1765" i="19"/>
  <c r="AU1765" i="19"/>
  <c r="G1765" i="19"/>
  <c r="R1765" i="19"/>
  <c r="O1765" i="19"/>
  <c r="AE1765" i="19"/>
  <c r="F1765" i="19"/>
  <c r="AF1765" i="19"/>
  <c r="AW1765" i="19"/>
  <c r="T1765" i="19"/>
  <c r="AG1765" i="19"/>
  <c r="AY1765" i="19"/>
  <c r="AP1765" i="19"/>
  <c r="AD1795" i="19"/>
  <c r="AW1795" i="19"/>
  <c r="AC1795" i="19"/>
  <c r="I1795" i="19"/>
  <c r="AO1795" i="19"/>
  <c r="S1795" i="19"/>
  <c r="AG1795" i="19"/>
  <c r="H1795" i="19"/>
  <c r="AF1795" i="19"/>
  <c r="G1795" i="19"/>
  <c r="AT1795" i="19"/>
  <c r="AP1795" i="19"/>
  <c r="O1795" i="19"/>
  <c r="AS1795" i="19"/>
  <c r="Q1795" i="19"/>
  <c r="AR1795" i="19"/>
  <c r="AI1795" i="19"/>
  <c r="D1795" i="19"/>
  <c r="AM1795" i="19"/>
  <c r="AL1795" i="19"/>
  <c r="Z1795" i="19"/>
  <c r="AU1795" i="19"/>
  <c r="AY1798" i="19"/>
  <c r="AX1798" i="19"/>
  <c r="AD1798" i="19"/>
  <c r="J1798" i="19"/>
  <c r="N1798" i="19"/>
  <c r="AJ1798" i="19"/>
  <c r="M1798" i="19"/>
  <c r="AT1798" i="19"/>
  <c r="T1798" i="19"/>
  <c r="AC1798" i="19"/>
  <c r="S1798" i="19"/>
  <c r="AW1798" i="19"/>
  <c r="Q1798" i="19"/>
  <c r="O1798" i="19"/>
  <c r="AM1798" i="19"/>
  <c r="AP1798" i="19"/>
  <c r="X1804" i="19"/>
  <c r="O1810" i="19"/>
  <c r="AH1810" i="19"/>
  <c r="N1810" i="19"/>
  <c r="AT1810" i="19"/>
  <c r="X1810" i="19"/>
  <c r="H1810" i="19"/>
  <c r="AD1810" i="19"/>
  <c r="AS1810" i="19"/>
  <c r="V1810" i="19"/>
  <c r="AP1810" i="19"/>
  <c r="AB1810" i="19"/>
  <c r="AV1810" i="19"/>
  <c r="S1810" i="19"/>
  <c r="W1810" i="19"/>
  <c r="U1810" i="19"/>
  <c r="AQ1810" i="19"/>
  <c r="J1810" i="19"/>
  <c r="BB1845" i="19"/>
  <c r="AC1876" i="19"/>
  <c r="AN1847" i="19"/>
  <c r="AS1862" i="19"/>
  <c r="AD1926" i="19"/>
  <c r="AX1926" i="19"/>
  <c r="AL1969" i="19"/>
  <c r="R1969" i="19"/>
  <c r="AK1969" i="19"/>
  <c r="Q1969" i="19"/>
  <c r="AJ1969" i="19"/>
  <c r="N1969" i="19"/>
  <c r="AY1969" i="19"/>
  <c r="AC1969" i="19"/>
  <c r="G1969" i="19"/>
  <c r="AM1969" i="19"/>
  <c r="L1969" i="19"/>
  <c r="AI1969" i="19"/>
  <c r="K1969" i="19"/>
  <c r="AZ1969" i="19"/>
  <c r="AA1969" i="19"/>
  <c r="AF1969" i="19"/>
  <c r="D1969" i="19"/>
  <c r="BA1969" i="19"/>
  <c r="W1969" i="19"/>
  <c r="AX1969" i="19"/>
  <c r="V1969" i="19"/>
  <c r="AQ1969" i="19"/>
  <c r="J1969" i="19"/>
  <c r="AH1969" i="19"/>
  <c r="AG1969" i="19"/>
  <c r="U1969" i="19"/>
  <c r="AS1969" i="19"/>
  <c r="AA1974" i="19"/>
  <c r="AD1997" i="19"/>
  <c r="AJ2020" i="19"/>
  <c r="AW2028" i="19"/>
  <c r="AC2028" i="19"/>
  <c r="AC890" i="19" s="1"/>
  <c r="I2028" i="19"/>
  <c r="AV2028" i="19"/>
  <c r="AV890" i="19" s="1"/>
  <c r="AB2028" i="19"/>
  <c r="AB890" i="19" s="1"/>
  <c r="H2028" i="19"/>
  <c r="AZ2028" i="19"/>
  <c r="AD2028" i="19"/>
  <c r="F2028" i="19"/>
  <c r="F890" i="19" s="1"/>
  <c r="AY2028" i="19"/>
  <c r="AY890" i="19" s="1"/>
  <c r="AA2028" i="19"/>
  <c r="E2028" i="19"/>
  <c r="E890" i="19" s="1"/>
  <c r="AT2028" i="19"/>
  <c r="V2028" i="19"/>
  <c r="V890" i="19" s="1"/>
  <c r="AM2028" i="19"/>
  <c r="O2028" i="19"/>
  <c r="AP2028" i="19"/>
  <c r="AP890" i="19" s="1"/>
  <c r="P2028" i="19"/>
  <c r="P832" i="19" s="1"/>
  <c r="AO2028" i="19"/>
  <c r="N2028" i="19"/>
  <c r="N890" i="19" s="1"/>
  <c r="AG2028" i="19"/>
  <c r="AG890" i="19" s="1"/>
  <c r="AS2028" i="19"/>
  <c r="AS890" i="19" s="1"/>
  <c r="M2028" i="19"/>
  <c r="AN2028" i="19"/>
  <c r="AN890" i="19" s="1"/>
  <c r="G2028" i="19"/>
  <c r="G890" i="19" s="1"/>
  <c r="AL2028" i="19"/>
  <c r="D2028" i="19"/>
  <c r="Z2028" i="19"/>
  <c r="AQ2028" i="19"/>
  <c r="AQ890" i="19" s="1"/>
  <c r="AK2028" i="19"/>
  <c r="X2028" i="19"/>
  <c r="W2028" i="19"/>
  <c r="W890" i="19" s="1"/>
  <c r="AV2050" i="19"/>
  <c r="AB2050" i="19"/>
  <c r="AU2050" i="19"/>
  <c r="AA2050" i="19"/>
  <c r="AP2050" i="19"/>
  <c r="T2050" i="19"/>
  <c r="AO2050" i="19"/>
  <c r="S2050" i="19"/>
  <c r="AL2050" i="19"/>
  <c r="AK2050" i="19"/>
  <c r="BB2050" i="19"/>
  <c r="AD2050" i="19"/>
  <c r="AG2050" i="19"/>
  <c r="AF2050" i="19"/>
  <c r="AY2050" i="19"/>
  <c r="V2050" i="19"/>
  <c r="AZ2050" i="19"/>
  <c r="Q2050" i="19"/>
  <c r="AS2050" i="19"/>
  <c r="AR2050" i="19"/>
  <c r="AE2050" i="19"/>
  <c r="Y2050" i="19"/>
  <c r="U2050" i="19"/>
  <c r="R2050" i="19"/>
  <c r="AW2050" i="19"/>
  <c r="AT2050" i="19"/>
  <c r="AN2058" i="19"/>
  <c r="T2058" i="19"/>
  <c r="AM2058" i="19"/>
  <c r="S2058" i="19"/>
  <c r="AV2058" i="19"/>
  <c r="Z2058" i="19"/>
  <c r="AU2058" i="19"/>
  <c r="Y2058" i="19"/>
  <c r="BB2058" i="19"/>
  <c r="AD2058" i="19"/>
  <c r="BA2058" i="19"/>
  <c r="AC2058" i="19"/>
  <c r="AR2058" i="19"/>
  <c r="R2058" i="19"/>
  <c r="AK2058" i="19"/>
  <c r="AJ2058" i="19"/>
  <c r="AA2058" i="19"/>
  <c r="AE2058" i="19"/>
  <c r="AH2058" i="19"/>
  <c r="AG2058" i="19"/>
  <c r="Q2058" i="19"/>
  <c r="AY2058" i="19"/>
  <c r="AQ2058" i="19"/>
  <c r="AP2058" i="19"/>
  <c r="BA2087" i="19"/>
  <c r="AG2087" i="19"/>
  <c r="AZ2087" i="19"/>
  <c r="AF2087" i="19"/>
  <c r="AJ2087" i="19"/>
  <c r="AI2087" i="19"/>
  <c r="AW2087" i="19"/>
  <c r="Y2087" i="19"/>
  <c r="AV2087" i="19"/>
  <c r="X2087" i="19"/>
  <c r="AO2087" i="19"/>
  <c r="Q2087" i="19"/>
  <c r="AE2087" i="19"/>
  <c r="AD2087" i="19"/>
  <c r="AX2087" i="19"/>
  <c r="U2087" i="19"/>
  <c r="AS2087" i="19"/>
  <c r="AB2087" i="19"/>
  <c r="AA2087" i="19"/>
  <c r="AY2087" i="19"/>
  <c r="P2087" i="19"/>
  <c r="AT2087" i="19"/>
  <c r="V2087" i="19"/>
  <c r="T2087" i="19"/>
  <c r="AU2087" i="19"/>
  <c r="AR2087" i="19"/>
  <c r="AZ2562" i="19"/>
  <c r="AF2562" i="19"/>
  <c r="L2562" i="19"/>
  <c r="L2582" i="19" s="1"/>
  <c r="AU2562" i="19"/>
  <c r="Z2562" i="19"/>
  <c r="E2562" i="19"/>
  <c r="AT2562" i="19"/>
  <c r="X2562" i="19"/>
  <c r="AS2562" i="19"/>
  <c r="W2562" i="19"/>
  <c r="AY2562" i="19"/>
  <c r="AA2562" i="19"/>
  <c r="AX2562" i="19"/>
  <c r="Y2562" i="19"/>
  <c r="AJ2562" i="19"/>
  <c r="I2562" i="19"/>
  <c r="BB2562" i="19"/>
  <c r="V2562" i="19"/>
  <c r="T2562" i="19"/>
  <c r="AN2562" i="19"/>
  <c r="K2562" i="19"/>
  <c r="K2582" i="19" s="1"/>
  <c r="AB2562" i="19"/>
  <c r="U2562" i="19"/>
  <c r="AR2562" i="19"/>
  <c r="J2562" i="19"/>
  <c r="J2582" i="19" s="1"/>
  <c r="AQ2562" i="19"/>
  <c r="H2562" i="19"/>
  <c r="AK2562" i="19"/>
  <c r="R2562" i="19"/>
  <c r="AC2562" i="19"/>
  <c r="BA2562" i="19"/>
  <c r="F2562" i="19"/>
  <c r="AW2562" i="19"/>
  <c r="D2562" i="19"/>
  <c r="AL2562" i="19"/>
  <c r="AI2562" i="19"/>
  <c r="P2562" i="19"/>
  <c r="AG2562" i="19"/>
  <c r="AE2562" i="19"/>
  <c r="O2562" i="19"/>
  <c r="N2562" i="19"/>
  <c r="AP2562" i="19"/>
  <c r="AO2562" i="19"/>
  <c r="BG2629" i="19"/>
  <c r="BH2629" i="19" s="1"/>
  <c r="AI1448" i="19"/>
  <c r="O1448" i="19"/>
  <c r="BB1448" i="19"/>
  <c r="AH1448" i="19"/>
  <c r="N1448" i="19"/>
  <c r="AK1448" i="19"/>
  <c r="M1448" i="19"/>
  <c r="AJ1448" i="19"/>
  <c r="L1448" i="19"/>
  <c r="AW1448" i="19"/>
  <c r="AA1448" i="19"/>
  <c r="E1448" i="19"/>
  <c r="AO1448" i="19"/>
  <c r="P1448" i="19"/>
  <c r="AN1448" i="19"/>
  <c r="K1448" i="19"/>
  <c r="AC1448" i="19"/>
  <c r="AE1448" i="19"/>
  <c r="AD1448" i="19"/>
  <c r="AX1448" i="19"/>
  <c r="U1448" i="19"/>
  <c r="AM1448" i="19"/>
  <c r="Q1547" i="19"/>
  <c r="Q1534" i="19"/>
  <c r="AK1534" i="19"/>
  <c r="AB1560" i="19"/>
  <c r="Q1569" i="19"/>
  <c r="Z1560" i="19"/>
  <c r="Z1570" i="19" s="1"/>
  <c r="AT1560" i="19"/>
  <c r="G1606" i="19"/>
  <c r="AK1606" i="19"/>
  <c r="AK1589" i="19"/>
  <c r="Q1589" i="19"/>
  <c r="AJ1589" i="19"/>
  <c r="P1589" i="19"/>
  <c r="BB1589" i="19"/>
  <c r="AF1589" i="19"/>
  <c r="J1589" i="19"/>
  <c r="BA1589" i="19"/>
  <c r="AE1589" i="19"/>
  <c r="I1589" i="19"/>
  <c r="AT1589" i="19"/>
  <c r="X1589" i="19"/>
  <c r="AS1589" i="19"/>
  <c r="T1589" i="19"/>
  <c r="AR1589" i="19"/>
  <c r="S1589" i="19"/>
  <c r="AI1589" i="19"/>
  <c r="H1589" i="19"/>
  <c r="AV1589" i="19"/>
  <c r="O1589" i="19"/>
  <c r="AU1589" i="19"/>
  <c r="N1589" i="19"/>
  <c r="AH1589" i="19"/>
  <c r="D1589" i="19"/>
  <c r="AN1589" i="19"/>
  <c r="J1616" i="19"/>
  <c r="AH2362" i="19"/>
  <c r="AK1657" i="19"/>
  <c r="AK2366" i="19" s="1"/>
  <c r="Q1657" i="19"/>
  <c r="Q2366" i="19" s="1"/>
  <c r="AJ1657" i="19"/>
  <c r="AJ2366" i="19" s="1"/>
  <c r="P1657" i="19"/>
  <c r="P2366" i="19" s="1"/>
  <c r="AT1657" i="19"/>
  <c r="AT2366" i="19" s="1"/>
  <c r="X1657" i="19"/>
  <c r="AS1657" i="19"/>
  <c r="W1657" i="19"/>
  <c r="W2366" i="19" s="1"/>
  <c r="AL1657" i="19"/>
  <c r="AL2366" i="19" s="1"/>
  <c r="N1657" i="19"/>
  <c r="N2366" i="19" s="1"/>
  <c r="AI1657" i="19"/>
  <c r="J1657" i="19"/>
  <c r="AH1657" i="19"/>
  <c r="AH2366" i="19" s="1"/>
  <c r="I1657" i="19"/>
  <c r="I2366" i="19" s="1"/>
  <c r="AZ1657" i="19"/>
  <c r="AZ2366" i="19" s="1"/>
  <c r="AA1657" i="19"/>
  <c r="BE1657" i="19" s="1"/>
  <c r="AV1657" i="19"/>
  <c r="AV2366" i="19" s="1"/>
  <c r="R1657" i="19"/>
  <c r="R2366" i="19" s="1"/>
  <c r="AU1657" i="19"/>
  <c r="AU2366" i="19" s="1"/>
  <c r="O1657" i="19"/>
  <c r="AG1657" i="19"/>
  <c r="E1657" i="19"/>
  <c r="AN1657" i="19"/>
  <c r="AZ1664" i="19"/>
  <c r="AF1664" i="19"/>
  <c r="L1664" i="19"/>
  <c r="L2373" i="19" s="1"/>
  <c r="AY1664" i="19"/>
  <c r="AY2373" i="19" s="1"/>
  <c r="AE1664" i="19"/>
  <c r="AE2373" i="19" s="1"/>
  <c r="K1664" i="19"/>
  <c r="K2373" i="19" s="1"/>
  <c r="AK1664" i="19"/>
  <c r="AK2373" i="19" s="1"/>
  <c r="O1664" i="19"/>
  <c r="O2373" i="19" s="1"/>
  <c r="AJ1664" i="19"/>
  <c r="N1664" i="19"/>
  <c r="N2373" i="19" s="1"/>
  <c r="AW1664" i="19"/>
  <c r="AW2373" i="19" s="1"/>
  <c r="AA1664" i="19"/>
  <c r="E1664" i="19"/>
  <c r="E2373" i="19" s="1"/>
  <c r="AN1664" i="19"/>
  <c r="M1664" i="19"/>
  <c r="AM1664" i="19"/>
  <c r="J1664" i="19"/>
  <c r="J2373" i="19" s="1"/>
  <c r="AB1664" i="19"/>
  <c r="AB2373" i="19" s="1"/>
  <c r="X1664" i="19"/>
  <c r="X2373" i="19" s="1"/>
  <c r="BB1664" i="19"/>
  <c r="W1664" i="19"/>
  <c r="W2373" i="19" s="1"/>
  <c r="AR1664" i="19"/>
  <c r="AR2373" i="19" s="1"/>
  <c r="P1664" i="19"/>
  <c r="AO1664" i="19"/>
  <c r="AO2373" i="19" s="1"/>
  <c r="M2376" i="19"/>
  <c r="AP2376" i="19"/>
  <c r="AM1689" i="19"/>
  <c r="S1689" i="19"/>
  <c r="AL1689" i="19"/>
  <c r="R1689" i="19"/>
  <c r="AJ1689" i="19"/>
  <c r="N1689" i="19"/>
  <c r="AI1689" i="19"/>
  <c r="M1689" i="19"/>
  <c r="AX1689" i="19"/>
  <c r="AB1689" i="19"/>
  <c r="F1689" i="19"/>
  <c r="BA1689" i="19"/>
  <c r="AA1689" i="19"/>
  <c r="AZ1689" i="19"/>
  <c r="Z1689" i="19"/>
  <c r="AR1689" i="19"/>
  <c r="Q1689" i="19"/>
  <c r="AN1689" i="19"/>
  <c r="H1689" i="19"/>
  <c r="AK1689" i="19"/>
  <c r="G1689" i="19"/>
  <c r="Y1689" i="19"/>
  <c r="AO1689" i="19"/>
  <c r="BA1714" i="19"/>
  <c r="AG1714" i="19"/>
  <c r="M1714" i="19"/>
  <c r="AZ1714" i="19"/>
  <c r="AF1714" i="19"/>
  <c r="L1714" i="19"/>
  <c r="AS1714" i="19"/>
  <c r="W1714" i="19"/>
  <c r="AR1714" i="19"/>
  <c r="V1714" i="19"/>
  <c r="AK1714" i="19"/>
  <c r="O1714" i="19"/>
  <c r="AT1714" i="19"/>
  <c r="S1714" i="19"/>
  <c r="AQ1714" i="19"/>
  <c r="R1714" i="19"/>
  <c r="AI1714" i="19"/>
  <c r="H1714" i="19"/>
  <c r="AE1714" i="19"/>
  <c r="AD1714" i="19"/>
  <c r="AY1714" i="19"/>
  <c r="U1714" i="19"/>
  <c r="AM1714" i="19"/>
  <c r="AS1752" i="19"/>
  <c r="Y1752" i="19"/>
  <c r="E1752" i="19"/>
  <c r="AR1752" i="19"/>
  <c r="X1752" i="19"/>
  <c r="D1752" i="19"/>
  <c r="AJ1752" i="19"/>
  <c r="N1752" i="19"/>
  <c r="AI1752" i="19"/>
  <c r="M1752" i="19"/>
  <c r="AX1752" i="19"/>
  <c r="AB1752" i="19"/>
  <c r="F1752" i="19"/>
  <c r="AZ1752" i="19"/>
  <c r="Z1752" i="19"/>
  <c r="AY1752" i="19"/>
  <c r="W1752" i="19"/>
  <c r="AO1752" i="19"/>
  <c r="P1752" i="19"/>
  <c r="AK1752" i="19"/>
  <c r="G1752" i="19"/>
  <c r="AH1752" i="19"/>
  <c r="V1752" i="19"/>
  <c r="AN1752" i="19"/>
  <c r="Q1796" i="19"/>
  <c r="AJ1796" i="19"/>
  <c r="P1796" i="19"/>
  <c r="AF1796" i="19"/>
  <c r="J1796" i="19"/>
  <c r="AV1796" i="19"/>
  <c r="AO1796" i="19"/>
  <c r="R1796" i="19"/>
  <c r="AQ1796" i="19"/>
  <c r="U1796" i="19"/>
  <c r="AU1796" i="19"/>
  <c r="AL1796" i="19"/>
  <c r="H1796" i="19"/>
  <c r="V1796" i="19"/>
  <c r="S1796" i="19"/>
  <c r="AN1796" i="19"/>
  <c r="AM1802" i="19"/>
  <c r="S1802" i="19"/>
  <c r="AV1802" i="19"/>
  <c r="Z1802" i="19"/>
  <c r="D1802" i="19"/>
  <c r="AI1802" i="19"/>
  <c r="L1802" i="19"/>
  <c r="AH1802" i="19"/>
  <c r="AX1802" i="19"/>
  <c r="AA1802" i="19"/>
  <c r="BB1802" i="19"/>
  <c r="AB1802" i="19"/>
  <c r="AW1802" i="19"/>
  <c r="AU1802" i="19"/>
  <c r="AN1802" i="19"/>
  <c r="I1802" i="19"/>
  <c r="AQ1802" i="19"/>
  <c r="H1802" i="19"/>
  <c r="G1802" i="19"/>
  <c r="AR1802" i="19"/>
  <c r="AC1845" i="19"/>
  <c r="AC1844" i="19"/>
  <c r="AW1845" i="19"/>
  <c r="AW1873" i="19"/>
  <c r="AN1844" i="19"/>
  <c r="AN1874" i="19"/>
  <c r="BI1833" i="19"/>
  <c r="AT1945" i="19"/>
  <c r="Z1945" i="19"/>
  <c r="F1945" i="19"/>
  <c r="AS1945" i="19"/>
  <c r="Y1945" i="19"/>
  <c r="E1945" i="19"/>
  <c r="AK1945" i="19"/>
  <c r="O1945" i="19"/>
  <c r="AZ1945" i="19"/>
  <c r="AD1945" i="19"/>
  <c r="H1945" i="19"/>
  <c r="AQ1945" i="19"/>
  <c r="S1945" i="19"/>
  <c r="AP1945" i="19"/>
  <c r="R1945" i="19"/>
  <c r="AH1945" i="19"/>
  <c r="J1945" i="19"/>
  <c r="AM1945" i="19"/>
  <c r="K1945" i="19"/>
  <c r="AX1945" i="19"/>
  <c r="T1945" i="19"/>
  <c r="AW1945" i="19"/>
  <c r="Q1945" i="19"/>
  <c r="AJ1945" i="19"/>
  <c r="D1945" i="19"/>
  <c r="AN1945" i="19"/>
  <c r="AL1945" i="19"/>
  <c r="AA1945" i="19"/>
  <c r="AV1945" i="19"/>
  <c r="AS1970" i="19"/>
  <c r="Y1970" i="19"/>
  <c r="E1970" i="19"/>
  <c r="AR1970" i="19"/>
  <c r="X1970" i="19"/>
  <c r="D1970" i="19"/>
  <c r="AY1970" i="19"/>
  <c r="AC1970" i="19"/>
  <c r="G1970" i="19"/>
  <c r="AP1970" i="19"/>
  <c r="T1970" i="19"/>
  <c r="AH1970" i="19"/>
  <c r="J1970" i="19"/>
  <c r="AG1970" i="19"/>
  <c r="I1970" i="19"/>
  <c r="AW1970" i="19"/>
  <c r="W1970" i="19"/>
  <c r="AL1970" i="19"/>
  <c r="K1970" i="19"/>
  <c r="AE1970" i="19"/>
  <c r="AD1970" i="19"/>
  <c r="AX1970" i="19"/>
  <c r="R1970" i="19"/>
  <c r="BB1970" i="19"/>
  <c r="Q1970" i="19"/>
  <c r="BA1970" i="19"/>
  <c r="P1970" i="19"/>
  <c r="AN1970" i="19"/>
  <c r="AT1970" i="19"/>
  <c r="AU1992" i="19"/>
  <c r="AU855" i="19" s="1"/>
  <c r="AA1992" i="19"/>
  <c r="AA855" i="19" s="1"/>
  <c r="G1992" i="19"/>
  <c r="G855" i="19" s="1"/>
  <c r="AT1992" i="19"/>
  <c r="AT855" i="19" s="1"/>
  <c r="Z1992" i="19"/>
  <c r="Z799" i="19" s="1"/>
  <c r="F1992" i="19"/>
  <c r="F855" i="19" s="1"/>
  <c r="AQ1992" i="19"/>
  <c r="AQ855" i="19" s="1"/>
  <c r="U1992" i="19"/>
  <c r="U855" i="19" s="1"/>
  <c r="AP1992" i="19"/>
  <c r="AP855" i="19" s="1"/>
  <c r="T1992" i="19"/>
  <c r="T855" i="19" s="1"/>
  <c r="BA1992" i="19"/>
  <c r="BA855" i="19" s="1"/>
  <c r="AC1992" i="19"/>
  <c r="AC855" i="19" s="1"/>
  <c r="AR1992" i="19"/>
  <c r="AR855" i="19" s="1"/>
  <c r="R1992" i="19"/>
  <c r="R855" i="19" s="1"/>
  <c r="AD1992" i="19"/>
  <c r="AD855" i="19" s="1"/>
  <c r="AB1992" i="19"/>
  <c r="AB855" i="19" s="1"/>
  <c r="AS1992" i="19"/>
  <c r="AS855" i="19" s="1"/>
  <c r="P1992" i="19"/>
  <c r="P855" i="19" s="1"/>
  <c r="AE1992" i="19"/>
  <c r="AE855" i="19" s="1"/>
  <c r="W1992" i="19"/>
  <c r="W855" i="19" s="1"/>
  <c r="V1992" i="19"/>
  <c r="V855" i="19" s="1"/>
  <c r="AO1992" i="19"/>
  <c r="AO855" i="19" s="1"/>
  <c r="K1992" i="19"/>
  <c r="AV1992" i="19"/>
  <c r="AV855" i="19" s="1"/>
  <c r="H1992" i="19"/>
  <c r="H855" i="19" s="1"/>
  <c r="AN1992" i="19"/>
  <c r="E1992" i="19"/>
  <c r="E855" i="19" s="1"/>
  <c r="AG1992" i="19"/>
  <c r="AG855" i="19" s="1"/>
  <c r="AX1992" i="19"/>
  <c r="AX855" i="19" s="1"/>
  <c r="AL2035" i="19"/>
  <c r="R2035" i="19"/>
  <c r="R897" i="19" s="1"/>
  <c r="AK2035" i="19"/>
  <c r="Q2035" i="19"/>
  <c r="AG2035" i="19"/>
  <c r="AG897" i="19" s="1"/>
  <c r="K2035" i="19"/>
  <c r="K897" i="19" s="1"/>
  <c r="BB2035" i="19"/>
  <c r="AF2035" i="19"/>
  <c r="AF897" i="19" s="1"/>
  <c r="J2035" i="19"/>
  <c r="AN2035" i="19"/>
  <c r="N2035" i="19"/>
  <c r="AM2035" i="19"/>
  <c r="M2035" i="19"/>
  <c r="M897" i="19" s="1"/>
  <c r="AZ2035" i="19"/>
  <c r="AB2035" i="19"/>
  <c r="D2035" i="19"/>
  <c r="D897" i="19" s="1"/>
  <c r="BA2035" i="19"/>
  <c r="Y2035" i="19"/>
  <c r="AY2035" i="19"/>
  <c r="AY897" i="19" s="1"/>
  <c r="X2035" i="19"/>
  <c r="AR2035" i="19"/>
  <c r="AR897" i="19" s="1"/>
  <c r="O2035" i="19"/>
  <c r="AP2035" i="19"/>
  <c r="F2035" i="19"/>
  <c r="AV2035" i="19"/>
  <c r="AV897" i="19" s="1"/>
  <c r="L2035" i="19"/>
  <c r="L897" i="19" s="1"/>
  <c r="AU2035" i="19"/>
  <c r="I2035" i="19"/>
  <c r="AH2035" i="19"/>
  <c r="AH897" i="19" s="1"/>
  <c r="AW2035" i="19"/>
  <c r="AW897" i="19" s="1"/>
  <c r="E2035" i="19"/>
  <c r="E897" i="19" s="1"/>
  <c r="Z2035" i="19"/>
  <c r="Z897" i="19" s="1"/>
  <c r="W2035" i="19"/>
  <c r="W897" i="19" s="1"/>
  <c r="G2035" i="19"/>
  <c r="G897" i="19" s="1"/>
  <c r="AX2035" i="19"/>
  <c r="O2250" i="19"/>
  <c r="AI2250" i="19"/>
  <c r="AZ2267" i="19"/>
  <c r="AZ2370" i="19" s="1"/>
  <c r="AF2267" i="19"/>
  <c r="AF2370" i="19" s="1"/>
  <c r="L2267" i="19"/>
  <c r="AY2267" i="19"/>
  <c r="AE2267" i="19"/>
  <c r="AE2370" i="19" s="1"/>
  <c r="K2267" i="19"/>
  <c r="AQ2267" i="19"/>
  <c r="AQ2370" i="19" s="1"/>
  <c r="U2267" i="19"/>
  <c r="AP2267" i="19"/>
  <c r="T2267" i="19"/>
  <c r="T2370" i="19" s="1"/>
  <c r="AL2267" i="19"/>
  <c r="N2267" i="19"/>
  <c r="BB2267" i="19"/>
  <c r="AB2267" i="19"/>
  <c r="D2267" i="19"/>
  <c r="AS2267" i="19"/>
  <c r="Q2267" i="19"/>
  <c r="Z2267" i="19"/>
  <c r="Y2267" i="19"/>
  <c r="AR2267" i="19"/>
  <c r="O2267" i="19"/>
  <c r="AT2267" i="19"/>
  <c r="I2267" i="19"/>
  <c r="AO2267" i="19"/>
  <c r="H2267" i="19"/>
  <c r="AG2267" i="19"/>
  <c r="P2267" i="19"/>
  <c r="BA2267" i="19"/>
  <c r="M2267" i="19"/>
  <c r="V2267" i="19"/>
  <c r="S2267" i="19"/>
  <c r="AU2267" i="19"/>
  <c r="AH2267" i="19"/>
  <c r="AD2267" i="19"/>
  <c r="J2267" i="19"/>
  <c r="W2267" i="19"/>
  <c r="R2267" i="19"/>
  <c r="AX2267" i="19"/>
  <c r="S2326" i="19"/>
  <c r="S2328" i="19" s="1"/>
  <c r="S2327" i="19"/>
  <c r="AT2564" i="19"/>
  <c r="Z2564" i="19"/>
  <c r="F2564" i="19"/>
  <c r="AU2564" i="19"/>
  <c r="Y2564" i="19"/>
  <c r="D2564" i="19"/>
  <c r="AZ2564" i="19"/>
  <c r="AD2564" i="19"/>
  <c r="H2564" i="19"/>
  <c r="AY2564" i="19"/>
  <c r="AC2564" i="19"/>
  <c r="G2564" i="19"/>
  <c r="AP2564" i="19"/>
  <c r="R2564" i="19"/>
  <c r="AO2564" i="19"/>
  <c r="Q2564" i="19"/>
  <c r="AL2564" i="19"/>
  <c r="L2564" i="19"/>
  <c r="AB2564" i="19"/>
  <c r="AK2564" i="19"/>
  <c r="I2564" i="19"/>
  <c r="X2564" i="19"/>
  <c r="BA2564" i="19"/>
  <c r="S2564" i="19"/>
  <c r="AX2564" i="19"/>
  <c r="P2564" i="19"/>
  <c r="BB2564" i="19"/>
  <c r="N2564" i="19"/>
  <c r="AW2564" i="19"/>
  <c r="M2564" i="19"/>
  <c r="K2564" i="19"/>
  <c r="AJ2564" i="19"/>
  <c r="E2564" i="19"/>
  <c r="AI2564" i="19"/>
  <c r="AH2564" i="19"/>
  <c r="AN2564" i="19"/>
  <c r="AM2564" i="19"/>
  <c r="U2564" i="19"/>
  <c r="O2564" i="19"/>
  <c r="J2564" i="19"/>
  <c r="AA2564" i="19"/>
  <c r="W2564" i="19"/>
  <c r="V2564" i="19"/>
  <c r="AG2564" i="19"/>
  <c r="AF2564" i="19"/>
  <c r="AV2564" i="19"/>
  <c r="AK2771" i="19"/>
  <c r="AJ2771" i="19"/>
  <c r="AG2771" i="19"/>
  <c r="BB2771" i="19"/>
  <c r="AF2771" i="19"/>
  <c r="AI2771" i="19"/>
  <c r="AH2771" i="19"/>
  <c r="AT2771" i="19"/>
  <c r="AS2771" i="19"/>
  <c r="Z2771" i="19"/>
  <c r="BA2771" i="19"/>
  <c r="Y2771" i="19"/>
  <c r="AO2771" i="19"/>
  <c r="AN2771" i="19"/>
  <c r="AQ2771" i="19"/>
  <c r="AP2771" i="19"/>
  <c r="X2771" i="19"/>
  <c r="AZ2771" i="19"/>
  <c r="AY2771" i="19"/>
  <c r="AE2771" i="19"/>
  <c r="AD2771" i="19"/>
  <c r="AU2771" i="19"/>
  <c r="AR2771" i="19"/>
  <c r="AW2771" i="19"/>
  <c r="AV2771" i="19"/>
  <c r="AC2771" i="19"/>
  <c r="AX2771" i="19"/>
  <c r="AM2771" i="19"/>
  <c r="W37" i="19"/>
  <c r="AQ37" i="19"/>
  <c r="U89" i="19"/>
  <c r="AO89" i="19"/>
  <c r="H145" i="19"/>
  <c r="AB145" i="19"/>
  <c r="AV145" i="19"/>
  <c r="F131" i="19"/>
  <c r="Z131" i="19"/>
  <c r="AT131" i="19"/>
  <c r="AR187" i="19"/>
  <c r="X133" i="19"/>
  <c r="X240" i="19"/>
  <c r="X245" i="19"/>
  <c r="R300" i="19"/>
  <c r="AL300" i="19"/>
  <c r="X328" i="19"/>
  <c r="X333" i="19"/>
  <c r="J366" i="19"/>
  <c r="AF366" i="19"/>
  <c r="X367" i="19"/>
  <c r="Y372" i="19"/>
  <c r="X392" i="19"/>
  <c r="X397" i="19"/>
  <c r="X427" i="19"/>
  <c r="X441" i="19"/>
  <c r="X469" i="19"/>
  <c r="J497" i="19"/>
  <c r="AF497" i="19"/>
  <c r="X498" i="19"/>
  <c r="X578" i="19"/>
  <c r="AQ583" i="19"/>
  <c r="W583" i="19"/>
  <c r="AI583" i="19"/>
  <c r="O583" i="19"/>
  <c r="Y583" i="19"/>
  <c r="AU583" i="19"/>
  <c r="J633" i="19"/>
  <c r="AF633" i="19"/>
  <c r="X664" i="19"/>
  <c r="AX675" i="19"/>
  <c r="AD675" i="19"/>
  <c r="J675" i="19"/>
  <c r="AP675" i="19"/>
  <c r="V675" i="19"/>
  <c r="Y675" i="19"/>
  <c r="AU675" i="19"/>
  <c r="X684" i="19"/>
  <c r="AP695" i="19"/>
  <c r="V695" i="19"/>
  <c r="BB695" i="19"/>
  <c r="AH695" i="19"/>
  <c r="N695" i="19"/>
  <c r="Y695" i="19"/>
  <c r="AU695" i="19"/>
  <c r="J744" i="19"/>
  <c r="AF744" i="19"/>
  <c r="BB744" i="19"/>
  <c r="J775" i="19"/>
  <c r="AG775" i="19"/>
  <c r="D865" i="19"/>
  <c r="AA865" i="19"/>
  <c r="AX865" i="19"/>
  <c r="Z869" i="19"/>
  <c r="Z901" i="19"/>
  <c r="AT927" i="19"/>
  <c r="Z927" i="19"/>
  <c r="AR927" i="19"/>
  <c r="W927" i="19"/>
  <c r="AQ927" i="19"/>
  <c r="V927" i="19"/>
  <c r="AJ927" i="19"/>
  <c r="O927" i="19"/>
  <c r="AA927" i="19"/>
  <c r="AY927" i="19"/>
  <c r="Z952" i="19"/>
  <c r="M998" i="19"/>
  <c r="AG998" i="19"/>
  <c r="BA998" i="19"/>
  <c r="AS1037" i="19"/>
  <c r="AB1038" i="19"/>
  <c r="U1041" i="19"/>
  <c r="AO1041" i="19"/>
  <c r="H1042" i="19"/>
  <c r="H1057" i="19" s="1"/>
  <c r="AB1042" i="19"/>
  <c r="AV1042" i="19"/>
  <c r="AV1057" i="19" s="1"/>
  <c r="AJ1044" i="19"/>
  <c r="AS1051" i="19"/>
  <c r="AN1067" i="19"/>
  <c r="T1067" i="19"/>
  <c r="T1794" i="19" s="1"/>
  <c r="AM1067" i="19"/>
  <c r="AM1794" i="19" s="1"/>
  <c r="S1067" i="19"/>
  <c r="S1794" i="19" s="1"/>
  <c r="AT1067" i="19"/>
  <c r="X1067" i="19"/>
  <c r="AS1067" i="19"/>
  <c r="AS1121" i="19" s="1"/>
  <c r="W1067" i="19"/>
  <c r="AJ1067" i="19"/>
  <c r="AJ1121" i="19" s="1"/>
  <c r="N1067" i="19"/>
  <c r="N1121" i="19" s="1"/>
  <c r="AB1067" i="19"/>
  <c r="BA1067" i="19"/>
  <c r="AA1077" i="19"/>
  <c r="AA1804" i="19" s="1"/>
  <c r="O1167" i="19"/>
  <c r="BE1175" i="19"/>
  <c r="BE1192" i="19"/>
  <c r="BD1192" i="19"/>
  <c r="AB1223" i="19"/>
  <c r="AY1122" i="19"/>
  <c r="AP1318" i="19" a="1"/>
  <c r="AP1318" i="19" s="1"/>
  <c r="AP1124" i="19" s="1"/>
  <c r="AZ1375" i="19"/>
  <c r="AQ1387" i="19"/>
  <c r="W1387" i="19"/>
  <c r="AY1387" i="19"/>
  <c r="AD1387" i="19"/>
  <c r="I1387" i="19"/>
  <c r="AX1387" i="19"/>
  <c r="AC1387" i="19"/>
  <c r="H1387" i="19"/>
  <c r="AP1387" i="19"/>
  <c r="U1387" i="19"/>
  <c r="AH1387" i="19"/>
  <c r="J1387" i="19"/>
  <c r="AG1387" i="19"/>
  <c r="G1387" i="19"/>
  <c r="AV1387" i="19"/>
  <c r="X1387" i="19"/>
  <c r="AZ1387" i="19"/>
  <c r="T1387" i="19"/>
  <c r="AW1387" i="19"/>
  <c r="S1387" i="19"/>
  <c r="AM1387" i="19"/>
  <c r="L1387" i="19"/>
  <c r="AK1387" i="19"/>
  <c r="P1393" i="19"/>
  <c r="AZ1393" i="19"/>
  <c r="AU1399" i="19"/>
  <c r="AA1399" i="19"/>
  <c r="G1399" i="19"/>
  <c r="AT1399" i="19"/>
  <c r="Y1399" i="19"/>
  <c r="D1399" i="19"/>
  <c r="AS1399" i="19"/>
  <c r="X1399" i="19"/>
  <c r="AL1399" i="19"/>
  <c r="Q1399" i="19"/>
  <c r="AO1399" i="19"/>
  <c r="P1399" i="19"/>
  <c r="AN1399" i="19"/>
  <c r="O1399" i="19"/>
  <c r="AF1399" i="19"/>
  <c r="H1399" i="19"/>
  <c r="AZ1399" i="19"/>
  <c r="V1399" i="19"/>
  <c r="AY1399" i="19"/>
  <c r="U1399" i="19"/>
  <c r="AM1399" i="19"/>
  <c r="K1399" i="19"/>
  <c r="AJ1399" i="19"/>
  <c r="AX1432" i="19"/>
  <c r="O1441" i="19"/>
  <c r="BA1441" i="19"/>
  <c r="D1448" i="19"/>
  <c r="AP1448" i="19"/>
  <c r="AW1450" i="19"/>
  <c r="AC1450" i="19"/>
  <c r="I1450" i="19"/>
  <c r="AV1450" i="19"/>
  <c r="AB1450" i="19"/>
  <c r="H1450" i="19"/>
  <c r="AN1450" i="19"/>
  <c r="R1450" i="19"/>
  <c r="AM1450" i="19"/>
  <c r="Q1450" i="19"/>
  <c r="BB1450" i="19"/>
  <c r="AF1450" i="19"/>
  <c r="J1450" i="19"/>
  <c r="AK1450" i="19"/>
  <c r="L1450" i="19"/>
  <c r="AJ1450" i="19"/>
  <c r="K1450" i="19"/>
  <c r="BA1450" i="19"/>
  <c r="Z1450" i="19"/>
  <c r="AT1450" i="19"/>
  <c r="P1450" i="19"/>
  <c r="AS1450" i="19"/>
  <c r="O1450" i="19"/>
  <c r="AH1450" i="19"/>
  <c r="AO1450" i="19"/>
  <c r="N1473" i="19"/>
  <c r="N1474" i="19" s="1"/>
  <c r="AH1473" i="19"/>
  <c r="AH1474" i="19" s="1"/>
  <c r="BB1473" i="19"/>
  <c r="W1474" i="19"/>
  <c r="AN1492" i="19"/>
  <c r="AN1499" i="19" s="1"/>
  <c r="G1495" i="19"/>
  <c r="AQ1546" i="19"/>
  <c r="J1533" i="19"/>
  <c r="AC1560" i="19"/>
  <c r="AL1560" i="19"/>
  <c r="AL1570" i="19" s="1"/>
  <c r="P1571" i="19"/>
  <c r="AJ1571" i="19"/>
  <c r="H1606" i="19"/>
  <c r="AL1606" i="19"/>
  <c r="BI1584" i="19" a="1"/>
  <c r="BI1584" i="19" s="1"/>
  <c r="AU1611" i="19"/>
  <c r="E1589" i="19"/>
  <c r="AO1589" i="19"/>
  <c r="BI1590" i="19" a="1"/>
  <c r="BI1590" i="19" s="1"/>
  <c r="K1616" i="19"/>
  <c r="AO1616" i="19"/>
  <c r="AK1653" i="19"/>
  <c r="Q1653" i="19"/>
  <c r="Q1737" i="19" s="1"/>
  <c r="AJ1653" i="19"/>
  <c r="P1653" i="19"/>
  <c r="AS1653" i="19"/>
  <c r="W1653" i="19"/>
  <c r="AR1653" i="19"/>
  <c r="V1653" i="19"/>
  <c r="AI1653" i="19"/>
  <c r="M1653" i="19"/>
  <c r="BB1653" i="19"/>
  <c r="AC1653" i="19"/>
  <c r="AC1765" i="19" s="1"/>
  <c r="D1653" i="19"/>
  <c r="BA1653" i="19"/>
  <c r="AB1653" i="19"/>
  <c r="AT1653" i="19"/>
  <c r="S1653" i="19"/>
  <c r="AN1653" i="19"/>
  <c r="I1653" i="19"/>
  <c r="I1737" i="19" s="1"/>
  <c r="AM1653" i="19"/>
  <c r="H1653" i="19"/>
  <c r="H1737" i="19" s="1"/>
  <c r="AA1653" i="19"/>
  <c r="W1681" i="19" s="1"/>
  <c r="AL1653" i="19"/>
  <c r="D1657" i="19"/>
  <c r="AO1657" i="19"/>
  <c r="AO2366" i="19" s="1"/>
  <c r="AU1659" i="19"/>
  <c r="AA1659" i="19"/>
  <c r="G1659" i="19"/>
  <c r="G2368" i="19" s="1"/>
  <c r="AT1659" i="19"/>
  <c r="Z1659" i="19"/>
  <c r="Z2368" i="19" s="1"/>
  <c r="F1659" i="19"/>
  <c r="AS1659" i="19"/>
  <c r="W1659" i="19"/>
  <c r="W2368" i="19" s="1"/>
  <c r="AR1659" i="19"/>
  <c r="AR2368" i="19" s="1"/>
  <c r="V1659" i="19"/>
  <c r="AK1659" i="19"/>
  <c r="AK2368" i="19" s="1"/>
  <c r="O1659" i="19"/>
  <c r="AE1659" i="19"/>
  <c r="AE2368" i="19" s="1"/>
  <c r="D1659" i="19"/>
  <c r="D2368" i="19" s="1"/>
  <c r="AD1659" i="19"/>
  <c r="AD2368" i="19" s="1"/>
  <c r="AV1659" i="19"/>
  <c r="AV2368" i="19" s="1"/>
  <c r="S1659" i="19"/>
  <c r="AC1659" i="19"/>
  <c r="AC2368" i="19" s="1"/>
  <c r="AB1659" i="19"/>
  <c r="AB2368" i="19" s="1"/>
  <c r="AW1659" i="19"/>
  <c r="P1659" i="19"/>
  <c r="AL1659" i="19"/>
  <c r="K2371" i="19"/>
  <c r="D1664" i="19"/>
  <c r="AP1664" i="19"/>
  <c r="D1689" i="19"/>
  <c r="AP1689" i="19"/>
  <c r="E1714" i="19"/>
  <c r="AN1714" i="19"/>
  <c r="O1738" i="19"/>
  <c r="BA1738" i="19"/>
  <c r="AJ1745" i="19"/>
  <c r="P1745" i="19"/>
  <c r="AI1745" i="19"/>
  <c r="O1745" i="19"/>
  <c r="BA1745" i="19"/>
  <c r="AE1745" i="19"/>
  <c r="I1745" i="19"/>
  <c r="AZ1745" i="19"/>
  <c r="AD1745" i="19"/>
  <c r="H1745" i="19"/>
  <c r="AS1745" i="19"/>
  <c r="W1745" i="19"/>
  <c r="AO1745" i="19"/>
  <c r="N1745" i="19"/>
  <c r="AN1745" i="19"/>
  <c r="M1745" i="19"/>
  <c r="AC1745" i="19"/>
  <c r="D1745" i="19"/>
  <c r="AH1745" i="19"/>
  <c r="AG1745" i="19"/>
  <c r="AY1745" i="19"/>
  <c r="V1745" i="19"/>
  <c r="AM1745" i="19"/>
  <c r="H1752" i="19"/>
  <c r="AP1752" i="19"/>
  <c r="T1795" i="19"/>
  <c r="AR1796" i="19"/>
  <c r="R1798" i="19"/>
  <c r="AX1873" i="19"/>
  <c r="AX1888" i="19" s="1"/>
  <c r="AX1845" i="19"/>
  <c r="AO1874" i="19"/>
  <c r="BA1889" i="19"/>
  <c r="AG1889" i="19"/>
  <c r="AK1887" i="19"/>
  <c r="AZ1883" i="19"/>
  <c r="AF1883" i="19"/>
  <c r="AR1882" i="19"/>
  <c r="AJ1881" i="19"/>
  <c r="AV1880" i="19"/>
  <c r="AB1880" i="19"/>
  <c r="AR1827" i="19"/>
  <c r="AZ1889" i="19"/>
  <c r="AF1889" i="19"/>
  <c r="AJ1887" i="19"/>
  <c r="AY1883" i="19"/>
  <c r="AY1879" i="19" s="1"/>
  <c r="AE1883" i="19"/>
  <c r="AQ1882" i="19"/>
  <c r="AQ1879" i="19" s="1"/>
  <c r="AI1881" i="19"/>
  <c r="AU1880" i="19"/>
  <c r="AU1879" i="19" s="1"/>
  <c r="AQ1827" i="19"/>
  <c r="AV1889" i="19"/>
  <c r="AT1887" i="19"/>
  <c r="F1913" i="19" s="1"/>
  <c r="AU1883" i="19"/>
  <c r="AI1882" i="19"/>
  <c r="AS1881" i="19"/>
  <c r="AG1880" i="19"/>
  <c r="AG1879" i="19" s="1"/>
  <c r="AW1874" i="19"/>
  <c r="AO1889" i="19"/>
  <c r="AM1887" i="19"/>
  <c r="AN1883" i="19"/>
  <c r="AX1882" i="19"/>
  <c r="AX1879" i="19" s="1"/>
  <c r="AB1882" i="19"/>
  <c r="AL1881" i="19"/>
  <c r="AT1880" i="19"/>
  <c r="AZ1827" i="19"/>
  <c r="AD1827" i="19"/>
  <c r="AU1889" i="19"/>
  <c r="AL1887" i="19"/>
  <c r="AW1883" i="19"/>
  <c r="AF1882" i="19"/>
  <c r="AN1881" i="19"/>
  <c r="AS1880" i="19"/>
  <c r="AS1879" i="19" s="1"/>
  <c r="AU1877" i="19"/>
  <c r="AT1827" i="19"/>
  <c r="AT1889" i="19"/>
  <c r="AI1887" i="19"/>
  <c r="AV1883" i="19"/>
  <c r="AE1882" i="19"/>
  <c r="AM1881" i="19"/>
  <c r="AM1879" i="19" s="1"/>
  <c r="AR1880" i="19"/>
  <c r="AK1878" i="19"/>
  <c r="AR1877" i="19"/>
  <c r="AS1827" i="19"/>
  <c r="AS1844" i="19" s="1"/>
  <c r="AL1889" i="19"/>
  <c r="AZ1887" i="19"/>
  <c r="AB1887" i="19"/>
  <c r="AM1883" i="19"/>
  <c r="AU1882" i="19"/>
  <c r="BA1881" i="19"/>
  <c r="BA1879" i="19" s="1"/>
  <c r="AC1881" i="19"/>
  <c r="AK1880" i="19"/>
  <c r="AK1879" i="19" s="1"/>
  <c r="AJ1827" i="19"/>
  <c r="AC1889" i="19"/>
  <c r="AG1887" i="19"/>
  <c r="AI1883" i="19"/>
  <c r="AL1882" i="19"/>
  <c r="E1908" i="19" s="1"/>
  <c r="AP1881" i="19"/>
  <c r="AP1880" i="19"/>
  <c r="AW1878" i="19"/>
  <c r="AG1875" i="19"/>
  <c r="AM1873" i="19"/>
  <c r="AC1827" i="19"/>
  <c r="AI1889" i="19"/>
  <c r="AN1887" i="19"/>
  <c r="AG1883" i="19"/>
  <c r="AH1882" i="19"/>
  <c r="AH1879" i="19" s="1"/>
  <c r="AG1881" i="19"/>
  <c r="AJ1880" i="19"/>
  <c r="AJ1879" i="19" s="1"/>
  <c r="AO1878" i="19"/>
  <c r="AQ1877" i="19"/>
  <c r="BA1827" i="19"/>
  <c r="BA1845" i="19" s="1"/>
  <c r="AH1889" i="19"/>
  <c r="BI1889" i="19" s="1"/>
  <c r="AH1887" i="19"/>
  <c r="AD1883" i="19"/>
  <c r="AG1882" i="19"/>
  <c r="AF1881" i="19"/>
  <c r="AF1879" i="19" s="1"/>
  <c r="AI1880" i="19"/>
  <c r="AN1878" i="19"/>
  <c r="AS1876" i="19"/>
  <c r="AS1875" i="19"/>
  <c r="AV1874" i="19"/>
  <c r="AU1873" i="19"/>
  <c r="AY1827" i="19"/>
  <c r="AY1845" i="19" s="1"/>
  <c r="BB1889" i="19"/>
  <c r="BB1887" i="19"/>
  <c r="BA1883" i="19"/>
  <c r="AZ1882" i="19"/>
  <c r="AZ1881" i="19"/>
  <c r="AZ1879" i="19" s="1"/>
  <c r="AB1878" i="19"/>
  <c r="AH1876" i="19"/>
  <c r="AK1875" i="19"/>
  <c r="AJ1874" i="19"/>
  <c r="AL1873" i="19"/>
  <c r="AN1827" i="19"/>
  <c r="AW1889" i="19"/>
  <c r="AQ1887" i="19"/>
  <c r="AW1882" i="19"/>
  <c r="AW1879" i="19" s="1"/>
  <c r="AU1881" i="19"/>
  <c r="AO1880" i="19"/>
  <c r="AI1878" i="19"/>
  <c r="AO1827" i="19"/>
  <c r="AO1844" i="19" s="1"/>
  <c r="AS1889" i="19"/>
  <c r="AP1887" i="19"/>
  <c r="BB1883" i="19"/>
  <c r="AV1882" i="19"/>
  <c r="AT1881" i="19"/>
  <c r="AN1880" i="19"/>
  <c r="AH1878" i="19"/>
  <c r="AE1877" i="19"/>
  <c r="AM1827" i="19"/>
  <c r="AJ1889" i="19"/>
  <c r="E1915" i="19" s="1"/>
  <c r="AO1883" i="19"/>
  <c r="AK1882" i="19"/>
  <c r="AD1881" i="19"/>
  <c r="AC1880" i="19"/>
  <c r="AN1873" i="19"/>
  <c r="AE1827" i="19"/>
  <c r="AQ1846" i="19"/>
  <c r="BB1874" i="19"/>
  <c r="AI1876" i="19"/>
  <c r="AX1878" i="19"/>
  <c r="AD1880" i="19"/>
  <c r="AD1879" i="19" s="1"/>
  <c r="AO1881" i="19"/>
  <c r="AY1882" i="19"/>
  <c r="AP1889" i="19"/>
  <c r="AZ1936" i="19"/>
  <c r="AF1936" i="19"/>
  <c r="L1936" i="19"/>
  <c r="AY1936" i="19"/>
  <c r="AE1936" i="19"/>
  <c r="K1936" i="19"/>
  <c r="AJ1936" i="19"/>
  <c r="N1936" i="19"/>
  <c r="AW1936" i="19"/>
  <c r="AA1936" i="19"/>
  <c r="E1936" i="19"/>
  <c r="AM1936" i="19"/>
  <c r="O1936" i="19"/>
  <c r="AL1936" i="19"/>
  <c r="M1936" i="19"/>
  <c r="BB1936" i="19"/>
  <c r="AB1936" i="19"/>
  <c r="AK1936" i="19"/>
  <c r="G1936" i="19"/>
  <c r="X1936" i="19"/>
  <c r="W1936" i="19"/>
  <c r="AR1936" i="19"/>
  <c r="P1936" i="19"/>
  <c r="AX1936" i="19"/>
  <c r="R1936" i="19"/>
  <c r="AV1936" i="19"/>
  <c r="Q1936" i="19"/>
  <c r="AN1936" i="19"/>
  <c r="AS1936" i="19"/>
  <c r="G1945" i="19"/>
  <c r="AY1945" i="19"/>
  <c r="AR1967" i="19"/>
  <c r="X1967" i="19"/>
  <c r="D1967" i="19"/>
  <c r="AQ1967" i="19"/>
  <c r="W1967" i="19"/>
  <c r="BB1967" i="19"/>
  <c r="AF1967" i="19"/>
  <c r="J1967" i="19"/>
  <c r="AU1967" i="19"/>
  <c r="Y1967" i="19"/>
  <c r="AS1967" i="19"/>
  <c r="S1967" i="19"/>
  <c r="AP1967" i="19"/>
  <c r="R1967" i="19"/>
  <c r="AI1967" i="19"/>
  <c r="K1967" i="19"/>
  <c r="AZ1967" i="19"/>
  <c r="V1967" i="19"/>
  <c r="AK1967" i="19"/>
  <c r="G1967" i="19"/>
  <c r="AJ1967" i="19"/>
  <c r="F1967" i="19"/>
  <c r="AA1967" i="19"/>
  <c r="AG1967" i="19"/>
  <c r="AE1967" i="19"/>
  <c r="Q1967" i="19"/>
  <c r="AT1967" i="19"/>
  <c r="P1969" i="19"/>
  <c r="F1970" i="19"/>
  <c r="AU1970" i="19"/>
  <c r="D1992" i="19"/>
  <c r="D855" i="19" s="1"/>
  <c r="AY1992" i="19"/>
  <c r="AY855" i="19" s="1"/>
  <c r="T2028" i="19"/>
  <c r="T890" i="19" s="1"/>
  <c r="H2035" i="19"/>
  <c r="H897" i="19" s="1"/>
  <c r="AI2050" i="19"/>
  <c r="AF2058" i="19"/>
  <c r="AK2087" i="19"/>
  <c r="BB2195" i="19"/>
  <c r="AH2195" i="19"/>
  <c r="N2195" i="19"/>
  <c r="BA2195" i="19"/>
  <c r="AG2195" i="19"/>
  <c r="M2195" i="19"/>
  <c r="AN2195" i="19"/>
  <c r="R2195" i="19"/>
  <c r="AM2195" i="19"/>
  <c r="Q2195" i="19"/>
  <c r="AP2195" i="19"/>
  <c r="P2195" i="19"/>
  <c r="AX2195" i="19"/>
  <c r="Y2195" i="19"/>
  <c r="AW2195" i="19"/>
  <c r="X2195" i="19"/>
  <c r="AO2195" i="19"/>
  <c r="L2195" i="19"/>
  <c r="AA2195" i="19"/>
  <c r="Z2195" i="19"/>
  <c r="AS2195" i="19"/>
  <c r="K2195" i="19"/>
  <c r="AR2195" i="19"/>
  <c r="G2195" i="19"/>
  <c r="AQ2195" i="19"/>
  <c r="F2195" i="19"/>
  <c r="AI2195" i="19"/>
  <c r="AF2195" i="19"/>
  <c r="U2195" i="19"/>
  <c r="AU2195" i="19"/>
  <c r="AT2195" i="19"/>
  <c r="AE2195" i="19"/>
  <c r="AD2195" i="19"/>
  <c r="O2195" i="19"/>
  <c r="J2195" i="19"/>
  <c r="AX2219" i="19"/>
  <c r="AD2219" i="19"/>
  <c r="J2219" i="19"/>
  <c r="AW2219" i="19"/>
  <c r="AC2219" i="19"/>
  <c r="I2219" i="19"/>
  <c r="AR2219" i="19"/>
  <c r="V2219" i="19"/>
  <c r="AQ2219" i="19"/>
  <c r="U2219" i="19"/>
  <c r="AS2219" i="19"/>
  <c r="S2219" i="19"/>
  <c r="AT2219" i="19"/>
  <c r="R2219" i="19"/>
  <c r="AP2219" i="19"/>
  <c r="Q2219" i="19"/>
  <c r="AI2219" i="19"/>
  <c r="H2219" i="19"/>
  <c r="AA2219" i="19"/>
  <c r="Z2219" i="19"/>
  <c r="AU2219" i="19"/>
  <c r="N2219" i="19"/>
  <c r="BA2219" i="19"/>
  <c r="O2219" i="19"/>
  <c r="AZ2219" i="19"/>
  <c r="M2219" i="19"/>
  <c r="AJ2219" i="19"/>
  <c r="AH2219" i="19"/>
  <c r="W2219" i="19"/>
  <c r="BB2219" i="19"/>
  <c r="E2219" i="19"/>
  <c r="AY2219" i="19"/>
  <c r="D2219" i="19"/>
  <c r="AK2219" i="19"/>
  <c r="G2219" i="19"/>
  <c r="F2219" i="19"/>
  <c r="AM2219" i="19"/>
  <c r="AL2219" i="19"/>
  <c r="AJ2250" i="19"/>
  <c r="AR2250" i="19"/>
  <c r="E2267" i="19"/>
  <c r="S2480" i="19"/>
  <c r="AM2480" i="19"/>
  <c r="AL2508" i="19"/>
  <c r="R2508" i="19"/>
  <c r="AH2508" i="19"/>
  <c r="M2508" i="19"/>
  <c r="BB2508" i="19"/>
  <c r="AF2508" i="19"/>
  <c r="J2508" i="19"/>
  <c r="BA2508" i="19"/>
  <c r="AE2508" i="19"/>
  <c r="I2508" i="19"/>
  <c r="AU2508" i="19"/>
  <c r="W2508" i="19"/>
  <c r="AQ2508" i="19"/>
  <c r="Q2508" i="19"/>
  <c r="AT2508" i="19"/>
  <c r="T2508" i="19"/>
  <c r="AS2508" i="19"/>
  <c r="S2508" i="19"/>
  <c r="Z2508" i="19"/>
  <c r="Y2508" i="19"/>
  <c r="AB2508" i="19"/>
  <c r="AV2508" i="19"/>
  <c r="L2508" i="19"/>
  <c r="AR2508" i="19"/>
  <c r="G2508" i="19"/>
  <c r="AP2508" i="19"/>
  <c r="F2508" i="19"/>
  <c r="X2508" i="19"/>
  <c r="V2508" i="19"/>
  <c r="AX2508" i="19"/>
  <c r="E2508" i="19"/>
  <c r="AM2508" i="19"/>
  <c r="AK2508" i="19"/>
  <c r="U2508" i="19"/>
  <c r="AZ2508" i="19"/>
  <c r="AY2508" i="19"/>
  <c r="AG2508" i="19"/>
  <c r="AJ2508" i="19"/>
  <c r="D2508" i="19"/>
  <c r="AW2508" i="19"/>
  <c r="AO2508" i="19"/>
  <c r="AM2562" i="19"/>
  <c r="T2564" i="19"/>
  <c r="BF2595" i="19"/>
  <c r="BG2595" i="19" s="1"/>
  <c r="P2597" i="19"/>
  <c r="BF2597" i="19" s="1"/>
  <c r="BG2597" i="19" s="1"/>
  <c r="BD2597" i="19"/>
  <c r="AT2662" i="19"/>
  <c r="BE2622" i="19"/>
  <c r="BG2628" i="19"/>
  <c r="BH2628" i="19" s="1"/>
  <c r="BE2628" i="19"/>
  <c r="I2718" i="19"/>
  <c r="BD2718" i="19"/>
  <c r="BF2718" i="19"/>
  <c r="BG2718" i="19" s="1"/>
  <c r="AA2771" i="19"/>
  <c r="P32" i="19"/>
  <c r="AJ32" i="19"/>
  <c r="L88" i="19"/>
  <c r="AF88" i="19"/>
  <c r="AZ88" i="19"/>
  <c r="AP240" i="19"/>
  <c r="V240" i="19"/>
  <c r="BB240" i="19"/>
  <c r="AH240" i="19"/>
  <c r="N240" i="19"/>
  <c r="Y240" i="19"/>
  <c r="AU240" i="19"/>
  <c r="AK245" i="19"/>
  <c r="Q245" i="19"/>
  <c r="AW245" i="19"/>
  <c r="AC245" i="19"/>
  <c r="I245" i="19"/>
  <c r="Y245" i="19"/>
  <c r="AU245" i="19"/>
  <c r="Q282" i="19"/>
  <c r="AK282" i="19"/>
  <c r="F311" i="19"/>
  <c r="Z311" i="19"/>
  <c r="AT311" i="19"/>
  <c r="AO328" i="19"/>
  <c r="U328" i="19"/>
  <c r="BA328" i="19"/>
  <c r="AG328" i="19"/>
  <c r="M328" i="19"/>
  <c r="Y328" i="19"/>
  <c r="AU328" i="19"/>
  <c r="AJ333" i="19"/>
  <c r="P333" i="19"/>
  <c r="AV333" i="19"/>
  <c r="AB333" i="19"/>
  <c r="H333" i="19"/>
  <c r="Y333" i="19"/>
  <c r="AU333" i="19"/>
  <c r="BI1589" i="19" a="1"/>
  <c r="BI1589" i="19" s="1"/>
  <c r="BI1594" i="19" a="1"/>
  <c r="BI1594" i="19" s="1"/>
  <c r="BI1592" i="19" a="1"/>
  <c r="BI1592" i="19" s="1"/>
  <c r="BI1583" i="19" a="1"/>
  <c r="BI1583" i="19" s="1"/>
  <c r="BI1581" i="19" a="1"/>
  <c r="BI1581" i="19" s="1"/>
  <c r="BI1603" i="19" a="1"/>
  <c r="BI1603" i="19" s="1"/>
  <c r="K366" i="19"/>
  <c r="AG366" i="19"/>
  <c r="AW367" i="19"/>
  <c r="AC367" i="19"/>
  <c r="I367" i="19"/>
  <c r="AO367" i="19"/>
  <c r="U367" i="19"/>
  <c r="Y367" i="19"/>
  <c r="AU367" i="19"/>
  <c r="AR372" i="19"/>
  <c r="X372" i="19"/>
  <c r="D372" i="19"/>
  <c r="AJ372" i="19"/>
  <c r="P372" i="19"/>
  <c r="Z372" i="19"/>
  <c r="AV372" i="19"/>
  <c r="AI392" i="19"/>
  <c r="O392" i="19"/>
  <c r="AU392" i="19"/>
  <c r="AA392" i="19"/>
  <c r="G392" i="19"/>
  <c r="Y392" i="19"/>
  <c r="AV392" i="19"/>
  <c r="AX397" i="19"/>
  <c r="AD397" i="19"/>
  <c r="J397" i="19"/>
  <c r="AP397" i="19"/>
  <c r="V397" i="19"/>
  <c r="Y397" i="19"/>
  <c r="AU397" i="19"/>
  <c r="AJ427" i="19"/>
  <c r="P427" i="19"/>
  <c r="AV427" i="19"/>
  <c r="AB427" i="19"/>
  <c r="H427" i="19"/>
  <c r="Y427" i="19"/>
  <c r="BD427" i="19" s="1"/>
  <c r="AU427" i="19"/>
  <c r="AM441" i="19"/>
  <c r="S441" i="19"/>
  <c r="AY441" i="19"/>
  <c r="AE441" i="19"/>
  <c r="K441" i="19"/>
  <c r="Y441" i="19"/>
  <c r="AU441" i="19"/>
  <c r="AV469" i="19"/>
  <c r="AB469" i="19"/>
  <c r="H469" i="19"/>
  <c r="AN469" i="19"/>
  <c r="T469" i="19"/>
  <c r="Y469" i="19"/>
  <c r="AU469" i="19"/>
  <c r="K497" i="19"/>
  <c r="AG497" i="19"/>
  <c r="AW498" i="19"/>
  <c r="AC498" i="19"/>
  <c r="I498" i="19"/>
  <c r="AO498" i="19"/>
  <c r="U498" i="19"/>
  <c r="Y498" i="19"/>
  <c r="AU498" i="19"/>
  <c r="AV578" i="19"/>
  <c r="AB578" i="19"/>
  <c r="H578" i="19"/>
  <c r="AN578" i="19"/>
  <c r="T578" i="19"/>
  <c r="Y578" i="19"/>
  <c r="AU578" i="19"/>
  <c r="Z2347" i="19"/>
  <c r="Z807" i="19"/>
  <c r="K633" i="19"/>
  <c r="AG633" i="19"/>
  <c r="AT664" i="19"/>
  <c r="Z664" i="19"/>
  <c r="F664" i="19"/>
  <c r="AL664" i="19"/>
  <c r="R664" i="19"/>
  <c r="Y664" i="19"/>
  <c r="AV664" i="19"/>
  <c r="AL684" i="19"/>
  <c r="R684" i="19"/>
  <c r="AX684" i="19"/>
  <c r="AD684" i="19"/>
  <c r="J684" i="19"/>
  <c r="Y684" i="19"/>
  <c r="AU684" i="19"/>
  <c r="K744" i="19"/>
  <c r="AG744" i="19"/>
  <c r="L775" i="19"/>
  <c r="AH775" i="19"/>
  <c r="AF869" i="19"/>
  <c r="AY869" i="19"/>
  <c r="AE869" i="19"/>
  <c r="AA869" i="19"/>
  <c r="AX869" i="19"/>
  <c r="X901" i="19"/>
  <c r="AQ901" i="19"/>
  <c r="AJ901" i="19"/>
  <c r="P901" i="19"/>
  <c r="AA901" i="19"/>
  <c r="AX901" i="19"/>
  <c r="BA952" i="19"/>
  <c r="AG952" i="19"/>
  <c r="M952" i="19"/>
  <c r="AJ952" i="19"/>
  <c r="O952" i="19"/>
  <c r="AI952" i="19"/>
  <c r="N952" i="19"/>
  <c r="AV952" i="19"/>
  <c r="AA952" i="19"/>
  <c r="F952" i="19"/>
  <c r="AB952" i="19"/>
  <c r="AZ952" i="19"/>
  <c r="N998" i="19"/>
  <c r="AH998" i="19"/>
  <c r="BB998" i="19"/>
  <c r="U998" i="19"/>
  <c r="AT1037" i="19"/>
  <c r="V1041" i="19"/>
  <c r="AP1041" i="19"/>
  <c r="M1043" i="19"/>
  <c r="AG1043" i="19"/>
  <c r="BA1043" i="19"/>
  <c r="D1046" i="19"/>
  <c r="H1047" i="19"/>
  <c r="H1055" i="19" s="1"/>
  <c r="S1049" i="19"/>
  <c r="AT1051" i="19"/>
  <c r="AX1077" i="19"/>
  <c r="AD1077" i="19"/>
  <c r="AD1131" i="19" s="1"/>
  <c r="J1077" i="19"/>
  <c r="AW1077" i="19"/>
  <c r="AW1804" i="19" s="1"/>
  <c r="AC1077" i="19"/>
  <c r="I1077" i="19"/>
  <c r="I1804" i="19" s="1"/>
  <c r="AS1077" i="19"/>
  <c r="AS1804" i="19" s="1"/>
  <c r="W1077" i="19"/>
  <c r="AR1077" i="19"/>
  <c r="AR1131" i="19" s="1"/>
  <c r="V1077" i="19"/>
  <c r="V1131" i="19" s="1"/>
  <c r="AK1077" i="19"/>
  <c r="AK1131" i="19" s="1"/>
  <c r="O1077" i="19"/>
  <c r="O1804" i="19" s="1"/>
  <c r="AB1077" i="19"/>
  <c r="AB1804" i="19" s="1"/>
  <c r="BF1158" i="19"/>
  <c r="BD1158" i="19"/>
  <c r="AC1223" i="19"/>
  <c r="AW1223" i="19"/>
  <c r="AQ1289" i="19"/>
  <c r="W1289" i="19"/>
  <c r="AP1289" i="19"/>
  <c r="V1289" i="19"/>
  <c r="AI1289" i="19"/>
  <c r="O1289" i="19"/>
  <c r="AK1289" i="19"/>
  <c r="M1289" i="19"/>
  <c r="AJ1289" i="19"/>
  <c r="L1289" i="19"/>
  <c r="AG1289" i="19"/>
  <c r="H1289" i="19"/>
  <c r="AF1289" i="19"/>
  <c r="G1289" i="19"/>
  <c r="AX1289" i="19"/>
  <c r="Y1289" i="19"/>
  <c r="AE1289" i="19"/>
  <c r="AQ1301" i="19"/>
  <c r="W1301" i="19"/>
  <c r="AP1301" i="19"/>
  <c r="V1301" i="19"/>
  <c r="AI1301" i="19"/>
  <c r="O1301" i="19"/>
  <c r="AF1301" i="19"/>
  <c r="I1301" i="19"/>
  <c r="BB1301" i="19"/>
  <c r="AE1301" i="19"/>
  <c r="H1301" i="19"/>
  <c r="AW1301" i="19"/>
  <c r="X1301" i="19"/>
  <c r="AV1301" i="19"/>
  <c r="U1301" i="19"/>
  <c r="AM1301" i="19"/>
  <c r="M1301" i="19"/>
  <c r="AG1301" i="19"/>
  <c r="AW1315" i="19" a="1"/>
  <c r="AW1315" i="19" s="1"/>
  <c r="AW1121" i="19" s="1"/>
  <c r="AM1315" i="19" a="1"/>
  <c r="AM1315" i="19" s="1"/>
  <c r="AC1315" i="19" a="1"/>
  <c r="AC1315" i="19" s="1"/>
  <c r="AC1121" i="19" s="1"/>
  <c r="S1315" i="19" a="1"/>
  <c r="S1315" i="19" s="1"/>
  <c r="S1121" i="19" s="1"/>
  <c r="I1315" i="19" a="1"/>
  <c r="I1315" i="19" s="1"/>
  <c r="I1121" i="19" s="1"/>
  <c r="AG1315" i="19" a="1"/>
  <c r="AG1315" i="19" s="1"/>
  <c r="AG1121" i="19" s="1"/>
  <c r="J1315" i="19" a="1"/>
  <c r="J1315" i="19" s="1"/>
  <c r="J1121" i="19" s="1"/>
  <c r="AR1315" i="19" a="1"/>
  <c r="AR1315" i="19" s="1"/>
  <c r="AR1121" i="19" s="1"/>
  <c r="U1315" i="19" a="1"/>
  <c r="U1315" i="19" s="1"/>
  <c r="U1121" i="19" s="1"/>
  <c r="AE1315" i="19" a="1"/>
  <c r="AE1315" i="19" s="1"/>
  <c r="AE1121" i="19" s="1"/>
  <c r="AQ1315" i="19" a="1"/>
  <c r="AQ1315" i="19" s="1"/>
  <c r="AQ1121" i="19" s="1"/>
  <c r="Q1315" i="19" a="1"/>
  <c r="Q1315" i="19" s="1"/>
  <c r="Q1121" i="19" s="1"/>
  <c r="D1315" i="19" a="1"/>
  <c r="D1315" i="19" s="1"/>
  <c r="AZ1315" i="19" a="1"/>
  <c r="AZ1315" i="19" s="1"/>
  <c r="Z1315" i="19" a="1"/>
  <c r="Z1315" i="19" s="1"/>
  <c r="M1315" i="19" a="1"/>
  <c r="M1315" i="19" s="1"/>
  <c r="T1315" i="19" a="1"/>
  <c r="T1315" i="19" s="1"/>
  <c r="AI1315" i="19" a="1"/>
  <c r="AI1315" i="19" s="1"/>
  <c r="AI1121" i="19" s="1"/>
  <c r="I1318" i="19" a="1"/>
  <c r="I1318" i="19" s="1"/>
  <c r="I1124" i="19" s="1"/>
  <c r="Y1318" i="19" a="1"/>
  <c r="Y1318" i="19" s="1"/>
  <c r="Y1124" i="19" s="1"/>
  <c r="BD1345" i="19"/>
  <c r="BA1375" i="19"/>
  <c r="AL1392" i="19"/>
  <c r="R1392" i="19"/>
  <c r="AM1392" i="19"/>
  <c r="Q1392" i="19"/>
  <c r="AK1392" i="19"/>
  <c r="P1392" i="19"/>
  <c r="AY1392" i="19"/>
  <c r="AD1392" i="19"/>
  <c r="I1392" i="19"/>
  <c r="AP1392" i="19"/>
  <c r="O1392" i="19"/>
  <c r="AO1392" i="19"/>
  <c r="N1392" i="19"/>
  <c r="AE1392" i="19"/>
  <c r="F1392" i="19"/>
  <c r="AU1392" i="19"/>
  <c r="T1392" i="19"/>
  <c r="AT1392" i="19"/>
  <c r="S1392" i="19"/>
  <c r="AH1392" i="19"/>
  <c r="E1392" i="19"/>
  <c r="AJ1392" i="19"/>
  <c r="Q1393" i="19"/>
  <c r="BB1393" i="19"/>
  <c r="K1432" i="19"/>
  <c r="AY1432" i="19"/>
  <c r="P1441" i="19"/>
  <c r="BB1441" i="19"/>
  <c r="AO1446" i="19"/>
  <c r="U1446" i="19"/>
  <c r="AN1446" i="19"/>
  <c r="T1446" i="19"/>
  <c r="BA1446" i="19"/>
  <c r="AE1446" i="19"/>
  <c r="I1446" i="19"/>
  <c r="AZ1446" i="19"/>
  <c r="AD1446" i="19"/>
  <c r="H1446" i="19"/>
  <c r="AS1446" i="19"/>
  <c r="W1446" i="19"/>
  <c r="AP1446" i="19"/>
  <c r="O1446" i="19"/>
  <c r="AM1446" i="19"/>
  <c r="N1446" i="19"/>
  <c r="AF1446" i="19"/>
  <c r="E1446" i="19"/>
  <c r="AU1446" i="19"/>
  <c r="P1446" i="19"/>
  <c r="AT1446" i="19"/>
  <c r="M1446" i="19"/>
  <c r="AH1446" i="19"/>
  <c r="AK1446" i="19"/>
  <c r="F1448" i="19"/>
  <c r="AQ1448" i="19"/>
  <c r="AY1456" i="19"/>
  <c r="AE1456" i="19"/>
  <c r="K1456" i="19"/>
  <c r="AX1456" i="19"/>
  <c r="AD1456" i="19"/>
  <c r="J1456" i="19"/>
  <c r="AG1456" i="19"/>
  <c r="I1456" i="19"/>
  <c r="BB1456" i="19"/>
  <c r="AF1456" i="19"/>
  <c r="H1456" i="19"/>
  <c r="AS1456" i="19"/>
  <c r="W1456" i="19"/>
  <c r="AH1456" i="19"/>
  <c r="E1456" i="19"/>
  <c r="AC1456" i="19"/>
  <c r="D1456" i="19"/>
  <c r="AU1456" i="19"/>
  <c r="U1456" i="19"/>
  <c r="AK1456" i="19"/>
  <c r="AJ1456" i="19"/>
  <c r="BA1456" i="19"/>
  <c r="V1456" i="19"/>
  <c r="AN1456" i="19"/>
  <c r="AF1474" i="19"/>
  <c r="H1495" i="19"/>
  <c r="V1521" i="19"/>
  <c r="AP1521" i="19"/>
  <c r="P1545" i="19"/>
  <c r="X1532" i="19"/>
  <c r="X1546" i="19"/>
  <c r="K1606" i="19"/>
  <c r="AW1611" i="19"/>
  <c r="F1589" i="19"/>
  <c r="AP1589" i="19"/>
  <c r="AP1616" i="19"/>
  <c r="F1657" i="19"/>
  <c r="F2366" i="19" s="1"/>
  <c r="AP1657" i="19"/>
  <c r="AP2366" i="19" s="1"/>
  <c r="AK1661" i="19"/>
  <c r="AK2370" i="19" s="1"/>
  <c r="Q1661" i="19"/>
  <c r="Q2370" i="19" s="1"/>
  <c r="AJ1661" i="19"/>
  <c r="AJ2370" i="19" s="1"/>
  <c r="P1661" i="19"/>
  <c r="AU1661" i="19"/>
  <c r="Y1661" i="19"/>
  <c r="AT1661" i="19"/>
  <c r="X1661" i="19"/>
  <c r="X2370" i="19" s="1"/>
  <c r="AM1661" i="19"/>
  <c r="AM2370" i="19" s="1"/>
  <c r="O1661" i="19"/>
  <c r="O2370" i="19" s="1"/>
  <c r="AX1661" i="19"/>
  <c r="AX2370" i="19" s="1"/>
  <c r="W1661" i="19"/>
  <c r="AW1661" i="19"/>
  <c r="AW2370" i="19" s="1"/>
  <c r="V1661" i="19"/>
  <c r="V2370" i="19" s="1"/>
  <c r="AN1661" i="19"/>
  <c r="AN2370" i="19" s="1"/>
  <c r="L1661" i="19"/>
  <c r="AO1661" i="19"/>
  <c r="I1661" i="19"/>
  <c r="AL1661" i="19"/>
  <c r="H1661" i="19"/>
  <c r="H2370" i="19" s="1"/>
  <c r="AC1661" i="19"/>
  <c r="AH1661" i="19"/>
  <c r="F1664" i="19"/>
  <c r="F2373" i="19" s="1"/>
  <c r="AQ1664" i="19"/>
  <c r="AQ2373" i="19" s="1"/>
  <c r="AP1666" i="19"/>
  <c r="V1666" i="19"/>
  <c r="AO1666" i="19"/>
  <c r="U1666" i="19"/>
  <c r="AJ1666" i="19"/>
  <c r="AJ2375" i="19" s="1"/>
  <c r="N1666" i="19"/>
  <c r="N2375" i="19" s="1"/>
  <c r="AI1666" i="19"/>
  <c r="M1666" i="19"/>
  <c r="AX1666" i="19"/>
  <c r="AX2375" i="19" s="1"/>
  <c r="AB1666" i="19"/>
  <c r="F1666" i="19"/>
  <c r="F2375" i="19" s="1"/>
  <c r="AF1666" i="19"/>
  <c r="G1666" i="19"/>
  <c r="AE1666" i="19"/>
  <c r="AE2375" i="19" s="1"/>
  <c r="E1666" i="19"/>
  <c r="AV1666" i="19"/>
  <c r="W1666" i="19"/>
  <c r="AL1666" i="19"/>
  <c r="H1666" i="19"/>
  <c r="AK1666" i="19"/>
  <c r="D1666" i="19"/>
  <c r="D2375" i="19" s="1"/>
  <c r="BB1666" i="19"/>
  <c r="Y1666" i="19"/>
  <c r="AQ1666" i="19"/>
  <c r="O2376" i="19"/>
  <c r="AS2376" i="19"/>
  <c r="E1689" i="19"/>
  <c r="AQ1689" i="19"/>
  <c r="F1714" i="19"/>
  <c r="AO1714" i="19"/>
  <c r="P1738" i="19"/>
  <c r="BB1738" i="19"/>
  <c r="AV1741" i="19"/>
  <c r="AB1741" i="19"/>
  <c r="H1741" i="19"/>
  <c r="AU1741" i="19"/>
  <c r="AA1741" i="19"/>
  <c r="G1741" i="19"/>
  <c r="AR1741" i="19"/>
  <c r="V1741" i="19"/>
  <c r="AQ1741" i="19"/>
  <c r="U1741" i="19"/>
  <c r="AJ1741" i="19"/>
  <c r="N1741" i="19"/>
  <c r="AS1741" i="19"/>
  <c r="R1741" i="19"/>
  <c r="AP1741" i="19"/>
  <c r="Q1741" i="19"/>
  <c r="AH1741" i="19"/>
  <c r="I1741" i="19"/>
  <c r="AF1741" i="19"/>
  <c r="AE1741" i="19"/>
  <c r="AZ1741" i="19"/>
  <c r="T1741" i="19"/>
  <c r="AL1741" i="19"/>
  <c r="I1752" i="19"/>
  <c r="AQ1752" i="19"/>
  <c r="N1765" i="19"/>
  <c r="AQ1770" i="19"/>
  <c r="W1770" i="19"/>
  <c r="AP1770" i="19"/>
  <c r="V1770" i="19"/>
  <c r="AM1770" i="19"/>
  <c r="Q1770" i="19"/>
  <c r="BA1770" i="19"/>
  <c r="AD1770" i="19"/>
  <c r="G1770" i="19"/>
  <c r="AZ1770" i="19"/>
  <c r="AC1770" i="19"/>
  <c r="F1770" i="19"/>
  <c r="AS1770" i="19"/>
  <c r="T1770" i="19"/>
  <c r="AJ1770" i="19"/>
  <c r="J1770" i="19"/>
  <c r="AW1770" i="19"/>
  <c r="S1770" i="19"/>
  <c r="AV1770" i="19"/>
  <c r="R1770" i="19"/>
  <c r="AK1770" i="19"/>
  <c r="I1770" i="19"/>
  <c r="X1770" i="19"/>
  <c r="U1770" i="19"/>
  <c r="AO1770" i="19"/>
  <c r="H1770" i="19"/>
  <c r="AR1770" i="19"/>
  <c r="U1795" i="19"/>
  <c r="E1796" i="19"/>
  <c r="U1798" i="19"/>
  <c r="F1802" i="19"/>
  <c r="AT1802" i="19"/>
  <c r="AN1805" i="19"/>
  <c r="T1805" i="19"/>
  <c r="AM1805" i="19"/>
  <c r="S1805" i="19"/>
  <c r="AS1805" i="19"/>
  <c r="W1805" i="19"/>
  <c r="AO1805" i="19"/>
  <c r="O1805" i="19"/>
  <c r="BB1805" i="19"/>
  <c r="AE1805" i="19"/>
  <c r="H1805" i="19"/>
  <c r="AG1805" i="19"/>
  <c r="F1805" i="19"/>
  <c r="G1805" i="19"/>
  <c r="AH1805" i="19"/>
  <c r="E1805" i="19"/>
  <c r="AZ1805" i="19"/>
  <c r="Y1805" i="19"/>
  <c r="AY1805" i="19"/>
  <c r="R1805" i="19"/>
  <c r="Q1805" i="19"/>
  <c r="AP1805" i="19"/>
  <c r="D1805" i="19"/>
  <c r="Q1810" i="19"/>
  <c r="AY1873" i="19"/>
  <c r="AP1874" i="19"/>
  <c r="AP1844" i="19"/>
  <c r="AP1845" i="19"/>
  <c r="AK1876" i="19"/>
  <c r="AR1846" i="19"/>
  <c r="AW1844" i="19"/>
  <c r="AJ1846" i="19"/>
  <c r="BA1862" i="19"/>
  <c r="I1945" i="19"/>
  <c r="BA1945" i="19"/>
  <c r="H1970" i="19"/>
  <c r="AV1970" i="19"/>
  <c r="BA1974" i="19"/>
  <c r="AG1974" i="19"/>
  <c r="M1974" i="19"/>
  <c r="AZ1974" i="19"/>
  <c r="AF1974" i="19"/>
  <c r="L1974" i="19"/>
  <c r="AM1974" i="19"/>
  <c r="Q1974" i="19"/>
  <c r="BB1974" i="19"/>
  <c r="AD1974" i="19"/>
  <c r="H1974" i="19"/>
  <c r="AQ1974" i="19"/>
  <c r="S1974" i="19"/>
  <c r="AP1974" i="19"/>
  <c r="R1974" i="19"/>
  <c r="AH1974" i="19"/>
  <c r="G1974" i="19"/>
  <c r="Z1974" i="19"/>
  <c r="AC1974" i="19"/>
  <c r="AB1974" i="19"/>
  <c r="AV1974" i="19"/>
  <c r="T1974" i="19"/>
  <c r="U1974" i="19"/>
  <c r="AY1974" i="19"/>
  <c r="P1974" i="19"/>
  <c r="AO1974" i="19"/>
  <c r="E1974" i="19"/>
  <c r="AS1974" i="19"/>
  <c r="I1992" i="19"/>
  <c r="AZ1992" i="19"/>
  <c r="AZ855" i="19" s="1"/>
  <c r="AP1997" i="19"/>
  <c r="AP860" i="19" s="1"/>
  <c r="V1997" i="19"/>
  <c r="V860" i="19" s="1"/>
  <c r="AO1997" i="19"/>
  <c r="U1997" i="19"/>
  <c r="AS1997" i="19"/>
  <c r="W1997" i="19"/>
  <c r="W860" i="19" s="1"/>
  <c r="AR1997" i="19"/>
  <c r="T1997" i="19"/>
  <c r="T860" i="19" s="1"/>
  <c r="AG1997" i="19"/>
  <c r="AG860" i="19" s="1"/>
  <c r="I1997" i="19"/>
  <c r="AX1997" i="19"/>
  <c r="AX860" i="19" s="1"/>
  <c r="Z1997" i="19"/>
  <c r="AI1997" i="19"/>
  <c r="H1997" i="19"/>
  <c r="AH1997" i="19"/>
  <c r="AH860" i="19" s="1"/>
  <c r="G1997" i="19"/>
  <c r="G860" i="19" s="1"/>
  <c r="AZ1997" i="19"/>
  <c r="AZ804" i="19" s="1"/>
  <c r="Y1997" i="19"/>
  <c r="AW1997" i="19"/>
  <c r="P1997" i="19"/>
  <c r="AB1997" i="19"/>
  <c r="AB860" i="19" s="1"/>
  <c r="AA1997" i="19"/>
  <c r="AU1997" i="19"/>
  <c r="M1997" i="19"/>
  <c r="AV1997" i="19"/>
  <c r="AV860" i="19" s="1"/>
  <c r="J1997" i="19"/>
  <c r="AT1997" i="19"/>
  <c r="F1997" i="19"/>
  <c r="F860" i="19" s="1"/>
  <c r="AF1997" i="19"/>
  <c r="AF860" i="19" s="1"/>
  <c r="AY1997" i="19"/>
  <c r="AY860" i="19" s="1"/>
  <c r="BA2020" i="19"/>
  <c r="AG2020" i="19"/>
  <c r="M2020" i="19"/>
  <c r="AZ2020" i="19"/>
  <c r="AF2020" i="19"/>
  <c r="L2020" i="19"/>
  <c r="AE2020" i="19"/>
  <c r="I2020" i="19"/>
  <c r="BB2020" i="19"/>
  <c r="AD2020" i="19"/>
  <c r="H2020" i="19"/>
  <c r="AH2020" i="19"/>
  <c r="F2020" i="19"/>
  <c r="AU2020" i="19"/>
  <c r="W2020" i="19"/>
  <c r="AN2020" i="19"/>
  <c r="N2020" i="19"/>
  <c r="AM2020" i="19"/>
  <c r="K2020" i="19"/>
  <c r="AA2020" i="19"/>
  <c r="X2020" i="19"/>
  <c r="AO2020" i="19"/>
  <c r="D2020" i="19"/>
  <c r="AL2020" i="19"/>
  <c r="Y2020" i="19"/>
  <c r="AI2020" i="19"/>
  <c r="AC2020" i="19"/>
  <c r="R2020" i="19"/>
  <c r="AY2020" i="19"/>
  <c r="Q2020" i="19"/>
  <c r="AW2020" i="19"/>
  <c r="P2035" i="19"/>
  <c r="P839" i="19" s="1"/>
  <c r="F2267" i="19"/>
  <c r="T2480" i="19"/>
  <c r="AN2480" i="19"/>
  <c r="H2508" i="19"/>
  <c r="AM2511" i="19"/>
  <c r="S2511" i="19"/>
  <c r="AR2511" i="19"/>
  <c r="W2511" i="19"/>
  <c r="AW2511" i="19"/>
  <c r="AA2511" i="19"/>
  <c r="E2511" i="19"/>
  <c r="AV2511" i="19"/>
  <c r="Z2511" i="19"/>
  <c r="D2511" i="19"/>
  <c r="AH2511" i="19"/>
  <c r="J2511" i="19"/>
  <c r="AK2511" i="19"/>
  <c r="L2511" i="19"/>
  <c r="AX2511" i="19"/>
  <c r="U2511" i="19"/>
  <c r="AU2511" i="19"/>
  <c r="T2511" i="19"/>
  <c r="AS2511" i="19"/>
  <c r="O2511" i="19"/>
  <c r="AQ2511" i="19"/>
  <c r="N2511" i="19"/>
  <c r="AD2511" i="19"/>
  <c r="AZ2511" i="19"/>
  <c r="P2511" i="19"/>
  <c r="X2511" i="19"/>
  <c r="V2511" i="19"/>
  <c r="AY2511" i="19"/>
  <c r="G2511" i="19"/>
  <c r="AT2511" i="19"/>
  <c r="F2511" i="19"/>
  <c r="AG2511" i="19"/>
  <c r="AN2511" i="19"/>
  <c r="AL2511" i="19"/>
  <c r="Y2511" i="19"/>
  <c r="M2511" i="19"/>
  <c r="K2511" i="19"/>
  <c r="I2511" i="19"/>
  <c r="AJ2511" i="19"/>
  <c r="AI2511" i="19"/>
  <c r="H2511" i="19"/>
  <c r="AE2511" i="19"/>
  <c r="BB2511" i="19"/>
  <c r="BA2511" i="19"/>
  <c r="AV2562" i="19"/>
  <c r="AE2564" i="19"/>
  <c r="AK2690" i="19"/>
  <c r="AJ2690" i="19"/>
  <c r="AI2690" i="19"/>
  <c r="AH2690" i="19"/>
  <c r="AN2690" i="19"/>
  <c r="AM2690" i="19"/>
  <c r="AY2690" i="19"/>
  <c r="AX2690" i="19"/>
  <c r="BA2690" i="19"/>
  <c r="AZ2690" i="19"/>
  <c r="AF2690" i="19"/>
  <c r="AE2690" i="19"/>
  <c r="AS2690" i="19"/>
  <c r="AC2690" i="19"/>
  <c r="BB2690" i="19"/>
  <c r="AW2690" i="19"/>
  <c r="AV2690" i="19"/>
  <c r="AB2690" i="19"/>
  <c r="AP2690" i="19"/>
  <c r="AO2690" i="19"/>
  <c r="AL2690" i="19"/>
  <c r="AU2690" i="19"/>
  <c r="AQ2690" i="19"/>
  <c r="AG2690" i="19"/>
  <c r="E2731" i="19"/>
  <c r="AB2771" i="19"/>
  <c r="AU2022" i="19"/>
  <c r="AU884" i="19" s="1"/>
  <c r="AA2022" i="19"/>
  <c r="AA884" i="19" s="1"/>
  <c r="G2022" i="19"/>
  <c r="AT2022" i="19"/>
  <c r="AT884" i="19" s="1"/>
  <c r="Z2022" i="19"/>
  <c r="Z884" i="19" s="1"/>
  <c r="F2022" i="19"/>
  <c r="F884" i="19" s="1"/>
  <c r="AK2022" i="19"/>
  <c r="AK884" i="19" s="1"/>
  <c r="O2022" i="19"/>
  <c r="O884" i="19" s="1"/>
  <c r="AJ2022" i="19"/>
  <c r="AJ884" i="19" s="1"/>
  <c r="N2022" i="19"/>
  <c r="N884" i="19" s="1"/>
  <c r="AW2022" i="19"/>
  <c r="AW884" i="19" s="1"/>
  <c r="W2022" i="19"/>
  <c r="W884" i="19" s="1"/>
  <c r="AN2022" i="19"/>
  <c r="AN884" i="19" s="1"/>
  <c r="P2022" i="19"/>
  <c r="P884" i="19" s="1"/>
  <c r="AP2022" i="19"/>
  <c r="M2022" i="19"/>
  <c r="AO2022" i="19"/>
  <c r="AO884" i="19" s="1"/>
  <c r="L2022" i="19"/>
  <c r="L884" i="19" s="1"/>
  <c r="AE2022" i="19"/>
  <c r="AE884" i="19" s="1"/>
  <c r="AL2022" i="19"/>
  <c r="AL884" i="19" s="1"/>
  <c r="E2022" i="19"/>
  <c r="V2022" i="19"/>
  <c r="BB2022" i="19"/>
  <c r="BB884" i="19" s="1"/>
  <c r="U2022" i="19"/>
  <c r="U884" i="19" s="1"/>
  <c r="AR2022" i="19"/>
  <c r="I2022" i="19"/>
  <c r="I884" i="19" s="1"/>
  <c r="AS2022" i="19"/>
  <c r="AV2025" i="19"/>
  <c r="AB2025" i="19"/>
  <c r="H2025" i="19"/>
  <c r="AU2025" i="19"/>
  <c r="AU887" i="19" s="1"/>
  <c r="AA2025" i="19"/>
  <c r="AA829" i="19" s="1"/>
  <c r="G2025" i="19"/>
  <c r="AH2025" i="19"/>
  <c r="AH887" i="19" s="1"/>
  <c r="L2025" i="19"/>
  <c r="L887" i="19" s="1"/>
  <c r="AG2025" i="19"/>
  <c r="AG887" i="19" s="1"/>
  <c r="K2025" i="19"/>
  <c r="K887" i="19" s="1"/>
  <c r="AL2025" i="19"/>
  <c r="AL887" i="19" s="1"/>
  <c r="N2025" i="19"/>
  <c r="N887" i="19" s="1"/>
  <c r="BA2025" i="19"/>
  <c r="BA887" i="19" s="1"/>
  <c r="AC2025" i="19"/>
  <c r="AC887" i="19" s="1"/>
  <c r="AT2025" i="19"/>
  <c r="T2025" i="19"/>
  <c r="AS2025" i="19"/>
  <c r="S2025" i="19"/>
  <c r="AK2025" i="19"/>
  <c r="AK887" i="19" s="1"/>
  <c r="I2025" i="19"/>
  <c r="I887" i="19" s="1"/>
  <c r="AO2025" i="19"/>
  <c r="AO887" i="19" s="1"/>
  <c r="F2025" i="19"/>
  <c r="AF2025" i="19"/>
  <c r="AF887" i="19" s="1"/>
  <c r="AE2025" i="19"/>
  <c r="AE887" i="19" s="1"/>
  <c r="BB2025" i="19"/>
  <c r="BB887" i="19" s="1"/>
  <c r="U2025" i="19"/>
  <c r="U887" i="19" s="1"/>
  <c r="AQ2025" i="19"/>
  <c r="AQ887" i="19" s="1"/>
  <c r="AG2250" i="19"/>
  <c r="AW2258" i="19"/>
  <c r="AC2258" i="19"/>
  <c r="I2258" i="19"/>
  <c r="AV2258" i="19"/>
  <c r="AB2258" i="19"/>
  <c r="H2258" i="19"/>
  <c r="AG2258" i="19"/>
  <c r="K2258" i="19"/>
  <c r="BB2258" i="19"/>
  <c r="AF2258" i="19"/>
  <c r="J2258" i="19"/>
  <c r="AX2258" i="19"/>
  <c r="X2258" i="19"/>
  <c r="AN2258" i="19"/>
  <c r="P2258" i="19"/>
  <c r="AJ2258" i="19"/>
  <c r="F2258" i="19"/>
  <c r="AI2258" i="19"/>
  <c r="E2258" i="19"/>
  <c r="AZ2258" i="19"/>
  <c r="W2258" i="19"/>
  <c r="AO2258" i="19"/>
  <c r="G2258" i="19"/>
  <c r="AM2258" i="19"/>
  <c r="D2258" i="19"/>
  <c r="Z2258" i="19"/>
  <c r="AU2258" i="19"/>
  <c r="N2258" i="19"/>
  <c r="AT2258" i="19"/>
  <c r="M2258" i="19"/>
  <c r="U2258" i="19"/>
  <c r="T2258" i="19"/>
  <c r="AS2258" i="19"/>
  <c r="AH2258" i="19"/>
  <c r="AE2258" i="19"/>
  <c r="R2258" i="19"/>
  <c r="U31" i="19"/>
  <c r="AO31" i="19"/>
  <c r="O978" i="19"/>
  <c r="AI978" i="19"/>
  <c r="K1036" i="19"/>
  <c r="AE1036" i="19"/>
  <c r="S1044" i="19"/>
  <c r="Q1072" i="19"/>
  <c r="Q1799" i="19" s="1"/>
  <c r="AM1072" i="19"/>
  <c r="AM1126" i="19" s="1"/>
  <c r="BF1147" i="19"/>
  <c r="S1195" i="19"/>
  <c r="R1291" i="19"/>
  <c r="AT1291" i="19"/>
  <c r="BD1355" i="19"/>
  <c r="T1401" i="19"/>
  <c r="AW1432" i="19"/>
  <c r="BD1421" i="19"/>
  <c r="R1494" i="19"/>
  <c r="AL1494" i="19"/>
  <c r="AS1495" i="19"/>
  <c r="AH1495" i="19"/>
  <c r="AL1492" i="19"/>
  <c r="AL1499" i="19" s="1"/>
  <c r="R1529" i="19"/>
  <c r="AL1543" i="19"/>
  <c r="E1530" i="19"/>
  <c r="Y1530" i="19"/>
  <c r="T1532" i="19"/>
  <c r="AN1546" i="19"/>
  <c r="N1534" i="19"/>
  <c r="AH1547" i="19"/>
  <c r="BE1520" i="19"/>
  <c r="AZ1530" i="19"/>
  <c r="O1568" i="19"/>
  <c r="AG1570" i="19"/>
  <c r="V1609" i="19"/>
  <c r="AQ1616" i="19"/>
  <c r="AY2363" i="19"/>
  <c r="AP1662" i="19"/>
  <c r="AP2371" i="19" s="1"/>
  <c r="V1662" i="19"/>
  <c r="V2371" i="19" s="1"/>
  <c r="AO1662" i="19"/>
  <c r="AO2371" i="19" s="1"/>
  <c r="U1662" i="19"/>
  <c r="AI1662" i="19"/>
  <c r="M1662" i="19"/>
  <c r="M2371" i="19" s="1"/>
  <c r="AH1662" i="19"/>
  <c r="AH2371" i="19" s="1"/>
  <c r="L1662" i="19"/>
  <c r="L2371" i="19" s="1"/>
  <c r="AW1662" i="19"/>
  <c r="AA1662" i="19"/>
  <c r="E1662" i="19"/>
  <c r="E2371" i="19" s="1"/>
  <c r="AT1662" i="19"/>
  <c r="S1662" i="19"/>
  <c r="AS1662" i="19"/>
  <c r="AS2371" i="19" s="1"/>
  <c r="R1662" i="19"/>
  <c r="R2371" i="19" s="1"/>
  <c r="AJ1662" i="19"/>
  <c r="AJ2371" i="19" s="1"/>
  <c r="I1662" i="19"/>
  <c r="AF1662" i="19"/>
  <c r="AF2371" i="19" s="1"/>
  <c r="AE2376" i="19"/>
  <c r="U1692" i="19"/>
  <c r="AJ1875" i="19"/>
  <c r="AL1876" i="19"/>
  <c r="AP1846" i="19"/>
  <c r="E1895" i="19"/>
  <c r="AP1941" i="19"/>
  <c r="V1941" i="19"/>
  <c r="AO1941" i="19"/>
  <c r="U1941" i="19"/>
  <c r="BA1941" i="19"/>
  <c r="AE1941" i="19"/>
  <c r="I1941" i="19"/>
  <c r="AT1941" i="19"/>
  <c r="X1941" i="19"/>
  <c r="AK1941" i="19"/>
  <c r="M1941" i="19"/>
  <c r="AJ1941" i="19"/>
  <c r="L1941" i="19"/>
  <c r="AZ1941" i="19"/>
  <c r="AB1941" i="19"/>
  <c r="D1941" i="19"/>
  <c r="BB1941" i="19"/>
  <c r="Y1941" i="19"/>
  <c r="W1941" i="19"/>
  <c r="AY1941" i="19"/>
  <c r="T1941" i="19"/>
  <c r="AQ1941" i="19"/>
  <c r="K1941" i="19"/>
  <c r="AL1941" i="19"/>
  <c r="AR1948" i="19"/>
  <c r="X1948" i="19"/>
  <c r="D1948" i="19"/>
  <c r="AQ1948" i="19"/>
  <c r="W1948" i="19"/>
  <c r="BA1948" i="19"/>
  <c r="AE1948" i="19"/>
  <c r="I1948" i="19"/>
  <c r="AT1948" i="19"/>
  <c r="V1948" i="19"/>
  <c r="AD1948" i="19"/>
  <c r="F1948" i="19"/>
  <c r="BB1948" i="19"/>
  <c r="AC1948" i="19"/>
  <c r="E1948" i="19"/>
  <c r="AS1948" i="19"/>
  <c r="S1948" i="19"/>
  <c r="AY1948" i="19"/>
  <c r="U1948" i="19"/>
  <c r="AM1948" i="19"/>
  <c r="K1948" i="19"/>
  <c r="AL1948" i="19"/>
  <c r="J1948" i="19"/>
  <c r="AB1948" i="19"/>
  <c r="AN1948" i="19"/>
  <c r="AJ1950" i="19"/>
  <c r="P1950" i="19"/>
  <c r="AI1950" i="19"/>
  <c r="O1950" i="19"/>
  <c r="AG1950" i="19"/>
  <c r="K1950" i="19"/>
  <c r="AV1950" i="19"/>
  <c r="Z1950" i="19"/>
  <c r="D1950" i="19"/>
  <c r="AS1950" i="19"/>
  <c r="U1950" i="19"/>
  <c r="AR1950" i="19"/>
  <c r="T1950" i="19"/>
  <c r="AK1950" i="19"/>
  <c r="J1950" i="19"/>
  <c r="AD1950" i="19"/>
  <c r="AZ1950" i="19"/>
  <c r="W1950" i="19"/>
  <c r="AY1950" i="19"/>
  <c r="V1950" i="19"/>
  <c r="AO1950" i="19"/>
  <c r="I1950" i="19"/>
  <c r="AM1950" i="19"/>
  <c r="AY1968" i="19"/>
  <c r="AE1968" i="19"/>
  <c r="K1968" i="19"/>
  <c r="AX1968" i="19"/>
  <c r="AD1968" i="19"/>
  <c r="J1968" i="19"/>
  <c r="AS1968" i="19"/>
  <c r="W1968" i="19"/>
  <c r="AL1968" i="19"/>
  <c r="P1968" i="19"/>
  <c r="AO1968" i="19"/>
  <c r="Q1968" i="19"/>
  <c r="AN1968" i="19"/>
  <c r="O1968" i="19"/>
  <c r="AF1968" i="19"/>
  <c r="F1968" i="19"/>
  <c r="AA1968" i="19"/>
  <c r="AT1968" i="19"/>
  <c r="N1968" i="19"/>
  <c r="AR1968" i="19"/>
  <c r="M1968" i="19"/>
  <c r="AH1968" i="19"/>
  <c r="AK1968" i="19"/>
  <c r="D2022" i="19"/>
  <c r="D884" i="19" s="1"/>
  <c r="AV2022" i="19"/>
  <c r="D2025" i="19"/>
  <c r="D887" i="19" s="1"/>
  <c r="AR2025" i="19"/>
  <c r="AR887" i="19" s="1"/>
  <c r="AX2090" i="19"/>
  <c r="AD2090" i="19"/>
  <c r="AW2090" i="19"/>
  <c r="AC2090" i="19"/>
  <c r="AS2090" i="19"/>
  <c r="W2090" i="19"/>
  <c r="AR2090" i="19"/>
  <c r="V2090" i="19"/>
  <c r="AZ2090" i="19"/>
  <c r="Z2090" i="19"/>
  <c r="AY2090" i="19"/>
  <c r="Y2090" i="19"/>
  <c r="AN2090" i="19"/>
  <c r="P2090" i="19"/>
  <c r="AA2090" i="19"/>
  <c r="X2090" i="19"/>
  <c r="AP2090" i="19"/>
  <c r="U2090" i="19"/>
  <c r="AU2090" i="19"/>
  <c r="AT2090" i="19"/>
  <c r="AI2090" i="19"/>
  <c r="BA2090" i="19"/>
  <c r="V2196" i="19"/>
  <c r="BB2190" i="19"/>
  <c r="AH2190" i="19"/>
  <c r="N2190" i="19"/>
  <c r="BA2190" i="19"/>
  <c r="AG2190" i="19"/>
  <c r="M2190" i="19"/>
  <c r="AF2190" i="19"/>
  <c r="J2190" i="19"/>
  <c r="AE2190" i="19"/>
  <c r="I2190" i="19"/>
  <c r="AJ2190" i="19"/>
  <c r="H2190" i="19"/>
  <c r="AI2190" i="19"/>
  <c r="F2190" i="19"/>
  <c r="AD2190" i="19"/>
  <c r="E2190" i="19"/>
  <c r="AV2190" i="19"/>
  <c r="W2190" i="19"/>
  <c r="AC2190" i="19"/>
  <c r="AB2190" i="19"/>
  <c r="AB2196" i="19" s="1"/>
  <c r="AW2190" i="19"/>
  <c r="T2190" i="19"/>
  <c r="AX2190" i="19"/>
  <c r="Q2190" i="19"/>
  <c r="AU2190" i="19"/>
  <c r="P2190" i="19"/>
  <c r="V2190" i="19"/>
  <c r="U2190" i="19"/>
  <c r="AR2190" i="19"/>
  <c r="D2190" i="19"/>
  <c r="AT2190" i="19"/>
  <c r="AS2190" i="19"/>
  <c r="L2258" i="19"/>
  <c r="F2313" i="19"/>
  <c r="F2318" i="19"/>
  <c r="Z2313" i="19"/>
  <c r="Z2310" i="19"/>
  <c r="O2319" i="19"/>
  <c r="O2314" i="19"/>
  <c r="AI2319" i="19"/>
  <c r="AI2314" i="19"/>
  <c r="AY2327" i="19"/>
  <c r="AY2315" i="19"/>
  <c r="AY2326" i="19"/>
  <c r="AF2426" i="19"/>
  <c r="P2426" i="19"/>
  <c r="AM2426" i="19"/>
  <c r="AL2426" i="19"/>
  <c r="X2426" i="19"/>
  <c r="AZ2426" i="19"/>
  <c r="AX2426" i="19"/>
  <c r="AW2426" i="19"/>
  <c r="G2426" i="19"/>
  <c r="F2426" i="19"/>
  <c r="AS2426" i="19"/>
  <c r="AA2426" i="19"/>
  <c r="Z2426" i="19"/>
  <c r="AR2426" i="19"/>
  <c r="AE2494" i="19"/>
  <c r="AQ2497" i="19"/>
  <c r="T2498" i="19"/>
  <c r="X2498" i="19"/>
  <c r="AV2498" i="19"/>
  <c r="AR2498" i="19"/>
  <c r="AX2498" i="19"/>
  <c r="AN2498" i="19"/>
  <c r="AM2498" i="19"/>
  <c r="V2498" i="19"/>
  <c r="AC2498" i="19"/>
  <c r="AB2498" i="19"/>
  <c r="AU2498" i="19"/>
  <c r="AS2698" i="19"/>
  <c r="AR2698" i="19"/>
  <c r="AW2698" i="19"/>
  <c r="AV2698" i="19"/>
  <c r="BA2698" i="19"/>
  <c r="AC2698" i="19"/>
  <c r="AZ2698" i="19"/>
  <c r="AB2698" i="19"/>
  <c r="AL2698" i="19"/>
  <c r="AK2698" i="19"/>
  <c r="AH2698" i="19"/>
  <c r="AG2698" i="19"/>
  <c r="AJ2698" i="19"/>
  <c r="AI2698" i="19"/>
  <c r="AU2698" i="19"/>
  <c r="AE2698" i="19"/>
  <c r="AN2698" i="19"/>
  <c r="AO2698" i="19"/>
  <c r="AM2698" i="19"/>
  <c r="BB2698" i="19"/>
  <c r="AD2698" i="19"/>
  <c r="AP2698" i="19"/>
  <c r="AF2698" i="19"/>
  <c r="AY2698" i="19"/>
  <c r="G2731" i="19"/>
  <c r="D1038" i="19"/>
  <c r="X1038" i="19"/>
  <c r="AR1038" i="19"/>
  <c r="X1072" i="19"/>
  <c r="X1799" i="19" s="1"/>
  <c r="BE1156" i="19"/>
  <c r="AM1223" i="19"/>
  <c r="BA1299" i="19"/>
  <c r="AG1299" i="19"/>
  <c r="M1299" i="19"/>
  <c r="AZ1299" i="19"/>
  <c r="AF1299" i="19"/>
  <c r="L1299" i="19"/>
  <c r="AS1299" i="19"/>
  <c r="Y1299" i="19"/>
  <c r="E1299" i="19"/>
  <c r="AW1299" i="19"/>
  <c r="Z1299" i="19"/>
  <c r="AV1299" i="19"/>
  <c r="X1299" i="19"/>
  <c r="AC1299" i="19"/>
  <c r="AA1375" i="19"/>
  <c r="AO1401" i="19"/>
  <c r="U1401" i="19"/>
  <c r="AT1401" i="19"/>
  <c r="Y1401" i="19"/>
  <c r="D1401" i="19"/>
  <c r="AS1401" i="19"/>
  <c r="X1401" i="19"/>
  <c r="AK1401" i="19"/>
  <c r="P1401" i="19"/>
  <c r="AH1401" i="19"/>
  <c r="J1401" i="19"/>
  <c r="AG1401" i="19"/>
  <c r="I1401" i="19"/>
  <c r="AX1401" i="19"/>
  <c r="Z1401" i="19"/>
  <c r="AE1401" i="19"/>
  <c r="Y1432" i="19"/>
  <c r="E1494" i="19"/>
  <c r="AS1492" i="19"/>
  <c r="AS1499" i="19" s="1"/>
  <c r="E1521" i="19"/>
  <c r="E1531" i="19" s="1"/>
  <c r="AF1521" i="19"/>
  <c r="AF1529" i="19" s="1"/>
  <c r="AM1545" i="19"/>
  <c r="G1532" i="19"/>
  <c r="AO1546" i="19"/>
  <c r="N1546" i="19"/>
  <c r="AP1546" i="19"/>
  <c r="N1533" i="19"/>
  <c r="U1534" i="19"/>
  <c r="AO1547" i="19"/>
  <c r="V1560" i="19"/>
  <c r="AP1560" i="19"/>
  <c r="G1611" i="19"/>
  <c r="BB1616" i="19"/>
  <c r="N2371" i="19"/>
  <c r="AL2376" i="19"/>
  <c r="AN1692" i="19"/>
  <c r="T1692" i="19"/>
  <c r="AM1692" i="19"/>
  <c r="S1692" i="19"/>
  <c r="AG1692" i="19"/>
  <c r="K1692" i="19"/>
  <c r="BB1692" i="19"/>
  <c r="AF1692" i="19"/>
  <c r="J1692" i="19"/>
  <c r="AU1692" i="19"/>
  <c r="Y1692" i="19"/>
  <c r="AY1692" i="19"/>
  <c r="Z1692" i="19"/>
  <c r="AX1692" i="19"/>
  <c r="X1692" i="19"/>
  <c r="AP1692" i="19"/>
  <c r="O1692" i="19"/>
  <c r="AE1692" i="19"/>
  <c r="BA1804" i="19"/>
  <c r="AG1804" i="19"/>
  <c r="M1804" i="19"/>
  <c r="AZ1804" i="19"/>
  <c r="AF1804" i="19"/>
  <c r="L1804" i="19"/>
  <c r="BB1804" i="19"/>
  <c r="H1804" i="19"/>
  <c r="AT1804" i="19"/>
  <c r="W1804" i="19"/>
  <c r="V1804" i="19"/>
  <c r="AL1804" i="19"/>
  <c r="AE1804" i="19"/>
  <c r="D1804" i="19"/>
  <c r="AC1804" i="19"/>
  <c r="AV1804" i="19"/>
  <c r="S1804" i="19"/>
  <c r="AK1804" i="19"/>
  <c r="AH1877" i="19"/>
  <c r="AC1846" i="19"/>
  <c r="AC1884" i="19"/>
  <c r="AY1847" i="19"/>
  <c r="AP1847" i="19"/>
  <c r="AC1867" i="19"/>
  <c r="AH1926" i="19"/>
  <c r="T2022" i="19"/>
  <c r="T884" i="19" s="1"/>
  <c r="R2025" i="19"/>
  <c r="U2250" i="19"/>
  <c r="AO2250" i="19"/>
  <c r="AC2250" i="19"/>
  <c r="AW2250" i="19"/>
  <c r="AD2258" i="19"/>
  <c r="AJ2574" i="19"/>
  <c r="P2574" i="19"/>
  <c r="AP2574" i="19"/>
  <c r="U2574" i="19"/>
  <c r="AY2574" i="19"/>
  <c r="AC2574" i="19"/>
  <c r="G2574" i="19"/>
  <c r="AX2574" i="19"/>
  <c r="AB2574" i="19"/>
  <c r="F2574" i="19"/>
  <c r="AT2574" i="19"/>
  <c r="V2574" i="19"/>
  <c r="AS2574" i="19"/>
  <c r="T2574" i="19"/>
  <c r="AL2574" i="19"/>
  <c r="K2574" i="19"/>
  <c r="AA2574" i="19"/>
  <c r="BB2574" i="19"/>
  <c r="X2574" i="19"/>
  <c r="AO2574" i="19"/>
  <c r="L2574" i="19"/>
  <c r="AU2574" i="19"/>
  <c r="M2574" i="19"/>
  <c r="AR2574" i="19"/>
  <c r="J2574" i="19"/>
  <c r="AV2574" i="19"/>
  <c r="H2574" i="19"/>
  <c r="AQ2574" i="19"/>
  <c r="E2574" i="19"/>
  <c r="AN2574" i="19"/>
  <c r="AD2574" i="19"/>
  <c r="AG2574" i="19"/>
  <c r="Q2574" i="19"/>
  <c r="O2574" i="19"/>
  <c r="S2574" i="19"/>
  <c r="R2574" i="19"/>
  <c r="BA2574" i="19"/>
  <c r="AK2574" i="19"/>
  <c r="AI2574" i="19"/>
  <c r="N2574" i="19"/>
  <c r="Y2574" i="19"/>
  <c r="W2574" i="19"/>
  <c r="I2574" i="19"/>
  <c r="Z2574" i="19"/>
  <c r="AE2574" i="19"/>
  <c r="D2574" i="19"/>
  <c r="BG2671" i="19"/>
  <c r="BH2671" i="19" s="1"/>
  <c r="BE2671" i="19"/>
  <c r="AC2673" i="19"/>
  <c r="AW2673" i="19"/>
  <c r="AR2687" i="19"/>
  <c r="AQ2687" i="19"/>
  <c r="AI2687" i="19"/>
  <c r="AH2687" i="19"/>
  <c r="AZ2687" i="19"/>
  <c r="AB2687" i="19"/>
  <c r="AY2687" i="19"/>
  <c r="AE2687" i="19"/>
  <c r="AD2687" i="19"/>
  <c r="AX2687" i="19"/>
  <c r="AW2687" i="19"/>
  <c r="AP2687" i="19"/>
  <c r="AF2687" i="19"/>
  <c r="AT2687" i="19"/>
  <c r="AG2687" i="19"/>
  <c r="AJ2687" i="19"/>
  <c r="AC2687" i="19"/>
  <c r="BB2687" i="19"/>
  <c r="AL2687" i="19"/>
  <c r="AK2687" i="19"/>
  <c r="AN2687" i="19"/>
  <c r="AO2687" i="19"/>
  <c r="AM2687" i="19"/>
  <c r="AV2687" i="19"/>
  <c r="AU2687" i="19"/>
  <c r="BF2716" i="19"/>
  <c r="BG2716" i="19" s="1"/>
  <c r="I2716" i="19"/>
  <c r="BD2716" i="19" s="1"/>
  <c r="L1026" i="19"/>
  <c r="AF1026" i="19"/>
  <c r="AZ1026" i="19"/>
  <c r="AZ1046" i="19" s="1"/>
  <c r="Q1047" i="19"/>
  <c r="AK1047" i="19"/>
  <c r="AZ1034" i="19"/>
  <c r="AI1072" i="19"/>
  <c r="O1072" i="19"/>
  <c r="O1799" i="19" s="1"/>
  <c r="BB1072" i="19"/>
  <c r="BB1799" i="19" s="1"/>
  <c r="AH1072" i="19"/>
  <c r="AH1799" i="19" s="1"/>
  <c r="N1072" i="19"/>
  <c r="N1799" i="19" s="1"/>
  <c r="Y1072" i="19"/>
  <c r="Y1799" i="19" s="1"/>
  <c r="AU1072" i="19"/>
  <c r="AU1799" i="19" s="1"/>
  <c r="BD1186" i="19"/>
  <c r="BA1291" i="19"/>
  <c r="AG1291" i="19"/>
  <c r="M1291" i="19"/>
  <c r="AZ1291" i="19"/>
  <c r="AF1291" i="19"/>
  <c r="L1291" i="19"/>
  <c r="AS1291" i="19"/>
  <c r="Y1291" i="19"/>
  <c r="E1291" i="19"/>
  <c r="AR1291" i="19"/>
  <c r="U1291" i="19"/>
  <c r="AQ1291" i="19"/>
  <c r="T1291" i="19"/>
  <c r="AC1291" i="19"/>
  <c r="AB1375" i="19"/>
  <c r="AI1383" i="19"/>
  <c r="O1383" i="19"/>
  <c r="BA1383" i="19"/>
  <c r="AF1383" i="19"/>
  <c r="K1383" i="19"/>
  <c r="AZ1383" i="19"/>
  <c r="AE1383" i="19"/>
  <c r="J1383" i="19"/>
  <c r="AS1383" i="19"/>
  <c r="X1383" i="19"/>
  <c r="AV1383" i="19"/>
  <c r="W1383" i="19"/>
  <c r="AU1383" i="19"/>
  <c r="V1383" i="19"/>
  <c r="AM1383" i="19"/>
  <c r="N1383" i="19"/>
  <c r="AD1383" i="19"/>
  <c r="AK1389" i="19"/>
  <c r="Q1389" i="19"/>
  <c r="AX1389" i="19"/>
  <c r="AC1389" i="19"/>
  <c r="H1389" i="19"/>
  <c r="AW1389" i="19"/>
  <c r="AB1389" i="19"/>
  <c r="G1389" i="19"/>
  <c r="AP1389" i="19"/>
  <c r="U1389" i="19"/>
  <c r="AZ1389" i="19"/>
  <c r="Z1389" i="19"/>
  <c r="AY1389" i="19"/>
  <c r="Y1389" i="19"/>
  <c r="AO1389" i="19"/>
  <c r="P1389" i="19"/>
  <c r="AF1389" i="19"/>
  <c r="E1401" i="19"/>
  <c r="AF1401" i="19"/>
  <c r="Q1432" i="19"/>
  <c r="AQ1452" i="19"/>
  <c r="W1452" i="19"/>
  <c r="AP1452" i="19"/>
  <c r="V1452" i="19"/>
  <c r="AS1452" i="19"/>
  <c r="U1452" i="19"/>
  <c r="AR1452" i="19"/>
  <c r="T1452" i="19"/>
  <c r="AI1452" i="19"/>
  <c r="M1452" i="19"/>
  <c r="AH1452" i="19"/>
  <c r="I1452" i="19"/>
  <c r="AG1452" i="19"/>
  <c r="H1452" i="19"/>
  <c r="AY1452" i="19"/>
  <c r="Z1452" i="19"/>
  <c r="AE1452" i="19"/>
  <c r="F1543" i="19"/>
  <c r="F1521" i="19"/>
  <c r="F1534" i="19" s="1"/>
  <c r="Z1521" i="19"/>
  <c r="AT1529" i="19"/>
  <c r="AG1530" i="19"/>
  <c r="AN1531" i="19"/>
  <c r="AN1545" i="19"/>
  <c r="H1532" i="19"/>
  <c r="AP1547" i="19"/>
  <c r="AT1521" i="19"/>
  <c r="AT1534" i="19" s="1"/>
  <c r="N1547" i="19"/>
  <c r="AS1585" i="19"/>
  <c r="Y1585" i="19"/>
  <c r="E1585" i="19"/>
  <c r="AR1585" i="19"/>
  <c r="X1585" i="19"/>
  <c r="BD1585" i="19" s="1"/>
  <c r="BF1585" i="19" s="1"/>
  <c r="D1585" i="19"/>
  <c r="AL1585" i="19"/>
  <c r="P1585" i="19"/>
  <c r="AK1585" i="19"/>
  <c r="O1585" i="19"/>
  <c r="AZ1585" i="19"/>
  <c r="AD1585" i="19"/>
  <c r="H1585" i="19"/>
  <c r="AO1585" i="19"/>
  <c r="N1585" i="19"/>
  <c r="AN1585" i="19"/>
  <c r="M1585" i="19"/>
  <c r="AE1585" i="19"/>
  <c r="AH1585" i="19"/>
  <c r="W1606" i="19"/>
  <c r="O1662" i="19"/>
  <c r="O2371" i="19" s="1"/>
  <c r="AU1662" i="19"/>
  <c r="AN2376" i="19"/>
  <c r="AU1671" i="19"/>
  <c r="AA1671" i="19"/>
  <c r="G1671" i="19"/>
  <c r="AT1671" i="19"/>
  <c r="Z1671" i="19"/>
  <c r="F1671" i="19"/>
  <c r="AX1671" i="19"/>
  <c r="AB1671" i="19"/>
  <c r="D1671" i="19"/>
  <c r="AW1671" i="19"/>
  <c r="Y1671" i="19"/>
  <c r="AN1671" i="19"/>
  <c r="R1671" i="19"/>
  <c r="AP1671" i="19"/>
  <c r="P1671" i="19"/>
  <c r="AO1671" i="19"/>
  <c r="O1671" i="19"/>
  <c r="AG1671" i="19"/>
  <c r="H1671" i="19"/>
  <c r="AI1671" i="19"/>
  <c r="D1692" i="19"/>
  <c r="AH1692" i="19"/>
  <c r="X1797" i="19"/>
  <c r="AQ1797" i="19"/>
  <c r="W1797" i="19"/>
  <c r="AU1797" i="19"/>
  <c r="Y1797" i="19"/>
  <c r="AP1797" i="19"/>
  <c r="S1797" i="19"/>
  <c r="R1797" i="19"/>
  <c r="AH1797" i="19"/>
  <c r="K1797" i="19"/>
  <c r="AT1797" i="19"/>
  <c r="P1797" i="19"/>
  <c r="BB1797" i="19"/>
  <c r="AA1797" i="19"/>
  <c r="BA1797" i="19"/>
  <c r="Z1797" i="19"/>
  <c r="AN1797" i="19"/>
  <c r="M1797" i="19"/>
  <c r="AI1797" i="19"/>
  <c r="E1804" i="19"/>
  <c r="AM1804" i="19"/>
  <c r="AP1811" i="19"/>
  <c r="V1811" i="19"/>
  <c r="AO1811" i="19"/>
  <c r="U1811" i="19"/>
  <c r="AJ1811" i="19"/>
  <c r="N1811" i="19"/>
  <c r="AV1811" i="19"/>
  <c r="Y1811" i="19"/>
  <c r="AU1811" i="19"/>
  <c r="X1811" i="19"/>
  <c r="AL1811" i="19"/>
  <c r="O1811" i="19"/>
  <c r="AQ1811" i="19"/>
  <c r="AF1811" i="19"/>
  <c r="E1811" i="19"/>
  <c r="AE1811" i="19"/>
  <c r="D1811" i="19"/>
  <c r="AY1811" i="19"/>
  <c r="AI1811" i="19"/>
  <c r="AG1874" i="19"/>
  <c r="AG1845" i="19"/>
  <c r="AT1876" i="19"/>
  <c r="P1941" i="19"/>
  <c r="AX1941" i="19"/>
  <c r="Q1948" i="19"/>
  <c r="Q1950" i="19"/>
  <c r="BA1950" i="19"/>
  <c r="S1968" i="19"/>
  <c r="BA1968" i="19"/>
  <c r="AX1975" i="19"/>
  <c r="AD1975" i="19"/>
  <c r="J1975" i="19"/>
  <c r="AW1975" i="19"/>
  <c r="AC1975" i="19"/>
  <c r="I1975" i="19"/>
  <c r="AR1975" i="19"/>
  <c r="V1975" i="19"/>
  <c r="AQ1975" i="19"/>
  <c r="U1975" i="19"/>
  <c r="AH1975" i="19"/>
  <c r="H1975" i="19"/>
  <c r="AY1975" i="19"/>
  <c r="Y1975" i="19"/>
  <c r="AP1975" i="19"/>
  <c r="P1975" i="19"/>
  <c r="AO1975" i="19"/>
  <c r="O1975" i="19"/>
  <c r="AG1975" i="19"/>
  <c r="E1975" i="19"/>
  <c r="AJ1975" i="19"/>
  <c r="AS1975" i="19"/>
  <c r="K1975" i="19"/>
  <c r="AN1975" i="19"/>
  <c r="G1975" i="19"/>
  <c r="AB1975" i="19"/>
  <c r="AT1975" i="19"/>
  <c r="AK2002" i="19"/>
  <c r="AK865" i="19" s="1"/>
  <c r="Q2002" i="19"/>
  <c r="Q865" i="19" s="1"/>
  <c r="AJ2002" i="19"/>
  <c r="AJ865" i="19" s="1"/>
  <c r="P2002" i="19"/>
  <c r="P809" i="19" s="1"/>
  <c r="AS2002" i="19"/>
  <c r="AS865" i="19" s="1"/>
  <c r="W2002" i="19"/>
  <c r="W865" i="19" s="1"/>
  <c r="AR2002" i="19"/>
  <c r="AR865" i="19" s="1"/>
  <c r="V2002" i="19"/>
  <c r="V865" i="19" s="1"/>
  <c r="AM2002" i="19"/>
  <c r="M2002" i="19"/>
  <c r="M865" i="19" s="1"/>
  <c r="BB2002" i="19"/>
  <c r="BB865" i="19" s="1"/>
  <c r="AD2002" i="19"/>
  <c r="AD865" i="19" s="1"/>
  <c r="F2002" i="19"/>
  <c r="F865" i="19" s="1"/>
  <c r="AQ2002" i="19"/>
  <c r="AQ865" i="19" s="1"/>
  <c r="O2002" i="19"/>
  <c r="AP2002" i="19"/>
  <c r="N2002" i="19"/>
  <c r="AF2002" i="19"/>
  <c r="E2002" i="19"/>
  <c r="AH2002" i="19"/>
  <c r="AH865" i="19" s="1"/>
  <c r="X2002" i="19"/>
  <c r="X865" i="19" s="1"/>
  <c r="BA2002" i="19"/>
  <c r="BA865" i="19" s="1"/>
  <c r="U2002" i="19"/>
  <c r="U865" i="19" s="1"/>
  <c r="AT2002" i="19"/>
  <c r="I2002" i="19"/>
  <c r="I865" i="19" s="1"/>
  <c r="AO2002" i="19"/>
  <c r="AO865" i="19" s="1"/>
  <c r="X2022" i="19"/>
  <c r="X884" i="19" s="1"/>
  <c r="V2025" i="19"/>
  <c r="AG2090" i="19"/>
  <c r="Y2190" i="19"/>
  <c r="AP2218" i="19"/>
  <c r="V2218" i="19"/>
  <c r="AO2218" i="19"/>
  <c r="U2218" i="19"/>
  <c r="AZ2218" i="19"/>
  <c r="AD2218" i="19"/>
  <c r="H2218" i="19"/>
  <c r="AY2218" i="19"/>
  <c r="AC2218" i="19"/>
  <c r="G2218" i="19"/>
  <c r="AU2218" i="19"/>
  <c r="W2218" i="19"/>
  <c r="AS2218" i="19"/>
  <c r="R2218" i="19"/>
  <c r="AR2218" i="19"/>
  <c r="Q2218" i="19"/>
  <c r="AI2218" i="19"/>
  <c r="J2218" i="19"/>
  <c r="AW2218" i="19"/>
  <c r="P2218" i="19"/>
  <c r="AV2218" i="19"/>
  <c r="O2218" i="19"/>
  <c r="AJ2218" i="19"/>
  <c r="E2218" i="19"/>
  <c r="AF2218" i="19"/>
  <c r="AE2218" i="19"/>
  <c r="AX2218" i="19"/>
  <c r="I2218" i="19"/>
  <c r="AT2218" i="19"/>
  <c r="F2218" i="19"/>
  <c r="AG2218" i="19"/>
  <c r="L2218" i="19"/>
  <c r="K2218" i="19"/>
  <c r="AM2218" i="19"/>
  <c r="AK2258" i="19"/>
  <c r="Y2320" i="19"/>
  <c r="AM2494" i="19"/>
  <c r="AG2496" i="19"/>
  <c r="AJ2496" i="19"/>
  <c r="BA2496" i="19"/>
  <c r="AN2496" i="19"/>
  <c r="AA2496" i="19"/>
  <c r="AO2496" i="19"/>
  <c r="AL2496" i="19"/>
  <c r="V2496" i="19"/>
  <c r="AE2497" i="19"/>
  <c r="AY2497" i="19"/>
  <c r="AD2498" i="19"/>
  <c r="AF2574" i="19"/>
  <c r="BD2600" i="19"/>
  <c r="BF2600" i="19"/>
  <c r="BG2600" i="19" s="1"/>
  <c r="AS2687" i="19"/>
  <c r="I2713" i="19"/>
  <c r="BD2713" i="19" s="1"/>
  <c r="T2250" i="19"/>
  <c r="AN2250" i="19"/>
  <c r="AS2326" i="19"/>
  <c r="AS2327" i="19"/>
  <c r="AS2315" i="19"/>
  <c r="Z2496" i="19"/>
  <c r="AD2497" i="19"/>
  <c r="AX2497" i="19"/>
  <c r="AH2498" i="19"/>
  <c r="BB2498" i="19"/>
  <c r="AZ2510" i="19"/>
  <c r="AF2510" i="19"/>
  <c r="L2510" i="19"/>
  <c r="AH2510" i="19"/>
  <c r="M2510" i="19"/>
  <c r="AK2510" i="19"/>
  <c r="O2510" i="19"/>
  <c r="AJ2510" i="19"/>
  <c r="N2510" i="19"/>
  <c r="AN2510" i="19"/>
  <c r="P2510" i="19"/>
  <c r="AO2510" i="19"/>
  <c r="K2510" i="19"/>
  <c r="AV2510" i="19"/>
  <c r="V2510" i="19"/>
  <c r="AU2510" i="19"/>
  <c r="U2510" i="19"/>
  <c r="AM2510" i="19"/>
  <c r="G2510" i="19"/>
  <c r="AL2510" i="19"/>
  <c r="F2510" i="19"/>
  <c r="AX2510" i="19"/>
  <c r="R2510" i="19"/>
  <c r="AG2510" i="19"/>
  <c r="AP2510" i="19"/>
  <c r="AI2510" i="19"/>
  <c r="W2510" i="19"/>
  <c r="T2510" i="19"/>
  <c r="AT2510" i="19"/>
  <c r="D2510" i="19"/>
  <c r="AW2510" i="19"/>
  <c r="AS2510" i="19"/>
  <c r="AA2510" i="19"/>
  <c r="J2510" i="19"/>
  <c r="I2510" i="19"/>
  <c r="H2510" i="19"/>
  <c r="Z2510" i="19"/>
  <c r="Y2510" i="19"/>
  <c r="BA2513" i="19"/>
  <c r="AG2513" i="19"/>
  <c r="M2513" i="19"/>
  <c r="AQ2513" i="19"/>
  <c r="V2513" i="19"/>
  <c r="BB2513" i="19"/>
  <c r="AE2513" i="19"/>
  <c r="I2513" i="19"/>
  <c r="AZ2513" i="19"/>
  <c r="AD2513" i="19"/>
  <c r="H2513" i="19"/>
  <c r="AX2513" i="19"/>
  <c r="Z2513" i="19"/>
  <c r="AI2513" i="19"/>
  <c r="G2513" i="19"/>
  <c r="AW2513" i="19"/>
  <c r="W2513" i="19"/>
  <c r="AV2513" i="19"/>
  <c r="U2513" i="19"/>
  <c r="AC2513" i="19"/>
  <c r="AB2513" i="19"/>
  <c r="T2513" i="19"/>
  <c r="AP2513" i="19"/>
  <c r="K2513" i="19"/>
  <c r="AA2513" i="19"/>
  <c r="Y2513" i="19"/>
  <c r="X2513" i="19"/>
  <c r="S2513" i="19"/>
  <c r="AU2513" i="19"/>
  <c r="J2513" i="19"/>
  <c r="AK2513" i="19"/>
  <c r="AJ2513" i="19"/>
  <c r="N2513" i="19"/>
  <c r="R2513" i="19"/>
  <c r="Q2513" i="19"/>
  <c r="P2513" i="19"/>
  <c r="AO2513" i="19"/>
  <c r="AW2521" i="19"/>
  <c r="AC2521" i="19"/>
  <c r="I2521" i="19"/>
  <c r="AM2521" i="19"/>
  <c r="R2521" i="19"/>
  <c r="AL2521" i="19"/>
  <c r="Q2521" i="19"/>
  <c r="BB2521" i="19"/>
  <c r="AE2521" i="19"/>
  <c r="G2521" i="19"/>
  <c r="BA2521" i="19"/>
  <c r="AD2521" i="19"/>
  <c r="F2521" i="19"/>
  <c r="AU2521" i="19"/>
  <c r="V2521" i="19"/>
  <c r="AZ2521" i="19"/>
  <c r="Y2521" i="19"/>
  <c r="AK2521" i="19"/>
  <c r="J2521" i="19"/>
  <c r="AJ2521" i="19"/>
  <c r="H2521" i="19"/>
  <c r="AA2521" i="19"/>
  <c r="Z2521" i="19"/>
  <c r="AH2521" i="19"/>
  <c r="S2521" i="19"/>
  <c r="AP2521" i="19"/>
  <c r="AO2521" i="19"/>
  <c r="AG2521" i="19"/>
  <c r="AF2521" i="19"/>
  <c r="O2521" i="19"/>
  <c r="AR2521" i="19"/>
  <c r="AQ2521" i="19"/>
  <c r="T2521" i="19"/>
  <c r="P2521" i="19"/>
  <c r="N2521" i="19"/>
  <c r="M2521" i="19"/>
  <c r="AN2521" i="19"/>
  <c r="AI2521" i="19"/>
  <c r="E2521" i="19"/>
  <c r="G2592" i="19"/>
  <c r="AI2688" i="19"/>
  <c r="BB2688" i="19"/>
  <c r="AH2688" i="19"/>
  <c r="AX2688" i="19"/>
  <c r="AB2688" i="19"/>
  <c r="AW2688" i="19"/>
  <c r="AU2688" i="19"/>
  <c r="AT2688" i="19"/>
  <c r="AD2688" i="19"/>
  <c r="AC2688" i="19"/>
  <c r="BA2688" i="19"/>
  <c r="AZ2688" i="19"/>
  <c r="AF2688" i="19"/>
  <c r="AE2688" i="19"/>
  <c r="AY2688" i="19"/>
  <c r="AM2688" i="19"/>
  <c r="AP2688" i="19"/>
  <c r="AL2688" i="19"/>
  <c r="AK2688" i="19"/>
  <c r="AN2688" i="19"/>
  <c r="AJ2688" i="19"/>
  <c r="AG2688" i="19"/>
  <c r="AQ2688" i="19"/>
  <c r="AO2688" i="19"/>
  <c r="BB2762" i="19"/>
  <c r="AH2762" i="19"/>
  <c r="BA2762" i="19"/>
  <c r="AG2762" i="19"/>
  <c r="AR2762" i="19"/>
  <c r="AQ2762" i="19"/>
  <c r="AT2762" i="19"/>
  <c r="AS2762" i="19"/>
  <c r="AC2762" i="19"/>
  <c r="AB2762" i="19"/>
  <c r="AM2762" i="19"/>
  <c r="AL2762" i="19"/>
  <c r="Z2762" i="19"/>
  <c r="Y2762" i="19"/>
  <c r="AX2762" i="19"/>
  <c r="AJ2762" i="19"/>
  <c r="AU2762" i="19"/>
  <c r="AD2762" i="19"/>
  <c r="AV2762" i="19"/>
  <c r="AP2762" i="19"/>
  <c r="AE2762" i="19"/>
  <c r="AA2762" i="19"/>
  <c r="AI2762" i="19"/>
  <c r="AW2762" i="19"/>
  <c r="AO2762" i="19"/>
  <c r="AN2762" i="19"/>
  <c r="AZ2762" i="19"/>
  <c r="AL2774" i="19"/>
  <c r="AK2774" i="19"/>
  <c r="AT2774" i="19"/>
  <c r="X2774" i="19"/>
  <c r="AS2774" i="19"/>
  <c r="AF2774" i="19"/>
  <c r="AE2774" i="19"/>
  <c r="AW2774" i="19"/>
  <c r="AV2774" i="19"/>
  <c r="AM2774" i="19"/>
  <c r="AJ2774" i="19"/>
  <c r="AA2774" i="19"/>
  <c r="Z2774" i="19"/>
  <c r="AY2774" i="19"/>
  <c r="AI2774" i="19"/>
  <c r="AP2774" i="19"/>
  <c r="Y2774" i="19"/>
  <c r="AD2774" i="19"/>
  <c r="AC2774" i="19"/>
  <c r="BB2774" i="19"/>
  <c r="BA2774" i="19"/>
  <c r="AN2774" i="19"/>
  <c r="AR2774" i="19"/>
  <c r="AG2774" i="19"/>
  <c r="AB2774" i="19"/>
  <c r="AQ2774" i="19"/>
  <c r="N2137" i="19"/>
  <c r="AT2211" i="19"/>
  <c r="Z2211" i="19"/>
  <c r="F2211" i="19"/>
  <c r="AS2211" i="19"/>
  <c r="Y2211" i="19"/>
  <c r="E2211" i="19"/>
  <c r="AL2211" i="19"/>
  <c r="P2211" i="19"/>
  <c r="AK2211" i="19"/>
  <c r="O2211" i="19"/>
  <c r="AO2211" i="19"/>
  <c r="Q2211" i="19"/>
  <c r="AV2211" i="19"/>
  <c r="U2211" i="19"/>
  <c r="AU2211" i="19"/>
  <c r="T2211" i="19"/>
  <c r="AI2211" i="19"/>
  <c r="J2211" i="19"/>
  <c r="AA2211" i="19"/>
  <c r="BB2211" i="19"/>
  <c r="X2211" i="19"/>
  <c r="AQ2211" i="19"/>
  <c r="L2211" i="19"/>
  <c r="AG2211" i="19"/>
  <c r="AF2211" i="19"/>
  <c r="AB2211" i="19"/>
  <c r="W2211" i="19"/>
  <c r="AY2211" i="19"/>
  <c r="I2211" i="19"/>
  <c r="AX2211" i="19"/>
  <c r="J2318" i="19"/>
  <c r="J2310" i="19"/>
  <c r="K2318" i="19"/>
  <c r="AD2318" i="19"/>
  <c r="AD2310" i="19"/>
  <c r="AX2313" i="19"/>
  <c r="AX2318" i="19"/>
  <c r="AY2318" i="19"/>
  <c r="S2319" i="19"/>
  <c r="S2314" i="19"/>
  <c r="AM2314" i="19"/>
  <c r="AN2319" i="19"/>
  <c r="AC2510" i="19"/>
  <c r="AF2513" i="19"/>
  <c r="X2521" i="19"/>
  <c r="AO2545" i="19"/>
  <c r="U2545" i="19"/>
  <c r="AY2545" i="19"/>
  <c r="AD2545" i="19"/>
  <c r="I2545" i="19"/>
  <c r="AS2545" i="19"/>
  <c r="W2545" i="19"/>
  <c r="AR2545" i="19"/>
  <c r="V2545" i="19"/>
  <c r="AN2545" i="19"/>
  <c r="P2545" i="19"/>
  <c r="AM2545" i="19"/>
  <c r="O2545" i="19"/>
  <c r="AZ2545" i="19"/>
  <c r="Y2545" i="19"/>
  <c r="AB2545" i="19"/>
  <c r="AT2545" i="19"/>
  <c r="N2545" i="19"/>
  <c r="AP2545" i="19"/>
  <c r="J2545" i="19"/>
  <c r="AL2545" i="19"/>
  <c r="H2545" i="19"/>
  <c r="AX2545" i="19"/>
  <c r="M2545" i="19"/>
  <c r="AW2545" i="19"/>
  <c r="L2545" i="19"/>
  <c r="AC2545" i="19"/>
  <c r="BB2545" i="19"/>
  <c r="K2545" i="19"/>
  <c r="AV2545" i="19"/>
  <c r="AF2545" i="19"/>
  <c r="AE2545" i="19"/>
  <c r="D2545" i="19"/>
  <c r="AH2545" i="19"/>
  <c r="T2545" i="19"/>
  <c r="S2545" i="19"/>
  <c r="AU2545" i="19"/>
  <c r="AQ2545" i="19"/>
  <c r="AK2545" i="19"/>
  <c r="Q2545" i="19"/>
  <c r="G2545" i="19"/>
  <c r="E2602" i="19"/>
  <c r="AP2662" i="19"/>
  <c r="AX2693" i="19"/>
  <c r="AD2693" i="19"/>
  <c r="AW2693" i="19"/>
  <c r="AC2693" i="19"/>
  <c r="AL2693" i="19"/>
  <c r="AK2693" i="19"/>
  <c r="AY2693" i="19"/>
  <c r="AV2693" i="19"/>
  <c r="AT2693" i="19"/>
  <c r="AS2693" i="19"/>
  <c r="AB2693" i="19"/>
  <c r="AR2693" i="19"/>
  <c r="AQ2693" i="19"/>
  <c r="AU2693" i="19"/>
  <c r="AG2693" i="19"/>
  <c r="BA2693" i="19"/>
  <c r="BB2693" i="19"/>
  <c r="AZ2693" i="19"/>
  <c r="AH2693" i="19"/>
  <c r="AN2693" i="19"/>
  <c r="AJ2693" i="19"/>
  <c r="AP2693" i="19"/>
  <c r="AO2693" i="19"/>
  <c r="AM2693" i="19"/>
  <c r="AI2693" i="19"/>
  <c r="AM2757" i="19"/>
  <c r="AL2757" i="19"/>
  <c r="BA2757" i="19"/>
  <c r="AE2757" i="19"/>
  <c r="AZ2757" i="19"/>
  <c r="AD2757" i="19"/>
  <c r="AO2757" i="19"/>
  <c r="AN2757" i="19"/>
  <c r="AH2757" i="19"/>
  <c r="AG2757" i="19"/>
  <c r="AB2757" i="19"/>
  <c r="AA2757" i="19"/>
  <c r="AK2757" i="19"/>
  <c r="AJ2757" i="19"/>
  <c r="AU2757" i="19"/>
  <c r="AC2757" i="19"/>
  <c r="AW2757" i="19"/>
  <c r="BB2757" i="19"/>
  <c r="AY2757" i="19"/>
  <c r="AT2757" i="19"/>
  <c r="AP2757" i="19"/>
  <c r="AI2757" i="19"/>
  <c r="AF2757" i="19"/>
  <c r="AS2757" i="19"/>
  <c r="Y2757" i="19"/>
  <c r="AS2775" i="19"/>
  <c r="Y2775" i="19"/>
  <c r="AR2775" i="19"/>
  <c r="X2775" i="19"/>
  <c r="AI2775" i="19"/>
  <c r="AH2775" i="19"/>
  <c r="AW2775" i="19"/>
  <c r="AV2775" i="19"/>
  <c r="AO2775" i="19"/>
  <c r="AN2775" i="19"/>
  <c r="AG2775" i="19"/>
  <c r="AF2775" i="19"/>
  <c r="AA2775" i="19"/>
  <c r="Z2775" i="19"/>
  <c r="BA2775" i="19"/>
  <c r="AM2775" i="19"/>
  <c r="AX2775" i="19"/>
  <c r="AE2775" i="19"/>
  <c r="AQ2775" i="19"/>
  <c r="AP2775" i="19"/>
  <c r="AJ2775" i="19"/>
  <c r="AD2775" i="19"/>
  <c r="AZ2775" i="19"/>
  <c r="AY2775" i="19"/>
  <c r="AT2775" i="19"/>
  <c r="AC2775" i="19"/>
  <c r="BB2775" i="19"/>
  <c r="AU2775" i="19"/>
  <c r="AL2775" i="19"/>
  <c r="AK2125" i="19"/>
  <c r="Q2125" i="19"/>
  <c r="AJ2125" i="19"/>
  <c r="P2125" i="19"/>
  <c r="AZ2125" i="19"/>
  <c r="AD2125" i="19"/>
  <c r="H2125" i="19"/>
  <c r="H2136" i="19" s="1"/>
  <c r="AY2125" i="19"/>
  <c r="AY2136" i="19" s="1"/>
  <c r="AC2125" i="19"/>
  <c r="G2125" i="19"/>
  <c r="AU2125" i="19"/>
  <c r="AU2136" i="19" s="1"/>
  <c r="W2125" i="19"/>
  <c r="W2136" i="19" s="1"/>
  <c r="AT2125" i="19"/>
  <c r="AT2136" i="19" s="1"/>
  <c r="V2125" i="19"/>
  <c r="V2136" i="19" s="1"/>
  <c r="AM2125" i="19"/>
  <c r="AM2136" i="19" s="1"/>
  <c r="M2125" i="19"/>
  <c r="M2136" i="19" s="1"/>
  <c r="Z2125" i="19"/>
  <c r="BB2125" i="19"/>
  <c r="Y2125" i="19"/>
  <c r="AQ2125" i="19"/>
  <c r="N2125" i="19"/>
  <c r="AL2125" i="19"/>
  <c r="D2125" i="19"/>
  <c r="AI2125" i="19"/>
  <c r="X2125" i="19"/>
  <c r="U2125" i="19"/>
  <c r="AV2125" i="19"/>
  <c r="AV2136" i="19" s="1"/>
  <c r="J2125" i="19"/>
  <c r="J2136" i="19" s="1"/>
  <c r="AS2125" i="19"/>
  <c r="AT2194" i="19"/>
  <c r="Z2194" i="19"/>
  <c r="F2194" i="19"/>
  <c r="AS2194" i="19"/>
  <c r="Y2194" i="19"/>
  <c r="E2194" i="19"/>
  <c r="AV2194" i="19"/>
  <c r="X2194" i="19"/>
  <c r="AU2194" i="19"/>
  <c r="W2194" i="19"/>
  <c r="AP2194" i="19"/>
  <c r="R2194" i="19"/>
  <c r="AZ2194" i="19"/>
  <c r="AA2194" i="19"/>
  <c r="AY2194" i="19"/>
  <c r="V2194" i="19"/>
  <c r="AM2194" i="19"/>
  <c r="N2194" i="19"/>
  <c r="AW2194" i="19"/>
  <c r="P2194" i="19"/>
  <c r="AR2194" i="19"/>
  <c r="O2194" i="19"/>
  <c r="AI2194" i="19"/>
  <c r="AI2196" i="19" s="1"/>
  <c r="G2194" i="19"/>
  <c r="AB2194" i="19"/>
  <c r="U2194" i="19"/>
  <c r="AX2194" i="19"/>
  <c r="I2194" i="19"/>
  <c r="AQ2194" i="19"/>
  <c r="H2194" i="19"/>
  <c r="AG2194" i="19"/>
  <c r="BB2194" i="19"/>
  <c r="K2327" i="19"/>
  <c r="K2315" i="19"/>
  <c r="AT2512" i="19"/>
  <c r="Z2512" i="19"/>
  <c r="F2512" i="19"/>
  <c r="BB2512" i="19"/>
  <c r="AG2512" i="19"/>
  <c r="L2512" i="19"/>
  <c r="AN2512" i="19"/>
  <c r="R2512" i="19"/>
  <c r="AM2512" i="19"/>
  <c r="Q2512" i="19"/>
  <c r="AD2512" i="19"/>
  <c r="E2512" i="19"/>
  <c r="AJ2512" i="19"/>
  <c r="J2512" i="19"/>
  <c r="AX2512" i="19"/>
  <c r="W2512" i="19"/>
  <c r="AW2512" i="19"/>
  <c r="V2512" i="19"/>
  <c r="BA2512" i="19"/>
  <c r="X2512" i="19"/>
  <c r="AZ2512" i="19"/>
  <c r="U2512" i="19"/>
  <c r="AQ2512" i="19"/>
  <c r="I2512" i="19"/>
  <c r="AE2512" i="19"/>
  <c r="AR2512" i="19"/>
  <c r="G2512" i="19"/>
  <c r="AP2512" i="19"/>
  <c r="D2512" i="19"/>
  <c r="AK2512" i="19"/>
  <c r="AI2512" i="19"/>
  <c r="T2512" i="19"/>
  <c r="AL2512" i="19"/>
  <c r="AH2512" i="19"/>
  <c r="P2512" i="19"/>
  <c r="S2512" i="19"/>
  <c r="O2512" i="19"/>
  <c r="N2512" i="19"/>
  <c r="AY2512" i="19"/>
  <c r="AB2512" i="19"/>
  <c r="AP2520" i="19"/>
  <c r="V2520" i="19"/>
  <c r="AX2520" i="19"/>
  <c r="AC2520" i="19"/>
  <c r="H2520" i="19"/>
  <c r="AW2520" i="19"/>
  <c r="AB2520" i="19"/>
  <c r="AK2520" i="19"/>
  <c r="N2520" i="19"/>
  <c r="AJ2520" i="19"/>
  <c r="M2520" i="19"/>
  <c r="AV2520" i="19"/>
  <c r="W2520" i="19"/>
  <c r="AZ2520" i="19"/>
  <c r="X2520" i="19"/>
  <c r="AG2520" i="19"/>
  <c r="E2520" i="19"/>
  <c r="AF2520" i="19"/>
  <c r="D2520" i="19"/>
  <c r="AU2520" i="19"/>
  <c r="Q2520" i="19"/>
  <c r="AT2520" i="19"/>
  <c r="P2520" i="19"/>
  <c r="BA2520" i="19"/>
  <c r="O2520" i="19"/>
  <c r="AL2520" i="19"/>
  <c r="L2520" i="19"/>
  <c r="BB2520" i="19"/>
  <c r="K2520" i="19"/>
  <c r="AQ2520" i="19"/>
  <c r="AO2520" i="19"/>
  <c r="AA2520" i="19"/>
  <c r="AR2520" i="19"/>
  <c r="AN2520" i="19"/>
  <c r="Y2520" i="19"/>
  <c r="R2520" i="19"/>
  <c r="J2520" i="19"/>
  <c r="I2520" i="19"/>
  <c r="U2520" i="19"/>
  <c r="T2520" i="19"/>
  <c r="AJ2662" i="19"/>
  <c r="BE2618" i="19"/>
  <c r="BG2618" i="19"/>
  <c r="BH2618" i="19" s="1"/>
  <c r="AE2693" i="19"/>
  <c r="X2757" i="19"/>
  <c r="AB2775" i="19"/>
  <c r="BA1327" i="19" a="1"/>
  <c r="BA1327" i="19" s="1"/>
  <c r="BA1133" i="19" s="1"/>
  <c r="AQ1327" i="19" a="1"/>
  <c r="AQ1327" i="19" s="1"/>
  <c r="AQ1133" i="19" s="1"/>
  <c r="AG1327" i="19" a="1"/>
  <c r="AG1327" i="19" s="1"/>
  <c r="AG1133" i="19" s="1"/>
  <c r="W1327" i="19" a="1"/>
  <c r="W1327" i="19" s="1"/>
  <c r="W1133" i="19" s="1"/>
  <c r="M1327" i="19" a="1"/>
  <c r="M1327" i="19" s="1"/>
  <c r="M1133" i="19" s="1"/>
  <c r="O1327" i="19" a="1"/>
  <c r="O1327" i="19" s="1"/>
  <c r="O1133" i="19" s="1"/>
  <c r="AL1327" i="19" a="1"/>
  <c r="AL1327" i="19" s="1"/>
  <c r="AL1133" i="19" s="1"/>
  <c r="AX1327" i="19" a="1"/>
  <c r="AX1327" i="19" s="1"/>
  <c r="AX1133" i="19" s="1"/>
  <c r="O1473" i="19"/>
  <c r="AI1473" i="19"/>
  <c r="AB1494" i="19"/>
  <c r="AZ1491" i="19"/>
  <c r="AZ1492" i="19" s="1"/>
  <c r="AZ1499" i="19" s="1"/>
  <c r="AF1491" i="19"/>
  <c r="L1491" i="19"/>
  <c r="AY1491" i="19"/>
  <c r="AY1492" i="19" s="1"/>
  <c r="AY1499" i="19" s="1"/>
  <c r="AE1491" i="19"/>
  <c r="K1491" i="19"/>
  <c r="AX1491" i="19"/>
  <c r="AB1491" i="19"/>
  <c r="F1491" i="19"/>
  <c r="AW1491" i="19"/>
  <c r="AW1495" i="19" s="1"/>
  <c r="AA1491" i="19"/>
  <c r="E1491" i="19"/>
  <c r="E1492" i="19" s="1"/>
  <c r="E1499" i="19" s="1"/>
  <c r="AP1491" i="19"/>
  <c r="T1491" i="19"/>
  <c r="T1495" i="19" s="1"/>
  <c r="AD1491" i="19"/>
  <c r="AT1545" i="19"/>
  <c r="AJ1569" i="19"/>
  <c r="T1587" i="19"/>
  <c r="AS1587" i="19"/>
  <c r="T1592" i="19"/>
  <c r="AU1592" i="19"/>
  <c r="AK2363" i="19"/>
  <c r="R1667" i="19"/>
  <c r="R2376" i="19" s="1"/>
  <c r="AQ1667" i="19"/>
  <c r="R1688" i="19"/>
  <c r="AQ1688" i="19"/>
  <c r="S1747" i="19"/>
  <c r="AR1747" i="19"/>
  <c r="S1748" i="19"/>
  <c r="AR1748" i="19"/>
  <c r="U1779" i="19"/>
  <c r="AX1779" i="19"/>
  <c r="AS1847" i="19"/>
  <c r="AS1867" i="19"/>
  <c r="AH1867" i="19"/>
  <c r="V1947" i="19"/>
  <c r="AY1947" i="19"/>
  <c r="V1959" i="19"/>
  <c r="BB1959" i="19"/>
  <c r="Y2003" i="19"/>
  <c r="AK2049" i="19"/>
  <c r="AM2059" i="19"/>
  <c r="S2059" i="19"/>
  <c r="AL2059" i="19"/>
  <c r="R2059" i="19"/>
  <c r="AY2059" i="19"/>
  <c r="AC2059" i="19"/>
  <c r="AX2059" i="19"/>
  <c r="AB2059" i="19"/>
  <c r="AK2059" i="19"/>
  <c r="AJ2059" i="19"/>
  <c r="BA2059" i="19"/>
  <c r="AA2059" i="19"/>
  <c r="Y2059" i="19"/>
  <c r="BB2059" i="19"/>
  <c r="X2059" i="19"/>
  <c r="AR2059" i="19"/>
  <c r="V2059" i="19"/>
  <c r="AV2059" i="19"/>
  <c r="AM2061" i="19"/>
  <c r="BB2217" i="19"/>
  <c r="AH2217" i="19"/>
  <c r="N2217" i="19"/>
  <c r="BA2217" i="19"/>
  <c r="AG2217" i="19"/>
  <c r="M2217" i="19"/>
  <c r="AL2217" i="19"/>
  <c r="P2217" i="19"/>
  <c r="AK2217" i="19"/>
  <c r="O2217" i="19"/>
  <c r="AW2217" i="19"/>
  <c r="Y2217" i="19"/>
  <c r="AS2217" i="19"/>
  <c r="T2217" i="19"/>
  <c r="AR2217" i="19"/>
  <c r="S2217" i="19"/>
  <c r="AI2217" i="19"/>
  <c r="H2217" i="19"/>
  <c r="AN2217" i="19"/>
  <c r="G2217" i="19"/>
  <c r="AM2217" i="19"/>
  <c r="F2217" i="19"/>
  <c r="AA2217" i="19"/>
  <c r="AV2217" i="19"/>
  <c r="K2217" i="19"/>
  <c r="AU2217" i="19"/>
  <c r="J2217" i="19"/>
  <c r="AQ2217" i="19"/>
  <c r="R2250" i="19"/>
  <c r="F2250" i="19"/>
  <c r="Z2250" i="19"/>
  <c r="AT2250" i="19"/>
  <c r="AK2262" i="19"/>
  <c r="Q2262" i="19"/>
  <c r="AJ2262" i="19"/>
  <c r="P2262" i="19"/>
  <c r="AP2262" i="19"/>
  <c r="T2262" i="19"/>
  <c r="AO2262" i="19"/>
  <c r="S2262" i="19"/>
  <c r="AF2262" i="19"/>
  <c r="H2262" i="19"/>
  <c r="AV2262" i="19"/>
  <c r="X2262" i="19"/>
  <c r="AN2262" i="19"/>
  <c r="L2262" i="19"/>
  <c r="AM2262" i="19"/>
  <c r="K2262" i="19"/>
  <c r="AC2262" i="19"/>
  <c r="AY2262" i="19"/>
  <c r="U2262" i="19"/>
  <c r="AX2262" i="19"/>
  <c r="R2262" i="19"/>
  <c r="AL2262" i="19"/>
  <c r="F2262" i="19"/>
  <c r="Z2262" i="19"/>
  <c r="Y2262" i="19"/>
  <c r="AS2262" i="19"/>
  <c r="AU2543" i="19"/>
  <c r="AA2543" i="19"/>
  <c r="G2543" i="19"/>
  <c r="AZ2543" i="19"/>
  <c r="AE2543" i="19"/>
  <c r="J2543" i="19"/>
  <c r="AN2543" i="19"/>
  <c r="R2543" i="19"/>
  <c r="AM2543" i="19"/>
  <c r="Q2543" i="19"/>
  <c r="AW2543" i="19"/>
  <c r="X2543" i="19"/>
  <c r="AV2543" i="19"/>
  <c r="W2543" i="19"/>
  <c r="AT2543" i="19"/>
  <c r="T2543" i="19"/>
  <c r="AS2543" i="19"/>
  <c r="P2543" i="19"/>
  <c r="AI2543" i="19"/>
  <c r="F2543" i="19"/>
  <c r="BB2543" i="19"/>
  <c r="U2543" i="19"/>
  <c r="BA2543" i="19"/>
  <c r="S2543" i="19"/>
  <c r="AX2543" i="19"/>
  <c r="L2543" i="19"/>
  <c r="AR2543" i="19"/>
  <c r="K2543" i="19"/>
  <c r="N2543" i="19"/>
  <c r="AK2543" i="19"/>
  <c r="AY2543" i="19"/>
  <c r="D2543" i="19"/>
  <c r="AQ2543" i="19"/>
  <c r="M2543" i="19"/>
  <c r="I2543" i="19"/>
  <c r="AL2543" i="19"/>
  <c r="O2543" i="19"/>
  <c r="H2543" i="19"/>
  <c r="AP2543" i="19"/>
  <c r="Z2543" i="19"/>
  <c r="Y2543" i="19"/>
  <c r="V2543" i="19"/>
  <c r="AM2662" i="19"/>
  <c r="BE2625" i="19"/>
  <c r="BG2625" i="19"/>
  <c r="BH2625" i="19" s="1"/>
  <c r="F2707" i="19"/>
  <c r="G2709" i="19"/>
  <c r="AI2765" i="19"/>
  <c r="BB2765" i="19"/>
  <c r="AH2765" i="19"/>
  <c r="AG2765" i="19"/>
  <c r="AF2765" i="19"/>
  <c r="AR2765" i="19"/>
  <c r="AQ2765" i="19"/>
  <c r="AM2765" i="19"/>
  <c r="AL2765" i="19"/>
  <c r="AC2765" i="19"/>
  <c r="AB2765" i="19"/>
  <c r="Z2765" i="19"/>
  <c r="Y2765" i="19"/>
  <c r="X2765" i="19"/>
  <c r="AV2765" i="19"/>
  <c r="AD2765" i="19"/>
  <c r="AY2765" i="19"/>
  <c r="AO2765" i="19"/>
  <c r="AN2765" i="19"/>
  <c r="AK2765" i="19"/>
  <c r="AJ2765" i="19"/>
  <c r="AZ2765" i="19"/>
  <c r="AA2765" i="19"/>
  <c r="BA2765" i="19"/>
  <c r="AT2765" i="19"/>
  <c r="AS2765" i="19"/>
  <c r="V1076" i="19"/>
  <c r="V1803" i="19" s="1"/>
  <c r="AP1076" i="19"/>
  <c r="AP1803" i="19" s="1"/>
  <c r="V1102" i="19"/>
  <c r="AP1102" i="19"/>
  <c r="BE1243" i="19"/>
  <c r="AA1316" i="19" a="1"/>
  <c r="AA1316" i="19" s="1"/>
  <c r="G1327" i="19" a="1"/>
  <c r="G1327" i="19" s="1"/>
  <c r="G1133" i="19" s="1"/>
  <c r="AP1327" i="19" a="1"/>
  <c r="AP1327" i="19" s="1"/>
  <c r="AP1133" i="19" s="1"/>
  <c r="O1375" i="19"/>
  <c r="AP1473" i="19"/>
  <c r="AP1474" i="19" s="1"/>
  <c r="F1494" i="19"/>
  <c r="BA1495" i="19"/>
  <c r="N1491" i="19"/>
  <c r="N1495" i="19" s="1"/>
  <c r="AM1491" i="19"/>
  <c r="AM1492" i="19" s="1"/>
  <c r="AM1499" i="19" s="1"/>
  <c r="AM1529" i="19"/>
  <c r="N1560" i="19"/>
  <c r="W1569" i="19"/>
  <c r="N1568" i="19"/>
  <c r="AJ1582" i="19"/>
  <c r="P1582" i="19"/>
  <c r="AI1582" i="19"/>
  <c r="O1582" i="19"/>
  <c r="BB1582" i="19"/>
  <c r="AF1582" i="19"/>
  <c r="J1582" i="19"/>
  <c r="BA1582" i="19"/>
  <c r="AE1582" i="19"/>
  <c r="I1582" i="19"/>
  <c r="AT1582" i="19"/>
  <c r="X1582" i="19"/>
  <c r="AB1582" i="19"/>
  <c r="AC1667" i="19"/>
  <c r="AC2376" i="19" s="1"/>
  <c r="AR1684" i="19"/>
  <c r="X1684" i="19"/>
  <c r="D1684" i="19"/>
  <c r="AQ1684" i="19"/>
  <c r="W1684" i="19"/>
  <c r="AI1684" i="19"/>
  <c r="M1684" i="19"/>
  <c r="AH1684" i="19"/>
  <c r="L1684" i="19"/>
  <c r="AW1684" i="19"/>
  <c r="AA1684" i="19"/>
  <c r="E1684" i="19"/>
  <c r="AD1684" i="19"/>
  <c r="AY1685" i="19"/>
  <c r="AE1685" i="19"/>
  <c r="K1685" i="19"/>
  <c r="AX1685" i="19"/>
  <c r="AD1685" i="19"/>
  <c r="J1685" i="19"/>
  <c r="AV1685" i="19"/>
  <c r="Z1685" i="19"/>
  <c r="D1685" i="19"/>
  <c r="AU1685" i="19"/>
  <c r="Y1685" i="19"/>
  <c r="AN1685" i="19"/>
  <c r="R1685" i="19"/>
  <c r="AC1685" i="19"/>
  <c r="AA1688" i="19"/>
  <c r="AA1747" i="19"/>
  <c r="AB1748" i="19"/>
  <c r="AG1873" i="19"/>
  <c r="AG1844" i="19"/>
  <c r="BA1873" i="19"/>
  <c r="BA1844" i="19"/>
  <c r="AQ1874" i="19"/>
  <c r="BA1846" i="19"/>
  <c r="AB1862" i="19"/>
  <c r="AZ1867" i="19"/>
  <c r="BA1884" i="19"/>
  <c r="AR1977" i="19"/>
  <c r="X1977" i="19"/>
  <c r="D1977" i="19"/>
  <c r="AQ1977" i="19"/>
  <c r="W1977" i="19"/>
  <c r="AX1977" i="19"/>
  <c r="AB1977" i="19"/>
  <c r="F1977" i="19"/>
  <c r="AW1977" i="19"/>
  <c r="AA1977" i="19"/>
  <c r="E1977" i="19"/>
  <c r="AZ1977" i="19"/>
  <c r="Z1977" i="19"/>
  <c r="AO1977" i="19"/>
  <c r="Q1977" i="19"/>
  <c r="AU1977" i="19"/>
  <c r="S1977" i="19"/>
  <c r="AT1977" i="19"/>
  <c r="R1977" i="19"/>
  <c r="AJ1977" i="19"/>
  <c r="J1977" i="19"/>
  <c r="AC1977" i="19"/>
  <c r="AK1977" i="19"/>
  <c r="BB1993" i="19"/>
  <c r="AH1993" i="19"/>
  <c r="N1993" i="19"/>
  <c r="BA1993" i="19"/>
  <c r="BA856" i="19" s="1"/>
  <c r="AG1993" i="19"/>
  <c r="M1993" i="19"/>
  <c r="AJ1993" i="19"/>
  <c r="AJ856" i="19" s="1"/>
  <c r="L1993" i="19"/>
  <c r="AI1993" i="19"/>
  <c r="AI856" i="19" s="1"/>
  <c r="K1993" i="19"/>
  <c r="K856" i="19" s="1"/>
  <c r="AV1993" i="19"/>
  <c r="X1993" i="19"/>
  <c r="AO1993" i="19"/>
  <c r="AO856" i="19" s="1"/>
  <c r="Q1993" i="19"/>
  <c r="AC1993" i="19"/>
  <c r="AB1993" i="19"/>
  <c r="AT1993" i="19"/>
  <c r="AT856" i="19" s="1"/>
  <c r="T1993" i="19"/>
  <c r="T856" i="19" s="1"/>
  <c r="AM1993" i="19"/>
  <c r="F1993" i="19"/>
  <c r="F856" i="19" s="1"/>
  <c r="AK1993" i="19"/>
  <c r="AK856" i="19" s="1"/>
  <c r="AD2059" i="19"/>
  <c r="AR2096" i="19"/>
  <c r="X2096" i="19"/>
  <c r="AQ2096" i="19"/>
  <c r="W2096" i="19"/>
  <c r="AS2096" i="19"/>
  <c r="U2096" i="19"/>
  <c r="AP2096" i="19"/>
  <c r="T2096" i="19"/>
  <c r="AX2096" i="19"/>
  <c r="Z2096" i="19"/>
  <c r="AW2096" i="19"/>
  <c r="Y2096" i="19"/>
  <c r="AL2096" i="19"/>
  <c r="AD2096" i="19"/>
  <c r="AC2096" i="19"/>
  <c r="AU2096" i="19"/>
  <c r="P2096" i="19"/>
  <c r="S2096" i="19"/>
  <c r="BA2096" i="19"/>
  <c r="G2137" i="19"/>
  <c r="AK2137" i="19"/>
  <c r="U2217" i="19"/>
  <c r="N2262" i="19"/>
  <c r="AO2274" i="19"/>
  <c r="U2274" i="19"/>
  <c r="AN2274" i="19"/>
  <c r="T2274" i="19"/>
  <c r="AX2274" i="19"/>
  <c r="AB2274" i="19"/>
  <c r="F2274" i="19"/>
  <c r="AW2274" i="19"/>
  <c r="AA2274" i="19"/>
  <c r="E2274" i="19"/>
  <c r="AJ2274" i="19"/>
  <c r="L2274" i="19"/>
  <c r="AZ2274" i="19"/>
  <c r="Z2274" i="19"/>
  <c r="BB2274" i="19"/>
  <c r="Y2274" i="19"/>
  <c r="AC2274" i="19"/>
  <c r="X2274" i="19"/>
  <c r="AR2274" i="19"/>
  <c r="O2274" i="19"/>
  <c r="AM2274" i="19"/>
  <c r="H2274" i="19"/>
  <c r="AL2274" i="19"/>
  <c r="G2274" i="19"/>
  <c r="AD2274" i="19"/>
  <c r="BA2274" i="19"/>
  <c r="N2274" i="19"/>
  <c r="AY2274" i="19"/>
  <c r="M2274" i="19"/>
  <c r="AT2274" i="19"/>
  <c r="S2318" i="19"/>
  <c r="S2313" i="19"/>
  <c r="AM2318" i="19"/>
  <c r="AM2310" i="19"/>
  <c r="AM2313" i="19"/>
  <c r="AB2319" i="19"/>
  <c r="AV2314" i="19"/>
  <c r="AY2426" i="19"/>
  <c r="F2602" i="19"/>
  <c r="BF2599" i="19"/>
  <c r="BG2599" i="19" s="1"/>
  <c r="BD2599" i="19"/>
  <c r="AN2662" i="19"/>
  <c r="AG2662" i="19"/>
  <c r="BE2623" i="19"/>
  <c r="BG2623" i="19"/>
  <c r="BH2623" i="19" s="1"/>
  <c r="W1076" i="19"/>
  <c r="W1803" i="19" s="1"/>
  <c r="W1102" i="19"/>
  <c r="BE1158" i="19"/>
  <c r="AT1316" i="19" a="1"/>
  <c r="AT1316" i="19" s="1"/>
  <c r="AT1122" i="19" s="1"/>
  <c r="AJ1316" i="19" a="1"/>
  <c r="AJ1316" i="19" s="1"/>
  <c r="Z1316" i="19" a="1"/>
  <c r="Z1316" i="19" s="1"/>
  <c r="Z1122" i="19" s="1"/>
  <c r="P1316" i="19" a="1"/>
  <c r="P1316" i="19" s="1"/>
  <c r="F1316" i="19" a="1"/>
  <c r="F1316" i="19" s="1"/>
  <c r="F1122" i="19" s="1"/>
  <c r="O1316" i="19" a="1"/>
  <c r="O1316" i="19" s="1"/>
  <c r="O1122" i="19" s="1"/>
  <c r="AM1316" i="19" a="1"/>
  <c r="AM1316" i="19" s="1"/>
  <c r="AM1122" i="19" s="1"/>
  <c r="S1327" i="19" a="1"/>
  <c r="S1327" i="19" s="1"/>
  <c r="AE1327" i="19" a="1"/>
  <c r="AE1327" i="19" s="1"/>
  <c r="AE1133" i="19" s="1"/>
  <c r="AJ1375" i="19"/>
  <c r="AQ1473" i="19"/>
  <c r="AR1474" i="19" s="1"/>
  <c r="AI1560" i="19"/>
  <c r="X1569" i="19"/>
  <c r="BA1570" i="19"/>
  <c r="AY1587" i="19"/>
  <c r="AE1587" i="19"/>
  <c r="K1587" i="19"/>
  <c r="AX1587" i="19"/>
  <c r="AD1587" i="19"/>
  <c r="J1587" i="19"/>
  <c r="AJ1587" i="19"/>
  <c r="N1587" i="19"/>
  <c r="AI1587" i="19"/>
  <c r="M1587" i="19"/>
  <c r="AV1587" i="19"/>
  <c r="Z1587" i="19"/>
  <c r="D1587" i="19"/>
  <c r="AC1587" i="19"/>
  <c r="AT1592" i="19"/>
  <c r="Z1592" i="19"/>
  <c r="F1592" i="19"/>
  <c r="AS1592" i="19"/>
  <c r="Y1592" i="19"/>
  <c r="E1592" i="19"/>
  <c r="AL1592" i="19"/>
  <c r="P1592" i="19"/>
  <c r="AK1592" i="19"/>
  <c r="O1592" i="19"/>
  <c r="AZ1592" i="19"/>
  <c r="AD1592" i="19"/>
  <c r="H1592" i="19"/>
  <c r="AE1592" i="19"/>
  <c r="W2363" i="19"/>
  <c r="AV2363" i="19"/>
  <c r="AU1667" i="19"/>
  <c r="AA1667" i="19"/>
  <c r="G1667" i="19"/>
  <c r="G2376" i="19" s="1"/>
  <c r="AT1667" i="19"/>
  <c r="Z1667" i="19"/>
  <c r="F1667" i="19"/>
  <c r="F2376" i="19" s="1"/>
  <c r="AW1667" i="19"/>
  <c r="Y1667" i="19"/>
  <c r="Y2376" i="19" s="1"/>
  <c r="AV1667" i="19"/>
  <c r="AV2376" i="19" s="1"/>
  <c r="X1667" i="19"/>
  <c r="X2376" i="19" s="1"/>
  <c r="AM1667" i="19"/>
  <c r="AM2376" i="19" s="1"/>
  <c r="Q1667" i="19"/>
  <c r="Q2376" i="19" s="1"/>
  <c r="AD1667" i="19"/>
  <c r="AZ1688" i="19"/>
  <c r="AF1688" i="19"/>
  <c r="L1688" i="19"/>
  <c r="AY1688" i="19"/>
  <c r="AE1688" i="19"/>
  <c r="K1688" i="19"/>
  <c r="AS1688" i="19"/>
  <c r="W1688" i="19"/>
  <c r="AR1688" i="19"/>
  <c r="V1688" i="19"/>
  <c r="AK1688" i="19"/>
  <c r="O1688" i="19"/>
  <c r="AB1688" i="19"/>
  <c r="AX1747" i="19"/>
  <c r="AD1747" i="19"/>
  <c r="J1747" i="19"/>
  <c r="AW1747" i="19"/>
  <c r="AC1747" i="19"/>
  <c r="I1747" i="19"/>
  <c r="AI1747" i="19"/>
  <c r="M1747" i="19"/>
  <c r="AH1747" i="19"/>
  <c r="L1747" i="19"/>
  <c r="AU1747" i="19"/>
  <c r="Y1747" i="19"/>
  <c r="AB1747" i="19"/>
  <c r="AK1748" i="19"/>
  <c r="Q1748" i="19"/>
  <c r="AJ1748" i="19"/>
  <c r="P1748" i="19"/>
  <c r="AV1748" i="19"/>
  <c r="Z1748" i="19"/>
  <c r="D1748" i="19"/>
  <c r="AU1748" i="19"/>
  <c r="Y1748" i="19"/>
  <c r="AN1748" i="19"/>
  <c r="R1748" i="19"/>
  <c r="AC1748" i="19"/>
  <c r="BB1748" i="19"/>
  <c r="AT1779" i="19"/>
  <c r="Z1779" i="19"/>
  <c r="F1779" i="19"/>
  <c r="AS1779" i="19"/>
  <c r="Y1779" i="19"/>
  <c r="E1779" i="19"/>
  <c r="AZ1779" i="19"/>
  <c r="AD1779" i="19"/>
  <c r="H1779" i="19"/>
  <c r="AP1779" i="19"/>
  <c r="S1779" i="19"/>
  <c r="AO1779" i="19"/>
  <c r="R1779" i="19"/>
  <c r="AH1779" i="19"/>
  <c r="K1779" i="19"/>
  <c r="BA1779" i="19"/>
  <c r="X1779" i="19"/>
  <c r="AG1779" i="19"/>
  <c r="AR1874" i="19"/>
  <c r="BB1875" i="19"/>
  <c r="AS1877" i="19"/>
  <c r="BB1846" i="19"/>
  <c r="BB1884" i="19"/>
  <c r="AT1850" i="19"/>
  <c r="AC1862" i="19"/>
  <c r="BA1867" i="19"/>
  <c r="R1926" i="19"/>
  <c r="AL1947" i="19"/>
  <c r="R1947" i="19"/>
  <c r="AK1947" i="19"/>
  <c r="Q1947" i="19"/>
  <c r="AO1947" i="19"/>
  <c r="S1947" i="19"/>
  <c r="BB1947" i="19"/>
  <c r="AF1947" i="19"/>
  <c r="J1947" i="19"/>
  <c r="AH1947" i="19"/>
  <c r="I1947" i="19"/>
  <c r="AG1947" i="19"/>
  <c r="H1947" i="19"/>
  <c r="AW1947" i="19"/>
  <c r="Y1947" i="19"/>
  <c r="AU1947" i="19"/>
  <c r="T1947" i="19"/>
  <c r="AE1947" i="19"/>
  <c r="AV1959" i="19"/>
  <c r="AB1959" i="19"/>
  <c r="H1959" i="19"/>
  <c r="AU1959" i="19"/>
  <c r="AA1959" i="19"/>
  <c r="G1959" i="19"/>
  <c r="AK1959" i="19"/>
  <c r="O1959" i="19"/>
  <c r="AZ1959" i="19"/>
  <c r="AD1959" i="19"/>
  <c r="F1959" i="19"/>
  <c r="F1979" i="19" s="1"/>
  <c r="AJ1959" i="19"/>
  <c r="L1959" i="19"/>
  <c r="AI1959" i="19"/>
  <c r="K1959" i="19"/>
  <c r="AY1959" i="19"/>
  <c r="Y1959" i="19"/>
  <c r="AM1959" i="19"/>
  <c r="I1959" i="19"/>
  <c r="AH1959" i="19"/>
  <c r="AR2003" i="19"/>
  <c r="AR866" i="19" s="1"/>
  <c r="X2003" i="19"/>
  <c r="X866" i="19" s="1"/>
  <c r="D2003" i="19"/>
  <c r="D866" i="19" s="1"/>
  <c r="AQ2003" i="19"/>
  <c r="AQ866" i="19" s="1"/>
  <c r="W2003" i="19"/>
  <c r="AJ2003" i="19"/>
  <c r="AJ866" i="19" s="1"/>
  <c r="N2003" i="19"/>
  <c r="AI2003" i="19"/>
  <c r="AI866" i="19" s="1"/>
  <c r="M2003" i="19"/>
  <c r="M810" i="19" s="1"/>
  <c r="AH2003" i="19"/>
  <c r="AH866" i="19" s="1"/>
  <c r="J2003" i="19"/>
  <c r="AY2003" i="19"/>
  <c r="AA2003" i="19"/>
  <c r="AA866" i="19" s="1"/>
  <c r="AT2003" i="19"/>
  <c r="AT866" i="19" s="1"/>
  <c r="R2003" i="19"/>
  <c r="R866" i="19" s="1"/>
  <c r="AS2003" i="19"/>
  <c r="Q2003" i="19"/>
  <c r="Q866" i="19" s="1"/>
  <c r="AG2003" i="19"/>
  <c r="AG866" i="19" s="1"/>
  <c r="G2003" i="19"/>
  <c r="G866" i="19" s="1"/>
  <c r="AV2003" i="19"/>
  <c r="AV866" i="19" s="1"/>
  <c r="O2003" i="19"/>
  <c r="O866" i="19" s="1"/>
  <c r="AL2003" i="19"/>
  <c r="AL866" i="19" s="1"/>
  <c r="AW2049" i="19"/>
  <c r="AC2049" i="19"/>
  <c r="AV2049" i="19"/>
  <c r="AB2049" i="19"/>
  <c r="AM2049" i="19"/>
  <c r="Q2049" i="19"/>
  <c r="AL2049" i="19"/>
  <c r="P2049" i="19"/>
  <c r="AE2049" i="19"/>
  <c r="BB2049" i="19"/>
  <c r="AD2049" i="19"/>
  <c r="AS2049" i="19"/>
  <c r="U2049" i="19"/>
  <c r="AT2049" i="19"/>
  <c r="R2049" i="19"/>
  <c r="AR2049" i="19"/>
  <c r="AI2049" i="19"/>
  <c r="Y2049" i="19"/>
  <c r="AZ2049" i="19"/>
  <c r="AK2061" i="19"/>
  <c r="Q2061" i="19"/>
  <c r="AJ2061" i="19"/>
  <c r="P2061" i="19"/>
  <c r="AI2061" i="19"/>
  <c r="AH2061" i="19"/>
  <c r="BA2061" i="19"/>
  <c r="AC2061" i="19"/>
  <c r="AZ2061" i="19"/>
  <c r="AB2061" i="19"/>
  <c r="AS2061" i="19"/>
  <c r="U2061" i="19"/>
  <c r="AE2061" i="19"/>
  <c r="AD2061" i="19"/>
  <c r="AV2061" i="19"/>
  <c r="T2061" i="19"/>
  <c r="AP2061" i="19"/>
  <c r="AX2061" i="19"/>
  <c r="AX2124" i="19"/>
  <c r="AX2135" i="19" s="1"/>
  <c r="AD2124" i="19"/>
  <c r="AD2135" i="19" s="1"/>
  <c r="J2124" i="19"/>
  <c r="J2135" i="19" s="1"/>
  <c r="AW2124" i="19"/>
  <c r="AW2135" i="19" s="1"/>
  <c r="AC2124" i="19"/>
  <c r="AC2135" i="19" s="1"/>
  <c r="I2124" i="19"/>
  <c r="I2135" i="19" s="1"/>
  <c r="AM2124" i="19"/>
  <c r="AM2135" i="19" s="1"/>
  <c r="Q2124" i="19"/>
  <c r="Q2135" i="19" s="1"/>
  <c r="AL2124" i="19"/>
  <c r="AL2135" i="19" s="1"/>
  <c r="P2124" i="19"/>
  <c r="P2135" i="19" s="1"/>
  <c r="AZ2124" i="19"/>
  <c r="AZ2135" i="19" s="1"/>
  <c r="Z2124" i="19"/>
  <c r="Z2135" i="19" s="1"/>
  <c r="AY2124" i="19"/>
  <c r="AY2135" i="19" s="1"/>
  <c r="Y2124" i="19"/>
  <c r="Y2135" i="19" s="1"/>
  <c r="AP2124" i="19"/>
  <c r="AP2135" i="19" s="1"/>
  <c r="R2124" i="19"/>
  <c r="R2135" i="19" s="1"/>
  <c r="AV2124" i="19"/>
  <c r="AV2135" i="19" s="1"/>
  <c r="U2124" i="19"/>
  <c r="U2135" i="19" s="1"/>
  <c r="AU2124" i="19"/>
  <c r="AU2135" i="19" s="1"/>
  <c r="T2124" i="19"/>
  <c r="T2135" i="19" s="1"/>
  <c r="AK2124" i="19"/>
  <c r="AK2135" i="19" s="1"/>
  <c r="H2124" i="19"/>
  <c r="H2135" i="19" s="1"/>
  <c r="W2124" i="19"/>
  <c r="W2135" i="19" s="1"/>
  <c r="V2124" i="19"/>
  <c r="V2135" i="19" s="1"/>
  <c r="AN2124" i="19"/>
  <c r="AN2135" i="19" s="1"/>
  <c r="H2137" i="19"/>
  <c r="AX2214" i="19"/>
  <c r="AD2214" i="19"/>
  <c r="J2214" i="19"/>
  <c r="AW2214" i="19"/>
  <c r="AC2214" i="19"/>
  <c r="I2214" i="19"/>
  <c r="AL2214" i="19"/>
  <c r="P2214" i="19"/>
  <c r="AK2214" i="19"/>
  <c r="O2214" i="19"/>
  <c r="AG2214" i="19"/>
  <c r="G2214" i="19"/>
  <c r="AT2214" i="19"/>
  <c r="U2214" i="19"/>
  <c r="AS2214" i="19"/>
  <c r="T2214" i="19"/>
  <c r="AJ2214" i="19"/>
  <c r="K2214" i="19"/>
  <c r="BA2214" i="19"/>
  <c r="W2214" i="19"/>
  <c r="AZ2214" i="19"/>
  <c r="V2214" i="19"/>
  <c r="AO2214" i="19"/>
  <c r="H2214" i="19"/>
  <c r="AR2214" i="19"/>
  <c r="F2214" i="19"/>
  <c r="AQ2214" i="19"/>
  <c r="E2214" i="19"/>
  <c r="AU2214" i="19"/>
  <c r="V2217" i="19"/>
  <c r="O2262" i="19"/>
  <c r="D2274" i="19"/>
  <c r="AU2274" i="19"/>
  <c r="T2313" i="19"/>
  <c r="T2318" i="19"/>
  <c r="T2310" i="19"/>
  <c r="AN2318" i="19"/>
  <c r="AN2310" i="19"/>
  <c r="AN2313" i="19"/>
  <c r="I2319" i="19"/>
  <c r="AC2319" i="19"/>
  <c r="AC2314" i="19"/>
  <c r="AW2319" i="19"/>
  <c r="AJ2543" i="19"/>
  <c r="AO2662" i="19"/>
  <c r="AH2662" i="19"/>
  <c r="AK2746" i="19"/>
  <c r="AM2535" i="19"/>
  <c r="S2535" i="19"/>
  <c r="AV2535" i="19"/>
  <c r="AA2535" i="19"/>
  <c r="F2535" i="19"/>
  <c r="AU2535" i="19"/>
  <c r="Z2535" i="19"/>
  <c r="E2535" i="19"/>
  <c r="AI2535" i="19"/>
  <c r="L2535" i="19"/>
  <c r="AH2535" i="19"/>
  <c r="K2535" i="19"/>
  <c r="AP2535" i="19"/>
  <c r="P2535" i="19"/>
  <c r="AX2535" i="19"/>
  <c r="V2535" i="19"/>
  <c r="AL2535" i="19"/>
  <c r="J2535" i="19"/>
  <c r="AW2535" i="19"/>
  <c r="R2535" i="19"/>
  <c r="AT2535" i="19"/>
  <c r="Q2535" i="19"/>
  <c r="AO2535" i="19"/>
  <c r="G2535" i="19"/>
  <c r="AN2535" i="19"/>
  <c r="D2535" i="19"/>
  <c r="AY2535" i="19"/>
  <c r="I2535" i="19"/>
  <c r="AE2535" i="19"/>
  <c r="AZ2535" i="19"/>
  <c r="AS2535" i="19"/>
  <c r="AC2535" i="19"/>
  <c r="AB2535" i="19"/>
  <c r="N2535" i="19"/>
  <c r="AK2535" i="19"/>
  <c r="AJ2535" i="19"/>
  <c r="U2535" i="19"/>
  <c r="BG2631" i="19"/>
  <c r="BH2631" i="19" s="1"/>
  <c r="BE2631" i="19"/>
  <c r="AQ2746" i="19"/>
  <c r="AL2193" i="19"/>
  <c r="R2193" i="19"/>
  <c r="AK2193" i="19"/>
  <c r="Q2193" i="19"/>
  <c r="BB2193" i="19"/>
  <c r="AF2193" i="19"/>
  <c r="J2193" i="19"/>
  <c r="BA2193" i="19"/>
  <c r="AE2193" i="19"/>
  <c r="I2193" i="19"/>
  <c r="AT2193" i="19"/>
  <c r="V2193" i="19"/>
  <c r="AX2193" i="19"/>
  <c r="Y2193" i="19"/>
  <c r="AW2193" i="19"/>
  <c r="X2193" i="19"/>
  <c r="X2196" i="19" s="1"/>
  <c r="AO2193" i="19"/>
  <c r="N2193" i="19"/>
  <c r="AM2193" i="19"/>
  <c r="G2193" i="19"/>
  <c r="AJ2193" i="19"/>
  <c r="AJ2196" i="19" s="1"/>
  <c r="F2193" i="19"/>
  <c r="AA2193" i="19"/>
  <c r="AN2193" i="19"/>
  <c r="BB2222" i="19"/>
  <c r="AH2222" i="19"/>
  <c r="N2222" i="19"/>
  <c r="BA2222" i="19"/>
  <c r="AG2222" i="19"/>
  <c r="M2222" i="19"/>
  <c r="AR2222" i="19"/>
  <c r="V2222" i="19"/>
  <c r="AQ2222" i="19"/>
  <c r="U2222" i="19"/>
  <c r="AK2222" i="19"/>
  <c r="K2222" i="19"/>
  <c r="AT2222" i="19"/>
  <c r="S2222" i="19"/>
  <c r="AS2222" i="19"/>
  <c r="R2222" i="19"/>
  <c r="AI2222" i="19"/>
  <c r="H2222" i="19"/>
  <c r="Y2222" i="19"/>
  <c r="AZ2222" i="19"/>
  <c r="X2222" i="19"/>
  <c r="AO2222" i="19"/>
  <c r="J2222" i="19"/>
  <c r="AL2222" i="19"/>
  <c r="W2250" i="19"/>
  <c r="AQ2250" i="19"/>
  <c r="AZ2327" i="19"/>
  <c r="AZ2328" i="19" s="1"/>
  <c r="AZ2315" i="19"/>
  <c r="AP2480" i="19"/>
  <c r="H2535" i="19"/>
  <c r="AI2571" i="19"/>
  <c r="O2571" i="19"/>
  <c r="BB2571" i="19"/>
  <c r="AG2571" i="19"/>
  <c r="L2571" i="19"/>
  <c r="AH2571" i="19"/>
  <c r="K2571" i="19"/>
  <c r="AF2571" i="19"/>
  <c r="J2571" i="19"/>
  <c r="AN2571" i="19"/>
  <c r="P2571" i="19"/>
  <c r="AM2571" i="19"/>
  <c r="N2571" i="19"/>
  <c r="AU2571" i="19"/>
  <c r="U2571" i="19"/>
  <c r="AK2571" i="19"/>
  <c r="G2571" i="19"/>
  <c r="AY2571" i="19"/>
  <c r="W2571" i="19"/>
  <c r="AP2571" i="19"/>
  <c r="H2571" i="19"/>
  <c r="AC2571" i="19"/>
  <c r="AB2571" i="19"/>
  <c r="T2571" i="19"/>
  <c r="BA2571" i="19"/>
  <c r="S2571" i="19"/>
  <c r="AS2571" i="19"/>
  <c r="AA2571" i="19"/>
  <c r="Y2571" i="19"/>
  <c r="AX2571" i="19"/>
  <c r="E2571" i="19"/>
  <c r="AW2571" i="19"/>
  <c r="D2571" i="19"/>
  <c r="AQ2571" i="19"/>
  <c r="AO2571" i="19"/>
  <c r="V2571" i="19"/>
  <c r="AV2571" i="19"/>
  <c r="AT2571" i="19"/>
  <c r="X2571" i="19"/>
  <c r="AL2662" i="19"/>
  <c r="AP1850" i="19"/>
  <c r="BB1943" i="19"/>
  <c r="AH1943" i="19"/>
  <c r="N1943" i="19"/>
  <c r="BA1943" i="19"/>
  <c r="AG1943" i="19"/>
  <c r="M1943" i="19"/>
  <c r="AI1943" i="19"/>
  <c r="K1943" i="19"/>
  <c r="AV1943" i="19"/>
  <c r="Z1943" i="19"/>
  <c r="D1943" i="19"/>
  <c r="AZ1943" i="19"/>
  <c r="AB1943" i="19"/>
  <c r="AY1943" i="19"/>
  <c r="AA1943" i="19"/>
  <c r="AQ1943" i="19"/>
  <c r="S1943" i="19"/>
  <c r="AE1943" i="19"/>
  <c r="AL2060" i="19"/>
  <c r="R2060" i="19"/>
  <c r="AK2060" i="19"/>
  <c r="Q2060" i="19"/>
  <c r="BB2060" i="19"/>
  <c r="AF2060" i="19"/>
  <c r="BA2060" i="19"/>
  <c r="AE2060" i="19"/>
  <c r="AT2060" i="19"/>
  <c r="V2060" i="19"/>
  <c r="AS2060" i="19"/>
  <c r="U2060" i="19"/>
  <c r="AJ2060" i="19"/>
  <c r="AQ2060" i="19"/>
  <c r="AP2060" i="19"/>
  <c r="AD2060" i="19"/>
  <c r="AW2060" i="19"/>
  <c r="AQ2097" i="19"/>
  <c r="W2097" i="19"/>
  <c r="AP2097" i="19"/>
  <c r="V2097" i="19"/>
  <c r="AV2097" i="19"/>
  <c r="Z2097" i="19"/>
  <c r="AU2097" i="19"/>
  <c r="Y2097" i="19"/>
  <c r="AG2097" i="19"/>
  <c r="AF2097" i="19"/>
  <c r="AW2097" i="19"/>
  <c r="U2097" i="19"/>
  <c r="AS2097" i="19"/>
  <c r="P2097" i="19"/>
  <c r="AR2097" i="19"/>
  <c r="AI2097" i="19"/>
  <c r="AY2097" i="19"/>
  <c r="AY2137" i="19"/>
  <c r="D2193" i="19"/>
  <c r="AP2193" i="19"/>
  <c r="D2222" i="19"/>
  <c r="AM2222" i="19"/>
  <c r="AL2265" i="19"/>
  <c r="R2265" i="19"/>
  <c r="AK2265" i="19"/>
  <c r="Q2265" i="19"/>
  <c r="AM2265" i="19"/>
  <c r="O2265" i="19"/>
  <c r="AJ2265" i="19"/>
  <c r="N2265" i="19"/>
  <c r="N2368" i="19" s="1"/>
  <c r="AT2265" i="19"/>
  <c r="V2265" i="19"/>
  <c r="AH2265" i="19"/>
  <c r="J2265" i="19"/>
  <c r="AP2265" i="19"/>
  <c r="AU2265" i="19"/>
  <c r="S2265" i="19"/>
  <c r="AS2265" i="19"/>
  <c r="P2265" i="19"/>
  <c r="AF2265" i="19"/>
  <c r="F2265" i="19"/>
  <c r="AX2265" i="19"/>
  <c r="M2265" i="19"/>
  <c r="M2368" i="19" s="1"/>
  <c r="AW2265" i="19"/>
  <c r="L2265" i="19"/>
  <c r="AG2265" i="19"/>
  <c r="AO2265" i="19"/>
  <c r="M2313" i="19"/>
  <c r="M2310" i="19"/>
  <c r="BA2313" i="19"/>
  <c r="AP2314" i="19"/>
  <c r="BA2310" i="19"/>
  <c r="AQ2480" i="19"/>
  <c r="M2535" i="19"/>
  <c r="F2571" i="19"/>
  <c r="AW2573" i="19"/>
  <c r="AC2573" i="19"/>
  <c r="I2573" i="19"/>
  <c r="BA2573" i="19"/>
  <c r="AF2573" i="19"/>
  <c r="K2573" i="19"/>
  <c r="AL2573" i="19"/>
  <c r="P2573" i="19"/>
  <c r="AK2573" i="19"/>
  <c r="O2573" i="19"/>
  <c r="AX2573" i="19"/>
  <c r="Y2573" i="19"/>
  <c r="AV2573" i="19"/>
  <c r="X2573" i="19"/>
  <c r="AJ2573" i="19"/>
  <c r="H2573" i="19"/>
  <c r="BB2573" i="19"/>
  <c r="Z2573" i="19"/>
  <c r="AS2573" i="19"/>
  <c r="Q2573" i="19"/>
  <c r="AH2573" i="19"/>
  <c r="D2573" i="19"/>
  <c r="AE2573" i="19"/>
  <c r="AD2573" i="19"/>
  <c r="V2573" i="19"/>
  <c r="U2573" i="19"/>
  <c r="M2573" i="19"/>
  <c r="AO2573" i="19"/>
  <c r="AQ2573" i="19"/>
  <c r="W2573" i="19"/>
  <c r="T2573" i="19"/>
  <c r="R2573" i="19"/>
  <c r="N2573" i="19"/>
  <c r="AY2573" i="19"/>
  <c r="AI2573" i="19"/>
  <c r="AG2573" i="19"/>
  <c r="F2573" i="19"/>
  <c r="AL2681" i="19"/>
  <c r="AK2681" i="19"/>
  <c r="BA2681" i="19"/>
  <c r="AE2681" i="19"/>
  <c r="AZ2681" i="19"/>
  <c r="AD2681" i="19"/>
  <c r="AC2681" i="19"/>
  <c r="BB2681" i="19"/>
  <c r="AB2681" i="19"/>
  <c r="AQ2681" i="19"/>
  <c r="AP2681" i="19"/>
  <c r="AT2681" i="19"/>
  <c r="AS2681" i="19"/>
  <c r="AG2681" i="19"/>
  <c r="AF2681" i="19"/>
  <c r="AH2681" i="19"/>
  <c r="AO2681" i="19"/>
  <c r="AV2681" i="19"/>
  <c r="AU2681" i="19"/>
  <c r="AR2681" i="19"/>
  <c r="AN2681" i="19"/>
  <c r="AX2681" i="19"/>
  <c r="AI2681" i="19"/>
  <c r="F2708" i="19"/>
  <c r="G2708" i="19" s="1"/>
  <c r="H2708" i="19" s="1"/>
  <c r="E2707" i="19"/>
  <c r="BD2724" i="19"/>
  <c r="I2724" i="19"/>
  <c r="BF2724" i="19"/>
  <c r="BG2724" i="19" s="1"/>
  <c r="AX2770" i="19"/>
  <c r="AD2770" i="19"/>
  <c r="AW2770" i="19"/>
  <c r="AC2770" i="19"/>
  <c r="AR2770" i="19"/>
  <c r="AQ2770" i="19"/>
  <c r="AP2770" i="19"/>
  <c r="AO2770" i="19"/>
  <c r="BA2770" i="19"/>
  <c r="Y2770" i="19"/>
  <c r="AZ2770" i="19"/>
  <c r="X2770" i="19"/>
  <c r="AE2770" i="19"/>
  <c r="AB2770" i="19"/>
  <c r="AL2770" i="19"/>
  <c r="AK2770" i="19"/>
  <c r="BB2770" i="19"/>
  <c r="AJ2770" i="19"/>
  <c r="AG2770" i="19"/>
  <c r="AN2770" i="19"/>
  <c r="AM2770" i="19"/>
  <c r="AU2770" i="19"/>
  <c r="AI2770" i="19"/>
  <c r="AY2770" i="19"/>
  <c r="AV2770" i="19"/>
  <c r="AT2770" i="19"/>
  <c r="L1543" i="19"/>
  <c r="AF1543" i="19"/>
  <c r="AZ1543" i="19"/>
  <c r="H1547" i="19"/>
  <c r="AB1547" i="19"/>
  <c r="AV1547" i="19"/>
  <c r="AM1521" i="19"/>
  <c r="J1568" i="19"/>
  <c r="S1569" i="19"/>
  <c r="H1570" i="19"/>
  <c r="Q1571" i="19"/>
  <c r="AK1571" i="19"/>
  <c r="AX1560" i="19"/>
  <c r="AX1568" i="19" s="1"/>
  <c r="AP1654" i="19"/>
  <c r="V1654" i="19"/>
  <c r="V2363" i="19" s="1"/>
  <c r="AO1654" i="19"/>
  <c r="U1654" i="19"/>
  <c r="Y1654" i="19"/>
  <c r="AU1654" i="19"/>
  <c r="AU2363" i="19" s="1"/>
  <c r="P1698" i="19"/>
  <c r="P1767" i="19"/>
  <c r="AU1847" i="19"/>
  <c r="AJ1862" i="19"/>
  <c r="AG1878" i="19"/>
  <c r="AZ1878" i="19"/>
  <c r="AZ1888" i="19" s="1"/>
  <c r="AF1878" i="19"/>
  <c r="BB1878" i="19"/>
  <c r="AS1878" i="19"/>
  <c r="AY1878" i="19"/>
  <c r="S1938" i="19"/>
  <c r="Q1961" i="19"/>
  <c r="AQ2000" i="19"/>
  <c r="AQ863" i="19" s="1"/>
  <c r="W2000" i="19"/>
  <c r="W863" i="19" s="1"/>
  <c r="AP2000" i="19"/>
  <c r="V2000" i="19"/>
  <c r="AM2000" i="19"/>
  <c r="Q2000" i="19"/>
  <c r="AL2000" i="19"/>
  <c r="AL863" i="19" s="1"/>
  <c r="P2000" i="19"/>
  <c r="AU2000" i="19"/>
  <c r="AU863" i="19" s="1"/>
  <c r="U2000" i="19"/>
  <c r="U807" i="19" s="1"/>
  <c r="AJ2000" i="19"/>
  <c r="L2000" i="19"/>
  <c r="AC2000" i="19"/>
  <c r="AC807" i="19" s="1"/>
  <c r="AN2021" i="19"/>
  <c r="T2021" i="19"/>
  <c r="T883" i="19" s="1"/>
  <c r="AM2021" i="19"/>
  <c r="AM883" i="19" s="1"/>
  <c r="S2021" i="19"/>
  <c r="AT2021" i="19"/>
  <c r="AT883" i="19" s="1"/>
  <c r="X2021" i="19"/>
  <c r="AS2021" i="19"/>
  <c r="W2021" i="19"/>
  <c r="W883" i="19" s="1"/>
  <c r="AZ2021" i="19"/>
  <c r="AB2021" i="19"/>
  <c r="D2021" i="19"/>
  <c r="D883" i="19" s="1"/>
  <c r="AQ2021" i="19"/>
  <c r="AQ883" i="19" s="1"/>
  <c r="Q2021" i="19"/>
  <c r="Q883" i="19" s="1"/>
  <c r="AD2021" i="19"/>
  <c r="AD883" i="19" s="1"/>
  <c r="AR2033" i="19"/>
  <c r="AR895" i="19" s="1"/>
  <c r="X2033" i="19"/>
  <c r="X895" i="19" s="1"/>
  <c r="D2033" i="19"/>
  <c r="AQ2033" i="19"/>
  <c r="AQ895" i="19" s="1"/>
  <c r="W2033" i="19"/>
  <c r="W895" i="19" s="1"/>
  <c r="AY2033" i="19"/>
  <c r="AY895" i="19" s="1"/>
  <c r="AC2033" i="19"/>
  <c r="AC895" i="19" s="1"/>
  <c r="G2033" i="19"/>
  <c r="G895" i="19" s="1"/>
  <c r="AX2033" i="19"/>
  <c r="AX895" i="19" s="1"/>
  <c r="AB2033" i="19"/>
  <c r="AB895" i="19" s="1"/>
  <c r="F2033" i="19"/>
  <c r="F895" i="19" s="1"/>
  <c r="AT2033" i="19"/>
  <c r="T2033" i="19"/>
  <c r="AS2033" i="19"/>
  <c r="AS895" i="19" s="1"/>
  <c r="S2033" i="19"/>
  <c r="S895" i="19" s="1"/>
  <c r="AJ2033" i="19"/>
  <c r="AJ895" i="19" s="1"/>
  <c r="L2033" i="19"/>
  <c r="L837" i="19" s="1"/>
  <c r="AG2033" i="19"/>
  <c r="S2126" i="19"/>
  <c r="S2137" i="19" s="1"/>
  <c r="AP2186" i="19"/>
  <c r="V2186" i="19"/>
  <c r="AO2186" i="19"/>
  <c r="U2186" i="19"/>
  <c r="AN2186" i="19"/>
  <c r="R2186" i="19"/>
  <c r="AM2186" i="19"/>
  <c r="Q2186" i="19"/>
  <c r="AX2186" i="19"/>
  <c r="Z2186" i="19"/>
  <c r="AQ2186" i="19"/>
  <c r="N2186" i="19"/>
  <c r="AL2186" i="19"/>
  <c r="M2186" i="19"/>
  <c r="AE2186" i="19"/>
  <c r="F2186" i="19"/>
  <c r="AF2186" i="19"/>
  <c r="AP2213" i="19"/>
  <c r="V2213" i="19"/>
  <c r="AO2213" i="19"/>
  <c r="U2213" i="19"/>
  <c r="AT2213" i="19"/>
  <c r="X2213" i="19"/>
  <c r="AS2213" i="19"/>
  <c r="W2213" i="19"/>
  <c r="AI2213" i="19"/>
  <c r="K2213" i="19"/>
  <c r="AV2213" i="19"/>
  <c r="S2213" i="19"/>
  <c r="AU2213" i="19"/>
  <c r="R2213" i="19"/>
  <c r="AJ2213" i="19"/>
  <c r="J2213" i="19"/>
  <c r="AE2213" i="19"/>
  <c r="S2250" i="19"/>
  <c r="BA2270" i="19"/>
  <c r="AG2270" i="19"/>
  <c r="M2270" i="19"/>
  <c r="AZ2270" i="19"/>
  <c r="AF2270" i="19"/>
  <c r="L2270" i="19"/>
  <c r="AN2270" i="19"/>
  <c r="R2270" i="19"/>
  <c r="R2373" i="19" s="1"/>
  <c r="AM2270" i="19"/>
  <c r="Q2270" i="19"/>
  <c r="AX2270" i="19"/>
  <c r="Z2270" i="19"/>
  <c r="AP2270" i="19"/>
  <c r="P2270" i="19"/>
  <c r="AU2270" i="19"/>
  <c r="U2270" i="19"/>
  <c r="AK2270" i="19"/>
  <c r="H2270" i="19"/>
  <c r="AJ2270" i="19"/>
  <c r="G2270" i="19"/>
  <c r="AA2270" i="19"/>
  <c r="AI2270" i="19"/>
  <c r="AJ2310" i="19"/>
  <c r="I2423" i="19"/>
  <c r="Z2494" i="19"/>
  <c r="BB2496" i="19"/>
  <c r="AL2497" i="19"/>
  <c r="AP2498" i="19"/>
  <c r="AX2552" i="19"/>
  <c r="AD2552" i="19"/>
  <c r="J2552" i="19"/>
  <c r="AK2552" i="19"/>
  <c r="P2552" i="19"/>
  <c r="AW2552" i="19"/>
  <c r="AA2552" i="19"/>
  <c r="E2552" i="19"/>
  <c r="AV2552" i="19"/>
  <c r="Z2552" i="19"/>
  <c r="D2552" i="19"/>
  <c r="AM2552" i="19"/>
  <c r="N2552" i="19"/>
  <c r="AL2552" i="19"/>
  <c r="M2552" i="19"/>
  <c r="AH2552" i="19"/>
  <c r="G2552" i="19"/>
  <c r="AZ2552" i="19"/>
  <c r="W2552" i="19"/>
  <c r="AG2552" i="19"/>
  <c r="BA2552" i="19"/>
  <c r="U2552" i="19"/>
  <c r="BB2552" i="19"/>
  <c r="S2552" i="19"/>
  <c r="AY2552" i="19"/>
  <c r="R2552" i="19"/>
  <c r="X2552" i="19"/>
  <c r="V2552" i="19"/>
  <c r="AI2552" i="19"/>
  <c r="O2552" i="19"/>
  <c r="AS2552" i="19"/>
  <c r="AE2552" i="19"/>
  <c r="AC2552" i="19"/>
  <c r="AO2552" i="19"/>
  <c r="AN2552" i="19"/>
  <c r="L2552" i="19"/>
  <c r="BA2565" i="19"/>
  <c r="AG2565" i="19"/>
  <c r="M2565" i="19"/>
  <c r="AJ2565" i="19"/>
  <c r="O2565" i="19"/>
  <c r="AQ2565" i="19"/>
  <c r="U2565" i="19"/>
  <c r="AP2565" i="19"/>
  <c r="T2565" i="19"/>
  <c r="AM2565" i="19"/>
  <c r="N2565" i="19"/>
  <c r="AL2565" i="19"/>
  <c r="L2565" i="19"/>
  <c r="AO2565" i="19"/>
  <c r="K2565" i="19"/>
  <c r="AC2565" i="19"/>
  <c r="AU2565" i="19"/>
  <c r="Q2565" i="19"/>
  <c r="AF2565" i="19"/>
  <c r="D2565" i="19"/>
  <c r="AE2565" i="19"/>
  <c r="AD2565" i="19"/>
  <c r="AK2565" i="19"/>
  <c r="AI2565" i="19"/>
  <c r="AT2565" i="19"/>
  <c r="E2565" i="19"/>
  <c r="Y2565" i="19"/>
  <c r="AX2565" i="19"/>
  <c r="F2565" i="19"/>
  <c r="AA2565" i="19"/>
  <c r="Z2565" i="19"/>
  <c r="AS2565" i="19"/>
  <c r="AR2565" i="19"/>
  <c r="S2565" i="19"/>
  <c r="AK2662" i="19"/>
  <c r="BD2719" i="19"/>
  <c r="I2719" i="19"/>
  <c r="BF2719" i="19" s="1"/>
  <c r="BG2719" i="19" s="1"/>
  <c r="BF2725" i="19"/>
  <c r="BG2725" i="19" s="1"/>
  <c r="BD2725" i="19"/>
  <c r="U1492" i="19"/>
  <c r="U1499" i="19" s="1"/>
  <c r="AO1492" i="19"/>
  <c r="AO1499" i="19" s="1"/>
  <c r="O1534" i="19"/>
  <c r="J2363" i="19"/>
  <c r="AP1698" i="19"/>
  <c r="V1698" i="19"/>
  <c r="AO1698" i="19"/>
  <c r="U1698" i="19"/>
  <c r="Y1698" i="19"/>
  <c r="AU1698" i="19"/>
  <c r="AP1767" i="19"/>
  <c r="V1767" i="19"/>
  <c r="AO1767" i="19"/>
  <c r="U1767" i="19"/>
  <c r="AS1767" i="19"/>
  <c r="W1767" i="19"/>
  <c r="Z1767" i="19"/>
  <c r="AW1767" i="19"/>
  <c r="AH1873" i="19"/>
  <c r="BB1873" i="19"/>
  <c r="AF1875" i="19"/>
  <c r="AH1847" i="19"/>
  <c r="BB1847" i="19"/>
  <c r="AQ1862" i="19"/>
  <c r="AO1867" i="19"/>
  <c r="AR1938" i="19"/>
  <c r="X1938" i="19"/>
  <c r="D1938" i="19"/>
  <c r="AQ1938" i="19"/>
  <c r="W1938" i="19"/>
  <c r="AL1938" i="19"/>
  <c r="P1938" i="19"/>
  <c r="BA1938" i="19"/>
  <c r="AE1938" i="19"/>
  <c r="I1938" i="19"/>
  <c r="AB1938" i="19"/>
  <c r="AZ1938" i="19"/>
  <c r="AP1961" i="19"/>
  <c r="V1961" i="19"/>
  <c r="AO1961" i="19"/>
  <c r="U1961" i="19"/>
  <c r="AN1961" i="19"/>
  <c r="R1961" i="19"/>
  <c r="AG1961" i="19"/>
  <c r="K1961" i="19"/>
  <c r="AA1961" i="19"/>
  <c r="AY1961" i="19"/>
  <c r="AD2137" i="19"/>
  <c r="AY2264" i="19"/>
  <c r="AE2264" i="19"/>
  <c r="K2264" i="19"/>
  <c r="AX2264" i="19"/>
  <c r="AD2264" i="19"/>
  <c r="J2264" i="19"/>
  <c r="J2342" i="19" s="1"/>
  <c r="AT2264" i="19"/>
  <c r="X2264" i="19"/>
  <c r="AS2264" i="19"/>
  <c r="W2264" i="19"/>
  <c r="AW2264" i="19"/>
  <c r="Y2264" i="19"/>
  <c r="AM2264" i="19"/>
  <c r="O2264" i="19"/>
  <c r="AP2264" i="19"/>
  <c r="P2264" i="19"/>
  <c r="AO2264" i="19"/>
  <c r="N2264" i="19"/>
  <c r="N2342" i="19" s="1"/>
  <c r="AG2264" i="19"/>
  <c r="E2264" i="19"/>
  <c r="AI2264" i="19"/>
  <c r="AI2342" i="19" s="1"/>
  <c r="W2318" i="19"/>
  <c r="W2313" i="19"/>
  <c r="W2310" i="19"/>
  <c r="AR2318" i="19"/>
  <c r="AQ2318" i="19"/>
  <c r="AQ2313" i="19"/>
  <c r="L2314" i="19"/>
  <c r="BA2319" i="19"/>
  <c r="AZ2319" i="19"/>
  <c r="AE2327" i="19"/>
  <c r="AE2315" i="19"/>
  <c r="AE2326" i="19"/>
  <c r="AE2328" i="19" s="1"/>
  <c r="AR2423" i="19"/>
  <c r="X2423" i="19"/>
  <c r="D2423" i="19"/>
  <c r="AW2423" i="19"/>
  <c r="AB2423" i="19"/>
  <c r="G2423" i="19"/>
  <c r="AV2423" i="19"/>
  <c r="AA2423" i="19"/>
  <c r="F2423" i="19"/>
  <c r="AU2423" i="19"/>
  <c r="W2423" i="19"/>
  <c r="AY2423" i="19"/>
  <c r="Y2423" i="19"/>
  <c r="AX2423" i="19"/>
  <c r="V2423" i="19"/>
  <c r="AE2423" i="19"/>
  <c r="AD2423" i="19"/>
  <c r="AJ2423" i="19"/>
  <c r="H2423" i="19"/>
  <c r="BB2423" i="19"/>
  <c r="T2423" i="19"/>
  <c r="AL2423" i="19"/>
  <c r="E2423" i="19"/>
  <c r="AM2423" i="19"/>
  <c r="AK2423" i="19"/>
  <c r="U2423" i="19"/>
  <c r="P2423" i="19"/>
  <c r="AI2519" i="19"/>
  <c r="O2519" i="19"/>
  <c r="AO2519" i="19"/>
  <c r="T2519" i="19"/>
  <c r="AT2519" i="19"/>
  <c r="X2519" i="19"/>
  <c r="AS2519" i="19"/>
  <c r="W2519" i="19"/>
  <c r="AZ2519" i="19"/>
  <c r="AB2519" i="19"/>
  <c r="D2519" i="19"/>
  <c r="AY2519" i="19"/>
  <c r="Z2519" i="19"/>
  <c r="AF2519" i="19"/>
  <c r="F2519" i="19"/>
  <c r="AE2519" i="19"/>
  <c r="E2519" i="19"/>
  <c r="AN2519" i="19"/>
  <c r="K2519" i="19"/>
  <c r="AM2519" i="19"/>
  <c r="J2519" i="19"/>
  <c r="AJ2519" i="19"/>
  <c r="U2519" i="19"/>
  <c r="AG2519" i="19"/>
  <c r="AD2519" i="19"/>
  <c r="P2519" i="19"/>
  <c r="BB2519" i="19"/>
  <c r="N2519" i="19"/>
  <c r="AQ2519" i="19"/>
  <c r="AW2519" i="19"/>
  <c r="AT2540" i="19"/>
  <c r="Z2540" i="19"/>
  <c r="F2540" i="19"/>
  <c r="AP2540" i="19"/>
  <c r="U2540" i="19"/>
  <c r="AR2540" i="19"/>
  <c r="V2540" i="19"/>
  <c r="AQ2540" i="19"/>
  <c r="T2540" i="19"/>
  <c r="AI2540" i="19"/>
  <c r="K2540" i="19"/>
  <c r="AH2540" i="19"/>
  <c r="J2540" i="19"/>
  <c r="AU2540" i="19"/>
  <c r="Q2540" i="19"/>
  <c r="AL2540" i="19"/>
  <c r="I2540" i="19"/>
  <c r="AB2540" i="19"/>
  <c r="AF2540" i="19"/>
  <c r="AE2540" i="19"/>
  <c r="AY2540" i="19"/>
  <c r="O2540" i="19"/>
  <c r="AX2540" i="19"/>
  <c r="N2540" i="19"/>
  <c r="AS2540" i="19"/>
  <c r="E2540" i="19"/>
  <c r="AC2540" i="19"/>
  <c r="Y2540" i="19"/>
  <c r="X2540" i="19"/>
  <c r="W2540" i="19"/>
  <c r="S2540" i="19"/>
  <c r="BA2540" i="19"/>
  <c r="D2540" i="19"/>
  <c r="BA2541" i="19"/>
  <c r="AG2541" i="19"/>
  <c r="M2541" i="19"/>
  <c r="AZ2541" i="19"/>
  <c r="AE2541" i="19"/>
  <c r="J2541" i="19"/>
  <c r="AJ2541" i="19"/>
  <c r="N2541" i="19"/>
  <c r="AI2541" i="19"/>
  <c r="L2541" i="19"/>
  <c r="AD2541" i="19"/>
  <c r="F2541" i="19"/>
  <c r="AC2541" i="19"/>
  <c r="E2541" i="19"/>
  <c r="AT2541" i="19"/>
  <c r="T2541" i="19"/>
  <c r="AQ2541" i="19"/>
  <c r="P2541" i="19"/>
  <c r="AF2541" i="19"/>
  <c r="AP2541" i="19"/>
  <c r="I2541" i="19"/>
  <c r="AO2541" i="19"/>
  <c r="H2541" i="19"/>
  <c r="AB2541" i="19"/>
  <c r="AA2541" i="19"/>
  <c r="Z2541" i="19"/>
  <c r="AY2541" i="19"/>
  <c r="Q2541" i="19"/>
  <c r="R2541" i="19"/>
  <c r="O2541" i="19"/>
  <c r="U2541" i="19"/>
  <c r="S2541" i="19"/>
  <c r="AU2541" i="19"/>
  <c r="AM2563" i="19"/>
  <c r="S2563" i="19"/>
  <c r="AJ2563" i="19"/>
  <c r="O2563" i="19"/>
  <c r="AL2563" i="19"/>
  <c r="P2563" i="19"/>
  <c r="AK2563" i="19"/>
  <c r="N2563" i="19"/>
  <c r="AU2563" i="19"/>
  <c r="W2563" i="19"/>
  <c r="AT2563" i="19"/>
  <c r="V2563" i="19"/>
  <c r="AI2563" i="19"/>
  <c r="I2563" i="19"/>
  <c r="BA2563" i="19"/>
  <c r="AA2563" i="19"/>
  <c r="AD2563" i="19"/>
  <c r="AW2563" i="19"/>
  <c r="R2563" i="19"/>
  <c r="AN2563" i="19"/>
  <c r="E2563" i="19"/>
  <c r="AH2563" i="19"/>
  <c r="D2563" i="19"/>
  <c r="AC2563" i="19"/>
  <c r="AB2563" i="19"/>
  <c r="X2563" i="19"/>
  <c r="AX2563" i="19"/>
  <c r="H2563" i="19"/>
  <c r="M2563" i="19"/>
  <c r="M2582" i="19" s="1"/>
  <c r="AR2563" i="19"/>
  <c r="AQ2563" i="19"/>
  <c r="AO2563" i="19"/>
  <c r="AG2563" i="19"/>
  <c r="Q2563" i="19"/>
  <c r="AY2579" i="19"/>
  <c r="AE2579" i="19"/>
  <c r="K2579" i="19"/>
  <c r="AV2579" i="19"/>
  <c r="AA2579" i="19"/>
  <c r="F2579" i="19"/>
  <c r="AL2579" i="19"/>
  <c r="P2579" i="19"/>
  <c r="AK2579" i="19"/>
  <c r="N2579" i="19"/>
  <c r="AJ2579" i="19"/>
  <c r="M2579" i="19"/>
  <c r="AH2579" i="19"/>
  <c r="H2579" i="19"/>
  <c r="AG2579" i="19"/>
  <c r="G2579" i="19"/>
  <c r="BB2579" i="19"/>
  <c r="Y2579" i="19"/>
  <c r="AR2579" i="19"/>
  <c r="Q2579" i="19"/>
  <c r="AN2579" i="19"/>
  <c r="D2579" i="19"/>
  <c r="X2579" i="19"/>
  <c r="AU2579" i="19"/>
  <c r="L2579" i="19"/>
  <c r="AT2579" i="19"/>
  <c r="J2579" i="19"/>
  <c r="W2579" i="19"/>
  <c r="V2579" i="19"/>
  <c r="AF2579" i="19"/>
  <c r="R2579" i="19"/>
  <c r="AD2579" i="19"/>
  <c r="I2579" i="19"/>
  <c r="E2579" i="19"/>
  <c r="AI2579" i="19"/>
  <c r="AC2579" i="19"/>
  <c r="AE2662" i="19"/>
  <c r="BG2616" i="19"/>
  <c r="BH2616" i="19" s="1"/>
  <c r="BE2616" i="19"/>
  <c r="AY2662" i="19"/>
  <c r="BE2627" i="19"/>
  <c r="K1654" i="19"/>
  <c r="AG1654" i="19"/>
  <c r="AG2363" i="19" s="1"/>
  <c r="D1698" i="19"/>
  <c r="Z1698" i="19"/>
  <c r="AV1698" i="19"/>
  <c r="D1767" i="19"/>
  <c r="AA1767" i="19"/>
  <c r="AX1767" i="19"/>
  <c r="AI1844" i="19"/>
  <c r="AI1845" i="19"/>
  <c r="AS1846" i="19"/>
  <c r="AP1867" i="19"/>
  <c r="AL1878" i="19"/>
  <c r="E1938" i="19"/>
  <c r="AC1938" i="19"/>
  <c r="BB1938" i="19"/>
  <c r="D1961" i="19"/>
  <c r="AB1961" i="19"/>
  <c r="AZ1961" i="19"/>
  <c r="K2000" i="19"/>
  <c r="AN2000" i="19"/>
  <c r="AR2126" i="19"/>
  <c r="AR2137" i="19" s="1"/>
  <c r="X2126" i="19"/>
  <c r="X2137" i="19" s="1"/>
  <c r="D2126" i="19"/>
  <c r="D2137" i="19" s="1"/>
  <c r="AQ2126" i="19"/>
  <c r="AQ2137" i="19" s="1"/>
  <c r="W2126" i="19"/>
  <c r="W2137" i="19" s="1"/>
  <c r="AS2126" i="19"/>
  <c r="AS2137" i="19" s="1"/>
  <c r="U2126" i="19"/>
  <c r="U2137" i="19" s="1"/>
  <c r="AP2126" i="19"/>
  <c r="AP2137" i="19" s="1"/>
  <c r="T2126" i="19"/>
  <c r="T2137" i="19" s="1"/>
  <c r="AT2126" i="19"/>
  <c r="AT2137" i="19" s="1"/>
  <c r="R2126" i="19"/>
  <c r="R2137" i="19" s="1"/>
  <c r="AO2126" i="19"/>
  <c r="AO2137" i="19" s="1"/>
  <c r="Q2126" i="19"/>
  <c r="Q2137" i="19" s="1"/>
  <c r="AH2126" i="19"/>
  <c r="AH2137" i="19" s="1"/>
  <c r="J2126" i="19"/>
  <c r="J2137" i="19" s="1"/>
  <c r="AE2126" i="19"/>
  <c r="AE2137" i="19" s="1"/>
  <c r="BB2212" i="19"/>
  <c r="AH2212" i="19"/>
  <c r="N2212" i="19"/>
  <c r="BA2212" i="19"/>
  <c r="AG2212" i="19"/>
  <c r="M2212" i="19"/>
  <c r="AZ2212" i="19"/>
  <c r="AD2212" i="19"/>
  <c r="H2212" i="19"/>
  <c r="AY2212" i="19"/>
  <c r="AC2212" i="19"/>
  <c r="G2212" i="19"/>
  <c r="AM2212" i="19"/>
  <c r="O2212" i="19"/>
  <c r="AT2212" i="19"/>
  <c r="U2212" i="19"/>
  <c r="AS2212" i="19"/>
  <c r="T2212" i="19"/>
  <c r="AK2212" i="19"/>
  <c r="J2212" i="19"/>
  <c r="AI2212" i="19"/>
  <c r="G2250" i="19"/>
  <c r="D2264" i="19"/>
  <c r="AJ2264" i="19"/>
  <c r="Q2423" i="19"/>
  <c r="BB2494" i="19"/>
  <c r="AP2496" i="19"/>
  <c r="Z2497" i="19"/>
  <c r="AT2497" i="19"/>
  <c r="G2519" i="19"/>
  <c r="AX2519" i="19"/>
  <c r="G2540" i="19"/>
  <c r="D2541" i="19"/>
  <c r="F2563" i="19"/>
  <c r="O2579" i="19"/>
  <c r="AF2662" i="19"/>
  <c r="AZ2662" i="19"/>
  <c r="AO2694" i="19"/>
  <c r="AN2694" i="19"/>
  <c r="BA2694" i="19"/>
  <c r="AE2694" i="19"/>
  <c r="AZ2694" i="19"/>
  <c r="AD2694" i="19"/>
  <c r="AT2694" i="19"/>
  <c r="AS2694" i="19"/>
  <c r="AU2694" i="19"/>
  <c r="AR2694" i="19"/>
  <c r="AC2694" i="19"/>
  <c r="AB2694" i="19"/>
  <c r="AY2694" i="19"/>
  <c r="AX2694" i="19"/>
  <c r="AL2694" i="19"/>
  <c r="AJ2694" i="19"/>
  <c r="AF2694" i="19"/>
  <c r="AQ2694" i="19"/>
  <c r="AP2694" i="19"/>
  <c r="BB2694" i="19"/>
  <c r="AK2694" i="19"/>
  <c r="AI2694" i="19"/>
  <c r="BF2720" i="19"/>
  <c r="BG2720" i="19" s="1"/>
  <c r="AI1847" i="19"/>
  <c r="AH1850" i="19"/>
  <c r="BB1850" i="19"/>
  <c r="R2027" i="19"/>
  <c r="R889" i="19" s="1"/>
  <c r="AC2053" i="19"/>
  <c r="AE2095" i="19"/>
  <c r="Q2177" i="19"/>
  <c r="AQ2177" i="19"/>
  <c r="AP2181" i="19"/>
  <c r="V2181" i="19"/>
  <c r="AO2181" i="19"/>
  <c r="U2181" i="19"/>
  <c r="U2196" i="19" s="1"/>
  <c r="AH2181" i="19"/>
  <c r="L2181" i="19"/>
  <c r="AG2181" i="19"/>
  <c r="K2181" i="19"/>
  <c r="AA2181" i="19"/>
  <c r="AY2181" i="19"/>
  <c r="O2183" i="19"/>
  <c r="O2196" i="19" s="1"/>
  <c r="AQ2183" i="19"/>
  <c r="AR2263" i="19"/>
  <c r="X2263" i="19"/>
  <c r="D2263" i="19"/>
  <c r="AQ2263" i="19"/>
  <c r="AQ2366" i="19" s="1"/>
  <c r="W2263" i="19"/>
  <c r="AG2263" i="19"/>
  <c r="K2263" i="19"/>
  <c r="BB2263" i="19"/>
  <c r="AF2263" i="19"/>
  <c r="J2263" i="19"/>
  <c r="BA2263" i="19"/>
  <c r="AC2263" i="19"/>
  <c r="E2263" i="19"/>
  <c r="AS2263" i="19"/>
  <c r="S2263" i="19"/>
  <c r="AE2263" i="19"/>
  <c r="U2268" i="19"/>
  <c r="AV2268" i="19"/>
  <c r="AU2414" i="19"/>
  <c r="AA2414" i="19"/>
  <c r="G2414" i="19"/>
  <c r="AT2414" i="19"/>
  <c r="Y2414" i="19"/>
  <c r="AS2414" i="19"/>
  <c r="X2414" i="19"/>
  <c r="AH2414" i="19"/>
  <c r="K2414" i="19"/>
  <c r="BB2414" i="19"/>
  <c r="AD2414" i="19"/>
  <c r="E2414" i="19"/>
  <c r="BA2414" i="19"/>
  <c r="AC2414" i="19"/>
  <c r="D2414" i="19"/>
  <c r="AX2414" i="19"/>
  <c r="U2414" i="19"/>
  <c r="AW2414" i="19"/>
  <c r="T2414" i="19"/>
  <c r="AR2414" i="19"/>
  <c r="P2414" i="19"/>
  <c r="AJ2414" i="19"/>
  <c r="F2414" i="19"/>
  <c r="AM2414" i="19"/>
  <c r="H2414" i="19"/>
  <c r="BA2424" i="19"/>
  <c r="AG2424" i="19"/>
  <c r="M2424" i="19"/>
  <c r="AN2424" i="19"/>
  <c r="S2424" i="19"/>
  <c r="AM2424" i="19"/>
  <c r="R2424" i="19"/>
  <c r="AR2424" i="19"/>
  <c r="U2424" i="19"/>
  <c r="AV2424" i="19"/>
  <c r="X2424" i="19"/>
  <c r="AU2424" i="19"/>
  <c r="W2424" i="19"/>
  <c r="AF2424" i="19"/>
  <c r="F2424" i="19"/>
  <c r="AE2424" i="19"/>
  <c r="E2424" i="19"/>
  <c r="AS2424" i="19"/>
  <c r="N2424" i="19"/>
  <c r="AH2424" i="19"/>
  <c r="BB2424" i="19"/>
  <c r="T2424" i="19"/>
  <c r="S2414" i="19"/>
  <c r="I2424" i="19"/>
  <c r="AQ2424" i="19"/>
  <c r="AJ2494" i="19"/>
  <c r="X2496" i="19"/>
  <c r="AR2496" i="19"/>
  <c r="AB2497" i="19"/>
  <c r="AV2497" i="19"/>
  <c r="AB2515" i="19"/>
  <c r="AO2569" i="19"/>
  <c r="U2569" i="19"/>
  <c r="AH2569" i="19"/>
  <c r="M2569" i="19"/>
  <c r="AZ2569" i="19"/>
  <c r="AD2569" i="19"/>
  <c r="H2569" i="19"/>
  <c r="AY2569" i="19"/>
  <c r="AC2569" i="19"/>
  <c r="G2569" i="19"/>
  <c r="AU2569" i="19"/>
  <c r="W2569" i="19"/>
  <c r="AT2569" i="19"/>
  <c r="V2569" i="19"/>
  <c r="AR2569" i="19"/>
  <c r="Q2569" i="19"/>
  <c r="AI2569" i="19"/>
  <c r="F2569" i="19"/>
  <c r="AL2569" i="19"/>
  <c r="I2569" i="19"/>
  <c r="Z2569" i="19"/>
  <c r="AP2569" i="19"/>
  <c r="J2569" i="19"/>
  <c r="AN2569" i="19"/>
  <c r="E2569" i="19"/>
  <c r="AA2569" i="19"/>
  <c r="Y2569" i="19"/>
  <c r="AW2569" i="19"/>
  <c r="D2569" i="19"/>
  <c r="AF2569" i="19"/>
  <c r="S2569" i="19"/>
  <c r="AX2569" i="19"/>
  <c r="AV2569" i="19"/>
  <c r="F2591" i="19"/>
  <c r="G2591" i="19" s="1"/>
  <c r="H2591" i="19" s="1"/>
  <c r="E2590" i="19"/>
  <c r="AV2691" i="19"/>
  <c r="AB2691" i="19"/>
  <c r="AU2691" i="19"/>
  <c r="AZ2691" i="19"/>
  <c r="AD2691" i="19"/>
  <c r="AY2691" i="19"/>
  <c r="AC2691" i="19"/>
  <c r="AI2691" i="19"/>
  <c r="AH2691" i="19"/>
  <c r="AX2691" i="19"/>
  <c r="AW2691" i="19"/>
  <c r="AM2691" i="19"/>
  <c r="AL2691" i="19"/>
  <c r="AF2691" i="19"/>
  <c r="BB2691" i="19"/>
  <c r="AP2691" i="19"/>
  <c r="AG2691" i="19"/>
  <c r="AE2691" i="19"/>
  <c r="BA2691" i="19"/>
  <c r="AK2691" i="19"/>
  <c r="AO2691" i="19"/>
  <c r="BF2712" i="19"/>
  <c r="BG2712" i="19" s="1"/>
  <c r="K1926" i="19"/>
  <c r="K1927" i="19" s="1"/>
  <c r="L1927" i="19" s="1"/>
  <c r="M1927" i="19" s="1"/>
  <c r="N1927" i="19" s="1"/>
  <c r="O1927" i="19" s="1"/>
  <c r="P1927" i="19" s="1"/>
  <c r="Q1927" i="19" s="1"/>
  <c r="AE1926" i="19"/>
  <c r="AY1926" i="19"/>
  <c r="AP2027" i="19"/>
  <c r="AP889" i="19" s="1"/>
  <c r="V2027" i="19"/>
  <c r="V889" i="19" s="1"/>
  <c r="AO2027" i="19"/>
  <c r="AO889" i="19" s="1"/>
  <c r="U2027" i="19"/>
  <c r="U889" i="19" s="1"/>
  <c r="AK2027" i="19"/>
  <c r="AK889" i="19" s="1"/>
  <c r="O2027" i="19"/>
  <c r="O889" i="19" s="1"/>
  <c r="AJ2027" i="19"/>
  <c r="AJ889" i="19" s="1"/>
  <c r="N2027" i="19"/>
  <c r="N889" i="19" s="1"/>
  <c r="AA2027" i="19"/>
  <c r="AA889" i="19" s="1"/>
  <c r="AY2027" i="19"/>
  <c r="AY889" i="19" s="1"/>
  <c r="AM2101" i="19"/>
  <c r="S2101" i="19"/>
  <c r="AL2101" i="19"/>
  <c r="R2101" i="19"/>
  <c r="AN2101" i="19"/>
  <c r="P2101" i="19"/>
  <c r="AK2101" i="19"/>
  <c r="AP2101" i="19"/>
  <c r="Z2177" i="19"/>
  <c r="Z2196" i="19" s="1"/>
  <c r="J2181" i="19"/>
  <c r="AJ2181" i="19"/>
  <c r="Z2183" i="19"/>
  <c r="N2263" i="19"/>
  <c r="AN2263" i="19"/>
  <c r="K2313" i="19"/>
  <c r="AE2313" i="19"/>
  <c r="AY2313" i="19"/>
  <c r="T2314" i="19"/>
  <c r="AN2314" i="19"/>
  <c r="AZ2313" i="19"/>
  <c r="N2328" i="19"/>
  <c r="AH2426" i="19"/>
  <c r="D2426" i="19"/>
  <c r="W2426" i="19"/>
  <c r="BB2426" i="19"/>
  <c r="R2426" i="19"/>
  <c r="AG2414" i="19"/>
  <c r="V2424" i="19"/>
  <c r="AD2426" i="19"/>
  <c r="L2480" i="19"/>
  <c r="AF2480" i="19"/>
  <c r="S2498" i="19"/>
  <c r="AV2546" i="19"/>
  <c r="AB2546" i="19"/>
  <c r="H2546" i="19"/>
  <c r="AN2546" i="19"/>
  <c r="S2546" i="19"/>
  <c r="AJ2546" i="19"/>
  <c r="N2546" i="19"/>
  <c r="AI2546" i="19"/>
  <c r="M2546" i="19"/>
  <c r="AL2546" i="19"/>
  <c r="L2546" i="19"/>
  <c r="AK2546" i="19"/>
  <c r="K2546" i="19"/>
  <c r="AZ2546" i="19"/>
  <c r="Y2546" i="19"/>
  <c r="AE2546" i="19"/>
  <c r="AW2546" i="19"/>
  <c r="U2546" i="19"/>
  <c r="BA2546" i="19"/>
  <c r="V2546" i="19"/>
  <c r="AY2546" i="19"/>
  <c r="T2546" i="19"/>
  <c r="AF2546" i="19"/>
  <c r="AD2546" i="19"/>
  <c r="BB2546" i="19"/>
  <c r="O2546" i="19"/>
  <c r="AO2546" i="19"/>
  <c r="AP2546" i="19"/>
  <c r="W2546" i="19"/>
  <c r="R2546" i="19"/>
  <c r="AU2546" i="19"/>
  <c r="T2569" i="19"/>
  <c r="BF2596" i="19"/>
  <c r="BG2596" i="19" s="1"/>
  <c r="BD2596" i="19"/>
  <c r="D2602" i="19"/>
  <c r="BF2598" i="19"/>
  <c r="BG2598" i="19" s="1"/>
  <c r="AS2053" i="19"/>
  <c r="Y2053" i="19"/>
  <c r="AR2053" i="19"/>
  <c r="X2053" i="19"/>
  <c r="BA2053" i="19"/>
  <c r="AE2053" i="19"/>
  <c r="AZ2053" i="19"/>
  <c r="AD2053" i="19"/>
  <c r="AM2053" i="19"/>
  <c r="AS2095" i="19"/>
  <c r="Y2095" i="19"/>
  <c r="AR2095" i="19"/>
  <c r="X2095" i="19"/>
  <c r="AN2095" i="19"/>
  <c r="R2095" i="19"/>
  <c r="AM2095" i="19"/>
  <c r="Q2095" i="19"/>
  <c r="AO2095" i="19"/>
  <c r="AX2177" i="19"/>
  <c r="AX2196" i="19" s="1"/>
  <c r="AD2177" i="19"/>
  <c r="AD2196" i="19" s="1"/>
  <c r="J2177" i="19"/>
  <c r="AW2177" i="19"/>
  <c r="AC2177" i="19"/>
  <c r="I2177" i="19"/>
  <c r="AP2177" i="19"/>
  <c r="T2177" i="19"/>
  <c r="AO2177" i="19"/>
  <c r="S2177" i="19"/>
  <c r="AA2177" i="19"/>
  <c r="BA2177" i="19"/>
  <c r="AL2183" i="19"/>
  <c r="R2183" i="19"/>
  <c r="AK2183" i="19"/>
  <c r="Q2183" i="19"/>
  <c r="AP2183" i="19"/>
  <c r="T2183" i="19"/>
  <c r="AO2183" i="19"/>
  <c r="S2183" i="19"/>
  <c r="AA2183" i="19"/>
  <c r="AY2183" i="19"/>
  <c r="AY2196" i="19" s="1"/>
  <c r="BB2250" i="19"/>
  <c r="AM2268" i="19"/>
  <c r="S2268" i="19"/>
  <c r="AL2268" i="19"/>
  <c r="AL2371" i="19" s="1"/>
  <c r="R2268" i="19"/>
  <c r="AH2268" i="19"/>
  <c r="L2268" i="19"/>
  <c r="AG2268" i="19"/>
  <c r="AG2371" i="19" s="1"/>
  <c r="K2268" i="19"/>
  <c r="AI2268" i="19"/>
  <c r="I2268" i="19"/>
  <c r="AW2268" i="19"/>
  <c r="Y2268" i="19"/>
  <c r="Y2371" i="19" s="1"/>
  <c r="AT2268" i="19"/>
  <c r="T2268" i="19"/>
  <c r="AD2268" i="19"/>
  <c r="AD2371" i="19" s="1"/>
  <c r="L2310" i="19"/>
  <c r="L2318" i="19"/>
  <c r="AO2314" i="19"/>
  <c r="AU2515" i="19"/>
  <c r="AA2515" i="19"/>
  <c r="G2515" i="19"/>
  <c r="AP2515" i="19"/>
  <c r="U2515" i="19"/>
  <c r="AJ2515" i="19"/>
  <c r="N2515" i="19"/>
  <c r="AI2515" i="19"/>
  <c r="M2515" i="19"/>
  <c r="AR2515" i="19"/>
  <c r="S2515" i="19"/>
  <c r="AE2515" i="19"/>
  <c r="E2515" i="19"/>
  <c r="BA2515" i="19"/>
  <c r="Z2515" i="19"/>
  <c r="AZ2515" i="19"/>
  <c r="Y2515" i="19"/>
  <c r="AS2515" i="19"/>
  <c r="O2515" i="19"/>
  <c r="AQ2515" i="19"/>
  <c r="L2515" i="19"/>
  <c r="AY2515" i="19"/>
  <c r="R2515" i="19"/>
  <c r="AL2515" i="19"/>
  <c r="D2515" i="19"/>
  <c r="AG2515" i="19"/>
  <c r="AF2515" i="19"/>
  <c r="AT2515" i="19"/>
  <c r="AN2683" i="19"/>
  <c r="AM2683" i="19"/>
  <c r="AO2683" i="19"/>
  <c r="AL2683" i="19"/>
  <c r="AU2683" i="19"/>
  <c r="AT2683" i="19"/>
  <c r="AJ2683" i="19"/>
  <c r="AI2683" i="19"/>
  <c r="AW2683" i="19"/>
  <c r="AV2683" i="19"/>
  <c r="AP2683" i="19"/>
  <c r="AK2683" i="19"/>
  <c r="AY2683" i="19"/>
  <c r="AE2683" i="19"/>
  <c r="AH2683" i="19"/>
  <c r="AS2683" i="19"/>
  <c r="AR2683" i="19"/>
  <c r="AB2683" i="19"/>
  <c r="AD2683" i="19"/>
  <c r="AC2683" i="19"/>
  <c r="AX2683" i="19"/>
  <c r="I2730" i="19"/>
  <c r="BF2730" i="19" s="1"/>
  <c r="BG2730" i="19" s="1"/>
  <c r="BD2730" i="19"/>
  <c r="X2480" i="19"/>
  <c r="AR2480" i="19"/>
  <c r="AO2517" i="19"/>
  <c r="U2517" i="19"/>
  <c r="AP2517" i="19"/>
  <c r="T2517" i="19"/>
  <c r="AN2517" i="19"/>
  <c r="R2517" i="19"/>
  <c r="AM2517" i="19"/>
  <c r="Q2517" i="19"/>
  <c r="AI2517" i="19"/>
  <c r="K2517" i="19"/>
  <c r="BB2517" i="19"/>
  <c r="AC2517" i="19"/>
  <c r="D2517" i="19"/>
  <c r="AD2517" i="19"/>
  <c r="AB2517" i="19"/>
  <c r="AA2517" i="19"/>
  <c r="Z2517" i="19"/>
  <c r="AT2517" i="19"/>
  <c r="L2517" i="19"/>
  <c r="AG2517" i="19"/>
  <c r="AK2517" i="19"/>
  <c r="AL2580" i="19"/>
  <c r="R2580" i="19"/>
  <c r="AK2580" i="19"/>
  <c r="P2580" i="19"/>
  <c r="AY2580" i="19"/>
  <c r="AC2580" i="19"/>
  <c r="G2580" i="19"/>
  <c r="BB2580" i="19"/>
  <c r="AE2580" i="19"/>
  <c r="H2580" i="19"/>
  <c r="BA2580" i="19"/>
  <c r="AD2580" i="19"/>
  <c r="F2580" i="19"/>
  <c r="AH2580" i="19"/>
  <c r="I2580" i="19"/>
  <c r="AG2580" i="19"/>
  <c r="E2580" i="19"/>
  <c r="AB2580" i="19"/>
  <c r="AU2580" i="19"/>
  <c r="T2580" i="19"/>
  <c r="AV2580" i="19"/>
  <c r="Q2580" i="19"/>
  <c r="AM2580" i="19"/>
  <c r="AA2580" i="19"/>
  <c r="Z2580" i="19"/>
  <c r="AW2580" i="19"/>
  <c r="L2580" i="19"/>
  <c r="AT2580" i="19"/>
  <c r="K2580" i="19"/>
  <c r="W2580" i="19"/>
  <c r="AX2580" i="19"/>
  <c r="D2580" i="19"/>
  <c r="BE2629" i="19"/>
  <c r="AI2746" i="19"/>
  <c r="AQ2319" i="19"/>
  <c r="V2497" i="19"/>
  <c r="Z2498" i="19"/>
  <c r="AT2498" i="19"/>
  <c r="E2517" i="19"/>
  <c r="AL2517" i="19"/>
  <c r="AZ2538" i="19"/>
  <c r="AF2538" i="19"/>
  <c r="L2538" i="19"/>
  <c r="AQ2538" i="19"/>
  <c r="V2538" i="19"/>
  <c r="AM2538" i="19"/>
  <c r="Q2538" i="19"/>
  <c r="AL2538" i="19"/>
  <c r="P2538" i="19"/>
  <c r="AR2538" i="19"/>
  <c r="S2538" i="19"/>
  <c r="AP2538" i="19"/>
  <c r="R2538" i="19"/>
  <c r="AO2538" i="19"/>
  <c r="M2538" i="19"/>
  <c r="AC2538" i="19"/>
  <c r="AV2538" i="19"/>
  <c r="T2538" i="19"/>
  <c r="AS2538" i="19"/>
  <c r="I2538" i="19"/>
  <c r="AN2538" i="19"/>
  <c r="H2538" i="19"/>
  <c r="BA2538" i="19"/>
  <c r="O2538" i="19"/>
  <c r="AY2538" i="19"/>
  <c r="N2538" i="19"/>
  <c r="AG2538" i="19"/>
  <c r="W2538" i="19"/>
  <c r="AU2538" i="19"/>
  <c r="AP2548" i="19"/>
  <c r="V2548" i="19"/>
  <c r="AL2548" i="19"/>
  <c r="Q2548" i="19"/>
  <c r="AN2548" i="19"/>
  <c r="R2548" i="19"/>
  <c r="AM2548" i="19"/>
  <c r="P2548" i="19"/>
  <c r="BA2548" i="19"/>
  <c r="AC2548" i="19"/>
  <c r="E2548" i="19"/>
  <c r="AZ2548" i="19"/>
  <c r="AB2548" i="19"/>
  <c r="D2548" i="19"/>
  <c r="AA2548" i="19"/>
  <c r="AO2548" i="19"/>
  <c r="K2548" i="19"/>
  <c r="AD2548" i="19"/>
  <c r="AR2548" i="19"/>
  <c r="J2548" i="19"/>
  <c r="AQ2548" i="19"/>
  <c r="I2548" i="19"/>
  <c r="AF2548" i="19"/>
  <c r="AE2548" i="19"/>
  <c r="X2548" i="19"/>
  <c r="AW2548" i="19"/>
  <c r="L2548" i="19"/>
  <c r="AU2548" i="19"/>
  <c r="AJ2550" i="19"/>
  <c r="P2550" i="19"/>
  <c r="AL2550" i="19"/>
  <c r="Q2550" i="19"/>
  <c r="AS2550" i="19"/>
  <c r="W2550" i="19"/>
  <c r="AR2550" i="19"/>
  <c r="V2550" i="19"/>
  <c r="AU2550" i="19"/>
  <c r="U2550" i="19"/>
  <c r="AT2550" i="19"/>
  <c r="T2550" i="19"/>
  <c r="AE2550" i="19"/>
  <c r="E2550" i="19"/>
  <c r="AW2550" i="19"/>
  <c r="AX2550" i="19"/>
  <c r="R2550" i="19"/>
  <c r="AI2550" i="19"/>
  <c r="H2550" i="19"/>
  <c r="AA2550" i="19"/>
  <c r="Z2550" i="19"/>
  <c r="BB2550" i="19"/>
  <c r="O2550" i="19"/>
  <c r="BA2550" i="19"/>
  <c r="N2550" i="19"/>
  <c r="M2550" i="19"/>
  <c r="AN2550" i="19"/>
  <c r="AP2550" i="19"/>
  <c r="J2580" i="19"/>
  <c r="H2606" i="19"/>
  <c r="AZ2695" i="19"/>
  <c r="AF2695" i="19"/>
  <c r="AY2695" i="19"/>
  <c r="AE2695" i="19"/>
  <c r="AT2695" i="19"/>
  <c r="AS2695" i="19"/>
  <c r="AO2695" i="19"/>
  <c r="AN2695" i="19"/>
  <c r="AR2695" i="19"/>
  <c r="AQ2695" i="19"/>
  <c r="AD2695" i="19"/>
  <c r="AC2695" i="19"/>
  <c r="AW2695" i="19"/>
  <c r="AX2695" i="19"/>
  <c r="AI2695" i="19"/>
  <c r="AU2695" i="19"/>
  <c r="AP2695" i="19"/>
  <c r="BB2695" i="19"/>
  <c r="BA2695" i="19"/>
  <c r="AG2695" i="19"/>
  <c r="AJ2746" i="19"/>
  <c r="AC2662" i="19"/>
  <c r="BG2633" i="19"/>
  <c r="BH2633" i="19" s="1"/>
  <c r="F2731" i="19"/>
  <c r="I2728" i="19"/>
  <c r="AR2746" i="19"/>
  <c r="AT2206" i="19"/>
  <c r="Z2206" i="19"/>
  <c r="F2206" i="19"/>
  <c r="AS2206" i="19"/>
  <c r="Y2206" i="19"/>
  <c r="E2206" i="19"/>
  <c r="BB2206" i="19"/>
  <c r="AF2206" i="19"/>
  <c r="J2206" i="19"/>
  <c r="BA2206" i="19"/>
  <c r="AE2206" i="19"/>
  <c r="I2206" i="19"/>
  <c r="AC2206" i="19"/>
  <c r="BB2207" i="19"/>
  <c r="AH2207" i="19"/>
  <c r="N2207" i="19"/>
  <c r="BA2207" i="19"/>
  <c r="AG2207" i="19"/>
  <c r="M2207" i="19"/>
  <c r="AT2207" i="19"/>
  <c r="X2207" i="19"/>
  <c r="AS2207" i="19"/>
  <c r="W2207" i="19"/>
  <c r="AA2207" i="19"/>
  <c r="AY2207" i="19"/>
  <c r="AT2216" i="19"/>
  <c r="Z2216" i="19"/>
  <c r="F2216" i="19"/>
  <c r="AS2216" i="19"/>
  <c r="Y2216" i="19"/>
  <c r="E2216" i="19"/>
  <c r="AR2216" i="19"/>
  <c r="V2216" i="19"/>
  <c r="AQ2216" i="19"/>
  <c r="U2216" i="19"/>
  <c r="AC2216" i="19"/>
  <c r="BA2216" i="19"/>
  <c r="N2315" i="19"/>
  <c r="AT2426" i="19"/>
  <c r="S2426" i="19"/>
  <c r="AO2426" i="19"/>
  <c r="N2426" i="19"/>
  <c r="AN2426" i="19"/>
  <c r="J2426" i="19"/>
  <c r="Y2426" i="19"/>
  <c r="AS2480" i="19"/>
  <c r="AI2662" i="19"/>
  <c r="I2727" i="19"/>
  <c r="BD2727" i="19" s="1"/>
  <c r="BF2727" i="19"/>
  <c r="BG2727" i="19" s="1"/>
  <c r="AZ2756" i="19"/>
  <c r="AF2756" i="19"/>
  <c r="AY2756" i="19"/>
  <c r="AE2756" i="19"/>
  <c r="AP2756" i="19"/>
  <c r="AO2756" i="19"/>
  <c r="AV2756" i="19"/>
  <c r="X2756" i="19"/>
  <c r="AU2756" i="19"/>
  <c r="AM2756" i="19"/>
  <c r="AL2756" i="19"/>
  <c r="AG2756" i="19"/>
  <c r="AD2756" i="19"/>
  <c r="AJ2756" i="19"/>
  <c r="AI2756" i="19"/>
  <c r="AR2756" i="19"/>
  <c r="Z2756" i="19"/>
  <c r="AQ2756" i="19"/>
  <c r="AS2756" i="19"/>
  <c r="AN2756" i="19"/>
  <c r="AT2756" i="19"/>
  <c r="AK2756" i="19"/>
  <c r="V2310" i="19"/>
  <c r="V2318" i="19"/>
  <c r="AP2310" i="19"/>
  <c r="BA2494" i="19"/>
  <c r="U2496" i="19"/>
  <c r="AW2498" i="19"/>
  <c r="AM2692" i="19"/>
  <c r="AL2692" i="19"/>
  <c r="AS2692" i="19"/>
  <c r="AR2692" i="19"/>
  <c r="BB2692" i="19"/>
  <c r="AD2692" i="19"/>
  <c r="BA2692" i="19"/>
  <c r="AC2692" i="19"/>
  <c r="AW2692" i="19"/>
  <c r="AV2692" i="19"/>
  <c r="AO2692" i="19"/>
  <c r="AN2692" i="19"/>
  <c r="AJ2692" i="19"/>
  <c r="AZ2692" i="19"/>
  <c r="AI2692" i="19"/>
  <c r="AP2692" i="19"/>
  <c r="AK2692" i="19"/>
  <c r="AY2692" i="19"/>
  <c r="AX2692" i="19"/>
  <c r="BB2697" i="19"/>
  <c r="AH2697" i="19"/>
  <c r="BA2697" i="19"/>
  <c r="AG2697" i="19"/>
  <c r="AF2697" i="19"/>
  <c r="AE2697" i="19"/>
  <c r="AI2697" i="19"/>
  <c r="AD2697" i="19"/>
  <c r="AP2697" i="19"/>
  <c r="AO2697" i="19"/>
  <c r="AJ2697" i="19"/>
  <c r="AC2697" i="19"/>
  <c r="AB2697" i="19"/>
  <c r="AQ2697" i="19"/>
  <c r="AW2697" i="19"/>
  <c r="AS2697" i="19"/>
  <c r="AR2697" i="19"/>
  <c r="I2714" i="19"/>
  <c r="I2723" i="19"/>
  <c r="BD2723" i="19" s="1"/>
  <c r="BF2723" i="19"/>
  <c r="BG2723" i="19" s="1"/>
  <c r="V1746" i="19"/>
  <c r="AP1746" i="19"/>
  <c r="AT1843" i="19"/>
  <c r="V1964" i="19"/>
  <c r="AP1964" i="19"/>
  <c r="X2026" i="19"/>
  <c r="X888" i="19" s="1"/>
  <c r="AT2179" i="19"/>
  <c r="Z2179" i="19"/>
  <c r="F2179" i="19"/>
  <c r="F2196" i="19" s="1"/>
  <c r="AS2179" i="19"/>
  <c r="Y2179" i="19"/>
  <c r="E2179" i="19"/>
  <c r="E2196" i="19" s="1"/>
  <c r="AA2179" i="19"/>
  <c r="AW2179" i="19"/>
  <c r="AX2182" i="19"/>
  <c r="AD2182" i="19"/>
  <c r="J2182" i="19"/>
  <c r="AW2182" i="19"/>
  <c r="AC2182" i="19"/>
  <c r="I2182" i="19"/>
  <c r="Y2182" i="19"/>
  <c r="Y2196" i="19" s="1"/>
  <c r="AU2182" i="19"/>
  <c r="BB2185" i="19"/>
  <c r="BB2196" i="19" s="1"/>
  <c r="AH2185" i="19"/>
  <c r="N2185" i="19"/>
  <c r="BA2185" i="19"/>
  <c r="AG2185" i="19"/>
  <c r="AG2196" i="19" s="1"/>
  <c r="M2185" i="19"/>
  <c r="Y2185" i="19"/>
  <c r="AU2185" i="19"/>
  <c r="AL2188" i="19"/>
  <c r="R2188" i="19"/>
  <c r="AK2188" i="19"/>
  <c r="Q2188" i="19"/>
  <c r="Y2188" i="19"/>
  <c r="AU2188" i="19"/>
  <c r="AP2191" i="19"/>
  <c r="V2191" i="19"/>
  <c r="AO2191" i="19"/>
  <c r="U2191" i="19"/>
  <c r="Y2191" i="19"/>
  <c r="AU2191" i="19"/>
  <c r="AI2480" i="19"/>
  <c r="AV2518" i="19"/>
  <c r="AB2518" i="19"/>
  <c r="H2518" i="19"/>
  <c r="AZ2518" i="19"/>
  <c r="AE2518" i="19"/>
  <c r="J2518" i="19"/>
  <c r="AG2518" i="19"/>
  <c r="K2518" i="19"/>
  <c r="BB2518" i="19"/>
  <c r="AF2518" i="19"/>
  <c r="I2518" i="19"/>
  <c r="AH2518" i="19"/>
  <c r="F2518" i="19"/>
  <c r="BA2518" i="19"/>
  <c r="Z2518" i="19"/>
  <c r="AD2518" i="19"/>
  <c r="AC2518" i="19"/>
  <c r="AJ2518" i="19"/>
  <c r="AU2567" i="19"/>
  <c r="AA2567" i="19"/>
  <c r="G2567" i="19"/>
  <c r="AI2567" i="19"/>
  <c r="N2567" i="19"/>
  <c r="AV2567" i="19"/>
  <c r="Y2567" i="19"/>
  <c r="AT2567" i="19"/>
  <c r="X2567" i="19"/>
  <c r="AE2567" i="19"/>
  <c r="F2567" i="19"/>
  <c r="BB2567" i="19"/>
  <c r="AD2567" i="19"/>
  <c r="E2567" i="19"/>
  <c r="AP2567" i="19"/>
  <c r="P2567" i="19"/>
  <c r="AG2567" i="19"/>
  <c r="D2567" i="19"/>
  <c r="AC2567" i="19"/>
  <c r="AW2567" i="19"/>
  <c r="R2567" i="19"/>
  <c r="Z2567" i="19"/>
  <c r="W2567" i="19"/>
  <c r="AN2567" i="19"/>
  <c r="N2607" i="19"/>
  <c r="P2594" i="19"/>
  <c r="BD2594" i="19" s="1"/>
  <c r="P2604" i="19"/>
  <c r="BF2604" i="19" s="1"/>
  <c r="BG2604" i="19" s="1"/>
  <c r="O2607" i="19"/>
  <c r="AD2673" i="19"/>
  <c r="AX2673" i="19"/>
  <c r="AZ2741" i="19"/>
  <c r="AT2746" i="19"/>
  <c r="W1746" i="19"/>
  <c r="W1964" i="19"/>
  <c r="AI2026" i="19"/>
  <c r="O2026" i="19"/>
  <c r="BB2026" i="19"/>
  <c r="AH2026" i="19"/>
  <c r="N2026" i="19"/>
  <c r="N888" i="19" s="1"/>
  <c r="Y2026" i="19"/>
  <c r="AU2026" i="19"/>
  <c r="AU888" i="19" s="1"/>
  <c r="AQ2055" i="19"/>
  <c r="W2055" i="19"/>
  <c r="AP2055" i="19"/>
  <c r="V2055" i="19"/>
  <c r="AK2055" i="19"/>
  <c r="AT2094" i="19"/>
  <c r="Z2094" i="19"/>
  <c r="AS2094" i="19"/>
  <c r="Y2094" i="19"/>
  <c r="AK2094" i="19"/>
  <c r="E2313" i="19"/>
  <c r="AW2494" i="19"/>
  <c r="AK2496" i="19"/>
  <c r="AO2497" i="19"/>
  <c r="AS2498" i="19"/>
  <c r="AS2509" i="19"/>
  <c r="Y2509" i="19"/>
  <c r="E2509" i="19"/>
  <c r="AR2509" i="19"/>
  <c r="W2509" i="19"/>
  <c r="AT2509" i="19"/>
  <c r="V2509" i="19"/>
  <c r="AQ2509" i="19"/>
  <c r="U2509" i="19"/>
  <c r="AO2509" i="19"/>
  <c r="Q2509" i="19"/>
  <c r="AM2509" i="19"/>
  <c r="N2509" i="19"/>
  <c r="AW2509" i="19"/>
  <c r="S2509" i="19"/>
  <c r="AV2509" i="19"/>
  <c r="R2509" i="19"/>
  <c r="AF2509" i="19"/>
  <c r="D2518" i="19"/>
  <c r="AK2518" i="19"/>
  <c r="AS2537" i="19"/>
  <c r="BB2537" i="19"/>
  <c r="AG2537" i="19"/>
  <c r="M2537" i="19"/>
  <c r="AV2537" i="19"/>
  <c r="Z2537" i="19"/>
  <c r="E2537" i="19"/>
  <c r="AU2537" i="19"/>
  <c r="Y2537" i="19"/>
  <c r="D2537" i="19"/>
  <c r="AT2537" i="19"/>
  <c r="V2537" i="19"/>
  <c r="AR2537" i="19"/>
  <c r="U2537" i="19"/>
  <c r="AM2537" i="19"/>
  <c r="N2537" i="19"/>
  <c r="AA2537" i="19"/>
  <c r="AO2537" i="19"/>
  <c r="O2537" i="19"/>
  <c r="AH2537" i="19"/>
  <c r="AF2537" i="19"/>
  <c r="AJ2537" i="19"/>
  <c r="H2567" i="19"/>
  <c r="AO2567" i="19"/>
  <c r="AX2576" i="19"/>
  <c r="AD2576" i="19"/>
  <c r="J2576" i="19"/>
  <c r="AM2576" i="19"/>
  <c r="AP2576" i="19"/>
  <c r="T2576" i="19"/>
  <c r="AH2576" i="19"/>
  <c r="L2576" i="19"/>
  <c r="AG2576" i="19"/>
  <c r="K2576" i="19"/>
  <c r="AN2576" i="19"/>
  <c r="O2576" i="19"/>
  <c r="AL2576" i="19"/>
  <c r="N2576" i="19"/>
  <c r="AR2576" i="19"/>
  <c r="P2576" i="19"/>
  <c r="AC2576" i="19"/>
  <c r="AK2576" i="19"/>
  <c r="F2576" i="19"/>
  <c r="Y2576" i="19"/>
  <c r="AI2576" i="19"/>
  <c r="AF2576" i="19"/>
  <c r="AQ2576" i="19"/>
  <c r="BD2605" i="19"/>
  <c r="BF2605" i="19"/>
  <c r="BG2605" i="19" s="1"/>
  <c r="BG2626" i="19"/>
  <c r="BH2626" i="19" s="1"/>
  <c r="BE2626" i="19"/>
  <c r="AG2741" i="19"/>
  <c r="BA2741" i="19"/>
  <c r="V2030" i="19"/>
  <c r="V892" i="19" s="1"/>
  <c r="AP2030" i="19"/>
  <c r="AP892" i="19" s="1"/>
  <c r="AH2063" i="19"/>
  <c r="BB2063" i="19"/>
  <c r="AH2085" i="19"/>
  <c r="BB2085" i="19"/>
  <c r="Q2480" i="19"/>
  <c r="W2494" i="19"/>
  <c r="BD2601" i="19"/>
  <c r="BF2601" i="19"/>
  <c r="BG2601" i="19" s="1"/>
  <c r="F2606" i="19"/>
  <c r="AQ2662" i="19"/>
  <c r="BE2620" i="19"/>
  <c r="BE2635" i="19"/>
  <c r="H2731" i="19"/>
  <c r="AN2760" i="19"/>
  <c r="AM2760" i="19"/>
  <c r="AR2760" i="19"/>
  <c r="AQ2760" i="19"/>
  <c r="AK2760" i="19"/>
  <c r="AJ2760" i="19"/>
  <c r="AS2760" i="19"/>
  <c r="AP2760" i="19"/>
  <c r="AW2760" i="19"/>
  <c r="AV2760" i="19"/>
  <c r="AB2760" i="19"/>
  <c r="AA2760" i="19"/>
  <c r="AT2760" i="19"/>
  <c r="AD2760" i="19"/>
  <c r="AE2760" i="19"/>
  <c r="BB2760" i="19"/>
  <c r="AV2764" i="19"/>
  <c r="AB2764" i="19"/>
  <c r="AU2764" i="19"/>
  <c r="AA2764" i="19"/>
  <c r="AR2764" i="19"/>
  <c r="AQ2764" i="19"/>
  <c r="BA2764" i="19"/>
  <c r="AC2764" i="19"/>
  <c r="AZ2764" i="19"/>
  <c r="Z2764" i="19"/>
  <c r="AP2764" i="19"/>
  <c r="AO2764" i="19"/>
  <c r="AH2764" i="19"/>
  <c r="AG2764" i="19"/>
  <c r="Y2764" i="19"/>
  <c r="X2764" i="19"/>
  <c r="AS2764" i="19"/>
  <c r="AT2764" i="19"/>
  <c r="W2030" i="19"/>
  <c r="W892" i="19" s="1"/>
  <c r="AQ2426" i="19"/>
  <c r="V2426" i="19"/>
  <c r="AP2426" i="19"/>
  <c r="U2426" i="19"/>
  <c r="AJ2426" i="19"/>
  <c r="M2426" i="19"/>
  <c r="AK2426" i="19"/>
  <c r="L2426" i="19"/>
  <c r="T2426" i="19"/>
  <c r="AU2426" i="19"/>
  <c r="R2480" i="19"/>
  <c r="AL2480" i="19"/>
  <c r="AU2700" i="19"/>
  <c r="AT2700" i="19"/>
  <c r="AH2700" i="19"/>
  <c r="AG2700" i="19"/>
  <c r="AP2700" i="19"/>
  <c r="AO2700" i="19"/>
  <c r="AI2700" i="19"/>
  <c r="AF2700" i="19"/>
  <c r="AK2700" i="19"/>
  <c r="AJ2700" i="19"/>
  <c r="AS2700" i="19"/>
  <c r="AR2700" i="19"/>
  <c r="AX2700" i="19"/>
  <c r="AV2700" i="19"/>
  <c r="BF2726" i="19"/>
  <c r="BG2726" i="19" s="1"/>
  <c r="X2760" i="19"/>
  <c r="AD2764" i="19"/>
  <c r="AW2767" i="19"/>
  <c r="AC2767" i="19"/>
  <c r="AV2767" i="19"/>
  <c r="AB2767" i="19"/>
  <c r="AH2767" i="19"/>
  <c r="AG2767" i="19"/>
  <c r="AT2767" i="19"/>
  <c r="AS2767" i="19"/>
  <c r="AQ2767" i="19"/>
  <c r="AP2767" i="19"/>
  <c r="AM2767" i="19"/>
  <c r="AL2767" i="19"/>
  <c r="AN2767" i="19"/>
  <c r="AK2767" i="19"/>
  <c r="AR2767" i="19"/>
  <c r="Z2767" i="19"/>
  <c r="BA2767" i="19"/>
  <c r="AF2767" i="19"/>
  <c r="X2787" i="19"/>
  <c r="AR2787" i="19"/>
  <c r="AF2494" i="19"/>
  <c r="T2496" i="19"/>
  <c r="AQ2523" i="19"/>
  <c r="W2523" i="19"/>
  <c r="AL2523" i="19"/>
  <c r="Q2523" i="19"/>
  <c r="AK2523" i="19"/>
  <c r="P2523" i="19"/>
  <c r="AP2523" i="19"/>
  <c r="S2523" i="19"/>
  <c r="AO2523" i="19"/>
  <c r="R2523" i="19"/>
  <c r="AU2523" i="19"/>
  <c r="U2523" i="19"/>
  <c r="AC2523" i="19"/>
  <c r="AW2549" i="19"/>
  <c r="AC2549" i="19"/>
  <c r="I2549" i="19"/>
  <c r="AV2549" i="19"/>
  <c r="AA2549" i="19"/>
  <c r="F2549" i="19"/>
  <c r="BB2549" i="19"/>
  <c r="AF2549" i="19"/>
  <c r="J2549" i="19"/>
  <c r="BA2549" i="19"/>
  <c r="AE2549" i="19"/>
  <c r="H2549" i="19"/>
  <c r="AX2549" i="19"/>
  <c r="X2549" i="19"/>
  <c r="AU2549" i="19"/>
  <c r="W2549" i="19"/>
  <c r="AD2549" i="19"/>
  <c r="AH2549" i="19"/>
  <c r="AV2570" i="19"/>
  <c r="AB2570" i="19"/>
  <c r="H2570" i="19"/>
  <c r="AR2570" i="19"/>
  <c r="W2570" i="19"/>
  <c r="AP2570" i="19"/>
  <c r="T2570" i="19"/>
  <c r="AO2570" i="19"/>
  <c r="S2570" i="19"/>
  <c r="AQ2570" i="19"/>
  <c r="Q2570" i="19"/>
  <c r="AN2570" i="19"/>
  <c r="P2570" i="19"/>
  <c r="AU2570" i="19"/>
  <c r="R2570" i="19"/>
  <c r="AH2570" i="19"/>
  <c r="G2570" i="19"/>
  <c r="AF2570" i="19"/>
  <c r="AK2577" i="19"/>
  <c r="Q2577" i="19"/>
  <c r="AW2577" i="19"/>
  <c r="AB2577" i="19"/>
  <c r="G2577" i="19"/>
  <c r="AG2577" i="19"/>
  <c r="K2577" i="19"/>
  <c r="AY2577" i="19"/>
  <c r="AA2577" i="19"/>
  <c r="D2577" i="19"/>
  <c r="AX2577" i="19"/>
  <c r="Z2577" i="19"/>
  <c r="AM2577" i="19"/>
  <c r="M2577" i="19"/>
  <c r="AL2577" i="19"/>
  <c r="L2577" i="19"/>
  <c r="AT2577" i="19"/>
  <c r="S2577" i="19"/>
  <c r="AI2577" i="19"/>
  <c r="F2577" i="19"/>
  <c r="AJ2577" i="19"/>
  <c r="BG2622" i="19"/>
  <c r="BH2622" i="19" s="1"/>
  <c r="AU2662" i="19"/>
  <c r="AW2682" i="19"/>
  <c r="AC2682" i="19"/>
  <c r="AV2682" i="19"/>
  <c r="AB2682" i="19"/>
  <c r="AT2682" i="19"/>
  <c r="AS2682" i="19"/>
  <c r="AZ2682" i="19"/>
  <c r="AY2682" i="19"/>
  <c r="AM2682" i="19"/>
  <c r="AL2682" i="19"/>
  <c r="AR2682" i="19"/>
  <c r="AQ2682" i="19"/>
  <c r="AI2682" i="19"/>
  <c r="AH2682" i="19"/>
  <c r="AN2682" i="19"/>
  <c r="AT2741" i="19"/>
  <c r="AQ2769" i="19"/>
  <c r="AP2769" i="19"/>
  <c r="AG2769" i="19"/>
  <c r="BB2769" i="19"/>
  <c r="AF2769" i="19"/>
  <c r="AZ2769" i="19"/>
  <c r="AB2769" i="19"/>
  <c r="AY2769" i="19"/>
  <c r="AA2769" i="19"/>
  <c r="AE2769" i="19"/>
  <c r="AD2769" i="19"/>
  <c r="AI2769" i="19"/>
  <c r="AH2769" i="19"/>
  <c r="AN2769" i="19"/>
  <c r="AM2769" i="19"/>
  <c r="AV2769" i="19"/>
  <c r="AJ2769" i="19"/>
  <c r="Y2787" i="19"/>
  <c r="AS2787" i="19"/>
  <c r="AQ2575" i="19"/>
  <c r="W2575" i="19"/>
  <c r="AZ2575" i="19"/>
  <c r="AE2575" i="19"/>
  <c r="J2575" i="19"/>
  <c r="AP2575" i="19"/>
  <c r="T2575" i="19"/>
  <c r="AO2575" i="19"/>
  <c r="S2575" i="19"/>
  <c r="AR2575" i="19"/>
  <c r="Q2575" i="19"/>
  <c r="AN2575" i="19"/>
  <c r="P2575" i="19"/>
  <c r="AC2575" i="19"/>
  <c r="AS2746" i="19"/>
  <c r="AV2494" i="19"/>
  <c r="T2497" i="19"/>
  <c r="AY2507" i="19"/>
  <c r="AE2507" i="19"/>
  <c r="K2507" i="19"/>
  <c r="AS2507" i="19"/>
  <c r="X2507" i="19"/>
  <c r="AO2507" i="19"/>
  <c r="S2507" i="19"/>
  <c r="AN2507" i="19"/>
  <c r="R2507" i="19"/>
  <c r="AA2507" i="19"/>
  <c r="AZ2507" i="19"/>
  <c r="L2575" i="19"/>
  <c r="AL2575" i="19"/>
  <c r="AR2662" i="19"/>
  <c r="BG2632" i="19"/>
  <c r="BH2632" i="19" s="1"/>
  <c r="BE2632" i="19"/>
  <c r="I2711" i="19"/>
  <c r="BD2711" i="19" s="1"/>
  <c r="D2731" i="19"/>
  <c r="AR2494" i="19"/>
  <c r="AB2542" i="19"/>
  <c r="Z2568" i="19"/>
  <c r="BA2662" i="19"/>
  <c r="AC2495" i="19"/>
  <c r="AN2542" i="19"/>
  <c r="T2542" i="19"/>
  <c r="AP2542" i="19"/>
  <c r="U2542" i="19"/>
  <c r="AW2542" i="19"/>
  <c r="AA2542" i="19"/>
  <c r="E2542" i="19"/>
  <c r="AV2542" i="19"/>
  <c r="Z2542" i="19"/>
  <c r="D2542" i="19"/>
  <c r="AC2542" i="19"/>
  <c r="BA2542" i="19"/>
  <c r="BB2568" i="19"/>
  <c r="AH2568" i="19"/>
  <c r="N2568" i="19"/>
  <c r="AS2568" i="19"/>
  <c r="X2568" i="19"/>
  <c r="AM2568" i="19"/>
  <c r="Q2568" i="19"/>
  <c r="AL2568" i="19"/>
  <c r="P2568" i="19"/>
  <c r="AA2568" i="19"/>
  <c r="AY2568" i="19"/>
  <c r="BG2630" i="19"/>
  <c r="BH2630" i="19" s="1"/>
  <c r="BE2630" i="19"/>
  <c r="AR2673" i="19"/>
  <c r="AQ2696" i="19"/>
  <c r="AP2696" i="19"/>
  <c r="AM2696" i="19"/>
  <c r="AL2696" i="19"/>
  <c r="AJ2696" i="19"/>
  <c r="AI2696" i="19"/>
  <c r="AS2696" i="19"/>
  <c r="AR2696" i="19"/>
  <c r="AE2696" i="19"/>
  <c r="AD2696" i="19"/>
  <c r="I2712" i="19"/>
  <c r="BD2712" i="19" s="1"/>
  <c r="AB2787" i="19"/>
  <c r="AV2787" i="19"/>
  <c r="BG2627" i="19"/>
  <c r="BH2627" i="19" s="1"/>
  <c r="BG2634" i="19"/>
  <c r="BH2634" i="19" s="1"/>
  <c r="BE2634" i="19"/>
  <c r="AQ2673" i="19"/>
  <c r="AC2787" i="19"/>
  <c r="AW2787" i="19"/>
  <c r="V2494" i="19"/>
  <c r="AP2494" i="19"/>
  <c r="Z2495" i="19"/>
  <c r="AT2495" i="19"/>
  <c r="AD2496" i="19"/>
  <c r="AX2496" i="19"/>
  <c r="AH2497" i="19"/>
  <c r="BB2497" i="19"/>
  <c r="AL2498" i="19"/>
  <c r="AP2572" i="19"/>
  <c r="V2572" i="19"/>
  <c r="AQ2572" i="19"/>
  <c r="U2572" i="19"/>
  <c r="Y2572" i="19"/>
  <c r="AU2572" i="19"/>
  <c r="AD2662" i="19"/>
  <c r="AX2662" i="19"/>
  <c r="AH2746" i="19"/>
  <c r="BB2746" i="19"/>
  <c r="BG2672" i="19"/>
  <c r="BH2672" i="19" s="1"/>
  <c r="AT2689" i="19"/>
  <c r="AS2689" i="19"/>
  <c r="AP2689" i="19"/>
  <c r="AO2689" i="19"/>
  <c r="AQ2689" i="19"/>
  <c r="AN2689" i="19"/>
  <c r="BA2689" i="19"/>
  <c r="I2720" i="19"/>
  <c r="BD2720" i="19" s="1"/>
  <c r="AH2741" i="19"/>
  <c r="BB2741" i="19"/>
  <c r="K2426" i="19"/>
  <c r="AE2426" i="19"/>
  <c r="AB2689" i="19"/>
  <c r="BB2689" i="19"/>
  <c r="AI2741" i="19"/>
  <c r="BA2759" i="19"/>
  <c r="AG2759" i="19"/>
  <c r="AZ2759" i="19"/>
  <c r="AF2759" i="19"/>
  <c r="AE2759" i="19"/>
  <c r="BB2759" i="19"/>
  <c r="AD2759" i="19"/>
  <c r="AU2759" i="19"/>
  <c r="AT2759" i="19"/>
  <c r="AW2759" i="19"/>
  <c r="AL2673" i="19"/>
  <c r="I2722" i="19"/>
  <c r="BD2722" i="19" s="1"/>
  <c r="AF2746" i="19"/>
  <c r="BF2715" i="19"/>
  <c r="BG2715" i="19" s="1"/>
  <c r="BD2715" i="19"/>
  <c r="BG2620" i="19"/>
  <c r="BH2620" i="19" s="1"/>
  <c r="AP2766" i="19"/>
  <c r="AO2766" i="19"/>
  <c r="AS2766" i="19"/>
  <c r="AR2772" i="19"/>
  <c r="X2772" i="19"/>
  <c r="AQ2772" i="19"/>
  <c r="AT2772" i="19"/>
  <c r="L853" i="19" l="1"/>
  <c r="L1737" i="19"/>
  <c r="Z2065" i="19"/>
  <c r="AX2065" i="19"/>
  <c r="L2372" i="19"/>
  <c r="AY1529" i="19"/>
  <c r="AN1605" i="19"/>
  <c r="H503" i="19"/>
  <c r="AC840" i="19"/>
  <c r="AC898" i="19"/>
  <c r="AA898" i="19"/>
  <c r="AA840" i="19"/>
  <c r="U863" i="19"/>
  <c r="AI704" i="19"/>
  <c r="AO648" i="19"/>
  <c r="AP858" i="19"/>
  <c r="Q835" i="19"/>
  <c r="AG648" i="19"/>
  <c r="J799" i="19"/>
  <c r="J827" i="19"/>
  <c r="AS2102" i="19"/>
  <c r="AO2065" i="19"/>
  <c r="AL885" i="19"/>
  <c r="AL827" i="19"/>
  <c r="D1125" i="19"/>
  <c r="AA828" i="19"/>
  <c r="AA886" i="19"/>
  <c r="P1125" i="19"/>
  <c r="P1798" i="19"/>
  <c r="I1474" i="19"/>
  <c r="H1474" i="19"/>
  <c r="AL1951" i="19"/>
  <c r="AU2102" i="19"/>
  <c r="U813" i="19"/>
  <c r="T2341" i="19"/>
  <c r="T2366" i="19"/>
  <c r="Y799" i="19"/>
  <c r="Y855" i="19"/>
  <c r="AW2366" i="19"/>
  <c r="AU1403" i="19"/>
  <c r="AH1596" i="19"/>
  <c r="AQ704" i="19"/>
  <c r="L1979" i="19"/>
  <c r="W1403" i="19"/>
  <c r="AA1765" i="19"/>
  <c r="BA2275" i="19"/>
  <c r="AX1135" i="19"/>
  <c r="AG808" i="19"/>
  <c r="AG864" i="19"/>
  <c r="AP380" i="19"/>
  <c r="W1122" i="19"/>
  <c r="W1795" i="19"/>
  <c r="AT839" i="19"/>
  <c r="AT897" i="19"/>
  <c r="AB796" i="19"/>
  <c r="AB824" i="19"/>
  <c r="AL2275" i="19"/>
  <c r="AL2286" i="19" s="1"/>
  <c r="AZ2102" i="19"/>
  <c r="AY810" i="19"/>
  <c r="AY866" i="19"/>
  <c r="Y2776" i="19"/>
  <c r="P1460" i="19"/>
  <c r="AN835" i="19"/>
  <c r="AW1605" i="19"/>
  <c r="U1797" i="19"/>
  <c r="U1124" i="19"/>
  <c r="O853" i="19"/>
  <c r="Q828" i="19"/>
  <c r="Q886" i="19"/>
  <c r="AI1132" i="19"/>
  <c r="AR1135" i="19"/>
  <c r="AR1808" i="19"/>
  <c r="AG1979" i="19"/>
  <c r="P807" i="19"/>
  <c r="P863" i="19"/>
  <c r="BB1533" i="19"/>
  <c r="BB1530" i="19"/>
  <c r="BB1529" i="19"/>
  <c r="BB1534" i="19"/>
  <c r="AM2701" i="19"/>
  <c r="AN2369" i="19"/>
  <c r="AN2344" i="19"/>
  <c r="T704" i="19"/>
  <c r="BB1806" i="19"/>
  <c r="BB1133" i="19"/>
  <c r="BD1133" i="19" s="1"/>
  <c r="H1765" i="19"/>
  <c r="AY2776" i="19"/>
  <c r="S2582" i="19"/>
  <c r="W788" i="19"/>
  <c r="AX1605" i="19"/>
  <c r="AF2776" i="19"/>
  <c r="I839" i="19"/>
  <c r="I897" i="19"/>
  <c r="AU1136" i="19"/>
  <c r="AN2776" i="19"/>
  <c r="AT2701" i="19"/>
  <c r="AK1124" i="19"/>
  <c r="T1123" i="19"/>
  <c r="AS788" i="19"/>
  <c r="AY2701" i="19"/>
  <c r="AD2582" i="19"/>
  <c r="AY2102" i="19"/>
  <c r="V1800" i="19"/>
  <c r="D1127" i="19"/>
  <c r="AP1123" i="19"/>
  <c r="AP1796" i="19"/>
  <c r="AM958" i="19"/>
  <c r="AH1133" i="19"/>
  <c r="AH1806" i="19"/>
  <c r="L796" i="19"/>
  <c r="L852" i="19"/>
  <c r="D837" i="19"/>
  <c r="D895" i="19"/>
  <c r="T1137" i="19"/>
  <c r="AG1532" i="19"/>
  <c r="AG1529" i="19"/>
  <c r="AS804" i="19"/>
  <c r="AS860" i="19"/>
  <c r="M2369" i="19"/>
  <c r="BD1415" i="19"/>
  <c r="BD1425" i="19"/>
  <c r="BD1417" i="19"/>
  <c r="BD1431" i="19"/>
  <c r="BD1426" i="19"/>
  <c r="BD1423" i="19"/>
  <c r="AJ676" i="19"/>
  <c r="L895" i="19"/>
  <c r="Y883" i="19"/>
  <c r="Y1765" i="19"/>
  <c r="E1403" i="19"/>
  <c r="W1111" i="19"/>
  <c r="K2363" i="19"/>
  <c r="AL1765" i="19"/>
  <c r="AL1737" i="19"/>
  <c r="T1492" i="19"/>
  <c r="T1499" i="19" s="1"/>
  <c r="AZ813" i="19"/>
  <c r="AZ869" i="19"/>
  <c r="D869" i="19"/>
  <c r="D813" i="19"/>
  <c r="M1979" i="19"/>
  <c r="AD1111" i="19"/>
  <c r="AQ1568" i="19"/>
  <c r="AQ1571" i="19"/>
  <c r="AG830" i="19"/>
  <c r="AG888" i="19"/>
  <c r="R888" i="19"/>
  <c r="R830" i="19"/>
  <c r="L835" i="19"/>
  <c r="L893" i="19"/>
  <c r="AP2136" i="19"/>
  <c r="L2136" i="19"/>
  <c r="K2136" i="19"/>
  <c r="AN2136" i="19"/>
  <c r="O2136" i="19"/>
  <c r="R2136" i="19"/>
  <c r="I2136" i="19"/>
  <c r="AF2136" i="19"/>
  <c r="E2136" i="19"/>
  <c r="AO2136" i="19"/>
  <c r="AG2136" i="19"/>
  <c r="AA2136" i="19"/>
  <c r="AM2368" i="19"/>
  <c r="Z1765" i="19"/>
  <c r="Z883" i="19"/>
  <c r="AZ1737" i="19"/>
  <c r="AZ853" i="19"/>
  <c r="N1605" i="19"/>
  <c r="D1605" i="19"/>
  <c r="BB1605" i="19"/>
  <c r="U1605" i="19"/>
  <c r="BI1580" i="19" a="1"/>
  <c r="BI1580" i="19" s="1"/>
  <c r="AP1605" i="19"/>
  <c r="AV1605" i="19"/>
  <c r="AK2776" i="19"/>
  <c r="AI2375" i="19"/>
  <c r="AC1403" i="19"/>
  <c r="AP2375" i="19"/>
  <c r="U1681" i="19"/>
  <c r="U1709" i="19" s="1"/>
  <c r="G1681" i="19"/>
  <c r="AP1681" i="19"/>
  <c r="AV1681" i="19"/>
  <c r="N1681" i="19"/>
  <c r="AZ1681" i="19"/>
  <c r="P2065" i="19"/>
  <c r="Z2364" i="19"/>
  <c r="X813" i="19"/>
  <c r="X869" i="19"/>
  <c r="AL1128" i="19"/>
  <c r="U1801" i="19"/>
  <c r="U1128" i="19"/>
  <c r="AC1085" i="19"/>
  <c r="AC1793" i="19"/>
  <c r="D788" i="19"/>
  <c r="AD1605" i="19"/>
  <c r="R1795" i="19"/>
  <c r="R1122" i="19"/>
  <c r="AI840" i="19"/>
  <c r="AI898" i="19"/>
  <c r="E837" i="19"/>
  <c r="E895" i="19"/>
  <c r="M893" i="19"/>
  <c r="M835" i="19"/>
  <c r="AX2374" i="19"/>
  <c r="AE1530" i="19"/>
  <c r="AS832" i="19"/>
  <c r="BA830" i="19"/>
  <c r="BA888" i="19"/>
  <c r="AH2375" i="19"/>
  <c r="AJ648" i="19"/>
  <c r="AZ455" i="19"/>
  <c r="AG455" i="19"/>
  <c r="AM380" i="19"/>
  <c r="AV882" i="19"/>
  <c r="AV824" i="19"/>
  <c r="AU1474" i="19"/>
  <c r="AV1474" i="19"/>
  <c r="AN1530" i="19"/>
  <c r="AN1532" i="19"/>
  <c r="AN1533" i="19"/>
  <c r="AD796" i="19"/>
  <c r="AK2065" i="19"/>
  <c r="Z2376" i="19"/>
  <c r="G2136" i="19"/>
  <c r="S2371" i="19"/>
  <c r="AM1951" i="19"/>
  <c r="AL2554" i="19"/>
  <c r="D1951" i="19"/>
  <c r="AD2554" i="19"/>
  <c r="Q897" i="19"/>
  <c r="Q839" i="19"/>
  <c r="AI1951" i="19"/>
  <c r="AR1979" i="19"/>
  <c r="AE2372" i="19"/>
  <c r="O1111" i="19"/>
  <c r="O1126" i="19"/>
  <c r="AX2136" i="19"/>
  <c r="BD1342" i="19"/>
  <c r="BF1096" i="19"/>
  <c r="BE1096" i="19"/>
  <c r="Y809" i="19"/>
  <c r="Y837" i="19"/>
  <c r="AG796" i="19"/>
  <c r="AO1672" i="19"/>
  <c r="AM2065" i="19"/>
  <c r="AT2376" i="19"/>
  <c r="BD1587" i="19"/>
  <c r="BF1587" i="19" s="1"/>
  <c r="S1133" i="19"/>
  <c r="AR1797" i="19"/>
  <c r="AT2371" i="19"/>
  <c r="AA804" i="19"/>
  <c r="AA860" i="19"/>
  <c r="AT2370" i="19"/>
  <c r="AM1121" i="19"/>
  <c r="AP897" i="19"/>
  <c r="AP839" i="19"/>
  <c r="AK897" i="19"/>
  <c r="AK839" i="19"/>
  <c r="BB1796" i="19"/>
  <c r="AN2366" i="19"/>
  <c r="AF888" i="19"/>
  <c r="Y2138" i="19"/>
  <c r="AK2138" i="19"/>
  <c r="S2275" i="19"/>
  <c r="AK1800" i="19"/>
  <c r="AL805" i="19"/>
  <c r="AL861" i="19"/>
  <c r="AR1533" i="19"/>
  <c r="AS1131" i="19"/>
  <c r="AH2372" i="19"/>
  <c r="W2372" i="19"/>
  <c r="Q2369" i="19"/>
  <c r="AO1134" i="19"/>
  <c r="V2347" i="19"/>
  <c r="O1137" i="19"/>
  <c r="AA788" i="19"/>
  <c r="T1128" i="19"/>
  <c r="BA2136" i="19"/>
  <c r="U2136" i="19"/>
  <c r="AN1979" i="19"/>
  <c r="AD1951" i="19"/>
  <c r="AK2375" i="19"/>
  <c r="P2370" i="19"/>
  <c r="F841" i="19"/>
  <c r="F899" i="19"/>
  <c r="AW1123" i="19"/>
  <c r="Z503" i="19"/>
  <c r="D804" i="19"/>
  <c r="D860" i="19"/>
  <c r="AJ1136" i="19"/>
  <c r="AJ1809" i="19"/>
  <c r="F532" i="19"/>
  <c r="Z531" i="19"/>
  <c r="K1133" i="19"/>
  <c r="K1806" i="19"/>
  <c r="P1804" i="19"/>
  <c r="P1131" i="19"/>
  <c r="AU2138" i="19"/>
  <c r="AV2372" i="19"/>
  <c r="AY2369" i="19"/>
  <c r="AF704" i="19"/>
  <c r="AU1134" i="19"/>
  <c r="S1811" i="19"/>
  <c r="S1138" i="19"/>
  <c r="P1122" i="19"/>
  <c r="AZ2136" i="19"/>
  <c r="AE2374" i="19"/>
  <c r="AI841" i="19"/>
  <c r="Q2138" i="19"/>
  <c r="Z2372" i="19"/>
  <c r="AN1137" i="19"/>
  <c r="AG814" i="19"/>
  <c r="AG870" i="19"/>
  <c r="AF532" i="19"/>
  <c r="AA531" i="19"/>
  <c r="AB1806" i="19"/>
  <c r="AB1133" i="19"/>
  <c r="AI870" i="19"/>
  <c r="K532" i="19"/>
  <c r="R809" i="19"/>
  <c r="AD838" i="19"/>
  <c r="AD810" i="19"/>
  <c r="AD2136" i="19"/>
  <c r="M788" i="19"/>
  <c r="AX1530" i="19"/>
  <c r="AX1529" i="19"/>
  <c r="W886" i="19"/>
  <c r="W828" i="19"/>
  <c r="AR2275" i="19"/>
  <c r="AR2300" i="19" s="1"/>
  <c r="X2136" i="19"/>
  <c r="S2138" i="19"/>
  <c r="N802" i="19"/>
  <c r="AS2040" i="19"/>
  <c r="AS902" i="19" s="1"/>
  <c r="AI2136" i="19"/>
  <c r="AU2371" i="19"/>
  <c r="AS1403" i="19"/>
  <c r="R887" i="19"/>
  <c r="R829" i="19"/>
  <c r="F1403" i="19"/>
  <c r="AF2582" i="19"/>
  <c r="AC2372" i="19"/>
  <c r="AV1111" i="19"/>
  <c r="AQ1134" i="19"/>
  <c r="AE2554" i="19"/>
  <c r="R1979" i="19"/>
  <c r="AJ2136" i="19"/>
  <c r="Y1951" i="19"/>
  <c r="AU1612" i="19"/>
  <c r="AF1612" i="19"/>
  <c r="S1127" i="19"/>
  <c r="AY886" i="19"/>
  <c r="J1531" i="19"/>
  <c r="J1529" i="19"/>
  <c r="T1138" i="19"/>
  <c r="AS1128" i="19"/>
  <c r="AL1530" i="19"/>
  <c r="AS883" i="19"/>
  <c r="X868" i="19"/>
  <c r="U839" i="19"/>
  <c r="AZ800" i="19"/>
  <c r="AL828" i="19"/>
  <c r="AN532" i="19"/>
  <c r="AA2776" i="19"/>
  <c r="P2138" i="19"/>
  <c r="AG1460" i="19"/>
  <c r="R704" i="19"/>
  <c r="AN2138" i="19"/>
  <c r="P2364" i="19"/>
  <c r="AB2372" i="19"/>
  <c r="F2372" i="19"/>
  <c r="AG2374" i="19"/>
  <c r="J1128" i="19"/>
  <c r="AO868" i="19"/>
  <c r="P2136" i="19"/>
  <c r="Y1596" i="19"/>
  <c r="Y1635" i="19" s="1"/>
  <c r="AC824" i="19"/>
  <c r="AH2370" i="19"/>
  <c r="AL704" i="19"/>
  <c r="U1951" i="19"/>
  <c r="E1951" i="19"/>
  <c r="AL2374" i="19"/>
  <c r="W868" i="19"/>
  <c r="F2368" i="19"/>
  <c r="AN2373" i="19"/>
  <c r="AB788" i="19"/>
  <c r="AZ2369" i="19"/>
  <c r="AL2136" i="19"/>
  <c r="Q2136" i="19"/>
  <c r="AL1979" i="19"/>
  <c r="T1951" i="19"/>
  <c r="AI2371" i="19"/>
  <c r="AV2375" i="19"/>
  <c r="Y788" i="19"/>
  <c r="AJ2701" i="19"/>
  <c r="AS812" i="19"/>
  <c r="AS868" i="19"/>
  <c r="AP2364" i="19"/>
  <c r="AI805" i="19"/>
  <c r="AI861" i="19"/>
  <c r="AK2372" i="19"/>
  <c r="AE1130" i="19"/>
  <c r="R886" i="19"/>
  <c r="L648" i="19"/>
  <c r="J1806" i="19"/>
  <c r="Z2377" i="19"/>
  <c r="AL2377" i="19"/>
  <c r="U2351" i="19"/>
  <c r="AO810" i="19"/>
  <c r="AO532" i="19"/>
  <c r="U2366" i="19"/>
  <c r="AC704" i="19"/>
  <c r="T837" i="19"/>
  <c r="Q1979" i="19"/>
  <c r="AA1951" i="19"/>
  <c r="V2138" i="19"/>
  <c r="X1136" i="19"/>
  <c r="X1596" i="19"/>
  <c r="D2136" i="19"/>
  <c r="AD1804" i="19"/>
  <c r="W2375" i="19"/>
  <c r="AT2372" i="19"/>
  <c r="AH1951" i="19"/>
  <c r="AS1951" i="19"/>
  <c r="AH1127" i="19"/>
  <c r="AK2369" i="19"/>
  <c r="AX1532" i="19"/>
  <c r="AM1569" i="19"/>
  <c r="BD1592" i="19"/>
  <c r="BF1592" i="19" s="1"/>
  <c r="Y810" i="19"/>
  <c r="Y866" i="19"/>
  <c r="N2136" i="19"/>
  <c r="AK2136" i="19"/>
  <c r="E2375" i="19"/>
  <c r="D2373" i="19"/>
  <c r="G1951" i="19"/>
  <c r="AU788" i="19"/>
  <c r="AW2138" i="19"/>
  <c r="AI2138" i="19"/>
  <c r="U2102" i="19"/>
  <c r="AF2065" i="19"/>
  <c r="U2065" i="19"/>
  <c r="AU1127" i="19"/>
  <c r="AS704" i="19"/>
  <c r="N1794" i="19"/>
  <c r="J1532" i="19"/>
  <c r="N1128" i="19"/>
  <c r="AC863" i="19"/>
  <c r="X1135" i="19"/>
  <c r="E1135" i="19"/>
  <c r="AE1572" i="19"/>
  <c r="AE1570" i="19"/>
  <c r="AE1569" i="19"/>
  <c r="AE1568" i="19"/>
  <c r="AQ864" i="19"/>
  <c r="R455" i="19"/>
  <c r="H807" i="19"/>
  <c r="AP532" i="19"/>
  <c r="U532" i="19"/>
  <c r="M531" i="19"/>
  <c r="AL531" i="19"/>
  <c r="W531" i="19"/>
  <c r="BD466" i="19"/>
  <c r="BE466" i="19"/>
  <c r="V1138" i="19"/>
  <c r="AV2362" i="19"/>
  <c r="AI1125" i="19"/>
  <c r="F813" i="19"/>
  <c r="AM1128" i="19"/>
  <c r="AZ1137" i="19"/>
  <c r="R1135" i="19"/>
  <c r="BA1135" i="19"/>
  <c r="Y1120" i="19"/>
  <c r="AD2347" i="19"/>
  <c r="AD531" i="19"/>
  <c r="J895" i="19"/>
  <c r="J837" i="19"/>
  <c r="K1605" i="19"/>
  <c r="AT1796" i="19"/>
  <c r="AT1123" i="19"/>
  <c r="BA2776" i="19"/>
  <c r="AQ2136" i="19"/>
  <c r="E1979" i="19"/>
  <c r="I2370" i="19"/>
  <c r="N1124" i="19"/>
  <c r="AJ1951" i="19"/>
  <c r="Z1951" i="19"/>
  <c r="AQ1403" i="19"/>
  <c r="G2138" i="19"/>
  <c r="N2138" i="19"/>
  <c r="AP867" i="19"/>
  <c r="AP811" i="19"/>
  <c r="AY2372" i="19"/>
  <c r="AQ2369" i="19"/>
  <c r="BA1111" i="19"/>
  <c r="AA2102" i="19"/>
  <c r="AA893" i="19"/>
  <c r="AN870" i="19"/>
  <c r="AN814" i="19"/>
  <c r="X898" i="19"/>
  <c r="X840" i="19"/>
  <c r="AH532" i="19"/>
  <c r="Z1614" i="19"/>
  <c r="BF472" i="19"/>
  <c r="BE472" i="19"/>
  <c r="G1796" i="19"/>
  <c r="G1123" i="19"/>
  <c r="AI1474" i="19"/>
  <c r="Y2136" i="19"/>
  <c r="AF1403" i="19"/>
  <c r="G2375" i="19"/>
  <c r="AO2370" i="19"/>
  <c r="BI1587" i="19" a="1"/>
  <c r="BI1587" i="19" s="1"/>
  <c r="AL1534" i="19"/>
  <c r="AP2102" i="19"/>
  <c r="AS2138" i="19"/>
  <c r="AJ2138" i="19"/>
  <c r="AW1737" i="19"/>
  <c r="O2040" i="19"/>
  <c r="O902" i="19" s="1"/>
  <c r="AV2065" i="19"/>
  <c r="AY1979" i="19"/>
  <c r="AD2376" i="19"/>
  <c r="AV800" i="19"/>
  <c r="Y2275" i="19"/>
  <c r="BB2136" i="19"/>
  <c r="AI1533" i="19"/>
  <c r="BA1403" i="19"/>
  <c r="AF2375" i="19"/>
  <c r="AX1533" i="19"/>
  <c r="AJ2373" i="19"/>
  <c r="J2366" i="19"/>
  <c r="I2582" i="19"/>
  <c r="AP2138" i="19"/>
  <c r="AM1570" i="19"/>
  <c r="BA2369" i="19"/>
  <c r="AG704" i="19"/>
  <c r="K1138" i="19"/>
  <c r="AC1128" i="19"/>
  <c r="H1128" i="19"/>
  <c r="BA1128" i="19"/>
  <c r="AZ1134" i="19"/>
  <c r="AS1135" i="19"/>
  <c r="AO1120" i="19"/>
  <c r="AW808" i="19"/>
  <c r="AW864" i="19"/>
  <c r="AN2365" i="19"/>
  <c r="W704" i="19"/>
  <c r="AX814" i="19"/>
  <c r="AX870" i="19"/>
  <c r="W455" i="19"/>
  <c r="D335" i="19"/>
  <c r="D350" i="19" s="1"/>
  <c r="Q829" i="19"/>
  <c r="Q887" i="19"/>
  <c r="E1605" i="19"/>
  <c r="X1572" i="19"/>
  <c r="X1570" i="19"/>
  <c r="X1568" i="19"/>
  <c r="H2371" i="19"/>
  <c r="AM1979" i="19"/>
  <c r="AU1951" i="19"/>
  <c r="T2102" i="19"/>
  <c r="Z2136" i="19"/>
  <c r="AW2368" i="19"/>
  <c r="U2138" i="19"/>
  <c r="AD2138" i="19"/>
  <c r="AX1979" i="19"/>
  <c r="V2275" i="19"/>
  <c r="V2364" i="19"/>
  <c r="AL1125" i="19"/>
  <c r="P2369" i="19"/>
  <c r="L704" i="19"/>
  <c r="S1128" i="19"/>
  <c r="S1801" i="19"/>
  <c r="AM1572" i="19"/>
  <c r="AM1571" i="19"/>
  <c r="D1111" i="19"/>
  <c r="I1618" i="19"/>
  <c r="Q804" i="19"/>
  <c r="Q832" i="19"/>
  <c r="AX1609" i="19"/>
  <c r="AA1609" i="19"/>
  <c r="BI1608" i="19" s="1" a="1"/>
  <c r="BI1608" i="19" s="1"/>
  <c r="AG1609" i="19"/>
  <c r="G1609" i="19"/>
  <c r="AV1609" i="19"/>
  <c r="T1609" i="19"/>
  <c r="H2368" i="19"/>
  <c r="M2340" i="19"/>
  <c r="W1121" i="19"/>
  <c r="AR2369" i="19"/>
  <c r="BD469" i="19"/>
  <c r="BF469" i="19"/>
  <c r="AS1122" i="19"/>
  <c r="AN1951" i="19"/>
  <c r="AO788" i="19"/>
  <c r="AC1127" i="19"/>
  <c r="AO1127" i="19"/>
  <c r="AB1125" i="19"/>
  <c r="AA813" i="19"/>
  <c r="X2372" i="19"/>
  <c r="AE2369" i="19"/>
  <c r="D1979" i="19"/>
  <c r="AB1130" i="19"/>
  <c r="Z1130" i="19"/>
  <c r="AU1138" i="19"/>
  <c r="U1136" i="19"/>
  <c r="M828" i="19"/>
  <c r="AM828" i="19"/>
  <c r="AO1111" i="19"/>
  <c r="P1135" i="19"/>
  <c r="AU1135" i="19"/>
  <c r="AW1120" i="19"/>
  <c r="AS1120" i="19"/>
  <c r="AW1609" i="19"/>
  <c r="M2365" i="19"/>
  <c r="AS479" i="19"/>
  <c r="M479" i="19"/>
  <c r="AM531" i="19"/>
  <c r="AS531" i="19"/>
  <c r="T2136" i="19"/>
  <c r="AE2371" i="19"/>
  <c r="AY1130" i="19"/>
  <c r="AT1130" i="19"/>
  <c r="AJ1138" i="19"/>
  <c r="AI1128" i="19"/>
  <c r="N958" i="19"/>
  <c r="R1134" i="19"/>
  <c r="Y1134" i="19"/>
  <c r="BA1124" i="19"/>
  <c r="BD430" i="19"/>
  <c r="V1137" i="19"/>
  <c r="D1137" i="19"/>
  <c r="AZ958" i="19"/>
  <c r="AE808" i="19"/>
  <c r="AO704" i="19"/>
  <c r="G2365" i="19"/>
  <c r="I2365" i="19"/>
  <c r="BA1609" i="19"/>
  <c r="K431" i="19"/>
  <c r="BA532" i="19"/>
  <c r="AS1129" i="19"/>
  <c r="AB2136" i="19"/>
  <c r="AY2368" i="19"/>
  <c r="AE837" i="19"/>
  <c r="AU810" i="19"/>
  <c r="AU838" i="19"/>
  <c r="R1611" i="19"/>
  <c r="AB2366" i="19"/>
  <c r="AB1800" i="19"/>
  <c r="AB1127" i="19"/>
  <c r="AE1132" i="19"/>
  <c r="AJ1132" i="19"/>
  <c r="K1135" i="19"/>
  <c r="AO1135" i="19"/>
  <c r="AI1609" i="19"/>
  <c r="AN527" i="19"/>
  <c r="AS2136" i="19"/>
  <c r="AC2136" i="19"/>
  <c r="AB2776" i="19"/>
  <c r="J2009" i="19"/>
  <c r="M2375" i="19"/>
  <c r="W2370" i="19"/>
  <c r="D2366" i="19"/>
  <c r="AI2366" i="19"/>
  <c r="P2102" i="19"/>
  <c r="AQ1979" i="19"/>
  <c r="H2554" i="19"/>
  <c r="AW2369" i="19"/>
  <c r="AQ1609" i="19"/>
  <c r="AH1123" i="19"/>
  <c r="AG1123" i="19"/>
  <c r="H1136" i="19"/>
  <c r="AT1136" i="19"/>
  <c r="Z1136" i="19"/>
  <c r="AV828" i="19"/>
  <c r="J1134" i="19"/>
  <c r="AT1132" i="19"/>
  <c r="AK2367" i="19"/>
  <c r="AF1134" i="19"/>
  <c r="AP503" i="19"/>
  <c r="BD422" i="19"/>
  <c r="AF1609" i="19"/>
  <c r="AA431" i="19"/>
  <c r="AM860" i="19"/>
  <c r="AM804" i="19"/>
  <c r="AJ1529" i="19"/>
  <c r="AD1135" i="19"/>
  <c r="AD1808" i="19"/>
  <c r="O1130" i="19"/>
  <c r="AY2348" i="19"/>
  <c r="AQ455" i="19"/>
  <c r="AC1609" i="19"/>
  <c r="AI1135" i="19"/>
  <c r="AV2367" i="19"/>
  <c r="AF1120" i="19"/>
  <c r="AR2365" i="19"/>
  <c r="W503" i="19"/>
  <c r="Q1129" i="19"/>
  <c r="R1609" i="19"/>
  <c r="F2136" i="19"/>
  <c r="P2371" i="19"/>
  <c r="Y1121" i="19"/>
  <c r="Q1609" i="19"/>
  <c r="Y1133" i="19"/>
  <c r="Y1806" i="19"/>
  <c r="S807" i="19"/>
  <c r="S863" i="19"/>
  <c r="BB2376" i="19"/>
  <c r="AZ1131" i="19"/>
  <c r="I2377" i="19"/>
  <c r="BI1586" i="19" a="1"/>
  <c r="BI1586" i="19" s="1"/>
  <c r="AT1611" i="19"/>
  <c r="AL1611" i="19"/>
  <c r="AZ1611" i="19"/>
  <c r="P1611" i="19"/>
  <c r="AO1611" i="19"/>
  <c r="AR1611" i="19"/>
  <c r="L1611" i="19"/>
  <c r="S1611" i="19"/>
  <c r="BF754" i="19"/>
  <c r="O532" i="19"/>
  <c r="AN837" i="19"/>
  <c r="Z1137" i="19"/>
  <c r="AZ1132" i="19"/>
  <c r="M798" i="19"/>
  <c r="M854" i="19"/>
  <c r="AG2367" i="19"/>
  <c r="N1120" i="19"/>
  <c r="AZ1120" i="19"/>
  <c r="Q1474" i="19"/>
  <c r="AB2365" i="19"/>
  <c r="R648" i="19"/>
  <c r="AP531" i="19"/>
  <c r="S1609" i="19"/>
  <c r="AR2136" i="19"/>
  <c r="AW2136" i="19"/>
  <c r="AZ2342" i="19"/>
  <c r="AZ802" i="19"/>
  <c r="AZ830" i="19"/>
  <c r="Z2371" i="19"/>
  <c r="O804" i="19"/>
  <c r="G2366" i="19"/>
  <c r="S2136" i="19"/>
  <c r="I2368" i="19"/>
  <c r="AC2371" i="19"/>
  <c r="X1130" i="19"/>
  <c r="AH1120" i="19"/>
  <c r="BD1290" i="19"/>
  <c r="AB2102" i="19"/>
  <c r="T2138" i="19"/>
  <c r="J2138" i="19"/>
  <c r="AO1979" i="19"/>
  <c r="I2364" i="19"/>
  <c r="R2369" i="19"/>
  <c r="Q2374" i="19"/>
  <c r="P1123" i="19"/>
  <c r="AL1130" i="19"/>
  <c r="AX1138" i="19"/>
  <c r="AW1138" i="19"/>
  <c r="AD2375" i="19"/>
  <c r="V1134" i="19"/>
  <c r="P1137" i="19"/>
  <c r="AD1137" i="19"/>
  <c r="AR1132" i="19"/>
  <c r="U2367" i="19"/>
  <c r="Q2377" i="19"/>
  <c r="AC676" i="19"/>
  <c r="Z648" i="19"/>
  <c r="V431" i="19"/>
  <c r="BA380" i="19"/>
  <c r="R479" i="19"/>
  <c r="AB531" i="19"/>
  <c r="AK1121" i="19"/>
  <c r="AE2136" i="19"/>
  <c r="AJ1616" i="19"/>
  <c r="BB2135" i="19"/>
  <c r="AI1131" i="19"/>
  <c r="BD418" i="19"/>
  <c r="AR531" i="19"/>
  <c r="AT1133" i="19"/>
  <c r="S1129" i="19"/>
  <c r="L1474" i="19"/>
  <c r="BF691" i="19"/>
  <c r="BF662" i="19"/>
  <c r="AC1131" i="19"/>
  <c r="T1127" i="19"/>
  <c r="Z813" i="19"/>
  <c r="AS2369" i="19"/>
  <c r="Z2369" i="19"/>
  <c r="F1130" i="19"/>
  <c r="W1138" i="19"/>
  <c r="G1128" i="19"/>
  <c r="L1085" i="19"/>
  <c r="AE1137" i="19"/>
  <c r="AK1132" i="19"/>
  <c r="AL1122" i="19"/>
  <c r="AB1120" i="19"/>
  <c r="AQ788" i="19"/>
  <c r="AX431" i="19"/>
  <c r="I431" i="19"/>
  <c r="BA531" i="19"/>
  <c r="AC531" i="19"/>
  <c r="AV532" i="19"/>
  <c r="BD424" i="19"/>
  <c r="AV531" i="19"/>
  <c r="E532" i="19"/>
  <c r="O2135" i="19"/>
  <c r="W2371" i="19"/>
  <c r="AQ2367" i="19"/>
  <c r="AD1130" i="19"/>
  <c r="L531" i="19"/>
  <c r="D531" i="19"/>
  <c r="AW531" i="19"/>
  <c r="W380" i="19"/>
  <c r="AL1129" i="19"/>
  <c r="K676" i="19"/>
  <c r="C9" i="20"/>
  <c r="H10" i="20"/>
  <c r="AG1131" i="19"/>
  <c r="AV2373" i="19"/>
  <c r="AR2135" i="19"/>
  <c r="Y1611" i="19"/>
  <c r="X2371" i="19"/>
  <c r="BF692" i="19"/>
  <c r="AI1130" i="19"/>
  <c r="V2366" i="19"/>
  <c r="F2367" i="19"/>
  <c r="AN808" i="19"/>
  <c r="J2377" i="19"/>
  <c r="O2377" i="19"/>
  <c r="Y838" i="19"/>
  <c r="AT2365" i="19"/>
  <c r="AD2365" i="19"/>
  <c r="AB503" i="19"/>
  <c r="N1138" i="19"/>
  <c r="W532" i="19"/>
  <c r="V479" i="19"/>
  <c r="P531" i="19"/>
  <c r="AG531" i="19"/>
  <c r="AW380" i="19"/>
  <c r="L532" i="19"/>
  <c r="D1131" i="19"/>
  <c r="AA1616" i="19"/>
  <c r="BI1615" i="19" s="1" a="1"/>
  <c r="BI1615" i="19" s="1"/>
  <c r="BI1591" i="19" a="1"/>
  <c r="BI1591" i="19" s="1"/>
  <c r="AS2135" i="19"/>
  <c r="AK1611" i="19"/>
  <c r="I1611" i="19"/>
  <c r="BE1654" i="19"/>
  <c r="M1130" i="19"/>
  <c r="Y2366" i="19"/>
  <c r="AG532" i="19"/>
  <c r="Y532" i="19"/>
  <c r="E531" i="19"/>
  <c r="AS380" i="19"/>
  <c r="AH1129" i="19"/>
  <c r="I1136" i="19"/>
  <c r="I1123" i="19"/>
  <c r="E2368" i="19"/>
  <c r="AH1616" i="19"/>
  <c r="AE2135" i="19"/>
  <c r="AN1611" i="19"/>
  <c r="AU2367" i="19"/>
  <c r="I1616" i="19"/>
  <c r="AX824" i="19"/>
  <c r="AU1130" i="19"/>
  <c r="Z2366" i="19"/>
  <c r="AY1136" i="19"/>
  <c r="Y1136" i="19"/>
  <c r="AU828" i="19"/>
  <c r="S1111" i="19"/>
  <c r="M1137" i="19"/>
  <c r="I2367" i="19"/>
  <c r="AK1474" i="19"/>
  <c r="AQ2365" i="19"/>
  <c r="AZ2365" i="19"/>
  <c r="AP1138" i="19"/>
  <c r="N455" i="19"/>
  <c r="AU455" i="19"/>
  <c r="T431" i="19"/>
  <c r="AD532" i="19"/>
  <c r="AX531" i="19"/>
  <c r="AT380" i="19"/>
  <c r="BI1102" i="19"/>
  <c r="BF1102" i="19"/>
  <c r="BE1102" i="19"/>
  <c r="V1616" i="19"/>
  <c r="S2135" i="19"/>
  <c r="AF2135" i="19"/>
  <c r="W1128" i="19"/>
  <c r="O1796" i="19"/>
  <c r="O1123" i="19"/>
  <c r="K1130" i="19"/>
  <c r="X1644" i="19"/>
  <c r="X1628" i="19"/>
  <c r="X1636" i="19"/>
  <c r="X1629" i="19"/>
  <c r="X1640" i="19"/>
  <c r="X1631" i="19"/>
  <c r="X1635" i="19"/>
  <c r="BA2289" i="19"/>
  <c r="BA2300" i="19"/>
  <c r="BA2293" i="19"/>
  <c r="BA2290" i="19"/>
  <c r="BA2283" i="19"/>
  <c r="BA2287" i="19"/>
  <c r="Y2300" i="19"/>
  <c r="Y2290" i="19"/>
  <c r="Y2295" i="19"/>
  <c r="Y2283" i="19"/>
  <c r="Y2288" i="19"/>
  <c r="Y2284" i="19"/>
  <c r="Y1637" i="19"/>
  <c r="AR2289" i="19"/>
  <c r="V2300" i="19"/>
  <c r="V2299" i="19"/>
  <c r="V2288" i="19"/>
  <c r="V2283" i="19"/>
  <c r="V2287" i="19"/>
  <c r="V2289" i="19"/>
  <c r="V2295" i="19"/>
  <c r="V2293" i="19"/>
  <c r="J872" i="19"/>
  <c r="S2300" i="19"/>
  <c r="S2284" i="19"/>
  <c r="S2289" i="19"/>
  <c r="S2283" i="19"/>
  <c r="S2299" i="19"/>
  <c r="S2295" i="19"/>
  <c r="D1609" i="19"/>
  <c r="AF1052" i="19"/>
  <c r="AF1051" i="19"/>
  <c r="AF1039" i="19"/>
  <c r="AF1045" i="19"/>
  <c r="AF1034" i="19"/>
  <c r="AF1035" i="19"/>
  <c r="AF1038" i="19"/>
  <c r="AF1041" i="19"/>
  <c r="AF1040" i="19"/>
  <c r="AF1037" i="19"/>
  <c r="AF1036" i="19"/>
  <c r="AF1047" i="19"/>
  <c r="AF1055" i="19" s="1"/>
  <c r="AF1044" i="19"/>
  <c r="AF1048" i="19"/>
  <c r="AF1049" i="19"/>
  <c r="AF1042" i="19"/>
  <c r="AF1050" i="19"/>
  <c r="BD1301" i="19"/>
  <c r="J841" i="19"/>
  <c r="J899" i="19"/>
  <c r="AF2009" i="19"/>
  <c r="AF852" i="19"/>
  <c r="R858" i="19"/>
  <c r="R802" i="19"/>
  <c r="R2009" i="19"/>
  <c r="E2275" i="19"/>
  <c r="E2283" i="19" s="1"/>
  <c r="E2336" i="19"/>
  <c r="M826" i="19"/>
  <c r="M884" i="19"/>
  <c r="M804" i="19"/>
  <c r="M860" i="19"/>
  <c r="AT2776" i="19"/>
  <c r="AZ2776" i="19"/>
  <c r="BA2288" i="19"/>
  <c r="BA2366" i="19"/>
  <c r="P2295" i="19"/>
  <c r="O2287" i="19"/>
  <c r="AS810" i="19"/>
  <c r="AS866" i="19"/>
  <c r="O1616" i="19"/>
  <c r="AX1611" i="19"/>
  <c r="N2352" i="19"/>
  <c r="F2352" i="19"/>
  <c r="AM2340" i="19"/>
  <c r="AB1492" i="19"/>
  <c r="AB1499" i="19" s="1"/>
  <c r="AB1495" i="19"/>
  <c r="AD2275" i="19"/>
  <c r="AD2283" i="19"/>
  <c r="AD2336" i="19"/>
  <c r="Z2320" i="19"/>
  <c r="Z2327" i="19"/>
  <c r="Z2315" i="19"/>
  <c r="Z2326" i="19"/>
  <c r="Z2328" i="19" s="1"/>
  <c r="F2040" i="19"/>
  <c r="F902" i="19" s="1"/>
  <c r="F882" i="19"/>
  <c r="AU860" i="19"/>
  <c r="AU804" i="19"/>
  <c r="AO860" i="19"/>
  <c r="AO804" i="19"/>
  <c r="E1913" i="19"/>
  <c r="AE1951" i="19"/>
  <c r="AO2376" i="19"/>
  <c r="AO2351" i="19"/>
  <c r="AD899" i="19"/>
  <c r="AD841" i="19"/>
  <c r="D841" i="19"/>
  <c r="D899" i="19"/>
  <c r="AY1605" i="19"/>
  <c r="AY1596" i="19"/>
  <c r="Y2554" i="19"/>
  <c r="T2364" i="19"/>
  <c r="Z2349" i="19"/>
  <c r="AM2349" i="19"/>
  <c r="BB1617" i="19"/>
  <c r="AV1641" i="19"/>
  <c r="AV1617" i="19"/>
  <c r="AT1272" i="19"/>
  <c r="AV2102" i="19"/>
  <c r="AE2102" i="19"/>
  <c r="BD1288" i="19"/>
  <c r="AF2347" i="19"/>
  <c r="AJ2347" i="19"/>
  <c r="AS2347" i="19"/>
  <c r="Y2297" i="19"/>
  <c r="Y2350" i="19"/>
  <c r="Q857" i="19"/>
  <c r="Q801" i="19"/>
  <c r="AY2289" i="19"/>
  <c r="AY2342" i="19"/>
  <c r="AX2299" i="19"/>
  <c r="K1492" i="19"/>
  <c r="K1499" i="19" s="1"/>
  <c r="K1495" i="19"/>
  <c r="AI2223" i="19"/>
  <c r="AX2341" i="19"/>
  <c r="AX801" i="19"/>
  <c r="AX829" i="19"/>
  <c r="AT2196" i="19"/>
  <c r="AL1616" i="19"/>
  <c r="X2340" i="19"/>
  <c r="AD2040" i="19"/>
  <c r="AD902" i="19" s="1"/>
  <c r="AD882" i="19"/>
  <c r="AD824" i="19"/>
  <c r="S1614" i="19"/>
  <c r="BE695" i="19"/>
  <c r="AI2347" i="19"/>
  <c r="AI807" i="19"/>
  <c r="AI835" i="19"/>
  <c r="T2582" i="19"/>
  <c r="Y1403" i="19"/>
  <c r="H2223" i="19"/>
  <c r="AM1614" i="19"/>
  <c r="V801" i="19"/>
  <c r="V857" i="19"/>
  <c r="BB1134" i="19"/>
  <c r="BD1134" i="19" s="1"/>
  <c r="BB1807" i="19"/>
  <c r="AR2776" i="19"/>
  <c r="J810" i="19"/>
  <c r="J866" i="19"/>
  <c r="Y1616" i="19"/>
  <c r="H2299" i="19"/>
  <c r="U2299" i="19"/>
  <c r="X856" i="19"/>
  <c r="X800" i="19"/>
  <c r="L1492" i="19"/>
  <c r="L1499" i="19" s="1"/>
  <c r="L1495" i="19"/>
  <c r="J2327" i="19"/>
  <c r="J2315" i="19"/>
  <c r="J2320" i="19"/>
  <c r="J2326" i="19"/>
  <c r="J2328" i="19" s="1"/>
  <c r="K2320" i="19"/>
  <c r="AM865" i="19"/>
  <c r="AM809" i="19"/>
  <c r="AS2275" i="19"/>
  <c r="X2275" i="19"/>
  <c r="X2299" i="19" s="1"/>
  <c r="X2336" i="19"/>
  <c r="R2040" i="19"/>
  <c r="R902" i="19" s="1"/>
  <c r="R882" i="19"/>
  <c r="Y804" i="19"/>
  <c r="Y860" i="19"/>
  <c r="K1951" i="19"/>
  <c r="AK2102" i="19"/>
  <c r="AH835" i="19"/>
  <c r="AH893" i="19"/>
  <c r="U811" i="19"/>
  <c r="U867" i="19"/>
  <c r="S811" i="19"/>
  <c r="S867" i="19"/>
  <c r="AW2065" i="19"/>
  <c r="M2363" i="19"/>
  <c r="M2338" i="19"/>
  <c r="AA812" i="19"/>
  <c r="AA868" i="19"/>
  <c r="X853" i="19"/>
  <c r="X1737" i="19"/>
  <c r="BE1877" i="19"/>
  <c r="D1903" i="19"/>
  <c r="BI1877" i="19"/>
  <c r="U1604" i="19"/>
  <c r="U1596" i="19"/>
  <c r="U1628" i="19" s="1"/>
  <c r="AD1604" i="19"/>
  <c r="AD1596" i="19"/>
  <c r="AD1640" i="19" s="1"/>
  <c r="BD1319" i="19"/>
  <c r="BB1125" i="19"/>
  <c r="BD1125" i="19" s="1"/>
  <c r="AQ2040" i="19"/>
  <c r="AQ902" i="19" s="1"/>
  <c r="AI869" i="19"/>
  <c r="AI813" i="19"/>
  <c r="K813" i="19"/>
  <c r="K869" i="19"/>
  <c r="AS2372" i="19"/>
  <c r="T1615" i="19"/>
  <c r="G1615" i="19"/>
  <c r="AZ1607" i="19"/>
  <c r="Z1607" i="19"/>
  <c r="AX1800" i="19"/>
  <c r="AX1127" i="19"/>
  <c r="AL2223" i="19"/>
  <c r="BA2223" i="19"/>
  <c r="X2223" i="19"/>
  <c r="T1681" i="19"/>
  <c r="N1126" i="19"/>
  <c r="AR1403" i="19"/>
  <c r="O2375" i="19"/>
  <c r="AO2297" i="19"/>
  <c r="AO2350" i="19"/>
  <c r="Z2297" i="19"/>
  <c r="Z2350" i="19"/>
  <c r="AF886" i="19"/>
  <c r="AF828" i="19"/>
  <c r="Q1040" i="19"/>
  <c r="Q1052" i="19"/>
  <c r="Q1038" i="19"/>
  <c r="Q1043" i="19"/>
  <c r="Q1050" i="19"/>
  <c r="Q1035" i="19"/>
  <c r="Q1042" i="19"/>
  <c r="Q1057" i="19" s="1"/>
  <c r="Q1034" i="19"/>
  <c r="Q1051" i="19"/>
  <c r="Q1046" i="19"/>
  <c r="Q1041" i="19"/>
  <c r="Q1048" i="19"/>
  <c r="Q1045" i="19"/>
  <c r="Q1036" i="19"/>
  <c r="Q1037" i="19"/>
  <c r="Q1049" i="19"/>
  <c r="Q1055" i="19" s="1"/>
  <c r="Q1039" i="19"/>
  <c r="Q1044" i="19"/>
  <c r="Q1054" i="19" s="1"/>
  <c r="AR1460" i="19"/>
  <c r="N1460" i="19"/>
  <c r="D829" i="19"/>
  <c r="AY1619" i="19"/>
  <c r="J1619" i="19"/>
  <c r="AH1643" i="19"/>
  <c r="AH1619" i="19"/>
  <c r="V2326" i="19"/>
  <c r="V2327" i="19"/>
  <c r="V2320" i="19"/>
  <c r="V2315" i="19"/>
  <c r="AG2368" i="19"/>
  <c r="J1611" i="19"/>
  <c r="J1635" i="19"/>
  <c r="AP865" i="19"/>
  <c r="AP809" i="19"/>
  <c r="AX897" i="19"/>
  <c r="AX839" i="19"/>
  <c r="U841" i="19"/>
  <c r="U899" i="19"/>
  <c r="AX2342" i="19"/>
  <c r="AX2367" i="19"/>
  <c r="AZ857" i="19"/>
  <c r="AZ801" i="19"/>
  <c r="BA857" i="19"/>
  <c r="BA2009" i="19"/>
  <c r="AI1979" i="19"/>
  <c r="P1640" i="19"/>
  <c r="P1616" i="19"/>
  <c r="AC800" i="19"/>
  <c r="AC856" i="19"/>
  <c r="E2223" i="19"/>
  <c r="F1801" i="19"/>
  <c r="F1128" i="19"/>
  <c r="M2370" i="19"/>
  <c r="AP2370" i="19"/>
  <c r="J839" i="19"/>
  <c r="J897" i="19"/>
  <c r="AE2582" i="19"/>
  <c r="AE1608" i="19"/>
  <c r="AS2223" i="19"/>
  <c r="Y1614" i="19"/>
  <c r="AH1644" i="19"/>
  <c r="AH1641" i="19"/>
  <c r="AH1640" i="19"/>
  <c r="AH1628" i="19"/>
  <c r="AH1630" i="19"/>
  <c r="AH1631" i="19"/>
  <c r="AH1632" i="19"/>
  <c r="AH1642" i="19"/>
  <c r="AH1635" i="19"/>
  <c r="AW2701" i="19"/>
  <c r="AM2348" i="19"/>
  <c r="I1606" i="19"/>
  <c r="AH1609" i="19"/>
  <c r="AH1633" i="19"/>
  <c r="AZ1403" i="19"/>
  <c r="H887" i="19"/>
  <c r="H829" i="19"/>
  <c r="I2040" i="19"/>
  <c r="I902" i="19" s="1"/>
  <c r="I882" i="19"/>
  <c r="AP1888" i="19"/>
  <c r="AV1951" i="19"/>
  <c r="D2362" i="19"/>
  <c r="D1765" i="19"/>
  <c r="D1681" i="19"/>
  <c r="D1737" i="19"/>
  <c r="BA2292" i="19"/>
  <c r="BA2370" i="19"/>
  <c r="O1613" i="19"/>
  <c r="AG2582" i="19"/>
  <c r="V2582" i="19"/>
  <c r="AR2102" i="19"/>
  <c r="Z832" i="19"/>
  <c r="Z890" i="19"/>
  <c r="AD890" i="19"/>
  <c r="AD832" i="19"/>
  <c r="BE633" i="19"/>
  <c r="AW1951" i="19"/>
  <c r="AE1617" i="19"/>
  <c r="D1055" i="19"/>
  <c r="AI2776" i="19"/>
  <c r="AO2342" i="19"/>
  <c r="BA1878" i="19"/>
  <c r="BA1888" i="19" s="1"/>
  <c r="AE2701" i="19"/>
  <c r="AS2290" i="19"/>
  <c r="AX2554" i="19"/>
  <c r="AD1979" i="19"/>
  <c r="AS1616" i="19"/>
  <c r="AI1572" i="19"/>
  <c r="AI1570" i="19"/>
  <c r="AI1568" i="19"/>
  <c r="AI1569" i="19"/>
  <c r="AI1571" i="19"/>
  <c r="AO2352" i="19"/>
  <c r="AE1606" i="19"/>
  <c r="AF2340" i="19"/>
  <c r="AF1492" i="19"/>
  <c r="AF1499" i="19" s="1"/>
  <c r="AF1495" i="19"/>
  <c r="BB2776" i="19"/>
  <c r="AU2342" i="19"/>
  <c r="AU830" i="19"/>
  <c r="AU802" i="19"/>
  <c r="E2370" i="19"/>
  <c r="AM1878" i="19"/>
  <c r="AM1844" i="19"/>
  <c r="AM1845" i="19"/>
  <c r="D1907" i="19"/>
  <c r="BI1881" i="19"/>
  <c r="AQ1878" i="19"/>
  <c r="AQ1844" i="19"/>
  <c r="AQ1845" i="19"/>
  <c r="AS2368" i="19"/>
  <c r="AC2362" i="19"/>
  <c r="AC1681" i="19"/>
  <c r="AF1043" i="19"/>
  <c r="AQ2347" i="19"/>
  <c r="AQ807" i="19"/>
  <c r="AQ835" i="19"/>
  <c r="AV1613" i="19"/>
  <c r="S1951" i="19"/>
  <c r="J2040" i="19"/>
  <c r="J902" i="19" s="1"/>
  <c r="AT2351" i="19"/>
  <c r="AG2376" i="19"/>
  <c r="P2196" i="19"/>
  <c r="AL2196" i="19"/>
  <c r="O2009" i="19"/>
  <c r="O852" i="19"/>
  <c r="F2009" i="19"/>
  <c r="F852" i="19"/>
  <c r="N1617" i="19"/>
  <c r="AL186" i="19"/>
  <c r="AL172" i="19"/>
  <c r="AL2102" i="19"/>
  <c r="F893" i="19"/>
  <c r="F835" i="19"/>
  <c r="AS811" i="19"/>
  <c r="AS867" i="19"/>
  <c r="AN2102" i="19"/>
  <c r="Q2065" i="19"/>
  <c r="AD2065" i="19"/>
  <c r="S1979" i="19"/>
  <c r="AI871" i="19"/>
  <c r="AI815" i="19"/>
  <c r="P1979" i="19"/>
  <c r="O2363" i="19"/>
  <c r="O2275" i="19"/>
  <c r="O2292" i="19" s="1"/>
  <c r="AI2363" i="19"/>
  <c r="Q1618" i="19"/>
  <c r="N1618" i="19"/>
  <c r="I1572" i="19"/>
  <c r="I1568" i="19"/>
  <c r="I1571" i="19"/>
  <c r="I1570" i="19"/>
  <c r="I1569" i="19"/>
  <c r="X827" i="19"/>
  <c r="X885" i="19"/>
  <c r="AX2040" i="19"/>
  <c r="AX902" i="19" s="1"/>
  <c r="AX885" i="19"/>
  <c r="AP1612" i="19"/>
  <c r="BB1612" i="19"/>
  <c r="AZ1604" i="19"/>
  <c r="AZ1596" i="19"/>
  <c r="AZ1639" i="19" s="1"/>
  <c r="AX1596" i="19"/>
  <c r="AX1638" i="19" s="1"/>
  <c r="AX1604" i="19"/>
  <c r="AI1608" i="19"/>
  <c r="AU2223" i="19"/>
  <c r="F2223" i="19"/>
  <c r="AT2223" i="19"/>
  <c r="AW1492" i="19"/>
  <c r="AW1499" i="19" s="1"/>
  <c r="AD1548" i="19"/>
  <c r="AD1533" i="19"/>
  <c r="AD1532" i="19"/>
  <c r="AD1535" i="19"/>
  <c r="AD1531" i="19"/>
  <c r="AD1534" i="19"/>
  <c r="AD1530" i="19"/>
  <c r="AD1529" i="19"/>
  <c r="AO808" i="19"/>
  <c r="AO864" i="19"/>
  <c r="AJ788" i="19"/>
  <c r="AA2345" i="19"/>
  <c r="AA609" i="19"/>
  <c r="BI609" i="19" s="1" a="1"/>
  <c r="BI609" i="19" s="1"/>
  <c r="AA805" i="19"/>
  <c r="AA833" i="19"/>
  <c r="AO2345" i="19"/>
  <c r="AO609" i="19"/>
  <c r="AO805" i="19"/>
  <c r="AO833" i="19"/>
  <c r="BD526" i="19"/>
  <c r="AX1572" i="19"/>
  <c r="AX1571" i="19"/>
  <c r="AX1570" i="19"/>
  <c r="AX1569" i="19"/>
  <c r="AB839" i="19"/>
  <c r="AB897" i="19"/>
  <c r="H2009" i="19"/>
  <c r="H852" i="19"/>
  <c r="AS2776" i="19"/>
  <c r="AX2368" i="19"/>
  <c r="R2275" i="19"/>
  <c r="R2290" i="19" s="1"/>
  <c r="R2283" i="19"/>
  <c r="AW2040" i="19"/>
  <c r="AW902" i="19" s="1"/>
  <c r="AW882" i="19"/>
  <c r="H2040" i="19"/>
  <c r="H902" i="19" s="1"/>
  <c r="H882" i="19"/>
  <c r="Y2347" i="19"/>
  <c r="Y835" i="19"/>
  <c r="Y807" i="19"/>
  <c r="AL308" i="19"/>
  <c r="AL313" i="19"/>
  <c r="AL314" i="19"/>
  <c r="AL309" i="19"/>
  <c r="AL310" i="19"/>
  <c r="AL311" i="19"/>
  <c r="AL312" i="19"/>
  <c r="AL2345" i="19"/>
  <c r="X832" i="19"/>
  <c r="X890" i="19"/>
  <c r="AA832" i="19"/>
  <c r="AA890" i="19"/>
  <c r="AI1605" i="19"/>
  <c r="AF2554" i="19"/>
  <c r="AF2349" i="19"/>
  <c r="W2102" i="19"/>
  <c r="R313" i="19"/>
  <c r="R314" i="19"/>
  <c r="R310" i="19"/>
  <c r="R308" i="19"/>
  <c r="R312" i="19"/>
  <c r="R311" i="19"/>
  <c r="R309" i="19"/>
  <c r="AT1618" i="19"/>
  <c r="AN1607" i="19"/>
  <c r="AN883" i="19"/>
  <c r="AN1765" i="19"/>
  <c r="AN2275" i="19"/>
  <c r="AN2336" i="19"/>
  <c r="AW804" i="19"/>
  <c r="AW860" i="19"/>
  <c r="AO335" i="19"/>
  <c r="AO352" i="19" s="1"/>
  <c r="AJ1878" i="19"/>
  <c r="AJ1844" i="19"/>
  <c r="AJ1845" i="19"/>
  <c r="BA1681" i="19"/>
  <c r="BA1709" i="19" s="1"/>
  <c r="BA2362" i="19"/>
  <c r="BA1672" i="19"/>
  <c r="BA1765" i="19"/>
  <c r="V1605" i="19"/>
  <c r="AD2776" i="19"/>
  <c r="J1606" i="19"/>
  <c r="BB1979" i="19"/>
  <c r="T2342" i="19"/>
  <c r="T802" i="19"/>
  <c r="T830" i="19"/>
  <c r="Y335" i="19"/>
  <c r="Y349" i="19" s="1"/>
  <c r="S335" i="19"/>
  <c r="S351" i="19" s="1"/>
  <c r="AG2554" i="19"/>
  <c r="AG2776" i="19"/>
  <c r="O2342" i="19"/>
  <c r="AF2348" i="19"/>
  <c r="AN2701" i="19"/>
  <c r="AL2701" i="19"/>
  <c r="AP2368" i="19"/>
  <c r="N810" i="19"/>
  <c r="N866" i="19"/>
  <c r="AK1979" i="19"/>
  <c r="AT1616" i="19"/>
  <c r="X2352" i="19"/>
  <c r="L856" i="19"/>
  <c r="L800" i="19"/>
  <c r="AF1606" i="19"/>
  <c r="V1979" i="19"/>
  <c r="T1611" i="19"/>
  <c r="N1609" i="19"/>
  <c r="N1633" i="19"/>
  <c r="O1403" i="19"/>
  <c r="L2275" i="19"/>
  <c r="L2283" i="19" s="1"/>
  <c r="L2336" i="19"/>
  <c r="AV884" i="19"/>
  <c r="AV2040" i="19"/>
  <c r="AV902" i="19" s="1"/>
  <c r="E1899" i="19"/>
  <c r="AT2275" i="19"/>
  <c r="AT2298" i="19" s="1"/>
  <c r="BB2275" i="19"/>
  <c r="BB2283" i="19" s="1"/>
  <c r="AL2040" i="19"/>
  <c r="AL902" i="19" s="1"/>
  <c r="AL882" i="19"/>
  <c r="AZ2040" i="19"/>
  <c r="AZ902" i="19" s="1"/>
  <c r="AZ882" i="19"/>
  <c r="AZ824" i="19"/>
  <c r="H860" i="19"/>
  <c r="H804" i="19"/>
  <c r="AT1403" i="19"/>
  <c r="Y704" i="19"/>
  <c r="AN1879" i="19"/>
  <c r="AN1888" i="19" s="1"/>
  <c r="AT2368" i="19"/>
  <c r="AI2362" i="19"/>
  <c r="AI1681" i="19"/>
  <c r="AI1765" i="19"/>
  <c r="AY2370" i="19"/>
  <c r="Z1572" i="19"/>
  <c r="Z1568" i="19"/>
  <c r="Z1569" i="19"/>
  <c r="Z1571" i="19"/>
  <c r="AW1460" i="19"/>
  <c r="D2582" i="19"/>
  <c r="Y2582" i="19"/>
  <c r="AA1124" i="19"/>
  <c r="S2298" i="19"/>
  <c r="S2376" i="19"/>
  <c r="S2351" i="19"/>
  <c r="L1681" i="19"/>
  <c r="J2351" i="19"/>
  <c r="W1605" i="19"/>
  <c r="BD1581" i="19"/>
  <c r="BF1581" i="19" s="1"/>
  <c r="W1596" i="19"/>
  <c r="W1641" i="19" s="1"/>
  <c r="BA2554" i="19"/>
  <c r="V2554" i="19"/>
  <c r="G2286" i="19"/>
  <c r="J2339" i="19"/>
  <c r="AV2349" i="19"/>
  <c r="N2362" i="19"/>
  <c r="AM2196" i="19"/>
  <c r="M2009" i="19"/>
  <c r="M852" i="19"/>
  <c r="M796" i="19"/>
  <c r="AY1617" i="19"/>
  <c r="AO2347" i="19"/>
  <c r="BB2554" i="19"/>
  <c r="S2065" i="19"/>
  <c r="BA2285" i="19"/>
  <c r="BA2363" i="19"/>
  <c r="V2285" i="19"/>
  <c r="AZ868" i="19"/>
  <c r="AZ812" i="19"/>
  <c r="J853" i="19"/>
  <c r="J1737" i="19"/>
  <c r="W2364" i="19"/>
  <c r="N2364" i="19"/>
  <c r="N1672" i="19"/>
  <c r="AB1618" i="19"/>
  <c r="AE1618" i="19"/>
  <c r="O858" i="19"/>
  <c r="O802" i="19"/>
  <c r="AF802" i="19"/>
  <c r="AF858" i="19"/>
  <c r="AO2327" i="19"/>
  <c r="AO2315" i="19"/>
  <c r="AO2320" i="19"/>
  <c r="AO2326" i="19"/>
  <c r="AO2328" i="19" s="1"/>
  <c r="P1612" i="19"/>
  <c r="P1636" i="19"/>
  <c r="AS2361" i="19"/>
  <c r="AS1672" i="19"/>
  <c r="AT2361" i="19"/>
  <c r="AT1672" i="19"/>
  <c r="AV1333" i="19"/>
  <c r="S869" i="19"/>
  <c r="S813" i="19"/>
  <c r="AU869" i="19"/>
  <c r="AU813" i="19"/>
  <c r="P2315" i="19"/>
  <c r="P2327" i="19"/>
  <c r="P2320" i="19"/>
  <c r="P2326" i="19"/>
  <c r="P2328" i="19" s="1"/>
  <c r="AW1979" i="19"/>
  <c r="AE1979" i="19"/>
  <c r="BB1126" i="19"/>
  <c r="BD1126" i="19" s="1"/>
  <c r="BD1320" i="19"/>
  <c r="AZ2362" i="19"/>
  <c r="Q1403" i="19"/>
  <c r="AF2374" i="19"/>
  <c r="AR2336" i="19"/>
  <c r="AR796" i="19"/>
  <c r="AR592" i="19"/>
  <c r="AR614" i="19" s="1"/>
  <c r="AR824" i="19"/>
  <c r="R1619" i="19"/>
  <c r="AJ1619" i="19"/>
  <c r="AO893" i="19"/>
  <c r="AO835" i="19"/>
  <c r="K858" i="19"/>
  <c r="K802" i="19"/>
  <c r="AP1610" i="19"/>
  <c r="AP1634" i="19"/>
  <c r="Z1610" i="19"/>
  <c r="H1610" i="19"/>
  <c r="AH1569" i="19"/>
  <c r="AH1572" i="19"/>
  <c r="AH1568" i="19"/>
  <c r="AH1571" i="19"/>
  <c r="Z527" i="19"/>
  <c r="Z530" i="19"/>
  <c r="Z1605" i="19"/>
  <c r="AW2554" i="19"/>
  <c r="Q2554" i="19"/>
  <c r="S2286" i="19"/>
  <c r="S2364" i="19"/>
  <c r="AK2339" i="19"/>
  <c r="Y2296" i="19"/>
  <c r="Y2349" i="19"/>
  <c r="AY2296" i="19"/>
  <c r="AY2374" i="19"/>
  <c r="S2296" i="19"/>
  <c r="S2374" i="19"/>
  <c r="BA2284" i="19"/>
  <c r="D2009" i="19"/>
  <c r="D852" i="19"/>
  <c r="W2009" i="19"/>
  <c r="W852" i="19"/>
  <c r="T801" i="19"/>
  <c r="T857" i="19"/>
  <c r="K1979" i="19"/>
  <c r="L2340" i="19"/>
  <c r="AB2582" i="19"/>
  <c r="AA1126" i="19"/>
  <c r="AD811" i="19"/>
  <c r="AS1570" i="19"/>
  <c r="AS1568" i="19"/>
  <c r="AS1572" i="19"/>
  <c r="AS1571" i="19"/>
  <c r="AS1569" i="19"/>
  <c r="S2292" i="19"/>
  <c r="S2370" i="19"/>
  <c r="AW1608" i="19"/>
  <c r="V2297" i="19"/>
  <c r="K1125" i="19"/>
  <c r="K1798" i="19"/>
  <c r="AQ2376" i="19"/>
  <c r="AC2776" i="19"/>
  <c r="AS1609" i="19"/>
  <c r="AH788" i="19"/>
  <c r="P2607" i="19"/>
  <c r="AH2582" i="19"/>
  <c r="AA1127" i="19"/>
  <c r="BD1321" i="19"/>
  <c r="AN2348" i="19"/>
  <c r="Y830" i="19"/>
  <c r="Y802" i="19"/>
  <c r="Y2342" i="19"/>
  <c r="Y606" i="19"/>
  <c r="AY1951" i="19"/>
  <c r="H890" i="19"/>
  <c r="H832" i="19"/>
  <c r="AC2554" i="19"/>
  <c r="AC2286" i="19"/>
  <c r="AC2364" i="19"/>
  <c r="V2296" i="19"/>
  <c r="AX2362" i="19"/>
  <c r="AW2009" i="19"/>
  <c r="AW852" i="19"/>
  <c r="AN2347" i="19"/>
  <c r="AI2372" i="19"/>
  <c r="AM2102" i="19"/>
  <c r="AG812" i="19"/>
  <c r="AG868" i="19"/>
  <c r="AS1888" i="19"/>
  <c r="F1899" i="19"/>
  <c r="K1612" i="19"/>
  <c r="K1636" i="19"/>
  <c r="AN2065" i="19"/>
  <c r="D530" i="19"/>
  <c r="D527" i="19"/>
  <c r="N407" i="19"/>
  <c r="N404" i="19"/>
  <c r="N406" i="19" s="1"/>
  <c r="AJ2342" i="19"/>
  <c r="AK2701" i="19"/>
  <c r="AN1609" i="19"/>
  <c r="F1908" i="19"/>
  <c r="AF893" i="19"/>
  <c r="AF835" i="19"/>
  <c r="AC815" i="19"/>
  <c r="AC871" i="19"/>
  <c r="O2326" i="19"/>
  <c r="O2315" i="19"/>
  <c r="O2327" i="19"/>
  <c r="O2320" i="19"/>
  <c r="R2363" i="19"/>
  <c r="AJ2363" i="19"/>
  <c r="AA1618" i="19"/>
  <c r="BI1617" i="19" s="1" a="1"/>
  <c r="BI1617" i="19" s="1"/>
  <c r="BI1593" i="19" a="1"/>
  <c r="BI1593" i="19" s="1"/>
  <c r="AQ1618" i="19"/>
  <c r="AL1618" i="19"/>
  <c r="AH1618" i="19"/>
  <c r="R1618" i="19"/>
  <c r="AU1618" i="19"/>
  <c r="AW1618" i="19"/>
  <c r="W1618" i="19"/>
  <c r="G1618" i="19"/>
  <c r="F1618" i="19"/>
  <c r="AX1618" i="19"/>
  <c r="O1618" i="19"/>
  <c r="AP1618" i="19"/>
  <c r="Y1618" i="19"/>
  <c r="U1618" i="19"/>
  <c r="J1618" i="19"/>
  <c r="AW858" i="19"/>
  <c r="AW802" i="19"/>
  <c r="AD958" i="19"/>
  <c r="AZ1951" i="19"/>
  <c r="D1909" i="19"/>
  <c r="AG1403" i="19"/>
  <c r="I832" i="19"/>
  <c r="I890" i="19"/>
  <c r="AS1605" i="19"/>
  <c r="AS1596" i="19"/>
  <c r="AS1633" i="19" s="1"/>
  <c r="AV2554" i="19"/>
  <c r="AD2286" i="19"/>
  <c r="AD2364" i="19"/>
  <c r="J2349" i="19"/>
  <c r="X833" i="19"/>
  <c r="X891" i="19"/>
  <c r="AN2009" i="19"/>
  <c r="AN852" i="19"/>
  <c r="AN796" i="19"/>
  <c r="AF2366" i="19"/>
  <c r="AW1548" i="19"/>
  <c r="AW1535" i="19"/>
  <c r="AW1530" i="19"/>
  <c r="AW1533" i="19"/>
  <c r="AW1532" i="19"/>
  <c r="AW1529" i="19"/>
  <c r="J1951" i="19"/>
  <c r="E858" i="19"/>
  <c r="E802" i="19"/>
  <c r="BD1580" i="19"/>
  <c r="BF1580" i="19" s="1"/>
  <c r="K2351" i="19"/>
  <c r="K811" i="19"/>
  <c r="K839" i="19"/>
  <c r="AL1460" i="19"/>
  <c r="AW1534" i="19"/>
  <c r="AH808" i="19"/>
  <c r="AH864" i="19"/>
  <c r="AG527" i="19"/>
  <c r="AG530" i="19"/>
  <c r="AW839" i="19"/>
  <c r="BD2604" i="19"/>
  <c r="AO2196" i="19"/>
  <c r="Y2289" i="19"/>
  <c r="BB1888" i="19"/>
  <c r="BJ1886" i="19" s="1"/>
  <c r="AJ2315" i="19"/>
  <c r="AJ2327" i="19"/>
  <c r="AJ2320" i="19"/>
  <c r="AJ2326" i="19"/>
  <c r="W810" i="19"/>
  <c r="W866" i="19"/>
  <c r="AA1979" i="19"/>
  <c r="D1611" i="19"/>
  <c r="AO2040" i="19"/>
  <c r="AO902" i="19" s="1"/>
  <c r="AO882" i="19"/>
  <c r="AO824" i="19"/>
  <c r="AG2040" i="19"/>
  <c r="AG902" i="19" s="1"/>
  <c r="AG824" i="19"/>
  <c r="AG882" i="19"/>
  <c r="Z860" i="19"/>
  <c r="Z804" i="19"/>
  <c r="AL2370" i="19"/>
  <c r="AM1270" i="19"/>
  <c r="AB802" i="19"/>
  <c r="AB830" i="19"/>
  <c r="AB2342" i="19"/>
  <c r="X1951" i="19"/>
  <c r="AZ1844" i="19"/>
  <c r="AZ1845" i="19"/>
  <c r="O839" i="19"/>
  <c r="O897" i="19"/>
  <c r="AS2366" i="19"/>
  <c r="T1613" i="19"/>
  <c r="F2582" i="19"/>
  <c r="AA2582" i="19"/>
  <c r="U2370" i="19"/>
  <c r="AV841" i="19"/>
  <c r="AV899" i="19"/>
  <c r="AY841" i="19"/>
  <c r="AY899" i="19"/>
  <c r="T1605" i="19"/>
  <c r="L1605" i="19"/>
  <c r="AQ2554" i="19"/>
  <c r="O2554" i="19"/>
  <c r="AX2364" i="19"/>
  <c r="P2296" i="19"/>
  <c r="P2349" i="19"/>
  <c r="AO2362" i="19"/>
  <c r="BB833" i="19"/>
  <c r="BB891" i="19"/>
  <c r="AM2009" i="19"/>
  <c r="AM852" i="19"/>
  <c r="U2009" i="19"/>
  <c r="U796" i="19"/>
  <c r="U852" i="19"/>
  <c r="AY835" i="19"/>
  <c r="AY893" i="19"/>
  <c r="BA835" i="19"/>
  <c r="BA893" i="19"/>
  <c r="AJ842" i="19"/>
  <c r="AJ900" i="19"/>
  <c r="T2065" i="19"/>
  <c r="AJ858" i="19"/>
  <c r="AJ802" i="19"/>
  <c r="AH802" i="19"/>
  <c r="AH858" i="19"/>
  <c r="AN1618" i="19"/>
  <c r="AN1596" i="19"/>
  <c r="AN1604" i="19"/>
  <c r="AN1628" i="19"/>
  <c r="AO869" i="19"/>
  <c r="AO813" i="19"/>
  <c r="AV869" i="19"/>
  <c r="AV813" i="19"/>
  <c r="AS1794" i="19"/>
  <c r="AJ2223" i="19"/>
  <c r="L2223" i="19"/>
  <c r="AD2223" i="19"/>
  <c r="AH1638" i="19"/>
  <c r="AH1614" i="19"/>
  <c r="E1614" i="19"/>
  <c r="R2362" i="19"/>
  <c r="AM1273" i="19"/>
  <c r="AD1085" i="19"/>
  <c r="AD1119" i="19"/>
  <c r="H2365" i="19"/>
  <c r="E1618" i="19"/>
  <c r="AX2349" i="19"/>
  <c r="AX837" i="19"/>
  <c r="AX809" i="19"/>
  <c r="Q2349" i="19"/>
  <c r="Q837" i="19"/>
  <c r="Q809" i="19"/>
  <c r="AR1618" i="19"/>
  <c r="J1639" i="19"/>
  <c r="J1615" i="19"/>
  <c r="O1800" i="19"/>
  <c r="O1127" i="19"/>
  <c r="AU2040" i="19"/>
  <c r="AU902" i="19" s="1"/>
  <c r="AU882" i="19"/>
  <c r="J1804" i="19"/>
  <c r="J1131" i="19"/>
  <c r="P225" i="19"/>
  <c r="P255" i="19"/>
  <c r="BA2299" i="19"/>
  <c r="F2275" i="19"/>
  <c r="F2287" i="19" s="1"/>
  <c r="F2361" i="19"/>
  <c r="AD1801" i="19"/>
  <c r="AD1128" i="19"/>
  <c r="T1793" i="19"/>
  <c r="T1120" i="19"/>
  <c r="AD2701" i="19"/>
  <c r="AY2040" i="19"/>
  <c r="AY902" i="19" s="1"/>
  <c r="AY824" i="19"/>
  <c r="AY882" i="19"/>
  <c r="I799" i="19"/>
  <c r="I855" i="19"/>
  <c r="AT1844" i="19"/>
  <c r="BF1830" i="19" s="1"/>
  <c r="BI1843" i="19"/>
  <c r="BA1606" i="19"/>
  <c r="AX407" i="19"/>
  <c r="AX404" i="19"/>
  <c r="AX406" i="19" s="1"/>
  <c r="AX2701" i="19"/>
  <c r="AB2554" i="19"/>
  <c r="O1979" i="19"/>
  <c r="Z1616" i="19"/>
  <c r="AR2352" i="19"/>
  <c r="AA1122" i="19"/>
  <c r="BD1316" i="19"/>
  <c r="AS1611" i="19"/>
  <c r="BF2713" i="19"/>
  <c r="BG2713" i="19" s="1"/>
  <c r="AL2375" i="19"/>
  <c r="AC867" i="19"/>
  <c r="AC811" i="19"/>
  <c r="AW1614" i="19"/>
  <c r="AA958" i="19"/>
  <c r="AH888" i="19"/>
  <c r="AH830" i="19"/>
  <c r="K863" i="19"/>
  <c r="K807" i="19"/>
  <c r="J2368" i="19"/>
  <c r="AN2326" i="19"/>
  <c r="AN2315" i="19"/>
  <c r="AN2327" i="19"/>
  <c r="AN2320" i="19"/>
  <c r="G1979" i="19"/>
  <c r="AT865" i="19"/>
  <c r="AT809" i="19"/>
  <c r="AI1403" i="19"/>
  <c r="AQ1605" i="19"/>
  <c r="U2554" i="19"/>
  <c r="AZ2364" i="19"/>
  <c r="G2284" i="19"/>
  <c r="AN2196" i="19"/>
  <c r="AJ891" i="19"/>
  <c r="AJ833" i="19"/>
  <c r="W1617" i="19"/>
  <c r="BD1593" i="19"/>
  <c r="BF1593" i="19" s="1"/>
  <c r="AO2102" i="19"/>
  <c r="Q2363" i="19"/>
  <c r="AP2275" i="19"/>
  <c r="AP2292" i="19" s="1"/>
  <c r="N2196" i="19"/>
  <c r="Q1126" i="19"/>
  <c r="BF663" i="19"/>
  <c r="Y2299" i="19"/>
  <c r="M800" i="19"/>
  <c r="M856" i="19"/>
  <c r="O1606" i="19"/>
  <c r="P2287" i="19"/>
  <c r="P2340" i="19"/>
  <c r="O888" i="19"/>
  <c r="O830" i="19"/>
  <c r="BF2594" i="19"/>
  <c r="BG2594" i="19" s="1"/>
  <c r="AU2776" i="19"/>
  <c r="BF2728" i="19"/>
  <c r="BG2728" i="19" s="1"/>
  <c r="BD2728" i="19"/>
  <c r="Q2582" i="19"/>
  <c r="AW2342" i="19"/>
  <c r="AH1888" i="19"/>
  <c r="AI2373" i="19"/>
  <c r="AG2348" i="19"/>
  <c r="AG2373" i="19"/>
  <c r="Q807" i="19"/>
  <c r="Q863" i="19"/>
  <c r="AV2701" i="19"/>
  <c r="V2290" i="19"/>
  <c r="T2326" i="19"/>
  <c r="T2327" i="19"/>
  <c r="T2320" i="19"/>
  <c r="T2315" i="19"/>
  <c r="AU1979" i="19"/>
  <c r="AA2376" i="19"/>
  <c r="BD1667" i="19"/>
  <c r="BE1667" i="19"/>
  <c r="Z1611" i="19"/>
  <c r="BB2377" i="19"/>
  <c r="AI1606" i="19"/>
  <c r="F2365" i="19"/>
  <c r="Z2275" i="19"/>
  <c r="Z2283" i="19"/>
  <c r="H2275" i="19"/>
  <c r="H2287" i="19" s="1"/>
  <c r="T887" i="19"/>
  <c r="T829" i="19"/>
  <c r="G884" i="19"/>
  <c r="G2040" i="19"/>
  <c r="G902" i="19" s="1"/>
  <c r="AX704" i="19"/>
  <c r="AV2342" i="19"/>
  <c r="AV830" i="19"/>
  <c r="AV802" i="19"/>
  <c r="BA1794" i="19"/>
  <c r="BA1121" i="19"/>
  <c r="P865" i="19"/>
  <c r="BF675" i="19"/>
  <c r="P2373" i="19"/>
  <c r="X2366" i="19"/>
  <c r="AS1613" i="19"/>
  <c r="AS1637" i="19"/>
  <c r="AB1571" i="19"/>
  <c r="AB1572" i="19"/>
  <c r="AB1569" i="19"/>
  <c r="AB1568" i="19"/>
  <c r="AB1570" i="19"/>
  <c r="BA2582" i="19"/>
  <c r="AY2582" i="19"/>
  <c r="AW890" i="19"/>
  <c r="AW832" i="19"/>
  <c r="AD1765" i="19"/>
  <c r="AU2351" i="19"/>
  <c r="AW2351" i="19"/>
  <c r="AE1605" i="19"/>
  <c r="AF1605" i="19"/>
  <c r="AF1596" i="19"/>
  <c r="AF1638" i="19" s="1"/>
  <c r="AS2554" i="19"/>
  <c r="AR2554" i="19"/>
  <c r="O2364" i="19"/>
  <c r="AW2315" i="19"/>
  <c r="AW2320" i="19"/>
  <c r="AW2326" i="19"/>
  <c r="AW2328" i="19" s="1"/>
  <c r="AW2327" i="19"/>
  <c r="R2349" i="19"/>
  <c r="AU2349" i="19"/>
  <c r="AT2102" i="19"/>
  <c r="AX2347" i="19"/>
  <c r="G2294" i="19"/>
  <c r="G2347" i="19"/>
  <c r="AB900" i="19"/>
  <c r="AB842" i="19"/>
  <c r="AG2065" i="19"/>
  <c r="BA1618" i="19"/>
  <c r="AF1618" i="19"/>
  <c r="BA1737" i="19"/>
  <c r="AX1612" i="19"/>
  <c r="P1596" i="19"/>
  <c r="P1628" i="19" s="1"/>
  <c r="P1604" i="19"/>
  <c r="AC1047" i="19"/>
  <c r="AC1044" i="19"/>
  <c r="AC1040" i="19"/>
  <c r="AC1051" i="19"/>
  <c r="AC1050" i="19"/>
  <c r="AC1045" i="19"/>
  <c r="AC1042" i="19"/>
  <c r="AC1052" i="19"/>
  <c r="AC1035" i="19"/>
  <c r="AC1043" i="19"/>
  <c r="AC1037" i="19"/>
  <c r="AC1038" i="19"/>
  <c r="AC1039" i="19"/>
  <c r="AC1036" i="19"/>
  <c r="AC1046" i="19"/>
  <c r="AC1034" i="19"/>
  <c r="AC1049" i="19"/>
  <c r="AC1041" i="19"/>
  <c r="AU2327" i="19"/>
  <c r="AU2326" i="19"/>
  <c r="AU2328" i="19" s="1"/>
  <c r="AU2315" i="19"/>
  <c r="AU2320" i="19"/>
  <c r="U1979" i="19"/>
  <c r="L1608" i="19"/>
  <c r="AQ1608" i="19"/>
  <c r="W1054" i="19"/>
  <c r="S2223" i="19"/>
  <c r="AO2223" i="19"/>
  <c r="AX2223" i="19"/>
  <c r="Y958" i="19"/>
  <c r="AL2009" i="19"/>
  <c r="AL852" i="19"/>
  <c r="AS835" i="19"/>
  <c r="AS893" i="19"/>
  <c r="U802" i="19"/>
  <c r="U858" i="19"/>
  <c r="AF2361" i="19"/>
  <c r="AF1672" i="19"/>
  <c r="AT1607" i="19"/>
  <c r="BF2722" i="19"/>
  <c r="BG2722" i="19" s="1"/>
  <c r="AC2366" i="19"/>
  <c r="AT837" i="19"/>
  <c r="AT895" i="19"/>
  <c r="X1633" i="19"/>
  <c r="X1609" i="19"/>
  <c r="K1611" i="19"/>
  <c r="AT2284" i="19"/>
  <c r="X2009" i="19"/>
  <c r="X796" i="19"/>
  <c r="X852" i="19"/>
  <c r="AE1611" i="19"/>
  <c r="AB1606" i="19"/>
  <c r="E2349" i="19"/>
  <c r="E2374" i="19"/>
  <c r="AQ2196" i="19"/>
  <c r="X1630" i="19"/>
  <c r="X1606" i="19"/>
  <c r="BD1582" i="19"/>
  <c r="BF1582" i="19" s="1"/>
  <c r="W2223" i="19"/>
  <c r="X1614" i="19"/>
  <c r="X1638" i="19"/>
  <c r="AK2376" i="19"/>
  <c r="H899" i="19"/>
  <c r="H841" i="19"/>
  <c r="AJ1605" i="19"/>
  <c r="AM2554" i="19"/>
  <c r="AA2286" i="19"/>
  <c r="AS1264" i="19"/>
  <c r="Q1604" i="19"/>
  <c r="Q1596" i="19"/>
  <c r="Q1628" i="19" s="1"/>
  <c r="BF695" i="19"/>
  <c r="AI2582" i="19"/>
  <c r="AL832" i="19"/>
  <c r="AL890" i="19"/>
  <c r="BI1876" i="19"/>
  <c r="D1902" i="19"/>
  <c r="BB2284" i="19"/>
  <c r="BB2337" i="19"/>
  <c r="BB2223" i="19"/>
  <c r="AQ2223" i="19"/>
  <c r="I2223" i="19"/>
  <c r="T2377" i="19"/>
  <c r="AI1613" i="19"/>
  <c r="AT1572" i="19"/>
  <c r="AT1568" i="19"/>
  <c r="AT1569" i="19"/>
  <c r="AT1571" i="19"/>
  <c r="AT1570" i="19"/>
  <c r="AZ1798" i="19"/>
  <c r="AA2351" i="19"/>
  <c r="N2351" i="19"/>
  <c r="AR1605" i="19"/>
  <c r="AN2339" i="19"/>
  <c r="AN2364" i="19"/>
  <c r="Z2362" i="19"/>
  <c r="AI891" i="19"/>
  <c r="AI833" i="19"/>
  <c r="K2275" i="19"/>
  <c r="K2291" i="19" s="1"/>
  <c r="K2336" i="19"/>
  <c r="AR2040" i="19"/>
  <c r="AR902" i="19" s="1"/>
  <c r="AR884" i="19"/>
  <c r="D1913" i="19"/>
  <c r="BI1887" i="19"/>
  <c r="X2776" i="19"/>
  <c r="AP2196" i="19"/>
  <c r="W2342" i="19"/>
  <c r="BA2295" i="19"/>
  <c r="BA2373" i="19"/>
  <c r="AG837" i="19"/>
  <c r="AG895" i="19"/>
  <c r="AM807" i="19"/>
  <c r="AM863" i="19"/>
  <c r="Y2363" i="19"/>
  <c r="Y1672" i="19"/>
  <c r="AO2701" i="19"/>
  <c r="M2315" i="19"/>
  <c r="M2320" i="19"/>
  <c r="M2327" i="19"/>
  <c r="M2326" i="19"/>
  <c r="N2320" i="19"/>
  <c r="AT2290" i="19"/>
  <c r="E2554" i="19"/>
  <c r="AI1126" i="19"/>
  <c r="AI1799" i="19"/>
  <c r="F2292" i="19"/>
  <c r="F2370" i="19"/>
  <c r="AA2040" i="19"/>
  <c r="AA902" i="19" s="1"/>
  <c r="AA882" i="19"/>
  <c r="AA824" i="19"/>
  <c r="I804" i="19"/>
  <c r="I860" i="19"/>
  <c r="AO1681" i="19"/>
  <c r="AP1709" i="19" s="1"/>
  <c r="M1121" i="19"/>
  <c r="M1333" i="19"/>
  <c r="AR1804" i="19"/>
  <c r="AR1085" i="19"/>
  <c r="AS2362" i="19"/>
  <c r="AS1765" i="19"/>
  <c r="AS1681" i="19"/>
  <c r="AS1737" i="19"/>
  <c r="AC1572" i="19"/>
  <c r="AC1571" i="19"/>
  <c r="AC1570" i="19"/>
  <c r="AC1568" i="19"/>
  <c r="AB1121" i="19"/>
  <c r="AB1794" i="19"/>
  <c r="X897" i="19"/>
  <c r="X839" i="19"/>
  <c r="AT2040" i="19"/>
  <c r="AT902" i="19" s="1"/>
  <c r="AF2373" i="19"/>
  <c r="X1637" i="19"/>
  <c r="X1613" i="19"/>
  <c r="BD1589" i="19"/>
  <c r="BF1589" i="19" s="1"/>
  <c r="AJ2040" i="19"/>
  <c r="AJ902" i="19" s="1"/>
  <c r="AJ882" i="19"/>
  <c r="W2376" i="19"/>
  <c r="W899" i="19"/>
  <c r="W841" i="19"/>
  <c r="T2347" i="19"/>
  <c r="AE2347" i="19"/>
  <c r="Z893" i="19"/>
  <c r="Z835" i="19"/>
  <c r="AB835" i="19"/>
  <c r="AB893" i="19"/>
  <c r="AG842" i="19"/>
  <c r="AG900" i="19"/>
  <c r="AK842" i="19"/>
  <c r="AK900" i="19"/>
  <c r="AP868" i="19"/>
  <c r="AP812" i="19"/>
  <c r="Q853" i="19"/>
  <c r="Q2009" i="19"/>
  <c r="AQ1681" i="19"/>
  <c r="AQ1709" i="19" s="1"/>
  <c r="AS2364" i="19"/>
  <c r="AD1642" i="19"/>
  <c r="AD1618" i="19"/>
  <c r="AZ1618" i="19"/>
  <c r="AF1737" i="19"/>
  <c r="Z1612" i="19"/>
  <c r="AQ1672" i="19"/>
  <c r="AQ2361" i="19"/>
  <c r="AH2361" i="19"/>
  <c r="AH1672" i="19"/>
  <c r="AR1604" i="19"/>
  <c r="AR1596" i="19"/>
  <c r="AO1604" i="19"/>
  <c r="AO1596" i="19"/>
  <c r="AO1628" i="19"/>
  <c r="AU2372" i="19"/>
  <c r="R2223" i="19"/>
  <c r="AW2374" i="19"/>
  <c r="Y2374" i="19"/>
  <c r="G1127" i="19"/>
  <c r="G1800" i="19"/>
  <c r="T1608" i="19"/>
  <c r="F1608" i="19"/>
  <c r="F1596" i="19"/>
  <c r="F1637" i="19" s="1"/>
  <c r="J1122" i="19"/>
  <c r="J1795" i="19"/>
  <c r="BA1795" i="19"/>
  <c r="BA1122" i="19"/>
  <c r="AK2351" i="19"/>
  <c r="N896" i="19"/>
  <c r="N838" i="19"/>
  <c r="BA2349" i="19"/>
  <c r="BA837" i="19"/>
  <c r="BA809" i="19"/>
  <c r="AL807" i="19"/>
  <c r="X1794" i="19"/>
  <c r="X1121" i="19"/>
  <c r="D2370" i="19"/>
  <c r="H1617" i="19"/>
  <c r="AD1571" i="19"/>
  <c r="AD1572" i="19"/>
  <c r="AD1569" i="19"/>
  <c r="AD1570" i="19"/>
  <c r="AD1568" i="19"/>
  <c r="Q811" i="19"/>
  <c r="Q867" i="19"/>
  <c r="E1900" i="19"/>
  <c r="S1548" i="19"/>
  <c r="S1529" i="19"/>
  <c r="S1535" i="19"/>
  <c r="S1534" i="19"/>
  <c r="S1531" i="19"/>
  <c r="S1533" i="19"/>
  <c r="S1532" i="19"/>
  <c r="AN1615" i="19"/>
  <c r="D1054" i="19"/>
  <c r="BF690" i="19"/>
  <c r="AU2373" i="19"/>
  <c r="AG788" i="19"/>
  <c r="AD2299" i="19"/>
  <c r="AA1125" i="19"/>
  <c r="AB1796" i="19"/>
  <c r="AB1123" i="19"/>
  <c r="AW1615" i="19"/>
  <c r="F1615" i="19"/>
  <c r="AK1607" i="19"/>
  <c r="AK1596" i="19"/>
  <c r="AK1643" i="19" s="1"/>
  <c r="AO1607" i="19"/>
  <c r="AP1608" i="19"/>
  <c r="AY1611" i="19"/>
  <c r="AP1571" i="19"/>
  <c r="AP1568" i="19"/>
  <c r="AP1572" i="19"/>
  <c r="AP1569" i="19"/>
  <c r="AP1570" i="19"/>
  <c r="AA2371" i="19"/>
  <c r="BD1662" i="19"/>
  <c r="BE1662" i="19"/>
  <c r="AN1121" i="19"/>
  <c r="AN1794" i="19"/>
  <c r="AK890" i="19"/>
  <c r="AK832" i="19"/>
  <c r="AB2351" i="19"/>
  <c r="AW841" i="19"/>
  <c r="AW899" i="19"/>
  <c r="E2009" i="19"/>
  <c r="E796" i="19"/>
  <c r="E852" i="19"/>
  <c r="D1912" i="19"/>
  <c r="BI1886" i="19"/>
  <c r="T2371" i="19"/>
  <c r="AB1615" i="19"/>
  <c r="AB2376" i="19"/>
  <c r="AZ2223" i="19"/>
  <c r="V1572" i="19"/>
  <c r="V1571" i="19"/>
  <c r="V1570" i="19"/>
  <c r="V1568" i="19"/>
  <c r="V1569" i="19"/>
  <c r="BB2040" i="19"/>
  <c r="BB902" i="19" s="1"/>
  <c r="BB882" i="19"/>
  <c r="D1904" i="19"/>
  <c r="BE1653" i="19"/>
  <c r="BB2362" i="19"/>
  <c r="BB1681" i="19"/>
  <c r="BB1737" i="19"/>
  <c r="BB1765" i="19"/>
  <c r="X2342" i="19"/>
  <c r="X830" i="19"/>
  <c r="X802" i="19"/>
  <c r="AF2102" i="19"/>
  <c r="D2349" i="19"/>
  <c r="Z2009" i="19"/>
  <c r="Z852" i="19"/>
  <c r="AN1617" i="19"/>
  <c r="AL2364" i="19"/>
  <c r="AL1672" i="19"/>
  <c r="AJ1618" i="19"/>
  <c r="AW836" i="19"/>
  <c r="AW894" i="19"/>
  <c r="AU704" i="19"/>
  <c r="AP2373" i="19"/>
  <c r="T1460" i="19"/>
  <c r="AY2554" i="19"/>
  <c r="AT2009" i="19"/>
  <c r="AT852" i="19"/>
  <c r="AK1403" i="19"/>
  <c r="AP2065" i="19"/>
  <c r="X2361" i="19"/>
  <c r="X1672" i="19"/>
  <c r="AK2223" i="19"/>
  <c r="AC2223" i="19"/>
  <c r="AG189" i="19"/>
  <c r="AG172" i="19"/>
  <c r="S2196" i="19"/>
  <c r="AR2288" i="19"/>
  <c r="BA2320" i="19"/>
  <c r="BA2326" i="19"/>
  <c r="BB2320" i="19"/>
  <c r="BA2315" i="19"/>
  <c r="BA2327" i="19"/>
  <c r="AC1611" i="19"/>
  <c r="AC2352" i="19"/>
  <c r="AG1888" i="19"/>
  <c r="AD1844" i="19"/>
  <c r="BE1876" i="19" s="1"/>
  <c r="AD1845" i="19"/>
  <c r="AD1878" i="19"/>
  <c r="AM2375" i="19"/>
  <c r="AR1613" i="19"/>
  <c r="AR1637" i="19"/>
  <c r="M832" i="19"/>
  <c r="M890" i="19"/>
  <c r="AN827" i="19"/>
  <c r="AN885" i="19"/>
  <c r="O1604" i="19"/>
  <c r="O1596" i="19"/>
  <c r="O1637" i="19" s="1"/>
  <c r="O1628" i="19"/>
  <c r="Z1121" i="19"/>
  <c r="Z1333" i="19"/>
  <c r="AB1951" i="19"/>
  <c r="P1681" i="19"/>
  <c r="P2362" i="19"/>
  <c r="P1737" i="19"/>
  <c r="P1672" i="19"/>
  <c r="P1765" i="19"/>
  <c r="AZ2373" i="19"/>
  <c r="R2582" i="19"/>
  <c r="AS2582" i="19"/>
  <c r="R2102" i="19"/>
  <c r="U2040" i="19"/>
  <c r="U902" i="19" s="1"/>
  <c r="AT842" i="19"/>
  <c r="AT900" i="19"/>
  <c r="AC2363" i="19"/>
  <c r="Z2363" i="19"/>
  <c r="AE1737" i="19"/>
  <c r="AE853" i="19"/>
  <c r="K2362" i="19"/>
  <c r="R2361" i="19"/>
  <c r="R1672" i="19"/>
  <c r="K2361" i="19"/>
  <c r="K1672" i="19"/>
  <c r="Y1615" i="19"/>
  <c r="AS1631" i="19"/>
  <c r="AS1607" i="19"/>
  <c r="AL1607" i="19"/>
  <c r="D1572" i="19"/>
  <c r="D1571" i="19"/>
  <c r="D1569" i="19"/>
  <c r="D1570" i="19"/>
  <c r="BA1123" i="19"/>
  <c r="BF1097" i="19"/>
  <c r="BE1097" i="19"/>
  <c r="BI1097" i="19"/>
  <c r="BB1111" i="19"/>
  <c r="BD1103" i="19" s="1"/>
  <c r="BH1092" i="19"/>
  <c r="E648" i="19"/>
  <c r="M2352" i="19"/>
  <c r="AM856" i="19"/>
  <c r="AM800" i="19"/>
  <c r="AC2340" i="19"/>
  <c r="U804" i="19"/>
  <c r="U860" i="19"/>
  <c r="AE1878" i="19"/>
  <c r="AE1845" i="19"/>
  <c r="AE1844" i="19"/>
  <c r="AI1879" i="19"/>
  <c r="E1906" i="19"/>
  <c r="E1612" i="19"/>
  <c r="AI1615" i="19"/>
  <c r="D1535" i="19"/>
  <c r="D1548" i="19"/>
  <c r="D1532" i="19"/>
  <c r="D1534" i="19"/>
  <c r="D1530" i="19"/>
  <c r="D1531" i="19"/>
  <c r="D1529" i="19"/>
  <c r="AH1570" i="19"/>
  <c r="L2326" i="19"/>
  <c r="L2328" i="19" s="1"/>
  <c r="L2327" i="19"/>
  <c r="L2315" i="19"/>
  <c r="L2320" i="19"/>
  <c r="S2040" i="19"/>
  <c r="S902" i="19" s="1"/>
  <c r="S883" i="19"/>
  <c r="AP2582" i="19"/>
  <c r="F1951" i="19"/>
  <c r="AA2554" i="19"/>
  <c r="AN2349" i="19"/>
  <c r="L1535" i="19"/>
  <c r="L1529" i="19"/>
  <c r="L1532" i="19"/>
  <c r="L1531" i="19"/>
  <c r="L1533" i="19"/>
  <c r="L1530" i="19"/>
  <c r="L1548" i="19"/>
  <c r="L1534" i="19"/>
  <c r="BA2102" i="19"/>
  <c r="U1571" i="19"/>
  <c r="U1570" i="19"/>
  <c r="U1572" i="19"/>
  <c r="U1569" i="19"/>
  <c r="BA802" i="19"/>
  <c r="BA858" i="19"/>
  <c r="AQ2776" i="19"/>
  <c r="E2342" i="19"/>
  <c r="AE802" i="19"/>
  <c r="AE858" i="19"/>
  <c r="AU2361" i="19"/>
  <c r="AU1672" i="19"/>
  <c r="L1615" i="19"/>
  <c r="P2342" i="19"/>
  <c r="AJ863" i="19"/>
  <c r="AJ807" i="19"/>
  <c r="AI2701" i="19"/>
  <c r="T1616" i="19"/>
  <c r="AW2776" i="19"/>
  <c r="AC1812" i="19"/>
  <c r="AB2374" i="19"/>
  <c r="AI2351" i="19"/>
  <c r="AI839" i="19"/>
  <c r="AI811" i="19"/>
  <c r="AT1847" i="19"/>
  <c r="AI2554" i="19"/>
  <c r="AC2009" i="19"/>
  <c r="AC796" i="19"/>
  <c r="V1617" i="19"/>
  <c r="AK871" i="19"/>
  <c r="AK815" i="19"/>
  <c r="BB2364" i="19"/>
  <c r="BE1655" i="19"/>
  <c r="AQ1612" i="19"/>
  <c r="AA1548" i="19"/>
  <c r="BI1595" i="19" s="1" a="1"/>
  <c r="BI1595" i="19" s="1"/>
  <c r="AA1535" i="19"/>
  <c r="AA1530" i="19"/>
  <c r="AA1532" i="19"/>
  <c r="AA1533" i="19"/>
  <c r="Y1548" i="19"/>
  <c r="I1548" i="19"/>
  <c r="P1548" i="19"/>
  <c r="AC1548" i="19"/>
  <c r="AZ1548" i="19"/>
  <c r="R1548" i="19"/>
  <c r="AO1548" i="19"/>
  <c r="AA1534" i="19"/>
  <c r="AJ1548" i="19"/>
  <c r="U1548" i="19"/>
  <c r="BA1548" i="19"/>
  <c r="AA1531" i="19"/>
  <c r="X1548" i="19"/>
  <c r="AN1548" i="19"/>
  <c r="AA1529" i="19"/>
  <c r="G2223" i="19"/>
  <c r="AX1614" i="19"/>
  <c r="BB2366" i="19"/>
  <c r="AW1131" i="19"/>
  <c r="BD2714" i="19"/>
  <c r="BF2714" i="19"/>
  <c r="BG2714" i="19" s="1"/>
  <c r="N2288" i="19"/>
  <c r="AS2342" i="19"/>
  <c r="BD1654" i="19"/>
  <c r="AM2275" i="19"/>
  <c r="AM2287" i="19" s="1"/>
  <c r="AM2361" i="19"/>
  <c r="AV2275" i="19"/>
  <c r="AV2285" i="19" s="1"/>
  <c r="AV2336" i="19"/>
  <c r="AV2361" i="19"/>
  <c r="K2040" i="19"/>
  <c r="K902" i="19" s="1"/>
  <c r="K882" i="19"/>
  <c r="K824" i="19"/>
  <c r="Y2292" i="19"/>
  <c r="AO832" i="19"/>
  <c r="AO890" i="19"/>
  <c r="AD860" i="19"/>
  <c r="AD804" i="19"/>
  <c r="AQ1951" i="19"/>
  <c r="AP1951" i="19"/>
  <c r="AQ2275" i="19"/>
  <c r="AQ2298" i="19" s="1"/>
  <c r="AO2363" i="19"/>
  <c r="AF2701" i="19"/>
  <c r="AP1495" i="19"/>
  <c r="AP1492" i="19"/>
  <c r="AP1499" i="19" s="1"/>
  <c r="AH2776" i="19"/>
  <c r="E865" i="19"/>
  <c r="E809" i="19"/>
  <c r="AK1609" i="19"/>
  <c r="F1530" i="19"/>
  <c r="F1531" i="19"/>
  <c r="F1529" i="19"/>
  <c r="F1535" i="19"/>
  <c r="F1548" i="19"/>
  <c r="F1532" i="19"/>
  <c r="F1533" i="19"/>
  <c r="N1403" i="19"/>
  <c r="G2275" i="19"/>
  <c r="G2283" i="19" s="1"/>
  <c r="G2336" i="19"/>
  <c r="I2275" i="19"/>
  <c r="I2293" i="19" s="1"/>
  <c r="I2283" i="19"/>
  <c r="AM2040" i="19"/>
  <c r="AM902" i="19" s="1"/>
  <c r="AM882" i="19"/>
  <c r="AZ1121" i="19"/>
  <c r="AZ1333" i="19"/>
  <c r="F1900" i="19"/>
  <c r="AM1888" i="19"/>
  <c r="AR1878" i="19"/>
  <c r="AR1888" i="19" s="1"/>
  <c r="AR1844" i="19"/>
  <c r="AR1845" i="19"/>
  <c r="AX2292" i="19"/>
  <c r="Z2292" i="19"/>
  <c r="Z2370" i="19"/>
  <c r="Y897" i="19"/>
  <c r="Y839" i="19"/>
  <c r="I1613" i="19"/>
  <c r="AK2582" i="19"/>
  <c r="X2582" i="19"/>
  <c r="AR2196" i="19"/>
  <c r="AC2102" i="19"/>
  <c r="AN811" i="19"/>
  <c r="AN867" i="19"/>
  <c r="AP842" i="19"/>
  <c r="AP900" i="19"/>
  <c r="AA2065" i="19"/>
  <c r="AT1979" i="19"/>
  <c r="AT2285" i="19"/>
  <c r="AT2363" i="19"/>
  <c r="AZ2363" i="19"/>
  <c r="AV2364" i="19"/>
  <c r="AV1672" i="19"/>
  <c r="F2364" i="19"/>
  <c r="F1672" i="19"/>
  <c r="H1618" i="19"/>
  <c r="S1612" i="19"/>
  <c r="O1612" i="19"/>
  <c r="BB2361" i="19"/>
  <c r="BB1672" i="19"/>
  <c r="BE1652" i="19"/>
  <c r="AE1672" i="19"/>
  <c r="AE2361" i="19"/>
  <c r="AB1596" i="19"/>
  <c r="AB1639" i="19" s="1"/>
  <c r="AB1604" i="19"/>
  <c r="Z1596" i="19"/>
  <c r="Z1631" i="19" s="1"/>
  <c r="Z1604" i="19"/>
  <c r="T1535" i="19"/>
  <c r="T1531" i="19"/>
  <c r="T1534" i="19"/>
  <c r="T1529" i="19"/>
  <c r="T1530" i="19"/>
  <c r="T1533" i="19"/>
  <c r="T1548" i="19"/>
  <c r="P1618" i="19"/>
  <c r="AY2275" i="19"/>
  <c r="AY2286" i="19" s="1"/>
  <c r="AE1615" i="19"/>
  <c r="AZ1615" i="19"/>
  <c r="I1631" i="19"/>
  <c r="I1607" i="19"/>
  <c r="S1607" i="19"/>
  <c r="D1568" i="19"/>
  <c r="G2320" i="19"/>
  <c r="G2327" i="19"/>
  <c r="G2315" i="19"/>
  <c r="G2326" i="19"/>
  <c r="G2328" i="19" s="1"/>
  <c r="D2374" i="19"/>
  <c r="AE1123" i="19"/>
  <c r="AG2351" i="19"/>
  <c r="AG811" i="19"/>
  <c r="AG839" i="19"/>
  <c r="BA648" i="19"/>
  <c r="N830" i="19"/>
  <c r="AD2289" i="19"/>
  <c r="AD2342" i="19"/>
  <c r="Q2368" i="19"/>
  <c r="AD1616" i="19"/>
  <c r="AA2352" i="19"/>
  <c r="BE1671" i="19"/>
  <c r="BD1671" i="19"/>
  <c r="AZ2275" i="19"/>
  <c r="AZ2286" i="19" s="1"/>
  <c r="AZ2336" i="19"/>
  <c r="AM2362" i="19"/>
  <c r="AM1681" i="19"/>
  <c r="AM1672" i="19"/>
  <c r="AM1765" i="19"/>
  <c r="AM1737" i="19"/>
  <c r="J2370" i="19"/>
  <c r="BA1617" i="19"/>
  <c r="AB853" i="19"/>
  <c r="AB2009" i="19"/>
  <c r="AW1612" i="19"/>
  <c r="AH1532" i="19"/>
  <c r="AH1531" i="19"/>
  <c r="AH1548" i="19"/>
  <c r="AH1535" i="19"/>
  <c r="AH1530" i="19"/>
  <c r="AH1529" i="19"/>
  <c r="AH1534" i="19"/>
  <c r="BA1615" i="19"/>
  <c r="AA1607" i="19"/>
  <c r="BI1606" i="19" s="1" a="1"/>
  <c r="BI1606" i="19" s="1"/>
  <c r="BB1607" i="19"/>
  <c r="AD1607" i="19"/>
  <c r="AH1607" i="19"/>
  <c r="L1607" i="19"/>
  <c r="F1607" i="19"/>
  <c r="J1607" i="19"/>
  <c r="AI1607" i="19"/>
  <c r="P1607" i="19"/>
  <c r="AJ1607" i="19"/>
  <c r="E1607" i="19"/>
  <c r="BA1607" i="19"/>
  <c r="V1607" i="19"/>
  <c r="O1607" i="19"/>
  <c r="W1607" i="19"/>
  <c r="BI1582" i="19" a="1"/>
  <c r="BI1582" i="19" s="1"/>
  <c r="Q2327" i="19"/>
  <c r="Q2326" i="19"/>
  <c r="Q2315" i="19"/>
  <c r="Q2320" i="19"/>
  <c r="AE2342" i="19"/>
  <c r="AB2701" i="19"/>
  <c r="M1535" i="19"/>
  <c r="M1548" i="19"/>
  <c r="M1530" i="19"/>
  <c r="M1531" i="19"/>
  <c r="M1533" i="19"/>
  <c r="M1529" i="19"/>
  <c r="M1534" i="19"/>
  <c r="BB2701" i="19"/>
  <c r="AD2327" i="19"/>
  <c r="AD2315" i="19"/>
  <c r="AD2326" i="19"/>
  <c r="AD2328" i="19" s="1"/>
  <c r="AD2320" i="19"/>
  <c r="AE2320" i="19"/>
  <c r="Y1609" i="19"/>
  <c r="AJ2275" i="19"/>
  <c r="AJ2296" i="19" s="1"/>
  <c r="G887" i="19"/>
  <c r="G829" i="19"/>
  <c r="AI1270" i="19"/>
  <c r="V1270" i="19"/>
  <c r="O2347" i="19"/>
  <c r="O835" i="19"/>
  <c r="O807" i="19"/>
  <c r="AN839" i="19"/>
  <c r="AN897" i="19"/>
  <c r="AI2009" i="19"/>
  <c r="AI852" i="19"/>
  <c r="AW1617" i="19"/>
  <c r="AV1618" i="19"/>
  <c r="AO894" i="19"/>
  <c r="AO836" i="19"/>
  <c r="Y1607" i="19"/>
  <c r="BD1583" i="19"/>
  <c r="BF1583" i="19" s="1"/>
  <c r="AO1055" i="19"/>
  <c r="BA2701" i="19"/>
  <c r="BB1642" i="19"/>
  <c r="BB1618" i="19"/>
  <c r="AY858" i="19"/>
  <c r="AY802" i="19"/>
  <c r="AJ885" i="19"/>
  <c r="AJ827" i="19"/>
  <c r="E1907" i="19"/>
  <c r="M2362" i="19"/>
  <c r="M1681" i="19"/>
  <c r="M1737" i="19"/>
  <c r="M1765" i="19"/>
  <c r="X2374" i="19"/>
  <c r="O1609" i="19"/>
  <c r="Z1548" i="19"/>
  <c r="Z1535" i="19"/>
  <c r="Z1529" i="19"/>
  <c r="Z1530" i="19"/>
  <c r="Z1532" i="19"/>
  <c r="BD1521" i="19"/>
  <c r="Z1534" i="19"/>
  <c r="Z1531" i="19"/>
  <c r="AD1403" i="19"/>
  <c r="AF1548" i="19"/>
  <c r="AF1534" i="19"/>
  <c r="AF1535" i="19"/>
  <c r="AF1533" i="19"/>
  <c r="AF1531" i="19"/>
  <c r="AF1530" i="19"/>
  <c r="E2040" i="19"/>
  <c r="E902" i="19" s="1"/>
  <c r="E884" i="19"/>
  <c r="I2731" i="19"/>
  <c r="AM2371" i="19"/>
  <c r="AW2196" i="19"/>
  <c r="S2288" i="19"/>
  <c r="S2341" i="19"/>
  <c r="S2366" i="19"/>
  <c r="AT2289" i="19"/>
  <c r="AT2367" i="19"/>
  <c r="H2373" i="19"/>
  <c r="AZ883" i="19"/>
  <c r="AZ1765" i="19"/>
  <c r="AG2701" i="19"/>
  <c r="AH1979" i="19"/>
  <c r="AE1616" i="19"/>
  <c r="N1611" i="19"/>
  <c r="AJ1122" i="19"/>
  <c r="AJ1333" i="19"/>
  <c r="G2590" i="19"/>
  <c r="H2592" i="19"/>
  <c r="H2590" i="19" s="1"/>
  <c r="P1633" i="19"/>
  <c r="P1609" i="19"/>
  <c r="AM1403" i="19"/>
  <c r="AZ1495" i="19"/>
  <c r="I2371" i="19"/>
  <c r="AO2275" i="19"/>
  <c r="AO2292" i="19" s="1"/>
  <c r="AO2283" i="19"/>
  <c r="AO2361" i="19"/>
  <c r="AO2336" i="19"/>
  <c r="AC2275" i="19"/>
  <c r="AC2283" i="19" s="1"/>
  <c r="AC2336" i="19"/>
  <c r="BF2711" i="19"/>
  <c r="BG2711" i="19" s="1"/>
  <c r="N2040" i="19"/>
  <c r="N902" i="19" s="1"/>
  <c r="N882" i="19"/>
  <c r="AT860" i="19"/>
  <c r="AT804" i="19"/>
  <c r="AR860" i="19"/>
  <c r="AR804" i="19"/>
  <c r="AB2375" i="19"/>
  <c r="BD1666" i="19"/>
  <c r="D1121" i="19"/>
  <c r="D1333" i="19"/>
  <c r="S2368" i="19"/>
  <c r="AH1681" i="19"/>
  <c r="Y1681" i="19"/>
  <c r="BD1653" i="19"/>
  <c r="AA2362" i="19"/>
  <c r="R1681" i="19"/>
  <c r="AX1681" i="19"/>
  <c r="AX1709" i="19" s="1"/>
  <c r="AE1681" i="19"/>
  <c r="AA1681" i="19"/>
  <c r="E1681" i="19"/>
  <c r="E1709" i="19" s="1"/>
  <c r="AA1672" i="19"/>
  <c r="AO1700" i="19" s="1"/>
  <c r="Z1681" i="19"/>
  <c r="AU1681" i="19"/>
  <c r="O1681" i="19"/>
  <c r="O1709" i="19" s="1"/>
  <c r="AG1681" i="19"/>
  <c r="AD1681" i="19"/>
  <c r="AD1709" i="19" s="1"/>
  <c r="AY1681" i="19"/>
  <c r="AZ1709" i="19" s="1"/>
  <c r="K1681" i="19"/>
  <c r="AW1681" i="19"/>
  <c r="AW1709" i="19" s="1"/>
  <c r="J1681" i="19"/>
  <c r="X1681" i="19"/>
  <c r="X1709" i="19" s="1"/>
  <c r="AA1737" i="19"/>
  <c r="AF1681" i="19"/>
  <c r="F1681" i="19"/>
  <c r="Q2362" i="19"/>
  <c r="Q1681" i="19"/>
  <c r="Q1672" i="19"/>
  <c r="Q1765" i="19"/>
  <c r="R2292" i="19"/>
  <c r="R2370" i="19"/>
  <c r="BA897" i="19"/>
  <c r="BA839" i="19"/>
  <c r="E2366" i="19"/>
  <c r="AE1613" i="19"/>
  <c r="H2582" i="19"/>
  <c r="AT2582" i="19"/>
  <c r="AX2102" i="19"/>
  <c r="AT1605" i="19"/>
  <c r="AT1596" i="19"/>
  <c r="AT1631" i="19" s="1"/>
  <c r="BA1605" i="19"/>
  <c r="N2554" i="19"/>
  <c r="AP2554" i="19"/>
  <c r="AS2286" i="19"/>
  <c r="Y2286" i="19"/>
  <c r="Y2339" i="19"/>
  <c r="BB2296" i="19"/>
  <c r="BB2374" i="19"/>
  <c r="I2296" i="19"/>
  <c r="S2102" i="19"/>
  <c r="H1951" i="19"/>
  <c r="AG835" i="19"/>
  <c r="AG893" i="19"/>
  <c r="AR893" i="19"/>
  <c r="AR835" i="19"/>
  <c r="P811" i="19"/>
  <c r="P867" i="19"/>
  <c r="AW811" i="19"/>
  <c r="AW867" i="19"/>
  <c r="P2040" i="19"/>
  <c r="P902" i="19" s="1"/>
  <c r="AF868" i="19"/>
  <c r="AF812" i="19"/>
  <c r="AU853" i="19"/>
  <c r="AU1737" i="19"/>
  <c r="AH836" i="19"/>
  <c r="AH894" i="19"/>
  <c r="L1596" i="19"/>
  <c r="L1643" i="19" s="1"/>
  <c r="L1604" i="19"/>
  <c r="AX1737" i="19"/>
  <c r="S2361" i="19"/>
  <c r="S1672" i="19"/>
  <c r="AY2361" i="19"/>
  <c r="AY1672" i="19"/>
  <c r="K1596" i="19"/>
  <c r="K1628" i="19" s="1"/>
  <c r="K1604" i="19"/>
  <c r="AV1596" i="19"/>
  <c r="AV1628" i="19" s="1"/>
  <c r="AV1604" i="19"/>
  <c r="AF1615" i="19"/>
  <c r="I1615" i="19"/>
  <c r="I1639" i="19"/>
  <c r="AU1607" i="19"/>
  <c r="AU1596" i="19"/>
  <c r="AU1631" i="19" s="1"/>
  <c r="AM1607" i="19"/>
  <c r="AM1596" i="19"/>
  <c r="AM1631" i="19" s="1"/>
  <c r="D1460" i="19"/>
  <c r="K1123" i="19"/>
  <c r="K1333" i="19"/>
  <c r="AD853" i="19"/>
  <c r="AZ886" i="19"/>
  <c r="AZ828" i="19"/>
  <c r="AC1610" i="19"/>
  <c r="M1610" i="19"/>
  <c r="AA1610" i="19"/>
  <c r="BI1609" i="19" s="1" a="1"/>
  <c r="BI1609" i="19" s="1"/>
  <c r="BI1585" i="19" a="1"/>
  <c r="BI1585" i="19" s="1"/>
  <c r="N1610" i="19"/>
  <c r="D1610" i="19"/>
  <c r="O1610" i="19"/>
  <c r="S1610" i="19"/>
  <c r="R1610" i="19"/>
  <c r="L530" i="19"/>
  <c r="L527" i="19"/>
  <c r="Z855" i="19"/>
  <c r="AI812" i="19"/>
  <c r="AI868" i="19"/>
  <c r="AR1612" i="19"/>
  <c r="T2361" i="19"/>
  <c r="T1672" i="19"/>
  <c r="X883" i="19"/>
  <c r="X1765" i="19"/>
  <c r="O865" i="19"/>
  <c r="O809" i="19"/>
  <c r="AT1794" i="19"/>
  <c r="AT1121" i="19"/>
  <c r="BF1832" i="19"/>
  <c r="AK1616" i="19"/>
  <c r="AB800" i="19"/>
  <c r="AB856" i="19"/>
  <c r="AX1495" i="19"/>
  <c r="AX1492" i="19"/>
  <c r="AX1499" i="19" s="1"/>
  <c r="AE2284" i="19"/>
  <c r="AE2362" i="19"/>
  <c r="G2299" i="19"/>
  <c r="AE1492" i="19"/>
  <c r="AE1499" i="19" s="1"/>
  <c r="AE1495" i="19"/>
  <c r="Q2040" i="19"/>
  <c r="Q902" i="19" s="1"/>
  <c r="Q882" i="19"/>
  <c r="P804" i="19"/>
  <c r="P860" i="19"/>
  <c r="O2351" i="19"/>
  <c r="E1910" i="19"/>
  <c r="AS1617" i="19"/>
  <c r="AT2293" i="19"/>
  <c r="Q2295" i="19"/>
  <c r="Q2373" i="19"/>
  <c r="AF2368" i="19"/>
  <c r="AV2287" i="19"/>
  <c r="AV2340" i="19"/>
  <c r="AH2275" i="19"/>
  <c r="AH2283" i="19" s="1"/>
  <c r="AV2582" i="19"/>
  <c r="AD2298" i="19"/>
  <c r="AD2351" i="19"/>
  <c r="AC841" i="19"/>
  <c r="AC899" i="19"/>
  <c r="X2554" i="19"/>
  <c r="AJ2339" i="19"/>
  <c r="AP2296" i="19"/>
  <c r="AP2349" i="19"/>
  <c r="Q2275" i="19"/>
  <c r="Q2292" i="19" s="1"/>
  <c r="BB861" i="19"/>
  <c r="BB805" i="19"/>
  <c r="S2290" i="19"/>
  <c r="AD1120" i="19"/>
  <c r="AD1333" i="19"/>
  <c r="AD1139" i="19" s="1"/>
  <c r="AH404" i="19"/>
  <c r="AH406" i="19" s="1"/>
  <c r="AH407" i="19"/>
  <c r="AM1534" i="19"/>
  <c r="AM1532" i="19"/>
  <c r="AM1548" i="19"/>
  <c r="AM1535" i="19"/>
  <c r="AM1531" i="19"/>
  <c r="AM1533" i="19"/>
  <c r="AM1530" i="19"/>
  <c r="AW788" i="19"/>
  <c r="R893" i="19"/>
  <c r="R835" i="19"/>
  <c r="AT867" i="19"/>
  <c r="AT811" i="19"/>
  <c r="Z2040" i="19"/>
  <c r="Z902" i="19" s="1"/>
  <c r="K1642" i="19"/>
  <c r="K1618" i="19"/>
  <c r="D858" i="19"/>
  <c r="D802" i="19"/>
  <c r="AK2361" i="19"/>
  <c r="AK1672" i="19"/>
  <c r="H2326" i="19"/>
  <c r="H2328" i="19" s="1"/>
  <c r="H2315" i="19"/>
  <c r="H2320" i="19"/>
  <c r="H2327" i="19"/>
  <c r="AZ2295" i="19"/>
  <c r="AR2701" i="19"/>
  <c r="BB1606" i="19"/>
  <c r="Y2287" i="19"/>
  <c r="AO1609" i="19"/>
  <c r="N2275" i="19"/>
  <c r="N2284" i="19" s="1"/>
  <c r="N2283" i="19"/>
  <c r="N2361" i="19"/>
  <c r="S887" i="19"/>
  <c r="S829" i="19"/>
  <c r="W1951" i="19"/>
  <c r="V2362" i="19"/>
  <c r="V1765" i="19"/>
  <c r="V1681" i="19"/>
  <c r="V1737" i="19"/>
  <c r="BF670" i="19"/>
  <c r="BB2065" i="19"/>
  <c r="AR802" i="19"/>
  <c r="AR858" i="19"/>
  <c r="AE2776" i="19"/>
  <c r="J2196" i="19"/>
  <c r="AS2341" i="19"/>
  <c r="AS2701" i="19"/>
  <c r="AO2368" i="19"/>
  <c r="AA1492" i="19"/>
  <c r="AA1499" i="19" s="1"/>
  <c r="AA1495" i="19"/>
  <c r="F2590" i="19"/>
  <c r="N865" i="19"/>
  <c r="N809" i="19"/>
  <c r="AL1633" i="19"/>
  <c r="AL1609" i="19"/>
  <c r="V1403" i="19"/>
  <c r="AZ1045" i="19"/>
  <c r="AZ1043" i="19"/>
  <c r="AZ1051" i="19"/>
  <c r="AZ1039" i="19"/>
  <c r="AZ1049" i="19"/>
  <c r="AZ1052" i="19"/>
  <c r="AZ1044" i="19"/>
  <c r="AZ1040" i="19"/>
  <c r="AZ1042" i="19"/>
  <c r="AZ1057" i="19" s="1"/>
  <c r="AZ1035" i="19"/>
  <c r="AZ1041" i="19"/>
  <c r="AZ1048" i="19"/>
  <c r="AZ1037" i="19"/>
  <c r="AZ1050" i="19"/>
  <c r="AZ1047" i="19"/>
  <c r="AZ1055" i="19" s="1"/>
  <c r="AZ1036" i="19"/>
  <c r="N1492" i="19"/>
  <c r="N1499" i="19" s="1"/>
  <c r="AF1046" i="19"/>
  <c r="W2275" i="19"/>
  <c r="W2289" i="19" s="1"/>
  <c r="AW2275" i="19"/>
  <c r="AW2298" i="19" s="1"/>
  <c r="AW2283" i="19"/>
  <c r="AW2361" i="19"/>
  <c r="AN2040" i="19"/>
  <c r="AN902" i="19" s="1"/>
  <c r="AN882" i="19"/>
  <c r="J860" i="19"/>
  <c r="J804" i="19"/>
  <c r="F1613" i="19"/>
  <c r="AS2292" i="19"/>
  <c r="AS2370" i="19"/>
  <c r="AN799" i="19"/>
  <c r="AN855" i="19"/>
  <c r="AK1796" i="19"/>
  <c r="AD2102" i="19"/>
  <c r="O890" i="19"/>
  <c r="O832" i="19"/>
  <c r="AS2351" i="19"/>
  <c r="AO1403" i="19"/>
  <c r="Y2102" i="19"/>
  <c r="AQ2102" i="19"/>
  <c r="M2372" i="19"/>
  <c r="M2347" i="19"/>
  <c r="AW2294" i="19"/>
  <c r="AW2347" i="19"/>
  <c r="H893" i="19"/>
  <c r="H835" i="19"/>
  <c r="BA811" i="19"/>
  <c r="BA867" i="19"/>
  <c r="J811" i="19"/>
  <c r="J867" i="19"/>
  <c r="S2285" i="19"/>
  <c r="S2363" i="19"/>
  <c r="AH2363" i="19"/>
  <c r="AW2364" i="19"/>
  <c r="AW1672" i="19"/>
  <c r="Z1533" i="19"/>
  <c r="AC1737" i="19"/>
  <c r="V2361" i="19"/>
  <c r="V1672" i="19"/>
  <c r="L2361" i="19"/>
  <c r="L1672" i="19"/>
  <c r="AM1615" i="19"/>
  <c r="AH1639" i="19"/>
  <c r="AH1615" i="19"/>
  <c r="M1607" i="19"/>
  <c r="AD2009" i="19"/>
  <c r="AJ1800" i="19"/>
  <c r="AJ1127" i="19"/>
  <c r="N1979" i="19"/>
  <c r="AC886" i="19"/>
  <c r="AC828" i="19"/>
  <c r="BB1568" i="19"/>
  <c r="BB1569" i="19"/>
  <c r="BB1572" i="19"/>
  <c r="BB1570" i="19"/>
  <c r="E853" i="19"/>
  <c r="E1737" i="19"/>
  <c r="AM836" i="19"/>
  <c r="AM894" i="19"/>
  <c r="AO802" i="19"/>
  <c r="AO858" i="19"/>
  <c r="I802" i="19"/>
  <c r="I858" i="19"/>
  <c r="AI1531" i="19"/>
  <c r="AI1535" i="19"/>
  <c r="AI1548" i="19"/>
  <c r="AI1532" i="19"/>
  <c r="AI1534" i="19"/>
  <c r="BD716" i="19"/>
  <c r="BE716" i="19"/>
  <c r="BF666" i="19"/>
  <c r="T1265" i="19"/>
  <c r="AB1795" i="19"/>
  <c r="AB1122" i="19"/>
  <c r="AV958" i="19"/>
  <c r="AE788" i="19"/>
  <c r="Q2350" i="19"/>
  <c r="Q838" i="19"/>
  <c r="Q810" i="19"/>
  <c r="AR2350" i="19"/>
  <c r="AR838" i="19"/>
  <c r="AR810" i="19"/>
  <c r="AO2009" i="19"/>
  <c r="AO1756" i="19" s="1"/>
  <c r="AO796" i="19"/>
  <c r="AO852" i="19"/>
  <c r="AY2009" i="19"/>
  <c r="AY796" i="19"/>
  <c r="AY852" i="19"/>
  <c r="AZ1617" i="19"/>
  <c r="I893" i="19"/>
  <c r="I835" i="19"/>
  <c r="BB811" i="19"/>
  <c r="BB867" i="19"/>
  <c r="AX811" i="19"/>
  <c r="AX867" i="19"/>
  <c r="AG871" i="19"/>
  <c r="AG815" i="19"/>
  <c r="AO2776" i="19"/>
  <c r="S2293" i="19"/>
  <c r="AC2196" i="19"/>
  <c r="AE2366" i="19"/>
  <c r="G2295" i="19"/>
  <c r="G2373" i="19"/>
  <c r="V863" i="19"/>
  <c r="V807" i="19"/>
  <c r="H1609" i="19"/>
  <c r="T2275" i="19"/>
  <c r="T2294" i="19" s="1"/>
  <c r="T2336" i="19"/>
  <c r="AX2275" i="19"/>
  <c r="AX2286" i="19" s="1"/>
  <c r="AX2283" i="19"/>
  <c r="AX2336" i="19"/>
  <c r="F887" i="19"/>
  <c r="F829" i="19"/>
  <c r="AB829" i="19"/>
  <c r="AB887" i="19"/>
  <c r="AU2370" i="19"/>
  <c r="AP1532" i="19"/>
  <c r="AP1548" i="19"/>
  <c r="AP1535" i="19"/>
  <c r="AP1530" i="19"/>
  <c r="AP1534" i="19"/>
  <c r="AP1531" i="19"/>
  <c r="AP1529" i="19"/>
  <c r="AP1533" i="19"/>
  <c r="AM2582" i="19"/>
  <c r="O2368" i="19"/>
  <c r="S2362" i="19"/>
  <c r="S1681" i="19"/>
  <c r="S1765" i="19"/>
  <c r="S1737" i="19"/>
  <c r="BF744" i="19"/>
  <c r="AD2292" i="19"/>
  <c r="AD2345" i="19"/>
  <c r="AB2345" i="19"/>
  <c r="AB2370" i="19"/>
  <c r="AZ839" i="19"/>
  <c r="AZ897" i="19"/>
  <c r="O2366" i="19"/>
  <c r="O1672" i="19"/>
  <c r="J1613" i="19"/>
  <c r="AM832" i="19"/>
  <c r="AM890" i="19"/>
  <c r="AZ1460" i="19"/>
  <c r="AX841" i="19"/>
  <c r="AX899" i="19"/>
  <c r="AZ841" i="19"/>
  <c r="AZ899" i="19"/>
  <c r="AH1605" i="19"/>
  <c r="AH1629" i="19"/>
  <c r="AZ1629" i="19"/>
  <c r="AZ1605" i="19"/>
  <c r="W2554" i="19"/>
  <c r="R2554" i="19"/>
  <c r="Q2286" i="19"/>
  <c r="AL2339" i="19"/>
  <c r="H2296" i="19"/>
  <c r="H2349" i="19"/>
  <c r="AA2275" i="19"/>
  <c r="AA2298" i="19" s="1"/>
  <c r="AX2009" i="19"/>
  <c r="AX852" i="19"/>
  <c r="AX796" i="19"/>
  <c r="V2009" i="19"/>
  <c r="V796" i="19"/>
  <c r="V852" i="19"/>
  <c r="D1617" i="19"/>
  <c r="Q1617" i="19"/>
  <c r="BD1297" i="19"/>
  <c r="O2294" i="19"/>
  <c r="D2294" i="19"/>
  <c r="D2347" i="19"/>
  <c r="S835" i="19"/>
  <c r="S893" i="19"/>
  <c r="AC893" i="19"/>
  <c r="AC835" i="19"/>
  <c r="Y867" i="19"/>
  <c r="Y811" i="19"/>
  <c r="AL2326" i="19"/>
  <c r="AL2327" i="19"/>
  <c r="AL2320" i="19"/>
  <c r="AL2315" i="19"/>
  <c r="J1979" i="19"/>
  <c r="AH871" i="19"/>
  <c r="AH815" i="19"/>
  <c r="G2285" i="19"/>
  <c r="G2363" i="19"/>
  <c r="F2285" i="19"/>
  <c r="G1572" i="19"/>
  <c r="G1569" i="19"/>
  <c r="G1570" i="19"/>
  <c r="G1568" i="19"/>
  <c r="AI2361" i="19"/>
  <c r="AI1672" i="19"/>
  <c r="AD869" i="19"/>
  <c r="AD813" i="19"/>
  <c r="AJ1888" i="19"/>
  <c r="AG2009" i="19"/>
  <c r="AK1615" i="19"/>
  <c r="V1615" i="19"/>
  <c r="AW1607" i="19"/>
  <c r="AG1607" i="19"/>
  <c r="AE704" i="19"/>
  <c r="AB2326" i="19"/>
  <c r="AB2320" i="19"/>
  <c r="AB2327" i="19"/>
  <c r="AB2315" i="19"/>
  <c r="AA2374" i="19"/>
  <c r="BD1665" i="19"/>
  <c r="BE1665" i="19"/>
  <c r="K1632" i="19"/>
  <c r="K1608" i="19"/>
  <c r="G1608" i="19"/>
  <c r="AR1535" i="19"/>
  <c r="AR1548" i="19"/>
  <c r="AR1534" i="19"/>
  <c r="AR1532" i="19"/>
  <c r="AR1529" i="19"/>
  <c r="AR1530" i="19"/>
  <c r="L1111" i="19"/>
  <c r="L1087" i="19" s="1"/>
  <c r="AB2344" i="19"/>
  <c r="AB832" i="19"/>
  <c r="AB804" i="19"/>
  <c r="Z2341" i="19"/>
  <c r="Z801" i="19"/>
  <c r="Z829" i="19"/>
  <c r="BA2341" i="19"/>
  <c r="BA801" i="19"/>
  <c r="BA829" i="19"/>
  <c r="AV2350" i="19"/>
  <c r="AV810" i="19"/>
  <c r="AV838" i="19"/>
  <c r="E2348" i="19"/>
  <c r="E836" i="19"/>
  <c r="E808" i="19"/>
  <c r="R843" i="19"/>
  <c r="R815" i="19"/>
  <c r="AJ2368" i="19"/>
  <c r="D2554" i="19"/>
  <c r="AU2554" i="19"/>
  <c r="AV1979" i="19"/>
  <c r="AI1611" i="19"/>
  <c r="L2352" i="19"/>
  <c r="AH856" i="19"/>
  <c r="AH2009" i="19"/>
  <c r="AX2287" i="19"/>
  <c r="AD1492" i="19"/>
  <c r="AD1499" i="19" s="1"/>
  <c r="AD1495" i="19"/>
  <c r="BI1883" i="19"/>
  <c r="AT2362" i="19"/>
  <c r="AT1681" i="19"/>
  <c r="AT1765" i="19"/>
  <c r="AT1737" i="19"/>
  <c r="AO1613" i="19"/>
  <c r="AO1637" i="19"/>
  <c r="BD1473" i="19"/>
  <c r="BE1478" i="19"/>
  <c r="BB1474" i="19"/>
  <c r="BD1472" i="19"/>
  <c r="BB2292" i="19"/>
  <c r="BB2345" i="19"/>
  <c r="BB2370" i="19"/>
  <c r="K855" i="19"/>
  <c r="K2009" i="19"/>
  <c r="AM2373" i="19"/>
  <c r="AF1613" i="19"/>
  <c r="AR2582" i="19"/>
  <c r="AU2582" i="19"/>
  <c r="E1460" i="19"/>
  <c r="BB1951" i="19"/>
  <c r="AK1951" i="19"/>
  <c r="AF2376" i="19"/>
  <c r="Y2298" i="19"/>
  <c r="Y2351" i="19"/>
  <c r="AH841" i="19"/>
  <c r="AH899" i="19"/>
  <c r="AL1605" i="19"/>
  <c r="AL1596" i="19"/>
  <c r="AL1640" i="19" s="1"/>
  <c r="M1605" i="19"/>
  <c r="AH2554" i="19"/>
  <c r="AO2554" i="19"/>
  <c r="AD2296" i="19"/>
  <c r="J2284" i="19"/>
  <c r="J2362" i="19"/>
  <c r="AF833" i="19"/>
  <c r="AF891" i="19"/>
  <c r="I2009" i="19"/>
  <c r="J2012" i="19" s="1"/>
  <c r="I852" i="19"/>
  <c r="AZ2009" i="19"/>
  <c r="AZ796" i="19"/>
  <c r="AZ852" i="19"/>
  <c r="AR1617" i="19"/>
  <c r="AM1617" i="19"/>
  <c r="I1403" i="19"/>
  <c r="I788" i="19"/>
  <c r="P2347" i="19"/>
  <c r="AH2347" i="19"/>
  <c r="T835" i="19"/>
  <c r="T893" i="19"/>
  <c r="AW835" i="19"/>
  <c r="AW893" i="19"/>
  <c r="I811" i="19"/>
  <c r="I867" i="19"/>
  <c r="AN836" i="19"/>
  <c r="AN894" i="19"/>
  <c r="P802" i="19"/>
  <c r="P858" i="19"/>
  <c r="O1548" i="19"/>
  <c r="O1531" i="19"/>
  <c r="O1535" i="19"/>
  <c r="O1533" i="19"/>
  <c r="O1529" i="19"/>
  <c r="O1532" i="19"/>
  <c r="AG1737" i="19"/>
  <c r="AB1612" i="19"/>
  <c r="AG1612" i="19"/>
  <c r="BB1596" i="19"/>
  <c r="BB1604" i="19"/>
  <c r="AJ1604" i="19"/>
  <c r="AJ1596" i="19"/>
  <c r="AJ1629" i="19" s="1"/>
  <c r="W869" i="19"/>
  <c r="W813" i="19"/>
  <c r="G2372" i="19"/>
  <c r="AI1800" i="19"/>
  <c r="AI1127" i="19"/>
  <c r="AU1608" i="19"/>
  <c r="AC1608" i="19"/>
  <c r="AL1136" i="19"/>
  <c r="S2297" i="19"/>
  <c r="H2297" i="19"/>
  <c r="H2350" i="19"/>
  <c r="AA2297" i="19"/>
  <c r="H1111" i="19"/>
  <c r="AX2344" i="19"/>
  <c r="AX804" i="19"/>
  <c r="AX832" i="19"/>
  <c r="P1085" i="19"/>
  <c r="AN1792" i="19"/>
  <c r="AN1085" i="19"/>
  <c r="V788" i="19"/>
  <c r="BD717" i="19"/>
  <c r="BE717" i="19"/>
  <c r="AE648" i="19"/>
  <c r="AC2341" i="19"/>
  <c r="AC829" i="19"/>
  <c r="AC801" i="19"/>
  <c r="AC592" i="19"/>
  <c r="AC605" i="19" s="1"/>
  <c r="U2341" i="19"/>
  <c r="U801" i="19"/>
  <c r="U829" i="19"/>
  <c r="BB856" i="19"/>
  <c r="BB2009" i="19"/>
  <c r="U2340" i="19"/>
  <c r="AZ1633" i="19"/>
  <c r="AZ1609" i="19"/>
  <c r="Y2040" i="19"/>
  <c r="Y902" i="19" s="1"/>
  <c r="Y824" i="19"/>
  <c r="Y882" i="19"/>
  <c r="AF2040" i="19"/>
  <c r="AF902" i="19" s="1"/>
  <c r="AF882" i="19"/>
  <c r="AL1888" i="19"/>
  <c r="D1915" i="19"/>
  <c r="F1909" i="19"/>
  <c r="V2368" i="19"/>
  <c r="AB2362" i="19"/>
  <c r="AB1672" i="19"/>
  <c r="AB1681" i="19"/>
  <c r="AB1765" i="19"/>
  <c r="E1613" i="19"/>
  <c r="E1637" i="19"/>
  <c r="AU2347" i="19"/>
  <c r="AU835" i="19"/>
  <c r="AU807" i="19"/>
  <c r="AU2292" i="19"/>
  <c r="N2292" i="19"/>
  <c r="N2370" i="19"/>
  <c r="AM839" i="19"/>
  <c r="AM897" i="19"/>
  <c r="M2373" i="19"/>
  <c r="AN1613" i="19"/>
  <c r="BB1613" i="19"/>
  <c r="AO2582" i="19"/>
  <c r="U2582" i="19"/>
  <c r="M1951" i="19"/>
  <c r="V1951" i="19"/>
  <c r="AY2376" i="19"/>
  <c r="P1629" i="19"/>
  <c r="P1605" i="19"/>
  <c r="AG1605" i="19"/>
  <c r="AG1596" i="19"/>
  <c r="AJ2554" i="19"/>
  <c r="S2554" i="19"/>
  <c r="V2286" i="19"/>
  <c r="AM2286" i="19"/>
  <c r="D2196" i="19"/>
  <c r="AC2315" i="19"/>
  <c r="AC2320" i="19"/>
  <c r="AC2326" i="19"/>
  <c r="AC2327" i="19"/>
  <c r="S2009" i="19"/>
  <c r="S852" i="19"/>
  <c r="S796" i="19"/>
  <c r="G2009" i="19"/>
  <c r="G852" i="19"/>
  <c r="G796" i="19"/>
  <c r="AM2294" i="19"/>
  <c r="H2294" i="19"/>
  <c r="H2347" i="19"/>
  <c r="U835" i="19"/>
  <c r="U893" i="19"/>
  <c r="J893" i="19"/>
  <c r="J835" i="19"/>
  <c r="AK811" i="19"/>
  <c r="AK867" i="19"/>
  <c r="AY900" i="19"/>
  <c r="AY842" i="19"/>
  <c r="AK2364" i="19"/>
  <c r="X1642" i="19"/>
  <c r="X1618" i="19"/>
  <c r="Z1618" i="19"/>
  <c r="D1612" i="19"/>
  <c r="AB1737" i="19"/>
  <c r="AC1612" i="19"/>
  <c r="AC1636" i="19"/>
  <c r="BA1612" i="19"/>
  <c r="AD805" i="19"/>
  <c r="AD861" i="19"/>
  <c r="AP2374" i="19"/>
  <c r="I2374" i="19"/>
  <c r="AW1085" i="19"/>
  <c r="AW1793" i="19"/>
  <c r="F1797" i="19"/>
  <c r="F1124" i="19"/>
  <c r="AZ1124" i="19"/>
  <c r="AZ1797" i="19"/>
  <c r="G2344" i="19"/>
  <c r="G832" i="19"/>
  <c r="G804" i="19"/>
  <c r="AR841" i="19"/>
  <c r="AR813" i="19"/>
  <c r="AW2340" i="19"/>
  <c r="AW800" i="19"/>
  <c r="AW828" i="19"/>
  <c r="AO828" i="19"/>
  <c r="AO2340" i="19"/>
  <c r="AO800" i="19"/>
  <c r="AO592" i="19"/>
  <c r="AO605" i="19" s="1"/>
  <c r="AS858" i="19"/>
  <c r="G1614" i="19"/>
  <c r="G1638" i="19"/>
  <c r="R1614" i="19"/>
  <c r="BB1138" i="19"/>
  <c r="BD1138" i="19" s="1"/>
  <c r="BD1332" i="19"/>
  <c r="BB1793" i="19"/>
  <c r="BB1120" i="19"/>
  <c r="BD1120" i="19" s="1"/>
  <c r="BG1822" i="19"/>
  <c r="R2351" i="19"/>
  <c r="R839" i="19"/>
  <c r="R811" i="19"/>
  <c r="BD1430" i="19"/>
  <c r="BD1429" i="19"/>
  <c r="BD1418" i="19"/>
  <c r="BD1428" i="19"/>
  <c r="BD1419" i="19"/>
  <c r="BD1420" i="19"/>
  <c r="BD1424" i="19"/>
  <c r="BD1414" i="19"/>
  <c r="BD1416" i="19"/>
  <c r="BD1422" i="19"/>
  <c r="BD1413" i="19"/>
  <c r="BD1427" i="19"/>
  <c r="BD1411" i="19"/>
  <c r="Q1333" i="19"/>
  <c r="Q1119" i="19"/>
  <c r="AH1111" i="19"/>
  <c r="F1111" i="19"/>
  <c r="AY1802" i="19"/>
  <c r="AY1129" i="19"/>
  <c r="AC2369" i="19"/>
  <c r="BE699" i="19"/>
  <c r="J648" i="19"/>
  <c r="G839" i="19"/>
  <c r="V455" i="19"/>
  <c r="AD2294" i="19"/>
  <c r="R2294" i="19"/>
  <c r="R2372" i="19"/>
  <c r="R2347" i="19"/>
  <c r="E1901" i="19"/>
  <c r="AI2326" i="19"/>
  <c r="AI2327" i="19"/>
  <c r="AI2320" i="19"/>
  <c r="AI2315" i="19"/>
  <c r="T1737" i="19"/>
  <c r="T853" i="19"/>
  <c r="AM858" i="19"/>
  <c r="AM802" i="19"/>
  <c r="M1672" i="19"/>
  <c r="M2361" i="19"/>
  <c r="Z1474" i="19"/>
  <c r="AA1474" i="19"/>
  <c r="G2196" i="19"/>
  <c r="D2361" i="19"/>
  <c r="D1672" i="19"/>
  <c r="H1604" i="19"/>
  <c r="H1596" i="19"/>
  <c r="H1634" i="19" s="1"/>
  <c r="AW1596" i="19"/>
  <c r="AW1639" i="19" s="1"/>
  <c r="AW1604" i="19"/>
  <c r="D1607" i="19"/>
  <c r="T2372" i="19"/>
  <c r="BJ1009" i="19"/>
  <c r="BJ1018" i="19"/>
  <c r="W1979" i="19"/>
  <c r="AA1130" i="19"/>
  <c r="AT1614" i="19"/>
  <c r="AP1614" i="19"/>
  <c r="BF1106" i="19"/>
  <c r="BI1106" i="19"/>
  <c r="BD1352" i="19"/>
  <c r="BE1106" i="19"/>
  <c r="W1809" i="19"/>
  <c r="W1136" i="19"/>
  <c r="BD1322" i="19"/>
  <c r="BB1128" i="19"/>
  <c r="BD1128" i="19" s="1"/>
  <c r="AT1269" i="19"/>
  <c r="G1797" i="19"/>
  <c r="G1124" i="19"/>
  <c r="AG1797" i="19"/>
  <c r="AG1124" i="19"/>
  <c r="BB1460" i="19"/>
  <c r="AI1460" i="19"/>
  <c r="BD1412" i="19"/>
  <c r="AH1333" i="19"/>
  <c r="AH1119" i="19"/>
  <c r="AQ2352" i="19"/>
  <c r="AQ812" i="19"/>
  <c r="AQ840" i="19"/>
  <c r="E314" i="19"/>
  <c r="E311" i="19"/>
  <c r="E312" i="19"/>
  <c r="E309" i="19"/>
  <c r="E310" i="19"/>
  <c r="E313" i="19"/>
  <c r="E308" i="19"/>
  <c r="X1639" i="19"/>
  <c r="X1615" i="19"/>
  <c r="H1607" i="19"/>
  <c r="R1607" i="19"/>
  <c r="D1608" i="19"/>
  <c r="I1127" i="19"/>
  <c r="I1800" i="19"/>
  <c r="AS1979" i="19"/>
  <c r="P1608" i="19"/>
  <c r="P1632" i="19"/>
  <c r="V1608" i="19"/>
  <c r="Q1614" i="19"/>
  <c r="U1614" i="19"/>
  <c r="AQ1085" i="19"/>
  <c r="AQ1128" i="19"/>
  <c r="AW1271" i="19"/>
  <c r="D2351" i="19"/>
  <c r="D839" i="19"/>
  <c r="D811" i="19"/>
  <c r="K1634" i="19"/>
  <c r="K1610" i="19"/>
  <c r="AT1610" i="19"/>
  <c r="AX1111" i="19"/>
  <c r="F704" i="19"/>
  <c r="BF685" i="19"/>
  <c r="BB704" i="19"/>
  <c r="BD703" i="19" s="1"/>
  <c r="BF701" i="19"/>
  <c r="AQ870" i="19"/>
  <c r="AQ814" i="19"/>
  <c r="BE464" i="19"/>
  <c r="BD464" i="19"/>
  <c r="U1619" i="19"/>
  <c r="AE1619" i="19"/>
  <c r="V1619" i="19"/>
  <c r="AF182" i="19"/>
  <c r="AF172" i="19"/>
  <c r="N431" i="19"/>
  <c r="E1052" i="19"/>
  <c r="E1036" i="19"/>
  <c r="E1044" i="19"/>
  <c r="E1049" i="19"/>
  <c r="E1039" i="19"/>
  <c r="E1046" i="19"/>
  <c r="E1047" i="19"/>
  <c r="E1050" i="19"/>
  <c r="E1038" i="19"/>
  <c r="E1040" i="19"/>
  <c r="E1043" i="19"/>
  <c r="E1051" i="19"/>
  <c r="E1034" i="19"/>
  <c r="E1037" i="19"/>
  <c r="E1042" i="19"/>
  <c r="E1048" i="19"/>
  <c r="E1041" i="19"/>
  <c r="E1045" i="19"/>
  <c r="AM2372" i="19"/>
  <c r="AQ1610" i="19"/>
  <c r="Y1634" i="19"/>
  <c r="Y1610" i="19"/>
  <c r="N1119" i="19"/>
  <c r="N1333" i="19"/>
  <c r="BD1294" i="19"/>
  <c r="AE1111" i="19"/>
  <c r="U1111" i="19"/>
  <c r="BF755" i="19"/>
  <c r="BD429" i="19"/>
  <c r="BE429" i="19"/>
  <c r="Y1619" i="19"/>
  <c r="H1619" i="19"/>
  <c r="AR1619" i="19"/>
  <c r="H479" i="19"/>
  <c r="F2337" i="19"/>
  <c r="F797" i="19"/>
  <c r="F825" i="19"/>
  <c r="Z2337" i="19"/>
  <c r="Z797" i="19"/>
  <c r="Z825" i="19"/>
  <c r="Y2337" i="19"/>
  <c r="Y797" i="19"/>
  <c r="Y825" i="19"/>
  <c r="Y592" i="19"/>
  <c r="Y601" i="19" s="1"/>
  <c r="AV2351" i="19"/>
  <c r="AV839" i="19"/>
  <c r="AV811" i="19"/>
  <c r="BF758" i="19"/>
  <c r="AN1333" i="19"/>
  <c r="AN1119" i="19"/>
  <c r="BI1107" i="19"/>
  <c r="BF1107" i="19"/>
  <c r="BE1107" i="19"/>
  <c r="BD1350" i="19"/>
  <c r="BD1353" i="19"/>
  <c r="AF1111" i="19"/>
  <c r="BE1109" i="19"/>
  <c r="BI1101" i="19"/>
  <c r="BF1101" i="19"/>
  <c r="BE1101" i="19"/>
  <c r="BD1347" i="19"/>
  <c r="AJ2365" i="19"/>
  <c r="Y2365" i="19"/>
  <c r="AC1643" i="19"/>
  <c r="AC1619" i="19"/>
  <c r="AT1619" i="19"/>
  <c r="BD1595" i="19"/>
  <c r="BF1595" i="19" s="1"/>
  <c r="W1619" i="19"/>
  <c r="W1643" i="19"/>
  <c r="AR503" i="19"/>
  <c r="AP181" i="19"/>
  <c r="AP172" i="19"/>
  <c r="G676" i="19"/>
  <c r="R1809" i="19"/>
  <c r="R1136" i="19"/>
  <c r="I1460" i="19"/>
  <c r="AK1052" i="19"/>
  <c r="AK1040" i="19"/>
  <c r="AK1044" i="19"/>
  <c r="AK1046" i="19"/>
  <c r="AK1039" i="19"/>
  <c r="AK1038" i="19"/>
  <c r="AK1034" i="19"/>
  <c r="AK1035" i="19"/>
  <c r="AK1042" i="19"/>
  <c r="AK1036" i="19"/>
  <c r="AK1037" i="19"/>
  <c r="AK1045" i="19"/>
  <c r="AK1048" i="19"/>
  <c r="AK1055" i="19" s="1"/>
  <c r="AK1050" i="19"/>
  <c r="AK1041" i="19"/>
  <c r="AK1051" i="19"/>
  <c r="AK1043" i="19"/>
  <c r="Y648" i="19"/>
  <c r="BE631" i="19"/>
  <c r="L2351" i="19"/>
  <c r="L839" i="19"/>
  <c r="L811" i="19"/>
  <c r="AR1610" i="19"/>
  <c r="AR1634" i="19"/>
  <c r="G1610" i="19"/>
  <c r="BA1333" i="19"/>
  <c r="BA1119" i="19"/>
  <c r="AC1132" i="19"/>
  <c r="AJ854" i="19"/>
  <c r="AJ2009" i="19"/>
  <c r="G648" i="19"/>
  <c r="F335" i="19"/>
  <c r="F347" i="19" s="1"/>
  <c r="AI830" i="19"/>
  <c r="AI888" i="19"/>
  <c r="AL2776" i="19"/>
  <c r="BA2196" i="19"/>
  <c r="AQ2288" i="19"/>
  <c r="AG2342" i="19"/>
  <c r="Z2295" i="19"/>
  <c r="AP2701" i="19"/>
  <c r="H1979" i="19"/>
  <c r="AU2376" i="19"/>
  <c r="AV1611" i="19"/>
  <c r="BF664" i="19"/>
  <c r="Y354" i="19"/>
  <c r="AT1879" i="19"/>
  <c r="F1905" i="19" s="1"/>
  <c r="AL2368" i="19"/>
  <c r="AA2368" i="19"/>
  <c r="BD1659" i="19"/>
  <c r="AR2362" i="19"/>
  <c r="AR1765" i="19"/>
  <c r="AR1681" i="19"/>
  <c r="AR1709" i="19" s="1"/>
  <c r="AR1737" i="19"/>
  <c r="AG2345" i="19"/>
  <c r="AU897" i="19"/>
  <c r="AU839" i="19"/>
  <c r="BB897" i="19"/>
  <c r="BB839" i="19"/>
  <c r="AW1888" i="19"/>
  <c r="N1613" i="19"/>
  <c r="Q1613" i="19"/>
  <c r="N2582" i="19"/>
  <c r="AZ2582" i="19"/>
  <c r="AT832" i="19"/>
  <c r="AT890" i="19"/>
  <c r="I1951" i="19"/>
  <c r="I2298" i="19"/>
  <c r="I2351" i="19"/>
  <c r="L2298" i="19"/>
  <c r="AB841" i="19"/>
  <c r="AB899" i="19"/>
  <c r="Y1605" i="19"/>
  <c r="T2554" i="19"/>
  <c r="P2554" i="19"/>
  <c r="AT2286" i="19"/>
  <c r="BA2286" i="19"/>
  <c r="BA2364" i="19"/>
  <c r="I2315" i="19"/>
  <c r="I2327" i="19"/>
  <c r="I2320" i="19"/>
  <c r="I2326" i="19"/>
  <c r="I2328" i="19" s="1"/>
  <c r="O2349" i="19"/>
  <c r="AE2296" i="19"/>
  <c r="AE2349" i="19"/>
  <c r="I2284" i="19"/>
  <c r="T2284" i="19"/>
  <c r="AS2196" i="19"/>
  <c r="AV2196" i="19"/>
  <c r="T2009" i="19"/>
  <c r="T796" i="19"/>
  <c r="T852" i="19"/>
  <c r="AE2009" i="19"/>
  <c r="AE852" i="19"/>
  <c r="E1617" i="19"/>
  <c r="AT1617" i="19"/>
  <c r="V2102" i="19"/>
  <c r="AH1057" i="19"/>
  <c r="BB788" i="19"/>
  <c r="BD768" i="19" s="1"/>
  <c r="AA2138" i="19"/>
  <c r="I2138" i="19"/>
  <c r="AF2138" i="19"/>
  <c r="AG2138" i="19"/>
  <c r="R2138" i="19"/>
  <c r="L2138" i="19"/>
  <c r="AQ2138" i="19"/>
  <c r="AX2138" i="19"/>
  <c r="AP2294" i="19"/>
  <c r="AP2347" i="19"/>
  <c r="S2294" i="19"/>
  <c r="S2347" i="19"/>
  <c r="AD893" i="19"/>
  <c r="AD835" i="19"/>
  <c r="AX900" i="19"/>
  <c r="AX842" i="19"/>
  <c r="AB2364" i="19"/>
  <c r="AJ2364" i="19"/>
  <c r="AC1618" i="19"/>
  <c r="AY1618" i="19"/>
  <c r="AY836" i="19"/>
  <c r="AY894" i="19"/>
  <c r="L802" i="19"/>
  <c r="L858" i="19"/>
  <c r="AI885" i="19"/>
  <c r="AI827" i="19"/>
  <c r="J1808" i="19"/>
  <c r="AO1612" i="19"/>
  <c r="AG861" i="19"/>
  <c r="AG805" i="19"/>
  <c r="AJ2361" i="19"/>
  <c r="AJ1672" i="19"/>
  <c r="AQ1596" i="19"/>
  <c r="AQ1604" i="19"/>
  <c r="AI1596" i="19"/>
  <c r="AI1604" i="19"/>
  <c r="AX2372" i="19"/>
  <c r="AL1639" i="19"/>
  <c r="AL1615" i="19"/>
  <c r="S1615" i="19"/>
  <c r="AB1607" i="19"/>
  <c r="AB1631" i="19"/>
  <c r="AH2374" i="19"/>
  <c r="X1632" i="19"/>
  <c r="X1608" i="19"/>
  <c r="U1632" i="19"/>
  <c r="U1608" i="19"/>
  <c r="W1130" i="19"/>
  <c r="AN2223" i="19"/>
  <c r="AR2223" i="19"/>
  <c r="AW2223" i="19"/>
  <c r="AK1614" i="19"/>
  <c r="AN1614" i="19"/>
  <c r="I704" i="19"/>
  <c r="P857" i="19"/>
  <c r="P801" i="19"/>
  <c r="P2009" i="19"/>
  <c r="AH2351" i="19"/>
  <c r="AH811" i="19"/>
  <c r="AH839" i="19"/>
  <c r="AN832" i="19"/>
  <c r="AX1634" i="19"/>
  <c r="AX1610" i="19"/>
  <c r="E1610" i="19"/>
  <c r="E1634" i="19"/>
  <c r="AB1610" i="19"/>
  <c r="S2291" i="19"/>
  <c r="S2344" i="19"/>
  <c r="AA2291" i="19"/>
  <c r="AA2344" i="19"/>
  <c r="H2344" i="19"/>
  <c r="BF1100" i="19"/>
  <c r="BE1100" i="19"/>
  <c r="N1792" i="19"/>
  <c r="N1085" i="19"/>
  <c r="AM1085" i="19"/>
  <c r="AM1792" i="19"/>
  <c r="BI1884" i="19"/>
  <c r="BE1884" i="19"/>
  <c r="D1910" i="19"/>
  <c r="AA2367" i="19"/>
  <c r="BD1658" i="19"/>
  <c r="AP2367" i="19"/>
  <c r="V958" i="19"/>
  <c r="D958" i="19"/>
  <c r="F958" i="19"/>
  <c r="AU958" i="19"/>
  <c r="AX676" i="19"/>
  <c r="AH676" i="19"/>
  <c r="AL842" i="19"/>
  <c r="AL814" i="19"/>
  <c r="X814" i="19"/>
  <c r="X842" i="19"/>
  <c r="AT455" i="19"/>
  <c r="J455" i="19"/>
  <c r="AV40" i="19"/>
  <c r="AV42" i="19" s="1"/>
  <c r="AY1133" i="19"/>
  <c r="AY1806" i="19"/>
  <c r="BB2102" i="19"/>
  <c r="AM2320" i="19"/>
  <c r="AM2326" i="19"/>
  <c r="AM2315" i="19"/>
  <c r="AM2327" i="19"/>
  <c r="P1606" i="19"/>
  <c r="P1630" i="19"/>
  <c r="AL2340" i="19"/>
  <c r="Q2287" i="19"/>
  <c r="Q2340" i="19"/>
  <c r="O1474" i="19"/>
  <c r="AR1609" i="19"/>
  <c r="AV1403" i="19"/>
  <c r="L1045" i="19"/>
  <c r="L1052" i="19"/>
  <c r="L1034" i="19"/>
  <c r="L1056" i="19" s="1"/>
  <c r="L1043" i="19"/>
  <c r="L1044" i="19"/>
  <c r="L1054" i="19" s="1"/>
  <c r="L1041" i="19"/>
  <c r="L1038" i="19"/>
  <c r="L1051" i="19"/>
  <c r="L1039" i="19"/>
  <c r="L1037" i="19"/>
  <c r="L1047" i="19"/>
  <c r="L1040" i="19"/>
  <c r="L1050" i="19"/>
  <c r="L1042" i="19"/>
  <c r="L1036" i="19"/>
  <c r="L1048" i="19"/>
  <c r="AY2328" i="19"/>
  <c r="U2371" i="19"/>
  <c r="U2275" i="19"/>
  <c r="U2293" i="19" s="1"/>
  <c r="U2336" i="19"/>
  <c r="J2275" i="19"/>
  <c r="J2290" i="19" s="1"/>
  <c r="AV887" i="19"/>
  <c r="AV829" i="19"/>
  <c r="AY1888" i="19"/>
  <c r="Y2375" i="19"/>
  <c r="AO2375" i="19"/>
  <c r="AH2102" i="19"/>
  <c r="AM2776" i="19"/>
  <c r="AA2196" i="19"/>
  <c r="D2341" i="19"/>
  <c r="N2289" i="19"/>
  <c r="AX2373" i="19"/>
  <c r="AQ2701" i="19"/>
  <c r="AB1979" i="19"/>
  <c r="R1927" i="19"/>
  <c r="S1927" i="19" s="1"/>
  <c r="T1927" i="19" s="1"/>
  <c r="U1927" i="19" s="1"/>
  <c r="V1927" i="19" s="1"/>
  <c r="W1927" i="19" s="1"/>
  <c r="X1927" i="19" s="1"/>
  <c r="Y1927" i="19" s="1"/>
  <c r="M1611" i="19"/>
  <c r="AZ2352" i="19"/>
  <c r="AJ1606" i="19"/>
  <c r="AJ1630" i="19"/>
  <c r="R2340" i="19"/>
  <c r="E1609" i="19"/>
  <c r="X1403" i="19"/>
  <c r="AI2040" i="19"/>
  <c r="AI902" i="19" s="1"/>
  <c r="AI882" i="19"/>
  <c r="L2040" i="19"/>
  <c r="L902" i="19" s="1"/>
  <c r="L882" i="19"/>
  <c r="L824" i="19"/>
  <c r="BE1666" i="19"/>
  <c r="BB2375" i="19"/>
  <c r="V2375" i="19"/>
  <c r="Y2370" i="19"/>
  <c r="AX1804" i="19"/>
  <c r="AX1131" i="19"/>
  <c r="AL1572" i="19"/>
  <c r="AL1569" i="19"/>
  <c r="AL1568" i="19"/>
  <c r="AL1571" i="19"/>
  <c r="BA1460" i="19"/>
  <c r="AH1403" i="19"/>
  <c r="X704" i="19"/>
  <c r="AE2292" i="19"/>
  <c r="AU1613" i="19"/>
  <c r="AK1613" i="19"/>
  <c r="O2582" i="19"/>
  <c r="AN2582" i="19"/>
  <c r="H1460" i="19"/>
  <c r="R1124" i="19"/>
  <c r="AG1951" i="19"/>
  <c r="P2351" i="19"/>
  <c r="P2376" i="19"/>
  <c r="BB841" i="19"/>
  <c r="BB899" i="19"/>
  <c r="AL1617" i="19"/>
  <c r="AL1641" i="19"/>
  <c r="Y1617" i="19"/>
  <c r="AC182" i="19"/>
  <c r="AC172" i="19"/>
  <c r="AC191" i="19" s="1"/>
  <c r="AO1571" i="19"/>
  <c r="AO1570" i="19"/>
  <c r="AO1572" i="19"/>
  <c r="AO1568" i="19"/>
  <c r="AO1569" i="19"/>
  <c r="AB2138" i="19"/>
  <c r="K2138" i="19"/>
  <c r="I2294" i="19"/>
  <c r="AQ2294" i="19"/>
  <c r="AQ2372" i="19"/>
  <c r="E835" i="19"/>
  <c r="E893" i="19"/>
  <c r="AX835" i="19"/>
  <c r="AX893" i="19"/>
  <c r="R2326" i="19"/>
  <c r="R2327" i="19"/>
  <c r="R2320" i="19"/>
  <c r="R2315" i="19"/>
  <c r="AU2065" i="19"/>
  <c r="X1979" i="19"/>
  <c r="F1910" i="19"/>
  <c r="T2285" i="19"/>
  <c r="T2363" i="19"/>
  <c r="R853" i="19"/>
  <c r="R1737" i="19"/>
  <c r="U2364" i="19"/>
  <c r="V1618" i="19"/>
  <c r="L1618" i="19"/>
  <c r="AN1572" i="19"/>
  <c r="AN1570" i="19"/>
  <c r="AN1571" i="19"/>
  <c r="Y1612" i="19"/>
  <c r="R1604" i="19"/>
  <c r="R1596" i="19"/>
  <c r="R1643" i="19" s="1"/>
  <c r="N1604" i="19"/>
  <c r="N1596" i="19"/>
  <c r="N1637" i="19" s="1"/>
  <c r="N1628" i="19"/>
  <c r="O1125" i="19"/>
  <c r="Y2372" i="19"/>
  <c r="D1639" i="19"/>
  <c r="D1615" i="19"/>
  <c r="AO1615" i="19"/>
  <c r="E1608" i="19"/>
  <c r="N1607" i="19"/>
  <c r="J2374" i="19"/>
  <c r="Y1608" i="19"/>
  <c r="AO1608" i="19"/>
  <c r="V1614" i="19"/>
  <c r="AW1128" i="19"/>
  <c r="AW1801" i="19"/>
  <c r="AS1035" i="19"/>
  <c r="T2040" i="19"/>
  <c r="T902" i="19" s="1"/>
  <c r="M1805" i="19"/>
  <c r="M1132" i="19"/>
  <c r="AE2350" i="19"/>
  <c r="AS2375" i="19"/>
  <c r="AS2350" i="19"/>
  <c r="G2297" i="19"/>
  <c r="AY801" i="19"/>
  <c r="AY857" i="19"/>
  <c r="AD1610" i="19"/>
  <c r="AD1634" i="19"/>
  <c r="AK1610" i="19"/>
  <c r="AV1610" i="19"/>
  <c r="AJ1572" i="19"/>
  <c r="AJ1570" i="19"/>
  <c r="N1795" i="19"/>
  <c r="N1122" i="19"/>
  <c r="AJ704" i="19"/>
  <c r="BB2365" i="19"/>
  <c r="BE1656" i="19"/>
  <c r="Q2365" i="19"/>
  <c r="AD1612" i="19"/>
  <c r="BD727" i="19"/>
  <c r="BE727" i="19"/>
  <c r="H1125" i="19"/>
  <c r="G479" i="19"/>
  <c r="AD797" i="19"/>
  <c r="AD825" i="19"/>
  <c r="AD2337" i="19"/>
  <c r="AD592" i="19"/>
  <c r="T2337" i="19"/>
  <c r="T797" i="19"/>
  <c r="T825" i="19"/>
  <c r="T592" i="19"/>
  <c r="T614" i="19" s="1"/>
  <c r="AD2297" i="19"/>
  <c r="AD2350" i="19"/>
  <c r="AU2350" i="19"/>
  <c r="AU2375" i="19"/>
  <c r="K648" i="19"/>
  <c r="W2351" i="19"/>
  <c r="W811" i="19"/>
  <c r="W839" i="19"/>
  <c r="N1111" i="19"/>
  <c r="AT2291" i="19"/>
  <c r="AT2344" i="19"/>
  <c r="AB2369" i="19"/>
  <c r="D2344" i="19"/>
  <c r="W1085" i="19"/>
  <c r="W1119" i="19"/>
  <c r="E1085" i="19"/>
  <c r="AY1040" i="19"/>
  <c r="AY1052" i="19"/>
  <c r="AY1045" i="19"/>
  <c r="AY1038" i="19"/>
  <c r="AY1051" i="19"/>
  <c r="AY1037" i="19"/>
  <c r="AY1044" i="19"/>
  <c r="AY1043" i="19"/>
  <c r="AY1049" i="19"/>
  <c r="AY1047" i="19"/>
  <c r="AY1050" i="19"/>
  <c r="AY1046" i="19"/>
  <c r="AY1035" i="19"/>
  <c r="V1042" i="19"/>
  <c r="V1050" i="19"/>
  <c r="V1048" i="19"/>
  <c r="V1045" i="19"/>
  <c r="V1037" i="19"/>
  <c r="V1052" i="19"/>
  <c r="V1044" i="19"/>
  <c r="V1038" i="19"/>
  <c r="V1040" i="19"/>
  <c r="V1047" i="19"/>
  <c r="V1035" i="19"/>
  <c r="V1039" i="19"/>
  <c r="V1049" i="19"/>
  <c r="V1046" i="19"/>
  <c r="V1051" i="19"/>
  <c r="V1036" i="19"/>
  <c r="V1043" i="19"/>
  <c r="E1120" i="19"/>
  <c r="Z958" i="19"/>
  <c r="L958" i="19"/>
  <c r="AD2377" i="19"/>
  <c r="AS153" i="19"/>
  <c r="AS130" i="19"/>
  <c r="AS137" i="19"/>
  <c r="AS135" i="19"/>
  <c r="AS129" i="19"/>
  <c r="AS134" i="19"/>
  <c r="AS133" i="19"/>
  <c r="AS131" i="19"/>
  <c r="AS136" i="19"/>
  <c r="AS132" i="19"/>
  <c r="V648" i="19"/>
  <c r="AM814" i="19"/>
  <c r="AM870" i="19"/>
  <c r="AC814" i="19"/>
  <c r="AC870" i="19"/>
  <c r="X676" i="19"/>
  <c r="L335" i="19"/>
  <c r="L346" i="19" s="1"/>
  <c r="W225" i="19"/>
  <c r="W255" i="19"/>
  <c r="H527" i="19"/>
  <c r="H530" i="19"/>
  <c r="BA530" i="19"/>
  <c r="BA527" i="19"/>
  <c r="AV2776" i="19"/>
  <c r="T2196" i="19"/>
  <c r="D2342" i="19"/>
  <c r="AN807" i="19"/>
  <c r="AN863" i="19"/>
  <c r="AP2289" i="19"/>
  <c r="AP2342" i="19"/>
  <c r="L863" i="19"/>
  <c r="L807" i="19"/>
  <c r="AC2701" i="19"/>
  <c r="F2290" i="19"/>
  <c r="AT2554" i="19"/>
  <c r="I1979" i="19"/>
  <c r="H1640" i="19"/>
  <c r="H1616" i="19"/>
  <c r="AJ1611" i="19"/>
  <c r="AT2299" i="19"/>
  <c r="N1569" i="19"/>
  <c r="N1572" i="19"/>
  <c r="N1571" i="19"/>
  <c r="AY2287" i="19"/>
  <c r="AY2340" i="19"/>
  <c r="V829" i="19"/>
  <c r="V887" i="19"/>
  <c r="AE1403" i="19"/>
  <c r="L1046" i="19"/>
  <c r="AY1036" i="19"/>
  <c r="AU2275" i="19"/>
  <c r="AU2298" i="19" s="1"/>
  <c r="AU2283" i="19"/>
  <c r="AG2275" i="19"/>
  <c r="AG2298" i="19" s="1"/>
  <c r="AS887" i="19"/>
  <c r="AS829" i="19"/>
  <c r="D2040" i="19"/>
  <c r="D902" i="19" s="1"/>
  <c r="D882" i="19"/>
  <c r="M2040" i="19"/>
  <c r="M902" i="19" s="1"/>
  <c r="M882" i="19"/>
  <c r="M824" i="19"/>
  <c r="AI804" i="19"/>
  <c r="AI860" i="19"/>
  <c r="H2375" i="19"/>
  <c r="V1535" i="19"/>
  <c r="V1532" i="19"/>
  <c r="V1534" i="19"/>
  <c r="V1529" i="19"/>
  <c r="V1548" i="19"/>
  <c r="V1533" i="19"/>
  <c r="V1531" i="19"/>
  <c r="E1902" i="19"/>
  <c r="F1901" i="19"/>
  <c r="AR1879" i="19"/>
  <c r="BE1880" i="19"/>
  <c r="AB1879" i="19"/>
  <c r="AB1888" i="19" s="1"/>
  <c r="D1906" i="19"/>
  <c r="BI1880" i="19"/>
  <c r="AY1034" i="19"/>
  <c r="H1613" i="19"/>
  <c r="P2582" i="19"/>
  <c r="BB2582" i="19"/>
  <c r="BA1951" i="19"/>
  <c r="R1951" i="19"/>
  <c r="O1617" i="19"/>
  <c r="AB1641" i="19"/>
  <c r="AB1617" i="19"/>
  <c r="Q2102" i="19"/>
  <c r="K788" i="19"/>
  <c r="AZ2138" i="19"/>
  <c r="D2138" i="19"/>
  <c r="W2294" i="19"/>
  <c r="X2347" i="19"/>
  <c r="Q2223" i="19"/>
  <c r="BA2065" i="19"/>
  <c r="AL2065" i="19"/>
  <c r="L2363" i="19"/>
  <c r="H2285" i="19"/>
  <c r="AE868" i="19"/>
  <c r="AE812" i="19"/>
  <c r="J2364" i="19"/>
  <c r="AG1642" i="19"/>
  <c r="AG1618" i="19"/>
  <c r="AE894" i="19"/>
  <c r="AE836" i="19"/>
  <c r="AF1888" i="19"/>
  <c r="AK802" i="19"/>
  <c r="AK858" i="19"/>
  <c r="AY1844" i="19"/>
  <c r="U1612" i="19"/>
  <c r="U1636" i="19"/>
  <c r="AY1612" i="19"/>
  <c r="AB805" i="19"/>
  <c r="AB861" i="19"/>
  <c r="AC2361" i="19"/>
  <c r="AC1672" i="19"/>
  <c r="BD1652" i="19"/>
  <c r="AJ869" i="19"/>
  <c r="AJ813" i="19"/>
  <c r="V869" i="19"/>
  <c r="V813" i="19"/>
  <c r="K2370" i="19"/>
  <c r="I2372" i="19"/>
  <c r="AF2369" i="19"/>
  <c r="AN2374" i="19"/>
  <c r="AS1535" i="19"/>
  <c r="AS1548" i="19"/>
  <c r="AS1529" i="19"/>
  <c r="AS1530" i="19"/>
  <c r="AS1533" i="19"/>
  <c r="AD1608" i="19"/>
  <c r="AD1632" i="19"/>
  <c r="AP1130" i="19"/>
  <c r="AG2375" i="19"/>
  <c r="AN1056" i="19"/>
  <c r="F1136" i="19"/>
  <c r="AN172" i="19"/>
  <c r="AN180" i="19"/>
  <c r="AM1111" i="19"/>
  <c r="BB2291" i="19"/>
  <c r="AE2344" i="19"/>
  <c r="X2344" i="19"/>
  <c r="X2369" i="19"/>
  <c r="X1085" i="19"/>
  <c r="X1792" i="19"/>
  <c r="X1119" i="19"/>
  <c r="Y1792" i="19"/>
  <c r="Y1085" i="19"/>
  <c r="AK1795" i="19"/>
  <c r="AK1122" i="19"/>
  <c r="AI1054" i="19"/>
  <c r="I958" i="19"/>
  <c r="AG958" i="19"/>
  <c r="AL2138" i="19"/>
  <c r="AC1134" i="19"/>
  <c r="AC1807" i="19"/>
  <c r="K1807" i="19"/>
  <c r="K1134" i="19"/>
  <c r="AZ893" i="19"/>
  <c r="O704" i="19"/>
  <c r="D704" i="19"/>
  <c r="P355" i="19"/>
  <c r="N255" i="19"/>
  <c r="N225" i="19"/>
  <c r="Y134" i="19"/>
  <c r="Y153" i="19"/>
  <c r="Y137" i="19"/>
  <c r="Y129" i="19"/>
  <c r="Y136" i="19"/>
  <c r="Y130" i="19"/>
  <c r="Y135" i="19"/>
  <c r="Y132" i="19"/>
  <c r="Y131" i="19"/>
  <c r="Y133" i="19"/>
  <c r="AK1333" i="19"/>
  <c r="BE646" i="19"/>
  <c r="I2336" i="19"/>
  <c r="I796" i="19"/>
  <c r="I824" i="19"/>
  <c r="I592" i="19"/>
  <c r="I619" i="19" s="1"/>
  <c r="I600" i="19"/>
  <c r="N840" i="19"/>
  <c r="N898" i="19"/>
  <c r="BB2341" i="19"/>
  <c r="BB801" i="19"/>
  <c r="BB829" i="19"/>
  <c r="AN2341" i="19"/>
  <c r="AN829" i="19"/>
  <c r="AN801" i="19"/>
  <c r="H225" i="19"/>
  <c r="H255" i="19"/>
  <c r="BJ1016" i="19"/>
  <c r="BD726" i="19"/>
  <c r="BE726" i="19"/>
  <c r="AE527" i="19"/>
  <c r="AE530" i="19"/>
  <c r="AX788" i="19"/>
  <c r="H1333" i="19"/>
  <c r="H1139" i="19" s="1"/>
  <c r="H1119" i="19"/>
  <c r="AR1333" i="19"/>
  <c r="AR1119" i="19"/>
  <c r="AC802" i="19"/>
  <c r="AV788" i="19"/>
  <c r="AA1135" i="19"/>
  <c r="AX1122" i="19"/>
  <c r="AX1795" i="19"/>
  <c r="X2377" i="19"/>
  <c r="Z704" i="19"/>
  <c r="AM841" i="19"/>
  <c r="AM813" i="19"/>
  <c r="H2340" i="19"/>
  <c r="H800" i="19"/>
  <c r="H828" i="19"/>
  <c r="BF742" i="19"/>
  <c r="AC286" i="19"/>
  <c r="AC281" i="19"/>
  <c r="AC285" i="19"/>
  <c r="AC284" i="19"/>
  <c r="AC282" i="19"/>
  <c r="AP2327" i="19"/>
  <c r="AP2320" i="19"/>
  <c r="AP2315" i="19"/>
  <c r="AP2326" i="19"/>
  <c r="AP2328" i="19" s="1"/>
  <c r="AP2776" i="19"/>
  <c r="I2196" i="19"/>
  <c r="AV2371" i="19"/>
  <c r="AM2342" i="19"/>
  <c r="AZ2701" i="19"/>
  <c r="Y1979" i="19"/>
  <c r="AZ1640" i="19"/>
  <c r="AZ1616" i="19"/>
  <c r="AD1635" i="19"/>
  <c r="AD1611" i="19"/>
  <c r="AY2352" i="19"/>
  <c r="AW2299" i="19"/>
  <c r="AE1609" i="19"/>
  <c r="D2275" i="19"/>
  <c r="D2296" i="19" s="1"/>
  <c r="D2283" i="19"/>
  <c r="AB2275" i="19"/>
  <c r="AB2336" i="19"/>
  <c r="AB2361" i="19"/>
  <c r="AT829" i="19"/>
  <c r="AT887" i="19"/>
  <c r="V2040" i="19"/>
  <c r="V902" i="19" s="1"/>
  <c r="V884" i="19"/>
  <c r="X2040" i="19"/>
  <c r="X902" i="19" s="1"/>
  <c r="X824" i="19"/>
  <c r="X882" i="19"/>
  <c r="BA2040" i="19"/>
  <c r="BA902" i="19" s="1"/>
  <c r="BA882" i="19"/>
  <c r="AC2370" i="19"/>
  <c r="BD1661" i="19"/>
  <c r="AP1879" i="19"/>
  <c r="AE1879" i="19"/>
  <c r="AE1888" i="19" s="1"/>
  <c r="H2362" i="19"/>
  <c r="H1681" i="19"/>
  <c r="AK2362" i="19"/>
  <c r="AK1681" i="19"/>
  <c r="AK1709" i="19" s="1"/>
  <c r="AK1765" i="19"/>
  <c r="AK1737" i="19"/>
  <c r="S2320" i="19"/>
  <c r="AL839" i="19"/>
  <c r="AL897" i="19"/>
  <c r="S1613" i="19"/>
  <c r="AL2582" i="19"/>
  <c r="AJ2582" i="19"/>
  <c r="D890" i="19"/>
  <c r="D832" i="19"/>
  <c r="AZ832" i="19"/>
  <c r="AZ890" i="19"/>
  <c r="L1951" i="19"/>
  <c r="O1951" i="19"/>
  <c r="BE1826" i="19"/>
  <c r="Z2298" i="19"/>
  <c r="BA2298" i="19"/>
  <c r="BA2376" i="19"/>
  <c r="BA2351" i="19"/>
  <c r="AJ899" i="19"/>
  <c r="AJ841" i="19"/>
  <c r="I1605" i="19"/>
  <c r="F2554" i="19"/>
  <c r="G2554" i="19"/>
  <c r="AZ2554" i="19"/>
  <c r="AG2349" i="19"/>
  <c r="L2349" i="19"/>
  <c r="L2374" i="19"/>
  <c r="E2362" i="19"/>
  <c r="AE2196" i="19"/>
  <c r="AH2196" i="19"/>
  <c r="AQ2009" i="19"/>
  <c r="AQ852" i="19"/>
  <c r="AV2009" i="19"/>
  <c r="AV796" i="19"/>
  <c r="AV852" i="19"/>
  <c r="M309" i="19"/>
  <c r="M313" i="19"/>
  <c r="M310" i="19"/>
  <c r="M314" i="19"/>
  <c r="M311" i="19"/>
  <c r="M312" i="19"/>
  <c r="AI2102" i="19"/>
  <c r="AK835" i="19"/>
  <c r="AK893" i="19"/>
  <c r="L788" i="19"/>
  <c r="AY2294" i="19"/>
  <c r="AY2347" i="19"/>
  <c r="AA2294" i="19"/>
  <c r="AA2347" i="19"/>
  <c r="AP835" i="19"/>
  <c r="AP893" i="19"/>
  <c r="G867" i="19"/>
  <c r="G811" i="19"/>
  <c r="AY2065" i="19"/>
  <c r="AS2065" i="19"/>
  <c r="D2326" i="19"/>
  <c r="D2315" i="19"/>
  <c r="D2327" i="19"/>
  <c r="E2320" i="19"/>
  <c r="I2285" i="19"/>
  <c r="F868" i="19"/>
  <c r="F812" i="19"/>
  <c r="K2364" i="19"/>
  <c r="AK1618" i="19"/>
  <c r="AK885" i="19"/>
  <c r="AK827" i="19"/>
  <c r="D1900" i="19"/>
  <c r="BE1874" i="19"/>
  <c r="BI1874" i="19"/>
  <c r="AR2370" i="19"/>
  <c r="Y1737" i="19"/>
  <c r="AJ1636" i="19"/>
  <c r="AJ1612" i="19"/>
  <c r="AK1612" i="19"/>
  <c r="AP1604" i="19"/>
  <c r="AP1596" i="19"/>
  <c r="AP1632" i="19" s="1"/>
  <c r="AP1628" i="19"/>
  <c r="J1596" i="19"/>
  <c r="J1630" i="19" s="1"/>
  <c r="J1604" i="19"/>
  <c r="G1533" i="19"/>
  <c r="G1530" i="19"/>
  <c r="G1535" i="19"/>
  <c r="G1548" i="19"/>
  <c r="G1529" i="19"/>
  <c r="G1531" i="19"/>
  <c r="AD1888" i="19"/>
  <c r="R2368" i="19"/>
  <c r="AG1615" i="19"/>
  <c r="AC1615" i="19"/>
  <c r="Q1607" i="19"/>
  <c r="AY1607" i="19"/>
  <c r="Z1123" i="19"/>
  <c r="AK2040" i="19"/>
  <c r="AK902" i="19" s="1"/>
  <c r="H2374" i="19"/>
  <c r="AU2374" i="19"/>
  <c r="Z1979" i="19"/>
  <c r="J1608" i="19"/>
  <c r="AS1534" i="19"/>
  <c r="O2223" i="19"/>
  <c r="N2223" i="19"/>
  <c r="AI1638" i="19"/>
  <c r="AI1614" i="19"/>
  <c r="AD1614" i="19"/>
  <c r="AD1638" i="19"/>
  <c r="E1128" i="19"/>
  <c r="J1535" i="19"/>
  <c r="J1548" i="19"/>
  <c r="J1534" i="19"/>
  <c r="J1530" i="19"/>
  <c r="L1812" i="19"/>
  <c r="AV1460" i="19"/>
  <c r="AV1136" i="19"/>
  <c r="R857" i="19"/>
  <c r="R801" i="19"/>
  <c r="Z2373" i="19"/>
  <c r="Q1797" i="19"/>
  <c r="Q1124" i="19"/>
  <c r="AY1042" i="19"/>
  <c r="AO35" i="19"/>
  <c r="AO39" i="19"/>
  <c r="AO257" i="19"/>
  <c r="AO34" i="19"/>
  <c r="AO33" i="19"/>
  <c r="AO38" i="19"/>
  <c r="AO37" i="19"/>
  <c r="AO32" i="19"/>
  <c r="AO40" i="19" s="1"/>
  <c r="AO41" i="19" s="1"/>
  <c r="AO36" i="19"/>
  <c r="AO44" i="19" s="1"/>
  <c r="AD901" i="19"/>
  <c r="AD843" i="19"/>
  <c r="AO1333" i="19"/>
  <c r="G1085" i="19"/>
  <c r="G1792" i="19"/>
  <c r="E704" i="19"/>
  <c r="AW2377" i="19"/>
  <c r="J1572" i="19"/>
  <c r="J1571" i="19"/>
  <c r="J1570" i="19"/>
  <c r="S704" i="19"/>
  <c r="AV704" i="19"/>
  <c r="R841" i="19"/>
  <c r="R813" i="19"/>
  <c r="H788" i="19"/>
  <c r="P788" i="19"/>
  <c r="AJ840" i="19"/>
  <c r="AJ2352" i="19"/>
  <c r="AJ616" i="19"/>
  <c r="AJ812" i="19"/>
  <c r="AL2352" i="19"/>
  <c r="AL812" i="19"/>
  <c r="AL840" i="19"/>
  <c r="BF674" i="19"/>
  <c r="AM1041" i="19"/>
  <c r="AM1036" i="19"/>
  <c r="AM1056" i="19" s="1"/>
  <c r="AM1046" i="19"/>
  <c r="AM1049" i="19"/>
  <c r="AM1051" i="19"/>
  <c r="AM1043" i="19"/>
  <c r="AM1038" i="19"/>
  <c r="AM1050" i="19"/>
  <c r="AM1045" i="19"/>
  <c r="AM1052" i="19"/>
  <c r="AM1040" i="19"/>
  <c r="AM1037" i="19"/>
  <c r="AM1044" i="19"/>
  <c r="AM1042" i="19"/>
  <c r="AM1057" i="19" s="1"/>
  <c r="AM1039" i="19"/>
  <c r="AM1048" i="19"/>
  <c r="AM1055" i="19" s="1"/>
  <c r="P2223" i="19"/>
  <c r="AM2223" i="19"/>
  <c r="AB886" i="19"/>
  <c r="AB828" i="19"/>
  <c r="AX1460" i="19"/>
  <c r="AF1805" i="19"/>
  <c r="AF1132" i="19"/>
  <c r="BD1300" i="19"/>
  <c r="AY2351" i="19"/>
  <c r="AY839" i="19"/>
  <c r="AY811" i="19"/>
  <c r="U257" i="19"/>
  <c r="U37" i="19"/>
  <c r="U35" i="19"/>
  <c r="U33" i="19"/>
  <c r="U36" i="19"/>
  <c r="U44" i="19" s="1"/>
  <c r="U39" i="19"/>
  <c r="U38" i="19"/>
  <c r="U32" i="19"/>
  <c r="U40" i="19" s="1"/>
  <c r="AG901" i="19"/>
  <c r="AG843" i="19"/>
  <c r="Y1460" i="19"/>
  <c r="AT1460" i="19"/>
  <c r="I1111" i="19"/>
  <c r="J1119" i="19"/>
  <c r="J1333" i="19"/>
  <c r="AG1333" i="19"/>
  <c r="AG1119" i="19"/>
  <c r="AW1263" i="19"/>
  <c r="T1111" i="19"/>
  <c r="Y2291" i="19"/>
  <c r="Y2344" i="19"/>
  <c r="AQ958" i="19"/>
  <c r="AO958" i="19"/>
  <c r="AF808" i="19"/>
  <c r="AF864" i="19"/>
  <c r="BD1298" i="19"/>
  <c r="AZ1571" i="19"/>
  <c r="AZ1569" i="19"/>
  <c r="AZ1570" i="19"/>
  <c r="AZ1572" i="19"/>
  <c r="D648" i="19"/>
  <c r="AN841" i="19"/>
  <c r="AN617" i="19"/>
  <c r="AN813" i="19"/>
  <c r="AX2776" i="19"/>
  <c r="E2340" i="19"/>
  <c r="E800" i="19"/>
  <c r="E828" i="19"/>
  <c r="I2347" i="19"/>
  <c r="K503" i="19"/>
  <c r="R530" i="19"/>
  <c r="R527" i="19"/>
  <c r="AA527" i="19"/>
  <c r="AA530" i="19"/>
  <c r="K2374" i="19"/>
  <c r="Z2374" i="19"/>
  <c r="AA1123" i="19"/>
  <c r="BD1317" i="19"/>
  <c r="BA1614" i="19"/>
  <c r="AL1638" i="19"/>
  <c r="AL1614" i="19"/>
  <c r="AY1535" i="19"/>
  <c r="AY1548" i="19"/>
  <c r="AY1533" i="19"/>
  <c r="AY1532" i="19"/>
  <c r="AY1534" i="19"/>
  <c r="P1128" i="19"/>
  <c r="AK1136" i="19"/>
  <c r="AR2138" i="19"/>
  <c r="BE1822" i="19"/>
  <c r="BE1823" i="19"/>
  <c r="BE1828" i="19"/>
  <c r="BE1885" i="19"/>
  <c r="O1797" i="19"/>
  <c r="O1124" i="19"/>
  <c r="AB1460" i="19"/>
  <c r="V1460" i="19"/>
  <c r="AJ1040" i="19"/>
  <c r="AJ1052" i="19"/>
  <c r="AJ1039" i="19"/>
  <c r="AJ1047" i="19"/>
  <c r="AJ1046" i="19"/>
  <c r="AJ1043" i="19"/>
  <c r="AJ1035" i="19"/>
  <c r="AJ1042" i="19"/>
  <c r="AJ1057" i="19" s="1"/>
  <c r="AJ1041" i="19"/>
  <c r="AJ1048" i="19"/>
  <c r="AJ1045" i="19"/>
  <c r="AJ1054" i="19" s="1"/>
  <c r="AJ1037" i="19"/>
  <c r="AJ1036" i="19"/>
  <c r="AJ1050" i="19"/>
  <c r="AV2344" i="19"/>
  <c r="AV832" i="19"/>
  <c r="AV804" i="19"/>
  <c r="E788" i="19"/>
  <c r="AK788" i="19"/>
  <c r="AL1085" i="19"/>
  <c r="AL1792" i="19"/>
  <c r="AT1085" i="19"/>
  <c r="M704" i="19"/>
  <c r="R1572" i="19"/>
  <c r="R1568" i="19"/>
  <c r="R1569" i="19"/>
  <c r="R1571" i="19"/>
  <c r="BA2377" i="19"/>
  <c r="BD1166" i="19"/>
  <c r="BD1147" i="19"/>
  <c r="BF1167" i="19"/>
  <c r="BG1167" i="19"/>
  <c r="BH1167" i="19" s="1"/>
  <c r="BD1167" i="19"/>
  <c r="BD1159" i="19"/>
  <c r="BD1151" i="19"/>
  <c r="BD1148" i="19"/>
  <c r="BD1154" i="19"/>
  <c r="BD1152" i="19"/>
  <c r="BD1157" i="19"/>
  <c r="BD1160" i="19"/>
  <c r="BD1155" i="19"/>
  <c r="BD1153" i="19"/>
  <c r="BD1164" i="19"/>
  <c r="BD1150" i="19"/>
  <c r="BD1161" i="19"/>
  <c r="BD1156" i="19"/>
  <c r="BD1149" i="19"/>
  <c r="BD1163" i="19"/>
  <c r="AZ1568" i="19"/>
  <c r="AJ1051" i="19"/>
  <c r="R2365" i="19"/>
  <c r="AH704" i="19"/>
  <c r="AC283" i="19"/>
  <c r="S958" i="19"/>
  <c r="L308" i="19"/>
  <c r="L312" i="19"/>
  <c r="L314" i="19"/>
  <c r="L309" i="19"/>
  <c r="L313" i="19"/>
  <c r="L310" i="19"/>
  <c r="L311" i="19"/>
  <c r="Z153" i="19"/>
  <c r="Z132" i="19"/>
  <c r="Z137" i="19"/>
  <c r="Z136" i="19"/>
  <c r="AA153" i="19"/>
  <c r="Z133" i="19"/>
  <c r="Z130" i="19"/>
  <c r="Z135" i="19"/>
  <c r="Z134" i="19"/>
  <c r="Z129" i="19"/>
  <c r="J1124" i="19"/>
  <c r="N1951" i="19"/>
  <c r="AR1951" i="19"/>
  <c r="AP2298" i="19"/>
  <c r="AP2351" i="19"/>
  <c r="BB2298" i="19"/>
  <c r="BB2351" i="19"/>
  <c r="AD1617" i="19"/>
  <c r="AD1641" i="19"/>
  <c r="AJ255" i="19"/>
  <c r="AJ225" i="19"/>
  <c r="AC2347" i="19"/>
  <c r="U2294" i="19"/>
  <c r="U2347" i="19"/>
  <c r="U2372" i="19"/>
  <c r="Y2294" i="19"/>
  <c r="D893" i="19"/>
  <c r="D835" i="19"/>
  <c r="AL867" i="19"/>
  <c r="AL811" i="19"/>
  <c r="Y2065" i="19"/>
  <c r="AI2065" i="19"/>
  <c r="AC1979" i="19"/>
  <c r="AU815" i="19"/>
  <c r="AU871" i="19"/>
  <c r="AD2285" i="19"/>
  <c r="AK853" i="19"/>
  <c r="AK2009" i="19"/>
  <c r="D2364" i="19"/>
  <c r="AA2364" i="19"/>
  <c r="BD1655" i="19"/>
  <c r="T1618" i="19"/>
  <c r="AI802" i="19"/>
  <c r="AI858" i="19"/>
  <c r="U2315" i="19"/>
  <c r="U2326" i="19"/>
  <c r="U2327" i="19"/>
  <c r="U2320" i="19"/>
  <c r="Q1612" i="19"/>
  <c r="BD1588" i="19"/>
  <c r="BF1588" i="19" s="1"/>
  <c r="W1612" i="19"/>
  <c r="W2361" i="19"/>
  <c r="W1672" i="19"/>
  <c r="I1672" i="19"/>
  <c r="I2361" i="19"/>
  <c r="V1604" i="19"/>
  <c r="V1596" i="19"/>
  <c r="V1636" i="19" s="1"/>
  <c r="W1131" i="19"/>
  <c r="AH869" i="19"/>
  <c r="AH813" i="19"/>
  <c r="AW813" i="19"/>
  <c r="AW869" i="19"/>
  <c r="M1615" i="19"/>
  <c r="AP1639" i="19"/>
  <c r="AP1615" i="19"/>
  <c r="AC1607" i="19"/>
  <c r="T1607" i="19"/>
  <c r="AV2374" i="19"/>
  <c r="AF1123" i="19"/>
  <c r="R1800" i="19"/>
  <c r="R1127" i="19"/>
  <c r="AL1608" i="19"/>
  <c r="AL1632" i="19"/>
  <c r="AS1632" i="19"/>
  <c r="AS1608" i="19"/>
  <c r="AS1638" i="19"/>
  <c r="AS1614" i="19"/>
  <c r="N1638" i="19"/>
  <c r="N1614" i="19"/>
  <c r="AA1138" i="19"/>
  <c r="L1460" i="19"/>
  <c r="M2350" i="19"/>
  <c r="AZ2297" i="19"/>
  <c r="AZ2375" i="19"/>
  <c r="S801" i="19"/>
  <c r="S857" i="19"/>
  <c r="AY1530" i="19"/>
  <c r="BD1304" i="19"/>
  <c r="W1798" i="19"/>
  <c r="W1125" i="19"/>
  <c r="AJ1034" i="19"/>
  <c r="AJ1056" i="19" s="1"/>
  <c r="AU1333" i="19"/>
  <c r="AU1119" i="19"/>
  <c r="O1119" i="19"/>
  <c r="O1333" i="19"/>
  <c r="AS225" i="19"/>
  <c r="AS255" i="19"/>
  <c r="AS256" i="19" s="1"/>
  <c r="AU2344" i="19"/>
  <c r="AM2138" i="19"/>
  <c r="BD1331" i="19"/>
  <c r="BB1137" i="19"/>
  <c r="BD1137" i="19" s="1"/>
  <c r="BA1259" i="19"/>
  <c r="AM788" i="19"/>
  <c r="S1085" i="19"/>
  <c r="AJ2376" i="19"/>
  <c r="AW1572" i="19"/>
  <c r="AW1568" i="19"/>
  <c r="AW1571" i="19"/>
  <c r="AW1570" i="19"/>
  <c r="AN1120" i="19"/>
  <c r="AS958" i="19"/>
  <c r="AP958" i="19"/>
  <c r="AM1799" i="19"/>
  <c r="AU2377" i="19"/>
  <c r="F2377" i="19"/>
  <c r="AY1041" i="19"/>
  <c r="K2352" i="19"/>
  <c r="K812" i="19"/>
  <c r="K840" i="19"/>
  <c r="K616" i="19"/>
  <c r="U2344" i="19"/>
  <c r="AS2345" i="19"/>
  <c r="AS833" i="19"/>
  <c r="AS805" i="19"/>
  <c r="E2345" i="19"/>
  <c r="E805" i="19"/>
  <c r="E833" i="19"/>
  <c r="AM2526" i="19"/>
  <c r="M2526" i="19"/>
  <c r="N2526" i="19"/>
  <c r="AG676" i="19"/>
  <c r="AX1403" i="19"/>
  <c r="Z1403" i="19"/>
  <c r="J356" i="19"/>
  <c r="J354" i="19"/>
  <c r="J349" i="19"/>
  <c r="J355" i="19"/>
  <c r="J343" i="19"/>
  <c r="AQ2065" i="19"/>
  <c r="AJ2065" i="19"/>
  <c r="Y2285" i="19"/>
  <c r="BB2285" i="19"/>
  <c r="BB2363" i="19"/>
  <c r="L868" i="19"/>
  <c r="L812" i="19"/>
  <c r="V812" i="19"/>
  <c r="V868" i="19"/>
  <c r="U853" i="19"/>
  <c r="U1737" i="19"/>
  <c r="N1737" i="19"/>
  <c r="N853" i="19"/>
  <c r="G2361" i="19"/>
  <c r="G1672" i="19"/>
  <c r="Z2361" i="19"/>
  <c r="Z1672" i="19"/>
  <c r="AG1672" i="19"/>
  <c r="AG2361" i="19"/>
  <c r="BA1604" i="19"/>
  <c r="BA1596" i="19"/>
  <c r="BA1638" i="19" s="1"/>
  <c r="J869" i="19"/>
  <c r="J813" i="19"/>
  <c r="AR1615" i="19"/>
  <c r="BD1591" i="19"/>
  <c r="BF1591" i="19" s="1"/>
  <c r="W1615" i="19"/>
  <c r="AF1607" i="19"/>
  <c r="AP1631" i="19"/>
  <c r="AP1607" i="19"/>
  <c r="U2374" i="19"/>
  <c r="P2374" i="19"/>
  <c r="AM1608" i="19"/>
  <c r="R1608" i="19"/>
  <c r="R1632" i="19"/>
  <c r="AB2223" i="19"/>
  <c r="V2223" i="19"/>
  <c r="AP1085" i="19"/>
  <c r="AP1793" i="19"/>
  <c r="AG1085" i="19"/>
  <c r="BF753" i="19"/>
  <c r="N2297" i="19"/>
  <c r="N2350" i="19"/>
  <c r="J2350" i="19"/>
  <c r="U34" i="19"/>
  <c r="U43" i="19" s="1"/>
  <c r="L1035" i="19"/>
  <c r="V1085" i="19"/>
  <c r="AI2367" i="19"/>
  <c r="D2367" i="19"/>
  <c r="AN1569" i="19"/>
  <c r="X788" i="19"/>
  <c r="P648" i="19"/>
  <c r="AG2336" i="19"/>
  <c r="I836" i="19"/>
  <c r="I2348" i="19"/>
  <c r="I808" i="19"/>
  <c r="AJ2348" i="19"/>
  <c r="AJ836" i="19"/>
  <c r="AJ808" i="19"/>
  <c r="L2526" i="19"/>
  <c r="AV2526" i="19"/>
  <c r="AI2526" i="19"/>
  <c r="AI2344" i="19"/>
  <c r="Z2102" i="19"/>
  <c r="AG2347" i="19"/>
  <c r="AK2347" i="19"/>
  <c r="F2294" i="19"/>
  <c r="F2347" i="19"/>
  <c r="AI900" i="19"/>
  <c r="AI842" i="19"/>
  <c r="AR2065" i="19"/>
  <c r="AC2065" i="19"/>
  <c r="P2363" i="19"/>
  <c r="AP1737" i="19"/>
  <c r="AP853" i="19"/>
  <c r="D1618" i="19"/>
  <c r="W802" i="19"/>
  <c r="W858" i="19"/>
  <c r="AA1612" i="19"/>
  <c r="BI1611" i="19" s="1" a="1"/>
  <c r="BI1611" i="19" s="1"/>
  <c r="AM1612" i="19"/>
  <c r="AN1612" i="19"/>
  <c r="X1612" i="19"/>
  <c r="G1612" i="19"/>
  <c r="AT1612" i="19"/>
  <c r="I1612" i="19"/>
  <c r="AI1612" i="19"/>
  <c r="L1612" i="19"/>
  <c r="AV1612" i="19"/>
  <c r="AL1612" i="19"/>
  <c r="R1612" i="19"/>
  <c r="M1612" i="19"/>
  <c r="AF861" i="19"/>
  <c r="AF805" i="19"/>
  <c r="H2361" i="19"/>
  <c r="H1672" i="19"/>
  <c r="J2361" i="19"/>
  <c r="J1672" i="19"/>
  <c r="AE1596" i="19"/>
  <c r="AE1637" i="19" s="1"/>
  <c r="AE1604" i="19"/>
  <c r="BD1325" i="19"/>
  <c r="BB1131" i="19"/>
  <c r="BD1131" i="19" s="1"/>
  <c r="AB869" i="19"/>
  <c r="AB813" i="19"/>
  <c r="E1615" i="19"/>
  <c r="AU1530" i="19"/>
  <c r="AU1535" i="19"/>
  <c r="AU1532" i="19"/>
  <c r="AU1548" i="19"/>
  <c r="AU1529" i="19"/>
  <c r="AU1533" i="19"/>
  <c r="AU1534" i="19"/>
  <c r="AU1531" i="19"/>
  <c r="BJ1023" i="19"/>
  <c r="AW2372" i="19"/>
  <c r="AF2372" i="19"/>
  <c r="BD1660" i="19"/>
  <c r="AA2369" i="19"/>
  <c r="AV2326" i="19"/>
  <c r="AV2328" i="19" s="1"/>
  <c r="AV2320" i="19"/>
  <c r="AV2327" i="19"/>
  <c r="AV2315" i="19"/>
  <c r="V2374" i="19"/>
  <c r="AJ2374" i="19"/>
  <c r="BA1979" i="19"/>
  <c r="AP1979" i="19"/>
  <c r="AA1614" i="19"/>
  <c r="BI1613" i="19" s="1" a="1"/>
  <c r="BI1613" i="19" s="1"/>
  <c r="O1614" i="19"/>
  <c r="F1614" i="19"/>
  <c r="AR1614" i="19"/>
  <c r="AE1614" i="19"/>
  <c r="D1614" i="19"/>
  <c r="AV1614" i="19"/>
  <c r="L1614" i="19"/>
  <c r="AB1614" i="19"/>
  <c r="K1638" i="19"/>
  <c r="K1614" i="19"/>
  <c r="AY1111" i="19"/>
  <c r="V1034" i="19"/>
  <c r="AX1128" i="19"/>
  <c r="AA1136" i="19"/>
  <c r="U886" i="19"/>
  <c r="U828" i="19"/>
  <c r="AC901" i="19"/>
  <c r="AC843" i="19"/>
  <c r="AP1460" i="19"/>
  <c r="AC1460" i="19"/>
  <c r="P1610" i="19"/>
  <c r="P1634" i="19"/>
  <c r="AM1610" i="19"/>
  <c r="AA1333" i="19"/>
  <c r="BF1319" i="19" s="1"/>
  <c r="AA1119" i="19"/>
  <c r="BD1313" i="19"/>
  <c r="AI1333" i="19"/>
  <c r="AI1139" i="19" s="1"/>
  <c r="AI1119" i="19"/>
  <c r="AZ1111" i="19"/>
  <c r="E1111" i="19"/>
  <c r="T2344" i="19"/>
  <c r="T804" i="19"/>
  <c r="T832" i="19"/>
  <c r="AF1810" i="19"/>
  <c r="AF1137" i="19"/>
  <c r="BD1293" i="19"/>
  <c r="U1085" i="19"/>
  <c r="U1792" i="19"/>
  <c r="O648" i="19"/>
  <c r="S648" i="19"/>
  <c r="X1643" i="19"/>
  <c r="X1619" i="19"/>
  <c r="M1619" i="19"/>
  <c r="AX503" i="19"/>
  <c r="BA843" i="19"/>
  <c r="BA815" i="19"/>
  <c r="Y345" i="19"/>
  <c r="AW1403" i="19"/>
  <c r="AP1403" i="19"/>
  <c r="AV1125" i="19"/>
  <c r="AC869" i="19"/>
  <c r="AC813" i="19"/>
  <c r="BB869" i="19"/>
  <c r="BB813" i="19"/>
  <c r="W2374" i="19"/>
  <c r="T1979" i="19"/>
  <c r="AR1632" i="19"/>
  <c r="AR1608" i="19"/>
  <c r="S1608" i="19"/>
  <c r="AC1614" i="19"/>
  <c r="AG1614" i="19"/>
  <c r="AP1136" i="19"/>
  <c r="BB2297" i="19"/>
  <c r="R2297" i="19"/>
  <c r="R2375" i="19"/>
  <c r="R1403" i="19"/>
  <c r="AM530" i="19"/>
  <c r="AM527" i="19"/>
  <c r="AF1610" i="19"/>
  <c r="X1610" i="19"/>
  <c r="X1634" i="19"/>
  <c r="AJ1038" i="19"/>
  <c r="AS1043" i="19"/>
  <c r="AS1052" i="19"/>
  <c r="AS1046" i="19"/>
  <c r="AS1039" i="19"/>
  <c r="AS1048" i="19"/>
  <c r="AS1038" i="19"/>
  <c r="AS1036" i="19"/>
  <c r="AS1049" i="19"/>
  <c r="AS1041" i="19"/>
  <c r="AS1042" i="19"/>
  <c r="AS1057" i="19" s="1"/>
  <c r="AS1047" i="19"/>
  <c r="AS1055" i="19" s="1"/>
  <c r="AS1040" i="19"/>
  <c r="AS1045" i="19"/>
  <c r="AS1054" i="19" s="1"/>
  <c r="AC862" i="19"/>
  <c r="AC806" i="19"/>
  <c r="AO867" i="19"/>
  <c r="AZ648" i="19"/>
  <c r="AH2352" i="19"/>
  <c r="AH812" i="19"/>
  <c r="AH840" i="19"/>
  <c r="Q842" i="19"/>
  <c r="Q814" i="19"/>
  <c r="AS842" i="19"/>
  <c r="AS814" i="19"/>
  <c r="O2526" i="19"/>
  <c r="AY2526" i="19"/>
  <c r="X2526" i="19"/>
  <c r="AG1129" i="19"/>
  <c r="AU1057" i="19"/>
  <c r="AR380" i="19"/>
  <c r="P380" i="19"/>
  <c r="U380" i="19"/>
  <c r="Q225" i="19"/>
  <c r="Q255" i="19"/>
  <c r="Y225" i="19"/>
  <c r="Y255" i="19"/>
  <c r="AV286" i="19"/>
  <c r="AV283" i="19"/>
  <c r="AV281" i="19"/>
  <c r="AV285" i="19"/>
  <c r="AV284" i="19"/>
  <c r="AV282" i="19"/>
  <c r="AY1128" i="19"/>
  <c r="AY1801" i="19"/>
  <c r="AU1085" i="19"/>
  <c r="AW1057" i="19"/>
  <c r="D1136" i="19"/>
  <c r="F857" i="19"/>
  <c r="F801" i="19"/>
  <c r="H1797" i="19"/>
  <c r="H1124" i="19"/>
  <c r="AU901" i="19"/>
  <c r="AU843" i="19"/>
  <c r="AD1460" i="19"/>
  <c r="AU1460" i="19"/>
  <c r="X1111" i="19"/>
  <c r="P2344" i="19"/>
  <c r="AD2291" i="19"/>
  <c r="AD2344" i="19"/>
  <c r="AY1137" i="19"/>
  <c r="I1132" i="19"/>
  <c r="AA1085" i="19"/>
  <c r="AS1085" i="19"/>
  <c r="J1120" i="19"/>
  <c r="AL1474" i="19"/>
  <c r="AM1474" i="19"/>
  <c r="AX2377" i="19"/>
  <c r="N1052" i="19"/>
  <c r="N1042" i="19"/>
  <c r="N1048" i="19"/>
  <c r="N1035" i="19"/>
  <c r="N1036" i="19"/>
  <c r="N1039" i="19"/>
  <c r="N1046" i="19"/>
  <c r="N1037" i="19"/>
  <c r="N1050" i="19"/>
  <c r="N1045" i="19"/>
  <c r="N1047" i="19"/>
  <c r="N1043" i="19"/>
  <c r="N1049" i="19"/>
  <c r="N1051" i="19"/>
  <c r="N1034" i="19"/>
  <c r="BA841" i="19"/>
  <c r="BA813" i="19"/>
  <c r="M896" i="19"/>
  <c r="M838" i="19"/>
  <c r="AN2340" i="19"/>
  <c r="AN828" i="19"/>
  <c r="AN800" i="19"/>
  <c r="AN604" i="19"/>
  <c r="AQ503" i="19"/>
  <c r="AP42" i="19"/>
  <c r="AZ676" i="19"/>
  <c r="F314" i="19"/>
  <c r="F312" i="19"/>
  <c r="F309" i="19"/>
  <c r="F310" i="19"/>
  <c r="F308" i="19"/>
  <c r="F313" i="19"/>
  <c r="AN592" i="19"/>
  <c r="AN605" i="19" s="1"/>
  <c r="I843" i="19"/>
  <c r="I815" i="19"/>
  <c r="F843" i="19"/>
  <c r="F815" i="19"/>
  <c r="P2526" i="19"/>
  <c r="AZ2526" i="19"/>
  <c r="AX530" i="19"/>
  <c r="AX527" i="19"/>
  <c r="BG517" i="19"/>
  <c r="BD517" i="19"/>
  <c r="BE524" i="19" s="1"/>
  <c r="V286" i="19"/>
  <c r="V282" i="19"/>
  <c r="V285" i="19"/>
  <c r="V283" i="19"/>
  <c r="V281" i="19"/>
  <c r="V284" i="19"/>
  <c r="AL281" i="19"/>
  <c r="AL284" i="19"/>
  <c r="AL286" i="19"/>
  <c r="AL282" i="19"/>
  <c r="AL285" i="19"/>
  <c r="AL283" i="19"/>
  <c r="AL503" i="19"/>
  <c r="S1269" i="19"/>
  <c r="AE1460" i="19"/>
  <c r="J1111" i="19"/>
  <c r="AP2344" i="19"/>
  <c r="AP608" i="19"/>
  <c r="AP804" i="19"/>
  <c r="AP832" i="19"/>
  <c r="Y1572" i="19"/>
  <c r="Y1570" i="19"/>
  <c r="Y1568" i="19"/>
  <c r="Y1571" i="19"/>
  <c r="AL1135" i="19"/>
  <c r="AB1085" i="19"/>
  <c r="AB1792" i="19"/>
  <c r="F1085" i="19"/>
  <c r="AQ1795" i="19"/>
  <c r="AQ1122" i="19"/>
  <c r="X1120" i="19"/>
  <c r="X1333" i="19"/>
  <c r="S1057" i="19"/>
  <c r="J958" i="19"/>
  <c r="T958" i="19"/>
  <c r="R1474" i="19"/>
  <c r="AG1531" i="19"/>
  <c r="AG1548" i="19"/>
  <c r="AG1535" i="19"/>
  <c r="AG1533" i="19"/>
  <c r="AB180" i="19"/>
  <c r="AB172" i="19"/>
  <c r="AO134" i="19"/>
  <c r="AO130" i="19"/>
  <c r="AO129" i="19"/>
  <c r="AO135" i="19"/>
  <c r="AO137" i="19"/>
  <c r="AO133" i="19"/>
  <c r="AO153" i="19"/>
  <c r="AP153" i="19"/>
  <c r="AO131" i="19"/>
  <c r="AO132" i="19"/>
  <c r="AO136" i="19"/>
  <c r="J503" i="19"/>
  <c r="S347" i="19"/>
  <c r="AD2339" i="19"/>
  <c r="AD799" i="19"/>
  <c r="AD827" i="19"/>
  <c r="L2343" i="19"/>
  <c r="L831" i="19"/>
  <c r="L803" i="19"/>
  <c r="AG2343" i="19"/>
  <c r="AG803" i="19"/>
  <c r="AG831" i="19"/>
  <c r="AX2346" i="19"/>
  <c r="AX834" i="19"/>
  <c r="AX806" i="19"/>
  <c r="AR2346" i="19"/>
  <c r="AR806" i="19"/>
  <c r="AR834" i="19"/>
  <c r="AB2346" i="19"/>
  <c r="AB834" i="19"/>
  <c r="AB806" i="19"/>
  <c r="F648" i="19"/>
  <c r="Q1460" i="19"/>
  <c r="AJ1460" i="19"/>
  <c r="F1572" i="19"/>
  <c r="F1568" i="19"/>
  <c r="F1569" i="19"/>
  <c r="F1570" i="19"/>
  <c r="F1571" i="19"/>
  <c r="AB1333" i="19"/>
  <c r="AB1139" i="19" s="1"/>
  <c r="AB1119" i="19"/>
  <c r="E1333" i="19"/>
  <c r="E1119" i="19"/>
  <c r="AU1111" i="19"/>
  <c r="W2344" i="19"/>
  <c r="W804" i="19"/>
  <c r="W832" i="19"/>
  <c r="AL2369" i="19"/>
  <c r="AL2344" i="19"/>
  <c r="E2291" i="19"/>
  <c r="AN1054" i="19"/>
  <c r="AX1132" i="19"/>
  <c r="BB1265" i="19"/>
  <c r="BD1265" i="19" s="1"/>
  <c r="BD1296" i="19"/>
  <c r="BB1795" i="19"/>
  <c r="BB1122" i="19"/>
  <c r="BD1122" i="19" s="1"/>
  <c r="AJ2367" i="19"/>
  <c r="M958" i="19"/>
  <c r="O958" i="19"/>
  <c r="AO2377" i="19"/>
  <c r="AA2377" i="19"/>
  <c r="BD1668" i="19"/>
  <c r="BI1875" i="19"/>
  <c r="D1901" i="19"/>
  <c r="BE1875" i="19"/>
  <c r="Q841" i="19"/>
  <c r="Q813" i="19"/>
  <c r="AF648" i="19"/>
  <c r="M431" i="19"/>
  <c r="AM503" i="19"/>
  <c r="AR530" i="19"/>
  <c r="AR527" i="19"/>
  <c r="AJ824" i="19"/>
  <c r="AJ2336" i="19"/>
  <c r="AJ796" i="19"/>
  <c r="AJ592" i="19"/>
  <c r="AJ612" i="19" s="1"/>
  <c r="AJ600" i="19"/>
  <c r="J2336" i="19"/>
  <c r="J824" i="19"/>
  <c r="J796" i="19"/>
  <c r="J592" i="19"/>
  <c r="J605" i="19" s="1"/>
  <c r="AK153" i="19"/>
  <c r="AK130" i="19"/>
  <c r="AK256" i="19"/>
  <c r="AK137" i="19"/>
  <c r="AK131" i="19"/>
  <c r="AK133" i="19"/>
  <c r="AK132" i="19"/>
  <c r="AK136" i="19"/>
  <c r="AK129" i="19"/>
  <c r="AK135" i="19"/>
  <c r="AK676" i="19"/>
  <c r="W676" i="19"/>
  <c r="P843" i="19"/>
  <c r="P815" i="19"/>
  <c r="AJ843" i="19"/>
  <c r="AJ815" i="19"/>
  <c r="AJ619" i="19"/>
  <c r="AI1133" i="19"/>
  <c r="AI1806" i="19"/>
  <c r="AO1133" i="19"/>
  <c r="AO1806" i="19"/>
  <c r="AJ380" i="19"/>
  <c r="AV380" i="19"/>
  <c r="J351" i="19"/>
  <c r="AR286" i="19"/>
  <c r="AR284" i="19"/>
  <c r="AR285" i="19"/>
  <c r="AR283" i="19"/>
  <c r="AR281" i="19"/>
  <c r="AR282" i="19"/>
  <c r="AL404" i="19"/>
  <c r="AL406" i="19" s="1"/>
  <c r="AL407" i="19"/>
  <c r="X407" i="19"/>
  <c r="X404" i="19"/>
  <c r="X406" i="19" s="1"/>
  <c r="AK407" i="19"/>
  <c r="AK404" i="19"/>
  <c r="AK406" i="19" s="1"/>
  <c r="AQ1132" i="19"/>
  <c r="E1122" i="19"/>
  <c r="E1795" i="19"/>
  <c r="AE1120" i="19"/>
  <c r="AP704" i="19"/>
  <c r="BF659" i="19"/>
  <c r="N648" i="19"/>
  <c r="AI180" i="19"/>
  <c r="AI172" i="19"/>
  <c r="AI191" i="19" s="1"/>
  <c r="AB648" i="19"/>
  <c r="AR2340" i="19"/>
  <c r="AR800" i="19"/>
  <c r="AR828" i="19"/>
  <c r="AP828" i="19"/>
  <c r="AP2340" i="19"/>
  <c r="AP800" i="19"/>
  <c r="F2349" i="19"/>
  <c r="F837" i="19"/>
  <c r="F809" i="19"/>
  <c r="AK796" i="19"/>
  <c r="AK824" i="19"/>
  <c r="AK592" i="19"/>
  <c r="AK600" i="19" s="1"/>
  <c r="AK2336" i="19"/>
  <c r="AF2336" i="19"/>
  <c r="AF824" i="19"/>
  <c r="AF592" i="19"/>
  <c r="AF617" i="19" s="1"/>
  <c r="AF796" i="19"/>
  <c r="J172" i="19"/>
  <c r="AN335" i="19"/>
  <c r="AN346" i="19" s="1"/>
  <c r="AT335" i="19"/>
  <c r="AT344" i="19" s="1"/>
  <c r="I479" i="19"/>
  <c r="AU479" i="19"/>
  <c r="AE2223" i="19"/>
  <c r="AY2223" i="19"/>
  <c r="I1614" i="19"/>
  <c r="AO1614" i="19"/>
  <c r="S1136" i="19"/>
  <c r="K1136" i="19"/>
  <c r="W2350" i="19"/>
  <c r="AP2297" i="19"/>
  <c r="R1049" i="19"/>
  <c r="R1036" i="19"/>
  <c r="R1052" i="19"/>
  <c r="R1042" i="19"/>
  <c r="R1057" i="19" s="1"/>
  <c r="R1034" i="19"/>
  <c r="R1051" i="19"/>
  <c r="R1041" i="19"/>
  <c r="R1038" i="19"/>
  <c r="R1035" i="19"/>
  <c r="R1047" i="19"/>
  <c r="R1044" i="19"/>
  <c r="R1046" i="19"/>
  <c r="Z2351" i="19"/>
  <c r="Z839" i="19"/>
  <c r="Z811" i="19"/>
  <c r="AT901" i="19"/>
  <c r="AT843" i="19"/>
  <c r="W1460" i="19"/>
  <c r="AK1460" i="19"/>
  <c r="AN1610" i="19"/>
  <c r="Q1610" i="19"/>
  <c r="AN1111" i="19"/>
  <c r="BD1670" i="19"/>
  <c r="AV1085" i="19"/>
  <c r="AX1265" i="19"/>
  <c r="X1795" i="19"/>
  <c r="X1122" i="19"/>
  <c r="F1120" i="19"/>
  <c r="AL1057" i="19"/>
  <c r="AM704" i="19"/>
  <c r="BD1656" i="19"/>
  <c r="AA2365" i="19"/>
  <c r="AZ704" i="19"/>
  <c r="Y2352" i="19"/>
  <c r="Y840" i="19"/>
  <c r="Y616" i="19"/>
  <c r="Y812" i="19"/>
  <c r="I2340" i="19"/>
  <c r="I800" i="19"/>
  <c r="I828" i="19"/>
  <c r="F2340" i="19"/>
  <c r="F800" i="19"/>
  <c r="F828" i="19"/>
  <c r="BD693" i="19"/>
  <c r="BF693" i="19"/>
  <c r="AM676" i="19"/>
  <c r="I676" i="19"/>
  <c r="AF455" i="19"/>
  <c r="K827" i="19"/>
  <c r="K799" i="19"/>
  <c r="K2339" i="19"/>
  <c r="AO827" i="19"/>
  <c r="AO2339" i="19"/>
  <c r="AO799" i="19"/>
  <c r="J131" i="19"/>
  <c r="J153" i="19"/>
  <c r="J256" i="19"/>
  <c r="J137" i="19"/>
  <c r="J135" i="19"/>
  <c r="J133" i="19"/>
  <c r="J134" i="19"/>
  <c r="J136" i="19"/>
  <c r="J132" i="19"/>
  <c r="J129" i="19"/>
  <c r="AX335" i="19"/>
  <c r="AX348" i="19" s="1"/>
  <c r="AZ335" i="19"/>
  <c r="AZ343" i="19" s="1"/>
  <c r="D380" i="19"/>
  <c r="P351" i="19"/>
  <c r="Y2367" i="19"/>
  <c r="S1267" i="19"/>
  <c r="T1267" i="19"/>
  <c r="L841" i="19"/>
  <c r="L813" i="19"/>
  <c r="Y813" i="19"/>
  <c r="Y841" i="19"/>
  <c r="Y617" i="19"/>
  <c r="AZ788" i="19"/>
  <c r="BD629" i="19"/>
  <c r="BE629" i="19"/>
  <c r="BB648" i="19"/>
  <c r="AT648" i="19"/>
  <c r="AS2340" i="19"/>
  <c r="AS800" i="19"/>
  <c r="AS828" i="19"/>
  <c r="Z828" i="19"/>
  <c r="Z2340" i="19"/>
  <c r="Z800" i="19"/>
  <c r="AR2349" i="19"/>
  <c r="AR837" i="19"/>
  <c r="AR809" i="19"/>
  <c r="AY2349" i="19"/>
  <c r="AY809" i="19"/>
  <c r="AY837" i="19"/>
  <c r="D2336" i="19"/>
  <c r="D796" i="19"/>
  <c r="D824" i="19"/>
  <c r="D592" i="19"/>
  <c r="R2336" i="19"/>
  <c r="R824" i="19"/>
  <c r="R796" i="19"/>
  <c r="R592" i="19"/>
  <c r="AB41" i="19"/>
  <c r="AC503" i="19"/>
  <c r="AF2350" i="19"/>
  <c r="AF838" i="19"/>
  <c r="AF810" i="19"/>
  <c r="AH2350" i="19"/>
  <c r="AH810" i="19"/>
  <c r="AH838" i="19"/>
  <c r="AZ2339" i="19"/>
  <c r="AZ827" i="19"/>
  <c r="AZ799" i="19"/>
  <c r="AZ592" i="19"/>
  <c r="AZ618" i="19" s="1"/>
  <c r="T2339" i="19"/>
  <c r="T827" i="19"/>
  <c r="T799" i="19"/>
  <c r="P431" i="19"/>
  <c r="L1133" i="19"/>
  <c r="L1806" i="19"/>
  <c r="AG380" i="19"/>
  <c r="AQ930" i="19"/>
  <c r="AC930" i="19"/>
  <c r="F788" i="19"/>
  <c r="H314" i="19"/>
  <c r="H312" i="19"/>
  <c r="H309" i="19"/>
  <c r="H310" i="19"/>
  <c r="H308" i="19"/>
  <c r="H313" i="19"/>
  <c r="H311" i="19"/>
  <c r="AS648" i="19"/>
  <c r="BF746" i="19"/>
  <c r="AH2349" i="19"/>
  <c r="AH809" i="19"/>
  <c r="AH837" i="19"/>
  <c r="G2349" i="19"/>
  <c r="G837" i="19"/>
  <c r="G809" i="19"/>
  <c r="AO898" i="19"/>
  <c r="AO840" i="19"/>
  <c r="AK704" i="19"/>
  <c r="AZ347" i="19"/>
  <c r="BD202" i="19"/>
  <c r="AA225" i="19"/>
  <c r="BD205" i="19"/>
  <c r="BD203" i="19"/>
  <c r="BD208" i="19"/>
  <c r="AA255" i="19"/>
  <c r="BD201" i="19"/>
  <c r="BD207" i="19"/>
  <c r="BD204" i="19"/>
  <c r="BD206" i="19"/>
  <c r="BE725" i="19"/>
  <c r="BD725" i="19"/>
  <c r="R1048" i="19"/>
  <c r="V2343" i="19"/>
  <c r="V803" i="19"/>
  <c r="V831" i="19"/>
  <c r="V592" i="19"/>
  <c r="V619" i="19" s="1"/>
  <c r="AH2343" i="19"/>
  <c r="AH831" i="19"/>
  <c r="AH803" i="19"/>
  <c r="G2343" i="19"/>
  <c r="G803" i="19"/>
  <c r="G831" i="19"/>
  <c r="S344" i="19"/>
  <c r="R137" i="19"/>
  <c r="R153" i="19"/>
  <c r="R134" i="19"/>
  <c r="R132" i="19"/>
  <c r="R130" i="19"/>
  <c r="R136" i="19"/>
  <c r="R135" i="19"/>
  <c r="R257" i="19"/>
  <c r="R131" i="19"/>
  <c r="R133" i="19"/>
  <c r="BF465" i="19"/>
  <c r="BE465" i="19"/>
  <c r="BD465" i="19"/>
  <c r="AC1111" i="19"/>
  <c r="AC1087" i="19" s="1"/>
  <c r="AW1111" i="19"/>
  <c r="AQ2344" i="19"/>
  <c r="AQ832" i="19"/>
  <c r="AQ804" i="19"/>
  <c r="F2291" i="19"/>
  <c r="BA1137" i="19"/>
  <c r="AL1137" i="19"/>
  <c r="S1135" i="19"/>
  <c r="F1907" i="19"/>
  <c r="AY2367" i="19"/>
  <c r="AR788" i="19"/>
  <c r="AI788" i="19"/>
  <c r="BI1103" i="19"/>
  <c r="BF1103" i="19"/>
  <c r="BE1103" i="19"/>
  <c r="AE1807" i="19"/>
  <c r="AE1134" i="19"/>
  <c r="AB704" i="19"/>
  <c r="AP648" i="19"/>
  <c r="AK2365" i="19"/>
  <c r="BB284" i="19"/>
  <c r="BB286" i="19"/>
  <c r="BB285" i="19"/>
  <c r="BB281" i="19"/>
  <c r="BB283" i="19"/>
  <c r="BB282" i="19"/>
  <c r="AI809" i="19"/>
  <c r="AI2349" i="19"/>
  <c r="AI837" i="19"/>
  <c r="AD2349" i="19"/>
  <c r="AD837" i="19"/>
  <c r="AD809" i="19"/>
  <c r="Q134" i="19"/>
  <c r="Q136" i="19"/>
  <c r="Q256" i="19"/>
  <c r="Q137" i="19"/>
  <c r="Q153" i="19"/>
  <c r="Q131" i="19"/>
  <c r="Q130" i="19"/>
  <c r="Q132" i="19"/>
  <c r="Q133" i="19"/>
  <c r="AM1258" i="19"/>
  <c r="P1258" i="19"/>
  <c r="BE693" i="19"/>
  <c r="G225" i="19"/>
  <c r="G255" i="19"/>
  <c r="O814" i="19"/>
  <c r="O842" i="19"/>
  <c r="V842" i="19"/>
  <c r="V814" i="19"/>
  <c r="G503" i="19"/>
  <c r="K455" i="19"/>
  <c r="L431" i="19"/>
  <c r="D431" i="19"/>
  <c r="G135" i="19"/>
  <c r="G133" i="19"/>
  <c r="G132" i="19"/>
  <c r="G153" i="19"/>
  <c r="G131" i="19"/>
  <c r="G137" i="19"/>
  <c r="G130" i="19"/>
  <c r="G257" i="19"/>
  <c r="G134" i="19"/>
  <c r="G136" i="19"/>
  <c r="G129" i="19"/>
  <c r="AS760" i="19"/>
  <c r="X760" i="19"/>
  <c r="AI760" i="19"/>
  <c r="W798" i="19"/>
  <c r="W2338" i="19"/>
  <c r="W826" i="19"/>
  <c r="AQ2338" i="19"/>
  <c r="AQ798" i="19"/>
  <c r="AQ826" i="19"/>
  <c r="AI2346" i="19"/>
  <c r="AI834" i="19"/>
  <c r="AI806" i="19"/>
  <c r="U2346" i="19"/>
  <c r="U806" i="19"/>
  <c r="U834" i="19"/>
  <c r="N841" i="19"/>
  <c r="N813" i="19"/>
  <c r="M648" i="19"/>
  <c r="AX2340" i="19"/>
  <c r="AX828" i="19"/>
  <c r="AX800" i="19"/>
  <c r="AP870" i="19"/>
  <c r="AP814" i="19"/>
  <c r="AB870" i="19"/>
  <c r="AB814" i="19"/>
  <c r="M2349" i="19"/>
  <c r="M809" i="19"/>
  <c r="M837" i="19"/>
  <c r="I2349" i="19"/>
  <c r="I837" i="19"/>
  <c r="I809" i="19"/>
  <c r="U172" i="19"/>
  <c r="AK503" i="19"/>
  <c r="M814" i="19"/>
  <c r="M842" i="19"/>
  <c r="H842" i="19"/>
  <c r="H814" i="19"/>
  <c r="AU1052" i="19"/>
  <c r="AU1044" i="19"/>
  <c r="AU1054" i="19" s="1"/>
  <c r="AU1047" i="19"/>
  <c r="AU1055" i="19" s="1"/>
  <c r="AU1040" i="19"/>
  <c r="AU1037" i="19"/>
  <c r="AU1050" i="19"/>
  <c r="AU1045" i="19"/>
  <c r="AU1051" i="19"/>
  <c r="AU1049" i="19"/>
  <c r="AU1048" i="19"/>
  <c r="AU1041" i="19"/>
  <c r="AU1034" i="19"/>
  <c r="AU1036" i="19"/>
  <c r="AU1039" i="19"/>
  <c r="M732" i="19"/>
  <c r="F732" i="19"/>
  <c r="Q135" i="19"/>
  <c r="Q286" i="19"/>
  <c r="Q284" i="19"/>
  <c r="Q281" i="19"/>
  <c r="Q285" i="19"/>
  <c r="Q283" i="19"/>
  <c r="AW857" i="19"/>
  <c r="AW801" i="19"/>
  <c r="W1535" i="19"/>
  <c r="W1548" i="19"/>
  <c r="W1532" i="19"/>
  <c r="W1533" i="19"/>
  <c r="W1534" i="19"/>
  <c r="BF667" i="19"/>
  <c r="I172" i="19"/>
  <c r="T255" i="19"/>
  <c r="T225" i="19"/>
  <c r="AK901" i="19"/>
  <c r="AK843" i="19"/>
  <c r="J1460" i="19"/>
  <c r="G1111" i="19"/>
  <c r="AV760" i="19"/>
  <c r="R2291" i="19"/>
  <c r="R2344" i="19"/>
  <c r="BB1610" i="19"/>
  <c r="AH1634" i="19"/>
  <c r="AH1610" i="19"/>
  <c r="T1333" i="19"/>
  <c r="T1119" i="19"/>
  <c r="I1333" i="19"/>
  <c r="I1119" i="19"/>
  <c r="AJ1111" i="19"/>
  <c r="V2351" i="19"/>
  <c r="V811" i="19"/>
  <c r="V839" i="19"/>
  <c r="V2344" i="19"/>
  <c r="V832" i="19"/>
  <c r="V804" i="19"/>
  <c r="V608" i="19"/>
  <c r="W2291" i="19"/>
  <c r="G2291" i="19"/>
  <c r="S788" i="19"/>
  <c r="Z1132" i="19"/>
  <c r="Q1135" i="19"/>
  <c r="BA1085" i="19"/>
  <c r="Q1085" i="19"/>
  <c r="AU1120" i="19"/>
  <c r="AC958" i="19"/>
  <c r="AR958" i="19"/>
  <c r="AR864" i="19"/>
  <c r="AR808" i="19"/>
  <c r="U2377" i="19"/>
  <c r="AT2377" i="19"/>
  <c r="AE841" i="19"/>
  <c r="AE813" i="19"/>
  <c r="AX355" i="19"/>
  <c r="P172" i="19"/>
  <c r="AF788" i="19"/>
  <c r="AF2365" i="19"/>
  <c r="X648" i="19"/>
  <c r="AK648" i="19"/>
  <c r="M286" i="19"/>
  <c r="M285" i="19"/>
  <c r="M284" i="19"/>
  <c r="M283" i="19"/>
  <c r="M282" i="19"/>
  <c r="M281" i="19"/>
  <c r="G2352" i="19"/>
  <c r="G812" i="19"/>
  <c r="G840" i="19"/>
  <c r="R2352" i="19"/>
  <c r="R840" i="19"/>
  <c r="R616" i="19"/>
  <c r="R812" i="19"/>
  <c r="AZ1619" i="19"/>
  <c r="AZ1643" i="19"/>
  <c r="AN1619" i="19"/>
  <c r="BB172" i="19"/>
  <c r="BB180" i="19"/>
  <c r="T503" i="19"/>
  <c r="X503" i="19"/>
  <c r="AG858" i="19"/>
  <c r="BF669" i="19"/>
  <c r="BD632" i="19"/>
  <c r="BE632" i="19"/>
  <c r="AI2350" i="19"/>
  <c r="AI810" i="19"/>
  <c r="AI838" i="19"/>
  <c r="Z1305" i="19"/>
  <c r="Z1257" i="19"/>
  <c r="AA1305" i="19"/>
  <c r="AA1260" i="19" s="1"/>
  <c r="V1305" i="19"/>
  <c r="V1267" i="19" s="1"/>
  <c r="S2348" i="19"/>
  <c r="S808" i="19"/>
  <c r="S836" i="19"/>
  <c r="J2526" i="19"/>
  <c r="AL2526" i="19"/>
  <c r="AW2526" i="19"/>
  <c r="AO530" i="19"/>
  <c r="AO527" i="19"/>
  <c r="AW1050" i="19"/>
  <c r="AW1052" i="19"/>
  <c r="AW1045" i="19"/>
  <c r="AW1038" i="19"/>
  <c r="AW1034" i="19"/>
  <c r="AW1056" i="19" s="1"/>
  <c r="AW1040" i="19"/>
  <c r="AW1048" i="19"/>
  <c r="AW1044" i="19"/>
  <c r="AW1054" i="19" s="1"/>
  <c r="AW1047" i="19"/>
  <c r="AW1037" i="19"/>
  <c r="AW1051" i="19"/>
  <c r="AW1046" i="19"/>
  <c r="AW1036" i="19"/>
  <c r="G857" i="19"/>
  <c r="Y431" i="19"/>
  <c r="AQ335" i="19"/>
  <c r="AQ351" i="19" s="1"/>
  <c r="Z2346" i="19"/>
  <c r="Z834" i="19"/>
  <c r="Z806" i="19"/>
  <c r="BA2346" i="19"/>
  <c r="BA834" i="19"/>
  <c r="BA806" i="19"/>
  <c r="J352" i="19"/>
  <c r="AU531" i="19"/>
  <c r="M1403" i="19"/>
  <c r="S1403" i="19"/>
  <c r="AN1042" i="19"/>
  <c r="AN1043" i="19"/>
  <c r="AN1048" i="19"/>
  <c r="AN1041" i="19"/>
  <c r="AN1050" i="19"/>
  <c r="AN1045" i="19"/>
  <c r="AN1052" i="19"/>
  <c r="AN1036" i="19"/>
  <c r="AN1038" i="19"/>
  <c r="AN1035" i="19"/>
  <c r="AN1051" i="19"/>
  <c r="AN1046" i="19"/>
  <c r="AV1134" i="19"/>
  <c r="AR2351" i="19"/>
  <c r="AR839" i="19"/>
  <c r="AR811" i="19"/>
  <c r="X1460" i="19"/>
  <c r="U1460" i="19"/>
  <c r="U1610" i="19"/>
  <c r="AI1610" i="19"/>
  <c r="AM1333" i="19"/>
  <c r="AM1139" i="19" s="1"/>
  <c r="AM1119" i="19"/>
  <c r="U1333" i="19"/>
  <c r="U1119" i="19"/>
  <c r="AT1111" i="19"/>
  <c r="BE724" i="19"/>
  <c r="BD724" i="19"/>
  <c r="AK1135" i="19"/>
  <c r="O1085" i="19"/>
  <c r="R1085" i="19"/>
  <c r="AG1120" i="19"/>
  <c r="AP1120" i="19"/>
  <c r="BJ1020" i="19"/>
  <c r="AE958" i="19"/>
  <c r="AY958" i="19"/>
  <c r="AJ2377" i="19"/>
  <c r="V704" i="19"/>
  <c r="P813" i="19"/>
  <c r="P841" i="19"/>
  <c r="P617" i="19"/>
  <c r="X1051" i="19"/>
  <c r="X1036" i="19"/>
  <c r="X1052" i="19"/>
  <c r="X1034" i="19"/>
  <c r="X1049" i="19"/>
  <c r="X1047" i="19"/>
  <c r="X1046" i="19"/>
  <c r="X1040" i="19"/>
  <c r="X1045" i="19"/>
  <c r="X1043" i="19"/>
  <c r="X1037" i="19"/>
  <c r="X1039" i="19"/>
  <c r="AX2365" i="19"/>
  <c r="BF752" i="19"/>
  <c r="AU648" i="19"/>
  <c r="D225" i="19"/>
  <c r="D255" i="19"/>
  <c r="AX181" i="19"/>
  <c r="AX172" i="19"/>
  <c r="AJ814" i="19"/>
  <c r="AJ870" i="19"/>
  <c r="I2352" i="19"/>
  <c r="I812" i="19"/>
  <c r="I840" i="19"/>
  <c r="AK800" i="19"/>
  <c r="AK2340" i="19"/>
  <c r="AK828" i="19"/>
  <c r="AB2349" i="19"/>
  <c r="AB809" i="19"/>
  <c r="AB837" i="19"/>
  <c r="AE2336" i="19"/>
  <c r="AE824" i="19"/>
  <c r="AE592" i="19"/>
  <c r="AE796" i="19"/>
  <c r="AM1619" i="19"/>
  <c r="AO1619" i="19"/>
  <c r="Y503" i="19"/>
  <c r="L503" i="19"/>
  <c r="X592" i="19"/>
  <c r="X612" i="19" s="1"/>
  <c r="BD713" i="19"/>
  <c r="U676" i="19"/>
  <c r="BB676" i="19"/>
  <c r="BD670" i="19" s="1"/>
  <c r="BF656" i="19"/>
  <c r="K2348" i="19"/>
  <c r="K836" i="19"/>
  <c r="K808" i="19"/>
  <c r="D2345" i="19"/>
  <c r="D833" i="19"/>
  <c r="D805" i="19"/>
  <c r="AV2345" i="19"/>
  <c r="AV833" i="19"/>
  <c r="AV805" i="19"/>
  <c r="BB530" i="19"/>
  <c r="BB527" i="19"/>
  <c r="BG526" i="19" s="1"/>
  <c r="BD511" i="19"/>
  <c r="I527" i="19"/>
  <c r="I530" i="19"/>
  <c r="BE635" i="19"/>
  <c r="BD635" i="19"/>
  <c r="M532" i="19"/>
  <c r="O335" i="19"/>
  <c r="O355" i="19" s="1"/>
  <c r="W335" i="19"/>
  <c r="W351" i="19" s="1"/>
  <c r="AZ314" i="19"/>
  <c r="AZ308" i="19"/>
  <c r="AZ311" i="19"/>
  <c r="AZ312" i="19"/>
  <c r="AZ309" i="19"/>
  <c r="Y827" i="19"/>
  <c r="S34" i="19"/>
  <c r="L172" i="19"/>
  <c r="Y930" i="19"/>
  <c r="R930" i="19"/>
  <c r="U2338" i="19"/>
  <c r="U798" i="19"/>
  <c r="U826" i="19"/>
  <c r="U592" i="19"/>
  <c r="BF657" i="19"/>
  <c r="AY2343" i="19"/>
  <c r="AY803" i="19"/>
  <c r="AY831" i="19"/>
  <c r="H2343" i="19"/>
  <c r="H831" i="19"/>
  <c r="H803" i="19"/>
  <c r="AB431" i="19"/>
  <c r="AH479" i="19"/>
  <c r="L479" i="19"/>
  <c r="BF689" i="19"/>
  <c r="AR1049" i="19"/>
  <c r="AR1052" i="19"/>
  <c r="AR1047" i="19"/>
  <c r="AR1055" i="19" s="1"/>
  <c r="AR1036" i="19"/>
  <c r="AR1051" i="19"/>
  <c r="AR1046" i="19"/>
  <c r="AR1043" i="19"/>
  <c r="AR1057" i="19" s="1"/>
  <c r="AR1040" i="19"/>
  <c r="AR1037" i="19"/>
  <c r="AR1050" i="19"/>
  <c r="AR1035" i="19"/>
  <c r="AR1039" i="19"/>
  <c r="K2337" i="19"/>
  <c r="K825" i="19"/>
  <c r="K797" i="19"/>
  <c r="K592" i="19"/>
  <c r="S2337" i="19"/>
  <c r="S797" i="19"/>
  <c r="S825" i="19"/>
  <c r="S592" i="19"/>
  <c r="S614" i="19" s="1"/>
  <c r="AG2337" i="19"/>
  <c r="AG797" i="19"/>
  <c r="AG825" i="19"/>
  <c r="AG592" i="19"/>
  <c r="Z2776" i="19"/>
  <c r="AD2293" i="19"/>
  <c r="W2326" i="19"/>
  <c r="W2315" i="19"/>
  <c r="W2320" i="19"/>
  <c r="W2327" i="19"/>
  <c r="AB2040" i="19"/>
  <c r="AB902" i="19" s="1"/>
  <c r="AB883" i="19"/>
  <c r="AP807" i="19"/>
  <c r="AP863" i="19"/>
  <c r="U2363" i="19"/>
  <c r="AU2701" i="19"/>
  <c r="AJ1979" i="19"/>
  <c r="E1616" i="19"/>
  <c r="Q856" i="19"/>
  <c r="Q800" i="19"/>
  <c r="G2707" i="19"/>
  <c r="H2709" i="19"/>
  <c r="H2707" i="19" s="1"/>
  <c r="AK2275" i="19"/>
  <c r="AK2296" i="19" s="1"/>
  <c r="J1403" i="19"/>
  <c r="AW2371" i="19"/>
  <c r="AI2275" i="19"/>
  <c r="AI2283" i="19" s="1"/>
  <c r="AP884" i="19"/>
  <c r="AP2040" i="19"/>
  <c r="AP902" i="19" s="1"/>
  <c r="W2040" i="19"/>
  <c r="W902" i="19" s="1"/>
  <c r="W882" i="19"/>
  <c r="L2370" i="19"/>
  <c r="AV354" i="19"/>
  <c r="AU1888" i="19"/>
  <c r="AC1878" i="19"/>
  <c r="BE1878" i="19" s="1"/>
  <c r="BI1827" i="19"/>
  <c r="D1908" i="19"/>
  <c r="BI1882" i="19"/>
  <c r="P2368" i="19"/>
  <c r="AU2368" i="19"/>
  <c r="W2362" i="19"/>
  <c r="W1765" i="19"/>
  <c r="AB1057" i="19"/>
  <c r="W2347" i="19"/>
  <c r="W807" i="19"/>
  <c r="W835" i="19"/>
  <c r="V2292" i="19"/>
  <c r="T2292" i="19"/>
  <c r="N897" i="19"/>
  <c r="N839" i="19"/>
  <c r="BB2373" i="19"/>
  <c r="BE1664" i="19"/>
  <c r="AT1637" i="19"/>
  <c r="AT1613" i="19"/>
  <c r="AW2582" i="19"/>
  <c r="AX2582" i="19"/>
  <c r="N1535" i="19"/>
  <c r="N1531" i="19"/>
  <c r="N1548" i="19"/>
  <c r="N1529" i="19"/>
  <c r="N1532" i="19"/>
  <c r="BB1124" i="19"/>
  <c r="BD1124" i="19" s="1"/>
  <c r="BD1318" i="19"/>
  <c r="BB1333" i="19"/>
  <c r="P1951" i="19"/>
  <c r="AT1951" i="19"/>
  <c r="V2298" i="19"/>
  <c r="V2376" i="19"/>
  <c r="AU899" i="19"/>
  <c r="AU841" i="19"/>
  <c r="K899" i="19"/>
  <c r="K841" i="19"/>
  <c r="AA1605" i="19"/>
  <c r="BI1604" i="19" s="1" a="1"/>
  <c r="BI1604" i="19" s="1"/>
  <c r="AU1605" i="19"/>
  <c r="J1605" i="19"/>
  <c r="S1605" i="19"/>
  <c r="G1605" i="19"/>
  <c r="R1605" i="19"/>
  <c r="AA1596" i="19"/>
  <c r="AA1636" i="19" s="1"/>
  <c r="BI1635" i="19" s="1" a="1"/>
  <c r="BI1635" i="19" s="1"/>
  <c r="AM1605" i="19"/>
  <c r="J2554" i="19"/>
  <c r="AK2554" i="19"/>
  <c r="BB2286" i="19"/>
  <c r="Q2296" i="19"/>
  <c r="BA2296" i="19"/>
  <c r="AY2284" i="19"/>
  <c r="AR2284" i="19"/>
  <c r="H2196" i="19"/>
  <c r="AA2009" i="19"/>
  <c r="J2011" i="19" s="1"/>
  <c r="AA852" i="19"/>
  <c r="AA796" i="19"/>
  <c r="N2009" i="19"/>
  <c r="G1617" i="19"/>
  <c r="X1641" i="19"/>
  <c r="X1617" i="19"/>
  <c r="AG2102" i="19"/>
  <c r="U788" i="19"/>
  <c r="W2138" i="19"/>
  <c r="F2138" i="19"/>
  <c r="AV2347" i="19"/>
  <c r="AQ900" i="19"/>
  <c r="AQ842" i="19"/>
  <c r="R2065" i="19"/>
  <c r="AM2285" i="19"/>
  <c r="Y2364" i="19"/>
  <c r="G2364" i="19"/>
  <c r="S1618" i="19"/>
  <c r="F1605" i="19"/>
  <c r="AY1495" i="19"/>
  <c r="F1636" i="19"/>
  <c r="F1612" i="19"/>
  <c r="V1612" i="19"/>
  <c r="AX2361" i="19"/>
  <c r="AX1672" i="19"/>
  <c r="AZ2361" i="19"/>
  <c r="AZ1672" i="19"/>
  <c r="G1604" i="19"/>
  <c r="G1596" i="19"/>
  <c r="G1632" i="19" s="1"/>
  <c r="D1596" i="19"/>
  <c r="D1633" i="19" s="1"/>
  <c r="D1604" i="19"/>
  <c r="AB1131" i="19"/>
  <c r="K1796" i="19"/>
  <c r="K1085" i="19"/>
  <c r="S2372" i="19"/>
  <c r="AA2372" i="19"/>
  <c r="BD1663" i="19"/>
  <c r="E2369" i="19"/>
  <c r="O1615" i="19"/>
  <c r="AX1615" i="19"/>
  <c r="AV1607" i="19"/>
  <c r="AV1631" i="19"/>
  <c r="AX1607" i="19"/>
  <c r="J1040" i="19"/>
  <c r="J1038" i="19"/>
  <c r="J1045" i="19"/>
  <c r="J1052" i="19"/>
  <c r="J1048" i="19"/>
  <c r="J1041" i="19"/>
  <c r="J1051" i="19"/>
  <c r="J1046" i="19"/>
  <c r="J1047" i="19"/>
  <c r="J1055" i="19" s="1"/>
  <c r="J1037" i="19"/>
  <c r="J1056" i="19" s="1"/>
  <c r="J1043" i="19"/>
  <c r="J1057" i="19" s="1"/>
  <c r="AD2374" i="19"/>
  <c r="F1123" i="19"/>
  <c r="M1123" i="19"/>
  <c r="X1054" i="19"/>
  <c r="AA2320" i="19"/>
  <c r="Y2315" i="19"/>
  <c r="AA2315" i="19"/>
  <c r="S2315" i="19"/>
  <c r="AA2326" i="19"/>
  <c r="AA2328" i="19" s="1"/>
  <c r="AF2315" i="19"/>
  <c r="AA2327" i="19"/>
  <c r="AH2315" i="19"/>
  <c r="BB2315" i="19"/>
  <c r="AF1979" i="19"/>
  <c r="Q1608" i="19"/>
  <c r="Z2223" i="19"/>
  <c r="AF2223" i="19"/>
  <c r="J2223" i="19"/>
  <c r="BB1614" i="19"/>
  <c r="AQ1614" i="19"/>
  <c r="AQ1638" i="19"/>
  <c r="AJ1474" i="19"/>
  <c r="AZ1793" i="19"/>
  <c r="AZ1085" i="19"/>
  <c r="AL1535" i="19"/>
  <c r="AL1532" i="19"/>
  <c r="AL1548" i="19"/>
  <c r="AL1529" i="19"/>
  <c r="D1899" i="19"/>
  <c r="BI1873" i="19"/>
  <c r="X1134" i="19"/>
  <c r="AY1124" i="19"/>
  <c r="AY1797" i="19"/>
  <c r="AL1049" i="19"/>
  <c r="AL1036" i="19"/>
  <c r="AL1051" i="19"/>
  <c r="AL1052" i="19"/>
  <c r="AL1039" i="19"/>
  <c r="AL1034" i="19"/>
  <c r="AL1046" i="19"/>
  <c r="AL1050" i="19"/>
  <c r="AL1035" i="19"/>
  <c r="AL1048" i="19"/>
  <c r="AL1041" i="19"/>
  <c r="BD748" i="19"/>
  <c r="BF748" i="19"/>
  <c r="M2351" i="19"/>
  <c r="M839" i="19"/>
  <c r="M811" i="19"/>
  <c r="AT2328" i="19"/>
  <c r="AI901" i="19"/>
  <c r="AI843" i="19"/>
  <c r="AQ1460" i="19"/>
  <c r="AY1460" i="19"/>
  <c r="AQ1111" i="19"/>
  <c r="AP1119" i="19"/>
  <c r="AP1333" i="19"/>
  <c r="AS1119" i="19"/>
  <c r="AS1333" i="19"/>
  <c r="AS1139" i="19" s="1"/>
  <c r="AF2344" i="19"/>
  <c r="AF804" i="19"/>
  <c r="AF832" i="19"/>
  <c r="V2291" i="19"/>
  <c r="AR2344" i="19"/>
  <c r="T1259" i="19"/>
  <c r="X1057" i="19"/>
  <c r="AD1132" i="19"/>
  <c r="M1135" i="19"/>
  <c r="AY1795" i="19"/>
  <c r="AY1085" i="19"/>
  <c r="AD2367" i="19"/>
  <c r="BE1658" i="19"/>
  <c r="BB2367" i="19"/>
  <c r="AN958" i="19"/>
  <c r="BB958" i="19"/>
  <c r="AC2377" i="19"/>
  <c r="AB2377" i="19"/>
  <c r="AF1571" i="19"/>
  <c r="AF1570" i="19"/>
  <c r="AF1569" i="19"/>
  <c r="AF1572" i="19"/>
  <c r="AV893" i="19"/>
  <c r="AF813" i="19"/>
  <c r="AF841" i="19"/>
  <c r="E813" i="19"/>
  <c r="E841" i="19"/>
  <c r="BA788" i="19"/>
  <c r="BD1669" i="19"/>
  <c r="P2365" i="19"/>
  <c r="AI1057" i="19"/>
  <c r="P2352" i="19"/>
  <c r="P812" i="19"/>
  <c r="P840" i="19"/>
  <c r="AZ286" i="19"/>
  <c r="AZ283" i="19"/>
  <c r="AZ281" i="19"/>
  <c r="AZ285" i="19"/>
  <c r="AZ282" i="19"/>
  <c r="D801" i="19"/>
  <c r="P346" i="19"/>
  <c r="AA503" i="19"/>
  <c r="S39" i="19"/>
  <c r="S257" i="19"/>
  <c r="S37" i="19"/>
  <c r="S32" i="19"/>
  <c r="S36" i="19"/>
  <c r="S44" i="19" s="1"/>
  <c r="S33" i="19"/>
  <c r="S31" i="19"/>
  <c r="AQ858" i="19"/>
  <c r="T895" i="19"/>
  <c r="AR676" i="19"/>
  <c r="V676" i="19"/>
  <c r="F455" i="19"/>
  <c r="AZ313" i="19"/>
  <c r="AW815" i="19"/>
  <c r="AW843" i="19"/>
  <c r="BB815" i="19"/>
  <c r="BB843" i="19"/>
  <c r="Y2526" i="19"/>
  <c r="U2526" i="19"/>
  <c r="AR2526" i="19"/>
  <c r="P530" i="19"/>
  <c r="P527" i="19"/>
  <c r="AC732" i="19"/>
  <c r="G732" i="19"/>
  <c r="AH732" i="19"/>
  <c r="AB1534" i="19"/>
  <c r="AB1533" i="19"/>
  <c r="AB1548" i="19"/>
  <c r="AB1532" i="19"/>
  <c r="AB1535" i="19"/>
  <c r="AB1530" i="19"/>
  <c r="AB1529" i="19"/>
  <c r="T788" i="19"/>
  <c r="M2343" i="19"/>
  <c r="M831" i="19"/>
  <c r="M803" i="19"/>
  <c r="AD2343" i="19"/>
  <c r="AD831" i="19"/>
  <c r="AD803" i="19"/>
  <c r="AS182" i="19"/>
  <c r="AS172" i="19"/>
  <c r="P344" i="19"/>
  <c r="AO344" i="19"/>
  <c r="AQ479" i="19"/>
  <c r="AN479" i="19"/>
  <c r="M31" i="19"/>
  <c r="M40" i="19" s="1"/>
  <c r="M42" i="19" s="1"/>
  <c r="M36" i="19"/>
  <c r="M44" i="19" s="1"/>
  <c r="M35" i="19"/>
  <c r="M34" i="19"/>
  <c r="M39" i="19"/>
  <c r="M257" i="19"/>
  <c r="M32" i="19"/>
  <c r="M33" i="19"/>
  <c r="M38" i="19"/>
  <c r="L2337" i="19"/>
  <c r="L825" i="19"/>
  <c r="L797" i="19"/>
  <c r="L592" i="19"/>
  <c r="L603" i="19" s="1"/>
  <c r="AW2337" i="19"/>
  <c r="AW797" i="19"/>
  <c r="AW825" i="19"/>
  <c r="BA2337" i="19"/>
  <c r="BA825" i="19"/>
  <c r="BA797" i="19"/>
  <c r="W256" i="19"/>
  <c r="W153" i="19"/>
  <c r="W131" i="19"/>
  <c r="W132" i="19"/>
  <c r="W137" i="19"/>
  <c r="W135" i="19"/>
  <c r="W136" i="19"/>
  <c r="W133" i="19"/>
  <c r="W129" i="19"/>
  <c r="W134" i="19"/>
  <c r="BA31" i="19"/>
  <c r="BA257" i="19"/>
  <c r="BA34" i="19"/>
  <c r="BA35" i="19"/>
  <c r="BA33" i="19"/>
  <c r="BA39" i="19"/>
  <c r="BA38" i="19"/>
  <c r="BA36" i="19"/>
  <c r="BA44" i="19" s="1"/>
  <c r="BA32" i="19"/>
  <c r="AW407" i="19"/>
  <c r="AW404" i="19"/>
  <c r="AW406" i="19" s="1"/>
  <c r="P404" i="19"/>
  <c r="P406" i="19" s="1"/>
  <c r="P407" i="19"/>
  <c r="AY407" i="19"/>
  <c r="AY404" i="19"/>
  <c r="AY406" i="19" s="1"/>
  <c r="Z455" i="19"/>
  <c r="F503" i="19"/>
  <c r="Y2345" i="19"/>
  <c r="Y805" i="19"/>
  <c r="Y833" i="19"/>
  <c r="Y609" i="19"/>
  <c r="AQ833" i="19"/>
  <c r="AQ2345" i="19"/>
  <c r="AQ805" i="19"/>
  <c r="AX815" i="19"/>
  <c r="AX843" i="19"/>
  <c r="AF619" i="19"/>
  <c r="AF815" i="19"/>
  <c r="AF843" i="19"/>
  <c r="O527" i="19"/>
  <c r="O530" i="19"/>
  <c r="X455" i="19"/>
  <c r="AF431" i="19"/>
  <c r="AR257" i="19"/>
  <c r="AR39" i="19"/>
  <c r="AR37" i="19"/>
  <c r="AR38" i="19"/>
  <c r="AR34" i="19"/>
  <c r="AR31" i="19"/>
  <c r="AE39" i="19"/>
  <c r="AE35" i="19"/>
  <c r="AE257" i="19"/>
  <c r="AE33" i="19"/>
  <c r="AE38" i="19"/>
  <c r="AE32" i="19"/>
  <c r="AE31" i="19"/>
  <c r="AE40" i="19" s="1"/>
  <c r="AE42" i="19" s="1"/>
  <c r="N2343" i="19"/>
  <c r="N831" i="19"/>
  <c r="N803" i="19"/>
  <c r="P2343" i="19"/>
  <c r="P831" i="19"/>
  <c r="P803" i="19"/>
  <c r="J348" i="19"/>
  <c r="AY527" i="19"/>
  <c r="BB380" i="19"/>
  <c r="AQ380" i="19"/>
  <c r="Y351" i="19"/>
  <c r="Q930" i="19"/>
  <c r="AX930" i="19"/>
  <c r="BB888" i="19"/>
  <c r="BB830" i="19"/>
  <c r="AJ2776" i="19"/>
  <c r="Y2293" i="19"/>
  <c r="K2288" i="19"/>
  <c r="Q2196" i="19"/>
  <c r="AP2363" i="19"/>
  <c r="AP1672" i="19"/>
  <c r="AH2701" i="19"/>
  <c r="N2290" i="19"/>
  <c r="AZ1979" i="19"/>
  <c r="AW2376" i="19"/>
  <c r="F1616" i="19"/>
  <c r="F1640" i="19"/>
  <c r="AQ1474" i="19"/>
  <c r="O2352" i="19"/>
  <c r="AT1630" i="19"/>
  <c r="AT1606" i="19"/>
  <c r="AN2287" i="19"/>
  <c r="M1609" i="19"/>
  <c r="AT1535" i="19"/>
  <c r="AT1548" i="19"/>
  <c r="AT1531" i="19"/>
  <c r="AT1530" i="19"/>
  <c r="K1403" i="19"/>
  <c r="E1548" i="19"/>
  <c r="E1529" i="19"/>
  <c r="E1532" i="19"/>
  <c r="E1534" i="19"/>
  <c r="E1535" i="19"/>
  <c r="AE2275" i="19"/>
  <c r="AE2289" i="19" s="1"/>
  <c r="AE2283" i="19"/>
  <c r="P2275" i="19"/>
  <c r="P2291" i="19" s="1"/>
  <c r="P2361" i="19"/>
  <c r="AH2040" i="19"/>
  <c r="AH902" i="19" s="1"/>
  <c r="AH882" i="19"/>
  <c r="AP1613" i="19"/>
  <c r="AP1637" i="19"/>
  <c r="T1121" i="19"/>
  <c r="AU349" i="19"/>
  <c r="AO1879" i="19"/>
  <c r="AO1888" i="19" s="1"/>
  <c r="AV1879" i="19"/>
  <c r="AV1888" i="19" s="1"/>
  <c r="AL1681" i="19"/>
  <c r="AL2362" i="19"/>
  <c r="AJ2362" i="19"/>
  <c r="AJ1765" i="19"/>
  <c r="AJ1681" i="19"/>
  <c r="AQ2292" i="19"/>
  <c r="AG2366" i="19"/>
  <c r="BA1613" i="19"/>
  <c r="AC2582" i="19"/>
  <c r="W2582" i="19"/>
  <c r="AN1055" i="19"/>
  <c r="AX1951" i="19"/>
  <c r="F2298" i="19"/>
  <c r="F2351" i="19"/>
  <c r="AX2298" i="19"/>
  <c r="AX2351" i="19"/>
  <c r="AX2376" i="19"/>
  <c r="H1629" i="19"/>
  <c r="H1605" i="19"/>
  <c r="Z2554" i="19"/>
  <c r="L2554" i="19"/>
  <c r="Z2339" i="19"/>
  <c r="AA2296" i="19"/>
  <c r="AA2349" i="19"/>
  <c r="T2349" i="19"/>
  <c r="AD2284" i="19"/>
  <c r="X2284" i="19"/>
  <c r="X2362" i="19"/>
  <c r="AP2009" i="19"/>
  <c r="AU2009" i="19"/>
  <c r="M1617" i="19"/>
  <c r="AU1617" i="19"/>
  <c r="X2102" i="19"/>
  <c r="AC788" i="19"/>
  <c r="AT2138" i="19"/>
  <c r="AC2138" i="19"/>
  <c r="AZ2294" i="19"/>
  <c r="E2347" i="19"/>
  <c r="AB2065" i="19"/>
  <c r="AY2285" i="19"/>
  <c r="N2285" i="19"/>
  <c r="O868" i="19"/>
  <c r="O812" i="19"/>
  <c r="E2364" i="19"/>
  <c r="AS1642" i="19"/>
  <c r="AS1618" i="19"/>
  <c r="AF894" i="19"/>
  <c r="AF836" i="19"/>
  <c r="M802" i="19"/>
  <c r="M858" i="19"/>
  <c r="Q802" i="19"/>
  <c r="Q858" i="19"/>
  <c r="AH885" i="19"/>
  <c r="AH827" i="19"/>
  <c r="AT1533" i="19"/>
  <c r="AJ1737" i="19"/>
  <c r="AZ1636" i="19"/>
  <c r="AZ1612" i="19"/>
  <c r="AS1612" i="19"/>
  <c r="AS1636" i="19"/>
  <c r="X861" i="19"/>
  <c r="X805" i="19"/>
  <c r="U2361" i="19"/>
  <c r="U1672" i="19"/>
  <c r="E1596" i="19"/>
  <c r="E1632" i="19" s="1"/>
  <c r="E1604" i="19"/>
  <c r="M1596" i="19"/>
  <c r="M1628" i="19" s="1"/>
  <c r="M1604" i="19"/>
  <c r="AT1127" i="19"/>
  <c r="AT1125" i="19"/>
  <c r="H1608" i="19"/>
  <c r="E1123" i="19"/>
  <c r="AZ2372" i="19"/>
  <c r="AJ1615" i="19"/>
  <c r="AJ1639" i="19"/>
  <c r="AY1615" i="19"/>
  <c r="AE1607" i="19"/>
  <c r="K1607" i="19"/>
  <c r="K1631" i="19"/>
  <c r="AM2374" i="19"/>
  <c r="AZ2374" i="19"/>
  <c r="N1123" i="19"/>
  <c r="AQ1123" i="19"/>
  <c r="AN1608" i="19"/>
  <c r="AT1608" i="19"/>
  <c r="BD1324" i="19"/>
  <c r="BB1130" i="19"/>
  <c r="BD1130" i="19" s="1"/>
  <c r="T2223" i="19"/>
  <c r="M2223" i="19"/>
  <c r="AC900" i="19"/>
  <c r="X886" i="19"/>
  <c r="K1535" i="19"/>
  <c r="K1548" i="19"/>
  <c r="K1529" i="19"/>
  <c r="K1533" i="19"/>
  <c r="AU1126" i="19"/>
  <c r="I1128" i="19"/>
  <c r="AV1128" i="19"/>
  <c r="P1136" i="19"/>
  <c r="AR1136" i="19"/>
  <c r="AT2297" i="19"/>
  <c r="AT2375" i="19"/>
  <c r="V886" i="19"/>
  <c r="V828" i="19"/>
  <c r="AA1134" i="19"/>
  <c r="BD1328" i="19"/>
  <c r="Y1269" i="19"/>
  <c r="E2351" i="19"/>
  <c r="E811" i="19"/>
  <c r="E839" i="19"/>
  <c r="F1906" i="19"/>
  <c r="BI1110" i="19"/>
  <c r="BF1110" i="19"/>
  <c r="BD1356" i="19"/>
  <c r="BE1110" i="19"/>
  <c r="AQ2351" i="19"/>
  <c r="AQ811" i="19"/>
  <c r="AQ839" i="19"/>
  <c r="AN1460" i="19"/>
  <c r="O1460" i="19"/>
  <c r="AO1610" i="19"/>
  <c r="AO1634" i="19"/>
  <c r="AS1610" i="19"/>
  <c r="AS1634" i="19"/>
  <c r="AU1610" i="19"/>
  <c r="AW1333" i="19"/>
  <c r="AW1119" i="19"/>
  <c r="AI1111" i="19"/>
  <c r="AB1111" i="19"/>
  <c r="F2344" i="19"/>
  <c r="F804" i="19"/>
  <c r="F832" i="19"/>
  <c r="AM2291" i="19"/>
  <c r="AM2344" i="19"/>
  <c r="AM2369" i="19"/>
  <c r="AW2291" i="19"/>
  <c r="AS2291" i="19"/>
  <c r="E1568" i="19"/>
  <c r="E1571" i="19"/>
  <c r="E1572" i="19"/>
  <c r="E1569" i="19"/>
  <c r="AI1137" i="19"/>
  <c r="AA1137" i="19"/>
  <c r="AY788" i="19"/>
  <c r="O788" i="19"/>
  <c r="BE728" i="19"/>
  <c r="BD728" i="19"/>
  <c r="N1135" i="19"/>
  <c r="AQ1262" i="19"/>
  <c r="AX1085" i="19"/>
  <c r="AX1119" i="19"/>
  <c r="AN1795" i="19"/>
  <c r="AN1122" i="19"/>
  <c r="E2367" i="19"/>
  <c r="J2367" i="19"/>
  <c r="AO2367" i="19"/>
  <c r="AC1120" i="19"/>
  <c r="AC1333" i="19"/>
  <c r="AC1139" i="19" s="1"/>
  <c r="M2377" i="19"/>
  <c r="AL1040" i="19"/>
  <c r="L1571" i="19"/>
  <c r="L1572" i="19"/>
  <c r="L1569" i="19"/>
  <c r="L1570" i="19"/>
  <c r="AR704" i="19"/>
  <c r="G1333" i="19"/>
  <c r="M813" i="19"/>
  <c r="M841" i="19"/>
  <c r="AM811" i="19"/>
  <c r="J788" i="19"/>
  <c r="AV2365" i="19"/>
  <c r="AK1568" i="19"/>
  <c r="AK1572" i="19"/>
  <c r="AK1569" i="19"/>
  <c r="E1124" i="19"/>
  <c r="AL134" i="19"/>
  <c r="AL130" i="19"/>
  <c r="AL137" i="19"/>
  <c r="AL136" i="19"/>
  <c r="AL135" i="19"/>
  <c r="AL153" i="19"/>
  <c r="AL133" i="19"/>
  <c r="W2349" i="19"/>
  <c r="W837" i="19"/>
  <c r="W809" i="19"/>
  <c r="AK2349" i="19"/>
  <c r="AK613" i="19"/>
  <c r="AK809" i="19"/>
  <c r="AK837" i="19"/>
  <c r="AV801" i="19"/>
  <c r="H455" i="19"/>
  <c r="AL676" i="19"/>
  <c r="AS676" i="19"/>
  <c r="AZ284" i="19"/>
  <c r="AM1305" i="19"/>
  <c r="AM1261" i="19" s="1"/>
  <c r="AS1305" i="19"/>
  <c r="AS1257" i="19" s="1"/>
  <c r="P1811" i="19"/>
  <c r="P1138" i="19"/>
  <c r="N2348" i="19"/>
  <c r="N836" i="19"/>
  <c r="N808" i="19"/>
  <c r="P2348" i="19"/>
  <c r="P836" i="19"/>
  <c r="P808" i="19"/>
  <c r="P612" i="19"/>
  <c r="P890" i="19"/>
  <c r="AV2339" i="19"/>
  <c r="AV827" i="19"/>
  <c r="AV799" i="19"/>
  <c r="AV592" i="19"/>
  <c r="AV614" i="19" s="1"/>
  <c r="AG2339" i="19"/>
  <c r="AG799" i="19"/>
  <c r="AG827" i="19"/>
  <c r="AR455" i="19"/>
  <c r="AH2368" i="19"/>
  <c r="U431" i="19"/>
  <c r="BB431" i="19"/>
  <c r="BD431" i="19" s="1"/>
  <c r="BD415" i="19"/>
  <c r="AR33" i="19"/>
  <c r="AE34" i="19"/>
  <c r="AE43" i="19" s="1"/>
  <c r="S2343" i="19"/>
  <c r="S607" i="19"/>
  <c r="S803" i="19"/>
  <c r="S831" i="19"/>
  <c r="BB2343" i="19"/>
  <c r="BB831" i="19"/>
  <c r="BB803" i="19"/>
  <c r="AL2343" i="19"/>
  <c r="AL803" i="19"/>
  <c r="AL831" i="19"/>
  <c r="W285" i="19"/>
  <c r="W286" i="19"/>
  <c r="W283" i="19"/>
  <c r="W281" i="19"/>
  <c r="W284" i="19"/>
  <c r="W282" i="19"/>
  <c r="AW2346" i="19"/>
  <c r="AW834" i="19"/>
  <c r="AW806" i="19"/>
  <c r="I2346" i="19"/>
  <c r="I834" i="19"/>
  <c r="I806" i="19"/>
  <c r="H2346" i="19"/>
  <c r="H806" i="19"/>
  <c r="H834" i="19"/>
  <c r="Q380" i="19"/>
  <c r="F380" i="19"/>
  <c r="J704" i="19"/>
  <c r="AN2342" i="19"/>
  <c r="AN802" i="19"/>
  <c r="AN830" i="19"/>
  <c r="AN606" i="19"/>
  <c r="AC1879" i="19"/>
  <c r="AC1888" i="19" s="1"/>
  <c r="E1909" i="19"/>
  <c r="I2362" i="19"/>
  <c r="I1765" i="19"/>
  <c r="I1681" i="19"/>
  <c r="I2292" i="19"/>
  <c r="F897" i="19"/>
  <c r="F839" i="19"/>
  <c r="D1613" i="19"/>
  <c r="D1637" i="19"/>
  <c r="P1637" i="19"/>
  <c r="P1613" i="19"/>
  <c r="AQ2582" i="19"/>
  <c r="E2582" i="19"/>
  <c r="AW1124" i="19"/>
  <c r="BJ1015" i="19"/>
  <c r="Q1951" i="19"/>
  <c r="G2298" i="19"/>
  <c r="G2351" i="19"/>
  <c r="AC2351" i="19"/>
  <c r="O1605" i="19"/>
  <c r="K2554" i="19"/>
  <c r="I2554" i="19"/>
  <c r="AP2286" i="19"/>
  <c r="N2296" i="19"/>
  <c r="V2284" i="19"/>
  <c r="Q2284" i="19"/>
  <c r="P2284" i="19"/>
  <c r="AK2196" i="19"/>
  <c r="AD833" i="19"/>
  <c r="AD891" i="19"/>
  <c r="L2009" i="19"/>
  <c r="Y2009" i="19"/>
  <c r="Y796" i="19"/>
  <c r="Z1927" i="19"/>
  <c r="AA1927" i="19" s="1"/>
  <c r="AB1927" i="19" s="1"/>
  <c r="AC1927" i="19" s="1"/>
  <c r="AD1927" i="19" s="1"/>
  <c r="AE1927" i="19" s="1"/>
  <c r="AF1927" i="19" s="1"/>
  <c r="AG1927" i="19" s="1"/>
  <c r="AH1927" i="19" s="1"/>
  <c r="AI1927" i="19" s="1"/>
  <c r="AJ1927" i="19" s="1"/>
  <c r="AK1927" i="19" s="1"/>
  <c r="AL1927" i="19" s="1"/>
  <c r="AM1927" i="19" s="1"/>
  <c r="AN1927" i="19" s="1"/>
  <c r="AO1927" i="19" s="1"/>
  <c r="AP1927" i="19" s="1"/>
  <c r="AQ1927" i="19" s="1"/>
  <c r="AR1927" i="19" s="1"/>
  <c r="AS1927" i="19" s="1"/>
  <c r="AT1927" i="19" s="1"/>
  <c r="AU1927" i="19" s="1"/>
  <c r="AV1927" i="19" s="1"/>
  <c r="AW1927" i="19" s="1"/>
  <c r="AX1927" i="19" s="1"/>
  <c r="AY1927" i="19" s="1"/>
  <c r="AZ1927" i="19" s="1"/>
  <c r="BA1927" i="19" s="1"/>
  <c r="BB1927" i="19" s="1"/>
  <c r="R1617" i="19"/>
  <c r="I1617" i="19"/>
  <c r="BD420" i="19"/>
  <c r="AJ2102" i="19"/>
  <c r="AV2138" i="19"/>
  <c r="AO2138" i="19"/>
  <c r="AB2347" i="19"/>
  <c r="V2294" i="19"/>
  <c r="Z2294" i="19"/>
  <c r="BB835" i="19"/>
  <c r="BB893" i="19"/>
  <c r="W2065" i="19"/>
  <c r="V2065" i="19"/>
  <c r="AX2285" i="19"/>
  <c r="AM1618" i="19"/>
  <c r="M1618" i="19"/>
  <c r="G802" i="19"/>
  <c r="G858" i="19"/>
  <c r="AX2320" i="19"/>
  <c r="AX2315" i="19"/>
  <c r="AX2326" i="19"/>
  <c r="AX2327" i="19"/>
  <c r="AE1612" i="19"/>
  <c r="AE1636" i="19"/>
  <c r="N1636" i="19"/>
  <c r="N1612" i="19"/>
  <c r="AM861" i="19"/>
  <c r="AM805" i="19"/>
  <c r="AN1672" i="19"/>
  <c r="AN2361" i="19"/>
  <c r="E1672" i="19"/>
  <c r="E2361" i="19"/>
  <c r="S1596" i="19"/>
  <c r="S1636" i="19" s="1"/>
  <c r="S1604" i="19"/>
  <c r="I1604" i="19"/>
  <c r="I1596" i="19"/>
  <c r="I1628" i="19" s="1"/>
  <c r="O1131" i="19"/>
  <c r="AL1127" i="19"/>
  <c r="AE1125" i="19"/>
  <c r="AR1125" i="19"/>
  <c r="T869" i="19"/>
  <c r="T813" i="19"/>
  <c r="BB2372" i="19"/>
  <c r="BE1663" i="19"/>
  <c r="AN2372" i="19"/>
  <c r="AD2369" i="19"/>
  <c r="BB2369" i="19"/>
  <c r="BE1660" i="19"/>
  <c r="U1615" i="19"/>
  <c r="U1639" i="19"/>
  <c r="AQ1615" i="19"/>
  <c r="G1607" i="19"/>
  <c r="U1607" i="19"/>
  <c r="BF698" i="19"/>
  <c r="BD698" i="19"/>
  <c r="AK2327" i="19"/>
  <c r="AK2315" i="19"/>
  <c r="AK2320" i="19"/>
  <c r="AK2326" i="19"/>
  <c r="AK2328" i="19" s="1"/>
  <c r="AI2374" i="19"/>
  <c r="Y1123" i="19"/>
  <c r="F2328" i="19"/>
  <c r="AK1608" i="19"/>
  <c r="AB1608" i="19"/>
  <c r="AB1632" i="19"/>
  <c r="AA2223" i="19"/>
  <c r="U2223" i="19"/>
  <c r="AZ1638" i="19"/>
  <c r="AZ1614" i="19"/>
  <c r="BD1590" i="19"/>
  <c r="BF1590" i="19" s="1"/>
  <c r="W1614" i="19"/>
  <c r="K2366" i="19"/>
  <c r="AV856" i="19"/>
  <c r="BF749" i="19"/>
  <c r="P2297" i="19"/>
  <c r="P2375" i="19"/>
  <c r="AT801" i="19"/>
  <c r="AT857" i="19"/>
  <c r="AM1269" i="19"/>
  <c r="L1124" i="19"/>
  <c r="L1797" i="19"/>
  <c r="AB137" i="19"/>
  <c r="AB153" i="19"/>
  <c r="AB129" i="19"/>
  <c r="AB133" i="19"/>
  <c r="AB132" i="19"/>
  <c r="AB134" i="19"/>
  <c r="AB135" i="19"/>
  <c r="AB136" i="19"/>
  <c r="AH1460" i="19"/>
  <c r="S1460" i="19"/>
  <c r="AG1798" i="19"/>
  <c r="AG1125" i="19"/>
  <c r="P1040" i="19"/>
  <c r="P1047" i="19"/>
  <c r="P1052" i="19"/>
  <c r="P1049" i="19"/>
  <c r="P1041" i="19"/>
  <c r="P1043" i="19"/>
  <c r="P1042" i="19"/>
  <c r="P1057" i="19" s="1"/>
  <c r="P1039" i="19"/>
  <c r="P1036" i="19"/>
  <c r="P1035" i="19"/>
  <c r="P1044" i="19"/>
  <c r="P1034" i="19"/>
  <c r="P1045" i="19"/>
  <c r="P1048" i="19"/>
  <c r="P1037" i="19"/>
  <c r="AE1610" i="19"/>
  <c r="F1610" i="19"/>
  <c r="F1634" i="19"/>
  <c r="AQ1333" i="19"/>
  <c r="AQ1119" i="19"/>
  <c r="F1119" i="19"/>
  <c r="F1333" i="19"/>
  <c r="F1139" i="19" s="1"/>
  <c r="AG1111" i="19"/>
  <c r="V1111" i="19"/>
  <c r="AC608" i="19"/>
  <c r="AC832" i="19"/>
  <c r="AC2344" i="19"/>
  <c r="AC804" i="19"/>
  <c r="AZ256" i="19"/>
  <c r="AZ258" i="19" s="1"/>
  <c r="AZ153" i="19"/>
  <c r="AZ137" i="19"/>
  <c r="AZ132" i="19"/>
  <c r="AZ136" i="19"/>
  <c r="AZ130" i="19"/>
  <c r="AZ225" i="19"/>
  <c r="AZ129" i="19"/>
  <c r="AZ134" i="19"/>
  <c r="AZ135" i="19"/>
  <c r="P1570" i="19"/>
  <c r="P1572" i="19"/>
  <c r="P1569" i="19"/>
  <c r="H1085" i="19"/>
  <c r="Q1132" i="19"/>
  <c r="AP1135" i="19"/>
  <c r="AL1047" i="19"/>
  <c r="AQ1040" i="19"/>
  <c r="AQ1049" i="19"/>
  <c r="AQ1042" i="19"/>
  <c r="AQ1035" i="19"/>
  <c r="AQ1050" i="19"/>
  <c r="AQ1044" i="19"/>
  <c r="AQ1054" i="19" s="1"/>
  <c r="AQ1036" i="19"/>
  <c r="AQ1052" i="19"/>
  <c r="AQ1043" i="19"/>
  <c r="AQ1046" i="19"/>
  <c r="AQ1051" i="19"/>
  <c r="AQ1047" i="19"/>
  <c r="AQ1041" i="19"/>
  <c r="AQ1034" i="19"/>
  <c r="AQ1037" i="19"/>
  <c r="AZ1122" i="19"/>
  <c r="AZ1795" i="19"/>
  <c r="AY1572" i="19"/>
  <c r="AY1569" i="19"/>
  <c r="AY1570" i="19"/>
  <c r="I1120" i="19"/>
  <c r="AH958" i="19"/>
  <c r="W958" i="19"/>
  <c r="AI1055" i="19"/>
  <c r="AI1056" i="19"/>
  <c r="BJ1017" i="19"/>
  <c r="K704" i="19"/>
  <c r="G788" i="19"/>
  <c r="AM648" i="19"/>
  <c r="J896" i="19"/>
  <c r="J838" i="19"/>
  <c r="AV1572" i="19"/>
  <c r="AV1571" i="19"/>
  <c r="AH286" i="19"/>
  <c r="AH285" i="19"/>
  <c r="AH284" i="19"/>
  <c r="AH282" i="19"/>
  <c r="AH281" i="19"/>
  <c r="AH283" i="19"/>
  <c r="Y2340" i="19"/>
  <c r="Y800" i="19"/>
  <c r="Y828" i="19"/>
  <c r="Y604" i="19"/>
  <c r="AT2340" i="19"/>
  <c r="AT800" i="19"/>
  <c r="AT828" i="19"/>
  <c r="AW958" i="19"/>
  <c r="H958" i="19"/>
  <c r="K613" i="19"/>
  <c r="K2349" i="19"/>
  <c r="K837" i="19"/>
  <c r="K809" i="19"/>
  <c r="BD730" i="19"/>
  <c r="BE730" i="19"/>
  <c r="M41" i="19"/>
  <c r="V898" i="19"/>
  <c r="V840" i="19"/>
  <c r="AE2341" i="19"/>
  <c r="AE829" i="19"/>
  <c r="AE801" i="19"/>
  <c r="Y2341" i="19"/>
  <c r="Y829" i="19"/>
  <c r="Y801" i="19"/>
  <c r="Y605" i="19"/>
  <c r="E2350" i="19"/>
  <c r="E810" i="19"/>
  <c r="E838" i="19"/>
  <c r="AR32" i="19"/>
  <c r="AD455" i="19"/>
  <c r="AO455" i="19"/>
  <c r="AT346" i="19"/>
  <c r="AX346" i="19"/>
  <c r="P1305" i="19"/>
  <c r="P1262" i="19" s="1"/>
  <c r="AY1305" i="19"/>
  <c r="AY1271" i="19" s="1"/>
  <c r="AT1305" i="19"/>
  <c r="AT1261" i="19" s="1"/>
  <c r="AK1811" i="19"/>
  <c r="AK1138" i="19"/>
  <c r="AI2348" i="19"/>
  <c r="AI808" i="19"/>
  <c r="AI836" i="19"/>
  <c r="J808" i="19"/>
  <c r="J2348" i="19"/>
  <c r="J836" i="19"/>
  <c r="J612" i="19"/>
  <c r="P2345" i="19"/>
  <c r="P805" i="19"/>
  <c r="P833" i="19"/>
  <c r="AW2345" i="19"/>
  <c r="AW833" i="19"/>
  <c r="AW805" i="19"/>
  <c r="D815" i="19"/>
  <c r="D843" i="19"/>
  <c r="D619" i="19"/>
  <c r="V815" i="19"/>
  <c r="V843" i="19"/>
  <c r="D2339" i="19"/>
  <c r="D827" i="19"/>
  <c r="D799" i="19"/>
  <c r="D603" i="19"/>
  <c r="AH530" i="19"/>
  <c r="AH527" i="19"/>
  <c r="AU431" i="19"/>
  <c r="AQ431" i="19"/>
  <c r="X431" i="19"/>
  <c r="W2343" i="19"/>
  <c r="W803" i="19"/>
  <c r="W831" i="19"/>
  <c r="AJ2343" i="19"/>
  <c r="AJ831" i="19"/>
  <c r="AJ803" i="19"/>
  <c r="AJ607" i="19"/>
  <c r="AA2343" i="19"/>
  <c r="AA803" i="19"/>
  <c r="AA831" i="19"/>
  <c r="R255" i="19"/>
  <c r="R225" i="19"/>
  <c r="AV479" i="19"/>
  <c r="AO479" i="19"/>
  <c r="AX352" i="19"/>
  <c r="BA182" i="19"/>
  <c r="BA172" i="19"/>
  <c r="BA191" i="19" s="1"/>
  <c r="AT1057" i="19"/>
  <c r="AZ407" i="19"/>
  <c r="AZ404" i="19"/>
  <c r="AZ406" i="19" s="1"/>
  <c r="AE407" i="19"/>
  <c r="AE404" i="19"/>
  <c r="AE406" i="19" s="1"/>
  <c r="G404" i="19"/>
  <c r="G406" i="19" s="1"/>
  <c r="G407" i="19"/>
  <c r="S2287" i="19"/>
  <c r="AU1616" i="19"/>
  <c r="AS2328" i="19"/>
  <c r="AF865" i="19"/>
  <c r="AF809" i="19"/>
  <c r="AD1633" i="19"/>
  <c r="AD1609" i="19"/>
  <c r="M2275" i="19"/>
  <c r="M2286" i="19" s="1"/>
  <c r="M2336" i="19"/>
  <c r="AF2275" i="19"/>
  <c r="AF2296" i="19" s="1"/>
  <c r="AC2040" i="19"/>
  <c r="AC902" i="19" s="1"/>
  <c r="AC882" i="19"/>
  <c r="AE2040" i="19"/>
  <c r="AE902" i="19" s="1"/>
  <c r="AE882" i="19"/>
  <c r="AQ2375" i="19"/>
  <c r="U2375" i="19"/>
  <c r="AD704" i="19"/>
  <c r="H2342" i="19"/>
  <c r="H830" i="19"/>
  <c r="H802" i="19"/>
  <c r="AT1878" i="19"/>
  <c r="AN2362" i="19"/>
  <c r="AN1681" i="19"/>
  <c r="AQ1532" i="19"/>
  <c r="AT2292" i="19"/>
  <c r="AF2345" i="19"/>
  <c r="AA2373" i="19"/>
  <c r="BD1664" i="19"/>
  <c r="AA2366" i="19"/>
  <c r="BD1657" i="19"/>
  <c r="AH1613" i="19"/>
  <c r="AH1637" i="19"/>
  <c r="AJ1613" i="19"/>
  <c r="Z2582" i="19"/>
  <c r="F1460" i="19"/>
  <c r="AH2065" i="19"/>
  <c r="AO1951" i="19"/>
  <c r="Q2298" i="19"/>
  <c r="AK1605" i="19"/>
  <c r="M2554" i="19"/>
  <c r="AN2554" i="19"/>
  <c r="X2286" i="19"/>
  <c r="X2339" i="19"/>
  <c r="I2286" i="19"/>
  <c r="I2339" i="19"/>
  <c r="AX2296" i="19"/>
  <c r="AQ2296" i="19"/>
  <c r="AU2284" i="19"/>
  <c r="AW2284" i="19"/>
  <c r="AU2196" i="19"/>
  <c r="R2196" i="19"/>
  <c r="AR2009" i="19"/>
  <c r="AS2009" i="19"/>
  <c r="P1641" i="19"/>
  <c r="P1617" i="19"/>
  <c r="AC1641" i="19"/>
  <c r="AC1617" i="19"/>
  <c r="H2138" i="19"/>
  <c r="M2138" i="19"/>
  <c r="BB2294" i="19"/>
  <c r="BB2347" i="19"/>
  <c r="BA2294" i="19"/>
  <c r="AT2294" i="19"/>
  <c r="AR2320" i="19"/>
  <c r="AR2326" i="19"/>
  <c r="AR2328" i="19" s="1"/>
  <c r="AR2327" i="19"/>
  <c r="AS2320" i="19"/>
  <c r="AR2315" i="19"/>
  <c r="AE2065" i="19"/>
  <c r="X2065" i="19"/>
  <c r="AT2065" i="19"/>
  <c r="X2315" i="19"/>
  <c r="X2320" i="19"/>
  <c r="X2326" i="19"/>
  <c r="X2328" i="19" s="1"/>
  <c r="X2327" i="19"/>
  <c r="AA2285" i="19"/>
  <c r="AQ2285" i="19"/>
  <c r="AO2364" i="19"/>
  <c r="AO1618" i="19"/>
  <c r="AI1618" i="19"/>
  <c r="AU2362" i="19"/>
  <c r="J1612" i="19"/>
  <c r="J1636" i="19"/>
  <c r="AH1612" i="19"/>
  <c r="AH1636" i="19"/>
  <c r="AR2361" i="19"/>
  <c r="AR1672" i="19"/>
  <c r="AD1672" i="19"/>
  <c r="AD2361" i="19"/>
  <c r="T1596" i="19"/>
  <c r="T1628" i="19" s="1"/>
  <c r="T1604" i="19"/>
  <c r="AC1604" i="19"/>
  <c r="AC1596" i="19"/>
  <c r="AC1639" i="19" s="1"/>
  <c r="AA1131" i="19"/>
  <c r="G1125" i="19"/>
  <c r="H2372" i="19"/>
  <c r="O2372" i="19"/>
  <c r="AT2369" i="19"/>
  <c r="D2369" i="19"/>
  <c r="BB1615" i="19"/>
  <c r="AR1607" i="19"/>
  <c r="AQ1607" i="19"/>
  <c r="AQ1631" i="19"/>
  <c r="O2374" i="19"/>
  <c r="R2374" i="19"/>
  <c r="BE1521" i="19"/>
  <c r="BB1535" i="19"/>
  <c r="BB1548" i="19"/>
  <c r="BB1532" i="19"/>
  <c r="BB1531" i="19"/>
  <c r="I1044" i="19"/>
  <c r="I1042" i="19"/>
  <c r="I1057" i="19" s="1"/>
  <c r="I1047" i="19"/>
  <c r="I1038" i="19"/>
  <c r="I1034" i="19"/>
  <c r="I1037" i="19"/>
  <c r="I1048" i="19"/>
  <c r="I1052" i="19"/>
  <c r="I1041" i="19"/>
  <c r="I1045" i="19"/>
  <c r="I1040" i="19"/>
  <c r="I1051" i="19"/>
  <c r="I1050" i="19"/>
  <c r="M1608" i="19"/>
  <c r="M1632" i="19"/>
  <c r="AX1632" i="19"/>
  <c r="AX1608" i="19"/>
  <c r="BI1099" i="19"/>
  <c r="BF1099" i="19"/>
  <c r="BE1099" i="19"/>
  <c r="AH2223" i="19"/>
  <c r="AV2223" i="19"/>
  <c r="AF1614" i="19"/>
  <c r="AY1614" i="19"/>
  <c r="AX1535" i="19"/>
  <c r="AX1548" i="19"/>
  <c r="AA1128" i="19"/>
  <c r="AM1136" i="19"/>
  <c r="BD1302" i="19"/>
  <c r="L886" i="19"/>
  <c r="L828" i="19"/>
  <c r="AB130" i="19"/>
  <c r="M1460" i="19"/>
  <c r="AM1460" i="19"/>
  <c r="P1111" i="19"/>
  <c r="AG1610" i="19"/>
  <c r="AL1610" i="19"/>
  <c r="AL1634" i="19"/>
  <c r="P1119" i="19"/>
  <c r="P1333" i="19"/>
  <c r="AE1119" i="19"/>
  <c r="AE1333" i="19"/>
  <c r="M1111" i="19"/>
  <c r="AP1111" i="19"/>
  <c r="BF703" i="19"/>
  <c r="AY2344" i="19"/>
  <c r="AY832" i="19"/>
  <c r="AY804" i="19"/>
  <c r="N2291" i="19"/>
  <c r="I2291" i="19"/>
  <c r="T1262" i="19"/>
  <c r="AJ1085" i="19"/>
  <c r="AJ1792" i="19"/>
  <c r="AE1085" i="19"/>
  <c r="W1042" i="19"/>
  <c r="W1057" i="19" s="1"/>
  <c r="W1052" i="19"/>
  <c r="W1043" i="19"/>
  <c r="W1036" i="19"/>
  <c r="W1056" i="19" s="1"/>
  <c r="W1035" i="19"/>
  <c r="W1039" i="19"/>
  <c r="W1050" i="19"/>
  <c r="W1047" i="19"/>
  <c r="W1055" i="19" s="1"/>
  <c r="W1046" i="19"/>
  <c r="W1040" i="19"/>
  <c r="W1041" i="19"/>
  <c r="W1049" i="19"/>
  <c r="AB1605" i="19"/>
  <c r="N2367" i="19"/>
  <c r="AY1568" i="19"/>
  <c r="AX1333" i="19"/>
  <c r="P1050" i="19"/>
  <c r="AJ958" i="19"/>
  <c r="AX958" i="19"/>
  <c r="O1055" i="19"/>
  <c r="O1046" i="19"/>
  <c r="O1052" i="19"/>
  <c r="O1045" i="19"/>
  <c r="O1041" i="19"/>
  <c r="O1048" i="19"/>
  <c r="O1042" i="19"/>
  <c r="O1043" i="19"/>
  <c r="O1039" i="19"/>
  <c r="O1035" i="19"/>
  <c r="O1051" i="19"/>
  <c r="O1038" i="19"/>
  <c r="O1037" i="19"/>
  <c r="O1036" i="19"/>
  <c r="O1034" i="19"/>
  <c r="O1056" i="19" s="1"/>
  <c r="O1049" i="19"/>
  <c r="AR2377" i="19"/>
  <c r="AY2377" i="19"/>
  <c r="AT1532" i="19"/>
  <c r="AS1267" i="19"/>
  <c r="BB1039" i="19"/>
  <c r="BB1052" i="19"/>
  <c r="BB1042" i="19"/>
  <c r="BB1049" i="19"/>
  <c r="BB1040" i="19"/>
  <c r="BB1041" i="19"/>
  <c r="BB1035" i="19"/>
  <c r="BB1037" i="19"/>
  <c r="BB1046" i="19"/>
  <c r="BB1048" i="19"/>
  <c r="BB1044" i="19"/>
  <c r="BB1050" i="19"/>
  <c r="BB1051" i="19"/>
  <c r="BB1047" i="19"/>
  <c r="BB1045" i="19"/>
  <c r="BF1045" i="19" s="1"/>
  <c r="L1125" i="19"/>
  <c r="BB1043" i="19"/>
  <c r="BF1043" i="19" s="1"/>
  <c r="AU852" i="19"/>
  <c r="M866" i="19"/>
  <c r="AT704" i="19"/>
  <c r="BF673" i="19"/>
  <c r="AG813" i="19"/>
  <c r="AG841" i="19"/>
  <c r="X1050" i="19"/>
  <c r="AK1548" i="19"/>
  <c r="AK1535" i="19"/>
  <c r="AK1529" i="19"/>
  <c r="AK1531" i="19"/>
  <c r="AK1530" i="19"/>
  <c r="AM2365" i="19"/>
  <c r="K2365" i="19"/>
  <c r="AV1569" i="19"/>
  <c r="N286" i="19"/>
  <c r="N284" i="19"/>
  <c r="N281" i="19"/>
  <c r="N283" i="19"/>
  <c r="N285" i="19"/>
  <c r="N282" i="19"/>
  <c r="AP530" i="19"/>
  <c r="AP527" i="19"/>
  <c r="T2352" i="19"/>
  <c r="T812" i="19"/>
  <c r="T840" i="19"/>
  <c r="AV2352" i="19"/>
  <c r="AV840" i="19"/>
  <c r="AV616" i="19"/>
  <c r="AV812" i="19"/>
  <c r="AW503" i="19"/>
  <c r="AI1085" i="19"/>
  <c r="AI2341" i="19"/>
  <c r="AI829" i="19"/>
  <c r="AI605" i="19"/>
  <c r="AI801" i="19"/>
  <c r="AU2341" i="19"/>
  <c r="AU829" i="19"/>
  <c r="AU801" i="19"/>
  <c r="T314" i="19"/>
  <c r="T312" i="19"/>
  <c r="T311" i="19"/>
  <c r="T308" i="19"/>
  <c r="T310" i="19"/>
  <c r="T309" i="19"/>
  <c r="T313" i="19"/>
  <c r="F225" i="19"/>
  <c r="F255" i="19"/>
  <c r="S842" i="19"/>
  <c r="S814" i="19"/>
  <c r="AF842" i="19"/>
  <c r="AF814" i="19"/>
  <c r="BB2350" i="19"/>
  <c r="BB838" i="19"/>
  <c r="BB810" i="19"/>
  <c r="AH455" i="19"/>
  <c r="T455" i="19"/>
  <c r="AX347" i="19"/>
  <c r="Q2348" i="19"/>
  <c r="Q836" i="19"/>
  <c r="Q808" i="19"/>
  <c r="AD2348" i="19"/>
  <c r="AD836" i="19"/>
  <c r="AD808" i="19"/>
  <c r="AT2345" i="19"/>
  <c r="AT805" i="19"/>
  <c r="AT833" i="19"/>
  <c r="AT609" i="19"/>
  <c r="AT309" i="19"/>
  <c r="AT312" i="19"/>
  <c r="AT314" i="19"/>
  <c r="AT313" i="19"/>
  <c r="AT308" i="19"/>
  <c r="AP2526" i="19"/>
  <c r="G2526" i="19"/>
  <c r="BA2339" i="19"/>
  <c r="BA799" i="19"/>
  <c r="BA827" i="19"/>
  <c r="E2339" i="19"/>
  <c r="E827" i="19"/>
  <c r="E799" i="19"/>
  <c r="E592" i="19"/>
  <c r="AY732" i="19"/>
  <c r="S732" i="19"/>
  <c r="I2338" i="19"/>
  <c r="I798" i="19"/>
  <c r="I826" i="19"/>
  <c r="AY760" i="19"/>
  <c r="AL760" i="19"/>
  <c r="G760" i="19"/>
  <c r="AD2338" i="19"/>
  <c r="AD798" i="19"/>
  <c r="AD826" i="19"/>
  <c r="AX2338" i="19"/>
  <c r="AX826" i="19"/>
  <c r="AX798" i="19"/>
  <c r="AX592" i="19"/>
  <c r="AX610" i="19" s="1"/>
  <c r="M834" i="19"/>
  <c r="M2346" i="19"/>
  <c r="M806" i="19"/>
  <c r="AY2346" i="19"/>
  <c r="AY834" i="19"/>
  <c r="AY806" i="19"/>
  <c r="J350" i="19"/>
  <c r="AT531" i="19"/>
  <c r="AZ2347" i="19"/>
  <c r="AW350" i="19"/>
  <c r="D407" i="19"/>
  <c r="D404" i="19"/>
  <c r="D406" i="19" s="1"/>
  <c r="AB404" i="19"/>
  <c r="AB406" i="19" s="1"/>
  <c r="AB407" i="19"/>
  <c r="AA407" i="19"/>
  <c r="AA404" i="19"/>
  <c r="AA406" i="19" s="1"/>
  <c r="AB2297" i="19"/>
  <c r="Q2297" i="19"/>
  <c r="AQ1535" i="19"/>
  <c r="AQ1548" i="19"/>
  <c r="AQ1530" i="19"/>
  <c r="P1134" i="19"/>
  <c r="Z1134" i="19"/>
  <c r="AS1269" i="19"/>
  <c r="H172" i="19"/>
  <c r="V1610" i="19"/>
  <c r="AS1460" i="19"/>
  <c r="AJ1610" i="19"/>
  <c r="BD1586" i="19"/>
  <c r="BF1586" i="19" s="1"/>
  <c r="W1610" i="19"/>
  <c r="V1119" i="19"/>
  <c r="V1333" i="19"/>
  <c r="V1139" i="19" s="1"/>
  <c r="AT1333" i="19"/>
  <c r="AT1139" i="19" s="1"/>
  <c r="AT1119" i="19"/>
  <c r="AZ1263" i="19"/>
  <c r="AR1111" i="19"/>
  <c r="AD310" i="19"/>
  <c r="AD314" i="19"/>
  <c r="AD312" i="19"/>
  <c r="AD311" i="19"/>
  <c r="AD309" i="19"/>
  <c r="AJ2344" i="19"/>
  <c r="AL1132" i="19"/>
  <c r="H1135" i="19"/>
  <c r="AU1262" i="19"/>
  <c r="AK1085" i="19"/>
  <c r="J1792" i="19"/>
  <c r="J1085" i="19"/>
  <c r="AZ860" i="19"/>
  <c r="AA1120" i="19"/>
  <c r="AK958" i="19"/>
  <c r="E958" i="19"/>
  <c r="Y1122" i="19"/>
  <c r="E2377" i="19"/>
  <c r="N2377" i="19"/>
  <c r="L2377" i="19"/>
  <c r="E153" i="19"/>
  <c r="E135" i="19"/>
  <c r="E256" i="19"/>
  <c r="E129" i="19"/>
  <c r="E133" i="19"/>
  <c r="E137" i="19"/>
  <c r="E131" i="19"/>
  <c r="E132" i="19"/>
  <c r="F153" i="19"/>
  <c r="AV648" i="19"/>
  <c r="AP2365" i="19"/>
  <c r="X2365" i="19"/>
  <c r="AN648" i="19"/>
  <c r="AC648" i="19"/>
  <c r="E43" i="19"/>
  <c r="AH503" i="19"/>
  <c r="AT527" i="19"/>
  <c r="AT530" i="19"/>
  <c r="P503" i="19"/>
  <c r="AE503" i="19"/>
  <c r="AL858" i="19"/>
  <c r="AJ801" i="19"/>
  <c r="AJ2341" i="19"/>
  <c r="AJ829" i="19"/>
  <c r="AJ605" i="19"/>
  <c r="J2341" i="19"/>
  <c r="J829" i="19"/>
  <c r="J801" i="19"/>
  <c r="AY314" i="19"/>
  <c r="AY311" i="19"/>
  <c r="AY310" i="19"/>
  <c r="AY309" i="19"/>
  <c r="AY308" i="19"/>
  <c r="AV814" i="19"/>
  <c r="AV842" i="19"/>
  <c r="AV618" i="19"/>
  <c r="AZ842" i="19"/>
  <c r="AZ814" i="19"/>
  <c r="AB2350" i="19"/>
  <c r="AB810" i="19"/>
  <c r="AB838" i="19"/>
  <c r="T1305" i="19"/>
  <c r="T1257" i="19" s="1"/>
  <c r="AZ1305" i="19"/>
  <c r="AZ1272" i="19" s="1"/>
  <c r="AU1305" i="19"/>
  <c r="AU1272" i="19" s="1"/>
  <c r="AS2348" i="19"/>
  <c r="AS808" i="19"/>
  <c r="AS836" i="19"/>
  <c r="AX2348" i="19"/>
  <c r="AX836" i="19"/>
  <c r="AX808" i="19"/>
  <c r="AX612" i="19"/>
  <c r="E843" i="19"/>
  <c r="E815" i="19"/>
  <c r="W843" i="19"/>
  <c r="W815" i="19"/>
  <c r="AL530" i="19"/>
  <c r="AL527" i="19"/>
  <c r="O732" i="19"/>
  <c r="AS732" i="19"/>
  <c r="E431" i="19"/>
  <c r="G335" i="19"/>
  <c r="G352" i="19" s="1"/>
  <c r="AJ335" i="19"/>
  <c r="AJ354" i="19" s="1"/>
  <c r="AD41" i="19"/>
  <c r="R2346" i="19"/>
  <c r="R834" i="19"/>
  <c r="R806" i="19"/>
  <c r="R610" i="19"/>
  <c r="W2346" i="19"/>
  <c r="W834" i="19"/>
  <c r="W806" i="19"/>
  <c r="AW153" i="19"/>
  <c r="AW133" i="19"/>
  <c r="AW137" i="19"/>
  <c r="AW135" i="19"/>
  <c r="AW129" i="19"/>
  <c r="AW131" i="19"/>
  <c r="AW134" i="19"/>
  <c r="AW136" i="19"/>
  <c r="AW130" i="19"/>
  <c r="AW132" i="19"/>
  <c r="AZ352" i="19"/>
  <c r="AK286" i="19"/>
  <c r="AK281" i="19"/>
  <c r="AK284" i="19"/>
  <c r="AK283" i="19"/>
  <c r="G1403" i="19"/>
  <c r="AJ1403" i="19"/>
  <c r="L1403" i="19"/>
  <c r="Y39" i="19"/>
  <c r="Y257" i="19"/>
  <c r="Y37" i="19"/>
  <c r="Y32" i="19"/>
  <c r="Y38" i="19"/>
  <c r="Y36" i="19"/>
  <c r="Y44" i="19" s="1"/>
  <c r="Y35" i="19"/>
  <c r="Y34" i="19"/>
  <c r="Y43" i="19" s="1"/>
  <c r="Y31" i="19"/>
  <c r="Y40" i="19" s="1"/>
  <c r="T1271" i="19"/>
  <c r="AW2297" i="19"/>
  <c r="AW2375" i="19"/>
  <c r="AV1797" i="19"/>
  <c r="AV1124" i="19"/>
  <c r="AF2351" i="19"/>
  <c r="AF811" i="19"/>
  <c r="AF839" i="19"/>
  <c r="Z1460" i="19"/>
  <c r="Q1111" i="19"/>
  <c r="AO1798" i="19"/>
  <c r="AO1125" i="19"/>
  <c r="AY1610" i="19"/>
  <c r="AZ1634" i="19"/>
  <c r="AZ1610" i="19"/>
  <c r="AL1119" i="19"/>
  <c r="AL1333" i="19"/>
  <c r="AL1139" i="19" s="1"/>
  <c r="S1119" i="19"/>
  <c r="S1333" i="19"/>
  <c r="AH2344" i="19"/>
  <c r="AH804" i="19"/>
  <c r="AH832" i="19"/>
  <c r="Q2291" i="19"/>
  <c r="Q2344" i="19"/>
  <c r="Q1137" i="19"/>
  <c r="AU1810" i="19"/>
  <c r="AU1137" i="19"/>
  <c r="F1132" i="19"/>
  <c r="I1046" i="19"/>
  <c r="AW704" i="19"/>
  <c r="F1915" i="19"/>
  <c r="F1903" i="19"/>
  <c r="V1795" i="19"/>
  <c r="V1122" i="19"/>
  <c r="P2367" i="19"/>
  <c r="AW2367" i="19"/>
  <c r="W1120" i="19"/>
  <c r="W1333" i="19"/>
  <c r="W1139" i="19" s="1"/>
  <c r="AM1120" i="19"/>
  <c r="AL958" i="19"/>
  <c r="AF958" i="19"/>
  <c r="G2377" i="19"/>
  <c r="N852" i="19"/>
  <c r="BA704" i="19"/>
  <c r="Z896" i="19"/>
  <c r="Z838" i="19"/>
  <c r="T648" i="19"/>
  <c r="AW648" i="19"/>
  <c r="AY648" i="19"/>
  <c r="U2352" i="19"/>
  <c r="U812" i="19"/>
  <c r="U840" i="19"/>
  <c r="AD2352" i="19"/>
  <c r="AD812" i="19"/>
  <c r="AD840" i="19"/>
  <c r="AI2340" i="19"/>
  <c r="AI800" i="19"/>
  <c r="AI828" i="19"/>
  <c r="BB2340" i="19"/>
  <c r="BB828" i="19"/>
  <c r="BB800" i="19"/>
  <c r="AH648" i="19"/>
  <c r="AQ2336" i="19"/>
  <c r="AQ592" i="19"/>
  <c r="AQ608" i="19" s="1"/>
  <c r="AQ824" i="19"/>
  <c r="AQ796" i="19"/>
  <c r="AJ310" i="19"/>
  <c r="AJ308" i="19"/>
  <c r="AJ314" i="19"/>
  <c r="AJ312" i="19"/>
  <c r="AJ313" i="19"/>
  <c r="AJ309" i="19"/>
  <c r="BA1046" i="19"/>
  <c r="BA1042" i="19"/>
  <c r="BA1057" i="19" s="1"/>
  <c r="BA1045" i="19"/>
  <c r="BA1051" i="19"/>
  <c r="BA1047" i="19"/>
  <c r="BA1048" i="19"/>
  <c r="BA1036" i="19"/>
  <c r="BA1056" i="19" s="1"/>
  <c r="BA1052" i="19"/>
  <c r="BA1035" i="19"/>
  <c r="BA1039" i="19"/>
  <c r="BA1041" i="19"/>
  <c r="BA1040" i="19"/>
  <c r="BA1044" i="19"/>
  <c r="BA1037" i="19"/>
  <c r="AQ1619" i="19"/>
  <c r="AD1619" i="19"/>
  <c r="AD1643" i="19"/>
  <c r="AK2341" i="19"/>
  <c r="AK801" i="19"/>
  <c r="AK829" i="19"/>
  <c r="AF801" i="19"/>
  <c r="AF829" i="19"/>
  <c r="AF2341" i="19"/>
  <c r="AZ131" i="19"/>
  <c r="AO1305" i="19"/>
  <c r="AO1273" i="19" s="1"/>
  <c r="AO1257" i="19"/>
  <c r="L1305" i="19"/>
  <c r="L1257" i="19" s="1"/>
  <c r="O1305" i="19"/>
  <c r="O1269" i="19" s="1"/>
  <c r="AY1333" i="19"/>
  <c r="AY1139" i="19" s="1"/>
  <c r="AN843" i="19"/>
  <c r="AN815" i="19"/>
  <c r="AN619" i="19"/>
  <c r="AS815" i="19"/>
  <c r="AS843" i="19"/>
  <c r="AJ527" i="19"/>
  <c r="AJ530" i="19"/>
  <c r="AI283" i="19"/>
  <c r="AI284" i="19"/>
  <c r="AI286" i="19"/>
  <c r="AI282" i="19"/>
  <c r="AI281" i="19"/>
  <c r="AI285" i="19"/>
  <c r="AN788" i="19"/>
  <c r="AL1038" i="19"/>
  <c r="AF286" i="19"/>
  <c r="AF281" i="19"/>
  <c r="AF284" i="19"/>
  <c r="AF285" i="19"/>
  <c r="AF283" i="19"/>
  <c r="AF282" i="19"/>
  <c r="AA335" i="19"/>
  <c r="AA347" i="19" s="1"/>
  <c r="BI347" i="19" s="1" a="1"/>
  <c r="BI347" i="19" s="1"/>
  <c r="AJ40" i="19"/>
  <c r="AP1129" i="19"/>
  <c r="E257" i="19"/>
  <c r="AE256" i="19"/>
  <c r="AE136" i="19"/>
  <c r="AE131" i="19"/>
  <c r="AE129" i="19"/>
  <c r="AE137" i="19"/>
  <c r="AE135" i="19"/>
  <c r="AE133" i="19"/>
  <c r="AE134" i="19"/>
  <c r="AE153" i="19"/>
  <c r="AE132" i="19"/>
  <c r="BF658" i="19"/>
  <c r="Y350" i="19"/>
  <c r="N350" i="19"/>
  <c r="AD313" i="19"/>
  <c r="AJ1794" i="19"/>
  <c r="W1632" i="19"/>
  <c r="W1608" i="19"/>
  <c r="BD1584" i="19"/>
  <c r="BF1584" i="19" s="1"/>
  <c r="AY1608" i="19"/>
  <c r="AG2223" i="19"/>
  <c r="K2223" i="19"/>
  <c r="AJ1614" i="19"/>
  <c r="M1614" i="19"/>
  <c r="Y1126" i="19"/>
  <c r="AH1126" i="19"/>
  <c r="BF1036" i="19"/>
  <c r="AM900" i="19"/>
  <c r="AY2297" i="19"/>
  <c r="AY2350" i="19"/>
  <c r="X2297" i="19"/>
  <c r="AA801" i="19"/>
  <c r="AA857" i="19"/>
  <c r="W1529" i="19"/>
  <c r="P1269" i="19"/>
  <c r="H2351" i="19"/>
  <c r="H811" i="19"/>
  <c r="H839" i="19"/>
  <c r="AN225" i="19"/>
  <c r="AN255" i="19"/>
  <c r="AA1460" i="19"/>
  <c r="Y1125" i="19"/>
  <c r="Y1798" i="19"/>
  <c r="BA1610" i="19"/>
  <c r="I1610" i="19"/>
  <c r="I1634" i="19"/>
  <c r="T1263" i="19"/>
  <c r="K1111" i="19"/>
  <c r="BB2344" i="19"/>
  <c r="BB804" i="19"/>
  <c r="BB832" i="19"/>
  <c r="J2344" i="19"/>
  <c r="J2369" i="19"/>
  <c r="AA1132" i="19"/>
  <c r="P1132" i="19"/>
  <c r="U2373" i="19"/>
  <c r="M1085" i="19"/>
  <c r="M1792" i="19"/>
  <c r="BB1792" i="19"/>
  <c r="BB1085" i="19"/>
  <c r="BB1119" i="19"/>
  <c r="BD1119" i="19" s="1"/>
  <c r="AR1045" i="19"/>
  <c r="AR1054" i="19" s="1"/>
  <c r="AH1795" i="19"/>
  <c r="AH1085" i="19"/>
  <c r="K1569" i="19"/>
  <c r="K1572" i="19"/>
  <c r="K1570" i="19"/>
  <c r="L1120" i="19"/>
  <c r="AQ1048" i="19"/>
  <c r="G958" i="19"/>
  <c r="R958" i="19"/>
  <c r="M1119" i="19"/>
  <c r="H2377" i="19"/>
  <c r="AZ2377" i="19"/>
  <c r="AH1041" i="19"/>
  <c r="AH1037" i="19"/>
  <c r="AH1046" i="19"/>
  <c r="AH1054" i="19" s="1"/>
  <c r="AH1039" i="19"/>
  <c r="AH1052" i="19"/>
  <c r="AH1048" i="19"/>
  <c r="AH1040" i="19"/>
  <c r="AH1038" i="19"/>
  <c r="AH1050" i="19"/>
  <c r="AH1051" i="19"/>
  <c r="AH1043" i="19"/>
  <c r="AH1047" i="19"/>
  <c r="AP852" i="19"/>
  <c r="U704" i="19"/>
  <c r="N704" i="19"/>
  <c r="I841" i="19"/>
  <c r="I813" i="19"/>
  <c r="Q1548" i="19"/>
  <c r="Q1535" i="19"/>
  <c r="Q1531" i="19"/>
  <c r="L2365" i="19"/>
  <c r="Z40" i="19"/>
  <c r="BA286" i="19"/>
  <c r="BA285" i="19"/>
  <c r="BA282" i="19"/>
  <c r="BA284" i="19"/>
  <c r="BA283" i="19"/>
  <c r="J31" i="19"/>
  <c r="J39" i="19"/>
  <c r="J35" i="19"/>
  <c r="J257" i="19"/>
  <c r="J37" i="19"/>
  <c r="J33" i="19"/>
  <c r="J36" i="19"/>
  <c r="J44" i="19" s="1"/>
  <c r="J38" i="19"/>
  <c r="J32" i="19"/>
  <c r="J34" i="19"/>
  <c r="J43" i="19" s="1"/>
  <c r="AB840" i="19"/>
  <c r="AB812" i="19"/>
  <c r="AB2352" i="19"/>
  <c r="AX2352" i="19"/>
  <c r="AX812" i="19"/>
  <c r="AX840" i="19"/>
  <c r="G2340" i="19"/>
  <c r="G800" i="19"/>
  <c r="G828" i="19"/>
  <c r="P958" i="19"/>
  <c r="BA958" i="19"/>
  <c r="U2349" i="19"/>
  <c r="U809" i="19"/>
  <c r="U837" i="19"/>
  <c r="W2336" i="19"/>
  <c r="W824" i="19"/>
  <c r="W796" i="19"/>
  <c r="W592" i="19"/>
  <c r="W611" i="19" s="1"/>
  <c r="AO503" i="19"/>
  <c r="J353" i="19"/>
  <c r="P314" i="19"/>
  <c r="P310" i="19"/>
  <c r="P311" i="19"/>
  <c r="P308" i="19"/>
  <c r="P313" i="19"/>
  <c r="P309" i="19"/>
  <c r="AW1619" i="19"/>
  <c r="L1619" i="19"/>
  <c r="AX2350" i="19"/>
  <c r="V1258" i="19"/>
  <c r="AO676" i="19"/>
  <c r="AT676" i="19"/>
  <c r="N2345" i="19"/>
  <c r="N805" i="19"/>
  <c r="N833" i="19"/>
  <c r="AW814" i="19"/>
  <c r="AW842" i="19"/>
  <c r="I2350" i="19"/>
  <c r="I810" i="19"/>
  <c r="I838" i="19"/>
  <c r="L2347" i="19"/>
  <c r="Q843" i="19"/>
  <c r="Q815" i="19"/>
  <c r="AU808" i="19"/>
  <c r="AU2348" i="19"/>
  <c r="AU836" i="19"/>
  <c r="AU612" i="19"/>
  <c r="R2345" i="19"/>
  <c r="R833" i="19"/>
  <c r="R805" i="19"/>
  <c r="I2526" i="19"/>
  <c r="AK2526" i="19"/>
  <c r="AA2526" i="19"/>
  <c r="U527" i="19"/>
  <c r="U530" i="19"/>
  <c r="AD676" i="19"/>
  <c r="AW335" i="19"/>
  <c r="AW343" i="19" s="1"/>
  <c r="AB335" i="19"/>
  <c r="AB354" i="19" s="1"/>
  <c r="Q1605" i="19"/>
  <c r="T2346" i="19"/>
  <c r="T806" i="19"/>
  <c r="T834" i="19"/>
  <c r="X2346" i="19"/>
  <c r="X834" i="19"/>
  <c r="X806" i="19"/>
  <c r="K2344" i="19"/>
  <c r="K311" i="19"/>
  <c r="K314" i="19"/>
  <c r="K308" i="19"/>
  <c r="K313" i="19"/>
  <c r="K309" i="19"/>
  <c r="AM308" i="19"/>
  <c r="AM311" i="19"/>
  <c r="AM314" i="19"/>
  <c r="AM309" i="19"/>
  <c r="AM312" i="19"/>
  <c r="AM310" i="19"/>
  <c r="AM313" i="19"/>
  <c r="H676" i="19"/>
  <c r="AT814" i="19"/>
  <c r="BA1571" i="19"/>
  <c r="BA1572" i="19"/>
  <c r="BA1569" i="19"/>
  <c r="AB676" i="19"/>
  <c r="AP1042" i="19"/>
  <c r="AP1057" i="19" s="1"/>
  <c r="AP1035" i="19"/>
  <c r="AP1045" i="19"/>
  <c r="AP1050" i="19"/>
  <c r="AP1055" i="19" s="1"/>
  <c r="AP1040" i="19"/>
  <c r="AP1044" i="19"/>
  <c r="AP1034" i="19"/>
  <c r="AP1037" i="19"/>
  <c r="AP1036" i="19"/>
  <c r="AP1038" i="19"/>
  <c r="AP1052" i="19"/>
  <c r="AP1039" i="19"/>
  <c r="AP1046" i="19"/>
  <c r="I1036" i="19"/>
  <c r="AM2352" i="19"/>
  <c r="AM812" i="19"/>
  <c r="AM840" i="19"/>
  <c r="AO2349" i="19"/>
  <c r="AO837" i="19"/>
  <c r="AO809" i="19"/>
  <c r="AC613" i="19"/>
  <c r="AC837" i="19"/>
  <c r="AC2349" i="19"/>
  <c r="AC809" i="19"/>
  <c r="AH2336" i="19"/>
  <c r="AH796" i="19"/>
  <c r="AH824" i="19"/>
  <c r="AH592" i="19"/>
  <c r="AH613" i="19" s="1"/>
  <c r="AL592" i="19"/>
  <c r="AL600" i="19"/>
  <c r="AL824" i="19"/>
  <c r="AL2336" i="19"/>
  <c r="AL796" i="19"/>
  <c r="AG1619" i="19"/>
  <c r="AG1643" i="19"/>
  <c r="AL1643" i="19"/>
  <c r="AL1619" i="19"/>
  <c r="AF527" i="19"/>
  <c r="AF530" i="19"/>
  <c r="AR2341" i="19"/>
  <c r="AR801" i="19"/>
  <c r="AR829" i="19"/>
  <c r="AH2341" i="19"/>
  <c r="AH829" i="19"/>
  <c r="AH801" i="19"/>
  <c r="AH605" i="19"/>
  <c r="D455" i="19"/>
  <c r="E503" i="19"/>
  <c r="AC1305" i="19"/>
  <c r="AC1258" i="19" s="1"/>
  <c r="AC1257" i="19"/>
  <c r="Y1305" i="19"/>
  <c r="Y1257" i="19" s="1"/>
  <c r="AP1305" i="19"/>
  <c r="AP1273" i="19" s="1"/>
  <c r="AR1811" i="19"/>
  <c r="AR1138" i="19"/>
  <c r="U2348" i="19"/>
  <c r="U808" i="19"/>
  <c r="U836" i="19"/>
  <c r="V2348" i="19"/>
  <c r="V808" i="19"/>
  <c r="V836" i="19"/>
  <c r="H2345" i="19"/>
  <c r="H833" i="19"/>
  <c r="H805" i="19"/>
  <c r="I2345" i="19"/>
  <c r="I833" i="19"/>
  <c r="I805" i="19"/>
  <c r="J815" i="19"/>
  <c r="J843" i="19"/>
  <c r="O843" i="19"/>
  <c r="O815" i="19"/>
  <c r="AS530" i="19"/>
  <c r="AS527" i="19"/>
  <c r="BD1195" i="19"/>
  <c r="M2339" i="19"/>
  <c r="M799" i="19"/>
  <c r="M827" i="19"/>
  <c r="AB2339" i="19"/>
  <c r="AB827" i="19"/>
  <c r="AB799" i="19"/>
  <c r="U455" i="19"/>
  <c r="D676" i="19"/>
  <c r="P335" i="19"/>
  <c r="P354" i="19" s="1"/>
  <c r="AS335" i="19"/>
  <c r="AS347" i="19" s="1"/>
  <c r="I133" i="19"/>
  <c r="I131" i="19"/>
  <c r="I130" i="19"/>
  <c r="I129" i="19"/>
  <c r="I135" i="19"/>
  <c r="I153" i="19"/>
  <c r="I136" i="19"/>
  <c r="I137" i="19"/>
  <c r="AG760" i="19"/>
  <c r="AP760" i="19"/>
  <c r="AU2338" i="19"/>
  <c r="AU826" i="19"/>
  <c r="AU798" i="19"/>
  <c r="BA2338" i="19"/>
  <c r="BA826" i="19"/>
  <c r="BA798" i="19"/>
  <c r="AF314" i="19"/>
  <c r="AF308" i="19"/>
  <c r="AF313" i="19"/>
  <c r="AF311" i="19"/>
  <c r="AL455" i="19"/>
  <c r="AJ352" i="19"/>
  <c r="G2337" i="19"/>
  <c r="G797" i="19"/>
  <c r="G825" i="19"/>
  <c r="G592" i="19"/>
  <c r="G603" i="19" s="1"/>
  <c r="J2337" i="19"/>
  <c r="J825" i="19"/>
  <c r="J797" i="19"/>
  <c r="AS825" i="19"/>
  <c r="AS2337" i="19"/>
  <c r="AS797" i="19"/>
  <c r="AC1129" i="19"/>
  <c r="Z930" i="19"/>
  <c r="AL930" i="19"/>
  <c r="AN1403" i="19"/>
  <c r="AI648" i="19"/>
  <c r="Q958" i="19"/>
  <c r="AU503" i="19"/>
  <c r="N2336" i="19"/>
  <c r="N824" i="19"/>
  <c r="N796" i="19"/>
  <c r="N592" i="19"/>
  <c r="N609" i="19" s="1"/>
  <c r="F2336" i="19"/>
  <c r="F592" i="19"/>
  <c r="F600" i="19" s="1"/>
  <c r="F824" i="19"/>
  <c r="F796" i="19"/>
  <c r="AP1643" i="19"/>
  <c r="AP1619" i="19"/>
  <c r="E1619" i="19"/>
  <c r="E1643" i="19"/>
  <c r="W2341" i="19"/>
  <c r="W829" i="19"/>
  <c r="W801" i="19"/>
  <c r="M2341" i="19"/>
  <c r="M829" i="19"/>
  <c r="M801" i="19"/>
  <c r="AT255" i="19"/>
  <c r="AT225" i="19"/>
  <c r="BF743" i="19"/>
  <c r="BA2350" i="19"/>
  <c r="BA810" i="19"/>
  <c r="BA838" i="19"/>
  <c r="D2350" i="19"/>
  <c r="D810" i="19"/>
  <c r="D838" i="19"/>
  <c r="D614" i="19"/>
  <c r="AE455" i="19"/>
  <c r="AU347" i="19"/>
  <c r="AD1305" i="19"/>
  <c r="AG1305" i="19"/>
  <c r="AG1257" i="19" s="1"/>
  <c r="W1305" i="19"/>
  <c r="W1262" i="19" s="1"/>
  <c r="F2348" i="19"/>
  <c r="F836" i="19"/>
  <c r="F808" i="19"/>
  <c r="AP2348" i="19"/>
  <c r="AP808" i="19"/>
  <c r="AP836" i="19"/>
  <c r="AK2345" i="19"/>
  <c r="AK609" i="19"/>
  <c r="AK805" i="19"/>
  <c r="AK833" i="19"/>
  <c r="AC2345" i="19"/>
  <c r="AC609" i="19"/>
  <c r="AC805" i="19"/>
  <c r="AC833" i="19"/>
  <c r="AV843" i="19"/>
  <c r="AV815" i="19"/>
  <c r="AV619" i="19"/>
  <c r="AO843" i="19"/>
  <c r="AO815" i="19"/>
  <c r="AD527" i="19"/>
  <c r="AD530" i="19"/>
  <c r="BF1108" i="19"/>
  <c r="BE1108" i="19"/>
  <c r="BI1108" i="19"/>
  <c r="BB2339" i="19"/>
  <c r="BB799" i="19"/>
  <c r="BB827" i="19"/>
  <c r="AX799" i="19"/>
  <c r="AX2339" i="19"/>
  <c r="AX827" i="19"/>
  <c r="AX603" i="19"/>
  <c r="S431" i="19"/>
  <c r="J431" i="19"/>
  <c r="AF43" i="19"/>
  <c r="U2343" i="19"/>
  <c r="U803" i="19"/>
  <c r="U831" i="19"/>
  <c r="AF2343" i="19"/>
  <c r="AF803" i="19"/>
  <c r="AF831" i="19"/>
  <c r="AM2343" i="19"/>
  <c r="AM831" i="19"/>
  <c r="AM803" i="19"/>
  <c r="AS532" i="19"/>
  <c r="V532" i="19"/>
  <c r="I132" i="19"/>
  <c r="AH930" i="19"/>
  <c r="AF309" i="19"/>
  <c r="T1133" i="19"/>
  <c r="T1806" i="19"/>
  <c r="L351" i="19"/>
  <c r="L352" i="19"/>
  <c r="AT34" i="19"/>
  <c r="AT36" i="19"/>
  <c r="AT44" i="19" s="1"/>
  <c r="AT35" i="19"/>
  <c r="AT39" i="19"/>
  <c r="AT32" i="19"/>
  <c r="AT31" i="19"/>
  <c r="AT257" i="19"/>
  <c r="T1403" i="19"/>
  <c r="BE473" i="19"/>
  <c r="BD473" i="19"/>
  <c r="BF473" i="19"/>
  <c r="BG519" i="19"/>
  <c r="BE715" i="19"/>
  <c r="BD715" i="19"/>
  <c r="AO404" i="19"/>
  <c r="AO406" i="19" s="1"/>
  <c r="AO407" i="19"/>
  <c r="AF404" i="19"/>
  <c r="AF406" i="19" s="1"/>
  <c r="AF407" i="19"/>
  <c r="AC404" i="19"/>
  <c r="AC406" i="19" s="1"/>
  <c r="AC407" i="19"/>
  <c r="AX648" i="19"/>
  <c r="AY814" i="19"/>
  <c r="AY870" i="19"/>
  <c r="AT503" i="19"/>
  <c r="L286" i="19"/>
  <c r="L283" i="19"/>
  <c r="L281" i="19"/>
  <c r="L284" i="19"/>
  <c r="AM42" i="19"/>
  <c r="AU530" i="19"/>
  <c r="AU527" i="19"/>
  <c r="U503" i="19"/>
  <c r="I2341" i="19"/>
  <c r="I829" i="19"/>
  <c r="I801" i="19"/>
  <c r="AO2341" i="19"/>
  <c r="AO829" i="19"/>
  <c r="AO801" i="19"/>
  <c r="X257" i="19"/>
  <c r="X38" i="19"/>
  <c r="X31" i="19"/>
  <c r="X39" i="19"/>
  <c r="X32" i="19"/>
  <c r="X33" i="19"/>
  <c r="X35" i="19"/>
  <c r="X43" i="19" s="1"/>
  <c r="X37" i="19"/>
  <c r="Z2348" i="19"/>
  <c r="Z808" i="19"/>
  <c r="Z836" i="19"/>
  <c r="AU842" i="19"/>
  <c r="AU814" i="19"/>
  <c r="L814" i="19"/>
  <c r="L618" i="19"/>
  <c r="L842" i="19"/>
  <c r="AA2350" i="19"/>
  <c r="AA810" i="19"/>
  <c r="AA838" i="19"/>
  <c r="AU2345" i="19"/>
  <c r="AU805" i="19"/>
  <c r="AU833" i="19"/>
  <c r="AZ527" i="19"/>
  <c r="AZ530" i="19"/>
  <c r="AB732" i="19"/>
  <c r="AV732" i="19"/>
  <c r="N732" i="19"/>
  <c r="AP311" i="19"/>
  <c r="AL479" i="19"/>
  <c r="AP479" i="19"/>
  <c r="H1403" i="19"/>
  <c r="U1403" i="19"/>
  <c r="K407" i="19"/>
  <c r="K404" i="19"/>
  <c r="K406" i="19" s="1"/>
  <c r="W407" i="19"/>
  <c r="W404" i="19"/>
  <c r="W406" i="19" s="1"/>
  <c r="O407" i="19"/>
  <c r="O404" i="19"/>
  <c r="O406" i="19" s="1"/>
  <c r="AI2336" i="19"/>
  <c r="AI796" i="19"/>
  <c r="AI824" i="19"/>
  <c r="AI592" i="19"/>
  <c r="AI613" i="19" s="1"/>
  <c r="K842" i="19"/>
  <c r="K618" i="19"/>
  <c r="K814" i="19"/>
  <c r="R503" i="19"/>
  <c r="D503" i="19"/>
  <c r="AS286" i="19"/>
  <c r="AS284" i="19"/>
  <c r="AS283" i="19"/>
  <c r="AS281" i="19"/>
  <c r="AS285" i="19"/>
  <c r="AQ1258" i="19"/>
  <c r="AY676" i="19"/>
  <c r="T618" i="19"/>
  <c r="T842" i="19"/>
  <c r="T814" i="19"/>
  <c r="AJ347" i="19"/>
  <c r="AB346" i="19"/>
  <c r="AV181" i="19"/>
  <c r="AV172" i="19"/>
  <c r="AH172" i="19"/>
  <c r="AH180" i="19"/>
  <c r="AF1305" i="19"/>
  <c r="AF1264" i="19" s="1"/>
  <c r="AJ1305" i="19"/>
  <c r="AJ1261" i="19" s="1"/>
  <c r="AR833" i="19"/>
  <c r="AR2345" i="19"/>
  <c r="AR805" i="19"/>
  <c r="W2345" i="19"/>
  <c r="W833" i="19"/>
  <c r="W805" i="19"/>
  <c r="W609" i="19"/>
  <c r="G619" i="19"/>
  <c r="G843" i="19"/>
  <c r="G815" i="19"/>
  <c r="K843" i="19"/>
  <c r="K815" i="19"/>
  <c r="K619" i="19"/>
  <c r="H2526" i="19"/>
  <c r="V2526" i="19"/>
  <c r="E2526" i="19"/>
  <c r="AL255" i="19"/>
  <c r="AL225" i="19"/>
  <c r="AV1054" i="19"/>
  <c r="AD40" i="19"/>
  <c r="AD42" i="19" s="1"/>
  <c r="F431" i="19"/>
  <c r="AG314" i="19"/>
  <c r="AG309" i="19"/>
  <c r="AG310" i="19"/>
  <c r="AG313" i="19"/>
  <c r="AG311" i="19"/>
  <c r="AT479" i="19"/>
  <c r="AE479" i="19"/>
  <c r="AV225" i="19"/>
  <c r="AV255" i="19"/>
  <c r="AK380" i="19"/>
  <c r="AX380" i="19"/>
  <c r="AT351" i="19"/>
  <c r="S314" i="19"/>
  <c r="S311" i="19"/>
  <c r="S308" i="19"/>
  <c r="S312" i="19"/>
  <c r="AN503" i="19"/>
  <c r="I407" i="19"/>
  <c r="I404" i="19"/>
  <c r="I406" i="19" s="1"/>
  <c r="Z404" i="19"/>
  <c r="Z406" i="19" s="1"/>
  <c r="Z407" i="19"/>
  <c r="AM407" i="19"/>
  <c r="AM404" i="19"/>
  <c r="AM406" i="19" s="1"/>
  <c r="AH618" i="19"/>
  <c r="AH814" i="19"/>
  <c r="AH842" i="19"/>
  <c r="AI455" i="19"/>
  <c r="AP455" i="19"/>
  <c r="F1305" i="19"/>
  <c r="F1261" i="19" s="1"/>
  <c r="S1305" i="19"/>
  <c r="S1266" i="19" s="1"/>
  <c r="L2348" i="19"/>
  <c r="L808" i="19"/>
  <c r="L836" i="19"/>
  <c r="T2348" i="19"/>
  <c r="T808" i="19"/>
  <c r="T836" i="19"/>
  <c r="AF2526" i="19"/>
  <c r="Z2526" i="19"/>
  <c r="F2526" i="19"/>
  <c r="AC530" i="19"/>
  <c r="AC527" i="19"/>
  <c r="AS2339" i="19"/>
  <c r="AS799" i="19"/>
  <c r="AS827" i="19"/>
  <c r="AE2339" i="19"/>
  <c r="AE799" i="19"/>
  <c r="AE827" i="19"/>
  <c r="BJ1021" i="19"/>
  <c r="AA1052" i="19"/>
  <c r="AA1039" i="19"/>
  <c r="BE1039" i="19" s="1" a="1"/>
  <c r="BE1039" i="19" s="1"/>
  <c r="AA1047" i="19"/>
  <c r="AA1044" i="19"/>
  <c r="AA1040" i="19"/>
  <c r="BE1040" i="19" s="1" a="1"/>
  <c r="BE1040" i="19" s="1"/>
  <c r="AA1048" i="19"/>
  <c r="BE1048" i="19" s="1" a="1"/>
  <c r="BE1048" i="19" s="1"/>
  <c r="AA1041" i="19"/>
  <c r="BE1041" i="19" s="1" a="1"/>
  <c r="BE1041" i="19" s="1"/>
  <c r="AA1051" i="19"/>
  <c r="BE1051" i="19" s="1" a="1"/>
  <c r="BE1051" i="19" s="1"/>
  <c r="AA1046" i="19"/>
  <c r="BE1046" i="19" s="1" a="1"/>
  <c r="BE1046" i="19" s="1"/>
  <c r="AA1050" i="19"/>
  <c r="BE1050" i="19" s="1" a="1"/>
  <c r="BE1050" i="19" s="1"/>
  <c r="AA1035" i="19"/>
  <c r="BE1035" i="19" s="1" a="1"/>
  <c r="BE1035" i="19" s="1"/>
  <c r="AA1037" i="19"/>
  <c r="BE1037" i="19" s="1" a="1"/>
  <c r="BE1037" i="19" s="1"/>
  <c r="AA1045" i="19"/>
  <c r="BE1045" i="19" s="1" a="1"/>
  <c r="BE1045" i="19" s="1"/>
  <c r="AA1043" i="19"/>
  <c r="BE1043" i="19" s="1" a="1"/>
  <c r="BE1043" i="19" s="1"/>
  <c r="AA1049" i="19"/>
  <c r="BE1049" i="19" s="1" a="1"/>
  <c r="BE1049" i="19" s="1"/>
  <c r="BF477" i="19"/>
  <c r="BE477" i="19"/>
  <c r="BD477" i="19"/>
  <c r="AW431" i="19"/>
  <c r="J532" i="19"/>
  <c r="AC335" i="19"/>
  <c r="AC343" i="19" s="1"/>
  <c r="AM335" i="19"/>
  <c r="AM348" i="19" s="1"/>
  <c r="AS344" i="19"/>
  <c r="AD43" i="19"/>
  <c r="AZ760" i="19"/>
  <c r="I760" i="19"/>
  <c r="AA760" i="19"/>
  <c r="BE750" i="19" s="1"/>
  <c r="AE2338" i="19"/>
  <c r="AE798" i="19"/>
  <c r="AE826" i="19"/>
  <c r="N2338" i="19"/>
  <c r="N826" i="19"/>
  <c r="N798" i="19"/>
  <c r="K479" i="19"/>
  <c r="E479" i="19"/>
  <c r="AI380" i="19"/>
  <c r="BB2346" i="19"/>
  <c r="BB834" i="19"/>
  <c r="BB806" i="19"/>
  <c r="N806" i="19"/>
  <c r="N2346" i="19"/>
  <c r="N834" i="19"/>
  <c r="AV2346" i="19"/>
  <c r="AV806" i="19"/>
  <c r="AV610" i="19"/>
  <c r="AV834" i="19"/>
  <c r="AF825" i="19"/>
  <c r="AF2337" i="19"/>
  <c r="AF797" i="19"/>
  <c r="AP2337" i="19"/>
  <c r="AP825" i="19"/>
  <c r="AP601" i="19"/>
  <c r="AP797" i="19"/>
  <c r="AV1129" i="19"/>
  <c r="E676" i="19"/>
  <c r="AI930" i="19"/>
  <c r="AO930" i="19"/>
  <c r="BA828" i="19"/>
  <c r="BA2340" i="19"/>
  <c r="BA800" i="19"/>
  <c r="N2340" i="19"/>
  <c r="N800" i="19"/>
  <c r="N828" i="19"/>
  <c r="AO225" i="19"/>
  <c r="AO255" i="19"/>
  <c r="AS2336" i="19"/>
  <c r="AS824" i="19"/>
  <c r="AS796" i="19"/>
  <c r="AS592" i="19"/>
  <c r="AS603" i="19" s="1"/>
  <c r="AS600" i="19"/>
  <c r="AM353" i="19"/>
  <c r="AV527" i="19"/>
  <c r="S503" i="19"/>
  <c r="AF503" i="19"/>
  <c r="AA704" i="19"/>
  <c r="BE684" i="19" s="1"/>
  <c r="AD2341" i="19"/>
  <c r="AD829" i="19"/>
  <c r="AD801" i="19"/>
  <c r="AI676" i="19"/>
  <c r="AN676" i="19"/>
  <c r="U815" i="19"/>
  <c r="U843" i="19"/>
  <c r="T843" i="19"/>
  <c r="T815" i="19"/>
  <c r="P842" i="19"/>
  <c r="P814" i="19"/>
  <c r="AG2350" i="19"/>
  <c r="AG810" i="19"/>
  <c r="AG838" i="19"/>
  <c r="AG614" i="19"/>
  <c r="AT2350" i="19"/>
  <c r="AT838" i="19"/>
  <c r="AT810" i="19"/>
  <c r="AW1305" i="19"/>
  <c r="AW1273" i="19" s="1"/>
  <c r="AX1305" i="19"/>
  <c r="AX1269" i="19" s="1"/>
  <c r="AV1305" i="19"/>
  <c r="AV1261" i="19" s="1"/>
  <c r="AV1257" i="19"/>
  <c r="D612" i="19"/>
  <c r="D2348" i="19"/>
  <c r="D836" i="19"/>
  <c r="D808" i="19"/>
  <c r="AG2526" i="19"/>
  <c r="AC2526" i="19"/>
  <c r="AB2526" i="19"/>
  <c r="BJ1019" i="19"/>
  <c r="AQ2339" i="19"/>
  <c r="AQ799" i="19"/>
  <c r="AQ827" i="19"/>
  <c r="AQ603" i="19"/>
  <c r="AF2339" i="19"/>
  <c r="AF799" i="19"/>
  <c r="AF827" i="19"/>
  <c r="AM532" i="19"/>
  <c r="AG335" i="19"/>
  <c r="AG344" i="19" s="1"/>
  <c r="AG343" i="19"/>
  <c r="AU335" i="19"/>
  <c r="AU344" i="19" s="1"/>
  <c r="BA760" i="19"/>
  <c r="AN760" i="19"/>
  <c r="AU760" i="19"/>
  <c r="AM2338" i="19"/>
  <c r="AM826" i="19"/>
  <c r="AM798" i="19"/>
  <c r="AJ826" i="19"/>
  <c r="AJ2338" i="19"/>
  <c r="AJ798" i="19"/>
  <c r="AJ602" i="19"/>
  <c r="AY479" i="19"/>
  <c r="AA479" i="19"/>
  <c r="O2346" i="19"/>
  <c r="O834" i="19"/>
  <c r="O806" i="19"/>
  <c r="AP2346" i="19"/>
  <c r="AP806" i="19"/>
  <c r="AP834" i="19"/>
  <c r="P2346" i="19"/>
  <c r="P806" i="19"/>
  <c r="P834" i="19"/>
  <c r="AT180" i="19"/>
  <c r="AT172" i="19"/>
  <c r="AT191" i="19" s="1"/>
  <c r="AW352" i="19"/>
  <c r="N380" i="19"/>
  <c r="AH380" i="19"/>
  <c r="J310" i="19"/>
  <c r="J308" i="19"/>
  <c r="J314" i="19"/>
  <c r="J311" i="19"/>
  <c r="AN1129" i="19"/>
  <c r="U1129" i="19"/>
  <c r="AI1129" i="19"/>
  <c r="M137" i="19"/>
  <c r="M129" i="19"/>
  <c r="M153" i="19"/>
  <c r="M133" i="19"/>
  <c r="M134" i="19"/>
  <c r="M131" i="19"/>
  <c r="M135" i="19"/>
  <c r="M136" i="19"/>
  <c r="L137" i="19"/>
  <c r="L153" i="19"/>
  <c r="L256" i="19"/>
  <c r="L136" i="19"/>
  <c r="L132" i="19"/>
  <c r="L135" i="19"/>
  <c r="L131" i="19"/>
  <c r="L257" i="19"/>
  <c r="L258" i="19" s="1"/>
  <c r="L133" i="19"/>
  <c r="AC256" i="19"/>
  <c r="AC137" i="19"/>
  <c r="AC153" i="19"/>
  <c r="AC131" i="19"/>
  <c r="AC129" i="19"/>
  <c r="AC133" i="19"/>
  <c r="AC130" i="19"/>
  <c r="AC134" i="19"/>
  <c r="AC136" i="19"/>
  <c r="AC132" i="19"/>
  <c r="AK2350" i="19"/>
  <c r="AK810" i="19"/>
  <c r="AK838" i="19"/>
  <c r="L2350" i="19"/>
  <c r="L838" i="19"/>
  <c r="L614" i="19"/>
  <c r="L810" i="19"/>
  <c r="Y286" i="19"/>
  <c r="Y285" i="19"/>
  <c r="Y283" i="19"/>
  <c r="Y281" i="19"/>
  <c r="N1305" i="19"/>
  <c r="N1257" i="19" s="1"/>
  <c r="I1305" i="19"/>
  <c r="I1266" i="19" s="1"/>
  <c r="U1305" i="19"/>
  <c r="U1265" i="19" s="1"/>
  <c r="U1257" i="19"/>
  <c r="J530" i="19"/>
  <c r="J527" i="19"/>
  <c r="AT2339" i="19"/>
  <c r="AT827" i="19"/>
  <c r="AT603" i="19"/>
  <c r="AT799" i="19"/>
  <c r="H2339" i="19"/>
  <c r="H799" i="19"/>
  <c r="H827" i="19"/>
  <c r="I455" i="19"/>
  <c r="AV1055" i="19"/>
  <c r="AA1034" i="19"/>
  <c r="K1055" i="19"/>
  <c r="AX732" i="19"/>
  <c r="AO732" i="19"/>
  <c r="AV2343" i="19"/>
  <c r="AV831" i="19"/>
  <c r="AV607" i="19"/>
  <c r="AV803" i="19"/>
  <c r="F2343" i="19"/>
  <c r="F803" i="19"/>
  <c r="F831" i="19"/>
  <c r="X532" i="19"/>
  <c r="Q335" i="19"/>
  <c r="Q343" i="19"/>
  <c r="AP284" i="19"/>
  <c r="AP286" i="19"/>
  <c r="AP285" i="19"/>
  <c r="AP283" i="19"/>
  <c r="AP282" i="19"/>
  <c r="AD348" i="19"/>
  <c r="L344" i="19"/>
  <c r="AL335" i="19"/>
  <c r="AL344" i="19" s="1"/>
  <c r="AU256" i="19"/>
  <c r="AU135" i="19"/>
  <c r="AU130" i="19"/>
  <c r="AU137" i="19"/>
  <c r="AU153" i="19"/>
  <c r="AU131" i="19"/>
  <c r="AU132" i="19"/>
  <c r="AU136" i="19"/>
  <c r="AV153" i="19"/>
  <c r="AU134" i="19"/>
  <c r="AU129" i="19"/>
  <c r="V255" i="19"/>
  <c r="V256" i="19" s="1"/>
  <c r="V225" i="19"/>
  <c r="AP314" i="19"/>
  <c r="AP313" i="19"/>
  <c r="AP310" i="19"/>
  <c r="AP312" i="19"/>
  <c r="AT256" i="19"/>
  <c r="AT137" i="19"/>
  <c r="AT132" i="19"/>
  <c r="AT130" i="19"/>
  <c r="AT134" i="19"/>
  <c r="AT153" i="19"/>
  <c r="AT136" i="19"/>
  <c r="AT133" i="19"/>
  <c r="AT129" i="19"/>
  <c r="O380" i="19"/>
  <c r="M380" i="19"/>
  <c r="AO1129" i="19"/>
  <c r="AK1129" i="19"/>
  <c r="AG286" i="19"/>
  <c r="AG285" i="19"/>
  <c r="AG284" i="19"/>
  <c r="AG281" i="19"/>
  <c r="L130" i="19"/>
  <c r="E2352" i="19"/>
  <c r="E812" i="19"/>
  <c r="E840" i="19"/>
  <c r="BA2352" i="19"/>
  <c r="BA812" i="19"/>
  <c r="BA840" i="19"/>
  <c r="Z2352" i="19"/>
  <c r="Z840" i="19"/>
  <c r="Z812" i="19"/>
  <c r="S2340" i="19"/>
  <c r="S828" i="19"/>
  <c r="S604" i="19"/>
  <c r="S800" i="19"/>
  <c r="AA181" i="19"/>
  <c r="AL181" i="19"/>
  <c r="AS181" i="19"/>
  <c r="AS837" i="19"/>
  <c r="AS809" i="19"/>
  <c r="AS2349" i="19"/>
  <c r="H2336" i="19"/>
  <c r="H592" i="19"/>
  <c r="H606" i="19" s="1"/>
  <c r="H824" i="19"/>
  <c r="H796" i="19"/>
  <c r="BE470" i="19"/>
  <c r="BD470" i="19"/>
  <c r="AW314" i="19"/>
  <c r="AW313" i="19"/>
  <c r="AW312" i="19"/>
  <c r="AW310" i="19"/>
  <c r="AW311" i="19"/>
  <c r="AB815" i="19"/>
  <c r="AB843" i="19"/>
  <c r="V833" i="19"/>
  <c r="V2345" i="19"/>
  <c r="V805" i="19"/>
  <c r="BD419" i="19"/>
  <c r="Q1619" i="19"/>
  <c r="F1643" i="19"/>
  <c r="F1619" i="19"/>
  <c r="AI1619" i="19"/>
  <c r="N503" i="19"/>
  <c r="I503" i="19"/>
  <c r="E2341" i="19"/>
  <c r="E829" i="19"/>
  <c r="E801" i="19"/>
  <c r="BB455" i="19"/>
  <c r="T257" i="19"/>
  <c r="T34" i="19"/>
  <c r="T39" i="19"/>
  <c r="T33" i="19"/>
  <c r="T36" i="19"/>
  <c r="T44" i="19" s="1"/>
  <c r="T32" i="19"/>
  <c r="Z314" i="19"/>
  <c r="Z312" i="19"/>
  <c r="L676" i="19"/>
  <c r="Z676" i="19"/>
  <c r="G455" i="19"/>
  <c r="AY41" i="19"/>
  <c r="J814" i="19"/>
  <c r="J842" i="19"/>
  <c r="J618" i="19"/>
  <c r="D842" i="19"/>
  <c r="D814" i="19"/>
  <c r="D618" i="19"/>
  <c r="S2350" i="19"/>
  <c r="S810" i="19"/>
  <c r="S838" i="19"/>
  <c r="AJ2350" i="19"/>
  <c r="AJ838" i="19"/>
  <c r="AJ810" i="19"/>
  <c r="AJ614" i="19"/>
  <c r="AX455" i="19"/>
  <c r="G346" i="19"/>
  <c r="AE1305" i="19"/>
  <c r="AE1265" i="19" s="1"/>
  <c r="AE1257" i="19"/>
  <c r="J1305" i="19"/>
  <c r="J1258" i="19" s="1"/>
  <c r="AT1811" i="19"/>
  <c r="AT1138" i="19"/>
  <c r="BA2348" i="19"/>
  <c r="BA808" i="19"/>
  <c r="BA836" i="19"/>
  <c r="AK2348" i="19"/>
  <c r="AK808" i="19"/>
  <c r="AK836" i="19"/>
  <c r="BA2345" i="19"/>
  <c r="BA833" i="19"/>
  <c r="BA805" i="19"/>
  <c r="BA609" i="19"/>
  <c r="T2345" i="19"/>
  <c r="T805" i="19"/>
  <c r="T833" i="19"/>
  <c r="T609" i="19"/>
  <c r="Y843" i="19"/>
  <c r="Y815" i="19"/>
  <c r="Y619" i="19"/>
  <c r="AD2526" i="19"/>
  <c r="AT2526" i="19"/>
  <c r="V527" i="19"/>
  <c r="V530" i="19"/>
  <c r="N527" i="19"/>
  <c r="N530" i="19"/>
  <c r="K1044" i="19"/>
  <c r="BF745" i="19"/>
  <c r="M455" i="19"/>
  <c r="D732" i="19"/>
  <c r="X732" i="19"/>
  <c r="AT732" i="19"/>
  <c r="P732" i="19"/>
  <c r="Q431" i="19"/>
  <c r="AT431" i="19"/>
  <c r="AU314" i="19"/>
  <c r="AU309" i="19"/>
  <c r="AU312" i="19"/>
  <c r="AU308" i="19"/>
  <c r="AM181" i="19"/>
  <c r="AJ348" i="19"/>
  <c r="U760" i="19"/>
  <c r="W760" i="19"/>
  <c r="M760" i="19"/>
  <c r="V2338" i="19"/>
  <c r="V798" i="19"/>
  <c r="V826" i="19"/>
  <c r="Q2338" i="19"/>
  <c r="Q798" i="19"/>
  <c r="Q826" i="19"/>
  <c r="K531" i="19"/>
  <c r="N531" i="19"/>
  <c r="AB1132" i="19"/>
  <c r="AF930" i="19"/>
  <c r="AA2346" i="19"/>
  <c r="AA806" i="19"/>
  <c r="AA834" i="19"/>
  <c r="BE634" i="19"/>
  <c r="BD634" i="19"/>
  <c r="AB2337" i="19"/>
  <c r="AB797" i="19"/>
  <c r="AB825" i="19"/>
  <c r="AZ825" i="19"/>
  <c r="AZ2337" i="19"/>
  <c r="AZ797" i="19"/>
  <c r="Q2337" i="19"/>
  <c r="Q825" i="19"/>
  <c r="Q797" i="19"/>
  <c r="X130" i="19"/>
  <c r="X153" i="19"/>
  <c r="X134" i="19"/>
  <c r="X137" i="19"/>
  <c r="X135" i="19"/>
  <c r="X129" i="19"/>
  <c r="AF181" i="19"/>
  <c r="AL188" i="19"/>
  <c r="BA188" i="19"/>
  <c r="BB188" i="19"/>
  <c r="AP188" i="19"/>
  <c r="AA188" i="19"/>
  <c r="AX188" i="19"/>
  <c r="AT188" i="19"/>
  <c r="AN188" i="19"/>
  <c r="AO188" i="19"/>
  <c r="AB188" i="19"/>
  <c r="AU188" i="19"/>
  <c r="E40" i="19"/>
  <c r="P930" i="19"/>
  <c r="V930" i="19"/>
  <c r="P350" i="19"/>
  <c r="M503" i="19"/>
  <c r="AO1035" i="19"/>
  <c r="AO1050" i="19"/>
  <c r="AO1038" i="19"/>
  <c r="AO1037" i="19"/>
  <c r="AO1043" i="19"/>
  <c r="AO1057" i="19" s="1"/>
  <c r="AO1040" i="19"/>
  <c r="AO1044" i="19"/>
  <c r="AO1034" i="19"/>
  <c r="AO1045" i="19"/>
  <c r="AO1036" i="19"/>
  <c r="AO1052" i="19"/>
  <c r="AO1048" i="19"/>
  <c r="I40" i="19"/>
  <c r="I42" i="19" s="1"/>
  <c r="V257" i="19"/>
  <c r="V33" i="19"/>
  <c r="V31" i="19"/>
  <c r="V40" i="19" s="1"/>
  <c r="V35" i="19"/>
  <c r="V43" i="19" s="1"/>
  <c r="V39" i="19"/>
  <c r="V38" i="19"/>
  <c r="AO2365" i="19"/>
  <c r="W648" i="19"/>
  <c r="Q648" i="19"/>
  <c r="BB2352" i="19"/>
  <c r="BB840" i="19"/>
  <c r="BB812" i="19"/>
  <c r="J2352" i="19"/>
  <c r="J840" i="19"/>
  <c r="J616" i="19"/>
  <c r="J812" i="19"/>
  <c r="AQ2340" i="19"/>
  <c r="AQ800" i="19"/>
  <c r="AQ828" i="19"/>
  <c r="T2340" i="19"/>
  <c r="T828" i="19"/>
  <c r="T800" i="19"/>
  <c r="T604" i="19"/>
  <c r="BD729" i="19"/>
  <c r="BE729" i="19"/>
  <c r="AQ2349" i="19"/>
  <c r="AQ837" i="19"/>
  <c r="AQ809" i="19"/>
  <c r="Q796" i="19"/>
  <c r="Q824" i="19"/>
  <c r="Q2336" i="19"/>
  <c r="Q592" i="19"/>
  <c r="Q618" i="19" s="1"/>
  <c r="AK41" i="19"/>
  <c r="T40" i="19"/>
  <c r="S1643" i="19"/>
  <c r="S1619" i="19"/>
  <c r="G1619" i="19"/>
  <c r="Q503" i="19"/>
  <c r="BB503" i="19"/>
  <c r="O801" i="19"/>
  <c r="O2341" i="19"/>
  <c r="O829" i="19"/>
  <c r="E347" i="19"/>
  <c r="AU255" i="19"/>
  <c r="AU225" i="19"/>
  <c r="T676" i="19"/>
  <c r="N676" i="19"/>
  <c r="K41" i="19"/>
  <c r="R842" i="19"/>
  <c r="R814" i="19"/>
  <c r="R618" i="19"/>
  <c r="AR814" i="19"/>
  <c r="AR842" i="19"/>
  <c r="V838" i="19"/>
  <c r="V2350" i="19"/>
  <c r="V810" i="19"/>
  <c r="X2350" i="19"/>
  <c r="X810" i="19"/>
  <c r="X838" i="19"/>
  <c r="AW455" i="19"/>
  <c r="AH1305" i="19"/>
  <c r="AH1257" i="19" s="1"/>
  <c r="R1305" i="19"/>
  <c r="R1258" i="19" s="1"/>
  <c r="BB2348" i="19"/>
  <c r="BB808" i="19"/>
  <c r="BB836" i="19"/>
  <c r="AL2348" i="19"/>
  <c r="AL836" i="19"/>
  <c r="AL808" i="19"/>
  <c r="Z2345" i="19"/>
  <c r="Z805" i="19"/>
  <c r="Z833" i="19"/>
  <c r="U833" i="19"/>
  <c r="U2345" i="19"/>
  <c r="U805" i="19"/>
  <c r="H843" i="19"/>
  <c r="H815" i="19"/>
  <c r="Z815" i="19"/>
  <c r="Z843" i="19"/>
  <c r="AM32" i="19"/>
  <c r="AM33" i="19"/>
  <c r="AM39" i="19"/>
  <c r="AM257" i="19"/>
  <c r="AM31" i="19"/>
  <c r="AM40" i="19" s="1"/>
  <c r="AM41" i="19" s="1"/>
  <c r="AM35" i="19"/>
  <c r="AM37" i="19"/>
  <c r="AM36" i="19"/>
  <c r="AM44" i="19" s="1"/>
  <c r="AQ2526" i="19"/>
  <c r="AE2526" i="19"/>
  <c r="W527" i="19"/>
  <c r="W530" i="19"/>
  <c r="AW2339" i="19"/>
  <c r="AW827" i="19"/>
  <c r="AW799" i="19"/>
  <c r="AU603" i="19"/>
  <c r="AU2339" i="19"/>
  <c r="AU799" i="19"/>
  <c r="AU827" i="19"/>
  <c r="AV1056" i="19"/>
  <c r="AA676" i="19"/>
  <c r="BE659" i="19" s="1"/>
  <c r="W732" i="19"/>
  <c r="AU732" i="19"/>
  <c r="Q732" i="19"/>
  <c r="R431" i="19"/>
  <c r="AE431" i="19"/>
  <c r="AP788" i="19"/>
  <c r="E2343" i="19"/>
  <c r="E803" i="19"/>
  <c r="E831" i="19"/>
  <c r="X2343" i="19"/>
  <c r="X803" i="19"/>
  <c r="X831" i="19"/>
  <c r="V335" i="19"/>
  <c r="V343" i="19" s="1"/>
  <c r="AE335" i="19"/>
  <c r="AE345" i="19" s="1"/>
  <c r="AA180" i="19"/>
  <c r="AA172" i="19"/>
  <c r="AK191" i="19" s="1"/>
  <c r="AO180" i="19"/>
  <c r="AL180" i="19"/>
  <c r="AW180" i="19"/>
  <c r="BA180" i="19"/>
  <c r="AC180" i="19"/>
  <c r="AX180" i="19"/>
  <c r="AQ180" i="19"/>
  <c r="AD180" i="19"/>
  <c r="AY180" i="19"/>
  <c r="AT760" i="19"/>
  <c r="Y760" i="19"/>
  <c r="S760" i="19"/>
  <c r="AA2338" i="19"/>
  <c r="AA826" i="19"/>
  <c r="AA798" i="19"/>
  <c r="F2338" i="19"/>
  <c r="F826" i="19"/>
  <c r="F798" i="19"/>
  <c r="F602" i="19"/>
  <c r="Z479" i="19"/>
  <c r="AG479" i="19"/>
  <c r="X479" i="19"/>
  <c r="AB351" i="19"/>
  <c r="V531" i="19"/>
  <c r="AY40" i="19"/>
  <c r="AY42" i="19" s="1"/>
  <c r="AN257" i="19"/>
  <c r="AN39" i="19"/>
  <c r="AN34" i="19"/>
  <c r="AN31" i="19"/>
  <c r="AN33" i="19"/>
  <c r="AN37" i="19"/>
  <c r="AS345" i="19"/>
  <c r="AN930" i="19"/>
  <c r="W930" i="19"/>
  <c r="AY1403" i="19"/>
  <c r="U1052" i="19"/>
  <c r="U1037" i="19"/>
  <c r="U1042" i="19"/>
  <c r="U1057" i="19" s="1"/>
  <c r="U1038" i="19"/>
  <c r="U1050" i="19"/>
  <c r="U1036" i="19"/>
  <c r="U1048" i="19"/>
  <c r="U1045" i="19"/>
  <c r="U1047" i="19"/>
  <c r="U1040" i="19"/>
  <c r="U1044" i="19"/>
  <c r="U1034" i="19"/>
  <c r="U1035" i="19"/>
  <c r="U1039" i="19"/>
  <c r="AA286" i="19"/>
  <c r="AA283" i="19"/>
  <c r="BE283" i="19" s="1" a="1"/>
  <c r="BE283" i="19" s="1"/>
  <c r="S286" i="19"/>
  <c r="S285" i="19"/>
  <c r="S283" i="19"/>
  <c r="BD721" i="19"/>
  <c r="BE721" i="19"/>
  <c r="Z732" i="19"/>
  <c r="J732" i="19"/>
  <c r="AM732" i="19"/>
  <c r="AY431" i="19"/>
  <c r="BA431" i="19"/>
  <c r="AD134" i="19"/>
  <c r="AD137" i="19"/>
  <c r="AD256" i="19"/>
  <c r="AD153" i="19"/>
  <c r="AD131" i="19"/>
  <c r="AD130" i="19"/>
  <c r="AD136" i="19"/>
  <c r="AW2343" i="19"/>
  <c r="AW831" i="19"/>
  <c r="AW803" i="19"/>
  <c r="AX2343" i="19"/>
  <c r="AX831" i="19"/>
  <c r="AX803" i="19"/>
  <c r="AL532" i="19"/>
  <c r="X335" i="19"/>
  <c r="X350" i="19" s="1"/>
  <c r="X343" i="19"/>
  <c r="AY335" i="19"/>
  <c r="AY352" i="19" s="1"/>
  <c r="AE281" i="19"/>
  <c r="AE286" i="19"/>
  <c r="AE283" i="19"/>
  <c r="AE284" i="19"/>
  <c r="BF740" i="19"/>
  <c r="BD740" i="19"/>
  <c r="BB760" i="19"/>
  <c r="BD745" i="19" s="1"/>
  <c r="H760" i="19"/>
  <c r="AM760" i="19"/>
  <c r="AC2338" i="19"/>
  <c r="AC826" i="19"/>
  <c r="AC798" i="19"/>
  <c r="AC602" i="19"/>
  <c r="AB2338" i="19"/>
  <c r="AB826" i="19"/>
  <c r="AB602" i="19"/>
  <c r="AB798" i="19"/>
  <c r="BF475" i="19"/>
  <c r="BE475" i="19"/>
  <c r="BD475" i="19"/>
  <c r="AC479" i="19"/>
  <c r="AF479" i="19"/>
  <c r="AR479" i="19"/>
  <c r="AS2346" i="19"/>
  <c r="AS806" i="19"/>
  <c r="AS834" i="19"/>
  <c r="AQ2346" i="19"/>
  <c r="AQ834" i="19"/>
  <c r="AQ806" i="19"/>
  <c r="AH610" i="19"/>
  <c r="AH834" i="19"/>
  <c r="AH806" i="19"/>
  <c r="AH2346" i="19"/>
  <c r="P348" i="19"/>
  <c r="AE181" i="19"/>
  <c r="AZ345" i="19"/>
  <c r="AP930" i="19"/>
  <c r="BA930" i="19"/>
  <c r="BB1403" i="19"/>
  <c r="T479" i="19"/>
  <c r="Y2223" i="19"/>
  <c r="AP2223" i="19"/>
  <c r="H1614" i="19"/>
  <c r="T1614" i="19"/>
  <c r="AE1535" i="19"/>
  <c r="AE1532" i="19"/>
  <c r="AE1548" i="19"/>
  <c r="AE1534" i="19"/>
  <c r="AE1533" i="19"/>
  <c r="AE1531" i="19"/>
  <c r="BD1292" i="19"/>
  <c r="AZ1261" i="19"/>
  <c r="F1138" i="19"/>
  <c r="BJ1010" i="19"/>
  <c r="BB1136" i="19"/>
  <c r="BD1136" i="19" s="1"/>
  <c r="BD1330" i="19"/>
  <c r="I2297" i="19"/>
  <c r="F2297" i="19"/>
  <c r="AD1134" i="19"/>
  <c r="U1269" i="19"/>
  <c r="AE2351" i="19"/>
  <c r="AE839" i="19"/>
  <c r="AE811" i="19"/>
  <c r="AO1460" i="19"/>
  <c r="G1460" i="19"/>
  <c r="Z1798" i="19"/>
  <c r="Z1125" i="19"/>
  <c r="T1610" i="19"/>
  <c r="J1610" i="19"/>
  <c r="J1634" i="19"/>
  <c r="R1119" i="19"/>
  <c r="R1333" i="19"/>
  <c r="R1139" i="19" s="1"/>
  <c r="AF1119" i="19"/>
  <c r="AF1333" i="19"/>
  <c r="AF1139" i="19" s="1"/>
  <c r="Y1111" i="19"/>
  <c r="N2344" i="19"/>
  <c r="N832" i="19"/>
  <c r="N804" i="19"/>
  <c r="N608" i="19"/>
  <c r="AH40" i="19"/>
  <c r="AH42" i="19" s="1"/>
  <c r="AP2291" i="19"/>
  <c r="AK1137" i="19"/>
  <c r="K1137" i="19"/>
  <c r="AW1259" i="19"/>
  <c r="D1042" i="19"/>
  <c r="BA1132" i="19"/>
  <c r="AO1132" i="19"/>
  <c r="I1085" i="19"/>
  <c r="Z1085" i="19"/>
  <c r="Z1119" i="19"/>
  <c r="BD751" i="19"/>
  <c r="BF751" i="19"/>
  <c r="AM2367" i="19"/>
  <c r="X2367" i="19"/>
  <c r="Q1120" i="19"/>
  <c r="Z1120" i="19"/>
  <c r="X958" i="19"/>
  <c r="AB958" i="19"/>
  <c r="AM2377" i="19"/>
  <c r="Y2377" i="19"/>
  <c r="BJ1008" i="19"/>
  <c r="BJ1014" i="19"/>
  <c r="BJ1011" i="19"/>
  <c r="BJ1022" i="19"/>
  <c r="AL813" i="19"/>
  <c r="AL841" i="19"/>
  <c r="AL617" i="19"/>
  <c r="AK617" i="19"/>
  <c r="AK813" i="19"/>
  <c r="AK841" i="19"/>
  <c r="BE1669" i="19"/>
  <c r="AL2365" i="19"/>
  <c r="AD648" i="19"/>
  <c r="Q704" i="19"/>
  <c r="BF688" i="19"/>
  <c r="AG1046" i="19"/>
  <c r="AG1039" i="19"/>
  <c r="AG1049" i="19"/>
  <c r="AG1042" i="19"/>
  <c r="AG1057" i="19" s="1"/>
  <c r="AG1052" i="19"/>
  <c r="AG1048" i="19"/>
  <c r="AG1055" i="19" s="1"/>
  <c r="AG1038" i="19"/>
  <c r="AG1041" i="19"/>
  <c r="AG1037" i="19"/>
  <c r="AG1056" i="19" s="1"/>
  <c r="AG1040" i="19"/>
  <c r="AK840" i="19"/>
  <c r="AK2352" i="19"/>
  <c r="AK812" i="19"/>
  <c r="AK616" i="19"/>
  <c r="D2340" i="19"/>
  <c r="D604" i="19"/>
  <c r="D800" i="19"/>
  <c r="D828" i="19"/>
  <c r="AH2340" i="19"/>
  <c r="AH828" i="19"/>
  <c r="AH800" i="19"/>
  <c r="AP255" i="19"/>
  <c r="AP225" i="19"/>
  <c r="AL2349" i="19"/>
  <c r="AL837" i="19"/>
  <c r="AL613" i="19"/>
  <c r="AL809" i="19"/>
  <c r="AZ2349" i="19"/>
  <c r="AZ837" i="19"/>
  <c r="AZ809" i="19"/>
  <c r="AW2336" i="19"/>
  <c r="AW796" i="19"/>
  <c r="AW824" i="19"/>
  <c r="AW592" i="19"/>
  <c r="AW610" i="19" s="1"/>
  <c r="BA2336" i="19"/>
  <c r="BA824" i="19"/>
  <c r="BA796" i="19"/>
  <c r="BA592" i="19"/>
  <c r="BA601" i="19" s="1"/>
  <c r="Y353" i="19"/>
  <c r="AT181" i="19"/>
  <c r="T1619" i="19"/>
  <c r="P1643" i="19"/>
  <c r="P1619" i="19"/>
  <c r="AV503" i="19"/>
  <c r="AZ503" i="19"/>
  <c r="AL2341" i="19"/>
  <c r="AL801" i="19"/>
  <c r="AL829" i="19"/>
  <c r="K2341" i="19"/>
  <c r="K829" i="19"/>
  <c r="K801" i="19"/>
  <c r="K605" i="19"/>
  <c r="AC181" i="19"/>
  <c r="AQ676" i="19"/>
  <c r="O676" i="19"/>
  <c r="F814" i="19"/>
  <c r="F842" i="19"/>
  <c r="AC2350" i="19"/>
  <c r="AC614" i="19"/>
  <c r="AC838" i="19"/>
  <c r="AC810" i="19"/>
  <c r="AY455" i="19"/>
  <c r="J346" i="19"/>
  <c r="Q1305" i="19"/>
  <c r="Q1262" i="19" s="1"/>
  <c r="K1305" i="19"/>
  <c r="K1260" i="19" s="1"/>
  <c r="X1305" i="19"/>
  <c r="X1257" i="19" s="1"/>
  <c r="R2348" i="19"/>
  <c r="R808" i="19"/>
  <c r="R836" i="19"/>
  <c r="Q2345" i="19"/>
  <c r="Q833" i="19"/>
  <c r="Q805" i="19"/>
  <c r="L843" i="19"/>
  <c r="L815" i="19"/>
  <c r="N843" i="19"/>
  <c r="N815" i="19"/>
  <c r="AH2526" i="19"/>
  <c r="AJ2526" i="19"/>
  <c r="AX2526" i="19"/>
  <c r="S1046" i="19"/>
  <c r="S1054" i="19" s="1"/>
  <c r="S1041" i="19"/>
  <c r="S1047" i="19"/>
  <c r="S1055" i="19" s="1"/>
  <c r="S1052" i="19"/>
  <c r="S1040" i="19"/>
  <c r="S1056" i="19" s="1"/>
  <c r="S1036" i="19"/>
  <c r="S1051" i="19"/>
  <c r="S1043" i="19"/>
  <c r="Q530" i="19"/>
  <c r="Q527" i="19"/>
  <c r="AK530" i="19"/>
  <c r="AK527" i="19"/>
  <c r="AR2339" i="19"/>
  <c r="AR799" i="19"/>
  <c r="AR827" i="19"/>
  <c r="O2339" i="19"/>
  <c r="O827" i="19"/>
  <c r="O799" i="19"/>
  <c r="G1052" i="19"/>
  <c r="G1050" i="19"/>
  <c r="G1037" i="19"/>
  <c r="G1047" i="19"/>
  <c r="G1044" i="19"/>
  <c r="G1039" i="19"/>
  <c r="G1049" i="19"/>
  <c r="G1045" i="19"/>
  <c r="G1040" i="19"/>
  <c r="G1043" i="19"/>
  <c r="G1057" i="19" s="1"/>
  <c r="AP431" i="19"/>
  <c r="AJ431" i="19"/>
  <c r="AV1548" i="19"/>
  <c r="AV1530" i="19"/>
  <c r="AV1533" i="19"/>
  <c r="AV1535" i="19"/>
  <c r="AV1534" i="19"/>
  <c r="AV1532" i="19"/>
  <c r="BA2343" i="19"/>
  <c r="BA831" i="19"/>
  <c r="BA803" i="19"/>
  <c r="AZ2343" i="19"/>
  <c r="AZ831" i="19"/>
  <c r="AZ803" i="19"/>
  <c r="S532" i="19"/>
  <c r="AR335" i="19"/>
  <c r="AR348" i="19" s="1"/>
  <c r="AR343" i="19"/>
  <c r="AW344" i="19"/>
  <c r="F344" i="19"/>
  <c r="AX43" i="19"/>
  <c r="N2337" i="19"/>
  <c r="N797" i="19"/>
  <c r="N825" i="19"/>
  <c r="AM479" i="19"/>
  <c r="U479" i="19"/>
  <c r="Q2346" i="19"/>
  <c r="Q806" i="19"/>
  <c r="Q834" i="19"/>
  <c r="V2346" i="19"/>
  <c r="V610" i="19"/>
  <c r="V834" i="19"/>
  <c r="V806" i="19"/>
  <c r="AJ2346" i="19"/>
  <c r="AJ834" i="19"/>
  <c r="AJ806" i="19"/>
  <c r="AJ610" i="19"/>
  <c r="BG522" i="19"/>
  <c r="Y531" i="19"/>
  <c r="I531" i="19"/>
  <c r="BE286" i="19" a="1"/>
  <c r="BE286" i="19" s="1"/>
  <c r="AY188" i="19"/>
  <c r="AZ180" i="19"/>
  <c r="AO380" i="19"/>
  <c r="AU532" i="19"/>
  <c r="AU380" i="19"/>
  <c r="E380" i="19"/>
  <c r="Q351" i="19"/>
  <c r="I255" i="19"/>
  <c r="I256" i="19" s="1"/>
  <c r="I225" i="19"/>
  <c r="AW309" i="19"/>
  <c r="L40" i="19"/>
  <c r="L42" i="19" s="1"/>
  <c r="P1403" i="19"/>
  <c r="AA1403" i="19"/>
  <c r="AN181" i="19"/>
  <c r="J404" i="19"/>
  <c r="J406" i="19" s="1"/>
  <c r="J407" i="19"/>
  <c r="AI404" i="19"/>
  <c r="AI406" i="19" s="1"/>
  <c r="AI407" i="19"/>
  <c r="AJ407" i="19"/>
  <c r="AJ404" i="19"/>
  <c r="AJ406" i="19" s="1"/>
  <c r="AP841" i="19"/>
  <c r="AP813" i="19"/>
  <c r="AS841" i="19"/>
  <c r="AS813" i="19"/>
  <c r="AT788" i="19"/>
  <c r="Z310" i="19"/>
  <c r="AS2365" i="19"/>
  <c r="Z2365" i="19"/>
  <c r="AY2365" i="19"/>
  <c r="Q1572" i="19"/>
  <c r="Q1568" i="19"/>
  <c r="AA648" i="19"/>
  <c r="H812" i="19"/>
  <c r="H616" i="19"/>
  <c r="H2352" i="19"/>
  <c r="H840" i="19"/>
  <c r="AJ2340" i="19"/>
  <c r="AJ800" i="19"/>
  <c r="AJ828" i="19"/>
  <c r="AJ604" i="19"/>
  <c r="M1052" i="19"/>
  <c r="M1042" i="19"/>
  <c r="M1057" i="19" s="1"/>
  <c r="M1035" i="19"/>
  <c r="M1056" i="19" s="1"/>
  <c r="M1046" i="19"/>
  <c r="M1036" i="19"/>
  <c r="M1049" i="19"/>
  <c r="M1055" i="19" s="1"/>
  <c r="M1039" i="19"/>
  <c r="M1050" i="19"/>
  <c r="M1040" i="19"/>
  <c r="K281" i="19"/>
  <c r="K286" i="19"/>
  <c r="K285" i="19"/>
  <c r="K284" i="19"/>
  <c r="V2349" i="19"/>
  <c r="V837" i="19"/>
  <c r="V809" i="19"/>
  <c r="AW2349" i="19"/>
  <c r="AW809" i="19"/>
  <c r="AW837" i="19"/>
  <c r="AM2336" i="19"/>
  <c r="AM796" i="19"/>
  <c r="AM824" i="19"/>
  <c r="AM592" i="19"/>
  <c r="AM616" i="19" s="1"/>
  <c r="BB2336" i="19"/>
  <c r="BB824" i="19"/>
  <c r="BB796" i="19"/>
  <c r="BB592" i="19"/>
  <c r="BB616" i="19" s="1"/>
  <c r="AG353" i="19"/>
  <c r="D1643" i="19"/>
  <c r="D1619" i="19"/>
  <c r="AA1643" i="19"/>
  <c r="BI1642" i="19" s="1" a="1"/>
  <c r="BI1642" i="19" s="1"/>
  <c r="AA1619" i="19"/>
  <c r="BI1618" i="19" s="1" a="1"/>
  <c r="BI1618" i="19" s="1"/>
  <c r="AK1619" i="19"/>
  <c r="AQ181" i="19"/>
  <c r="AQ172" i="19"/>
  <c r="AQ191" i="19" s="1"/>
  <c r="AG503" i="19"/>
  <c r="T1258" i="19"/>
  <c r="F2350" i="19"/>
  <c r="F810" i="19"/>
  <c r="F838" i="19"/>
  <c r="X2341" i="19"/>
  <c r="X801" i="19"/>
  <c r="X829" i="19"/>
  <c r="AG829" i="19"/>
  <c r="AG2341" i="19"/>
  <c r="AG801" i="19"/>
  <c r="AU676" i="19"/>
  <c r="AW676" i="19"/>
  <c r="E814" i="19"/>
  <c r="E842" i="19"/>
  <c r="E618" i="19"/>
  <c r="Z225" i="19"/>
  <c r="Z255" i="19"/>
  <c r="H648" i="19"/>
  <c r="N618" i="19"/>
  <c r="N842" i="19"/>
  <c r="N814" i="19"/>
  <c r="AO814" i="19"/>
  <c r="AO842" i="19"/>
  <c r="R2350" i="19"/>
  <c r="R810" i="19"/>
  <c r="R838" i="19"/>
  <c r="M2345" i="19"/>
  <c r="M833" i="19"/>
  <c r="M805" i="19"/>
  <c r="AC455" i="19"/>
  <c r="S455" i="19"/>
  <c r="AS346" i="19"/>
  <c r="AR1305" i="19"/>
  <c r="AR1258" i="19" s="1"/>
  <c r="BA1305" i="19"/>
  <c r="BA1257" i="19" s="1"/>
  <c r="AI1305" i="19"/>
  <c r="AI1266" i="19" s="1"/>
  <c r="AV2348" i="19"/>
  <c r="AV836" i="19"/>
  <c r="AV808" i="19"/>
  <c r="AV612" i="19"/>
  <c r="AN805" i="19"/>
  <c r="AN2345" i="19"/>
  <c r="AN833" i="19"/>
  <c r="AN609" i="19"/>
  <c r="AX2345" i="19"/>
  <c r="AX833" i="19"/>
  <c r="AX805" i="19"/>
  <c r="AX609" i="19"/>
  <c r="AL843" i="19"/>
  <c r="AL815" i="19"/>
  <c r="AL619" i="19"/>
  <c r="AR843" i="19"/>
  <c r="AR815" i="19"/>
  <c r="K2526" i="19"/>
  <c r="Q2526" i="19"/>
  <c r="D2526" i="19"/>
  <c r="AK1888" i="19"/>
  <c r="X527" i="19"/>
  <c r="X530" i="19"/>
  <c r="E530" i="19"/>
  <c r="E527" i="19"/>
  <c r="AW530" i="19"/>
  <c r="AW527" i="19"/>
  <c r="BE476" i="19"/>
  <c r="BD476" i="19"/>
  <c r="BF476" i="19"/>
  <c r="BE745" i="19"/>
  <c r="L2339" i="19"/>
  <c r="L799" i="19"/>
  <c r="L827" i="19"/>
  <c r="AP827" i="19"/>
  <c r="AP799" i="19"/>
  <c r="AP2339" i="19"/>
  <c r="L455" i="19"/>
  <c r="AW732" i="19"/>
  <c r="K732" i="19"/>
  <c r="AS431" i="19"/>
  <c r="Z431" i="19"/>
  <c r="AR431" i="19"/>
  <c r="H137" i="19"/>
  <c r="H153" i="19"/>
  <c r="H133" i="19"/>
  <c r="H130" i="19"/>
  <c r="H136" i="19"/>
  <c r="H129" i="19"/>
  <c r="H256" i="19"/>
  <c r="H134" i="19"/>
  <c r="T2343" i="19"/>
  <c r="T803" i="19"/>
  <c r="T831" i="19"/>
  <c r="R803" i="19"/>
  <c r="R2343" i="19"/>
  <c r="R831" i="19"/>
  <c r="Q831" i="19"/>
  <c r="Q803" i="19"/>
  <c r="Q2343" i="19"/>
  <c r="AI532" i="19"/>
  <c r="AV335" i="19"/>
  <c r="AV343" i="19"/>
  <c r="Z335" i="19"/>
  <c r="Z352" i="19" s="1"/>
  <c r="Z343" i="19"/>
  <c r="AK335" i="19"/>
  <c r="AK350" i="19" s="1"/>
  <c r="J344" i="19"/>
  <c r="BE468" i="19"/>
  <c r="BF468" i="19"/>
  <c r="BD468" i="19"/>
  <c r="AS348" i="19"/>
  <c r="J479" i="19"/>
  <c r="S479" i="19"/>
  <c r="S806" i="19"/>
  <c r="S2346" i="19"/>
  <c r="S834" i="19"/>
  <c r="AZ2346" i="19"/>
  <c r="AZ806" i="19"/>
  <c r="AZ834" i="19"/>
  <c r="I380" i="19"/>
  <c r="Z172" i="19"/>
  <c r="K380" i="19"/>
  <c r="AL380" i="19"/>
  <c r="AJ351" i="19"/>
  <c r="AP335" i="19"/>
  <c r="AP346" i="19" s="1"/>
  <c r="AX314" i="19"/>
  <c r="AX310" i="19"/>
  <c r="AX311" i="19"/>
  <c r="AX313" i="19"/>
  <c r="I2337" i="19"/>
  <c r="I825" i="19"/>
  <c r="I797" i="19"/>
  <c r="AM2337" i="19"/>
  <c r="AM797" i="19"/>
  <c r="AM825" i="19"/>
  <c r="M2337" i="19"/>
  <c r="M797" i="19"/>
  <c r="M825" i="19"/>
  <c r="M592" i="19"/>
  <c r="M605" i="19" s="1"/>
  <c r="AA37" i="19"/>
  <c r="BE37" i="19" s="1" a="1"/>
  <c r="BE37" i="19" s="1"/>
  <c r="AD132" i="19"/>
  <c r="AA592" i="19"/>
  <c r="AA614" i="19" s="1"/>
  <c r="BI614" i="19" s="1" a="1"/>
  <c r="BI614" i="19" s="1"/>
  <c r="W479" i="19"/>
  <c r="AJ284" i="19"/>
  <c r="AJ286" i="19"/>
  <c r="AJ282" i="19"/>
  <c r="AM34" i="19"/>
  <c r="AQ43" i="19"/>
  <c r="AV404" i="19"/>
  <c r="AV406" i="19" s="1"/>
  <c r="AV407" i="19"/>
  <c r="Y404" i="19"/>
  <c r="Y406" i="19" s="1"/>
  <c r="Y407" i="19"/>
  <c r="S407" i="19"/>
  <c r="S404" i="19"/>
  <c r="S406" i="19" s="1"/>
  <c r="L1138" i="19"/>
  <c r="X1138" i="19"/>
  <c r="AT1128" i="19"/>
  <c r="R1128" i="19"/>
  <c r="E1136" i="19"/>
  <c r="AO1271" i="19"/>
  <c r="BA2297" i="19"/>
  <c r="AV2297" i="19"/>
  <c r="BE702" i="19"/>
  <c r="AM256" i="19"/>
  <c r="AM132" i="19"/>
  <c r="AM137" i="19"/>
  <c r="AM136" i="19"/>
  <c r="AM131" i="19"/>
  <c r="AM135" i="19"/>
  <c r="AM153" i="19"/>
  <c r="D41" i="19"/>
  <c r="AJ615" i="19"/>
  <c r="AJ2351" i="19"/>
  <c r="AJ811" i="19"/>
  <c r="AJ839" i="19"/>
  <c r="AM172" i="19"/>
  <c r="AM180" i="19"/>
  <c r="AF1460" i="19"/>
  <c r="R1460" i="19"/>
  <c r="AS1111" i="19"/>
  <c r="L1610" i="19"/>
  <c r="AW1634" i="19"/>
  <c r="AW1610" i="19"/>
  <c r="L1333" i="19"/>
  <c r="L1139" i="19" s="1"/>
  <c r="L1119" i="19"/>
  <c r="Y1119" i="19"/>
  <c r="Y1333" i="19"/>
  <c r="Y1139" i="19" s="1"/>
  <c r="P1263" i="19"/>
  <c r="R1111" i="19"/>
  <c r="AG2344" i="19"/>
  <c r="AG804" i="19"/>
  <c r="AG832" i="19"/>
  <c r="AQ1570" i="19"/>
  <c r="AQ1572" i="19"/>
  <c r="AQ1569" i="19"/>
  <c r="AX1137" i="19"/>
  <c r="BD1326" i="19"/>
  <c r="BB1132" i="19"/>
  <c r="BD1132" i="19" s="1"/>
  <c r="AO1259" i="19"/>
  <c r="AD1040" i="19"/>
  <c r="AD1038" i="19"/>
  <c r="AD1051" i="19"/>
  <c r="AD1045" i="19"/>
  <c r="AD1054" i="19" s="1"/>
  <c r="AD1042" i="19"/>
  <c r="AD1057" i="19" s="1"/>
  <c r="AD1052" i="19"/>
  <c r="AD1043" i="19"/>
  <c r="Y1051" i="19"/>
  <c r="Y1043" i="19"/>
  <c r="Y1036" i="19"/>
  <c r="Y1052" i="19"/>
  <c r="Y1037" i="19"/>
  <c r="Y1044" i="19"/>
  <c r="Y1049" i="19"/>
  <c r="Y1038" i="19"/>
  <c r="Y1042" i="19"/>
  <c r="Y1057" i="19" s="1"/>
  <c r="Y1034" i="19"/>
  <c r="Y1056" i="19" s="1"/>
  <c r="Y1047" i="19"/>
  <c r="Y1055" i="19" s="1"/>
  <c r="AG1132" i="19"/>
  <c r="BB1135" i="19"/>
  <c r="BD1135" i="19" s="1"/>
  <c r="BD1329" i="19"/>
  <c r="T1085" i="19"/>
  <c r="D1085" i="19"/>
  <c r="K1034" i="19"/>
  <c r="K1056" i="19" s="1"/>
  <c r="K1038" i="19"/>
  <c r="K1040" i="19"/>
  <c r="K1042" i="19"/>
  <c r="K1057" i="19" s="1"/>
  <c r="K1045" i="19"/>
  <c r="K1037" i="19"/>
  <c r="K1048" i="19"/>
  <c r="K1052" i="19"/>
  <c r="K1051" i="19"/>
  <c r="K1039" i="19"/>
  <c r="O2367" i="19"/>
  <c r="W2367" i="19"/>
  <c r="H1120" i="19"/>
  <c r="K958" i="19"/>
  <c r="U958" i="19"/>
  <c r="I1267" i="19"/>
  <c r="AU1267" i="19"/>
  <c r="AT841" i="19"/>
  <c r="AT813" i="19"/>
  <c r="AW308" i="19"/>
  <c r="O172" i="19"/>
  <c r="T2365" i="19"/>
  <c r="N2365" i="19"/>
  <c r="U648" i="19"/>
  <c r="J2340" i="19"/>
  <c r="J828" i="19"/>
  <c r="J800" i="19"/>
  <c r="AQ255" i="19"/>
  <c r="AQ225" i="19"/>
  <c r="AL648" i="19"/>
  <c r="Q2352" i="19"/>
  <c r="Q840" i="19"/>
  <c r="Q812" i="19"/>
  <c r="AE2340" i="19"/>
  <c r="AE828" i="19"/>
  <c r="AE800" i="19"/>
  <c r="AI503" i="19"/>
  <c r="AJ180" i="19"/>
  <c r="AU181" i="19"/>
  <c r="X2349" i="19"/>
  <c r="X809" i="19"/>
  <c r="X837" i="19"/>
  <c r="AP2336" i="19"/>
  <c r="AP824" i="19"/>
  <c r="AP592" i="19"/>
  <c r="AP612" i="19" s="1"/>
  <c r="AP796" i="19"/>
  <c r="Z796" i="19"/>
  <c r="Z2336" i="19"/>
  <c r="Z592" i="19"/>
  <c r="Z612" i="19" s="1"/>
  <c r="Z824" i="19"/>
  <c r="AO353" i="19"/>
  <c r="G2350" i="19"/>
  <c r="G810" i="19"/>
  <c r="G838" i="19"/>
  <c r="I313" i="19"/>
  <c r="I309" i="19"/>
  <c r="I312" i="19"/>
  <c r="I314" i="19"/>
  <c r="I311" i="19"/>
  <c r="AF1619" i="19"/>
  <c r="I1643" i="19"/>
  <c r="I1619" i="19"/>
  <c r="AS1643" i="19"/>
  <c r="AS1619" i="19"/>
  <c r="V503" i="19"/>
  <c r="BF1098" i="19"/>
  <c r="BE1098" i="19"/>
  <c r="BI1098" i="19"/>
  <c r="BD1344" i="19"/>
  <c r="AZ1258" i="19"/>
  <c r="AU1258" i="19"/>
  <c r="AA2348" i="19"/>
  <c r="AA808" i="19"/>
  <c r="AA836" i="19"/>
  <c r="AM2341" i="19"/>
  <c r="AM801" i="19"/>
  <c r="AM829" i="19"/>
  <c r="AK42" i="19"/>
  <c r="AP676" i="19"/>
  <c r="AE676" i="19"/>
  <c r="BD718" i="19"/>
  <c r="BE718" i="19"/>
  <c r="Z814" i="19"/>
  <c r="Z842" i="19"/>
  <c r="AD842" i="19"/>
  <c r="AD814" i="19"/>
  <c r="AL2350" i="19"/>
  <c r="AL838" i="19"/>
  <c r="AL810" i="19"/>
  <c r="AL614" i="19"/>
  <c r="T2350" i="19"/>
  <c r="T838" i="19"/>
  <c r="T810" i="19"/>
  <c r="AB455" i="19"/>
  <c r="Q455" i="19"/>
  <c r="AU346" i="19"/>
  <c r="AN1305" i="19"/>
  <c r="AN1257" i="19" s="1"/>
  <c r="AB1305" i="19"/>
  <c r="AB1263" i="19" s="1"/>
  <c r="AQ1305" i="19"/>
  <c r="AQ1272" i="19" s="1"/>
  <c r="W2348" i="19"/>
  <c r="W808" i="19"/>
  <c r="W836" i="19"/>
  <c r="AT2348" i="19"/>
  <c r="AT808" i="19"/>
  <c r="AT836" i="19"/>
  <c r="F2345" i="19"/>
  <c r="F833" i="19"/>
  <c r="F609" i="19"/>
  <c r="F805" i="19"/>
  <c r="AE2345" i="19"/>
  <c r="AE805" i="19"/>
  <c r="AE833" i="19"/>
  <c r="AP815" i="19"/>
  <c r="AP843" i="19"/>
  <c r="AE815" i="19"/>
  <c r="AE843" i="19"/>
  <c r="AN2526" i="19"/>
  <c r="R2526" i="19"/>
  <c r="BJ1024" i="19"/>
  <c r="S527" i="19"/>
  <c r="S530" i="19"/>
  <c r="Y530" i="19"/>
  <c r="Y527" i="19"/>
  <c r="O284" i="19"/>
  <c r="O286" i="19"/>
  <c r="O282" i="19"/>
  <c r="O283" i="19"/>
  <c r="O285" i="19"/>
  <c r="N2339" i="19"/>
  <c r="N799" i="19"/>
  <c r="N827" i="19"/>
  <c r="F2339" i="19"/>
  <c r="F827" i="19"/>
  <c r="F799" i="19"/>
  <c r="AM455" i="19"/>
  <c r="AH843" i="19"/>
  <c r="AT1044" i="19"/>
  <c r="AT1050" i="19"/>
  <c r="AT1043" i="19"/>
  <c r="AT1052" i="19"/>
  <c r="AT1048" i="19"/>
  <c r="AT1055" i="19" s="1"/>
  <c r="AT1049" i="19"/>
  <c r="AT1041" i="19"/>
  <c r="AT1039" i="19"/>
  <c r="AT1056" i="19" s="1"/>
  <c r="R732" i="19"/>
  <c r="AA732" i="19"/>
  <c r="AE172" i="19"/>
  <c r="AE191" i="19" s="1"/>
  <c r="BE671" i="19"/>
  <c r="AE2343" i="19"/>
  <c r="AE803" i="19"/>
  <c r="AE831" i="19"/>
  <c r="AB2343" i="19"/>
  <c r="AB803" i="19"/>
  <c r="AB831" i="19"/>
  <c r="AU2343" i="19"/>
  <c r="AU831" i="19"/>
  <c r="AU803" i="19"/>
  <c r="BD417" i="19"/>
  <c r="D532" i="19"/>
  <c r="AR532" i="19"/>
  <c r="BB312" i="19"/>
  <c r="BB313" i="19"/>
  <c r="BB314" i="19"/>
  <c r="BB308" i="19"/>
  <c r="BB309" i="19"/>
  <c r="AJ760" i="19"/>
  <c r="D760" i="19"/>
  <c r="AV2338" i="19"/>
  <c r="AV602" i="19"/>
  <c r="AV798" i="19"/>
  <c r="AV826" i="19"/>
  <c r="Y2338" i="19"/>
  <c r="Y826" i="19"/>
  <c r="Y798" i="19"/>
  <c r="Y602" i="19"/>
  <c r="BB533" i="19"/>
  <c r="BD523" i="19"/>
  <c r="AK2346" i="19"/>
  <c r="AK806" i="19"/>
  <c r="AK834" i="19"/>
  <c r="AK610" i="19"/>
  <c r="AT2346" i="19"/>
  <c r="AT806" i="19"/>
  <c r="AT834" i="19"/>
  <c r="AD828" i="19"/>
  <c r="AT345" i="19"/>
  <c r="L380" i="19"/>
  <c r="AC380" i="19"/>
  <c r="AK310" i="19"/>
  <c r="AK313" i="19"/>
  <c r="AK314" i="19"/>
  <c r="AK308" i="19"/>
  <c r="AK311" i="19"/>
  <c r="AE797" i="19"/>
  <c r="AE2337" i="19"/>
  <c r="AE825" i="19"/>
  <c r="AX2337" i="19"/>
  <c r="AX797" i="19"/>
  <c r="AX825" i="19"/>
  <c r="AD225" i="19"/>
  <c r="AD255" i="19"/>
  <c r="AR1129" i="19"/>
  <c r="AK225" i="19"/>
  <c r="AK255" i="19"/>
  <c r="AK40" i="19"/>
  <c r="AG1571" i="19"/>
  <c r="AG1572" i="19"/>
  <c r="AA930" i="19"/>
  <c r="S930" i="19"/>
  <c r="G350" i="19"/>
  <c r="R40" i="19"/>
  <c r="H2338" i="19"/>
  <c r="H798" i="19"/>
  <c r="H826" i="19"/>
  <c r="AN38" i="19"/>
  <c r="H407" i="19"/>
  <c r="H404" i="19"/>
  <c r="H406" i="19" s="1"/>
  <c r="AD404" i="19"/>
  <c r="AD406" i="19" s="1"/>
  <c r="AD407" i="19"/>
  <c r="AU404" i="19"/>
  <c r="AU406" i="19" s="1"/>
  <c r="AU407" i="19"/>
  <c r="G841" i="19"/>
  <c r="G813" i="19"/>
  <c r="AZ355" i="19"/>
  <c r="AD788" i="19"/>
  <c r="U2365" i="19"/>
  <c r="H1571" i="19"/>
  <c r="H1572" i="19"/>
  <c r="H1568" i="19"/>
  <c r="BD700" i="19"/>
  <c r="BF700" i="19"/>
  <c r="AQ648" i="19"/>
  <c r="BF672" i="19"/>
  <c r="AN2352" i="19"/>
  <c r="AN840" i="19"/>
  <c r="AN812" i="19"/>
  <c r="AN616" i="19"/>
  <c r="O2340" i="19"/>
  <c r="O828" i="19"/>
  <c r="O800" i="19"/>
  <c r="BB2349" i="19"/>
  <c r="BB809" i="19"/>
  <c r="BB613" i="19"/>
  <c r="BB837" i="19"/>
  <c r="O592" i="19"/>
  <c r="O618" i="19" s="1"/>
  <c r="O796" i="19"/>
  <c r="O2336" i="19"/>
  <c r="O824" i="19"/>
  <c r="AT2336" i="19"/>
  <c r="AT824" i="19"/>
  <c r="AT592" i="19"/>
  <c r="AT604" i="19" s="1"/>
  <c r="AT796" i="19"/>
  <c r="AT600" i="19"/>
  <c r="Q172" i="19"/>
  <c r="AX1619" i="19"/>
  <c r="AU1619" i="19"/>
  <c r="N1619" i="19"/>
  <c r="BB134" i="19"/>
  <c r="BB137" i="19"/>
  <c r="BB130" i="19"/>
  <c r="BB153" i="19"/>
  <c r="BB256" i="19"/>
  <c r="BB136" i="19"/>
  <c r="BB131" i="19"/>
  <c r="BB132" i="19"/>
  <c r="AS503" i="19"/>
  <c r="AA815" i="19"/>
  <c r="AA843" i="19"/>
  <c r="O2345" i="19"/>
  <c r="O833" i="19"/>
  <c r="O805" i="19"/>
  <c r="L2341" i="19"/>
  <c r="L801" i="19"/>
  <c r="L829" i="19"/>
  <c r="L605" i="19"/>
  <c r="M676" i="19"/>
  <c r="BA676" i="19"/>
  <c r="AW181" i="19"/>
  <c r="AA814" i="19"/>
  <c r="AA618" i="19"/>
  <c r="BI618" i="19" s="1" a="1"/>
  <c r="BI618" i="19" s="1"/>
  <c r="AA842" i="19"/>
  <c r="BA814" i="19"/>
  <c r="BA842" i="19"/>
  <c r="AM2350" i="19"/>
  <c r="AM810" i="19"/>
  <c r="AM838" i="19"/>
  <c r="AP2350" i="19"/>
  <c r="AP838" i="19"/>
  <c r="AP810" i="19"/>
  <c r="AJ455" i="19"/>
  <c r="AK455" i="19"/>
  <c r="AG347" i="19"/>
  <c r="AZ346" i="19"/>
  <c r="BD1285" i="19"/>
  <c r="BB1305" i="19"/>
  <c r="BB1258" i="19" s="1"/>
  <c r="BD1258" i="19" s="1"/>
  <c r="G1305" i="19"/>
  <c r="G1265" i="19" s="1"/>
  <c r="G1257" i="19"/>
  <c r="H2348" i="19"/>
  <c r="H612" i="19"/>
  <c r="H836" i="19"/>
  <c r="H808" i="19"/>
  <c r="G2348" i="19"/>
  <c r="G808" i="19"/>
  <c r="G836" i="19"/>
  <c r="AY833" i="19"/>
  <c r="AY2345" i="19"/>
  <c r="AY805" i="19"/>
  <c r="L2345" i="19"/>
  <c r="L805" i="19"/>
  <c r="L609" i="19"/>
  <c r="L833" i="19"/>
  <c r="M843" i="19"/>
  <c r="M815" i="19"/>
  <c r="AY815" i="19"/>
  <c r="AY843" i="19"/>
  <c r="W2526" i="19"/>
  <c r="AS2526" i="19"/>
  <c r="BI1885" i="19"/>
  <c r="BJ1012" i="19"/>
  <c r="G527" i="19"/>
  <c r="G530" i="19"/>
  <c r="M530" i="19"/>
  <c r="M527" i="19"/>
  <c r="P799" i="19"/>
  <c r="P827" i="19"/>
  <c r="P2339" i="19"/>
  <c r="AC2339" i="19"/>
  <c r="AC827" i="19"/>
  <c r="AC603" i="19"/>
  <c r="AC799" i="19"/>
  <c r="BE714" i="19"/>
  <c r="BD714" i="19"/>
  <c r="Z1052" i="19"/>
  <c r="Z1049" i="19"/>
  <c r="Z1044" i="19"/>
  <c r="Z1051" i="19"/>
  <c r="Z1037" i="19"/>
  <c r="Z1043" i="19"/>
  <c r="Z1057" i="19" s="1"/>
  <c r="Z1050" i="19"/>
  <c r="Z1047" i="19"/>
  <c r="Z1055" i="19" s="1"/>
  <c r="T732" i="19"/>
  <c r="BA732" i="19"/>
  <c r="K2350" i="19"/>
  <c r="AQ2343" i="19"/>
  <c r="AQ803" i="19"/>
  <c r="AQ831" i="19"/>
  <c r="I2343" i="19"/>
  <c r="I803" i="19"/>
  <c r="I831" i="19"/>
  <c r="O2343" i="19"/>
  <c r="O831" i="19"/>
  <c r="O803" i="19"/>
  <c r="AI314" i="19"/>
  <c r="AI313" i="19"/>
  <c r="AI309" i="19"/>
  <c r="AI310" i="19"/>
  <c r="AI312" i="19"/>
  <c r="AT532" i="19"/>
  <c r="M335" i="19"/>
  <c r="M353" i="19" s="1"/>
  <c r="AD335" i="19"/>
  <c r="AD347" i="19" s="1"/>
  <c r="AK760" i="19"/>
  <c r="Z760" i="19"/>
  <c r="AW2338" i="19"/>
  <c r="AW826" i="19"/>
  <c r="AW798" i="19"/>
  <c r="BB798" i="19"/>
  <c r="BB2338" i="19"/>
  <c r="BB826" i="19"/>
  <c r="BG521" i="19"/>
  <c r="AQ314" i="19"/>
  <c r="AQ311" i="19"/>
  <c r="AQ313" i="19"/>
  <c r="AQ309" i="19"/>
  <c r="AS350" i="19"/>
  <c r="M840" i="19"/>
  <c r="AU33" i="19"/>
  <c r="AU40" i="19" s="1"/>
  <c r="AU42" i="19" s="1"/>
  <c r="AU39" i="19"/>
  <c r="AU38" i="19"/>
  <c r="AU32" i="19"/>
  <c r="AU35" i="19"/>
  <c r="AU34" i="19"/>
  <c r="AU257" i="19"/>
  <c r="P282" i="19"/>
  <c r="P284" i="19"/>
  <c r="P286" i="19"/>
  <c r="N257" i="19"/>
  <c r="N33" i="19"/>
  <c r="N31" i="19"/>
  <c r="N39" i="19"/>
  <c r="N36" i="19"/>
  <c r="N44" i="19" s="1"/>
  <c r="N37" i="19"/>
  <c r="N43" i="19" s="1"/>
  <c r="N38" i="19"/>
  <c r="N32" i="19"/>
  <c r="P352" i="19"/>
  <c r="R380" i="19"/>
  <c r="AY380" i="19"/>
  <c r="AK312" i="19"/>
  <c r="E335" i="19"/>
  <c r="E348" i="19" s="1"/>
  <c r="AC2337" i="19"/>
  <c r="AC601" i="19"/>
  <c r="AC797" i="19"/>
  <c r="AC825" i="19"/>
  <c r="U2337" i="19"/>
  <c r="U797" i="19"/>
  <c r="U825" i="19"/>
  <c r="P1129" i="19"/>
  <c r="E2346" i="19"/>
  <c r="E806" i="19"/>
  <c r="E834" i="19"/>
  <c r="E610" i="19"/>
  <c r="AR172" i="19"/>
  <c r="AR191" i="19" s="1"/>
  <c r="AR180" i="19"/>
  <c r="P345" i="19"/>
  <c r="AK39" i="19"/>
  <c r="AK257" i="19"/>
  <c r="AK36" i="19"/>
  <c r="AK44" i="19" s="1"/>
  <c r="AG1568" i="19"/>
  <c r="T930" i="19"/>
  <c r="AM930" i="19"/>
  <c r="BB39" i="19"/>
  <c r="BB257" i="19"/>
  <c r="BB35" i="19"/>
  <c r="BB33" i="19"/>
  <c r="BB40" i="19" s="1"/>
  <c r="BB42" i="19" s="1"/>
  <c r="BB37" i="19"/>
  <c r="T1042" i="19"/>
  <c r="T1057" i="19" s="1"/>
  <c r="T1048" i="19"/>
  <c r="T1041" i="19"/>
  <c r="T1047" i="19"/>
  <c r="T1045" i="19"/>
  <c r="T1036" i="19"/>
  <c r="T1056" i="19" s="1"/>
  <c r="T1052" i="19"/>
  <c r="T1039" i="19"/>
  <c r="T1051" i="19"/>
  <c r="T1040" i="19"/>
  <c r="T1038" i="19"/>
  <c r="T38" i="19"/>
  <c r="AW172" i="19"/>
  <c r="AW191" i="19" s="1"/>
  <c r="F40" i="19"/>
  <c r="M404" i="19"/>
  <c r="M406" i="19" s="1"/>
  <c r="M407" i="19"/>
  <c r="E407" i="19"/>
  <c r="E404" i="19"/>
  <c r="E406" i="19" s="1"/>
  <c r="G842" i="19"/>
  <c r="G814" i="19"/>
  <c r="G618" i="19"/>
  <c r="AP2341" i="19"/>
  <c r="AP801" i="19"/>
  <c r="AP829" i="19"/>
  <c r="AV676" i="19"/>
  <c r="J676" i="19"/>
  <c r="U814" i="19"/>
  <c r="U842" i="19"/>
  <c r="I842" i="19"/>
  <c r="I814" i="19"/>
  <c r="AN810" i="19"/>
  <c r="AN614" i="19"/>
  <c r="AN2350" i="19"/>
  <c r="AN838" i="19"/>
  <c r="U838" i="19"/>
  <c r="U614" i="19"/>
  <c r="U2350" i="19"/>
  <c r="U810" i="19"/>
  <c r="O455" i="19"/>
  <c r="E455" i="19"/>
  <c r="AW347" i="19"/>
  <c r="AG346" i="19"/>
  <c r="D1305" i="19"/>
  <c r="D1257" i="19" s="1"/>
  <c r="AK1305" i="19"/>
  <c r="AK1271" i="19" s="1"/>
  <c r="X2348" i="19"/>
  <c r="X808" i="19"/>
  <c r="X836" i="19"/>
  <c r="AC2348" i="19"/>
  <c r="AC836" i="19"/>
  <c r="AC612" i="19"/>
  <c r="AC808" i="19"/>
  <c r="G2345" i="19"/>
  <c r="G833" i="19"/>
  <c r="G805" i="19"/>
  <c r="AH2345" i="19"/>
  <c r="AH833" i="19"/>
  <c r="AH805" i="19"/>
  <c r="AQ843" i="19"/>
  <c r="AQ815" i="19"/>
  <c r="S815" i="19"/>
  <c r="S843" i="19"/>
  <c r="AO2526" i="19"/>
  <c r="S2526" i="19"/>
  <c r="AI527" i="19"/>
  <c r="AI530" i="19"/>
  <c r="J225" i="19"/>
  <c r="J255" i="19"/>
  <c r="Q2339" i="19"/>
  <c r="Q799" i="19"/>
  <c r="Q827" i="19"/>
  <c r="AY2339" i="19"/>
  <c r="AY827" i="19"/>
  <c r="AY799" i="19"/>
  <c r="AN455" i="19"/>
  <c r="S676" i="19"/>
  <c r="Z1034" i="19"/>
  <c r="Z1056" i="19" s="1"/>
  <c r="AS838" i="19"/>
  <c r="U732" i="19"/>
  <c r="H732" i="19"/>
  <c r="AG1044" i="19"/>
  <c r="AG1054" i="19" s="1"/>
  <c r="AM431" i="19"/>
  <c r="O431" i="19"/>
  <c r="S137" i="19"/>
  <c r="S153" i="19"/>
  <c r="S135" i="19"/>
  <c r="S132" i="19"/>
  <c r="S129" i="19"/>
  <c r="S130" i="19"/>
  <c r="AB592" i="19"/>
  <c r="AB601" i="19" s="1"/>
  <c r="Z532" i="19"/>
  <c r="AC532" i="19"/>
  <c r="P153" i="19"/>
  <c r="P256" i="19"/>
  <c r="P137" i="19"/>
  <c r="P133" i="19"/>
  <c r="P136" i="19"/>
  <c r="P129" i="19"/>
  <c r="P131" i="19"/>
  <c r="P132" i="19"/>
  <c r="P130" i="19"/>
  <c r="AA39" i="19"/>
  <c r="AA257" i="19"/>
  <c r="AA35" i="19"/>
  <c r="AA32" i="19"/>
  <c r="AA33" i="19"/>
  <c r="BE33" i="19" s="1" a="1"/>
  <c r="BE33" i="19" s="1"/>
  <c r="AA36" i="19"/>
  <c r="Q345" i="19"/>
  <c r="Q760" i="19"/>
  <c r="AQ760" i="19"/>
  <c r="AW760" i="19"/>
  <c r="AY798" i="19"/>
  <c r="AY826" i="19"/>
  <c r="AY2338" i="19"/>
  <c r="Z2338" i="19"/>
  <c r="Z826" i="19"/>
  <c r="Z798" i="19"/>
  <c r="AI255" i="19"/>
  <c r="AI225" i="19"/>
  <c r="AQ308" i="19"/>
  <c r="AY225" i="19"/>
  <c r="AY255" i="19"/>
  <c r="AY256" i="19" s="1"/>
  <c r="T35" i="19"/>
  <c r="BF696" i="19"/>
  <c r="Q43" i="19"/>
  <c r="AQ2337" i="19"/>
  <c r="AQ825" i="19"/>
  <c r="AQ797" i="19"/>
  <c r="AY2337" i="19"/>
  <c r="AY797" i="19"/>
  <c r="AY825" i="19"/>
  <c r="AY592" i="19"/>
  <c r="AY619" i="19" s="1"/>
  <c r="H257" i="19"/>
  <c r="AM1129" i="19"/>
  <c r="X284" i="19"/>
  <c r="X285" i="19"/>
  <c r="X286" i="19"/>
  <c r="AR137" i="19"/>
  <c r="AR153" i="19"/>
  <c r="AR132" i="19"/>
  <c r="AR134" i="19"/>
  <c r="AR133" i="19"/>
  <c r="E225" i="19"/>
  <c r="E255" i="19"/>
  <c r="AY137" i="19"/>
  <c r="AY136" i="19"/>
  <c r="AY153" i="19"/>
  <c r="AY129" i="19"/>
  <c r="AY133" i="19"/>
  <c r="AY132" i="19"/>
  <c r="AY131" i="19"/>
  <c r="AJ345" i="19"/>
  <c r="Q676" i="19"/>
  <c r="AV930" i="19"/>
  <c r="AZ350" i="19"/>
  <c r="AN286" i="19"/>
  <c r="AN282" i="19"/>
  <c r="AB286" i="19"/>
  <c r="AB285" i="19"/>
  <c r="AB283" i="19"/>
  <c r="AD172" i="19"/>
  <c r="AD191" i="19" s="1"/>
  <c r="BA404" i="19"/>
  <c r="BA406" i="19" s="1"/>
  <c r="BA407" i="19"/>
  <c r="AG404" i="19"/>
  <c r="AG406" i="19" s="1"/>
  <c r="AG407" i="19"/>
  <c r="AB284" i="19"/>
  <c r="Z1111" i="19"/>
  <c r="AA1111" i="19"/>
  <c r="BF1095" i="19"/>
  <c r="BE1095" i="19"/>
  <c r="E804" i="19"/>
  <c r="E2344" i="19"/>
  <c r="E832" i="19"/>
  <c r="AF255" i="19"/>
  <c r="AF225" i="19"/>
  <c r="AQ2291" i="19"/>
  <c r="BA2291" i="19"/>
  <c r="AZ2291" i="19"/>
  <c r="AZ2344" i="19"/>
  <c r="AC1137" i="19"/>
  <c r="R1137" i="19"/>
  <c r="BD1287" i="19"/>
  <c r="N1132" i="19"/>
  <c r="AF1135" i="19"/>
  <c r="G1135" i="19"/>
  <c r="AS1262" i="19"/>
  <c r="U1262" i="19"/>
  <c r="AO1085" i="19"/>
  <c r="AF1085" i="19"/>
  <c r="BD720" i="19"/>
  <c r="BE720" i="19"/>
  <c r="S1265" i="19"/>
  <c r="AW1265" i="19"/>
  <c r="AS2367" i="19"/>
  <c r="AE2367" i="19"/>
  <c r="D1120" i="19"/>
  <c r="AE1052" i="19"/>
  <c r="AE1034" i="19"/>
  <c r="AE1051" i="19"/>
  <c r="AE1048" i="19"/>
  <c r="AE1055" i="19" s="1"/>
  <c r="AE1040" i="19"/>
  <c r="AE1049" i="19"/>
  <c r="AE1038" i="19"/>
  <c r="AE1042" i="19"/>
  <c r="AE1057" i="19" s="1"/>
  <c r="AE1035" i="19"/>
  <c r="AE1045" i="19"/>
  <c r="AT958" i="19"/>
  <c r="AI958" i="19"/>
  <c r="D2377" i="19"/>
  <c r="AE1044" i="19"/>
  <c r="O841" i="19"/>
  <c r="O813" i="19"/>
  <c r="BE478" i="19"/>
  <c r="BF478" i="19"/>
  <c r="BD478" i="19"/>
  <c r="D1119" i="19"/>
  <c r="BF699" i="19"/>
  <c r="BD699" i="19"/>
  <c r="AC2365" i="19"/>
  <c r="BJ1025" i="19"/>
  <c r="AR648" i="19"/>
  <c r="AR225" i="19"/>
  <c r="AR255" i="19"/>
  <c r="K257" i="19"/>
  <c r="K36" i="19"/>
  <c r="K44" i="19" s="1"/>
  <c r="K39" i="19"/>
  <c r="K35" i="19"/>
  <c r="K33" i="19"/>
  <c r="K34" i="19"/>
  <c r="K31" i="19"/>
  <c r="K40" i="19" s="1"/>
  <c r="K42" i="19" s="1"/>
  <c r="AT2352" i="19"/>
  <c r="AT812" i="19"/>
  <c r="AT616" i="19"/>
  <c r="AT840" i="19"/>
  <c r="AU2352" i="19"/>
  <c r="AU840" i="19"/>
  <c r="AU616" i="19"/>
  <c r="AU812" i="19"/>
  <c r="K2340" i="19"/>
  <c r="K828" i="19"/>
  <c r="K800" i="19"/>
  <c r="K604" i="19"/>
  <c r="S172" i="19"/>
  <c r="F527" i="19"/>
  <c r="F530" i="19"/>
  <c r="AJ2349" i="19"/>
  <c r="AJ837" i="19"/>
  <c r="AJ613" i="19"/>
  <c r="AJ809" i="19"/>
  <c r="P592" i="19"/>
  <c r="P619" i="19" s="1"/>
  <c r="P2336" i="19"/>
  <c r="P824" i="19"/>
  <c r="P796" i="19"/>
  <c r="AB353" i="19"/>
  <c r="AW353" i="19"/>
  <c r="BA1619" i="19"/>
  <c r="AV1619" i="19"/>
  <c r="BB1619" i="19"/>
  <c r="BB1643" i="19"/>
  <c r="BB129" i="19"/>
  <c r="O503" i="19"/>
  <c r="AD503" i="19"/>
  <c r="BA1258" i="19"/>
  <c r="AS1258" i="19"/>
  <c r="AV1258" i="19"/>
  <c r="BF687" i="19"/>
  <c r="N2341" i="19"/>
  <c r="N801" i="19"/>
  <c r="N829" i="19"/>
  <c r="P676" i="19"/>
  <c r="AF676" i="19"/>
  <c r="BD421" i="19"/>
  <c r="D347" i="19"/>
  <c r="W814" i="19"/>
  <c r="W842" i="19"/>
  <c r="AE842" i="19"/>
  <c r="AE814" i="19"/>
  <c r="O2350" i="19"/>
  <c r="O810" i="19"/>
  <c r="O838" i="19"/>
  <c r="AQ2350" i="19"/>
  <c r="AQ838" i="19"/>
  <c r="AQ810" i="19"/>
  <c r="AV455" i="19"/>
  <c r="Y455" i="19"/>
  <c r="Y347" i="19"/>
  <c r="E1305" i="19"/>
  <c r="E1259" i="19" s="1"/>
  <c r="H1305" i="19"/>
  <c r="H1265" i="19" s="1"/>
  <c r="K2345" i="19"/>
  <c r="K805" i="19"/>
  <c r="K833" i="19"/>
  <c r="K609" i="19"/>
  <c r="Y2348" i="19"/>
  <c r="Y808" i="19"/>
  <c r="Y836" i="19"/>
  <c r="Y612" i="19"/>
  <c r="AZ2348" i="19"/>
  <c r="AZ808" i="19"/>
  <c r="AZ836" i="19"/>
  <c r="AZ2345" i="19"/>
  <c r="AZ805" i="19"/>
  <c r="AZ833" i="19"/>
  <c r="S609" i="19"/>
  <c r="S2345" i="19"/>
  <c r="S833" i="19"/>
  <c r="S805" i="19"/>
  <c r="X843" i="19"/>
  <c r="X815" i="19"/>
  <c r="X619" i="19"/>
  <c r="AM815" i="19"/>
  <c r="AM843" i="19"/>
  <c r="BA2526" i="19"/>
  <c r="AU2526" i="19"/>
  <c r="AD1037" i="19"/>
  <c r="AB1052" i="19"/>
  <c r="AB1039" i="19"/>
  <c r="AB1041" i="19"/>
  <c r="AB1034" i="19"/>
  <c r="AB1044" i="19"/>
  <c r="AB1047" i="19"/>
  <c r="AB1050" i="19"/>
  <c r="AB1037" i="19"/>
  <c r="AB1035" i="19"/>
  <c r="K530" i="19"/>
  <c r="K527" i="19"/>
  <c r="T530" i="19"/>
  <c r="T527" i="19"/>
  <c r="R2339" i="19"/>
  <c r="R799" i="19"/>
  <c r="R827" i="19"/>
  <c r="S2339" i="19"/>
  <c r="S827" i="19"/>
  <c r="S799" i="19"/>
  <c r="F1044" i="19"/>
  <c r="F1049" i="19"/>
  <c r="F1047" i="19"/>
  <c r="F1052" i="19"/>
  <c r="F1050" i="19"/>
  <c r="F1048" i="19"/>
  <c r="F1043" i="19"/>
  <c r="F1057" i="19" s="1"/>
  <c r="F1051" i="19"/>
  <c r="F1034" i="19"/>
  <c r="F1056" i="19" s="1"/>
  <c r="F1041" i="19"/>
  <c r="AE732" i="19"/>
  <c r="AD732" i="19"/>
  <c r="M1044" i="19"/>
  <c r="AD431" i="19"/>
  <c r="AO431" i="19"/>
  <c r="AS857" i="19"/>
  <c r="AB532" i="19"/>
  <c r="G42" i="19"/>
  <c r="G41" i="19"/>
  <c r="AX1052" i="19"/>
  <c r="AX1038" i="19"/>
  <c r="AX1040" i="19"/>
  <c r="AX1051" i="19"/>
  <c r="AX1034" i="19"/>
  <c r="AX1036" i="19"/>
  <c r="AX1048" i="19"/>
  <c r="AX1043" i="19"/>
  <c r="AX1057" i="19" s="1"/>
  <c r="R760" i="19"/>
  <c r="O760" i="19"/>
  <c r="L760" i="19"/>
  <c r="AR2338" i="19"/>
  <c r="AR826" i="19"/>
  <c r="AR798" i="19"/>
  <c r="G2338" i="19"/>
  <c r="G798" i="19"/>
  <c r="G826" i="19"/>
  <c r="AQ286" i="19"/>
  <c r="AQ285" i="19"/>
  <c r="AQ282" i="19"/>
  <c r="AV352" i="19"/>
  <c r="AC39" i="19"/>
  <c r="AC38" i="19"/>
  <c r="AC257" i="19"/>
  <c r="AC32" i="19"/>
  <c r="AC40" i="19" s="1"/>
  <c r="AC34" i="19"/>
  <c r="AC43" i="19" s="1"/>
  <c r="AE838" i="19"/>
  <c r="AZ181" i="19"/>
  <c r="AZ172" i="19"/>
  <c r="AZ191" i="19" s="1"/>
  <c r="BE723" i="19"/>
  <c r="BD723" i="19"/>
  <c r="AU2337" i="19"/>
  <c r="AU825" i="19"/>
  <c r="AU601" i="19"/>
  <c r="AU797" i="19"/>
  <c r="H2337" i="19"/>
  <c r="H797" i="19"/>
  <c r="H825" i="19"/>
  <c r="O225" i="19"/>
  <c r="O255" i="19"/>
  <c r="AR129" i="19"/>
  <c r="P135" i="19"/>
  <c r="AY181" i="19"/>
  <c r="AY172" i="19"/>
  <c r="AY191" i="19" s="1"/>
  <c r="Z345" i="19"/>
  <c r="M1572" i="19"/>
  <c r="M1571" i="19"/>
  <c r="M1570" i="19"/>
  <c r="U930" i="19"/>
  <c r="AV180" i="19"/>
  <c r="AD1047" i="19"/>
  <c r="AD1055" i="19" s="1"/>
  <c r="T284" i="19"/>
  <c r="T286" i="19"/>
  <c r="T283" i="19"/>
  <c r="T285" i="19"/>
  <c r="H286" i="19"/>
  <c r="H283" i="19"/>
  <c r="H281" i="19"/>
  <c r="H285" i="19"/>
  <c r="H284" i="19"/>
  <c r="F43" i="19"/>
  <c r="AQ813" i="19"/>
  <c r="AQ841" i="19"/>
  <c r="Q355" i="19"/>
  <c r="D1052" i="19"/>
  <c r="D1051" i="19"/>
  <c r="D1049" i="19"/>
  <c r="D1036" i="19"/>
  <c r="D1035" i="19"/>
  <c r="D1040" i="19"/>
  <c r="D1043" i="19"/>
  <c r="D1034" i="19"/>
  <c r="D1039" i="19"/>
  <c r="AY896" i="19"/>
  <c r="AY838" i="19"/>
  <c r="O2365" i="19"/>
  <c r="S1572" i="19"/>
  <c r="S1570" i="19"/>
  <c r="I648" i="19"/>
  <c r="X255" i="19"/>
  <c r="X256" i="19" s="1"/>
  <c r="X225" i="19"/>
  <c r="AW812" i="19"/>
  <c r="AW840" i="19"/>
  <c r="AW2352" i="19"/>
  <c r="S2352" i="19"/>
  <c r="S840" i="19"/>
  <c r="S812" i="19"/>
  <c r="D616" i="19"/>
  <c r="D840" i="19"/>
  <c r="D2352" i="19"/>
  <c r="D812" i="19"/>
  <c r="AG2340" i="19"/>
  <c r="AG828" i="19"/>
  <c r="AG800" i="19"/>
  <c r="AO42" i="19"/>
  <c r="BF665" i="19"/>
  <c r="S613" i="19"/>
  <c r="S2349" i="19"/>
  <c r="S809" i="19"/>
  <c r="S837" i="19"/>
  <c r="AU2336" i="19"/>
  <c r="AU592" i="19"/>
  <c r="AU609" i="19" s="1"/>
  <c r="AU824" i="19"/>
  <c r="AU796" i="19"/>
  <c r="AU600" i="19"/>
  <c r="AB2348" i="19"/>
  <c r="AB612" i="19"/>
  <c r="AB808" i="19"/>
  <c r="AB836" i="19"/>
  <c r="K1619" i="19"/>
  <c r="K1643" i="19"/>
  <c r="Z1619" i="19"/>
  <c r="O1619" i="19"/>
  <c r="AY503" i="19"/>
  <c r="BA503" i="19"/>
  <c r="BD1286" i="19"/>
  <c r="AQ2341" i="19"/>
  <c r="AQ801" i="19"/>
  <c r="AQ829" i="19"/>
  <c r="Z308" i="19"/>
  <c r="R676" i="19"/>
  <c r="F676" i="19"/>
  <c r="BA455" i="19"/>
  <c r="D346" i="19"/>
  <c r="AB181" i="19"/>
  <c r="Y842" i="19"/>
  <c r="Y814" i="19"/>
  <c r="Y618" i="19"/>
  <c r="BB842" i="19"/>
  <c r="BB814" i="19"/>
  <c r="AZ2350" i="19"/>
  <c r="AZ838" i="19"/>
  <c r="AZ810" i="19"/>
  <c r="P2350" i="19"/>
  <c r="P838" i="19"/>
  <c r="P810" i="19"/>
  <c r="P614" i="19"/>
  <c r="P455" i="19"/>
  <c r="AS455" i="19"/>
  <c r="AB347" i="19"/>
  <c r="BA346" i="19"/>
  <c r="M1305" i="19"/>
  <c r="M1261" i="19" s="1"/>
  <c r="M1257" i="19"/>
  <c r="AL1305" i="19"/>
  <c r="AL1262" i="19" s="1"/>
  <c r="I41" i="19"/>
  <c r="M2348" i="19"/>
  <c r="M808" i="19"/>
  <c r="M836" i="19"/>
  <c r="O2348" i="19"/>
  <c r="O808" i="19"/>
  <c r="O836" i="19"/>
  <c r="J2345" i="19"/>
  <c r="J805" i="19"/>
  <c r="J833" i="19"/>
  <c r="AP805" i="19"/>
  <c r="AP2345" i="19"/>
  <c r="AP833" i="19"/>
  <c r="AZ843" i="19"/>
  <c r="AZ815" i="19"/>
  <c r="BB2526" i="19"/>
  <c r="T2526" i="19"/>
  <c r="H1054" i="19"/>
  <c r="AB530" i="19"/>
  <c r="AB527" i="19"/>
  <c r="N130" i="19"/>
  <c r="N137" i="19"/>
  <c r="N133" i="19"/>
  <c r="N153" i="19"/>
  <c r="N134" i="19"/>
  <c r="N131" i="19"/>
  <c r="N136" i="19"/>
  <c r="V2339" i="19"/>
  <c r="V827" i="19"/>
  <c r="V799" i="19"/>
  <c r="V603" i="19"/>
  <c r="AM603" i="19"/>
  <c r="AM799" i="19"/>
  <c r="AM2339" i="19"/>
  <c r="AM827" i="19"/>
  <c r="AI732" i="19"/>
  <c r="E732" i="19"/>
  <c r="AZ732" i="19"/>
  <c r="AN431" i="19"/>
  <c r="W431" i="19"/>
  <c r="AY532" i="19"/>
  <c r="AU180" i="19"/>
  <c r="AU172" i="19"/>
  <c r="AU191" i="19" s="1"/>
  <c r="T760" i="19"/>
  <c r="AX760" i="19"/>
  <c r="AH760" i="19"/>
  <c r="AT2338" i="19"/>
  <c r="AT826" i="19"/>
  <c r="AT798" i="19"/>
  <c r="AT602" i="19"/>
  <c r="AG2338" i="19"/>
  <c r="AG798" i="19"/>
  <c r="AG826" i="19"/>
  <c r="D348" i="19"/>
  <c r="AU313" i="19"/>
  <c r="T137" i="19"/>
  <c r="T153" i="19"/>
  <c r="T256" i="19"/>
  <c r="T134" i="19"/>
  <c r="T132" i="19"/>
  <c r="T129" i="19"/>
  <c r="AD930" i="19"/>
  <c r="O39" i="19"/>
  <c r="O32" i="19"/>
  <c r="O40" i="19" s="1"/>
  <c r="O35" i="19"/>
  <c r="O257" i="19"/>
  <c r="O38" i="19"/>
  <c r="AV2337" i="19"/>
  <c r="AV797" i="19"/>
  <c r="AV825" i="19"/>
  <c r="AV601" i="19"/>
  <c r="AH2337" i="19"/>
  <c r="AH797" i="19"/>
  <c r="AH825" i="19"/>
  <c r="X172" i="19"/>
  <c r="BE694" i="19"/>
  <c r="AO350" i="19"/>
  <c r="AG930" i="19"/>
  <c r="AW930" i="19"/>
  <c r="AB225" i="19"/>
  <c r="AB255" i="19"/>
  <c r="I39" i="19"/>
  <c r="I38" i="19"/>
  <c r="I257" i="19"/>
  <c r="I37" i="19"/>
  <c r="I33" i="19"/>
  <c r="I36" i="19"/>
  <c r="I44" i="19" s="1"/>
  <c r="I34" i="19"/>
  <c r="I532" i="19"/>
  <c r="R335" i="19"/>
  <c r="R344" i="19" s="1"/>
  <c r="H335" i="19"/>
  <c r="H353" i="19" s="1"/>
  <c r="G314" i="19"/>
  <c r="G309" i="19"/>
  <c r="G308" i="19"/>
  <c r="AV344" i="19"/>
  <c r="M348" i="19"/>
  <c r="AG348" i="19"/>
  <c r="E760" i="19"/>
  <c r="N760" i="19"/>
  <c r="J2338" i="19"/>
  <c r="J798" i="19"/>
  <c r="J826" i="19"/>
  <c r="D2338" i="19"/>
  <c r="D602" i="19"/>
  <c r="D826" i="19"/>
  <c r="D798" i="19"/>
  <c r="O826" i="19"/>
  <c r="O2338" i="19"/>
  <c r="O798" i="19"/>
  <c r="AZ257" i="19"/>
  <c r="AZ35" i="19"/>
  <c r="AZ43" i="19" s="1"/>
  <c r="AZ36" i="19"/>
  <c r="AZ44" i="19" s="1"/>
  <c r="AZ39" i="19"/>
  <c r="AZ33" i="19"/>
  <c r="N479" i="19"/>
  <c r="AW479" i="19"/>
  <c r="AL2346" i="19"/>
  <c r="AL806" i="19"/>
  <c r="AL834" i="19"/>
  <c r="AL610" i="19"/>
  <c r="D2346" i="19"/>
  <c r="D834" i="19"/>
  <c r="D806" i="19"/>
  <c r="D610" i="19"/>
  <c r="Z32" i="19"/>
  <c r="Z257" i="19"/>
  <c r="Z38" i="19"/>
  <c r="Z35" i="19"/>
  <c r="Z43" i="19" s="1"/>
  <c r="Z36" i="19"/>
  <c r="Z44" i="19" s="1"/>
  <c r="Z39" i="19"/>
  <c r="BE696" i="19"/>
  <c r="S531" i="19"/>
  <c r="AH531" i="19"/>
  <c r="AG352" i="19"/>
  <c r="V380" i="19"/>
  <c r="G380" i="19"/>
  <c r="AC351" i="19"/>
  <c r="AO309" i="19"/>
  <c r="AO313" i="19"/>
  <c r="AO314" i="19"/>
  <c r="AI2337" i="19"/>
  <c r="AI797" i="19"/>
  <c r="AI825" i="19"/>
  <c r="O2337" i="19"/>
  <c r="O825" i="19"/>
  <c r="O797" i="19"/>
  <c r="AI479" i="19"/>
  <c r="W33" i="19"/>
  <c r="W257" i="19"/>
  <c r="W34" i="19"/>
  <c r="W43" i="19" s="1"/>
  <c r="W38" i="19"/>
  <c r="W31" i="19"/>
  <c r="W39" i="19"/>
  <c r="W35" i="19"/>
  <c r="W36" i="19"/>
  <c r="W44" i="19" s="1"/>
  <c r="W32" i="19"/>
  <c r="G345" i="19"/>
  <c r="AX39" i="19"/>
  <c r="AX31" i="19"/>
  <c r="AX32" i="19"/>
  <c r="AX257" i="19"/>
  <c r="AR930" i="19"/>
  <c r="AB930" i="19"/>
  <c r="AB350" i="19"/>
  <c r="AQ527" i="19"/>
  <c r="BB407" i="19"/>
  <c r="BB404" i="19"/>
  <c r="BB406" i="19" s="1"/>
  <c r="Q404" i="19"/>
  <c r="Q406" i="19" s="1"/>
  <c r="Q407" i="19"/>
  <c r="J760" i="19"/>
  <c r="AR760" i="19"/>
  <c r="K2338" i="19"/>
  <c r="K798" i="19"/>
  <c r="K826" i="19"/>
  <c r="K602" i="19"/>
  <c r="AO2338" i="19"/>
  <c r="AO798" i="19"/>
  <c r="AO826" i="19"/>
  <c r="AK826" i="19"/>
  <c r="AK2338" i="19"/>
  <c r="AK798" i="19"/>
  <c r="AZ40" i="19"/>
  <c r="AZ479" i="19"/>
  <c r="F479" i="19"/>
  <c r="BF661" i="19"/>
  <c r="AF2346" i="19"/>
  <c r="AF834" i="19"/>
  <c r="AF806" i="19"/>
  <c r="AD806" i="19"/>
  <c r="AD834" i="19"/>
  <c r="AD2346" i="19"/>
  <c r="T531" i="19"/>
  <c r="G531" i="19"/>
  <c r="AB352" i="19"/>
  <c r="X380" i="19"/>
  <c r="AD380" i="19"/>
  <c r="Q309" i="19"/>
  <c r="Q314" i="19"/>
  <c r="Q311" i="19"/>
  <c r="Q310" i="19"/>
  <c r="Q308" i="19"/>
  <c r="Q313" i="19"/>
  <c r="U314" i="19"/>
  <c r="U313" i="19"/>
  <c r="U309" i="19"/>
  <c r="J286" i="19"/>
  <c r="J284" i="19"/>
  <c r="AJ2337" i="19"/>
  <c r="AJ797" i="19"/>
  <c r="AJ825" i="19"/>
  <c r="AJ601" i="19"/>
  <c r="AK2337" i="19"/>
  <c r="AK825" i="19"/>
  <c r="AK797" i="19"/>
  <c r="G1129" i="19"/>
  <c r="AE1129" i="19"/>
  <c r="AW188" i="19"/>
  <c r="AC255" i="19"/>
  <c r="AC225" i="19"/>
  <c r="AX33" i="19"/>
  <c r="AT930" i="19"/>
  <c r="AZ930" i="19"/>
  <c r="AV350" i="19"/>
  <c r="AB1403" i="19"/>
  <c r="N309" i="19"/>
  <c r="G43" i="19"/>
  <c r="AQ407" i="19"/>
  <c r="AQ404" i="19"/>
  <c r="AQ406" i="19" s="1"/>
  <c r="AR407" i="19"/>
  <c r="AR404" i="19"/>
  <c r="AR406" i="19" s="1"/>
  <c r="Y732" i="19"/>
  <c r="AK732" i="19"/>
  <c r="BB732" i="19"/>
  <c r="BE712" i="19"/>
  <c r="BD712" i="19"/>
  <c r="AV431" i="19"/>
  <c r="AZ431" i="19"/>
  <c r="Z803" i="19"/>
  <c r="Z2343" i="19"/>
  <c r="Z831" i="19"/>
  <c r="AP803" i="19"/>
  <c r="AP2343" i="19"/>
  <c r="AP831" i="19"/>
  <c r="AK2343" i="19"/>
  <c r="AK831" i="19"/>
  <c r="AK803" i="19"/>
  <c r="AI2343" i="19"/>
  <c r="AI803" i="19"/>
  <c r="AI831" i="19"/>
  <c r="AZ532" i="19"/>
  <c r="AA532" i="19"/>
  <c r="AW532" i="19"/>
  <c r="N335" i="19"/>
  <c r="N348" i="19" s="1"/>
  <c r="BA335" i="19"/>
  <c r="BA352" i="19" s="1"/>
  <c r="D344" i="19"/>
  <c r="AV34" i="19"/>
  <c r="AV257" i="19"/>
  <c r="AV35" i="19"/>
  <c r="AV38" i="19"/>
  <c r="AV39" i="19"/>
  <c r="AU352" i="19"/>
  <c r="V153" i="19"/>
  <c r="V137" i="19"/>
  <c r="V132" i="19"/>
  <c r="V134" i="19"/>
  <c r="V130" i="19"/>
  <c r="V135" i="19"/>
  <c r="V131" i="19"/>
  <c r="V760" i="19"/>
  <c r="K760" i="19"/>
  <c r="R2338" i="19"/>
  <c r="R798" i="19"/>
  <c r="R826" i="19"/>
  <c r="E2338" i="19"/>
  <c r="E826" i="19"/>
  <c r="E798" i="19"/>
  <c r="L2338" i="19"/>
  <c r="L798" i="19"/>
  <c r="L826" i="19"/>
  <c r="J531" i="19"/>
  <c r="O479" i="19"/>
  <c r="AB479" i="19"/>
  <c r="AM806" i="19"/>
  <c r="AM2346" i="19"/>
  <c r="AM834" i="19"/>
  <c r="Y2346" i="19"/>
  <c r="Y610" i="19"/>
  <c r="Y834" i="19"/>
  <c r="Y806" i="19"/>
  <c r="AF257" i="19"/>
  <c r="AF35" i="19"/>
  <c r="AF39" i="19"/>
  <c r="AF32" i="19"/>
  <c r="AF40" i="19" s="1"/>
  <c r="X531" i="19"/>
  <c r="AI531" i="19"/>
  <c r="F172" i="19"/>
  <c r="BF668" i="19"/>
  <c r="AD39" i="19"/>
  <c r="AD257" i="19"/>
  <c r="AA380" i="19"/>
  <c r="AZ380" i="19"/>
  <c r="AM286" i="19"/>
  <c r="AM284" i="19"/>
  <c r="AM282" i="19"/>
  <c r="AG255" i="19"/>
  <c r="AG225" i="19"/>
  <c r="AL2337" i="19"/>
  <c r="AL601" i="19"/>
  <c r="AL825" i="19"/>
  <c r="AL797" i="19"/>
  <c r="V2337" i="19"/>
  <c r="V825" i="19"/>
  <c r="V797" i="19"/>
  <c r="AD1129" i="19"/>
  <c r="AA1129" i="19"/>
  <c r="AQ1129" i="19"/>
  <c r="BA153" i="19"/>
  <c r="BA135" i="19"/>
  <c r="BA129" i="19"/>
  <c r="BA134" i="19"/>
  <c r="BA133" i="19"/>
  <c r="BA131" i="19"/>
  <c r="BA256" i="19"/>
  <c r="BA258" i="19" s="1"/>
  <c r="BA137" i="19"/>
  <c r="AL257" i="19"/>
  <c r="AL39" i="19"/>
  <c r="AL32" i="19"/>
  <c r="AL40" i="19" s="1"/>
  <c r="AL36" i="19"/>
  <c r="AL44" i="19" s="1"/>
  <c r="AL33" i="19"/>
  <c r="AL37" i="19"/>
  <c r="J345" i="19"/>
  <c r="AU930" i="19"/>
  <c r="AJ930" i="19"/>
  <c r="AQ350" i="19"/>
  <c r="W350" i="19"/>
  <c r="AL35" i="19"/>
  <c r="AT286" i="19"/>
  <c r="AT282" i="19"/>
  <c r="AT283" i="19"/>
  <c r="AT285" i="19"/>
  <c r="AT281" i="19"/>
  <c r="R43" i="19"/>
  <c r="AL34" i="19"/>
  <c r="AP40" i="19"/>
  <c r="AP41" i="19" s="1"/>
  <c r="AP407" i="19"/>
  <c r="AP404" i="19"/>
  <c r="AP406" i="19" s="1"/>
  <c r="R407" i="19"/>
  <c r="R404" i="19"/>
  <c r="R406" i="19" s="1"/>
  <c r="BG525" i="19"/>
  <c r="BB529" i="19"/>
  <c r="AF732" i="19"/>
  <c r="I732" i="19"/>
  <c r="V732" i="19"/>
  <c r="AG431" i="19"/>
  <c r="G431" i="19"/>
  <c r="BF671" i="19"/>
  <c r="AR2343" i="19"/>
  <c r="AR803" i="19"/>
  <c r="AR831" i="19"/>
  <c r="J2343" i="19"/>
  <c r="J831" i="19"/>
  <c r="J803" i="19"/>
  <c r="J607" i="19"/>
  <c r="AR312" i="19"/>
  <c r="AR311" i="19"/>
  <c r="AR308" i="19"/>
  <c r="AR313" i="19"/>
  <c r="AR310" i="19"/>
  <c r="AR314" i="19"/>
  <c r="Q532" i="19"/>
  <c r="AH335" i="19"/>
  <c r="AH351" i="19" s="1"/>
  <c r="AH343" i="19"/>
  <c r="I335" i="19"/>
  <c r="I353" i="19" s="1"/>
  <c r="AH312" i="19"/>
  <c r="AH310" i="19"/>
  <c r="AH314" i="19"/>
  <c r="AV37" i="19"/>
  <c r="AB39" i="19"/>
  <c r="AB38" i="19"/>
  <c r="AB34" i="19"/>
  <c r="AB43" i="19" s="1"/>
  <c r="AB257" i="19"/>
  <c r="AW348" i="19"/>
  <c r="AT348" i="19"/>
  <c r="AB760" i="19"/>
  <c r="AO760" i="19"/>
  <c r="S2338" i="19"/>
  <c r="S826" i="19"/>
  <c r="S798" i="19"/>
  <c r="AP2338" i="19"/>
  <c r="AP798" i="19"/>
  <c r="AP826" i="19"/>
  <c r="AF798" i="19"/>
  <c r="AF2338" i="19"/>
  <c r="AF826" i="19"/>
  <c r="AX225" i="19"/>
  <c r="AX255" i="19"/>
  <c r="BA479" i="19"/>
  <c r="AX479" i="19"/>
  <c r="AN2346" i="19"/>
  <c r="AN806" i="19"/>
  <c r="AN834" i="19"/>
  <c r="AN610" i="19"/>
  <c r="AU2346" i="19"/>
  <c r="AU806" i="19"/>
  <c r="AU834" i="19"/>
  <c r="AU610" i="19"/>
  <c r="F531" i="19"/>
  <c r="AC313" i="19"/>
  <c r="AC309" i="19"/>
  <c r="AC314" i="19"/>
  <c r="AC312" i="19"/>
  <c r="V133" i="19"/>
  <c r="P40" i="19"/>
  <c r="AE380" i="19"/>
  <c r="T380" i="19"/>
  <c r="AW225" i="19"/>
  <c r="AW255" i="19"/>
  <c r="AW256" i="19" s="1"/>
  <c r="AN2337" i="19"/>
  <c r="AN797" i="19"/>
  <c r="AN825" i="19"/>
  <c r="AN601" i="19"/>
  <c r="AR2337" i="19"/>
  <c r="AR797" i="19"/>
  <c r="AR825" i="19"/>
  <c r="AJ1129" i="19"/>
  <c r="T1129" i="19"/>
  <c r="BA181" i="19"/>
  <c r="D172" i="19"/>
  <c r="BF694" i="19"/>
  <c r="BD694" i="19"/>
  <c r="BB531" i="19"/>
  <c r="AJ38" i="19"/>
  <c r="AJ39" i="19"/>
  <c r="AJ257" i="19"/>
  <c r="AJ34" i="19"/>
  <c r="BB930" i="19"/>
  <c r="AX350" i="19"/>
  <c r="AL1403" i="19"/>
  <c r="AT407" i="19"/>
  <c r="AT404" i="19"/>
  <c r="AT406" i="19" s="1"/>
  <c r="AS407" i="19"/>
  <c r="AS404" i="19"/>
  <c r="AS406" i="19" s="1"/>
  <c r="AG732" i="19"/>
  <c r="AN732" i="19"/>
  <c r="AP732" i="19"/>
  <c r="AH431" i="19"/>
  <c r="AI431" i="19"/>
  <c r="BF750" i="19"/>
  <c r="BD750" i="19"/>
  <c r="AS831" i="19"/>
  <c r="AS803" i="19"/>
  <c r="AS2343" i="19"/>
  <c r="AN2343" i="19"/>
  <c r="AN607" i="19"/>
  <c r="AN831" i="19"/>
  <c r="AN803" i="19"/>
  <c r="AR309" i="19"/>
  <c r="AM225" i="19"/>
  <c r="AM255" i="19"/>
  <c r="BG518" i="19"/>
  <c r="BB532" i="19"/>
  <c r="G532" i="19"/>
  <c r="AK532" i="19"/>
  <c r="AI335" i="19"/>
  <c r="AI350" i="19" s="1"/>
  <c r="AF335" i="19"/>
  <c r="AF343" i="19" s="1"/>
  <c r="AJ181" i="19"/>
  <c r="AJ172" i="19"/>
  <c r="AJ191" i="19" s="1"/>
  <c r="AB37" i="19"/>
  <c r="AB31" i="19"/>
  <c r="AB40" i="19" s="1"/>
  <c r="AB42" i="19" s="1"/>
  <c r="AC760" i="19"/>
  <c r="F760" i="19"/>
  <c r="AH2338" i="19"/>
  <c r="AH602" i="19"/>
  <c r="AH798" i="19"/>
  <c r="AH826" i="19"/>
  <c r="P2338" i="19"/>
  <c r="P826" i="19"/>
  <c r="P798" i="19"/>
  <c r="P602" i="19"/>
  <c r="AZ2338" i="19"/>
  <c r="AZ826" i="19"/>
  <c r="AZ798" i="19"/>
  <c r="Q479" i="19"/>
  <c r="P479" i="19"/>
  <c r="F2346" i="19"/>
  <c r="F806" i="19"/>
  <c r="F834" i="19"/>
  <c r="K2346" i="19"/>
  <c r="K834" i="19"/>
  <c r="K806" i="19"/>
  <c r="K610" i="19"/>
  <c r="U286" i="19"/>
  <c r="U284" i="19"/>
  <c r="U283" i="19"/>
  <c r="BD747" i="19"/>
  <c r="BF747" i="19"/>
  <c r="Q531" i="19"/>
  <c r="AF531" i="19"/>
  <c r="BE689" i="19"/>
  <c r="AI181" i="19"/>
  <c r="AQ352" i="19"/>
  <c r="P33" i="19"/>
  <c r="P257" i="19"/>
  <c r="P38" i="19"/>
  <c r="P34" i="19"/>
  <c r="P35" i="19"/>
  <c r="P39" i="19"/>
  <c r="AE225" i="19"/>
  <c r="AE255" i="19"/>
  <c r="AF380" i="19"/>
  <c r="AN380" i="19"/>
  <c r="AN562" i="19" s="1"/>
  <c r="AS351" i="19"/>
  <c r="AZ351" i="19"/>
  <c r="AO2337" i="19"/>
  <c r="AO825" i="19"/>
  <c r="AO797" i="19"/>
  <c r="W825" i="19"/>
  <c r="W2337" i="19"/>
  <c r="W797" i="19"/>
  <c r="BD1323" i="19"/>
  <c r="BB1129" i="19"/>
  <c r="BD1129" i="19" s="1"/>
  <c r="AF1129" i="19"/>
  <c r="D137" i="19"/>
  <c r="D134" i="19"/>
  <c r="D132" i="19"/>
  <c r="D136" i="19"/>
  <c r="D130" i="19"/>
  <c r="D133" i="19"/>
  <c r="U256" i="19"/>
  <c r="U258" i="19" s="1"/>
  <c r="U137" i="19"/>
  <c r="U153" i="19"/>
  <c r="U133" i="19"/>
  <c r="U134" i="19"/>
  <c r="U129" i="19"/>
  <c r="U132" i="19"/>
  <c r="U130" i="19"/>
  <c r="BF467" i="19"/>
  <c r="BE467" i="19"/>
  <c r="BD467" i="19"/>
  <c r="AW345" i="19"/>
  <c r="AS930" i="19"/>
  <c r="AK930" i="19"/>
  <c r="AT350" i="19"/>
  <c r="Q39" i="19"/>
  <c r="Q257" i="19"/>
  <c r="Q36" i="19"/>
  <c r="Q44" i="19" s="1"/>
  <c r="BB41" i="19"/>
  <c r="AS39" i="19"/>
  <c r="AS257" i="19"/>
  <c r="AS34" i="19"/>
  <c r="AS43" i="19" s="1"/>
  <c r="AS31" i="19"/>
  <c r="AS40" i="19" s="1"/>
  <c r="AS352" i="19"/>
  <c r="BD516" i="19"/>
  <c r="BE521" i="19" s="1"/>
  <c r="Z283" i="19"/>
  <c r="Z282" i="19"/>
  <c r="Z285" i="19"/>
  <c r="Z286" i="19"/>
  <c r="AY531" i="19"/>
  <c r="AQ40" i="19"/>
  <c r="AQ42" i="19" s="1"/>
  <c r="U404" i="19"/>
  <c r="U406" i="19" s="1"/>
  <c r="U407" i="19"/>
  <c r="L407" i="19"/>
  <c r="L404" i="19"/>
  <c r="L406" i="19" s="1"/>
  <c r="W2339" i="19"/>
  <c r="W799" i="19"/>
  <c r="W827" i="19"/>
  <c r="W603" i="19"/>
  <c r="G2339" i="19"/>
  <c r="G827" i="19"/>
  <c r="G799" i="19"/>
  <c r="BD525" i="19"/>
  <c r="AJ732" i="19"/>
  <c r="L732" i="19"/>
  <c r="AL431" i="19"/>
  <c r="H431" i="19"/>
  <c r="AX153" i="19"/>
  <c r="AX137" i="19"/>
  <c r="AX131" i="19"/>
  <c r="AX134" i="19"/>
  <c r="H1548" i="19"/>
  <c r="H1533" i="19"/>
  <c r="H1535" i="19"/>
  <c r="H1530" i="19"/>
  <c r="H1534" i="19"/>
  <c r="AT803" i="19"/>
  <c r="AT831" i="19"/>
  <c r="AT2343" i="19"/>
  <c r="AT607" i="19"/>
  <c r="K803" i="19"/>
  <c r="K831" i="19"/>
  <c r="K2343" i="19"/>
  <c r="K607" i="19"/>
  <c r="AJ532" i="19"/>
  <c r="T335" i="19"/>
  <c r="T351" i="19" s="1"/>
  <c r="BB335" i="19"/>
  <c r="BB352" i="19" s="1"/>
  <c r="N312" i="19"/>
  <c r="N314" i="19"/>
  <c r="N310" i="19"/>
  <c r="N313" i="19"/>
  <c r="E344" i="19"/>
  <c r="AZ344" i="19"/>
  <c r="H40" i="19"/>
  <c r="AB348" i="19"/>
  <c r="AZ348" i="19"/>
  <c r="AD760" i="19"/>
  <c r="AF760" i="19"/>
  <c r="AI2338" i="19"/>
  <c r="AI798" i="19"/>
  <c r="AI826" i="19"/>
  <c r="AS2338" i="19"/>
  <c r="AS826" i="19"/>
  <c r="AS798" i="19"/>
  <c r="T2338" i="19"/>
  <c r="T826" i="19"/>
  <c r="T798" i="19"/>
  <c r="T602" i="19"/>
  <c r="AG35" i="19"/>
  <c r="AG31" i="19"/>
  <c r="AG40" i="19" s="1"/>
  <c r="AG39" i="19"/>
  <c r="AG257" i="19"/>
  <c r="AG34" i="19"/>
  <c r="AG43" i="19" s="1"/>
  <c r="AK479" i="19"/>
  <c r="BE463" i="19"/>
  <c r="BF463" i="19"/>
  <c r="BB479" i="19"/>
  <c r="BD463" i="19"/>
  <c r="AJ479" i="19"/>
  <c r="J2346" i="19"/>
  <c r="J834" i="19"/>
  <c r="J806" i="19"/>
  <c r="AO2346" i="19"/>
  <c r="AO806" i="19"/>
  <c r="AO834" i="19"/>
  <c r="AO610" i="19"/>
  <c r="AG2346" i="19"/>
  <c r="AG834" i="19"/>
  <c r="AG806" i="19"/>
  <c r="AG610" i="19"/>
  <c r="U281" i="19"/>
  <c r="AZ531" i="19"/>
  <c r="Q40" i="19"/>
  <c r="R531" i="19"/>
  <c r="O531" i="19"/>
  <c r="M255" i="19"/>
  <c r="M225" i="19"/>
  <c r="Y352" i="19"/>
  <c r="AA2337" i="19"/>
  <c r="AA797" i="19"/>
  <c r="AA825" i="19"/>
  <c r="J380" i="19"/>
  <c r="Y380" i="19"/>
  <c r="H380" i="19"/>
  <c r="D351" i="19"/>
  <c r="G351" i="19"/>
  <c r="AV36" i="19"/>
  <c r="AV44" i="19" s="1"/>
  <c r="P2337" i="19"/>
  <c r="P797" i="19"/>
  <c r="P825" i="19"/>
  <c r="R797" i="19"/>
  <c r="R2337" i="19"/>
  <c r="R825" i="19"/>
  <c r="AT2337" i="19"/>
  <c r="AT825" i="19"/>
  <c r="AT601" i="19"/>
  <c r="AT797" i="19"/>
  <c r="K1129" i="19"/>
  <c r="E1129" i="19"/>
  <c r="AC188" i="19"/>
  <c r="D257" i="19"/>
  <c r="AN137" i="19"/>
  <c r="AN256" i="19"/>
  <c r="AN134" i="19"/>
  <c r="AN132" i="19"/>
  <c r="AN130" i="19"/>
  <c r="AN129" i="19"/>
  <c r="AN153" i="19"/>
  <c r="Y676" i="19"/>
  <c r="AB345" i="19"/>
  <c r="T1572" i="19"/>
  <c r="T1568" i="19"/>
  <c r="T1570" i="19"/>
  <c r="O930" i="19"/>
  <c r="AE930" i="19"/>
  <c r="AU350" i="19"/>
  <c r="P37" i="19"/>
  <c r="AS33" i="19"/>
  <c r="AW281" i="19"/>
  <c r="AW286" i="19"/>
  <c r="AW283" i="19"/>
  <c r="Z284" i="19"/>
  <c r="AW257" i="19"/>
  <c r="AW32" i="19"/>
  <c r="AW38" i="19"/>
  <c r="AW43" i="19" s="1"/>
  <c r="AW39" i="19"/>
  <c r="AW33" i="19"/>
  <c r="T407" i="19"/>
  <c r="T404" i="19"/>
  <c r="T406" i="19" s="1"/>
  <c r="AN407" i="19"/>
  <c r="AN404" i="19"/>
  <c r="AN406" i="19" s="1"/>
  <c r="BE731" i="19"/>
  <c r="BD731" i="19"/>
  <c r="U2339" i="19"/>
  <c r="U799" i="19"/>
  <c r="U827" i="19"/>
  <c r="AA2339" i="19"/>
  <c r="AA827" i="19"/>
  <c r="AA799" i="19"/>
  <c r="AQ732" i="19"/>
  <c r="AR732" i="19"/>
  <c r="AC2343" i="19"/>
  <c r="AC803" i="19"/>
  <c r="AC831" i="19"/>
  <c r="AC607" i="19"/>
  <c r="AC431" i="19"/>
  <c r="AK431" i="19"/>
  <c r="H1529" i="19"/>
  <c r="D2343" i="19"/>
  <c r="D803" i="19"/>
  <c r="D831" i="19"/>
  <c r="D607" i="19"/>
  <c r="AO803" i="19"/>
  <c r="AO831" i="19"/>
  <c r="AO2343" i="19"/>
  <c r="S255" i="19"/>
  <c r="S225" i="19"/>
  <c r="T532" i="19"/>
  <c r="H532" i="19"/>
  <c r="U335" i="19"/>
  <c r="U343" i="19"/>
  <c r="K335" i="19"/>
  <c r="K353" i="19" s="1"/>
  <c r="AM344" i="19"/>
  <c r="N344" i="19"/>
  <c r="BB255" i="19"/>
  <c r="BE206" i="19"/>
  <c r="BB225" i="19"/>
  <c r="BE203" i="19"/>
  <c r="BE202" i="19"/>
  <c r="BE207" i="19"/>
  <c r="BE208" i="19"/>
  <c r="AC348" i="19"/>
  <c r="AE760" i="19"/>
  <c r="P760" i="19"/>
  <c r="AL2338" i="19"/>
  <c r="AL798" i="19"/>
  <c r="AL602" i="19"/>
  <c r="AL826" i="19"/>
  <c r="X2338" i="19"/>
  <c r="X826" i="19"/>
  <c r="X798" i="19"/>
  <c r="X602" i="19"/>
  <c r="AN2338" i="19"/>
  <c r="AN798" i="19"/>
  <c r="AN602" i="19"/>
  <c r="AN826" i="19"/>
  <c r="AI32" i="19"/>
  <c r="AI40" i="19" s="1"/>
  <c r="AI39" i="19"/>
  <c r="AI257" i="19"/>
  <c r="AI36" i="19"/>
  <c r="AI44" i="19" s="1"/>
  <c r="Y479" i="19"/>
  <c r="AD479" i="19"/>
  <c r="D479" i="19"/>
  <c r="AS309" i="19"/>
  <c r="AS313" i="19"/>
  <c r="AS310" i="19"/>
  <c r="AS314" i="19"/>
  <c r="AS312" i="19"/>
  <c r="AE2346" i="19"/>
  <c r="AE834" i="19"/>
  <c r="AE806" i="19"/>
  <c r="G2346" i="19"/>
  <c r="G806" i="19"/>
  <c r="G834" i="19"/>
  <c r="L2346" i="19"/>
  <c r="L834" i="19"/>
  <c r="L806" i="19"/>
  <c r="BE643" i="19"/>
  <c r="AN531" i="19"/>
  <c r="AN534" i="19" s="1"/>
  <c r="O132" i="19"/>
  <c r="O137" i="19"/>
  <c r="O153" i="19"/>
  <c r="O133" i="19"/>
  <c r="O136" i="19"/>
  <c r="O256" i="19"/>
  <c r="O135" i="19"/>
  <c r="S380" i="19"/>
  <c r="Z380" i="19"/>
  <c r="AB380" i="19"/>
  <c r="K256" i="19"/>
  <c r="K258" i="19" s="1"/>
  <c r="K129" i="19"/>
  <c r="K136" i="19"/>
  <c r="K137" i="19"/>
  <c r="K135" i="19"/>
  <c r="K153" i="19"/>
  <c r="K131" i="19"/>
  <c r="K133" i="19"/>
  <c r="D2337" i="19"/>
  <c r="D797" i="19"/>
  <c r="D825" i="19"/>
  <c r="D601" i="19"/>
  <c r="X2337" i="19"/>
  <c r="X797" i="19"/>
  <c r="X825" i="19"/>
  <c r="E2337" i="19"/>
  <c r="E797" i="19"/>
  <c r="E825" i="19"/>
  <c r="R1129" i="19"/>
  <c r="N1129" i="19"/>
  <c r="O1129" i="19"/>
  <c r="AG181" i="19"/>
  <c r="D129" i="19"/>
  <c r="AF132" i="19"/>
  <c r="AF136" i="19"/>
  <c r="AF137" i="19"/>
  <c r="AF256" i="19"/>
  <c r="AF153" i="19"/>
  <c r="AF130" i="19"/>
  <c r="AH255" i="19"/>
  <c r="AH225" i="19"/>
  <c r="AU345" i="19"/>
  <c r="AX345" i="19"/>
  <c r="L43" i="19"/>
  <c r="T1571" i="19"/>
  <c r="X930" i="19"/>
  <c r="AY930" i="19"/>
  <c r="AC350" i="19"/>
  <c r="E350" i="19"/>
  <c r="AW282" i="19"/>
  <c r="AW31" i="19"/>
  <c r="AI37" i="19"/>
  <c r="AI43" i="19" s="1"/>
  <c r="V407" i="19"/>
  <c r="V404" i="19"/>
  <c r="V406" i="19" s="1"/>
  <c r="F404" i="19"/>
  <c r="F406" i="19" s="1"/>
  <c r="F407" i="19"/>
  <c r="I1258" i="19" l="1"/>
  <c r="P1265" i="19"/>
  <c r="L1272" i="19"/>
  <c r="AV1267" i="19"/>
  <c r="AJ1269" i="19"/>
  <c r="X1268" i="19"/>
  <c r="BA1267" i="19"/>
  <c r="J1262" i="19"/>
  <c r="AY1267" i="19"/>
  <c r="N1267" i="19"/>
  <c r="AX1273" i="19"/>
  <c r="BA1263" i="19"/>
  <c r="AY1257" i="19"/>
  <c r="AI1264" i="19"/>
  <c r="AF1258" i="19"/>
  <c r="AW1261" i="19"/>
  <c r="AZ1257" i="19"/>
  <c r="AE1261" i="19"/>
  <c r="AX1267" i="19"/>
  <c r="AJ1266" i="19"/>
  <c r="AY1262" i="19"/>
  <c r="AF1272" i="19"/>
  <c r="AY1273" i="19"/>
  <c r="P1257" i="19"/>
  <c r="U1259" i="19"/>
  <c r="AQ1263" i="19"/>
  <c r="X1259" i="19"/>
  <c r="U1263" i="19"/>
  <c r="AQ1265" i="19"/>
  <c r="I1263" i="19"/>
  <c r="U1270" i="19"/>
  <c r="Q1265" i="19"/>
  <c r="AO1263" i="19"/>
  <c r="AO1258" i="19"/>
  <c r="K1263" i="19"/>
  <c r="AJ1264" i="19"/>
  <c r="AM1272" i="19"/>
  <c r="AV1268" i="19"/>
  <c r="L1268" i="19"/>
  <c r="AX1261" i="19"/>
  <c r="K1265" i="19"/>
  <c r="AI1261" i="19"/>
  <c r="AB1258" i="19"/>
  <c r="AI1267" i="19"/>
  <c r="AT1273" i="19"/>
  <c r="S1262" i="19"/>
  <c r="AW1258" i="19"/>
  <c r="AW1267" i="19"/>
  <c r="AF1265" i="19"/>
  <c r="L1259" i="19"/>
  <c r="BA1272" i="19"/>
  <c r="P1266" i="19"/>
  <c r="AK1631" i="19"/>
  <c r="O2289" i="19"/>
  <c r="AH350" i="19"/>
  <c r="BB345" i="19"/>
  <c r="X601" i="19"/>
  <c r="X605" i="19"/>
  <c r="BE658" i="19"/>
  <c r="AI345" i="19"/>
  <c r="L2292" i="19"/>
  <c r="T2291" i="19"/>
  <c r="H1628" i="19"/>
  <c r="AX2294" i="19"/>
  <c r="O1630" i="19"/>
  <c r="AO601" i="19"/>
  <c r="Z350" i="19"/>
  <c r="AW616" i="19"/>
  <c r="AP600" i="19"/>
  <c r="F352" i="19"/>
  <c r="AZ613" i="19"/>
  <c r="V1262" i="19"/>
  <c r="AK614" i="19"/>
  <c r="F1258" i="19"/>
  <c r="AP1257" i="19"/>
  <c r="W1634" i="19"/>
  <c r="AF618" i="19"/>
  <c r="AN1709" i="19"/>
  <c r="I610" i="19"/>
  <c r="M1641" i="19"/>
  <c r="M1633" i="19"/>
  <c r="AR2297" i="19"/>
  <c r="AV2294" i="19"/>
  <c r="W2297" i="19"/>
  <c r="AU2291" i="19"/>
  <c r="AC2294" i="19"/>
  <c r="AQ1270" i="19"/>
  <c r="AL1272" i="19"/>
  <c r="AZ2299" i="19"/>
  <c r="O2296" i="19"/>
  <c r="AT1643" i="19"/>
  <c r="U1643" i="19"/>
  <c r="U1638" i="19"/>
  <c r="L2286" i="19"/>
  <c r="L2299" i="19"/>
  <c r="Y1709" i="19"/>
  <c r="AB1628" i="19"/>
  <c r="AW2296" i="19"/>
  <c r="Q1260" i="19"/>
  <c r="AU2294" i="19"/>
  <c r="AV2284" i="19"/>
  <c r="AI611" i="19"/>
  <c r="AN344" i="19"/>
  <c r="AI344" i="19"/>
  <c r="H343" i="19"/>
  <c r="AO613" i="19"/>
  <c r="AA352" i="19"/>
  <c r="BI352" i="19" s="1" a="1"/>
  <c r="BI352" i="19" s="1"/>
  <c r="BA343" i="19"/>
  <c r="W346" i="19"/>
  <c r="AQ619" i="19"/>
  <c r="K1257" i="19"/>
  <c r="H346" i="19"/>
  <c r="AM602" i="19"/>
  <c r="X610" i="19"/>
  <c r="AW1643" i="19"/>
  <c r="BB614" i="19"/>
  <c r="G1628" i="19"/>
  <c r="AQ344" i="19"/>
  <c r="AR613" i="19"/>
  <c r="AN1139" i="19"/>
  <c r="AI2296" i="19"/>
  <c r="AV2286" i="19"/>
  <c r="AX1628" i="19"/>
  <c r="R2284" i="19"/>
  <c r="AK602" i="19"/>
  <c r="AP609" i="19"/>
  <c r="AO347" i="19"/>
  <c r="BE660" i="19"/>
  <c r="I345" i="19"/>
  <c r="AA601" i="19"/>
  <c r="BI601" i="19" s="1" a="1"/>
  <c r="BI601" i="19" s="1"/>
  <c r="N343" i="19"/>
  <c r="AQ605" i="19"/>
  <c r="O345" i="19"/>
  <c r="BA348" i="19"/>
  <c r="AZ609" i="19"/>
  <c r="L1258" i="19"/>
  <c r="E346" i="19"/>
  <c r="AE1258" i="19"/>
  <c r="AW603" i="19"/>
  <c r="H619" i="19"/>
  <c r="AC347" i="19"/>
  <c r="P618" i="19"/>
  <c r="AR609" i="19"/>
  <c r="K1258" i="19"/>
  <c r="X348" i="19"/>
  <c r="BB603" i="19"/>
  <c r="BB604" i="19"/>
  <c r="AK2291" i="19"/>
  <c r="AG345" i="19"/>
  <c r="BF1322" i="19"/>
  <c r="AX2297" i="19"/>
  <c r="L601" i="19"/>
  <c r="AX1631" i="19"/>
  <c r="L2294" i="19"/>
  <c r="V615" i="19"/>
  <c r="AI610" i="19"/>
  <c r="G607" i="19"/>
  <c r="AI351" i="19"/>
  <c r="BA1271" i="19"/>
  <c r="P1267" i="19"/>
  <c r="AU1263" i="19"/>
  <c r="AY615" i="19"/>
  <c r="O2284" i="19"/>
  <c r="M1635" i="19"/>
  <c r="J2283" i="19"/>
  <c r="AC1642" i="19"/>
  <c r="AV1635" i="19"/>
  <c r="Y1643" i="19"/>
  <c r="AU611" i="19"/>
  <c r="T2283" i="19"/>
  <c r="V1260" i="19"/>
  <c r="AK2285" i="19"/>
  <c r="W2283" i="19"/>
  <c r="AK1640" i="19"/>
  <c r="Y1633" i="19"/>
  <c r="O1260" i="19"/>
  <c r="AW2286" i="19"/>
  <c r="AZ1642" i="19"/>
  <c r="AO2287" i="19"/>
  <c r="R2285" i="19"/>
  <c r="T2287" i="19"/>
  <c r="AG2290" i="19"/>
  <c r="AR2290" i="19"/>
  <c r="AL1257" i="19"/>
  <c r="L1639" i="19"/>
  <c r="AR601" i="19"/>
  <c r="T347" i="19"/>
  <c r="I605" i="19"/>
  <c r="AW1139" i="19"/>
  <c r="AJ1628" i="19"/>
  <c r="AO607" i="19"/>
  <c r="W345" i="19"/>
  <c r="AX1643" i="19"/>
  <c r="AM600" i="19"/>
  <c r="S345" i="19"/>
  <c r="K1272" i="19"/>
  <c r="X618" i="19"/>
  <c r="AT1260" i="19"/>
  <c r="AL2292" i="19"/>
  <c r="AO602" i="19"/>
  <c r="AQ617" i="19"/>
  <c r="AQ614" i="19"/>
  <c r="AQ607" i="19"/>
  <c r="AS617" i="19"/>
  <c r="E351" i="19"/>
  <c r="BE760" i="19"/>
  <c r="P610" i="19"/>
  <c r="T619" i="19"/>
  <c r="T612" i="19"/>
  <c r="AB616" i="19"/>
  <c r="M1638" i="19"/>
  <c r="AJ344" i="19"/>
  <c r="Q1261" i="19"/>
  <c r="AT1271" i="19"/>
  <c r="AT1632" i="19"/>
  <c r="AR2291" i="19"/>
  <c r="AH607" i="19"/>
  <c r="P1261" i="19"/>
  <c r="BB1262" i="19"/>
  <c r="BD1262" i="19" s="1"/>
  <c r="AK2294" i="19"/>
  <c r="AG1139" i="19"/>
  <c r="G1273" i="19"/>
  <c r="AM1260" i="19"/>
  <c r="AU1271" i="19"/>
  <c r="O1641" i="19"/>
  <c r="V1265" i="19"/>
  <c r="Y1636" i="19"/>
  <c r="O1270" i="19"/>
  <c r="U2283" i="19"/>
  <c r="AZ1266" i="19"/>
  <c r="L2290" i="19"/>
  <c r="K1261" i="19"/>
  <c r="AB1636" i="19"/>
  <c r="P2294" i="19"/>
  <c r="AB608" i="19"/>
  <c r="H1633" i="19"/>
  <c r="AZ1641" i="19"/>
  <c r="AI1259" i="19"/>
  <c r="AM2293" i="19"/>
  <c r="O1633" i="19"/>
  <c r="AL1631" i="19"/>
  <c r="X1264" i="19"/>
  <c r="AC2288" i="19"/>
  <c r="AF1268" i="19"/>
  <c r="AO2289" i="19"/>
  <c r="Y1640" i="19"/>
  <c r="S1638" i="19"/>
  <c r="AL2298" i="19"/>
  <c r="AR2296" i="19"/>
  <c r="J1257" i="19"/>
  <c r="O1265" i="19"/>
  <c r="H1632" i="19"/>
  <c r="AL2290" i="19"/>
  <c r="BE657" i="19"/>
  <c r="AP348" i="19"/>
  <c r="AH355" i="19"/>
  <c r="X607" i="19"/>
  <c r="BB348" i="19"/>
  <c r="S348" i="19"/>
  <c r="AK601" i="19"/>
  <c r="AW602" i="19"/>
  <c r="AY609" i="19"/>
  <c r="H602" i="19"/>
  <c r="BG523" i="19"/>
  <c r="X613" i="19"/>
  <c r="D1273" i="19"/>
  <c r="BE740" i="19"/>
  <c r="I609" i="19"/>
  <c r="X346" i="19"/>
  <c r="T610" i="19"/>
  <c r="AV1262" i="19"/>
  <c r="O1271" i="19"/>
  <c r="F1259" i="19"/>
  <c r="P609" i="19"/>
  <c r="X347" i="19"/>
  <c r="L1271" i="19"/>
  <c r="AC2298" i="19"/>
  <c r="L2297" i="19"/>
  <c r="O2299" i="19"/>
  <c r="D2297" i="19"/>
  <c r="AX1639" i="19"/>
  <c r="AS1260" i="19"/>
  <c r="AQ602" i="19"/>
  <c r="D343" i="19"/>
  <c r="J1139" i="19"/>
  <c r="S1273" i="19"/>
  <c r="L2296" i="19"/>
  <c r="Y1271" i="19"/>
  <c r="T601" i="19"/>
  <c r="T1261" i="19"/>
  <c r="D2299" i="19"/>
  <c r="AT1641" i="19"/>
  <c r="AP1638" i="19"/>
  <c r="AC2291" i="19"/>
  <c r="AR617" i="19"/>
  <c r="O2298" i="19"/>
  <c r="K1709" i="19"/>
  <c r="AU2295" i="19"/>
  <c r="AV1270" i="19"/>
  <c r="AR2299" i="19"/>
  <c r="AL2297" i="19"/>
  <c r="AS1268" i="19"/>
  <c r="W2288" i="19"/>
  <c r="AI2289" i="19"/>
  <c r="AL2289" i="19"/>
  <c r="AL2295" i="19"/>
  <c r="AR2293" i="19"/>
  <c r="I350" i="19"/>
  <c r="H1709" i="19"/>
  <c r="AA603" i="19"/>
  <c r="BI603" i="19" s="1" a="1"/>
  <c r="BI603" i="19" s="1"/>
  <c r="F614" i="19"/>
  <c r="F607" i="19"/>
  <c r="AO603" i="19"/>
  <c r="AW604" i="19"/>
  <c r="S352" i="19"/>
  <c r="AJ350" i="19"/>
  <c r="AP614" i="19"/>
  <c r="AU607" i="19"/>
  <c r="AR603" i="19"/>
  <c r="G1643" i="19"/>
  <c r="E345" i="19"/>
  <c r="P343" i="19"/>
  <c r="AT1262" i="19"/>
  <c r="AJ1638" i="19"/>
  <c r="AK605" i="19"/>
  <c r="AG2291" i="19"/>
  <c r="P1139" i="19"/>
  <c r="BA349" i="19"/>
  <c r="T2297" i="19"/>
  <c r="E1628" i="19"/>
  <c r="P2283" i="19"/>
  <c r="L353" i="19"/>
  <c r="D349" i="19"/>
  <c r="Z344" i="19"/>
  <c r="AU353" i="19"/>
  <c r="AG2294" i="19"/>
  <c r="AX2291" i="19"/>
  <c r="K1262" i="19"/>
  <c r="BE673" i="19"/>
  <c r="L2295" i="19"/>
  <c r="D2289" i="19"/>
  <c r="L615" i="19"/>
  <c r="D1636" i="19"/>
  <c r="AJ2290" i="19"/>
  <c r="AK1639" i="19"/>
  <c r="AG2293" i="19"/>
  <c r="AV1642" i="19"/>
  <c r="Q2290" i="19"/>
  <c r="O1636" i="19"/>
  <c r="M1139" i="19"/>
  <c r="AT1642" i="19"/>
  <c r="AW2293" i="19"/>
  <c r="AH1620" i="19"/>
  <c r="AL2294" i="19"/>
  <c r="AR2286" i="19"/>
  <c r="W343" i="19"/>
  <c r="H618" i="19"/>
  <c r="Q616" i="19"/>
  <c r="AW600" i="19"/>
  <c r="AX1139" i="19"/>
  <c r="AZ619" i="19"/>
  <c r="AQ613" i="19"/>
  <c r="AW601" i="19"/>
  <c r="W344" i="19"/>
  <c r="AK1633" i="19"/>
  <c r="W1629" i="19"/>
  <c r="H603" i="19"/>
  <c r="Y1641" i="19"/>
  <c r="AN348" i="19"/>
  <c r="BE674" i="19"/>
  <c r="D352" i="19"/>
  <c r="Y1631" i="19"/>
  <c r="AC2297" i="19"/>
  <c r="AJ1634" i="19"/>
  <c r="AL2288" i="19"/>
  <c r="AR2287" i="19"/>
  <c r="AH348" i="19"/>
  <c r="K351" i="19"/>
  <c r="BE661" i="19"/>
  <c r="D345" i="19"/>
  <c r="AO348" i="19"/>
  <c r="BD665" i="19"/>
  <c r="AE1263" i="19"/>
  <c r="D1258" i="19"/>
  <c r="O1267" i="19"/>
  <c r="AQ610" i="19"/>
  <c r="AL348" i="19"/>
  <c r="AR352" i="19"/>
  <c r="AC345" i="19"/>
  <c r="T616" i="19"/>
  <c r="AC1628" i="19"/>
  <c r="S346" i="19"/>
  <c r="O1639" i="19"/>
  <c r="BA1264" i="19"/>
  <c r="AL2299" i="19"/>
  <c r="AB613" i="19"/>
  <c r="AR615" i="19"/>
  <c r="AI614" i="19"/>
  <c r="D355" i="19"/>
  <c r="I344" i="19"/>
  <c r="AV2291" i="19"/>
  <c r="J1632" i="19"/>
  <c r="J1628" i="19"/>
  <c r="AG2296" i="19"/>
  <c r="L2285" i="19"/>
  <c r="AV1634" i="19"/>
  <c r="AW2290" i="19"/>
  <c r="AK1638" i="19"/>
  <c r="AS1263" i="19"/>
  <c r="AH1139" i="19"/>
  <c r="AS1271" i="19"/>
  <c r="AA2284" i="19"/>
  <c r="J1637" i="19"/>
  <c r="AJ1139" i="19"/>
  <c r="L1260" i="19"/>
  <c r="BD690" i="19"/>
  <c r="J2296" i="19"/>
  <c r="AK2286" i="19"/>
  <c r="AL2300" i="19"/>
  <c r="AR2298" i="19"/>
  <c r="AK344" i="19"/>
  <c r="AK1629" i="19"/>
  <c r="X351" i="19"/>
  <c r="AL2291" i="19"/>
  <c r="S350" i="19"/>
  <c r="BE749" i="19"/>
  <c r="AW619" i="19"/>
  <c r="Q617" i="19"/>
  <c r="F1264" i="19"/>
  <c r="T348" i="19"/>
  <c r="K345" i="19"/>
  <c r="AK607" i="19"/>
  <c r="O1643" i="19"/>
  <c r="AQ601" i="19"/>
  <c r="P603" i="19"/>
  <c r="AA619" i="19"/>
  <c r="BI619" i="19" s="1" a="1"/>
  <c r="BI619" i="19" s="1"/>
  <c r="AB607" i="19"/>
  <c r="AR1257" i="19"/>
  <c r="F618" i="19"/>
  <c r="L2291" i="19"/>
  <c r="AP344" i="19"/>
  <c r="AR618" i="19"/>
  <c r="AK612" i="19"/>
  <c r="H609" i="19"/>
  <c r="AB343" i="19"/>
  <c r="X355" i="19"/>
  <c r="O1258" i="19"/>
  <c r="AQ355" i="19"/>
  <c r="W355" i="19"/>
  <c r="BE669" i="19"/>
  <c r="U1631" i="19"/>
  <c r="T2296" i="19"/>
  <c r="AQ348" i="19"/>
  <c r="I346" i="19"/>
  <c r="AQ1267" i="19"/>
  <c r="D1264" i="19"/>
  <c r="E1640" i="19"/>
  <c r="D354" i="19"/>
  <c r="F1265" i="19"/>
  <c r="AR2285" i="19"/>
  <c r="AM2289" i="19"/>
  <c r="AG2289" i="19"/>
  <c r="AT1638" i="19"/>
  <c r="Z1642" i="19"/>
  <c r="AG1709" i="19"/>
  <c r="AW1636" i="19"/>
  <c r="AC2287" i="19"/>
  <c r="Y1639" i="19"/>
  <c r="L2284" i="19"/>
  <c r="V1266" i="19"/>
  <c r="K2286" i="19"/>
  <c r="AG2284" i="19"/>
  <c r="Y1638" i="19"/>
  <c r="AG2288" i="19"/>
  <c r="BB1260" i="19"/>
  <c r="BD1260" i="19" s="1"/>
  <c r="AR2294" i="19"/>
  <c r="AR602" i="19"/>
  <c r="Y1642" i="19"/>
  <c r="Y1628" i="19"/>
  <c r="AK1632" i="19"/>
  <c r="AL2283" i="19"/>
  <c r="AH352" i="19"/>
  <c r="BB1271" i="19"/>
  <c r="BD1271" i="19" s="1"/>
  <c r="O2291" i="19"/>
  <c r="H1643" i="19"/>
  <c r="X349" i="19"/>
  <c r="BB602" i="19"/>
  <c r="X614" i="19"/>
  <c r="AH353" i="19"/>
  <c r="Z1634" i="19"/>
  <c r="Z348" i="19"/>
  <c r="AO345" i="19"/>
  <c r="F603" i="19"/>
  <c r="T607" i="19"/>
  <c r="AR619" i="19"/>
  <c r="AW613" i="19"/>
  <c r="L619" i="19"/>
  <c r="AQ604" i="19"/>
  <c r="L612" i="19"/>
  <c r="AK2297" i="19"/>
  <c r="U1258" i="19"/>
  <c r="F1267" i="19"/>
  <c r="AJ1637" i="19"/>
  <c r="W1638" i="19"/>
  <c r="S1628" i="19"/>
  <c r="M1642" i="19"/>
  <c r="AC2296" i="19"/>
  <c r="P2292" i="19"/>
  <c r="Q1272" i="19"/>
  <c r="D356" i="19"/>
  <c r="Q1269" i="19"/>
  <c r="AG2297" i="19"/>
  <c r="Y1632" i="19"/>
  <c r="BB1263" i="19"/>
  <c r="BD1263" i="19" s="1"/>
  <c r="AC1632" i="19"/>
  <c r="AM2290" i="19"/>
  <c r="AL2285" i="19"/>
  <c r="BB1709" i="19"/>
  <c r="T2293" i="19"/>
  <c r="BD695" i="19"/>
  <c r="AX1636" i="19"/>
  <c r="Q2285" i="19"/>
  <c r="AI2297" i="19"/>
  <c r="L2287" i="19"/>
  <c r="AJ1643" i="19"/>
  <c r="M2296" i="19"/>
  <c r="G1639" i="19"/>
  <c r="AR2295" i="19"/>
  <c r="AR604" i="19"/>
  <c r="H11" i="20"/>
  <c r="C10" i="20"/>
  <c r="R1257" i="19"/>
  <c r="Y1630" i="19"/>
  <c r="L350" i="19"/>
  <c r="AG2283" i="19"/>
  <c r="AL2296" i="19"/>
  <c r="AO618" i="19"/>
  <c r="O1629" i="19"/>
  <c r="AR610" i="19"/>
  <c r="AW607" i="19"/>
  <c r="U1634" i="19"/>
  <c r="AE1262" i="19"/>
  <c r="AK1642" i="19"/>
  <c r="W348" i="19"/>
  <c r="BG516" i="19"/>
  <c r="AR607" i="19"/>
  <c r="L602" i="19"/>
  <c r="O348" i="19"/>
  <c r="BA350" i="19"/>
  <c r="Z1643" i="19"/>
  <c r="H601" i="19"/>
  <c r="BB1259" i="19"/>
  <c r="BD1259" i="19" s="1"/>
  <c r="AP1258" i="19"/>
  <c r="AT617" i="19"/>
  <c r="F346" i="19"/>
  <c r="H1638" i="19"/>
  <c r="I1257" i="19"/>
  <c r="AW1257" i="19"/>
  <c r="AO351" i="19"/>
  <c r="AO619" i="19"/>
  <c r="W1257" i="19"/>
  <c r="AB603" i="19"/>
  <c r="AO2291" i="19"/>
  <c r="V1273" i="19"/>
  <c r="AO1265" i="19"/>
  <c r="AT1267" i="19"/>
  <c r="AJ1709" i="19"/>
  <c r="P616" i="19"/>
  <c r="AC1273" i="19"/>
  <c r="G1267" i="19"/>
  <c r="T603" i="19"/>
  <c r="D353" i="19"/>
  <c r="AP604" i="19"/>
  <c r="T608" i="19"/>
  <c r="W1639" i="19"/>
  <c r="AV608" i="19"/>
  <c r="F1271" i="19"/>
  <c r="AR2292" i="19"/>
  <c r="AV2293" i="19"/>
  <c r="AQ1261" i="19"/>
  <c r="H1637" i="19"/>
  <c r="AK1634" i="19"/>
  <c r="AX2295" i="19"/>
  <c r="AL2287" i="19"/>
  <c r="N1139" i="19"/>
  <c r="AT1634" i="19"/>
  <c r="AL2284" i="19"/>
  <c r="AH2296" i="19"/>
  <c r="W2292" i="19"/>
  <c r="AW1268" i="19"/>
  <c r="AU1260" i="19"/>
  <c r="W2286" i="19"/>
  <c r="O2286" i="19"/>
  <c r="L1262" i="19"/>
  <c r="AO2284" i="19"/>
  <c r="AO2286" i="19"/>
  <c r="AC1709" i="19"/>
  <c r="AO1784" i="19"/>
  <c r="AR2283" i="19"/>
  <c r="AP351" i="19"/>
  <c r="L610" i="19"/>
  <c r="L345" i="19"/>
  <c r="F610" i="19"/>
  <c r="T352" i="19"/>
  <c r="BB618" i="19"/>
  <c r="BB612" i="19"/>
  <c r="BA603" i="19"/>
  <c r="G1631" i="19"/>
  <c r="W2285" i="19"/>
  <c r="L1265" i="19"/>
  <c r="AF1261" i="19"/>
  <c r="AP1139" i="19"/>
  <c r="S1642" i="19"/>
  <c r="AH2290" i="19"/>
  <c r="AK604" i="19"/>
  <c r="AP1269" i="19"/>
  <c r="BA610" i="19"/>
  <c r="AP1267" i="19"/>
  <c r="BB1273" i="19"/>
  <c r="BD1273" i="19" s="1"/>
  <c r="W1636" i="19"/>
  <c r="L1269" i="19"/>
  <c r="BB1267" i="19"/>
  <c r="BD1267" i="19" s="1"/>
  <c r="AK1636" i="19"/>
  <c r="AK1637" i="19"/>
  <c r="AB1634" i="19"/>
  <c r="Y1629" i="19"/>
  <c r="AI2293" i="19"/>
  <c r="R1631" i="19"/>
  <c r="AZ2296" i="19"/>
  <c r="AT1709" i="19"/>
  <c r="AO2290" i="19"/>
  <c r="Z1709" i="19"/>
  <c r="I1262" i="19"/>
  <c r="W2296" i="19"/>
  <c r="AP2295" i="19"/>
  <c r="AV2296" i="19"/>
  <c r="AP2290" i="19"/>
  <c r="K1264" i="19"/>
  <c r="AO2378" i="19"/>
  <c r="F1273" i="19"/>
  <c r="L347" i="19"/>
  <c r="F350" i="19"/>
  <c r="AP350" i="19"/>
  <c r="L2293" i="19"/>
  <c r="Y1644" i="19"/>
  <c r="G1258" i="19"/>
  <c r="O2297" i="19"/>
  <c r="AY351" i="19"/>
  <c r="G1634" i="19"/>
  <c r="D1265" i="19"/>
  <c r="D2298" i="19"/>
  <c r="BE676" i="19"/>
  <c r="P601" i="19"/>
  <c r="W352" i="19"/>
  <c r="AP607" i="19"/>
  <c r="AV1643" i="19"/>
  <c r="I347" i="19"/>
  <c r="L348" i="19"/>
  <c r="Q609" i="19"/>
  <c r="AK1269" i="19"/>
  <c r="Q600" i="19"/>
  <c r="AT1258" i="19"/>
  <c r="H600" i="19"/>
  <c r="AH345" i="19"/>
  <c r="BB610" i="19"/>
  <c r="F1257" i="19"/>
  <c r="M346" i="19"/>
  <c r="AR605" i="19"/>
  <c r="AW1269" i="19"/>
  <c r="AF1267" i="19"/>
  <c r="BA1265" i="19"/>
  <c r="G1641" i="19"/>
  <c r="K1269" i="19"/>
  <c r="J1273" i="19"/>
  <c r="AO1262" i="19"/>
  <c r="X1273" i="19"/>
  <c r="AL2293" i="19"/>
  <c r="AJ1635" i="19"/>
  <c r="F601" i="19"/>
  <c r="H1631" i="19"/>
  <c r="M1631" i="19"/>
  <c r="L1628" i="19"/>
  <c r="O2290" i="19"/>
  <c r="AM2284" i="19"/>
  <c r="I1270" i="19"/>
  <c r="O1273" i="19"/>
  <c r="T2299" i="19"/>
  <c r="Z1629" i="19"/>
  <c r="AO1266" i="19"/>
  <c r="O1640" i="19"/>
  <c r="AO2379" i="19"/>
  <c r="AE2353" i="19"/>
  <c r="AE816" i="19"/>
  <c r="AE844" i="19"/>
  <c r="AE620" i="19"/>
  <c r="AE613" i="19"/>
  <c r="AE606" i="19"/>
  <c r="AE614" i="19"/>
  <c r="AE608" i="19"/>
  <c r="AE612" i="19"/>
  <c r="AE616" i="19"/>
  <c r="AE611" i="19"/>
  <c r="AE605" i="19"/>
  <c r="AE615" i="19"/>
  <c r="AE601" i="19"/>
  <c r="AE618" i="19"/>
  <c r="AE607" i="19"/>
  <c r="AE604" i="19"/>
  <c r="AE602" i="19"/>
  <c r="AE619" i="19"/>
  <c r="AE603" i="19"/>
  <c r="AU1784" i="19"/>
  <c r="AU2378" i="19"/>
  <c r="AU1700" i="19"/>
  <c r="AU2379" i="19"/>
  <c r="AU1756" i="19"/>
  <c r="AV534" i="19"/>
  <c r="AV562" i="19"/>
  <c r="D1812" i="19"/>
  <c r="D1087" i="19"/>
  <c r="AC1057" i="19"/>
  <c r="AS1056" i="19"/>
  <c r="AO1812" i="19"/>
  <c r="AO1087" i="19"/>
  <c r="AE346" i="19"/>
  <c r="AN43" i="19"/>
  <c r="W600" i="19"/>
  <c r="Y42" i="19"/>
  <c r="Y41" i="19"/>
  <c r="AU2012" i="19"/>
  <c r="AU2011" i="19"/>
  <c r="AU872" i="19"/>
  <c r="Z604" i="19"/>
  <c r="N1271" i="19"/>
  <c r="AD2011" i="19"/>
  <c r="AD2012" i="19"/>
  <c r="AD872" i="19"/>
  <c r="AZ1056" i="19"/>
  <c r="BE526" i="19"/>
  <c r="AI256" i="19"/>
  <c r="AI258" i="19" s="1"/>
  <c r="S1812" i="19"/>
  <c r="S1087" i="19"/>
  <c r="AE2379" i="19"/>
  <c r="AE1700" i="19"/>
  <c r="AE1756" i="19"/>
  <c r="AE1784" i="19"/>
  <c r="AE2378" i="19"/>
  <c r="O42" i="19"/>
  <c r="O41" i="19"/>
  <c r="V42" i="19"/>
  <c r="V41" i="19"/>
  <c r="AE1634" i="19"/>
  <c r="AN40" i="19"/>
  <c r="AF2283" i="19"/>
  <c r="BF1827" i="19"/>
  <c r="AD1056" i="19"/>
  <c r="F534" i="19"/>
  <c r="F562" i="19"/>
  <c r="E42" i="19"/>
  <c r="E41" i="19"/>
  <c r="AF2292" i="19"/>
  <c r="M2283" i="19"/>
  <c r="E1267" i="19"/>
  <c r="Y2011" i="19"/>
  <c r="Y2012" i="19"/>
  <c r="Y872" i="19"/>
  <c r="M1259" i="19"/>
  <c r="O343" i="19"/>
  <c r="R2353" i="19"/>
  <c r="R816" i="19"/>
  <c r="R844" i="19"/>
  <c r="R620" i="19"/>
  <c r="R613" i="19"/>
  <c r="R605" i="19"/>
  <c r="R611" i="19"/>
  <c r="R606" i="19"/>
  <c r="R608" i="19"/>
  <c r="R604" i="19"/>
  <c r="R601" i="19"/>
  <c r="R603" i="19"/>
  <c r="R607" i="19"/>
  <c r="R615" i="19"/>
  <c r="R614" i="19"/>
  <c r="R617" i="19"/>
  <c r="R600" i="19"/>
  <c r="R609" i="19"/>
  <c r="R612" i="19"/>
  <c r="R602" i="19"/>
  <c r="R619" i="19"/>
  <c r="G1812" i="19"/>
  <c r="G1087" i="19"/>
  <c r="Y1261" i="19"/>
  <c r="T1639" i="19"/>
  <c r="T1055" i="19"/>
  <c r="T1054" i="19"/>
  <c r="AY1644" i="19"/>
  <c r="AY1630" i="19"/>
  <c r="AY1620" i="19"/>
  <c r="AY1637" i="19"/>
  <c r="AY1640" i="19"/>
  <c r="AY1628" i="19"/>
  <c r="AY1633" i="19"/>
  <c r="AY1642" i="19"/>
  <c r="AY1635" i="19"/>
  <c r="AY1643" i="19"/>
  <c r="AY1639" i="19"/>
  <c r="AY1641" i="19"/>
  <c r="AY1631" i="19"/>
  <c r="AY1636" i="19"/>
  <c r="AY1638" i="19"/>
  <c r="E1258" i="19"/>
  <c r="BF1843" i="19"/>
  <c r="AE1628" i="19"/>
  <c r="Z1275" i="19"/>
  <c r="Z1276" i="19"/>
  <c r="Z1266" i="19"/>
  <c r="Z1270" i="19"/>
  <c r="Z1274" i="19"/>
  <c r="Z1277" i="19"/>
  <c r="Z1262" i="19"/>
  <c r="Z1264" i="19"/>
  <c r="Z1273" i="19"/>
  <c r="Z1272" i="19"/>
  <c r="Z1271" i="19"/>
  <c r="Z1263" i="19"/>
  <c r="Z1265" i="19"/>
  <c r="Z1269" i="19"/>
  <c r="Z1268" i="19"/>
  <c r="Z1261" i="19"/>
  <c r="Z1259" i="19"/>
  <c r="Z1260" i="19"/>
  <c r="Z1267" i="19"/>
  <c r="BF1831" i="19"/>
  <c r="AI41" i="19"/>
  <c r="AI42" i="19"/>
  <c r="AD1275" i="19"/>
  <c r="AD1276" i="19"/>
  <c r="AD1277" i="19"/>
  <c r="AD1268" i="19"/>
  <c r="AD1274" i="19"/>
  <c r="AD1271" i="19"/>
  <c r="AD1262" i="19"/>
  <c r="AD1266" i="19"/>
  <c r="AD1270" i="19"/>
  <c r="AD1264" i="19"/>
  <c r="AD1272" i="19"/>
  <c r="AD1267" i="19"/>
  <c r="AD1263" i="19"/>
  <c r="AD1273" i="19"/>
  <c r="AD1258" i="19"/>
  <c r="AD1259" i="19"/>
  <c r="AD1257" i="19"/>
  <c r="AD1269" i="19"/>
  <c r="H42" i="19"/>
  <c r="H41" i="19"/>
  <c r="AB256" i="19"/>
  <c r="AB258" i="19" s="1"/>
  <c r="AP2011" i="19"/>
  <c r="AP2012" i="19"/>
  <c r="AP872" i="19"/>
  <c r="BA1620" i="19"/>
  <c r="BA1644" i="19"/>
  <c r="BA1640" i="19"/>
  <c r="BA1633" i="19"/>
  <c r="BA1631" i="19"/>
  <c r="BA1632" i="19"/>
  <c r="BA1635" i="19"/>
  <c r="BA1642" i="19"/>
  <c r="BA1636" i="19"/>
  <c r="BA1630" i="19"/>
  <c r="BA1628" i="19"/>
  <c r="BA1629" i="19"/>
  <c r="BA1637" i="19"/>
  <c r="BA1634" i="19"/>
  <c r="BA1639" i="19"/>
  <c r="BA1643" i="19"/>
  <c r="BA1641" i="19"/>
  <c r="AR258" i="19"/>
  <c r="AR256" i="19"/>
  <c r="Q534" i="19"/>
  <c r="Q562" i="19"/>
  <c r="U1055" i="19"/>
  <c r="T41" i="19"/>
  <c r="T42" i="19"/>
  <c r="AJ42" i="19"/>
  <c r="AJ41" i="19"/>
  <c r="AU41" i="19"/>
  <c r="AR1267" i="19"/>
  <c r="L2012" i="19"/>
  <c r="L2011" i="19"/>
  <c r="L872" i="19"/>
  <c r="BD657" i="19"/>
  <c r="Z1258" i="19"/>
  <c r="AA1139" i="19"/>
  <c r="BF1327" i="19"/>
  <c r="BF1315" i="19"/>
  <c r="BF1320" i="19"/>
  <c r="BF1328" i="19"/>
  <c r="BF1331" i="19"/>
  <c r="BF1316" i="19"/>
  <c r="BF1332" i="19"/>
  <c r="BF1330" i="19"/>
  <c r="BF1323" i="19"/>
  <c r="BF1324" i="19"/>
  <c r="BF1321" i="19"/>
  <c r="BF1325" i="19"/>
  <c r="BF1314" i="19"/>
  <c r="BF1326" i="19"/>
  <c r="BF1329" i="19"/>
  <c r="BF1313" i="19"/>
  <c r="BF1317" i="19"/>
  <c r="U41" i="19"/>
  <c r="U42" i="19"/>
  <c r="AI1644" i="19"/>
  <c r="AI1633" i="19"/>
  <c r="AI1620" i="19"/>
  <c r="AI1641" i="19"/>
  <c r="AI1640" i="19"/>
  <c r="AI1631" i="19"/>
  <c r="AI1636" i="19"/>
  <c r="AI1628" i="19"/>
  <c r="AI1635" i="19"/>
  <c r="AI1629" i="19"/>
  <c r="AI1643" i="19"/>
  <c r="AI1630" i="19"/>
  <c r="AI1634" i="19"/>
  <c r="AI1642" i="19"/>
  <c r="AI1637" i="19"/>
  <c r="AI1632" i="19"/>
  <c r="AI1639" i="19"/>
  <c r="AK1056" i="19"/>
  <c r="E1056" i="19"/>
  <c r="AS42" i="19"/>
  <c r="AS41" i="19"/>
  <c r="BA1055" i="19"/>
  <c r="AY1054" i="19"/>
  <c r="BF1835" i="19"/>
  <c r="T1812" i="19"/>
  <c r="T1087" i="19"/>
  <c r="AK1087" i="19"/>
  <c r="AK1812" i="19"/>
  <c r="BG1887" i="19"/>
  <c r="P42" i="19"/>
  <c r="P41" i="19"/>
  <c r="AE610" i="19"/>
  <c r="K356" i="19"/>
  <c r="K349" i="19"/>
  <c r="K354" i="19"/>
  <c r="K355" i="19"/>
  <c r="K348" i="19"/>
  <c r="K347" i="19"/>
  <c r="K346" i="19"/>
  <c r="K344" i="19"/>
  <c r="K350" i="19"/>
  <c r="AF349" i="19"/>
  <c r="AF356" i="19"/>
  <c r="AF351" i="19"/>
  <c r="AF354" i="19"/>
  <c r="AF347" i="19"/>
  <c r="AF355" i="19"/>
  <c r="AF353" i="19"/>
  <c r="AF348" i="19"/>
  <c r="AF345" i="19"/>
  <c r="AF350" i="19"/>
  <c r="O344" i="19"/>
  <c r="BE523" i="19"/>
  <c r="Z600" i="19"/>
  <c r="AK356" i="19"/>
  <c r="AK354" i="19"/>
  <c r="AK346" i="19"/>
  <c r="AK349" i="19"/>
  <c r="AK343" i="19"/>
  <c r="AK347" i="19"/>
  <c r="AK348" i="19"/>
  <c r="AK351" i="19"/>
  <c r="AK353" i="19"/>
  <c r="AK352" i="19"/>
  <c r="AK345" i="19"/>
  <c r="W1273" i="19"/>
  <c r="BE741" i="19"/>
  <c r="BE751" i="19"/>
  <c r="BE759" i="19"/>
  <c r="BE753" i="19"/>
  <c r="BE754" i="19"/>
  <c r="BE757" i="19"/>
  <c r="BE756" i="19"/>
  <c r="BE755" i="19"/>
  <c r="BE746" i="19"/>
  <c r="BE742" i="19"/>
  <c r="BE747" i="19"/>
  <c r="BE744" i="19"/>
  <c r="BE752" i="19"/>
  <c r="BE748" i="19"/>
  <c r="BE758" i="19"/>
  <c r="G2353" i="19"/>
  <c r="G844" i="19"/>
  <c r="G620" i="19"/>
  <c r="G816" i="19"/>
  <c r="G606" i="19"/>
  <c r="G605" i="19"/>
  <c r="G611" i="19"/>
  <c r="G615" i="19"/>
  <c r="G600" i="19"/>
  <c r="G616" i="19"/>
  <c r="G609" i="19"/>
  <c r="G614" i="19"/>
  <c r="G610" i="19"/>
  <c r="G604" i="19"/>
  <c r="G602" i="19"/>
  <c r="G613" i="19"/>
  <c r="G608" i="19"/>
  <c r="G617" i="19"/>
  <c r="G612" i="19"/>
  <c r="AE1139" i="19"/>
  <c r="J1264" i="19"/>
  <c r="AX2378" i="19"/>
  <c r="AX1700" i="19"/>
  <c r="AX1756" i="19"/>
  <c r="AX2379" i="19"/>
  <c r="AX1784" i="19"/>
  <c r="BB1139" i="19"/>
  <c r="BD1139" i="19" s="1"/>
  <c r="BD1312" i="19"/>
  <c r="BD1333" i="19"/>
  <c r="AD1265" i="19"/>
  <c r="BG1840" i="19"/>
  <c r="D2379" i="19"/>
  <c r="D2378" i="19"/>
  <c r="D1700" i="19"/>
  <c r="D1784" i="19"/>
  <c r="D1756" i="19"/>
  <c r="AD1260" i="19"/>
  <c r="AB2012" i="19"/>
  <c r="AB2011" i="19"/>
  <c r="AB872" i="19"/>
  <c r="Q2011" i="19"/>
  <c r="Q2012" i="19"/>
  <c r="Q872" i="19"/>
  <c r="Y2378" i="19"/>
  <c r="Y2379" i="19"/>
  <c r="Y1756" i="19"/>
  <c r="Y1700" i="19"/>
  <c r="Y1728" i="19" s="1"/>
  <c r="Y1784" i="19"/>
  <c r="BF1833" i="19"/>
  <c r="F2012" i="19"/>
  <c r="F2011" i="19"/>
  <c r="F872" i="19"/>
  <c r="BF1874" i="19"/>
  <c r="AA1056" i="19"/>
  <c r="BE1034" i="19" a="1"/>
  <c r="BE1034" i="19" s="1"/>
  <c r="BF1034" i="19"/>
  <c r="AC42" i="19"/>
  <c r="AC41" i="19"/>
  <c r="AX1055" i="19"/>
  <c r="AX1054" i="19"/>
  <c r="W2353" i="19"/>
  <c r="W620" i="19"/>
  <c r="W844" i="19"/>
  <c r="W606" i="19"/>
  <c r="W604" i="19"/>
  <c r="W816" i="19"/>
  <c r="W614" i="19"/>
  <c r="W617" i="19"/>
  <c r="W616" i="19"/>
  <c r="W610" i="19"/>
  <c r="W607" i="19"/>
  <c r="W605" i="19"/>
  <c r="W601" i="19"/>
  <c r="W602" i="19"/>
  <c r="W613" i="19"/>
  <c r="W612" i="19"/>
  <c r="W608" i="19"/>
  <c r="AK534" i="19"/>
  <c r="AK562" i="19"/>
  <c r="K343" i="19"/>
  <c r="AI343" i="19"/>
  <c r="AL1275" i="19"/>
  <c r="AL1276" i="19"/>
  <c r="AL1277" i="19"/>
  <c r="AL1274" i="19"/>
  <c r="AL1268" i="19"/>
  <c r="AL1270" i="19"/>
  <c r="AL1259" i="19"/>
  <c r="AL1267" i="19"/>
  <c r="AL1263" i="19"/>
  <c r="AL1271" i="19"/>
  <c r="AL1269" i="19"/>
  <c r="AL1261" i="19"/>
  <c r="AL1258" i="19"/>
  <c r="AL1260" i="19"/>
  <c r="AL1266" i="19"/>
  <c r="AL1264" i="19"/>
  <c r="AL1273" i="19"/>
  <c r="J258" i="19"/>
  <c r="AL1265" i="19"/>
  <c r="AY1634" i="19"/>
  <c r="AN1266" i="19"/>
  <c r="U2378" i="19"/>
  <c r="U2379" i="19"/>
  <c r="U1700" i="19"/>
  <c r="U1756" i="19"/>
  <c r="U1784" i="19"/>
  <c r="U844" i="19"/>
  <c r="U2353" i="19"/>
  <c r="U620" i="19"/>
  <c r="U608" i="19"/>
  <c r="U611" i="19"/>
  <c r="U604" i="19"/>
  <c r="U816" i="19"/>
  <c r="U606" i="19"/>
  <c r="U617" i="19"/>
  <c r="U600" i="19"/>
  <c r="U615" i="19"/>
  <c r="U610" i="19"/>
  <c r="U607" i="19"/>
  <c r="U605" i="19"/>
  <c r="U609" i="19"/>
  <c r="U602" i="19"/>
  <c r="U616" i="19"/>
  <c r="U619" i="19"/>
  <c r="U618" i="19"/>
  <c r="U612" i="19"/>
  <c r="U603" i="19"/>
  <c r="U601" i="19"/>
  <c r="U613" i="19"/>
  <c r="AU1812" i="19"/>
  <c r="AU1087" i="19"/>
  <c r="AY1056" i="19"/>
  <c r="AD2353" i="19"/>
  <c r="AD844" i="19"/>
  <c r="AD620" i="19"/>
  <c r="AD606" i="19"/>
  <c r="AD615" i="19"/>
  <c r="AD816" i="19"/>
  <c r="AD617" i="19"/>
  <c r="AD611" i="19"/>
  <c r="AD608" i="19"/>
  <c r="AD609" i="19"/>
  <c r="AD600" i="19"/>
  <c r="AD614" i="19"/>
  <c r="AD619" i="19"/>
  <c r="AD604" i="19"/>
  <c r="AD613" i="19"/>
  <c r="AD618" i="19"/>
  <c r="AD603" i="19"/>
  <c r="AD605" i="19"/>
  <c r="AD601" i="19"/>
  <c r="AD612" i="19"/>
  <c r="AD607" i="19"/>
  <c r="AD602" i="19"/>
  <c r="AD616" i="19"/>
  <c r="AD610" i="19"/>
  <c r="AQ1620" i="19"/>
  <c r="AQ1644" i="19"/>
  <c r="AQ1633" i="19"/>
  <c r="AQ1637" i="19"/>
  <c r="AQ1630" i="19"/>
  <c r="AQ1641" i="19"/>
  <c r="AQ1635" i="19"/>
  <c r="AQ1642" i="19"/>
  <c r="AQ1640" i="19"/>
  <c r="AQ1632" i="19"/>
  <c r="AQ1629" i="19"/>
  <c r="AQ1639" i="19"/>
  <c r="AQ1643" i="19"/>
  <c r="AQ1634" i="19"/>
  <c r="AQ1636" i="19"/>
  <c r="AQ1628" i="19"/>
  <c r="AU1709" i="19"/>
  <c r="AV1709" i="19"/>
  <c r="Y1264" i="19"/>
  <c r="BF1878" i="19"/>
  <c r="E2300" i="19"/>
  <c r="E2295" i="19"/>
  <c r="E2287" i="19"/>
  <c r="E2293" i="19"/>
  <c r="E2290" i="19"/>
  <c r="E2285" i="19"/>
  <c r="E2288" i="19"/>
  <c r="E2292" i="19"/>
  <c r="E2298" i="19"/>
  <c r="E2284" i="19"/>
  <c r="E2286" i="19"/>
  <c r="E2297" i="19"/>
  <c r="E2299" i="19"/>
  <c r="E2296" i="19"/>
  <c r="E2294" i="19"/>
  <c r="E2289" i="19"/>
  <c r="AL41" i="19"/>
  <c r="AL42" i="19"/>
  <c r="E1275" i="19"/>
  <c r="E1274" i="19"/>
  <c r="E1276" i="19"/>
  <c r="E1277" i="19"/>
  <c r="E1266" i="19"/>
  <c r="E1270" i="19"/>
  <c r="E1271" i="19"/>
  <c r="E1261" i="19"/>
  <c r="E1260" i="19"/>
  <c r="E1263" i="19"/>
  <c r="E1269" i="19"/>
  <c r="E1265" i="19"/>
  <c r="E1262" i="19"/>
  <c r="E1273" i="19"/>
  <c r="E1272" i="19"/>
  <c r="AE617" i="19"/>
  <c r="Z41" i="19"/>
  <c r="Z42" i="19"/>
  <c r="AR2379" i="19"/>
  <c r="AR2378" i="19"/>
  <c r="AR1700" i="19"/>
  <c r="AR1756" i="19"/>
  <c r="AR1784" i="19"/>
  <c r="AA1277" i="19"/>
  <c r="AA1276" i="19"/>
  <c r="AA1275" i="19"/>
  <c r="AA1274" i="19"/>
  <c r="AA1270" i="19"/>
  <c r="AA1264" i="19"/>
  <c r="AA1273" i="19"/>
  <c r="AA1268" i="19"/>
  <c r="AA1272" i="19"/>
  <c r="AA1257" i="19"/>
  <c r="AA1267" i="19"/>
  <c r="AA1259" i="19"/>
  <c r="AA1271" i="19"/>
  <c r="AA1262" i="19"/>
  <c r="AA1269" i="19"/>
  <c r="AA1265" i="19"/>
  <c r="AA1261" i="19"/>
  <c r="AA1266" i="19"/>
  <c r="AA1258" i="19"/>
  <c r="AE1620" i="19"/>
  <c r="AE1644" i="19"/>
  <c r="AE1638" i="19"/>
  <c r="AE1643" i="19"/>
  <c r="AE1633" i="19"/>
  <c r="AE1639" i="19"/>
  <c r="AE1641" i="19"/>
  <c r="AE1635" i="19"/>
  <c r="AE1642" i="19"/>
  <c r="AE1632" i="19"/>
  <c r="AE1629" i="19"/>
  <c r="AE1640" i="19"/>
  <c r="AE1630" i="19"/>
  <c r="Z256" i="19"/>
  <c r="Z258" i="19" s="1"/>
  <c r="X258" i="19"/>
  <c r="BD776" i="19"/>
  <c r="BD783" i="19"/>
  <c r="BD775" i="19"/>
  <c r="BD771" i="19"/>
  <c r="BD784" i="19"/>
  <c r="BD770" i="19"/>
  <c r="BD780" i="19"/>
  <c r="BD779" i="19"/>
  <c r="BD782" i="19"/>
  <c r="BD777" i="19"/>
  <c r="BD785" i="19"/>
  <c r="BD773" i="19"/>
  <c r="BD786" i="19"/>
  <c r="BD778" i="19"/>
  <c r="BD774" i="19"/>
  <c r="BD769" i="19"/>
  <c r="BD787" i="19"/>
  <c r="BD781" i="19"/>
  <c r="BD772" i="19"/>
  <c r="AE352" i="19"/>
  <c r="AR1812" i="19"/>
  <c r="AR1087" i="19"/>
  <c r="AD354" i="19"/>
  <c r="AD356" i="19"/>
  <c r="AD349" i="19"/>
  <c r="AD346" i="19"/>
  <c r="AD351" i="19"/>
  <c r="AD355" i="19"/>
  <c r="AD344" i="19"/>
  <c r="AD352" i="19"/>
  <c r="AD345" i="19"/>
  <c r="AD353" i="19"/>
  <c r="AD350" i="19"/>
  <c r="AI352" i="19"/>
  <c r="AF344" i="19"/>
  <c r="N2353" i="19"/>
  <c r="N620" i="19"/>
  <c r="N844" i="19"/>
  <c r="N816" i="19"/>
  <c r="N611" i="19"/>
  <c r="N613" i="19"/>
  <c r="N614" i="19"/>
  <c r="N616" i="19"/>
  <c r="N606" i="19"/>
  <c r="N615" i="19"/>
  <c r="N619" i="19"/>
  <c r="N603" i="19"/>
  <c r="N617" i="19"/>
  <c r="N602" i="19"/>
  <c r="N601" i="19"/>
  <c r="N604" i="19"/>
  <c r="N605" i="19"/>
  <c r="N612" i="19"/>
  <c r="M1272" i="19"/>
  <c r="AA1263" i="19"/>
  <c r="T1642" i="19"/>
  <c r="AB2300" i="19"/>
  <c r="AB2295" i="19"/>
  <c r="AB2289" i="19"/>
  <c r="AB2288" i="19"/>
  <c r="AB2290" i="19"/>
  <c r="AB2287" i="19"/>
  <c r="AB2293" i="19"/>
  <c r="AB2283" i="19"/>
  <c r="AB2291" i="19"/>
  <c r="AB2294" i="19"/>
  <c r="AB2296" i="19"/>
  <c r="AB2284" i="19"/>
  <c r="AB2286" i="19"/>
  <c r="AB2298" i="19"/>
  <c r="AB2292" i="19"/>
  <c r="X1087" i="19"/>
  <c r="X1812" i="19"/>
  <c r="BE743" i="19"/>
  <c r="AH2300" i="19"/>
  <c r="AH2288" i="19"/>
  <c r="AH2299" i="19"/>
  <c r="AH2287" i="19"/>
  <c r="AH2289" i="19"/>
  <c r="AH2286" i="19"/>
  <c r="AH2295" i="19"/>
  <c r="AH2285" i="19"/>
  <c r="AH2292" i="19"/>
  <c r="AH2298" i="19"/>
  <c r="AH2293" i="19"/>
  <c r="AH2297" i="19"/>
  <c r="AH2284" i="19"/>
  <c r="AH2291" i="19"/>
  <c r="AH2294" i="19"/>
  <c r="AM2012" i="19"/>
  <c r="AM2011" i="19"/>
  <c r="AM872" i="19"/>
  <c r="O872" i="19"/>
  <c r="O2012" i="19"/>
  <c r="O2011" i="19"/>
  <c r="BF1826" i="19"/>
  <c r="AA256" i="19"/>
  <c r="AA258" i="19" s="1"/>
  <c r="AC2012" i="19"/>
  <c r="AC2011" i="19"/>
  <c r="AC872" i="19"/>
  <c r="BJ1888" i="19"/>
  <c r="BJ1880" i="19"/>
  <c r="BJ1877" i="19"/>
  <c r="BJ1882" i="19"/>
  <c r="BJ1876" i="19"/>
  <c r="BJ1885" i="19"/>
  <c r="BJ1881" i="19"/>
  <c r="BJ1889" i="19"/>
  <c r="BJ1887" i="19"/>
  <c r="BJ1873" i="19"/>
  <c r="BJ1874" i="19"/>
  <c r="BJ1884" i="19"/>
  <c r="BJ1875" i="19"/>
  <c r="BJ1878" i="19"/>
  <c r="BJ1883" i="19"/>
  <c r="BJ1879" i="19"/>
  <c r="BF1837" i="19"/>
  <c r="O43" i="19"/>
  <c r="M2289" i="19"/>
  <c r="M2300" i="19"/>
  <c r="M2293" i="19"/>
  <c r="M2287" i="19"/>
  <c r="M2288" i="19"/>
  <c r="M2295" i="19"/>
  <c r="M2291" i="19"/>
  <c r="M2292" i="19"/>
  <c r="M2294" i="19"/>
  <c r="M2297" i="19"/>
  <c r="M2290" i="19"/>
  <c r="M2284" i="19"/>
  <c r="M2299" i="19"/>
  <c r="M2285" i="19"/>
  <c r="M2298" i="19"/>
  <c r="U356" i="19"/>
  <c r="U346" i="19"/>
  <c r="U347" i="19"/>
  <c r="U354" i="19"/>
  <c r="U355" i="19"/>
  <c r="U352" i="19"/>
  <c r="U349" i="19"/>
  <c r="U348" i="19"/>
  <c r="U353" i="19"/>
  <c r="U351" i="19"/>
  <c r="U350" i="19"/>
  <c r="U344" i="19"/>
  <c r="AF41" i="19"/>
  <c r="AF42" i="19"/>
  <c r="AD343" i="19"/>
  <c r="M2353" i="19"/>
  <c r="M816" i="19"/>
  <c r="M611" i="19"/>
  <c r="M620" i="19"/>
  <c r="M844" i="19"/>
  <c r="M606" i="19"/>
  <c r="M608" i="19"/>
  <c r="M602" i="19"/>
  <c r="M616" i="19"/>
  <c r="M604" i="19"/>
  <c r="M614" i="19"/>
  <c r="M600" i="19"/>
  <c r="M607" i="19"/>
  <c r="M613" i="19"/>
  <c r="M619" i="19"/>
  <c r="M612" i="19"/>
  <c r="M609" i="19"/>
  <c r="M615" i="19"/>
  <c r="M618" i="19"/>
  <c r="M603" i="19"/>
  <c r="N600" i="19"/>
  <c r="G601" i="19"/>
  <c r="W619" i="19"/>
  <c r="M610" i="19"/>
  <c r="E2353" i="19"/>
  <c r="E816" i="19"/>
  <c r="E844" i="19"/>
  <c r="E620" i="19"/>
  <c r="E611" i="19"/>
  <c r="E600" i="19"/>
  <c r="E613" i="19"/>
  <c r="E606" i="19"/>
  <c r="E617" i="19"/>
  <c r="E608" i="19"/>
  <c r="E605" i="19"/>
  <c r="E616" i="19"/>
  <c r="E602" i="19"/>
  <c r="E609" i="19"/>
  <c r="E601" i="19"/>
  <c r="E604" i="19"/>
  <c r="E607" i="19"/>
  <c r="E614" i="19"/>
  <c r="E603" i="19"/>
  <c r="E612" i="19"/>
  <c r="F1904" i="19"/>
  <c r="AZ1812" i="19"/>
  <c r="AZ1087" i="19"/>
  <c r="N256" i="19"/>
  <c r="N258" i="19" s="1"/>
  <c r="BG1880" i="19"/>
  <c r="AD1261" i="19"/>
  <c r="AG1644" i="19"/>
  <c r="AG1633" i="19"/>
  <c r="AG1620" i="19"/>
  <c r="AG1641" i="19"/>
  <c r="AG1630" i="19"/>
  <c r="AG1637" i="19"/>
  <c r="AG1628" i="19"/>
  <c r="AG1632" i="19"/>
  <c r="AG1635" i="19"/>
  <c r="AG1640" i="19"/>
  <c r="AG1639" i="19"/>
  <c r="AG1631" i="19"/>
  <c r="AG1638" i="19"/>
  <c r="AG1634" i="19"/>
  <c r="AG1629" i="19"/>
  <c r="AG1636" i="19"/>
  <c r="BB1633" i="19"/>
  <c r="BB1640" i="19"/>
  <c r="BB1620" i="19"/>
  <c r="BB1631" i="19"/>
  <c r="BB1644" i="19"/>
  <c r="BB1629" i="19"/>
  <c r="BB1635" i="19"/>
  <c r="BB1632" i="19"/>
  <c r="BB1634" i="19"/>
  <c r="BB1636" i="19"/>
  <c r="BB1638" i="19"/>
  <c r="BB1630" i="19"/>
  <c r="BB1637" i="19"/>
  <c r="BB1641" i="19"/>
  <c r="BB1639" i="19"/>
  <c r="BG1878" i="19"/>
  <c r="E1264" i="19"/>
  <c r="AN2300" i="19"/>
  <c r="AN2297" i="19"/>
  <c r="AN2298" i="19"/>
  <c r="AN2293" i="19"/>
  <c r="AN2292" i="19"/>
  <c r="AN2290" i="19"/>
  <c r="AN2289" i="19"/>
  <c r="AN2299" i="19"/>
  <c r="AN2284" i="19"/>
  <c r="AN2291" i="19"/>
  <c r="AN2285" i="19"/>
  <c r="AN2296" i="19"/>
  <c r="AN2288" i="19"/>
  <c r="AN2286" i="19"/>
  <c r="AN2295" i="19"/>
  <c r="AN2294" i="19"/>
  <c r="BB1812" i="19"/>
  <c r="BB1087" i="19"/>
  <c r="AG1277" i="19"/>
  <c r="AG1274" i="19"/>
  <c r="AG1276" i="19"/>
  <c r="AG1266" i="19"/>
  <c r="AG1275" i="19"/>
  <c r="AG1273" i="19"/>
  <c r="AG1262" i="19"/>
  <c r="AG1265" i="19"/>
  <c r="AG1263" i="19"/>
  <c r="AG1271" i="19"/>
  <c r="AG1260" i="19"/>
  <c r="AG1269" i="19"/>
  <c r="AG1264" i="19"/>
  <c r="AG1258" i="19"/>
  <c r="AG1267" i="19"/>
  <c r="AG1272" i="19"/>
  <c r="AG1261" i="19"/>
  <c r="AG1259" i="19"/>
  <c r="AG1268" i="19"/>
  <c r="Q42" i="19"/>
  <c r="Q41" i="19"/>
  <c r="AX256" i="19"/>
  <c r="AX258" i="19" s="1"/>
  <c r="AJ534" i="19"/>
  <c r="AJ562" i="19"/>
  <c r="O356" i="19"/>
  <c r="O347" i="19"/>
  <c r="O349" i="19"/>
  <c r="O353" i="19"/>
  <c r="O354" i="19"/>
  <c r="O346" i="19"/>
  <c r="O351" i="19"/>
  <c r="O350" i="19"/>
  <c r="O352" i="19"/>
  <c r="M1275" i="19"/>
  <c r="M1277" i="19"/>
  <c r="M1266" i="19"/>
  <c r="M1276" i="19"/>
  <c r="M1274" i="19"/>
  <c r="M1273" i="19"/>
  <c r="M1267" i="19"/>
  <c r="M1263" i="19"/>
  <c r="M1268" i="19"/>
  <c r="M1269" i="19"/>
  <c r="M1264" i="19"/>
  <c r="M1270" i="19"/>
  <c r="M1258" i="19"/>
  <c r="M1262" i="19"/>
  <c r="M1265" i="19"/>
  <c r="M1271" i="19"/>
  <c r="M1260" i="19"/>
  <c r="W618" i="19"/>
  <c r="BE32" i="19" a="1"/>
  <c r="BE32" i="19" s="1"/>
  <c r="AA40" i="19"/>
  <c r="AI534" i="19"/>
  <c r="AI562" i="19"/>
  <c r="M343" i="19"/>
  <c r="M534" i="19"/>
  <c r="M562" i="19"/>
  <c r="R42" i="19"/>
  <c r="R41" i="19"/>
  <c r="AB1274" i="19"/>
  <c r="AB1277" i="19"/>
  <c r="AB1276" i="19"/>
  <c r="AB1264" i="19"/>
  <c r="AB1273" i="19"/>
  <c r="AB1275" i="19"/>
  <c r="AB1272" i="19"/>
  <c r="AB1266" i="19"/>
  <c r="AB1270" i="19"/>
  <c r="AB1261" i="19"/>
  <c r="AB1268" i="19"/>
  <c r="AB1257" i="19"/>
  <c r="AB1259" i="19"/>
  <c r="AB1271" i="19"/>
  <c r="AB1269" i="19"/>
  <c r="AB1262" i="19"/>
  <c r="AB1267" i="19"/>
  <c r="AB1265" i="19"/>
  <c r="M601" i="19"/>
  <c r="AF352" i="19"/>
  <c r="AY356" i="19"/>
  <c r="AY349" i="19"/>
  <c r="AY355" i="19"/>
  <c r="AY354" i="19"/>
  <c r="AY344" i="19"/>
  <c r="AY353" i="19"/>
  <c r="AY350" i="19"/>
  <c r="AY345" i="19"/>
  <c r="AY348" i="19"/>
  <c r="AY347" i="19"/>
  <c r="AY346" i="19"/>
  <c r="AY343" i="19"/>
  <c r="AK355" i="19"/>
  <c r="E619" i="19"/>
  <c r="M617" i="19"/>
  <c r="M43" i="19"/>
  <c r="AG2353" i="19"/>
  <c r="AG620" i="19"/>
  <c r="AG816" i="19"/>
  <c r="AG844" i="19"/>
  <c r="AG613" i="19"/>
  <c r="AG600" i="19"/>
  <c r="AG606" i="19"/>
  <c r="AG609" i="19"/>
  <c r="AG618" i="19"/>
  <c r="AG611" i="19"/>
  <c r="AG616" i="19"/>
  <c r="AG619" i="19"/>
  <c r="AG612" i="19"/>
  <c r="AG617" i="19"/>
  <c r="AG602" i="19"/>
  <c r="AG608" i="19"/>
  <c r="AG604" i="19"/>
  <c r="AG615" i="19"/>
  <c r="AG605" i="19"/>
  <c r="AG607" i="19"/>
  <c r="AG603" i="19"/>
  <c r="G258" i="19"/>
  <c r="G256" i="19"/>
  <c r="AM1054" i="19"/>
  <c r="BB1628" i="19"/>
  <c r="AM1620" i="19"/>
  <c r="AM1644" i="19"/>
  <c r="AM1629" i="19"/>
  <c r="AM1640" i="19"/>
  <c r="AM1630" i="19"/>
  <c r="AM1636" i="19"/>
  <c r="AM1628" i="19"/>
  <c r="AM1633" i="19"/>
  <c r="AM1637" i="19"/>
  <c r="AM1635" i="19"/>
  <c r="AM1632" i="19"/>
  <c r="AM1643" i="19"/>
  <c r="AM1634" i="19"/>
  <c r="AM1642" i="19"/>
  <c r="AM1639" i="19"/>
  <c r="AM1638" i="19"/>
  <c r="AM1641" i="19"/>
  <c r="BI1878" i="19"/>
  <c r="AO1644" i="19"/>
  <c r="AO1620" i="19"/>
  <c r="AO1640" i="19"/>
  <c r="AO1629" i="19"/>
  <c r="AO1630" i="19"/>
  <c r="AO1635" i="19"/>
  <c r="AO1641" i="19"/>
  <c r="AO1632" i="19"/>
  <c r="AO1639" i="19"/>
  <c r="AO1636" i="19"/>
  <c r="AO1643" i="19"/>
  <c r="AO1642" i="19"/>
  <c r="AO1633" i="19"/>
  <c r="AO1638" i="19"/>
  <c r="AO1631" i="19"/>
  <c r="AN2283" i="19"/>
  <c r="AE1812" i="19"/>
  <c r="AE1087" i="19"/>
  <c r="AE609" i="19"/>
  <c r="V356" i="19"/>
  <c r="V349" i="19"/>
  <c r="V353" i="19"/>
  <c r="V347" i="19"/>
  <c r="V346" i="19"/>
  <c r="V355" i="19"/>
  <c r="V354" i="19"/>
  <c r="V345" i="19"/>
  <c r="V352" i="19"/>
  <c r="V344" i="19"/>
  <c r="V350" i="19"/>
  <c r="V351" i="19"/>
  <c r="V348" i="19"/>
  <c r="W1275" i="19"/>
  <c r="W1274" i="19"/>
  <c r="W1277" i="19"/>
  <c r="W1276" i="19"/>
  <c r="W1272" i="19"/>
  <c r="W1264" i="19"/>
  <c r="W1263" i="19"/>
  <c r="W1265" i="19"/>
  <c r="W1261" i="19"/>
  <c r="W1269" i="19"/>
  <c r="W1268" i="19"/>
  <c r="W1267" i="19"/>
  <c r="W1260" i="19"/>
  <c r="W1259" i="19"/>
  <c r="W1266" i="19"/>
  <c r="W1258" i="19"/>
  <c r="W1271" i="19"/>
  <c r="W1270" i="19"/>
  <c r="AR1276" i="19"/>
  <c r="AR1275" i="19"/>
  <c r="AR1274" i="19"/>
  <c r="AR1277" i="19"/>
  <c r="AR1259" i="19"/>
  <c r="AR1270" i="19"/>
  <c r="AR1264" i="19"/>
  <c r="AR1273" i="19"/>
  <c r="AR1261" i="19"/>
  <c r="AR1266" i="19"/>
  <c r="AR1260" i="19"/>
  <c r="AR1268" i="19"/>
  <c r="AR1265" i="19"/>
  <c r="AR1263" i="19"/>
  <c r="AR1271" i="19"/>
  <c r="AR1269" i="19"/>
  <c r="AR1272" i="19"/>
  <c r="O2378" i="19"/>
  <c r="O1756" i="19"/>
  <c r="O2379" i="19"/>
  <c r="O1700" i="19"/>
  <c r="O1784" i="19"/>
  <c r="AF2299" i="19"/>
  <c r="AF2300" i="19"/>
  <c r="AF2289" i="19"/>
  <c r="AF2285" i="19"/>
  <c r="AF2284" i="19"/>
  <c r="AF2286" i="19"/>
  <c r="AF2293" i="19"/>
  <c r="AF2294" i="19"/>
  <c r="AF2287" i="19"/>
  <c r="AF2297" i="19"/>
  <c r="AF2288" i="19"/>
  <c r="AF2291" i="19"/>
  <c r="AF2290" i="19"/>
  <c r="AF2295" i="19"/>
  <c r="AR1262" i="19"/>
  <c r="AH534" i="19"/>
  <c r="AH562" i="19"/>
  <c r="AQ534" i="19"/>
  <c r="AQ562" i="19"/>
  <c r="H1274" i="19"/>
  <c r="H1277" i="19"/>
  <c r="H1268" i="19"/>
  <c r="H1276" i="19"/>
  <c r="H1275" i="19"/>
  <c r="H1264" i="19"/>
  <c r="H1259" i="19"/>
  <c r="H1272" i="19"/>
  <c r="H1266" i="19"/>
  <c r="H1260" i="19"/>
  <c r="H1261" i="19"/>
  <c r="H1269" i="19"/>
  <c r="H1263" i="19"/>
  <c r="H1273" i="19"/>
  <c r="H1258" i="19"/>
  <c r="H1262" i="19"/>
  <c r="H1271" i="19"/>
  <c r="H1267" i="19"/>
  <c r="H1270" i="19"/>
  <c r="BE35" i="19" a="1"/>
  <c r="BE35" i="19" s="1"/>
  <c r="AA43" i="19"/>
  <c r="K352" i="19"/>
  <c r="M356" i="19"/>
  <c r="M355" i="19"/>
  <c r="M354" i="19"/>
  <c r="M345" i="19"/>
  <c r="M349" i="19"/>
  <c r="M350" i="19"/>
  <c r="M352" i="19"/>
  <c r="M351" i="19"/>
  <c r="M347" i="19"/>
  <c r="M344" i="19"/>
  <c r="R1275" i="19"/>
  <c r="R1277" i="19"/>
  <c r="R1274" i="19"/>
  <c r="R1276" i="19"/>
  <c r="R1270" i="19"/>
  <c r="R1268" i="19"/>
  <c r="R1267" i="19"/>
  <c r="R1260" i="19"/>
  <c r="R1263" i="19"/>
  <c r="R1271" i="19"/>
  <c r="R1272" i="19"/>
  <c r="R1262" i="19"/>
  <c r="R1265" i="19"/>
  <c r="R1261" i="19"/>
  <c r="R1273" i="19"/>
  <c r="R1266" i="19"/>
  <c r="R1259" i="19"/>
  <c r="R1269" i="19"/>
  <c r="AL349" i="19"/>
  <c r="AL354" i="19"/>
  <c r="AL356" i="19"/>
  <c r="AL343" i="19"/>
  <c r="AL347" i="19"/>
  <c r="AL346" i="19"/>
  <c r="AL353" i="19"/>
  <c r="AL345" i="19"/>
  <c r="AL351" i="19"/>
  <c r="AL350" i="19"/>
  <c r="AL352" i="19"/>
  <c r="AL355" i="19"/>
  <c r="Y1275" i="19"/>
  <c r="Y1277" i="19"/>
  <c r="Y1274" i="19"/>
  <c r="Y1270" i="19"/>
  <c r="Y1263" i="19"/>
  <c r="Y1276" i="19"/>
  <c r="Y1260" i="19"/>
  <c r="Y1266" i="19"/>
  <c r="Y1265" i="19"/>
  <c r="Y1272" i="19"/>
  <c r="Y1273" i="19"/>
  <c r="Y1262" i="19"/>
  <c r="Y1259" i="19"/>
  <c r="Y1258" i="19"/>
  <c r="Y1267" i="19"/>
  <c r="Y1268" i="19"/>
  <c r="O1054" i="19"/>
  <c r="AL1054" i="19"/>
  <c r="AR1056" i="19"/>
  <c r="AZ2353" i="19"/>
  <c r="AZ844" i="19"/>
  <c r="AZ620" i="19"/>
  <c r="AZ816" i="19"/>
  <c r="AZ606" i="19"/>
  <c r="AZ615" i="19"/>
  <c r="AZ605" i="19"/>
  <c r="AZ608" i="19"/>
  <c r="AZ611" i="19"/>
  <c r="AZ617" i="19"/>
  <c r="AZ600" i="19"/>
  <c r="AZ604" i="19"/>
  <c r="AZ616" i="19"/>
  <c r="AZ602" i="19"/>
  <c r="AZ614" i="19"/>
  <c r="AZ603" i="19"/>
  <c r="AZ601" i="19"/>
  <c r="AZ612" i="19"/>
  <c r="AZ607" i="19"/>
  <c r="AZ610" i="19"/>
  <c r="AR1139" i="19"/>
  <c r="BE1888" i="19"/>
  <c r="D1914" i="19"/>
  <c r="AB1260" i="19"/>
  <c r="AK2379" i="19"/>
  <c r="AK2378" i="19"/>
  <c r="AK1700" i="19"/>
  <c r="AK1784" i="19"/>
  <c r="AK1756" i="19"/>
  <c r="AN1620" i="19"/>
  <c r="AN1644" i="19"/>
  <c r="AN1635" i="19"/>
  <c r="AN1640" i="19"/>
  <c r="AN1629" i="19"/>
  <c r="AN1636" i="19"/>
  <c r="AN1630" i="19"/>
  <c r="AN1642" i="19"/>
  <c r="AN1638" i="19"/>
  <c r="AN1634" i="19"/>
  <c r="AN1637" i="19"/>
  <c r="AN1643" i="19"/>
  <c r="AN1632" i="19"/>
  <c r="AN1633" i="19"/>
  <c r="AN1641" i="19"/>
  <c r="AN1639" i="19"/>
  <c r="AN1631" i="19"/>
  <c r="BF1318" i="19"/>
  <c r="E1268" i="19"/>
  <c r="AM534" i="19"/>
  <c r="AM562" i="19"/>
  <c r="AH1056" i="19"/>
  <c r="BF1883" i="19"/>
  <c r="BE517" i="19"/>
  <c r="BE514" i="19"/>
  <c r="AF2298" i="19"/>
  <c r="BB43" i="19"/>
  <c r="AY1632" i="19"/>
  <c r="H1257" i="19"/>
  <c r="AN1277" i="19"/>
  <c r="AN1274" i="19"/>
  <c r="AN1275" i="19"/>
  <c r="AN1276" i="19"/>
  <c r="AN1268" i="19"/>
  <c r="AN1260" i="19"/>
  <c r="AN1270" i="19"/>
  <c r="AN1264" i="19"/>
  <c r="AN1267" i="19"/>
  <c r="AN1272" i="19"/>
  <c r="AN1258" i="19"/>
  <c r="AN1259" i="19"/>
  <c r="AN1269" i="19"/>
  <c r="AN1271" i="19"/>
  <c r="AN1273" i="19"/>
  <c r="AN1263" i="19"/>
  <c r="AN1261" i="19"/>
  <c r="AN1265" i="19"/>
  <c r="AN1262" i="19"/>
  <c r="N1274" i="19"/>
  <c r="N1277" i="19"/>
  <c r="N1275" i="19"/>
  <c r="N1276" i="19"/>
  <c r="N1264" i="19"/>
  <c r="N1263" i="19"/>
  <c r="N1261" i="19"/>
  <c r="N1269" i="19"/>
  <c r="N1260" i="19"/>
  <c r="N1268" i="19"/>
  <c r="N1270" i="19"/>
  <c r="N1266" i="19"/>
  <c r="N1273" i="19"/>
  <c r="N1265" i="19"/>
  <c r="N1262" i="19"/>
  <c r="N1259" i="19"/>
  <c r="N1272" i="19"/>
  <c r="N1258" i="19"/>
  <c r="N610" i="19"/>
  <c r="AI2353" i="19"/>
  <c r="AI620" i="19"/>
  <c r="AI844" i="19"/>
  <c r="AI816" i="19"/>
  <c r="AI606" i="19"/>
  <c r="AI618" i="19"/>
  <c r="AI608" i="19"/>
  <c r="AI609" i="19"/>
  <c r="AI616" i="19"/>
  <c r="AI603" i="19"/>
  <c r="AI617" i="19"/>
  <c r="AI619" i="19"/>
  <c r="AI604" i="19"/>
  <c r="AI607" i="19"/>
  <c r="AI602" i="19"/>
  <c r="AI615" i="19"/>
  <c r="AI612" i="19"/>
  <c r="AI601" i="19"/>
  <c r="AT258" i="19"/>
  <c r="AX2353" i="19"/>
  <c r="AX620" i="19"/>
  <c r="AX844" i="19"/>
  <c r="AX816" i="19"/>
  <c r="AX615" i="19"/>
  <c r="AX600" i="19"/>
  <c r="AX618" i="19"/>
  <c r="AX606" i="19"/>
  <c r="AX617" i="19"/>
  <c r="AX611" i="19"/>
  <c r="AX614" i="19"/>
  <c r="AX616" i="19"/>
  <c r="AX608" i="19"/>
  <c r="AX602" i="19"/>
  <c r="AX605" i="19"/>
  <c r="AX613" i="19"/>
  <c r="AX601" i="19"/>
  <c r="AX607" i="19"/>
  <c r="AX619" i="19"/>
  <c r="AX604" i="19"/>
  <c r="E615" i="19"/>
  <c r="AE1631" i="19"/>
  <c r="O534" i="19"/>
  <c r="O562" i="19"/>
  <c r="AG601" i="19"/>
  <c r="D258" i="19"/>
  <c r="D256" i="19"/>
  <c r="N1055" i="19"/>
  <c r="V1087" i="19"/>
  <c r="V1812" i="19"/>
  <c r="BG1874" i="19"/>
  <c r="AQ2011" i="19"/>
  <c r="AQ2012" i="19"/>
  <c r="AQ872" i="19"/>
  <c r="AQ874" i="19" s="1"/>
  <c r="AB2285" i="19"/>
  <c r="L534" i="19"/>
  <c r="L562" i="19"/>
  <c r="AR1620" i="19"/>
  <c r="AR1644" i="19"/>
  <c r="AR1635" i="19"/>
  <c r="AR1638" i="19"/>
  <c r="AR1630" i="19"/>
  <c r="AR1640" i="19"/>
  <c r="AR1639" i="19"/>
  <c r="AR1631" i="19"/>
  <c r="AR1636" i="19"/>
  <c r="AR1642" i="19"/>
  <c r="AR1641" i="19"/>
  <c r="AR1629" i="19"/>
  <c r="AR1628" i="19"/>
  <c r="AR1643" i="19"/>
  <c r="AR1633" i="19"/>
  <c r="AD1812" i="19"/>
  <c r="AD1087" i="19"/>
  <c r="BF1886" i="19"/>
  <c r="O2353" i="19"/>
  <c r="O620" i="19"/>
  <c r="O844" i="19"/>
  <c r="O816" i="19"/>
  <c r="O613" i="19"/>
  <c r="O615" i="19"/>
  <c r="O606" i="19"/>
  <c r="O616" i="19"/>
  <c r="O608" i="19"/>
  <c r="O611" i="19"/>
  <c r="O600" i="19"/>
  <c r="O603" i="19"/>
  <c r="O604" i="19"/>
  <c r="O602" i="19"/>
  <c r="O614" i="19"/>
  <c r="O601" i="19"/>
  <c r="O619" i="19"/>
  <c r="O617" i="19"/>
  <c r="O612" i="19"/>
  <c r="O609" i="19"/>
  <c r="O610" i="19"/>
  <c r="O605" i="19"/>
  <c r="O607" i="19"/>
  <c r="AE356" i="19"/>
  <c r="AE353" i="19"/>
  <c r="AE349" i="19"/>
  <c r="AE351" i="19"/>
  <c r="AE354" i="19"/>
  <c r="AE348" i="19"/>
  <c r="AE343" i="19"/>
  <c r="AE350" i="19"/>
  <c r="AE355" i="19"/>
  <c r="AE344" i="19"/>
  <c r="AE347" i="19"/>
  <c r="AD2378" i="19"/>
  <c r="AD1756" i="19"/>
  <c r="AD2379" i="19"/>
  <c r="AD1784" i="19"/>
  <c r="AD1700" i="19"/>
  <c r="AY1629" i="19"/>
  <c r="X2379" i="19"/>
  <c r="X2378" i="19"/>
  <c r="X1700" i="19"/>
  <c r="X1784" i="19"/>
  <c r="X1756" i="19"/>
  <c r="AG1270" i="19"/>
  <c r="Z844" i="19"/>
  <c r="Z620" i="19"/>
  <c r="Z2353" i="19"/>
  <c r="Z816" i="19"/>
  <c r="Z611" i="19"/>
  <c r="Z617" i="19"/>
  <c r="Z613" i="19"/>
  <c r="Z603" i="19"/>
  <c r="Z614" i="19"/>
  <c r="Z606" i="19"/>
  <c r="Z608" i="19"/>
  <c r="Z605" i="19"/>
  <c r="Z619" i="19"/>
  <c r="Z618" i="19"/>
  <c r="Z616" i="19"/>
  <c r="Z615" i="19"/>
  <c r="Z610" i="19"/>
  <c r="Z609" i="19"/>
  <c r="Z607" i="19"/>
  <c r="Z602" i="19"/>
  <c r="BF676" i="19"/>
  <c r="BD676" i="19"/>
  <c r="BD675" i="19"/>
  <c r="BD664" i="19"/>
  <c r="BD662" i="19"/>
  <c r="BD667" i="19"/>
  <c r="BD660" i="19"/>
  <c r="BD673" i="19"/>
  <c r="BD661" i="19"/>
  <c r="BD668" i="19"/>
  <c r="BD674" i="19"/>
  <c r="BD672" i="19"/>
  <c r="BD656" i="19"/>
  <c r="BD663" i="19"/>
  <c r="BD659" i="19"/>
  <c r="BD671" i="19"/>
  <c r="BD666" i="19"/>
  <c r="BD669" i="19"/>
  <c r="BD658" i="19"/>
  <c r="AI356" i="19"/>
  <c r="AI354" i="19"/>
  <c r="AI353" i="19"/>
  <c r="AI349" i="19"/>
  <c r="AI348" i="19"/>
  <c r="AI346" i="19"/>
  <c r="AI355" i="19"/>
  <c r="AI347" i="19"/>
  <c r="AZ41" i="19"/>
  <c r="AZ42" i="19"/>
  <c r="AH256" i="19"/>
  <c r="AH258" i="19" s="1"/>
  <c r="K534" i="19"/>
  <c r="K562" i="19"/>
  <c r="E1257" i="19"/>
  <c r="AF346" i="19"/>
  <c r="AM2353" i="19"/>
  <c r="AM816" i="19"/>
  <c r="AM844" i="19"/>
  <c r="AM604" i="19"/>
  <c r="AM620" i="19"/>
  <c r="AM609" i="19"/>
  <c r="AM618" i="19"/>
  <c r="AM608" i="19"/>
  <c r="AM612" i="19"/>
  <c r="AM613" i="19"/>
  <c r="AM606" i="19"/>
  <c r="AM615" i="19"/>
  <c r="AM611" i="19"/>
  <c r="AM619" i="19"/>
  <c r="AM601" i="19"/>
  <c r="AM605" i="19"/>
  <c r="AM610" i="19"/>
  <c r="AM607" i="19"/>
  <c r="AM614" i="19"/>
  <c r="AM617" i="19"/>
  <c r="G1056" i="19"/>
  <c r="AH1277" i="19"/>
  <c r="AH1275" i="19"/>
  <c r="AH1274" i="19"/>
  <c r="AH1276" i="19"/>
  <c r="AH1264" i="19"/>
  <c r="AH1260" i="19"/>
  <c r="AH1263" i="19"/>
  <c r="AH1261" i="19"/>
  <c r="AH1268" i="19"/>
  <c r="AH1271" i="19"/>
  <c r="AH1262" i="19"/>
  <c r="AH1269" i="19"/>
  <c r="AH1273" i="19"/>
  <c r="AH1270" i="19"/>
  <c r="AH1266" i="19"/>
  <c r="AH1265" i="19"/>
  <c r="AH1272" i="19"/>
  <c r="AH1258" i="19"/>
  <c r="AH1259" i="19"/>
  <c r="J1277" i="19"/>
  <c r="J1275" i="19"/>
  <c r="J1276" i="19"/>
  <c r="J1274" i="19"/>
  <c r="J1272" i="19"/>
  <c r="J1268" i="19"/>
  <c r="J1259" i="19"/>
  <c r="J1270" i="19"/>
  <c r="J1265" i="19"/>
  <c r="J1261" i="19"/>
  <c r="J1267" i="19"/>
  <c r="J1271" i="19"/>
  <c r="J1269" i="19"/>
  <c r="J1263" i="19"/>
  <c r="J1260" i="19"/>
  <c r="J1266" i="19"/>
  <c r="U345" i="19"/>
  <c r="AI600" i="19"/>
  <c r="AZ534" i="19"/>
  <c r="AZ562" i="19"/>
  <c r="AC1274" i="19"/>
  <c r="AC1276" i="19"/>
  <c r="AC1277" i="19"/>
  <c r="AC1272" i="19"/>
  <c r="AC1260" i="19"/>
  <c r="AC1275" i="19"/>
  <c r="AC1269" i="19"/>
  <c r="AC1270" i="19"/>
  <c r="AC1266" i="19"/>
  <c r="AC1262" i="19"/>
  <c r="AC1264" i="19"/>
  <c r="AC1263" i="19"/>
  <c r="AC1265" i="19"/>
  <c r="AC1261" i="19"/>
  <c r="AC1268" i="19"/>
  <c r="AC1267" i="19"/>
  <c r="AC1259" i="19"/>
  <c r="AC1271" i="19"/>
  <c r="BF1039" i="19"/>
  <c r="BD1340" i="19"/>
  <c r="T1620" i="19"/>
  <c r="T1644" i="19"/>
  <c r="T1630" i="19"/>
  <c r="T1641" i="19"/>
  <c r="T1636" i="19"/>
  <c r="T1633" i="19"/>
  <c r="T1629" i="19"/>
  <c r="T1635" i="19"/>
  <c r="T1643" i="19"/>
  <c r="T1634" i="19"/>
  <c r="T1640" i="19"/>
  <c r="T1638" i="19"/>
  <c r="T1632" i="19"/>
  <c r="T1631" i="19"/>
  <c r="T1637" i="19"/>
  <c r="N607" i="19"/>
  <c r="AE600" i="19"/>
  <c r="AH1267" i="19"/>
  <c r="AN356" i="19"/>
  <c r="AN347" i="19"/>
  <c r="AN349" i="19"/>
  <c r="AN343" i="19"/>
  <c r="AN355" i="19"/>
  <c r="AN354" i="19"/>
  <c r="AN350" i="19"/>
  <c r="AN351" i="19"/>
  <c r="AN345" i="19"/>
  <c r="AN353" i="19"/>
  <c r="AN352" i="19"/>
  <c r="N1054" i="19"/>
  <c r="R1264" i="19"/>
  <c r="W615" i="19"/>
  <c r="Z601" i="19"/>
  <c r="V1709" i="19"/>
  <c r="W1709" i="19"/>
  <c r="AL1700" i="19"/>
  <c r="AL1756" i="19"/>
  <c r="AL2379" i="19"/>
  <c r="BD1672" i="19"/>
  <c r="AL1784" i="19"/>
  <c r="BG1672" i="19"/>
  <c r="AL2378" i="19"/>
  <c r="Q1620" i="19"/>
  <c r="Q1635" i="19"/>
  <c r="Q1644" i="19"/>
  <c r="Q1629" i="19"/>
  <c r="Q1630" i="19"/>
  <c r="Q1633" i="19"/>
  <c r="Q1639" i="19"/>
  <c r="Q1640" i="19"/>
  <c r="Q1634" i="19"/>
  <c r="Q1641" i="19"/>
  <c r="Q1631" i="19"/>
  <c r="Q1636" i="19"/>
  <c r="Q1642" i="19"/>
  <c r="Q1632" i="19"/>
  <c r="Q1643" i="19"/>
  <c r="Q1638" i="19"/>
  <c r="Q1637" i="19"/>
  <c r="AB2299" i="19"/>
  <c r="AS1644" i="19"/>
  <c r="AS1630" i="19"/>
  <c r="AS1620" i="19"/>
  <c r="AS1628" i="19"/>
  <c r="AS1639" i="19"/>
  <c r="AB1054" i="19"/>
  <c r="AA1054" i="19"/>
  <c r="BE1044" i="19" a="1"/>
  <c r="BE1044" i="19" s="1"/>
  <c r="AF2353" i="19"/>
  <c r="AF620" i="19"/>
  <c r="AF816" i="19"/>
  <c r="AF844" i="19"/>
  <c r="AF613" i="19"/>
  <c r="AF609" i="19"/>
  <c r="AF606" i="19"/>
  <c r="AF616" i="19"/>
  <c r="AF612" i="19"/>
  <c r="AF604" i="19"/>
  <c r="AF611" i="19"/>
  <c r="AS1629" i="19"/>
  <c r="F1055" i="19"/>
  <c r="BE511" i="19"/>
  <c r="BE512" i="19"/>
  <c r="BF1885" i="19"/>
  <c r="U2300" i="19"/>
  <c r="U2288" i="19"/>
  <c r="U2290" i="19"/>
  <c r="U2298" i="19"/>
  <c r="U2289" i="19"/>
  <c r="U2284" i="19"/>
  <c r="E1055" i="19"/>
  <c r="M2378" i="19"/>
  <c r="M2379" i="19"/>
  <c r="M1784" i="19"/>
  <c r="M1700" i="19"/>
  <c r="M1728" i="19" s="1"/>
  <c r="M1756" i="19"/>
  <c r="R1638" i="19"/>
  <c r="AY2011" i="19"/>
  <c r="AY2012" i="19"/>
  <c r="AY872" i="19"/>
  <c r="L2378" i="19"/>
  <c r="L2379" i="19"/>
  <c r="L1756" i="19"/>
  <c r="L1700" i="19"/>
  <c r="L1784" i="19"/>
  <c r="R1700" i="19"/>
  <c r="R2378" i="19"/>
  <c r="R1784" i="19"/>
  <c r="R1756" i="19"/>
  <c r="R2379" i="19"/>
  <c r="P1709" i="19"/>
  <c r="AK1259" i="19"/>
  <c r="BF1829" i="19"/>
  <c r="Z2290" i="19"/>
  <c r="Z2300" i="19"/>
  <c r="Z2288" i="19"/>
  <c r="Z2289" i="19"/>
  <c r="Z2293" i="19"/>
  <c r="Z2287" i="19"/>
  <c r="R2300" i="19"/>
  <c r="R2299" i="19"/>
  <c r="R2288" i="19"/>
  <c r="R2298" i="19"/>
  <c r="R2286" i="19"/>
  <c r="R2289" i="19"/>
  <c r="AS2300" i="19"/>
  <c r="AS2295" i="19"/>
  <c r="AS2299" i="19"/>
  <c r="AS2293" i="19"/>
  <c r="AS2296" i="19"/>
  <c r="K2284" i="19"/>
  <c r="AF1056" i="19"/>
  <c r="AM258" i="19"/>
  <c r="AF602" i="19"/>
  <c r="AV43" i="19"/>
  <c r="AX40" i="19"/>
  <c r="H356" i="19"/>
  <c r="H349" i="19"/>
  <c r="H348" i="19"/>
  <c r="S619" i="19"/>
  <c r="I618" i="19"/>
  <c r="AU1643" i="19"/>
  <c r="AF1643" i="19"/>
  <c r="J604" i="19"/>
  <c r="AV356" i="19"/>
  <c r="AV355" i="19"/>
  <c r="AV346" i="19"/>
  <c r="AV351" i="19"/>
  <c r="AV347" i="19"/>
  <c r="AV349" i="19"/>
  <c r="AV353" i="19"/>
  <c r="AW534" i="19"/>
  <c r="AW562" i="19"/>
  <c r="Q610" i="19"/>
  <c r="G1054" i="19"/>
  <c r="W534" i="19"/>
  <c r="W562" i="19"/>
  <c r="AU258" i="19"/>
  <c r="Q602" i="19"/>
  <c r="AP347" i="19"/>
  <c r="I351" i="19"/>
  <c r="AP610" i="19"/>
  <c r="AU356" i="19"/>
  <c r="AU355" i="19"/>
  <c r="AU343" i="19"/>
  <c r="AC356" i="19"/>
  <c r="AC354" i="19"/>
  <c r="AC349" i="19"/>
  <c r="AC344" i="19"/>
  <c r="AC346" i="19"/>
  <c r="AC355" i="19"/>
  <c r="AL2353" i="19"/>
  <c r="AL844" i="19"/>
  <c r="AL606" i="19"/>
  <c r="AL816" i="19"/>
  <c r="AL615" i="19"/>
  <c r="AL620" i="19"/>
  <c r="AL611" i="19"/>
  <c r="AL609" i="19"/>
  <c r="AL608" i="19"/>
  <c r="AL604" i="19"/>
  <c r="AL603" i="19"/>
  <c r="AH41" i="19"/>
  <c r="AI1258" i="19"/>
  <c r="AJ1259" i="19"/>
  <c r="AJ356" i="19"/>
  <c r="AJ355" i="19"/>
  <c r="AJ346" i="19"/>
  <c r="AJ353" i="19"/>
  <c r="AJ343" i="19"/>
  <c r="AJ349" i="19"/>
  <c r="AS612" i="19"/>
  <c r="AV41" i="19"/>
  <c r="AT534" i="19"/>
  <c r="AT562" i="19"/>
  <c r="Q612" i="19"/>
  <c r="F256" i="19"/>
  <c r="F258" i="19" s="1"/>
  <c r="BF1051" i="19"/>
  <c r="AS2012" i="19"/>
  <c r="AS2011" i="19"/>
  <c r="AS872" i="19"/>
  <c r="P1054" i="19"/>
  <c r="AK1260" i="19"/>
  <c r="AX1812" i="19"/>
  <c r="AX1087" i="19"/>
  <c r="AQ615" i="19"/>
  <c r="P2300" i="19"/>
  <c r="P2288" i="19"/>
  <c r="P2293" i="19"/>
  <c r="P2299" i="19"/>
  <c r="AQ609" i="19"/>
  <c r="BE520" i="19"/>
  <c r="BG1873" i="19"/>
  <c r="AW1266" i="19"/>
  <c r="AA1644" i="19"/>
  <c r="BI1619" i="19" a="1"/>
  <c r="BI1619" i="19" s="1"/>
  <c r="AA1635" i="19"/>
  <c r="BI1634" i="19" s="1" a="1"/>
  <c r="BI1634" i="19" s="1"/>
  <c r="AA1630" i="19"/>
  <c r="BI1629" i="19" s="1" a="1"/>
  <c r="BI1629" i="19" s="1"/>
  <c r="AA1620" i="19"/>
  <c r="BI1643" i="19" s="1" a="1"/>
  <c r="BI1643" i="19" s="1"/>
  <c r="AA1633" i="19"/>
  <c r="BI1632" i="19" s="1" a="1"/>
  <c r="BI1632" i="19" s="1"/>
  <c r="AA1628" i="19"/>
  <c r="BI1627" i="19" s="1" a="1"/>
  <c r="BI1627" i="19" s="1"/>
  <c r="AA1632" i="19"/>
  <c r="BI1631" i="19" s="1" a="1"/>
  <c r="BI1631" i="19" s="1"/>
  <c r="AA1639" i="19"/>
  <c r="BI1638" i="19" s="1" a="1"/>
  <c r="BI1638" i="19" s="1"/>
  <c r="AA1640" i="19"/>
  <c r="BI1639" i="19" s="1" a="1"/>
  <c r="BI1639" i="19" s="1"/>
  <c r="AA1637" i="19"/>
  <c r="BI1636" i="19" s="1" a="1"/>
  <c r="BI1636" i="19" s="1"/>
  <c r="AA1641" i="19"/>
  <c r="BI1640" i="19" s="1" a="1"/>
  <c r="BI1640" i="19" s="1"/>
  <c r="BD689" i="19"/>
  <c r="BB534" i="19"/>
  <c r="BG514" i="19"/>
  <c r="BG524" i="19"/>
  <c r="BG512" i="19"/>
  <c r="BG520" i="19"/>
  <c r="BG515" i="19"/>
  <c r="BB562" i="19"/>
  <c r="X2353" i="19"/>
  <c r="X844" i="19"/>
  <c r="X615" i="19"/>
  <c r="X617" i="19"/>
  <c r="X620" i="19"/>
  <c r="X609" i="19"/>
  <c r="X816" i="19"/>
  <c r="X611" i="19"/>
  <c r="X600" i="19"/>
  <c r="X604" i="19"/>
  <c r="X603" i="19"/>
  <c r="X616" i="19"/>
  <c r="X608" i="19"/>
  <c r="AO534" i="19"/>
  <c r="AO562" i="19"/>
  <c r="T258" i="19"/>
  <c r="V607" i="19"/>
  <c r="D2353" i="19"/>
  <c r="D816" i="19"/>
  <c r="D844" i="19"/>
  <c r="D611" i="19"/>
  <c r="D617" i="19"/>
  <c r="D620" i="19"/>
  <c r="D606" i="19"/>
  <c r="D605" i="19"/>
  <c r="D613" i="19"/>
  <c r="D608" i="19"/>
  <c r="F604" i="19"/>
  <c r="AT1265" i="19"/>
  <c r="AF600" i="19"/>
  <c r="J600" i="19"/>
  <c r="AY1269" i="19"/>
  <c r="D1642" i="19"/>
  <c r="I2379" i="19"/>
  <c r="I2378" i="19"/>
  <c r="I1700" i="19"/>
  <c r="I1784" i="19"/>
  <c r="I1756" i="19"/>
  <c r="AJ256" i="19"/>
  <c r="AJ258" i="19" s="1"/>
  <c r="BG1824" i="19"/>
  <c r="BE1832" i="19"/>
  <c r="AA534" i="19"/>
  <c r="AA562" i="19"/>
  <c r="BB1269" i="19"/>
  <c r="BD1269" i="19" s="1"/>
  <c r="J1644" i="19"/>
  <c r="J1620" i="19"/>
  <c r="J1633" i="19"/>
  <c r="J1641" i="19"/>
  <c r="J1631" i="19"/>
  <c r="J1638" i="19"/>
  <c r="J1642" i="19"/>
  <c r="J1629" i="19"/>
  <c r="J1640" i="19"/>
  <c r="E1904" i="19"/>
  <c r="BA534" i="19"/>
  <c r="BA562" i="19"/>
  <c r="AI1273" i="19"/>
  <c r="H2292" i="19"/>
  <c r="AM1812" i="19"/>
  <c r="AM1087" i="19"/>
  <c r="G1271" i="19"/>
  <c r="BD1101" i="19"/>
  <c r="AV615" i="19"/>
  <c r="BD701" i="19"/>
  <c r="S2012" i="19"/>
  <c r="S2011" i="19"/>
  <c r="S872" i="19"/>
  <c r="AY2298" i="19"/>
  <c r="AY1265" i="19"/>
  <c r="U2286" i="19"/>
  <c r="AF1637" i="19"/>
  <c r="AW1631" i="19"/>
  <c r="AE2288" i="19"/>
  <c r="AS2285" i="19"/>
  <c r="AP1266" i="19"/>
  <c r="AA1634" i="19"/>
  <c r="BI1633" i="19" s="1" a="1"/>
  <c r="BI1633" i="19" s="1"/>
  <c r="AE1709" i="19"/>
  <c r="AJ2283" i="19"/>
  <c r="AA1631" i="19"/>
  <c r="BI1630" i="19" s="1" a="1"/>
  <c r="BI1630" i="19" s="1"/>
  <c r="AW1270" i="19"/>
  <c r="E1636" i="19"/>
  <c r="H1641" i="19"/>
  <c r="F1644" i="19"/>
  <c r="F1620" i="19"/>
  <c r="F1633" i="19"/>
  <c r="F1630" i="19"/>
  <c r="F1638" i="19"/>
  <c r="F1631" i="19"/>
  <c r="F1642" i="19"/>
  <c r="F1635" i="19"/>
  <c r="F1641" i="19"/>
  <c r="F1629" i="19"/>
  <c r="F1628" i="19"/>
  <c r="AB1630" i="19"/>
  <c r="AC1054" i="19"/>
  <c r="AZ2292" i="19"/>
  <c r="AJ2287" i="19"/>
  <c r="Z1640" i="19"/>
  <c r="E1638" i="19"/>
  <c r="AW1632" i="19"/>
  <c r="AO2294" i="19"/>
  <c r="BB2300" i="19"/>
  <c r="BB2293" i="19"/>
  <c r="BB2290" i="19"/>
  <c r="BB2289" i="19"/>
  <c r="BB2287" i="19"/>
  <c r="BB2295" i="19"/>
  <c r="AS2287" i="19"/>
  <c r="X2288" i="19"/>
  <c r="AQ1888" i="19"/>
  <c r="AQ2297" i="19"/>
  <c r="AS2283" i="19"/>
  <c r="BC1951" i="19"/>
  <c r="BE1951" i="19" s="1"/>
  <c r="K2300" i="19"/>
  <c r="K2299" i="19"/>
  <c r="K2295" i="19"/>
  <c r="K2290" i="19"/>
  <c r="K2294" i="19"/>
  <c r="O2328" i="19"/>
  <c r="AU534" i="19"/>
  <c r="AU562" i="19"/>
  <c r="AS619" i="19"/>
  <c r="AJ1087" i="19"/>
  <c r="AJ1812" i="19"/>
  <c r="Q2353" i="19"/>
  <c r="Q844" i="19"/>
  <c r="Q620" i="19"/>
  <c r="Q615" i="19"/>
  <c r="Q816" i="19"/>
  <c r="Q604" i="19"/>
  <c r="Q606" i="19"/>
  <c r="Q608" i="19"/>
  <c r="Q605" i="19"/>
  <c r="Q611" i="19"/>
  <c r="H2379" i="19"/>
  <c r="H2378" i="19"/>
  <c r="H1784" i="19"/>
  <c r="H1756" i="19"/>
  <c r="H1700" i="19"/>
  <c r="H1728" i="19" s="1"/>
  <c r="D2300" i="19"/>
  <c r="D2293" i="19"/>
  <c r="D2285" i="19"/>
  <c r="D2295" i="19"/>
  <c r="D2290" i="19"/>
  <c r="D2287" i="19"/>
  <c r="V1055" i="19"/>
  <c r="AU1637" i="19"/>
  <c r="X2283" i="19"/>
  <c r="AY601" i="19"/>
  <c r="AQ258" i="19"/>
  <c r="AQ256" i="19"/>
  <c r="AI2300" i="19"/>
  <c r="AI2299" i="19"/>
  <c r="AI2287" i="19"/>
  <c r="AI2290" i="19"/>
  <c r="AI2292" i="19"/>
  <c r="AI2288" i="19"/>
  <c r="AI2286" i="19"/>
  <c r="Z351" i="19"/>
  <c r="AP256" i="19"/>
  <c r="AP258" i="19" s="1"/>
  <c r="AO1056" i="19"/>
  <c r="W1784" i="19"/>
  <c r="W2378" i="19"/>
  <c r="W2379" i="19"/>
  <c r="W1700" i="19"/>
  <c r="W1756" i="19"/>
  <c r="N1812" i="19"/>
  <c r="N1087" i="19"/>
  <c r="AC2300" i="19"/>
  <c r="AC2295" i="19"/>
  <c r="AC2290" i="19"/>
  <c r="AC2289" i="19"/>
  <c r="AC2292" i="19"/>
  <c r="AC2284" i="19"/>
  <c r="AC2293" i="19"/>
  <c r="AQ1784" i="19"/>
  <c r="AQ2378" i="19"/>
  <c r="AQ1700" i="19"/>
  <c r="AQ2379" i="19"/>
  <c r="AQ1756" i="19"/>
  <c r="AF2379" i="19"/>
  <c r="AF1700" i="19"/>
  <c r="AF2378" i="19"/>
  <c r="AF1784" i="19"/>
  <c r="AF1756" i="19"/>
  <c r="BE1881" i="19"/>
  <c r="R356" i="19"/>
  <c r="R349" i="19"/>
  <c r="R353" i="19"/>
  <c r="R354" i="19"/>
  <c r="R355" i="19"/>
  <c r="R346" i="19"/>
  <c r="D1056" i="19"/>
  <c r="AE1056" i="19"/>
  <c r="AK1257" i="19"/>
  <c r="F42" i="19"/>
  <c r="F41" i="19"/>
  <c r="AK258" i="19"/>
  <c r="S534" i="19"/>
  <c r="S562" i="19"/>
  <c r="E534" i="19"/>
  <c r="E562" i="19"/>
  <c r="BA2353" i="19"/>
  <c r="BA844" i="19"/>
  <c r="BA816" i="19"/>
  <c r="BA620" i="19"/>
  <c r="BA606" i="19"/>
  <c r="BA615" i="19"/>
  <c r="BA611" i="19"/>
  <c r="BA608" i="19"/>
  <c r="AH604" i="19"/>
  <c r="AO1054" i="19"/>
  <c r="AR346" i="19"/>
  <c r="AS534" i="19"/>
  <c r="AS562" i="19"/>
  <c r="AH600" i="19"/>
  <c r="Q619" i="19"/>
  <c r="S1261" i="19"/>
  <c r="AF615" i="19"/>
  <c r="G356" i="19"/>
  <c r="G354" i="19"/>
  <c r="G353" i="19"/>
  <c r="G343" i="19"/>
  <c r="G349" i="19"/>
  <c r="T345" i="19"/>
  <c r="BB1054" i="19"/>
  <c r="BF1044" i="19"/>
  <c r="AA1057" i="19"/>
  <c r="X1262" i="19"/>
  <c r="BA43" i="19"/>
  <c r="AS191" i="19"/>
  <c r="AE1273" i="19"/>
  <c r="K1812" i="19"/>
  <c r="K1087" i="19"/>
  <c r="BA1268" i="19"/>
  <c r="K2353" i="19"/>
  <c r="K816" i="19"/>
  <c r="K620" i="19"/>
  <c r="K844" i="19"/>
  <c r="K606" i="19"/>
  <c r="K600" i="19"/>
  <c r="K617" i="19"/>
  <c r="K608" i="19"/>
  <c r="K611" i="19"/>
  <c r="K614" i="19"/>
  <c r="BG511" i="19"/>
  <c r="AJ1258" i="19"/>
  <c r="Q1087" i="19"/>
  <c r="Q1812" i="19"/>
  <c r="AZ1259" i="19"/>
  <c r="BD648" i="19"/>
  <c r="BE648" i="19"/>
  <c r="BD630" i="19"/>
  <c r="BD631" i="19"/>
  <c r="BD628" i="19"/>
  <c r="F619" i="19"/>
  <c r="N1057" i="19"/>
  <c r="AE1259" i="19"/>
  <c r="AQ1269" i="19"/>
  <c r="AZ1267" i="19"/>
  <c r="U2285" i="19"/>
  <c r="O1266" i="19"/>
  <c r="BE1824" i="19"/>
  <c r="I1271" i="19"/>
  <c r="H258" i="19"/>
  <c r="X2291" i="19"/>
  <c r="BG1826" i="19"/>
  <c r="R2328" i="19"/>
  <c r="AL618" i="19"/>
  <c r="AH615" i="19"/>
  <c r="BE664" i="19"/>
  <c r="BD685" i="19"/>
  <c r="BB872" i="19"/>
  <c r="BB2011" i="19"/>
  <c r="BB2012" i="19"/>
  <c r="AN1087" i="19"/>
  <c r="AN1812" i="19"/>
  <c r="AU1632" i="19"/>
  <c r="K2012" i="19"/>
  <c r="K2011" i="19"/>
  <c r="K872" i="19"/>
  <c r="K874" i="19" s="1"/>
  <c r="AO2012" i="19"/>
  <c r="AO2011" i="19"/>
  <c r="AO872" i="19"/>
  <c r="AK2295" i="19"/>
  <c r="N2300" i="19"/>
  <c r="N2295" i="19"/>
  <c r="N2293" i="19"/>
  <c r="N2294" i="19"/>
  <c r="Q2300" i="19"/>
  <c r="Q2288" i="19"/>
  <c r="Q2283" i="19"/>
  <c r="Q2299" i="19"/>
  <c r="Q2294" i="19"/>
  <c r="Q2293" i="19"/>
  <c r="Q2289" i="19"/>
  <c r="Q1709" i="19"/>
  <c r="R1709" i="19"/>
  <c r="AM1709" i="19"/>
  <c r="H1642" i="19"/>
  <c r="AP1264" i="19"/>
  <c r="X1270" i="19"/>
  <c r="AT2012" i="19"/>
  <c r="AT2011" i="19"/>
  <c r="AT872" i="19"/>
  <c r="X606" i="19"/>
  <c r="AK1644" i="19"/>
  <c r="AK1630" i="19"/>
  <c r="AK1620" i="19"/>
  <c r="AK1628" i="19"/>
  <c r="AK1635" i="19"/>
  <c r="AK1641" i="19"/>
  <c r="D2292" i="19"/>
  <c r="F1632" i="19"/>
  <c r="Z1636" i="19"/>
  <c r="BE675" i="19"/>
  <c r="AK1264" i="19"/>
  <c r="BD1596" i="19"/>
  <c r="W1630" i="19"/>
  <c r="W1620" i="19"/>
  <c r="W1644" i="19"/>
  <c r="W1631" i="19"/>
  <c r="W1640" i="19"/>
  <c r="W1628" i="19"/>
  <c r="W1642" i="19"/>
  <c r="W1633" i="19"/>
  <c r="W1635" i="19"/>
  <c r="W1637" i="19"/>
  <c r="AT2283" i="19"/>
  <c r="AF1630" i="19"/>
  <c r="G1272" i="19"/>
  <c r="AX2290" i="19"/>
  <c r="N1642" i="19"/>
  <c r="AL191" i="19"/>
  <c r="BF1877" i="19"/>
  <c r="AO2299" i="19"/>
  <c r="L1264" i="19"/>
  <c r="I1630" i="19"/>
  <c r="V2328" i="19"/>
  <c r="T1709" i="19"/>
  <c r="AO2285" i="19"/>
  <c r="X2287" i="19"/>
  <c r="U2297" i="19"/>
  <c r="AO2298" i="19"/>
  <c r="AD2300" i="19"/>
  <c r="AD2290" i="19"/>
  <c r="AD2287" i="19"/>
  <c r="AD2295" i="19"/>
  <c r="AD2288" i="19"/>
  <c r="W2284" i="19"/>
  <c r="V1620" i="19"/>
  <c r="V1640" i="19"/>
  <c r="V1644" i="19"/>
  <c r="V1637" i="19"/>
  <c r="V1631" i="19"/>
  <c r="V1630" i="19"/>
  <c r="V1635" i="19"/>
  <c r="V1633" i="19"/>
  <c r="J2300" i="19"/>
  <c r="J2295" i="19"/>
  <c r="J2294" i="19"/>
  <c r="J2287" i="19"/>
  <c r="J2299" i="19"/>
  <c r="J2293" i="19"/>
  <c r="AK1054" i="19"/>
  <c r="U1812" i="19"/>
  <c r="U1087" i="19"/>
  <c r="H2283" i="19"/>
  <c r="R1620" i="19"/>
  <c r="R1644" i="19"/>
  <c r="R1630" i="19"/>
  <c r="R1636" i="19"/>
  <c r="R1629" i="19"/>
  <c r="R1634" i="19"/>
  <c r="R1633" i="19"/>
  <c r="R1639" i="19"/>
  <c r="R1642" i="19"/>
  <c r="R1637" i="19"/>
  <c r="R1640" i="19"/>
  <c r="R1635" i="19"/>
  <c r="N1635" i="19"/>
  <c r="BG1881" i="19"/>
  <c r="Z2378" i="19"/>
  <c r="Z2379" i="19"/>
  <c r="Z1756" i="19"/>
  <c r="Z1700" i="19"/>
  <c r="Z1784" i="19"/>
  <c r="V1638" i="19"/>
  <c r="AR2011" i="19"/>
  <c r="AR2012" i="19"/>
  <c r="AR872" i="19"/>
  <c r="F356" i="19"/>
  <c r="F343" i="19"/>
  <c r="F349" i="19"/>
  <c r="F353" i="19"/>
  <c r="F354" i="19"/>
  <c r="U2287" i="19"/>
  <c r="AC1055" i="19"/>
  <c r="AS602" i="19"/>
  <c r="BB343" i="19"/>
  <c r="P43" i="19"/>
  <c r="H351" i="19"/>
  <c r="BA356" i="19"/>
  <c r="BA353" i="19"/>
  <c r="BA354" i="19"/>
  <c r="BA355" i="19"/>
  <c r="BA344" i="19"/>
  <c r="R343" i="19"/>
  <c r="P600" i="19"/>
  <c r="Z1054" i="19"/>
  <c r="AT1054" i="19"/>
  <c r="AT612" i="19"/>
  <c r="AA612" i="19"/>
  <c r="BI612" i="19" s="1" a="1"/>
  <c r="BI612" i="19" s="1"/>
  <c r="L1634" i="19"/>
  <c r="AM43" i="19"/>
  <c r="I601" i="19"/>
  <c r="BA600" i="19"/>
  <c r="D1057" i="19"/>
  <c r="S1271" i="19"/>
  <c r="AS610" i="19"/>
  <c r="BF760" i="19"/>
  <c r="BD756" i="19"/>
  <c r="BD758" i="19"/>
  <c r="BD760" i="19"/>
  <c r="BD741" i="19"/>
  <c r="BD752" i="19"/>
  <c r="BD757" i="19"/>
  <c r="BD749" i="19"/>
  <c r="BD759" i="19"/>
  <c r="BD754" i="19"/>
  <c r="T350" i="19"/>
  <c r="Q356" i="19"/>
  <c r="Q353" i="19"/>
  <c r="Q347" i="19"/>
  <c r="Q350" i="19"/>
  <c r="Q354" i="19"/>
  <c r="Q349" i="19"/>
  <c r="Q346" i="19"/>
  <c r="AG356" i="19"/>
  <c r="AG351" i="19"/>
  <c r="AG354" i="19"/>
  <c r="AV1275" i="19"/>
  <c r="AV1277" i="19"/>
  <c r="AV1276" i="19"/>
  <c r="AV1274" i="19"/>
  <c r="AV1265" i="19"/>
  <c r="AV1273" i="19"/>
  <c r="AV1259" i="19"/>
  <c r="AV1269" i="19"/>
  <c r="AV1260" i="19"/>
  <c r="AV1272" i="19"/>
  <c r="AV1264" i="19"/>
  <c r="H347" i="19"/>
  <c r="X40" i="19"/>
  <c r="AT40" i="19"/>
  <c r="AB356" i="19"/>
  <c r="AB355" i="19"/>
  <c r="AB344" i="19"/>
  <c r="AB349" i="19"/>
  <c r="AN258" i="19"/>
  <c r="O1257" i="19"/>
  <c r="G344" i="19"/>
  <c r="AM345" i="19"/>
  <c r="BF1048" i="19"/>
  <c r="I1056" i="19"/>
  <c r="AA607" i="19"/>
  <c r="BI607" i="19" s="1" a="1"/>
  <c r="BI607" i="19" s="1"/>
  <c r="F608" i="19"/>
  <c r="AE2300" i="19"/>
  <c r="AE2290" i="19"/>
  <c r="AE2299" i="19"/>
  <c r="AE2298" i="19"/>
  <c r="AE2285" i="19"/>
  <c r="AE2295" i="19"/>
  <c r="AE2293" i="19"/>
  <c r="AE2287" i="19"/>
  <c r="L2353" i="19"/>
  <c r="L620" i="19"/>
  <c r="L844" i="19"/>
  <c r="L816" i="19"/>
  <c r="L613" i="19"/>
  <c r="L606" i="19"/>
  <c r="L604" i="19"/>
  <c r="L611" i="19"/>
  <c r="L616" i="19"/>
  <c r="L608" i="19"/>
  <c r="L600" i="19"/>
  <c r="T1273" i="19"/>
  <c r="AJ2295" i="19"/>
  <c r="K601" i="19"/>
  <c r="S43" i="19"/>
  <c r="AV609" i="19"/>
  <c r="AQ356" i="19"/>
  <c r="AQ353" i="19"/>
  <c r="AQ349" i="19"/>
  <c r="AQ343" i="19"/>
  <c r="AQ354" i="19"/>
  <c r="AQ347" i="19"/>
  <c r="BA1812" i="19"/>
  <c r="BA1087" i="19"/>
  <c r="F1263" i="19"/>
  <c r="AW346" i="19"/>
  <c r="AM1259" i="19"/>
  <c r="R256" i="19"/>
  <c r="R258" i="19" s="1"/>
  <c r="Q348" i="19"/>
  <c r="AH614" i="19"/>
  <c r="D600" i="19"/>
  <c r="I604" i="19"/>
  <c r="R1054" i="19"/>
  <c r="L607" i="19"/>
  <c r="F1812" i="19"/>
  <c r="F1087" i="19"/>
  <c r="Q1258" i="19"/>
  <c r="AA1638" i="19"/>
  <c r="BI1637" i="19" s="1" a="1"/>
  <c r="BI1637" i="19" s="1"/>
  <c r="M1636" i="19"/>
  <c r="U2291" i="19"/>
  <c r="BE1834" i="19"/>
  <c r="AP1644" i="19"/>
  <c r="AP1620" i="19"/>
  <c r="AP1630" i="19"/>
  <c r="AP1641" i="19"/>
  <c r="AP1633" i="19"/>
  <c r="AP1629" i="19"/>
  <c r="AP1635" i="19"/>
  <c r="AP1640" i="19"/>
  <c r="AP1642" i="19"/>
  <c r="AY2299" i="19"/>
  <c r="X2294" i="19"/>
  <c r="BF1876" i="19"/>
  <c r="AG2300" i="19"/>
  <c r="AG2286" i="19"/>
  <c r="AG2285" i="19"/>
  <c r="AG2299" i="19"/>
  <c r="AG2287" i="19"/>
  <c r="H534" i="19"/>
  <c r="H562" i="19"/>
  <c r="W1087" i="19"/>
  <c r="W1812" i="19"/>
  <c r="AU2297" i="19"/>
  <c r="E1633" i="19"/>
  <c r="E1641" i="19"/>
  <c r="AF1270" i="19"/>
  <c r="E1054" i="19"/>
  <c r="V1632" i="19"/>
  <c r="V1639" i="19"/>
  <c r="D1641" i="19"/>
  <c r="AZ1054" i="19"/>
  <c r="M1634" i="19"/>
  <c r="Q2328" i="19"/>
  <c r="BF1879" i="19"/>
  <c r="E1905" i="19"/>
  <c r="BD1097" i="19"/>
  <c r="Z1139" i="19"/>
  <c r="AC1635" i="19"/>
  <c r="AA2295" i="19"/>
  <c r="P1620" i="19"/>
  <c r="P1644" i="19"/>
  <c r="P1635" i="19"/>
  <c r="P1639" i="19"/>
  <c r="P1638" i="19"/>
  <c r="P1631" i="19"/>
  <c r="P1642" i="19"/>
  <c r="AC353" i="19"/>
  <c r="AY2292" i="19"/>
  <c r="AT2300" i="19"/>
  <c r="AT2287" i="19"/>
  <c r="AT2295" i="19"/>
  <c r="AT2296" i="19"/>
  <c r="AT2288" i="19"/>
  <c r="I348" i="19"/>
  <c r="AX1630" i="19"/>
  <c r="AX1644" i="19"/>
  <c r="AX1620" i="19"/>
  <c r="AX1637" i="19"/>
  <c r="AX1633" i="19"/>
  <c r="AX1641" i="19"/>
  <c r="AX1642" i="19"/>
  <c r="AX1629" i="19"/>
  <c r="AX1640" i="19"/>
  <c r="AM2299" i="19"/>
  <c r="U2292" i="19"/>
  <c r="L1644" i="19"/>
  <c r="L1620" i="19"/>
  <c r="L1640" i="19"/>
  <c r="L1641" i="19"/>
  <c r="L1638" i="19"/>
  <c r="L1635" i="19"/>
  <c r="L1633" i="19"/>
  <c r="L1637" i="19"/>
  <c r="L1630" i="19"/>
  <c r="L1631" i="19"/>
  <c r="L1636" i="19"/>
  <c r="G2012" i="19"/>
  <c r="G2011" i="19"/>
  <c r="G872" i="19"/>
  <c r="E2011" i="19"/>
  <c r="E2012" i="19"/>
  <c r="E872" i="19"/>
  <c r="AF1620" i="19"/>
  <c r="AF1640" i="19"/>
  <c r="AF1633" i="19"/>
  <c r="AF1644" i="19"/>
  <c r="AF1636" i="19"/>
  <c r="AF1632" i="19"/>
  <c r="AF1628" i="19"/>
  <c r="AF1641" i="19"/>
  <c r="AF1635" i="19"/>
  <c r="AX1056" i="19"/>
  <c r="AA356" i="19"/>
  <c r="BI356" i="19" a="1"/>
  <c r="BI356" i="19" s="1"/>
  <c r="AA354" i="19"/>
  <c r="BI354" i="19" s="1" a="1"/>
  <c r="BI354" i="19" s="1"/>
  <c r="AA355" i="19"/>
  <c r="BI355" i="19" s="1" a="1"/>
  <c r="BI355" i="19" s="1"/>
  <c r="AA349" i="19"/>
  <c r="BI349" i="19" s="1" a="1"/>
  <c r="BI349" i="19" s="1"/>
  <c r="AX2328" i="19"/>
  <c r="V1629" i="19"/>
  <c r="BA2012" i="19"/>
  <c r="BA2011" i="19"/>
  <c r="BA872" i="19"/>
  <c r="AB1056" i="19"/>
  <c r="V1634" i="19"/>
  <c r="I1644" i="19"/>
  <c r="I1620" i="19"/>
  <c r="I1636" i="19"/>
  <c r="I1635" i="19"/>
  <c r="I1632" i="19"/>
  <c r="I1640" i="19"/>
  <c r="I1642" i="19"/>
  <c r="I1633" i="19"/>
  <c r="G2378" i="19"/>
  <c r="G1756" i="19"/>
  <c r="G2379" i="19"/>
  <c r="G1700" i="19"/>
  <c r="G1784" i="19"/>
  <c r="E1812" i="19"/>
  <c r="E1087" i="19"/>
  <c r="V1784" i="19"/>
  <c r="V1756" i="19"/>
  <c r="V2378" i="19"/>
  <c r="V2379" i="19"/>
  <c r="V1700" i="19"/>
  <c r="V1728" i="19" s="1"/>
  <c r="AF1639" i="19"/>
  <c r="AM2379" i="19"/>
  <c r="AM2378" i="19"/>
  <c r="AM1784" i="19"/>
  <c r="AM1756" i="19"/>
  <c r="AM1700" i="19"/>
  <c r="AR351" i="19"/>
  <c r="E258" i="19"/>
  <c r="AH609" i="19"/>
  <c r="D1276" i="19"/>
  <c r="D1275" i="19"/>
  <c r="D1274" i="19"/>
  <c r="D1277" i="19"/>
  <c r="D1260" i="19"/>
  <c r="D1269" i="19"/>
  <c r="D1259" i="19"/>
  <c r="D1272" i="19"/>
  <c r="D1270" i="19"/>
  <c r="D1271" i="19"/>
  <c r="D1266" i="19"/>
  <c r="D1268" i="19"/>
  <c r="S610" i="19"/>
  <c r="Q607" i="19"/>
  <c r="X1276" i="19"/>
  <c r="X1277" i="19"/>
  <c r="X1274" i="19"/>
  <c r="X1275" i="19"/>
  <c r="X1272" i="19"/>
  <c r="X1269" i="19"/>
  <c r="X1266" i="19"/>
  <c r="X1261" i="19"/>
  <c r="X1260" i="19"/>
  <c r="BD688" i="19"/>
  <c r="AP352" i="19"/>
  <c r="AX1274" i="19"/>
  <c r="AX1277" i="19"/>
  <c r="AX1276" i="19"/>
  <c r="AX1275" i="19"/>
  <c r="AX1264" i="19"/>
  <c r="AX1272" i="19"/>
  <c r="AX1270" i="19"/>
  <c r="AX1271" i="19"/>
  <c r="AX1266" i="19"/>
  <c r="AX1268" i="19"/>
  <c r="S1277" i="19"/>
  <c r="S1274" i="19"/>
  <c r="S1268" i="19"/>
  <c r="S1276" i="19"/>
  <c r="S1275" i="19"/>
  <c r="S1270" i="19"/>
  <c r="S1260" i="19"/>
  <c r="S1264" i="19"/>
  <c r="AJ1275" i="19"/>
  <c r="AJ1272" i="19"/>
  <c r="AJ1274" i="19"/>
  <c r="AJ1276" i="19"/>
  <c r="AJ1277" i="19"/>
  <c r="AJ1263" i="19"/>
  <c r="AJ1267" i="19"/>
  <c r="AJ1262" i="19"/>
  <c r="AJ1268" i="19"/>
  <c r="AJ1265" i="19"/>
  <c r="AJ1270" i="19"/>
  <c r="AV348" i="19"/>
  <c r="O1276" i="19"/>
  <c r="O1274" i="19"/>
  <c r="O1268" i="19"/>
  <c r="O1277" i="19"/>
  <c r="O1261" i="19"/>
  <c r="O1275" i="19"/>
  <c r="O1264" i="19"/>
  <c r="O1272" i="19"/>
  <c r="O1263" i="19"/>
  <c r="AU1275" i="19"/>
  <c r="AU1274" i="19"/>
  <c r="AU1276" i="19"/>
  <c r="AU1277" i="19"/>
  <c r="AU1268" i="19"/>
  <c r="AU1259" i="19"/>
  <c r="AU1266" i="19"/>
  <c r="AU1265" i="19"/>
  <c r="AU1269" i="19"/>
  <c r="AU1270" i="19"/>
  <c r="AU1264" i="19"/>
  <c r="AU1273" i="19"/>
  <c r="U1273" i="19"/>
  <c r="AO191" i="19"/>
  <c r="BF1046" i="19"/>
  <c r="AY608" i="19"/>
  <c r="BE515" i="19"/>
  <c r="AJ2284" i="19"/>
  <c r="AU1640" i="19"/>
  <c r="H1812" i="19"/>
  <c r="H1087" i="19"/>
  <c r="Q1273" i="19"/>
  <c r="AQ1264" i="19"/>
  <c r="AL607" i="19"/>
  <c r="AS1275" i="19"/>
  <c r="AS1277" i="19"/>
  <c r="AS1276" i="19"/>
  <c r="AS1274" i="19"/>
  <c r="AS1266" i="19"/>
  <c r="AS1270" i="19"/>
  <c r="AS1261" i="19"/>
  <c r="AS1265" i="19"/>
  <c r="AR40" i="19"/>
  <c r="BA40" i="19"/>
  <c r="P534" i="19"/>
  <c r="P562" i="19"/>
  <c r="AF608" i="19"/>
  <c r="BE1873" i="19"/>
  <c r="BE1882" i="19"/>
  <c r="AK2300" i="19"/>
  <c r="AK2293" i="19"/>
  <c r="AK2288" i="19"/>
  <c r="AK2292" i="19"/>
  <c r="AK2289" i="19"/>
  <c r="AK2299" i="19"/>
  <c r="J2289" i="19"/>
  <c r="D1262" i="19"/>
  <c r="BE667" i="19"/>
  <c r="AU1056" i="19"/>
  <c r="BA351" i="19"/>
  <c r="AS1259" i="19"/>
  <c r="R1055" i="19"/>
  <c r="I1638" i="19"/>
  <c r="AK2353" i="19"/>
  <c r="AK844" i="19"/>
  <c r="AK816" i="19"/>
  <c r="AK620" i="19"/>
  <c r="AK611" i="19"/>
  <c r="AK608" i="19"/>
  <c r="AK603" i="19"/>
  <c r="AK618" i="19"/>
  <c r="AK615" i="19"/>
  <c r="AK619" i="19"/>
  <c r="AK606" i="19"/>
  <c r="AM355" i="19"/>
  <c r="H355" i="19"/>
  <c r="X1258" i="19"/>
  <c r="P2285" i="19"/>
  <c r="J2297" i="19"/>
  <c r="BE1833" i="19"/>
  <c r="AV1271" i="19"/>
  <c r="AO43" i="19"/>
  <c r="AE2291" i="19"/>
  <c r="W258" i="19"/>
  <c r="AJ2297" i="19"/>
  <c r="L1057" i="19"/>
  <c r="AJ2011" i="19"/>
  <c r="AJ2012" i="19"/>
  <c r="AJ872" i="19"/>
  <c r="AK1261" i="19"/>
  <c r="K2296" i="19"/>
  <c r="AB1709" i="19"/>
  <c r="AJ2299" i="19"/>
  <c r="P1087" i="19"/>
  <c r="P1812" i="19"/>
  <c r="M1629" i="19"/>
  <c r="BD744" i="19"/>
  <c r="D1261" i="19"/>
  <c r="AS2288" i="19"/>
  <c r="AS1641" i="19"/>
  <c r="AC1634" i="19"/>
  <c r="F1709" i="19"/>
  <c r="M1709" i="19"/>
  <c r="N1709" i="19"/>
  <c r="AW1641" i="19"/>
  <c r="F1756" i="19"/>
  <c r="F2379" i="19"/>
  <c r="F1784" i="19"/>
  <c r="F1700" i="19"/>
  <c r="F2378" i="19"/>
  <c r="AS1272" i="19"/>
  <c r="AV2300" i="19"/>
  <c r="AV2289" i="19"/>
  <c r="AV2299" i="19"/>
  <c r="AV2295" i="19"/>
  <c r="AV2292" i="19"/>
  <c r="AV2298" i="19"/>
  <c r="AV2288" i="19"/>
  <c r="AV2290" i="19"/>
  <c r="BF1880" i="19"/>
  <c r="AU2296" i="19"/>
  <c r="AG2295" i="19"/>
  <c r="Q613" i="19"/>
  <c r="BF1825" i="19"/>
  <c r="AG534" i="19"/>
  <c r="AG562" i="19"/>
  <c r="BG1883" i="19"/>
  <c r="AU2290" i="19"/>
  <c r="AZ1264" i="19"/>
  <c r="W2011" i="19"/>
  <c r="W2012" i="19"/>
  <c r="W872" i="19"/>
  <c r="Z534" i="19"/>
  <c r="Z562" i="19"/>
  <c r="AB1642" i="19"/>
  <c r="P1272" i="19"/>
  <c r="F1266" i="19"/>
  <c r="AM2295" i="19"/>
  <c r="Q1056" i="19"/>
  <c r="AD1644" i="19"/>
  <c r="AD1620" i="19"/>
  <c r="AD1637" i="19"/>
  <c r="AD1630" i="19"/>
  <c r="AD1639" i="19"/>
  <c r="AD1629" i="19"/>
  <c r="AD1631" i="19"/>
  <c r="AD1636" i="19"/>
  <c r="AS604" i="19"/>
  <c r="AL43" i="19"/>
  <c r="AQ1057" i="19"/>
  <c r="I534" i="19"/>
  <c r="I562" i="19"/>
  <c r="V2353" i="19"/>
  <c r="V816" i="19"/>
  <c r="V844" i="19"/>
  <c r="V611" i="19"/>
  <c r="V604" i="19"/>
  <c r="V620" i="19"/>
  <c r="V605" i="19"/>
  <c r="V616" i="19"/>
  <c r="V606" i="19"/>
  <c r="V617" i="19"/>
  <c r="V600" i="19"/>
  <c r="AG1784" i="19"/>
  <c r="AG1756" i="19"/>
  <c r="AG2379" i="19"/>
  <c r="AG2378" i="19"/>
  <c r="AG1700" i="19"/>
  <c r="G534" i="19"/>
  <c r="G562" i="19"/>
  <c r="AP2353" i="19"/>
  <c r="AP816" i="19"/>
  <c r="AP844" i="19"/>
  <c r="AP620" i="19"/>
  <c r="AP611" i="19"/>
  <c r="AP618" i="19"/>
  <c r="AP613" i="19"/>
  <c r="AP616" i="19"/>
  <c r="AP615" i="19"/>
  <c r="AP606" i="19"/>
  <c r="Q601" i="19"/>
  <c r="AM343" i="19"/>
  <c r="AI1812" i="19"/>
  <c r="AI1087" i="19"/>
  <c r="BE1842" i="19"/>
  <c r="AE1267" i="19"/>
  <c r="V1054" i="19"/>
  <c r="J610" i="19"/>
  <c r="T343" i="19"/>
  <c r="AR350" i="19"/>
  <c r="I343" i="19"/>
  <c r="N356" i="19"/>
  <c r="N355" i="19"/>
  <c r="N353" i="19"/>
  <c r="N349" i="19"/>
  <c r="N354" i="19"/>
  <c r="N347" i="19"/>
  <c r="S616" i="19"/>
  <c r="S603" i="19"/>
  <c r="AY603" i="19"/>
  <c r="T346" i="19"/>
  <c r="AD258" i="19"/>
  <c r="Y1054" i="19"/>
  <c r="X534" i="19"/>
  <c r="X562" i="19"/>
  <c r="BB347" i="19"/>
  <c r="BA607" i="19"/>
  <c r="K1276" i="19"/>
  <c r="K1275" i="19"/>
  <c r="K1277" i="19"/>
  <c r="K1274" i="19"/>
  <c r="K1268" i="19"/>
  <c r="K1259" i="19"/>
  <c r="K1273" i="19"/>
  <c r="K1266" i="19"/>
  <c r="K1270" i="19"/>
  <c r="R345" i="19"/>
  <c r="AL612" i="19"/>
  <c r="H2353" i="19"/>
  <c r="H816" i="19"/>
  <c r="H844" i="19"/>
  <c r="H620" i="19"/>
  <c r="H617" i="19"/>
  <c r="H614" i="19"/>
  <c r="H605" i="19"/>
  <c r="H611" i="19"/>
  <c r="H613" i="19"/>
  <c r="H608" i="19"/>
  <c r="BA616" i="19"/>
  <c r="R352" i="19"/>
  <c r="AX1257" i="19"/>
  <c r="AR345" i="19"/>
  <c r="S1257" i="19"/>
  <c r="AJ1257" i="19"/>
  <c r="AF607" i="19"/>
  <c r="BD1108" i="19"/>
  <c r="AS601" i="19"/>
  <c r="BA602" i="19"/>
  <c r="AP1056" i="19"/>
  <c r="AH1055" i="19"/>
  <c r="H615" i="19"/>
  <c r="AU1257" i="19"/>
  <c r="BF1037" i="19"/>
  <c r="AK1273" i="19"/>
  <c r="I1055" i="19"/>
  <c r="AE1270" i="19"/>
  <c r="X1265" i="19"/>
  <c r="P1259" i="19"/>
  <c r="I1273" i="19"/>
  <c r="Q1266" i="19"/>
  <c r="R348" i="19"/>
  <c r="AM1257" i="19"/>
  <c r="Z2286" i="19"/>
  <c r="AY534" i="19"/>
  <c r="AY562" i="19"/>
  <c r="AR43" i="19"/>
  <c r="S40" i="19"/>
  <c r="AK2283" i="19"/>
  <c r="I616" i="19"/>
  <c r="X1055" i="19"/>
  <c r="AW1262" i="19"/>
  <c r="I1139" i="19"/>
  <c r="AO1269" i="19"/>
  <c r="AF614" i="19"/>
  <c r="AY613" i="19"/>
  <c r="K603" i="19"/>
  <c r="S1259" i="19"/>
  <c r="AJ2353" i="19"/>
  <c r="AJ816" i="19"/>
  <c r="AJ844" i="19"/>
  <c r="AJ606" i="19"/>
  <c r="AJ620" i="19"/>
  <c r="AJ611" i="19"/>
  <c r="AJ608" i="19"/>
  <c r="AJ609" i="19"/>
  <c r="AJ618" i="19"/>
  <c r="AJ603" i="19"/>
  <c r="AJ617" i="19"/>
  <c r="BB350" i="19"/>
  <c r="AB1812" i="19"/>
  <c r="AB1087" i="19"/>
  <c r="Q258" i="19"/>
  <c r="AH616" i="19"/>
  <c r="BA619" i="19"/>
  <c r="X2285" i="19"/>
  <c r="AF1631" i="19"/>
  <c r="AC1631" i="19"/>
  <c r="BE1825" i="19"/>
  <c r="AE2286" i="19"/>
  <c r="AP1270" i="19"/>
  <c r="N1631" i="19"/>
  <c r="AK2287" i="19"/>
  <c r="D2288" i="19"/>
  <c r="AE2012" i="19"/>
  <c r="AE2011" i="19"/>
  <c r="AE872" i="19"/>
  <c r="AE874" i="19" s="1"/>
  <c r="F1262" i="19"/>
  <c r="AQ616" i="19"/>
  <c r="D1631" i="19"/>
  <c r="AO2353" i="19"/>
  <c r="AO816" i="19"/>
  <c r="AO844" i="19"/>
  <c r="AO620" i="19"/>
  <c r="AO608" i="19"/>
  <c r="AO614" i="19"/>
  <c r="AO606" i="19"/>
  <c r="AO612" i="19"/>
  <c r="AO600" i="19"/>
  <c r="AO616" i="19"/>
  <c r="AO617" i="19"/>
  <c r="AO611" i="19"/>
  <c r="AO615" i="19"/>
  <c r="AB1784" i="19"/>
  <c r="AB2378" i="19"/>
  <c r="AB1700" i="19"/>
  <c r="AB1756" i="19"/>
  <c r="AB2379" i="19"/>
  <c r="H350" i="19"/>
  <c r="BE698" i="19"/>
  <c r="AL1620" i="19"/>
  <c r="AL1644" i="19"/>
  <c r="AL1630" i="19"/>
  <c r="AL1637" i="19"/>
  <c r="AL1628" i="19"/>
  <c r="AL1635" i="19"/>
  <c r="AL1636" i="19"/>
  <c r="AL1642" i="19"/>
  <c r="AH2011" i="19"/>
  <c r="AH872" i="19"/>
  <c r="AH2012" i="19"/>
  <c r="AW2378" i="19"/>
  <c r="AW1700" i="19"/>
  <c r="AW1756" i="19"/>
  <c r="AW2379" i="19"/>
  <c r="AW1784" i="19"/>
  <c r="T2378" i="19"/>
  <c r="T1784" i="19"/>
  <c r="T1700" i="19"/>
  <c r="T2379" i="19"/>
  <c r="T1756" i="19"/>
  <c r="AV1620" i="19"/>
  <c r="AV1644" i="19"/>
  <c r="AV1638" i="19"/>
  <c r="AV1636" i="19"/>
  <c r="AV1640" i="19"/>
  <c r="AV1633" i="19"/>
  <c r="AV1632" i="19"/>
  <c r="AV1630" i="19"/>
  <c r="AV1639" i="19"/>
  <c r="AV1629" i="19"/>
  <c r="AF1709" i="19"/>
  <c r="AO2288" i="19"/>
  <c r="AO2296" i="19"/>
  <c r="AO2300" i="19"/>
  <c r="AO2293" i="19"/>
  <c r="AO2295" i="19"/>
  <c r="AZ2288" i="19"/>
  <c r="AZ2300" i="19"/>
  <c r="AZ2298" i="19"/>
  <c r="AZ2293" i="19"/>
  <c r="AZ2287" i="19"/>
  <c r="AZ2290" i="19"/>
  <c r="AZ2289" i="19"/>
  <c r="AV2283" i="19"/>
  <c r="Z2285" i="19"/>
  <c r="F1639" i="19"/>
  <c r="AT1888" i="19"/>
  <c r="AE2294" i="19"/>
  <c r="N2287" i="19"/>
  <c r="BE665" i="19"/>
  <c r="AW1638" i="19"/>
  <c r="N2286" i="19"/>
  <c r="D1635" i="19"/>
  <c r="AO1264" i="19"/>
  <c r="S356" i="19"/>
  <c r="S354" i="19"/>
  <c r="S349" i="19"/>
  <c r="S353" i="19"/>
  <c r="S355" i="19"/>
  <c r="BF1823" i="19"/>
  <c r="BF1834" i="19"/>
  <c r="AZ1620" i="19"/>
  <c r="AZ1630" i="19"/>
  <c r="AZ1644" i="19"/>
  <c r="AZ1635" i="19"/>
  <c r="AZ1632" i="19"/>
  <c r="AZ1637" i="19"/>
  <c r="AQ1266" i="19"/>
  <c r="AD1628" i="19"/>
  <c r="BB2288" i="19"/>
  <c r="AM2296" i="19"/>
  <c r="BB1270" i="19"/>
  <c r="BD1270" i="19" s="1"/>
  <c r="I2353" i="19"/>
  <c r="I816" i="19"/>
  <c r="I620" i="19"/>
  <c r="I615" i="19"/>
  <c r="I844" i="19"/>
  <c r="I606" i="19"/>
  <c r="I608" i="19"/>
  <c r="I611" i="19"/>
  <c r="I603" i="19"/>
  <c r="AG41" i="19"/>
  <c r="AG42" i="19"/>
  <c r="T2328" i="19"/>
  <c r="H2298" i="19"/>
  <c r="V1628" i="19"/>
  <c r="X2289" i="19"/>
  <c r="AY2300" i="19"/>
  <c r="AY2295" i="19"/>
  <c r="AY2288" i="19"/>
  <c r="AY2283" i="19"/>
  <c r="AY2290" i="19"/>
  <c r="AY2293" i="19"/>
  <c r="BG1839" i="19"/>
  <c r="BE1839" i="19"/>
  <c r="BG1825" i="19"/>
  <c r="BG1830" i="19"/>
  <c r="BG1832" i="19"/>
  <c r="BE1841" i="19"/>
  <c r="BG1841" i="19"/>
  <c r="BG1885" i="19"/>
  <c r="BG1833" i="19"/>
  <c r="BE1830" i="19"/>
  <c r="BE1831" i="19"/>
  <c r="BE1835" i="19"/>
  <c r="BG1837" i="19"/>
  <c r="BE1836" i="19"/>
  <c r="BG1836" i="19"/>
  <c r="BE1840" i="19"/>
  <c r="BG1834" i="19"/>
  <c r="BG1831" i="19"/>
  <c r="AH1756" i="19"/>
  <c r="AH2378" i="19"/>
  <c r="AH1700" i="19"/>
  <c r="AH2379" i="19"/>
  <c r="AH1784" i="19"/>
  <c r="AY602" i="19"/>
  <c r="AA353" i="19"/>
  <c r="BI353" i="19" s="1" a="1"/>
  <c r="BI353" i="19" s="1"/>
  <c r="AA1055" i="19"/>
  <c r="BE1047" i="19" a="1"/>
  <c r="BE1047" i="19" s="1"/>
  <c r="S601" i="19"/>
  <c r="AJ2300" i="19"/>
  <c r="AJ2293" i="19"/>
  <c r="AJ2288" i="19"/>
  <c r="AJ2292" i="19"/>
  <c r="AK1277" i="19"/>
  <c r="AK1276" i="19"/>
  <c r="AK1274" i="19"/>
  <c r="AK1275" i="19"/>
  <c r="AK1262" i="19"/>
  <c r="AK1270" i="19"/>
  <c r="AK1267" i="19"/>
  <c r="AK1268" i="19"/>
  <c r="AK1272" i="19"/>
  <c r="AV1812" i="19"/>
  <c r="AV1087" i="19"/>
  <c r="S602" i="19"/>
  <c r="AH601" i="19"/>
  <c r="BD687" i="19"/>
  <c r="P2353" i="19"/>
  <c r="P816" i="19"/>
  <c r="P844" i="19"/>
  <c r="P620" i="19"/>
  <c r="P611" i="19"/>
  <c r="P606" i="19"/>
  <c r="P608" i="19"/>
  <c r="P605" i="19"/>
  <c r="P615" i="19"/>
  <c r="P604" i="19"/>
  <c r="P613" i="19"/>
  <c r="AY2291" i="19"/>
  <c r="V609" i="19"/>
  <c r="AF603" i="19"/>
  <c r="AF1276" i="19"/>
  <c r="AF1277" i="19"/>
  <c r="AF1274" i="19"/>
  <c r="AF1271" i="19"/>
  <c r="AF1269" i="19"/>
  <c r="AF1275" i="19"/>
  <c r="AF1262" i="19"/>
  <c r="AF1263" i="19"/>
  <c r="AF1266" i="19"/>
  <c r="AF1260" i="19"/>
  <c r="BA614" i="19"/>
  <c r="AS356" i="19"/>
  <c r="AS353" i="19"/>
  <c r="AS354" i="19"/>
  <c r="AS355" i="19"/>
  <c r="AS349" i="19"/>
  <c r="AP1054" i="19"/>
  <c r="AW356" i="19"/>
  <c r="AW355" i="19"/>
  <c r="AW349" i="19"/>
  <c r="AW354" i="19"/>
  <c r="AW351" i="19"/>
  <c r="I614" i="19"/>
  <c r="L1276" i="19"/>
  <c r="L1277" i="19"/>
  <c r="L1274" i="19"/>
  <c r="L1275" i="19"/>
  <c r="L1263" i="19"/>
  <c r="L1273" i="19"/>
  <c r="L1270" i="19"/>
  <c r="L1266" i="19"/>
  <c r="AH608" i="19"/>
  <c r="N346" i="19"/>
  <c r="BF1035" i="19"/>
  <c r="S1620" i="19"/>
  <c r="S1644" i="19"/>
  <c r="S1630" i="19"/>
  <c r="S1640" i="19"/>
  <c r="S1633" i="19"/>
  <c r="S1629" i="19"/>
  <c r="S1634" i="19"/>
  <c r="S1641" i="19"/>
  <c r="S1635" i="19"/>
  <c r="H610" i="19"/>
  <c r="AM1277" i="19"/>
  <c r="AM1274" i="19"/>
  <c r="AM1276" i="19"/>
  <c r="AM1275" i="19"/>
  <c r="AM1268" i="19"/>
  <c r="AM1265" i="19"/>
  <c r="AM1267" i="19"/>
  <c r="AM1264" i="19"/>
  <c r="AM1271" i="19"/>
  <c r="AM1266" i="19"/>
  <c r="AM1262" i="19"/>
  <c r="X1267" i="19"/>
  <c r="P2286" i="19"/>
  <c r="D1644" i="19"/>
  <c r="D1630" i="19"/>
  <c r="D1620" i="19"/>
  <c r="D1634" i="19"/>
  <c r="D1638" i="19"/>
  <c r="D1629" i="19"/>
  <c r="D1640" i="19"/>
  <c r="N2012" i="19"/>
  <c r="N872" i="19"/>
  <c r="N2011" i="19"/>
  <c r="AA1629" i="19"/>
  <c r="BI1628" i="19" s="1" a="1"/>
  <c r="BI1628" i="19" s="1"/>
  <c r="BG1882" i="19"/>
  <c r="K2287" i="19"/>
  <c r="H607" i="19"/>
  <c r="R1812" i="19"/>
  <c r="R1087" i="19"/>
  <c r="I1269" i="19"/>
  <c r="I613" i="19"/>
  <c r="AZ356" i="19"/>
  <c r="AZ349" i="19"/>
  <c r="AZ353" i="19"/>
  <c r="AZ354" i="19"/>
  <c r="AI1262" i="19"/>
  <c r="BA617" i="19"/>
  <c r="O1259" i="19"/>
  <c r="I612" i="19"/>
  <c r="AS258" i="19"/>
  <c r="I1265" i="19"/>
  <c r="BE1837" i="19"/>
  <c r="AF1259" i="19"/>
  <c r="AU2288" i="19"/>
  <c r="AU2300" i="19"/>
  <c r="AU2289" i="19"/>
  <c r="AU2285" i="19"/>
  <c r="AU2286" i="19"/>
  <c r="AU2293" i="19"/>
  <c r="AU2287" i="19"/>
  <c r="AJ2298" i="19"/>
  <c r="P2011" i="19"/>
  <c r="P2012" i="19"/>
  <c r="P872" i="19"/>
  <c r="P874" i="19" s="1"/>
  <c r="AQ345" i="19"/>
  <c r="AW1087" i="19"/>
  <c r="AW1812" i="19"/>
  <c r="AC2328" i="19"/>
  <c r="AL1629" i="19"/>
  <c r="AG2011" i="19"/>
  <c r="AG2012" i="19"/>
  <c r="AG872" i="19"/>
  <c r="AL2328" i="19"/>
  <c r="V2011" i="19"/>
  <c r="V872" i="19"/>
  <c r="V2012" i="19"/>
  <c r="BF1884" i="19"/>
  <c r="BF1828" i="19"/>
  <c r="AT1644" i="19"/>
  <c r="AT1620" i="19"/>
  <c r="AT1633" i="19"/>
  <c r="AT1636" i="19"/>
  <c r="AT1639" i="19"/>
  <c r="AT1628" i="19"/>
  <c r="AT1635" i="19"/>
  <c r="AH1709" i="19"/>
  <c r="AI872" i="19"/>
  <c r="AI2012" i="19"/>
  <c r="AI2011" i="19"/>
  <c r="AZ2283" i="19"/>
  <c r="AV2378" i="19"/>
  <c r="AV2379" i="19"/>
  <c r="AV1700" i="19"/>
  <c r="AV1756" i="19"/>
  <c r="AV1784" i="19"/>
  <c r="I2300" i="19"/>
  <c r="I2289" i="19"/>
  <c r="I2295" i="19"/>
  <c r="I2288" i="19"/>
  <c r="I2287" i="19"/>
  <c r="I2290" i="19"/>
  <c r="I2299" i="19"/>
  <c r="O1620" i="19"/>
  <c r="O1644" i="19"/>
  <c r="O1642" i="19"/>
  <c r="O1634" i="19"/>
  <c r="O1632" i="19"/>
  <c r="O1635" i="19"/>
  <c r="O1631" i="19"/>
  <c r="O1638" i="19"/>
  <c r="AK2298" i="19"/>
  <c r="X2011" i="19"/>
  <c r="X2012" i="19"/>
  <c r="X872" i="19"/>
  <c r="AC1056" i="19"/>
  <c r="R2296" i="19"/>
  <c r="AI2295" i="19"/>
  <c r="F2300" i="19"/>
  <c r="F2284" i="19"/>
  <c r="F2295" i="19"/>
  <c r="F2296" i="19"/>
  <c r="F2288" i="19"/>
  <c r="F2289" i="19"/>
  <c r="F2293" i="19"/>
  <c r="S1272" i="19"/>
  <c r="D2011" i="19"/>
  <c r="D872" i="19"/>
  <c r="AR844" i="19"/>
  <c r="AR2353" i="19"/>
  <c r="AR816" i="19"/>
  <c r="AR611" i="19"/>
  <c r="AR606" i="19"/>
  <c r="AR620" i="19"/>
  <c r="AR612" i="19"/>
  <c r="AR616" i="19"/>
  <c r="AR608" i="19"/>
  <c r="N2379" i="19"/>
  <c r="N2378" i="19"/>
  <c r="N1756" i="19"/>
  <c r="N1784" i="19"/>
  <c r="N1700" i="19"/>
  <c r="AI1709" i="19"/>
  <c r="S343" i="19"/>
  <c r="H2012" i="19"/>
  <c r="H2011" i="19"/>
  <c r="H872" i="19"/>
  <c r="AZ1628" i="19"/>
  <c r="AI2285" i="19"/>
  <c r="AK1266" i="19"/>
  <c r="AV1637" i="19"/>
  <c r="J1643" i="19"/>
  <c r="BF1887" i="19"/>
  <c r="J1700" i="19"/>
  <c r="J1728" i="19" s="1"/>
  <c r="J2378" i="19"/>
  <c r="J2379" i="19"/>
  <c r="J1756" i="19"/>
  <c r="J1784" i="19"/>
  <c r="AO1139" i="19"/>
  <c r="AN2328" i="19"/>
  <c r="Z356" i="19"/>
  <c r="Z353" i="19"/>
  <c r="Z346" i="19"/>
  <c r="Z354" i="19"/>
  <c r="Z355" i="19"/>
  <c r="Z349" i="19"/>
  <c r="AE1276" i="19"/>
  <c r="AE1275" i="19"/>
  <c r="AE1274" i="19"/>
  <c r="AE1277" i="19"/>
  <c r="AE1271" i="19"/>
  <c r="AE1268" i="19"/>
  <c r="AE1260" i="19"/>
  <c r="AE1266" i="19"/>
  <c r="AE1269" i="19"/>
  <c r="M1812" i="19"/>
  <c r="M1087" i="19"/>
  <c r="J2292" i="19"/>
  <c r="AF1629" i="19"/>
  <c r="J2286" i="19"/>
  <c r="AG256" i="19"/>
  <c r="AG258" i="19" s="1"/>
  <c r="Y534" i="19"/>
  <c r="Y562" i="19"/>
  <c r="AM352" i="19"/>
  <c r="BG1875" i="19"/>
  <c r="BG1835" i="19"/>
  <c r="J609" i="19"/>
  <c r="G1055" i="19"/>
  <c r="K2297" i="19"/>
  <c r="J1054" i="19"/>
  <c r="H2284" i="19"/>
  <c r="F345" i="19"/>
  <c r="T356" i="19"/>
  <c r="T355" i="19"/>
  <c r="T354" i="19"/>
  <c r="T353" i="19"/>
  <c r="T349" i="19"/>
  <c r="AA351" i="19"/>
  <c r="BI351" i="19" s="1" a="1"/>
  <c r="BI351" i="19" s="1"/>
  <c r="N352" i="19"/>
  <c r="AA344" i="19"/>
  <c r="BI344" i="19" s="1" a="1"/>
  <c r="BI344" i="19" s="1"/>
  <c r="AS607" i="19"/>
  <c r="AJ43" i="19"/>
  <c r="AF610" i="19"/>
  <c r="I43" i="19"/>
  <c r="AB534" i="19"/>
  <c r="AB562" i="19"/>
  <c r="AU2353" i="19"/>
  <c r="AU844" i="19"/>
  <c r="AU816" i="19"/>
  <c r="AU620" i="19"/>
  <c r="AU613" i="19"/>
  <c r="AU619" i="19"/>
  <c r="AU604" i="19"/>
  <c r="AU617" i="19"/>
  <c r="AU615" i="19"/>
  <c r="AU614" i="19"/>
  <c r="AU608" i="19"/>
  <c r="R350" i="19"/>
  <c r="K43" i="19"/>
  <c r="BD696" i="19"/>
  <c r="AB2353" i="19"/>
  <c r="AB816" i="19"/>
  <c r="AB620" i="19"/>
  <c r="AB844" i="19"/>
  <c r="AB617" i="19"/>
  <c r="AB615" i="19"/>
  <c r="AB618" i="19"/>
  <c r="AB611" i="19"/>
  <c r="AB609" i="19"/>
  <c r="AB604" i="19"/>
  <c r="AB605" i="19"/>
  <c r="AB600" i="19"/>
  <c r="R347" i="19"/>
  <c r="BA618" i="19"/>
  <c r="Z2291" i="19"/>
  <c r="BB2353" i="19"/>
  <c r="BB620" i="19"/>
  <c r="BB844" i="19"/>
  <c r="BB816" i="19"/>
  <c r="BB615" i="19"/>
  <c r="BD592" i="19"/>
  <c r="BB611" i="19"/>
  <c r="BB609" i="19"/>
  <c r="BB601" i="19"/>
  <c r="BB617" i="19"/>
  <c r="BB606" i="19"/>
  <c r="Q1276" i="19"/>
  <c r="Q1268" i="19"/>
  <c r="Q1277" i="19"/>
  <c r="Q1274" i="19"/>
  <c r="Q1275" i="19"/>
  <c r="Q1271" i="19"/>
  <c r="Q1267" i="19"/>
  <c r="Q1270" i="19"/>
  <c r="AL605" i="19"/>
  <c r="AW2353" i="19"/>
  <c r="AW611" i="19"/>
  <c r="AW816" i="19"/>
  <c r="AW844" i="19"/>
  <c r="AW620" i="19"/>
  <c r="AW615" i="19"/>
  <c r="AW617" i="19"/>
  <c r="AW605" i="19"/>
  <c r="AW606" i="19"/>
  <c r="AW608" i="19"/>
  <c r="AW614" i="19"/>
  <c r="AW612" i="19"/>
  <c r="S1258" i="19"/>
  <c r="V602" i="19"/>
  <c r="K1054" i="19"/>
  <c r="T43" i="19"/>
  <c r="AS613" i="19"/>
  <c r="J534" i="19"/>
  <c r="J562" i="19"/>
  <c r="AW1275" i="19"/>
  <c r="AW1277" i="19"/>
  <c r="AW1276" i="19"/>
  <c r="AW1274" i="19"/>
  <c r="AW1264" i="19"/>
  <c r="AW1272" i="19"/>
  <c r="BA604" i="19"/>
  <c r="Q352" i="19"/>
  <c r="F1275" i="19"/>
  <c r="F1274" i="19"/>
  <c r="F1277" i="19"/>
  <c r="F1276" i="19"/>
  <c r="F1260" i="19"/>
  <c r="F1269" i="19"/>
  <c r="F1268" i="19"/>
  <c r="F1270" i="19"/>
  <c r="F1272" i="19"/>
  <c r="AF1257" i="19"/>
  <c r="AS343" i="19"/>
  <c r="J40" i="19"/>
  <c r="BA1054" i="19"/>
  <c r="AQ600" i="19"/>
  <c r="AZ1276" i="19"/>
  <c r="AZ1277" i="19"/>
  <c r="AZ1274" i="19"/>
  <c r="AZ1275" i="19"/>
  <c r="AZ1260" i="19"/>
  <c r="AZ1270" i="19"/>
  <c r="AZ1265" i="19"/>
  <c r="AZ1273" i="19"/>
  <c r="AZ1262" i="19"/>
  <c r="AZ1271" i="19"/>
  <c r="BF1041" i="19"/>
  <c r="O1057" i="19"/>
  <c r="AZ1269" i="19"/>
  <c r="BD1099" i="19"/>
  <c r="I1054" i="19"/>
  <c r="AT1275" i="19"/>
  <c r="AT1277" i="19"/>
  <c r="AT1276" i="19"/>
  <c r="AT1274" i="19"/>
  <c r="AT1266" i="19"/>
  <c r="AT1264" i="19"/>
  <c r="AT1270" i="19"/>
  <c r="AT1259" i="19"/>
  <c r="AT1268" i="19"/>
  <c r="AQ1056" i="19"/>
  <c r="AE1272" i="19"/>
  <c r="AV2353" i="19"/>
  <c r="AV620" i="19"/>
  <c r="AV816" i="19"/>
  <c r="AV844" i="19"/>
  <c r="AV611" i="19"/>
  <c r="AV613" i="19"/>
  <c r="AV604" i="19"/>
  <c r="AV617" i="19"/>
  <c r="AV605" i="19"/>
  <c r="AV600" i="19"/>
  <c r="AL256" i="19"/>
  <c r="AL258" i="19" s="1"/>
  <c r="L1267" i="19"/>
  <c r="Q1263" i="19"/>
  <c r="BD1110" i="19"/>
  <c r="AE1264" i="19"/>
  <c r="K1271" i="19"/>
  <c r="D1628" i="19"/>
  <c r="BG1827" i="19"/>
  <c r="AP345" i="19"/>
  <c r="X1056" i="19"/>
  <c r="O1087" i="19"/>
  <c r="O1812" i="19"/>
  <c r="AN1057" i="19"/>
  <c r="S612" i="19"/>
  <c r="BB191" i="19"/>
  <c r="T1139" i="19"/>
  <c r="AX356" i="19"/>
  <c r="AX354" i="19"/>
  <c r="AX349" i="19"/>
  <c r="AX351" i="19"/>
  <c r="AX344" i="19"/>
  <c r="AX353" i="19"/>
  <c r="AV1263" i="19"/>
  <c r="F613" i="19"/>
  <c r="X1263" i="19"/>
  <c r="AO256" i="19"/>
  <c r="AO258" i="19" s="1"/>
  <c r="G1262" i="19"/>
  <c r="N351" i="19"/>
  <c r="Q1259" i="19"/>
  <c r="AC1638" i="19"/>
  <c r="AJ1271" i="19"/>
  <c r="E1639" i="19"/>
  <c r="BE1843" i="19"/>
  <c r="AY1261" i="19"/>
  <c r="D2328" i="19"/>
  <c r="S1637" i="19"/>
  <c r="I1259" i="19"/>
  <c r="G347" i="19"/>
  <c r="V1057" i="19"/>
  <c r="D2291" i="19"/>
  <c r="BE519" i="19"/>
  <c r="L1642" i="19"/>
  <c r="R2287" i="19"/>
  <c r="K2293" i="19"/>
  <c r="L1055" i="19"/>
  <c r="S1639" i="19"/>
  <c r="K2292" i="19"/>
  <c r="AP191" i="19"/>
  <c r="Y620" i="19"/>
  <c r="Y2353" i="19"/>
  <c r="Y844" i="19"/>
  <c r="Y615" i="19"/>
  <c r="Y816" i="19"/>
  <c r="Y603" i="19"/>
  <c r="Y613" i="19"/>
  <c r="Y608" i="19"/>
  <c r="Y614" i="19"/>
  <c r="Y607" i="19"/>
  <c r="Y600" i="19"/>
  <c r="AF191" i="19"/>
  <c r="AW1628" i="19"/>
  <c r="AI2328" i="19"/>
  <c r="BF1873" i="19"/>
  <c r="S1709" i="19"/>
  <c r="AX2300" i="19"/>
  <c r="AX2293" i="19"/>
  <c r="AX2288" i="19"/>
  <c r="AJ2286" i="19"/>
  <c r="BF1839" i="19"/>
  <c r="AT1629" i="19"/>
  <c r="H2295" i="19"/>
  <c r="BF1881" i="19"/>
  <c r="AI2284" i="19"/>
  <c r="Z1628" i="19"/>
  <c r="AM2300" i="19"/>
  <c r="AM2298" i="19"/>
  <c r="AM2292" i="19"/>
  <c r="AM2288" i="19"/>
  <c r="AC2285" i="19"/>
  <c r="BA2328" i="19"/>
  <c r="BA613" i="19"/>
  <c r="R2293" i="19"/>
  <c r="BG1876" i="19"/>
  <c r="BB2299" i="19"/>
  <c r="U2296" i="19"/>
  <c r="F2283" i="19"/>
  <c r="AN2012" i="19"/>
  <c r="AN2011" i="19"/>
  <c r="AN872" i="19"/>
  <c r="AN874" i="19" s="1"/>
  <c r="AA1642" i="19"/>
  <c r="BI1641" i="19" s="1" a="1"/>
  <c r="BI1641" i="19" s="1"/>
  <c r="AJ2289" i="19"/>
  <c r="AS2284" i="19"/>
  <c r="AV1139" i="19"/>
  <c r="Y356" i="19"/>
  <c r="Y346" i="19"/>
  <c r="Y344" i="19"/>
  <c r="Y348" i="19"/>
  <c r="Y355" i="19"/>
  <c r="AO354" i="19"/>
  <c r="AO346" i="19"/>
  <c r="AO356" i="19"/>
  <c r="AO355" i="19"/>
  <c r="AO343" i="19"/>
  <c r="O2295" i="19"/>
  <c r="O2288" i="19"/>
  <c r="O2293" i="19"/>
  <c r="O2300" i="19"/>
  <c r="O2283" i="19"/>
  <c r="AQ611" i="19"/>
  <c r="AX2289" i="19"/>
  <c r="U1620" i="19"/>
  <c r="U1640" i="19"/>
  <c r="U1644" i="19"/>
  <c r="U1633" i="19"/>
  <c r="U1629" i="19"/>
  <c r="U1641" i="19"/>
  <c r="U1630" i="19"/>
  <c r="U1635" i="19"/>
  <c r="U1637" i="19"/>
  <c r="U1642" i="19"/>
  <c r="AS2294" i="19"/>
  <c r="Y1620" i="19"/>
  <c r="BG1879" i="19"/>
  <c r="BI1879" i="19"/>
  <c r="D1905" i="19"/>
  <c r="BE1879" i="19"/>
  <c r="I258" i="19"/>
  <c r="AX534" i="19"/>
  <c r="AX562" i="19"/>
  <c r="AQ1812" i="19"/>
  <c r="AQ1087" i="19"/>
  <c r="K2283" i="19"/>
  <c r="X2300" i="19"/>
  <c r="X2290" i="19"/>
  <c r="X2298" i="19"/>
  <c r="X2293" i="19"/>
  <c r="X2295" i="19"/>
  <c r="X2292" i="19"/>
  <c r="BF1840" i="19"/>
  <c r="Z2012" i="19"/>
  <c r="Z2011" i="19"/>
  <c r="Z872" i="19"/>
  <c r="X356" i="19"/>
  <c r="X353" i="19"/>
  <c r="AE41" i="19"/>
  <c r="V612" i="19"/>
  <c r="S618" i="19"/>
  <c r="P1056" i="19"/>
  <c r="J2353" i="19"/>
  <c r="J816" i="19"/>
  <c r="J844" i="19"/>
  <c r="J620" i="19"/>
  <c r="J606" i="19"/>
  <c r="J614" i="19"/>
  <c r="J615" i="19"/>
  <c r="J603" i="19"/>
  <c r="J613" i="19"/>
  <c r="J611" i="19"/>
  <c r="J617" i="19"/>
  <c r="J608" i="19"/>
  <c r="X1139" i="19"/>
  <c r="BE522" i="19"/>
  <c r="AA346" i="19"/>
  <c r="BI346" i="19" s="1" a="1"/>
  <c r="BI346" i="19" s="1"/>
  <c r="AH2353" i="19"/>
  <c r="AH620" i="19"/>
  <c r="AH816" i="19"/>
  <c r="AH844" i="19"/>
  <c r="AH612" i="19"/>
  <c r="AH617" i="19"/>
  <c r="AH619" i="19"/>
  <c r="AH603" i="19"/>
  <c r="AH611" i="19"/>
  <c r="AH606" i="19"/>
  <c r="I617" i="19"/>
  <c r="BF1050" i="19"/>
  <c r="R534" i="19"/>
  <c r="R562" i="19"/>
  <c r="BF704" i="19"/>
  <c r="BD704" i="19"/>
  <c r="BD697" i="19"/>
  <c r="BD691" i="19"/>
  <c r="BD692" i="19"/>
  <c r="BD686" i="19"/>
  <c r="BD702" i="19"/>
  <c r="BD684" i="19"/>
  <c r="AI2298" i="19"/>
  <c r="I356" i="19"/>
  <c r="I349" i="19"/>
  <c r="I355" i="19"/>
  <c r="I354" i="19"/>
  <c r="AQ41" i="19"/>
  <c r="AM351" i="19"/>
  <c r="X352" i="19"/>
  <c r="X344" i="19"/>
  <c r="AH356" i="19"/>
  <c r="AH354" i="19"/>
  <c r="AH347" i="19"/>
  <c r="AH349" i="19"/>
  <c r="AH344" i="19"/>
  <c r="H345" i="19"/>
  <c r="J602" i="19"/>
  <c r="AE1054" i="19"/>
  <c r="AA348" i="19"/>
  <c r="BI348" i="19" s="1" a="1"/>
  <c r="BI348" i="19" s="1"/>
  <c r="E356" i="19"/>
  <c r="E349" i="19"/>
  <c r="E343" i="19"/>
  <c r="E353" i="19"/>
  <c r="E354" i="19"/>
  <c r="AU43" i="19"/>
  <c r="I607" i="19"/>
  <c r="G1274" i="19"/>
  <c r="G1277" i="19"/>
  <c r="G1276" i="19"/>
  <c r="G1270" i="19"/>
  <c r="G1275" i="19"/>
  <c r="G1264" i="19"/>
  <c r="G1269" i="19"/>
  <c r="G1260" i="19"/>
  <c r="G1268" i="19"/>
  <c r="G1266" i="19"/>
  <c r="G1261" i="19"/>
  <c r="AT2353" i="19"/>
  <c r="AT844" i="19"/>
  <c r="AT620" i="19"/>
  <c r="AT816" i="19"/>
  <c r="AT611" i="19"/>
  <c r="AT619" i="19"/>
  <c r="AT618" i="19"/>
  <c r="AT613" i="19"/>
  <c r="AT605" i="19"/>
  <c r="AT608" i="19"/>
  <c r="AT615" i="19"/>
  <c r="AT606" i="19"/>
  <c r="AT610" i="19"/>
  <c r="AM191" i="19"/>
  <c r="AI1257" i="19"/>
  <c r="BB600" i="19"/>
  <c r="Q1257" i="19"/>
  <c r="AV345" i="19"/>
  <c r="AT43" i="19"/>
  <c r="F612" i="19"/>
  <c r="P356" i="19"/>
  <c r="P349" i="19"/>
  <c r="P347" i="19"/>
  <c r="P353" i="19"/>
  <c r="J619" i="19"/>
  <c r="J2291" i="19"/>
  <c r="AO1276" i="19"/>
  <c r="AO1275" i="19"/>
  <c r="AO1274" i="19"/>
  <c r="AO1272" i="19"/>
  <c r="AO1268" i="19"/>
  <c r="AO1277" i="19"/>
  <c r="AO1261" i="19"/>
  <c r="AO1267" i="19"/>
  <c r="AO1260" i="19"/>
  <c r="AO1270" i="19"/>
  <c r="AL534" i="19"/>
  <c r="AL562" i="19"/>
  <c r="S1263" i="19"/>
  <c r="BF1040" i="19"/>
  <c r="AC1630" i="19"/>
  <c r="AC1644" i="19"/>
  <c r="AC1620" i="19"/>
  <c r="AC1640" i="19"/>
  <c r="AC1637" i="19"/>
  <c r="AC1629" i="19"/>
  <c r="AC1633" i="19"/>
  <c r="AT1257" i="19"/>
  <c r="E1784" i="19"/>
  <c r="E2379" i="19"/>
  <c r="E2378" i="19"/>
  <c r="E1700" i="19"/>
  <c r="E1728" i="19" s="1"/>
  <c r="E1756" i="19"/>
  <c r="I1709" i="19"/>
  <c r="BB607" i="19"/>
  <c r="AV603" i="19"/>
  <c r="AX1259" i="19"/>
  <c r="AM1263" i="19"/>
  <c r="AP1784" i="19"/>
  <c r="AP2379" i="19"/>
  <c r="AP1700" i="19"/>
  <c r="AP1728" i="19" s="1"/>
  <c r="AP1756" i="19"/>
  <c r="AP2378" i="19"/>
  <c r="G1620" i="19"/>
  <c r="G1644" i="19"/>
  <c r="G1630" i="19"/>
  <c r="G1629" i="19"/>
  <c r="G1637" i="19"/>
  <c r="G1642" i="19"/>
  <c r="G1636" i="19"/>
  <c r="G1640" i="19"/>
  <c r="G1633" i="19"/>
  <c r="G1635" i="19"/>
  <c r="W2328" i="19"/>
  <c r="D609" i="19"/>
  <c r="AX1262" i="19"/>
  <c r="AX343" i="19"/>
  <c r="AQ346" i="19"/>
  <c r="AY1263" i="19"/>
  <c r="K1267" i="19"/>
  <c r="AB610" i="19"/>
  <c r="AB191" i="19"/>
  <c r="AN2353" i="19"/>
  <c r="AN844" i="19"/>
  <c r="AN816" i="19"/>
  <c r="AN620" i="19"/>
  <c r="AN603" i="19"/>
  <c r="AN615" i="19"/>
  <c r="AN613" i="19"/>
  <c r="AN600" i="19"/>
  <c r="AN612" i="19"/>
  <c r="AN618" i="19"/>
  <c r="AN608" i="19"/>
  <c r="AN611" i="19"/>
  <c r="BE701" i="19"/>
  <c r="BD753" i="19"/>
  <c r="O1139" i="19"/>
  <c r="AT1812" i="19"/>
  <c r="AT1087" i="19"/>
  <c r="BE1838" i="19"/>
  <c r="BB605" i="19"/>
  <c r="Y256" i="19"/>
  <c r="Y258" i="19" s="1"/>
  <c r="AJ1273" i="19"/>
  <c r="AJ1260" i="19"/>
  <c r="L356" i="19"/>
  <c r="L354" i="19"/>
  <c r="L355" i="19"/>
  <c r="L349" i="19"/>
  <c r="L343" i="19"/>
  <c r="T2353" i="19"/>
  <c r="T816" i="19"/>
  <c r="T844" i="19"/>
  <c r="T620" i="19"/>
  <c r="T611" i="19"/>
  <c r="T613" i="19"/>
  <c r="T605" i="19"/>
  <c r="T615" i="19"/>
  <c r="T600" i="19"/>
  <c r="T617" i="19"/>
  <c r="AS2297" i="19"/>
  <c r="BF1889" i="19"/>
  <c r="Z2299" i="19"/>
  <c r="T2012" i="19"/>
  <c r="T2011" i="19"/>
  <c r="T872" i="19"/>
  <c r="T874" i="19" s="1"/>
  <c r="AU2299" i="19"/>
  <c r="AT1263" i="19"/>
  <c r="AK1263" i="19"/>
  <c r="AO604" i="19"/>
  <c r="X354" i="19"/>
  <c r="Q614" i="19"/>
  <c r="AS2298" i="19"/>
  <c r="AW2300" i="19"/>
  <c r="AW2292" i="19"/>
  <c r="AW2287" i="19"/>
  <c r="AW2295" i="19"/>
  <c r="AW2285" i="19"/>
  <c r="AW2288" i="19"/>
  <c r="BF1824" i="19"/>
  <c r="K1640" i="19"/>
  <c r="K1630" i="19"/>
  <c r="K1644" i="19"/>
  <c r="K1620" i="19"/>
  <c r="K1639" i="19"/>
  <c r="K1641" i="19"/>
  <c r="K1629" i="19"/>
  <c r="K1637" i="19"/>
  <c r="K1633" i="19"/>
  <c r="J1709" i="19"/>
  <c r="D1139" i="19"/>
  <c r="BE513" i="19"/>
  <c r="G2300" i="19"/>
  <c r="G2288" i="19"/>
  <c r="G2296" i="19"/>
  <c r="G2293" i="19"/>
  <c r="G2289" i="19"/>
  <c r="G2287" i="19"/>
  <c r="G2290" i="19"/>
  <c r="G2292" i="19"/>
  <c r="AM2283" i="19"/>
  <c r="AV1266" i="19"/>
  <c r="N2298" i="19"/>
  <c r="K1635" i="19"/>
  <c r="AL2011" i="19"/>
  <c r="AL2012" i="19"/>
  <c r="AL872" i="19"/>
  <c r="AF1642" i="19"/>
  <c r="AV606" i="19"/>
  <c r="F2286" i="19"/>
  <c r="AX1260" i="19"/>
  <c r="AU354" i="19"/>
  <c r="G1709" i="19"/>
  <c r="AW2012" i="19"/>
  <c r="AW872" i="19"/>
  <c r="AW2011" i="19"/>
  <c r="AR600" i="19"/>
  <c r="AT2378" i="19"/>
  <c r="AT1700" i="19"/>
  <c r="AT1756" i="19"/>
  <c r="AT2379" i="19"/>
  <c r="AT1784" i="19"/>
  <c r="J2298" i="19"/>
  <c r="AT1640" i="19"/>
  <c r="Y343" i="19"/>
  <c r="AO349" i="19"/>
  <c r="AM2297" i="19"/>
  <c r="Z2296" i="19"/>
  <c r="F2299" i="19"/>
  <c r="AF1057" i="19"/>
  <c r="N1620" i="19"/>
  <c r="N1644" i="19"/>
  <c r="N1640" i="19"/>
  <c r="N1629" i="19"/>
  <c r="N1634" i="19"/>
  <c r="N1632" i="19"/>
  <c r="N1630" i="19"/>
  <c r="N1639" i="19"/>
  <c r="P2379" i="19"/>
  <c r="P1756" i="19"/>
  <c r="P2378" i="19"/>
  <c r="P1700" i="19"/>
  <c r="P1728" i="19" s="1"/>
  <c r="P1784" i="19"/>
  <c r="N1643" i="19"/>
  <c r="AS2353" i="19"/>
  <c r="AS816" i="19"/>
  <c r="AS844" i="19"/>
  <c r="AS611" i="19"/>
  <c r="AS620" i="19"/>
  <c r="AS614" i="19"/>
  <c r="AS615" i="19"/>
  <c r="AS606" i="19"/>
  <c r="AS616" i="19"/>
  <c r="AS608" i="19"/>
  <c r="AS605" i="19"/>
  <c r="BF1882" i="19"/>
  <c r="BG1823" i="19"/>
  <c r="AC1756" i="19"/>
  <c r="AC2378" i="19"/>
  <c r="AC1784" i="19"/>
  <c r="AC2379" i="19"/>
  <c r="AC1700" i="19"/>
  <c r="AJ2378" i="19"/>
  <c r="AJ1784" i="19"/>
  <c r="AJ2379" i="19"/>
  <c r="AJ1700" i="19"/>
  <c r="AJ1756" i="19"/>
  <c r="K2378" i="19"/>
  <c r="K1784" i="19"/>
  <c r="K2379" i="19"/>
  <c r="K1756" i="19"/>
  <c r="K1700" i="19"/>
  <c r="I1812" i="19"/>
  <c r="I1087" i="19"/>
  <c r="BG1884" i="19"/>
  <c r="L1632" i="19"/>
  <c r="AE258" i="19"/>
  <c r="AM347" i="19"/>
  <c r="AR347" i="19"/>
  <c r="U1139" i="19"/>
  <c r="AK2011" i="19"/>
  <c r="AK2012" i="19"/>
  <c r="AK872" i="19"/>
  <c r="AK874" i="19" s="1"/>
  <c r="R1628" i="19"/>
  <c r="AA350" i="19"/>
  <c r="BI350" i="19" s="1" a="1"/>
  <c r="BI350" i="19" s="1"/>
  <c r="AJ2291" i="19"/>
  <c r="Q1700" i="19"/>
  <c r="Q2379" i="19"/>
  <c r="Q2378" i="19"/>
  <c r="Q1756" i="19"/>
  <c r="Q1784" i="19"/>
  <c r="X2296" i="19"/>
  <c r="AZ1139" i="19"/>
  <c r="BF1111" i="19"/>
  <c r="BI1111" i="19"/>
  <c r="BE1111" i="19"/>
  <c r="BD1102" i="19"/>
  <c r="BD1357" i="19"/>
  <c r="BD1100" i="19"/>
  <c r="BD1104" i="19"/>
  <c r="BD1109" i="19"/>
  <c r="BD1096" i="19"/>
  <c r="BD1105" i="19"/>
  <c r="BD1095" i="19"/>
  <c r="Z2284" i="19"/>
  <c r="AI2294" i="19"/>
  <c r="AP602" i="19"/>
  <c r="AW258" i="19"/>
  <c r="W40" i="19"/>
  <c r="M1054" i="19"/>
  <c r="AF258" i="19"/>
  <c r="S256" i="19"/>
  <c r="S258" i="19" s="1"/>
  <c r="Q603" i="19"/>
  <c r="BB1277" i="19"/>
  <c r="BD1277" i="19" s="1"/>
  <c r="BB1276" i="19"/>
  <c r="BD1276" i="19" s="1"/>
  <c r="BB1275" i="19"/>
  <c r="BD1275" i="19" s="1"/>
  <c r="BB1274" i="19"/>
  <c r="BD1274" i="19" s="1"/>
  <c r="BB1268" i="19"/>
  <c r="BD1268" i="19" s="1"/>
  <c r="BD1305" i="19"/>
  <c r="BE1297" i="19" s="1"/>
  <c r="BB1272" i="19"/>
  <c r="BD1272" i="19" s="1"/>
  <c r="BB1264" i="19"/>
  <c r="BD1264" i="19" s="1"/>
  <c r="BB1266" i="19"/>
  <c r="BD1266" i="19" s="1"/>
  <c r="AQ1276" i="19"/>
  <c r="AQ1275" i="19"/>
  <c r="AQ1274" i="19"/>
  <c r="AQ1277" i="19"/>
  <c r="AQ1260" i="19"/>
  <c r="AQ1271" i="19"/>
  <c r="AQ1259" i="19"/>
  <c r="AQ1268" i="19"/>
  <c r="AA844" i="19"/>
  <c r="AA2353" i="19"/>
  <c r="AA816" i="19"/>
  <c r="BI620" i="19" a="1"/>
  <c r="BI620" i="19" s="1"/>
  <c r="AA617" i="19"/>
  <c r="BI617" i="19" s="1" a="1"/>
  <c r="BI617" i="19" s="1"/>
  <c r="AA620" i="19"/>
  <c r="AA605" i="19"/>
  <c r="BI605" i="19" s="1" a="1"/>
  <c r="BI605" i="19" s="1"/>
  <c r="AA608" i="19"/>
  <c r="BI608" i="19" s="1" a="1"/>
  <c r="BI608" i="19" s="1"/>
  <c r="AA604" i="19"/>
  <c r="BI604" i="19" s="1" a="1"/>
  <c r="BI604" i="19" s="1"/>
  <c r="AA613" i="19"/>
  <c r="BI613" i="19" s="1" a="1"/>
  <c r="BI613" i="19" s="1"/>
  <c r="AA616" i="19"/>
  <c r="BI616" i="19" s="1" a="1"/>
  <c r="BI616" i="19" s="1"/>
  <c r="AA600" i="19"/>
  <c r="BI600" i="19" s="1" a="1"/>
  <c r="BI600" i="19" s="1"/>
  <c r="AA611" i="19"/>
  <c r="BI611" i="19" s="1" a="1"/>
  <c r="BI611" i="19" s="1"/>
  <c r="AA606" i="19"/>
  <c r="BI606" i="19" s="1" a="1"/>
  <c r="BI606" i="19" s="1"/>
  <c r="AA615" i="19"/>
  <c r="BI615" i="19" s="1" a="1"/>
  <c r="BI615" i="19" s="1"/>
  <c r="AP356" i="19"/>
  <c r="AP349" i="19"/>
  <c r="AP343" i="19"/>
  <c r="AP354" i="19"/>
  <c r="AP355" i="19"/>
  <c r="AP353" i="19"/>
  <c r="F348" i="19"/>
  <c r="AP603" i="19"/>
  <c r="AI1274" i="19"/>
  <c r="AI1277" i="19"/>
  <c r="AI1269" i="19"/>
  <c r="AI1275" i="19"/>
  <c r="AI1276" i="19"/>
  <c r="AI1271" i="19"/>
  <c r="AI1272" i="19"/>
  <c r="AI1265" i="19"/>
  <c r="AI1268" i="19"/>
  <c r="AR344" i="19"/>
  <c r="AC352" i="19"/>
  <c r="AA191" i="19"/>
  <c r="BE172" i="19" a="1"/>
  <c r="BE172" i="19" s="1"/>
  <c r="BE670" i="19"/>
  <c r="BE662" i="19"/>
  <c r="BE656" i="19"/>
  <c r="BE663" i="19"/>
  <c r="BE672" i="19"/>
  <c r="BE668" i="19"/>
  <c r="BE666" i="19"/>
  <c r="V614" i="19"/>
  <c r="N534" i="19"/>
  <c r="N562" i="19"/>
  <c r="AT614" i="19"/>
  <c r="AH191" i="19"/>
  <c r="AD534" i="19"/>
  <c r="AD562" i="19"/>
  <c r="AU602" i="19"/>
  <c r="AH1812" i="19"/>
  <c r="AH1087" i="19"/>
  <c r="S1139" i="19"/>
  <c r="BA1269" i="19"/>
  <c r="AG350" i="19"/>
  <c r="T1277" i="19"/>
  <c r="T1274" i="19"/>
  <c r="T1275" i="19"/>
  <c r="T1260" i="19"/>
  <c r="T1276" i="19"/>
  <c r="T1266" i="19"/>
  <c r="T1264" i="19"/>
  <c r="T1268" i="19"/>
  <c r="T1269" i="19"/>
  <c r="T1270" i="19"/>
  <c r="T1272" i="19"/>
  <c r="I602" i="19"/>
  <c r="AP534" i="19"/>
  <c r="AP562" i="19"/>
  <c r="BF1049" i="19"/>
  <c r="AQ1055" i="19"/>
  <c r="P1055" i="19"/>
  <c r="I1641" i="19"/>
  <c r="AF1273" i="19"/>
  <c r="M1620" i="19"/>
  <c r="M1644" i="19"/>
  <c r="M1640" i="19"/>
  <c r="M1630" i="19"/>
  <c r="M1637" i="19"/>
  <c r="AL1709" i="19"/>
  <c r="BB619" i="19"/>
  <c r="AY1812" i="19"/>
  <c r="AY1087" i="19"/>
  <c r="AL1056" i="19"/>
  <c r="AA2012" i="19"/>
  <c r="AA872" i="19"/>
  <c r="AA2011" i="19"/>
  <c r="J2288" i="19"/>
  <c r="V1275" i="19"/>
  <c r="V1274" i="19"/>
  <c r="V1268" i="19"/>
  <c r="V1276" i="19"/>
  <c r="V1277" i="19"/>
  <c r="V1272" i="19"/>
  <c r="V1271" i="19"/>
  <c r="V1261" i="19"/>
  <c r="V1269" i="19"/>
  <c r="V1264" i="19"/>
  <c r="V1263" i="19"/>
  <c r="G1259" i="19"/>
  <c r="Q344" i="19"/>
  <c r="AU348" i="19"/>
  <c r="Z347" i="19"/>
  <c r="R1056" i="19"/>
  <c r="AU351" i="19"/>
  <c r="AR534" i="19"/>
  <c r="AR562" i="19"/>
  <c r="E1139" i="19"/>
  <c r="N1056" i="19"/>
  <c r="AS1812" i="19"/>
  <c r="AS1087" i="19"/>
  <c r="S1632" i="19"/>
  <c r="M1643" i="19"/>
  <c r="AG1812" i="19"/>
  <c r="AG1087" i="19"/>
  <c r="L1261" i="19"/>
  <c r="M1639" i="19"/>
  <c r="AJ1055" i="19"/>
  <c r="BE1829" i="19"/>
  <c r="AQ1273" i="19"/>
  <c r="P2290" i="19"/>
  <c r="R2295" i="19"/>
  <c r="V1642" i="19"/>
  <c r="P2298" i="19"/>
  <c r="H354" i="19"/>
  <c r="AG2292" i="19"/>
  <c r="AK2290" i="19"/>
  <c r="D1263" i="19"/>
  <c r="BD1107" i="19"/>
  <c r="G355" i="19"/>
  <c r="AW1620" i="19"/>
  <c r="AW1644" i="19"/>
  <c r="AW1630" i="19"/>
  <c r="AW1637" i="19"/>
  <c r="AW1642" i="19"/>
  <c r="AW1633" i="19"/>
  <c r="AW1640" i="19"/>
  <c r="AW1629" i="19"/>
  <c r="AW1635" i="19"/>
  <c r="BF1875" i="19"/>
  <c r="AS1273" i="19"/>
  <c r="AJ1620" i="19"/>
  <c r="AJ1644" i="19"/>
  <c r="AJ1640" i="19"/>
  <c r="AJ1631" i="19"/>
  <c r="AJ1632" i="19"/>
  <c r="AJ1641" i="19"/>
  <c r="AJ1633" i="19"/>
  <c r="AZ2011" i="19"/>
  <c r="AZ2012" i="19"/>
  <c r="AZ872" i="19"/>
  <c r="BA605" i="19"/>
  <c r="AX2011" i="19"/>
  <c r="AX2012" i="19"/>
  <c r="AX872" i="19"/>
  <c r="BF1842" i="19"/>
  <c r="AY2379" i="19"/>
  <c r="AY2378" i="19"/>
  <c r="AY1784" i="19"/>
  <c r="AY1756" i="19"/>
  <c r="AY1700" i="19"/>
  <c r="Z1644" i="19"/>
  <c r="Z1620" i="19"/>
  <c r="Z1638" i="19"/>
  <c r="Z1637" i="19"/>
  <c r="Z1632" i="19"/>
  <c r="Z1633" i="19"/>
  <c r="Z1641" i="19"/>
  <c r="Z1630" i="19"/>
  <c r="Z1639" i="19"/>
  <c r="AZ2285" i="19"/>
  <c r="I1637" i="19"/>
  <c r="Q1264" i="19"/>
  <c r="V1641" i="19"/>
  <c r="BG1886" i="19"/>
  <c r="AS1709" i="19"/>
  <c r="BE1887" i="19"/>
  <c r="Z1635" i="19"/>
  <c r="AW2289" i="19"/>
  <c r="P258" i="19"/>
  <c r="L1629" i="19"/>
  <c r="M2012" i="19"/>
  <c r="M872" i="19"/>
  <c r="M2011" i="19"/>
  <c r="L1709" i="19"/>
  <c r="L2300" i="19"/>
  <c r="L2288" i="19"/>
  <c r="L2289" i="19"/>
  <c r="T606" i="19"/>
  <c r="O2285" i="19"/>
  <c r="N1641" i="19"/>
  <c r="AU606" i="19"/>
  <c r="AJ2294" i="19"/>
  <c r="D2286" i="19"/>
  <c r="AU1620" i="19"/>
  <c r="AU1644" i="19"/>
  <c r="AU1628" i="19"/>
  <c r="AU1642" i="19"/>
  <c r="AU1638" i="19"/>
  <c r="AU1633" i="19"/>
  <c r="AU1639" i="19"/>
  <c r="AU1630" i="19"/>
  <c r="AU1636" i="19"/>
  <c r="AU1629" i="19"/>
  <c r="AU1635" i="19"/>
  <c r="BB2379" i="19"/>
  <c r="BB1756" i="19"/>
  <c r="BB2378" i="19"/>
  <c r="BB1700" i="19"/>
  <c r="BB1784" i="19"/>
  <c r="BE1672" i="19"/>
  <c r="F1914" i="19"/>
  <c r="AB1055" i="19"/>
  <c r="AY816" i="19"/>
  <c r="AY2353" i="19"/>
  <c r="AY844" i="19"/>
  <c r="AY620" i="19"/>
  <c r="AY604" i="19"/>
  <c r="AY616" i="19"/>
  <c r="AY614" i="19"/>
  <c r="AY617" i="19"/>
  <c r="AY618" i="19"/>
  <c r="AY611" i="19"/>
  <c r="AY600" i="19"/>
  <c r="AY606" i="19"/>
  <c r="AY612" i="19"/>
  <c r="AY605" i="19"/>
  <c r="S816" i="19"/>
  <c r="S844" i="19"/>
  <c r="S2353" i="19"/>
  <c r="S620" i="19"/>
  <c r="S600" i="19"/>
  <c r="S608" i="19"/>
  <c r="S606" i="19"/>
  <c r="S611" i="19"/>
  <c r="S605" i="19"/>
  <c r="S615" i="19"/>
  <c r="S617" i="19"/>
  <c r="BF1836" i="19"/>
  <c r="O258" i="19"/>
  <c r="AE534" i="19"/>
  <c r="AE562" i="19"/>
  <c r="AA343" i="19"/>
  <c r="BI343" i="19" s="1" a="1"/>
  <c r="BI343" i="19" s="1"/>
  <c r="BF1047" i="19"/>
  <c r="BB1055" i="19"/>
  <c r="BD1055" i="19" s="1"/>
  <c r="G1139" i="19"/>
  <c r="AA1709" i="19"/>
  <c r="AA345" i="19"/>
  <c r="BI345" i="19" s="1" a="1"/>
  <c r="BI345" i="19" s="1"/>
  <c r="F1054" i="19"/>
  <c r="V613" i="19"/>
  <c r="V258" i="19"/>
  <c r="AK1139" i="19"/>
  <c r="K2298" i="19"/>
  <c r="AC2299" i="19"/>
  <c r="BA2379" i="19"/>
  <c r="BA1756" i="19"/>
  <c r="BA1700" i="19"/>
  <c r="BA1784" i="19"/>
  <c r="BA2378" i="19"/>
  <c r="AF2011" i="19"/>
  <c r="AF2012" i="19"/>
  <c r="AF872" i="19"/>
  <c r="BB356" i="19"/>
  <c r="BB349" i="19"/>
  <c r="BB355" i="19"/>
  <c r="BB346" i="19"/>
  <c r="BB351" i="19"/>
  <c r="BB344" i="19"/>
  <c r="BB354" i="19"/>
  <c r="BB258" i="19"/>
  <c r="M258" i="19"/>
  <c r="BD479" i="19"/>
  <c r="BF479" i="19"/>
  <c r="BE479" i="19"/>
  <c r="BE525" i="19"/>
  <c r="BE516" i="19"/>
  <c r="X345" i="19"/>
  <c r="V601" i="19"/>
  <c r="BE732" i="19"/>
  <c r="BD732" i="19"/>
  <c r="T534" i="19"/>
  <c r="T562" i="19"/>
  <c r="AY258" i="19"/>
  <c r="AA44" i="19"/>
  <c r="BE58" i="19" s="1" a="1"/>
  <c r="BE58" i="19" s="1"/>
  <c r="BE36" i="19" a="1"/>
  <c r="BE36" i="19" s="1"/>
  <c r="AP605" i="19"/>
  <c r="N345" i="19"/>
  <c r="F351" i="19"/>
  <c r="BB1257" i="19"/>
  <c r="BD1257" i="19" s="1"/>
  <c r="T344" i="19"/>
  <c r="AP619" i="19"/>
  <c r="AQ1257" i="19"/>
  <c r="F355" i="19"/>
  <c r="BB1261" i="19"/>
  <c r="BD1261" i="19" s="1"/>
  <c r="H344" i="19"/>
  <c r="U1056" i="19"/>
  <c r="AA602" i="19"/>
  <c r="BI602" i="19" s="1" a="1"/>
  <c r="BI602" i="19" s="1"/>
  <c r="BA612" i="19"/>
  <c r="AB619" i="19"/>
  <c r="U1275" i="19"/>
  <c r="U1276" i="19"/>
  <c r="U1274" i="19"/>
  <c r="U1277" i="19"/>
  <c r="U1272" i="19"/>
  <c r="U1260" i="19"/>
  <c r="U1267" i="19"/>
  <c r="U1271" i="19"/>
  <c r="U1264" i="19"/>
  <c r="U1268" i="19"/>
  <c r="U1266" i="19"/>
  <c r="U1261" i="19"/>
  <c r="AV191" i="19"/>
  <c r="I352" i="19"/>
  <c r="BD743" i="19"/>
  <c r="F2353" i="19"/>
  <c r="F844" i="19"/>
  <c r="F620" i="19"/>
  <c r="F816" i="19"/>
  <c r="F615" i="19"/>
  <c r="F617" i="19"/>
  <c r="F616" i="19"/>
  <c r="F606" i="19"/>
  <c r="F605" i="19"/>
  <c r="F611" i="19"/>
  <c r="AP1274" i="19"/>
  <c r="AP1276" i="19"/>
  <c r="AP1275" i="19"/>
  <c r="AP1277" i="19"/>
  <c r="AP1268" i="19"/>
  <c r="AP1265" i="19"/>
  <c r="AP1259" i="19"/>
  <c r="AP1260" i="19"/>
  <c r="AP1272" i="19"/>
  <c r="AP1261" i="19"/>
  <c r="AP1271" i="19"/>
  <c r="AF534" i="19"/>
  <c r="AF562" i="19"/>
  <c r="U534" i="19"/>
  <c r="U562" i="19"/>
  <c r="BB608" i="19"/>
  <c r="AQ2353" i="19"/>
  <c r="AQ844" i="19"/>
  <c r="AQ816" i="19"/>
  <c r="AQ620" i="19"/>
  <c r="AQ606" i="19"/>
  <c r="AQ618" i="19"/>
  <c r="AQ612" i="19"/>
  <c r="AB614" i="19"/>
  <c r="J1812" i="19"/>
  <c r="J1087" i="19"/>
  <c r="AY610" i="19"/>
  <c r="AU605" i="19"/>
  <c r="BF1042" i="19"/>
  <c r="BB1057" i="19"/>
  <c r="AP1263" i="19"/>
  <c r="K2285" i="19"/>
  <c r="AI1260" i="19"/>
  <c r="AY1276" i="19"/>
  <c r="AY1274" i="19"/>
  <c r="AY1275" i="19"/>
  <c r="AY1277" i="19"/>
  <c r="AY1268" i="19"/>
  <c r="AY1270" i="19"/>
  <c r="AY1266" i="19"/>
  <c r="AY1272" i="19"/>
  <c r="AY1259" i="19"/>
  <c r="AY1264" i="19"/>
  <c r="AY1260" i="19"/>
  <c r="BB1056" i="19"/>
  <c r="AN2379" i="19"/>
  <c r="AN2378" i="19"/>
  <c r="AN1756" i="19"/>
  <c r="AN1700" i="19"/>
  <c r="AN1728" i="19" s="1"/>
  <c r="AN1784" i="19"/>
  <c r="U2295" i="19"/>
  <c r="P607" i="19"/>
  <c r="BE1827" i="19"/>
  <c r="W354" i="19"/>
  <c r="W356" i="19"/>
  <c r="W347" i="19"/>
  <c r="W353" i="19"/>
  <c r="W349" i="19"/>
  <c r="V1257" i="19"/>
  <c r="V1259" i="19"/>
  <c r="V618" i="19"/>
  <c r="G348" i="19"/>
  <c r="AX1258" i="19"/>
  <c r="AT356" i="19"/>
  <c r="AT355" i="19"/>
  <c r="AT349" i="19"/>
  <c r="AT352" i="19"/>
  <c r="AT343" i="19"/>
  <c r="AT354" i="19"/>
  <c r="AT347" i="19"/>
  <c r="AT353" i="19"/>
  <c r="AH346" i="19"/>
  <c r="AA1812" i="19"/>
  <c r="AA1087" i="19"/>
  <c r="U2328" i="19"/>
  <c r="AL1812" i="19"/>
  <c r="AL1087" i="19"/>
  <c r="BG1828" i="19"/>
  <c r="BE687" i="19"/>
  <c r="AY1057" i="19"/>
  <c r="I1629" i="19"/>
  <c r="BD742" i="19"/>
  <c r="G1263" i="19"/>
  <c r="AN191" i="19"/>
  <c r="BG1838" i="19"/>
  <c r="L41" i="19"/>
  <c r="AE2297" i="19"/>
  <c r="H2291" i="19"/>
  <c r="AU1261" i="19"/>
  <c r="AK1057" i="19"/>
  <c r="E355" i="19"/>
  <c r="V1643" i="19"/>
  <c r="D1632" i="19"/>
  <c r="AI1263" i="19"/>
  <c r="H1644" i="19"/>
  <c r="H1620" i="19"/>
  <c r="H1630" i="19"/>
  <c r="H1639" i="19"/>
  <c r="H1635" i="19"/>
  <c r="H1636" i="19"/>
  <c r="Q1139" i="19"/>
  <c r="BE1889" i="19"/>
  <c r="AK2284" i="19"/>
  <c r="T2300" i="19"/>
  <c r="T2290" i="19"/>
  <c r="T2288" i="19"/>
  <c r="T2298" i="19"/>
  <c r="T2295" i="19"/>
  <c r="T2289" i="19"/>
  <c r="W2300" i="19"/>
  <c r="W2295" i="19"/>
  <c r="W2299" i="19"/>
  <c r="W2290" i="19"/>
  <c r="W2293" i="19"/>
  <c r="W2287" i="19"/>
  <c r="BF1822" i="19"/>
  <c r="K1139" i="19"/>
  <c r="AA2299" i="19"/>
  <c r="J2285" i="19"/>
  <c r="AJ1642" i="19"/>
  <c r="AI1888" i="19"/>
  <c r="BI1888" i="19" s="1"/>
  <c r="M2328" i="19"/>
  <c r="BE1883" i="19"/>
  <c r="AP2300" i="19"/>
  <c r="AP2299" i="19"/>
  <c r="AP2293" i="19"/>
  <c r="AP2284" i="19"/>
  <c r="AP2288" i="19"/>
  <c r="AP2283" i="19"/>
  <c r="AJ2285" i="19"/>
  <c r="D534" i="19"/>
  <c r="D562" i="19"/>
  <c r="AX2284" i="19"/>
  <c r="AS2379" i="19"/>
  <c r="AS1756" i="19"/>
  <c r="AS1700" i="19"/>
  <c r="AS1728" i="19" s="1"/>
  <c r="AS1784" i="19"/>
  <c r="AS2378" i="19"/>
  <c r="AZ1268" i="19"/>
  <c r="Y611" i="19"/>
  <c r="AP1636" i="19"/>
  <c r="BF1838" i="19"/>
  <c r="AS1640" i="19"/>
  <c r="AZ1631" i="19"/>
  <c r="N2299" i="19"/>
  <c r="X1620" i="19"/>
  <c r="AB2328" i="19"/>
  <c r="H2300" i="19"/>
  <c r="H2293" i="19"/>
  <c r="H2289" i="19"/>
  <c r="H2288" i="19"/>
  <c r="H2286" i="19"/>
  <c r="H2290" i="19"/>
  <c r="AR353" i="19"/>
  <c r="AR349" i="19"/>
  <c r="AR356" i="19"/>
  <c r="AR355" i="19"/>
  <c r="AR354" i="19"/>
  <c r="Z1812" i="19"/>
  <c r="Z1087" i="19"/>
  <c r="AA2379" i="19"/>
  <c r="AA2378" i="19"/>
  <c r="AA1756" i="19"/>
  <c r="AA1784" i="19"/>
  <c r="AA1700" i="19"/>
  <c r="AA1728" i="19" s="1"/>
  <c r="AO1709" i="19"/>
  <c r="R2012" i="19"/>
  <c r="R2011" i="19"/>
  <c r="R872" i="19"/>
  <c r="R874" i="19" s="1"/>
  <c r="AM356" i="19"/>
  <c r="AM346" i="19"/>
  <c r="AM354" i="19"/>
  <c r="AM349" i="19"/>
  <c r="AS618" i="19"/>
  <c r="BG1842" i="19"/>
  <c r="N40" i="19"/>
  <c r="AP617" i="19"/>
  <c r="AF601" i="19"/>
  <c r="AL1055" i="19"/>
  <c r="AW40" i="19"/>
  <c r="AC258" i="19"/>
  <c r="AF1812" i="19"/>
  <c r="AF1087" i="19"/>
  <c r="AM350" i="19"/>
  <c r="BD1098" i="19"/>
  <c r="R351" i="19"/>
  <c r="BA1274" i="19"/>
  <c r="BA1277" i="19"/>
  <c r="BA1275" i="19"/>
  <c r="BA1260" i="19"/>
  <c r="BA1270" i="19"/>
  <c r="BA1266" i="19"/>
  <c r="BA1276" i="19"/>
  <c r="BA1262" i="19"/>
  <c r="BA1261" i="19"/>
  <c r="BA1273" i="19"/>
  <c r="BA347" i="19"/>
  <c r="AK1258" i="19"/>
  <c r="BE518" i="19"/>
  <c r="U1054" i="19"/>
  <c r="AA610" i="19"/>
  <c r="BI610" i="19" s="1" a="1"/>
  <c r="BI610" i="19" s="1"/>
  <c r="V534" i="19"/>
  <c r="V562" i="19"/>
  <c r="I1277" i="19"/>
  <c r="I1275" i="19"/>
  <c r="I1268" i="19"/>
  <c r="I1276" i="19"/>
  <c r="I1274" i="19"/>
  <c r="I1261" i="19"/>
  <c r="I1272" i="19"/>
  <c r="I1264" i="19"/>
  <c r="I1260" i="19"/>
  <c r="M256" i="19"/>
  <c r="E352" i="19"/>
  <c r="BE691" i="19"/>
  <c r="BE697" i="19"/>
  <c r="BE700" i="19"/>
  <c r="BE688" i="19"/>
  <c r="BE685" i="19"/>
  <c r="BE690" i="19"/>
  <c r="BE686" i="19"/>
  <c r="BE692" i="19"/>
  <c r="BE703" i="19"/>
  <c r="AC534" i="19"/>
  <c r="AC562" i="19"/>
  <c r="AV256" i="19"/>
  <c r="AV258" i="19" s="1"/>
  <c r="BB353" i="19"/>
  <c r="AU618" i="19"/>
  <c r="J601" i="19"/>
  <c r="AW618" i="19"/>
  <c r="AF605" i="19"/>
  <c r="BA345" i="19"/>
  <c r="X1271" i="19"/>
  <c r="AW609" i="19"/>
  <c r="P1276" i="19"/>
  <c r="P1271" i="19"/>
  <c r="P1277" i="19"/>
  <c r="P1274" i="19"/>
  <c r="P1275" i="19"/>
  <c r="P1264" i="19"/>
  <c r="P1273" i="19"/>
  <c r="P1268" i="19"/>
  <c r="P1260" i="19"/>
  <c r="P1270" i="19"/>
  <c r="AQ1139" i="19"/>
  <c r="R1641" i="19"/>
  <c r="AU1634" i="19"/>
  <c r="E1644" i="19"/>
  <c r="E1620" i="19"/>
  <c r="E1630" i="19"/>
  <c r="E1635" i="19"/>
  <c r="E1631" i="19"/>
  <c r="E1629" i="19"/>
  <c r="E1642" i="19"/>
  <c r="AU1641" i="19"/>
  <c r="K2289" i="19"/>
  <c r="AK1265" i="19"/>
  <c r="AZ2379" i="19"/>
  <c r="AZ1756" i="19"/>
  <c r="AZ1784" i="19"/>
  <c r="AZ1700" i="19"/>
  <c r="AZ2378" i="19"/>
  <c r="AY607" i="19"/>
  <c r="K612" i="19"/>
  <c r="AX191" i="19"/>
  <c r="AG355" i="19"/>
  <c r="H352" i="19"/>
  <c r="AW1055" i="19"/>
  <c r="BD746" i="19"/>
  <c r="AY1258" i="19"/>
  <c r="L617" i="19"/>
  <c r="BG513" i="19"/>
  <c r="O1262" i="19"/>
  <c r="AF1634" i="19"/>
  <c r="V1056" i="19"/>
  <c r="AP1812" i="19"/>
  <c r="AP1087" i="19"/>
  <c r="AS609" i="19"/>
  <c r="AU1139" i="19"/>
  <c r="AP1262" i="19"/>
  <c r="BG1829" i="19"/>
  <c r="AI2291" i="19"/>
  <c r="AL616" i="19"/>
  <c r="AV2012" i="19"/>
  <c r="AV2011" i="19"/>
  <c r="AV872" i="19"/>
  <c r="H604" i="19"/>
  <c r="AX1263" i="19"/>
  <c r="Y1087" i="19"/>
  <c r="Y1812" i="19"/>
  <c r="AW1260" i="19"/>
  <c r="AY1055" i="19"/>
  <c r="AM2328" i="19"/>
  <c r="BA1139" i="19"/>
  <c r="BD755" i="19"/>
  <c r="E1057" i="19"/>
  <c r="D615" i="19"/>
  <c r="BD1106" i="19"/>
  <c r="BG1889" i="19"/>
  <c r="AC2353" i="19"/>
  <c r="AC816" i="19"/>
  <c r="AC620" i="19"/>
  <c r="AC844" i="19"/>
  <c r="AC606" i="19"/>
  <c r="AC604" i="19"/>
  <c r="AC619" i="19"/>
  <c r="AC611" i="19"/>
  <c r="AC618" i="19"/>
  <c r="AC610" i="19"/>
  <c r="AC616" i="19"/>
  <c r="AC600" i="19"/>
  <c r="AC615" i="19"/>
  <c r="AC617" i="19"/>
  <c r="I2011" i="19"/>
  <c r="I2012" i="19"/>
  <c r="I872" i="19"/>
  <c r="I874" i="19" s="1"/>
  <c r="AI2378" i="19"/>
  <c r="AI1756" i="19"/>
  <c r="AI2379" i="19"/>
  <c r="AI1784" i="19"/>
  <c r="AI1700" i="19"/>
  <c r="AA2300" i="19"/>
  <c r="AA2292" i="19"/>
  <c r="AA2293" i="19"/>
  <c r="AA2289" i="19"/>
  <c r="AA2290" i="19"/>
  <c r="AA2288" i="19"/>
  <c r="AA2283" i="19"/>
  <c r="AA2287" i="19"/>
  <c r="AG349" i="19"/>
  <c r="BF1841" i="19"/>
  <c r="S2379" i="19"/>
  <c r="S1700" i="19"/>
  <c r="S1728" i="19" s="1"/>
  <c r="S1784" i="19"/>
  <c r="S2378" i="19"/>
  <c r="S1756" i="19"/>
  <c r="AY1709" i="19"/>
  <c r="S1631" i="19"/>
  <c r="AB1644" i="19"/>
  <c r="AB1640" i="19"/>
  <c r="AB1620" i="19"/>
  <c r="AB1643" i="19"/>
  <c r="AB1629" i="19"/>
  <c r="AB1638" i="19"/>
  <c r="AB1635" i="19"/>
  <c r="AB1633" i="19"/>
  <c r="AB1637" i="19"/>
  <c r="AQ2293" i="19"/>
  <c r="AQ2283" i="19"/>
  <c r="AQ2300" i="19"/>
  <c r="AQ2295" i="19"/>
  <c r="AQ2286" i="19"/>
  <c r="AQ2290" i="19"/>
  <c r="AQ2299" i="19"/>
  <c r="AQ2289" i="19"/>
  <c r="AQ2284" i="19"/>
  <c r="AQ2287" i="19"/>
  <c r="AS2289" i="19"/>
  <c r="P2289" i="19"/>
  <c r="AG191" i="19"/>
  <c r="BE1886" i="19"/>
  <c r="W2298" i="19"/>
  <c r="D2284" i="19"/>
  <c r="AP2285" i="19"/>
  <c r="AP2287" i="19"/>
  <c r="AS1635" i="19"/>
  <c r="BG1843" i="19"/>
  <c r="U2012" i="19"/>
  <c r="U2011" i="19"/>
  <c r="U872" i="19"/>
  <c r="U874" i="19" s="1"/>
  <c r="AB606" i="19"/>
  <c r="AJ2328" i="19"/>
  <c r="K615" i="19"/>
  <c r="AZ2284" i="19"/>
  <c r="BE704" i="19"/>
  <c r="BD633" i="19"/>
  <c r="D1267" i="19"/>
  <c r="BG1877" i="19"/>
  <c r="T2286" i="19"/>
  <c r="AX1635" i="19"/>
  <c r="AF1054" i="19"/>
  <c r="BE1292" i="19" l="1"/>
  <c r="BE1285" i="19"/>
  <c r="BE1301" i="19"/>
  <c r="AL1728" i="19"/>
  <c r="AQ1728" i="19"/>
  <c r="AT1728" i="19"/>
  <c r="AB1728" i="19"/>
  <c r="BA874" i="19"/>
  <c r="E874" i="19"/>
  <c r="Y874" i="19"/>
  <c r="AV1728" i="19"/>
  <c r="AZ1728" i="19"/>
  <c r="AA874" i="19"/>
  <c r="M874" i="19"/>
  <c r="AI874" i="19"/>
  <c r="F874" i="19"/>
  <c r="W874" i="19"/>
  <c r="K1728" i="19"/>
  <c r="J874" i="19"/>
  <c r="N1728" i="19"/>
  <c r="AG1728" i="19"/>
  <c r="AP874" i="19"/>
  <c r="O874" i="19"/>
  <c r="AW1728" i="19"/>
  <c r="AX874" i="19"/>
  <c r="Q1728" i="19"/>
  <c r="AL874" i="19"/>
  <c r="AJ1728" i="19"/>
  <c r="BA1728" i="19"/>
  <c r="AY874" i="19"/>
  <c r="H12" i="20"/>
  <c r="C11" i="20"/>
  <c r="AV874" i="19"/>
  <c r="BE1300" i="19"/>
  <c r="AD1728" i="19"/>
  <c r="BE1950" i="19"/>
  <c r="BE1940" i="19"/>
  <c r="BD1924" i="19"/>
  <c r="BD1926" i="19"/>
  <c r="BE1948" i="19"/>
  <c r="BD1923" i="19"/>
  <c r="BE1946" i="19"/>
  <c r="BE1941" i="19"/>
  <c r="BE1936" i="19"/>
  <c r="BD1925" i="19"/>
  <c r="BE1943" i="19"/>
  <c r="BE1938" i="19"/>
  <c r="BE1944" i="19"/>
  <c r="BE1939" i="19"/>
  <c r="BE1935" i="19"/>
  <c r="BE1942" i="19"/>
  <c r="BE1937" i="19"/>
  <c r="BE1945" i="19"/>
  <c r="BE1949" i="19"/>
  <c r="BE1947" i="19"/>
  <c r="AM874" i="19"/>
  <c r="BF1672" i="19"/>
  <c r="AZ874" i="19"/>
  <c r="AH874" i="19"/>
  <c r="F1728" i="19"/>
  <c r="AJ874" i="19"/>
  <c r="G1728" i="19"/>
  <c r="BB874" i="19"/>
  <c r="I1728" i="19"/>
  <c r="U1728" i="19"/>
  <c r="BE1288" i="19"/>
  <c r="AE1728" i="19"/>
  <c r="AC1728" i="19"/>
  <c r="Z874" i="19"/>
  <c r="J41" i="19"/>
  <c r="J42" i="19"/>
  <c r="AR874" i="19"/>
  <c r="BE1812" i="19"/>
  <c r="BD1812" i="19"/>
  <c r="AH1728" i="19"/>
  <c r="AH1702" i="19"/>
  <c r="X42" i="19"/>
  <c r="X41" i="19"/>
  <c r="AK1728" i="19"/>
  <c r="BG1888" i="19"/>
  <c r="AX1728" i="19"/>
  <c r="AI1728" i="19"/>
  <c r="V874" i="19"/>
  <c r="W42" i="19"/>
  <c r="W41" i="19"/>
  <c r="Q874" i="19"/>
  <c r="BE1289" i="19"/>
  <c r="BE1299" i="19"/>
  <c r="BE1291" i="19"/>
  <c r="BE1290" i="19"/>
  <c r="BE1295" i="19"/>
  <c r="BE1303" i="19"/>
  <c r="X874" i="19"/>
  <c r="AD874" i="19"/>
  <c r="BB1728" i="19"/>
  <c r="AG874" i="19"/>
  <c r="N874" i="19"/>
  <c r="AR42" i="19"/>
  <c r="AR41" i="19"/>
  <c r="AM1728" i="19"/>
  <c r="AA42" i="19"/>
  <c r="AA41" i="19"/>
  <c r="AO1728" i="19"/>
  <c r="BF1596" i="19"/>
  <c r="BD1597" i="19"/>
  <c r="BF1597" i="19" s="1"/>
  <c r="G874" i="19"/>
  <c r="BA42" i="19"/>
  <c r="BA41" i="19"/>
  <c r="BE1294" i="19"/>
  <c r="Z1728" i="19"/>
  <c r="BD1054" i="19"/>
  <c r="S874" i="19"/>
  <c r="R1728" i="19"/>
  <c r="AN41" i="19"/>
  <c r="AN42" i="19"/>
  <c r="AF874" i="19"/>
  <c r="AW874" i="19"/>
  <c r="AT874" i="19"/>
  <c r="W1728" i="19"/>
  <c r="O1728" i="19"/>
  <c r="L874" i="19"/>
  <c r="BE163" i="19" a="1"/>
  <c r="BE163" i="19" s="1"/>
  <c r="BE166" i="19" a="1"/>
  <c r="BE166" i="19" s="1"/>
  <c r="BE164" i="19" a="1"/>
  <c r="BE164" i="19" s="1"/>
  <c r="BE171" i="19" a="1"/>
  <c r="BE171" i="19" s="1"/>
  <c r="BE167" i="19" a="1"/>
  <c r="BE167" i="19" s="1"/>
  <c r="BE161" i="19" a="1"/>
  <c r="BE161" i="19" s="1"/>
  <c r="BE165" i="19" a="1"/>
  <c r="BE165" i="19" s="1"/>
  <c r="BE170" i="19" a="1"/>
  <c r="BE170" i="19" s="1"/>
  <c r="BE168" i="19" a="1"/>
  <c r="BE168" i="19" s="1"/>
  <c r="BE169" i="19" a="1"/>
  <c r="BE169" i="19" s="1"/>
  <c r="BE162" i="19" a="1"/>
  <c r="BE162" i="19" s="1"/>
  <c r="AX42" i="19"/>
  <c r="AX41" i="19"/>
  <c r="BE1286" i="19"/>
  <c r="AO874" i="19"/>
  <c r="L1728" i="19"/>
  <c r="BE1302" i="19"/>
  <c r="BE1296" i="19"/>
  <c r="AR1728" i="19"/>
  <c r="AU874" i="19"/>
  <c r="N42" i="19"/>
  <c r="N41" i="19"/>
  <c r="AY1728" i="19"/>
  <c r="BE1287" i="19"/>
  <c r="AS874" i="19"/>
  <c r="AC874" i="19"/>
  <c r="AU1728" i="19"/>
  <c r="AB874" i="19"/>
  <c r="AW41" i="19"/>
  <c r="AW42" i="19"/>
  <c r="BE1293" i="19"/>
  <c r="T1728" i="19"/>
  <c r="AF1728" i="19"/>
  <c r="BE1298" i="19"/>
  <c r="B560" i="19"/>
  <c r="B555" i="19"/>
  <c r="B550" i="19"/>
  <c r="B561" i="19"/>
  <c r="B556" i="19"/>
  <c r="B551" i="19"/>
  <c r="B546" i="19"/>
  <c r="B558" i="19"/>
  <c r="B557" i="19"/>
  <c r="B554" i="19"/>
  <c r="B549" i="19"/>
  <c r="B559" i="19"/>
  <c r="B548" i="19"/>
  <c r="B547" i="19"/>
  <c r="B553" i="19"/>
  <c r="B552" i="19"/>
  <c r="AT42" i="19"/>
  <c r="AT41" i="19"/>
  <c r="BF1888" i="19"/>
  <c r="E1914" i="19"/>
  <c r="H874" i="19"/>
  <c r="S41" i="19"/>
  <c r="S42" i="19"/>
  <c r="X1728" i="19"/>
  <c r="BE1304" i="19"/>
  <c r="C12" i="20" l="1"/>
  <c r="H13" i="20"/>
  <c r="AI559" i="19"/>
  <c r="O559" i="19"/>
  <c r="AU559" i="19"/>
  <c r="AA559" i="19"/>
  <c r="G559" i="19"/>
  <c r="AO559" i="19"/>
  <c r="S559" i="19"/>
  <c r="AN559" i="19"/>
  <c r="R559" i="19"/>
  <c r="BB559" i="19"/>
  <c r="AF559" i="19"/>
  <c r="J559" i="19"/>
  <c r="AS559" i="19"/>
  <c r="T559" i="19"/>
  <c r="AJ559" i="19"/>
  <c r="I559" i="19"/>
  <c r="AZ559" i="19"/>
  <c r="X559" i="19"/>
  <c r="AY559" i="19"/>
  <c r="W559" i="19"/>
  <c r="AX559" i="19"/>
  <c r="V559" i="19"/>
  <c r="AP559" i="19"/>
  <c r="L559" i="19"/>
  <c r="AE559" i="19"/>
  <c r="AD559" i="19"/>
  <c r="AC559" i="19"/>
  <c r="K559" i="19"/>
  <c r="BA559" i="19"/>
  <c r="H559" i="19"/>
  <c r="AW559" i="19"/>
  <c r="F559" i="19"/>
  <c r="AV559" i="19"/>
  <c r="E559" i="19"/>
  <c r="AT559" i="19"/>
  <c r="D559" i="19"/>
  <c r="AR559" i="19"/>
  <c r="AM559" i="19"/>
  <c r="AB559" i="19"/>
  <c r="AL559" i="19"/>
  <c r="AK559" i="19"/>
  <c r="AH559" i="19"/>
  <c r="AG559" i="19"/>
  <c r="Z559" i="19"/>
  <c r="N559" i="19"/>
  <c r="AQ559" i="19"/>
  <c r="P559" i="19"/>
  <c r="M559" i="19"/>
  <c r="Y559" i="19"/>
  <c r="U559" i="19"/>
  <c r="Q559" i="19"/>
  <c r="AU553" i="19"/>
  <c r="AA553" i="19"/>
  <c r="G553" i="19"/>
  <c r="AM553" i="19"/>
  <c r="S553" i="19"/>
  <c r="AP553" i="19"/>
  <c r="T553" i="19"/>
  <c r="AO553" i="19"/>
  <c r="R553" i="19"/>
  <c r="AG553" i="19"/>
  <c r="K553" i="19"/>
  <c r="AR553" i="19"/>
  <c r="P553" i="19"/>
  <c r="AH553" i="19"/>
  <c r="H553" i="19"/>
  <c r="AT553" i="19"/>
  <c r="O553" i="19"/>
  <c r="AS553" i="19"/>
  <c r="N553" i="19"/>
  <c r="AQ553" i="19"/>
  <c r="M553" i="19"/>
  <c r="AF553" i="19"/>
  <c r="D553" i="19"/>
  <c r="BA553" i="19"/>
  <c r="U553" i="19"/>
  <c r="AZ553" i="19"/>
  <c r="Q553" i="19"/>
  <c r="AY553" i="19"/>
  <c r="L553" i="19"/>
  <c r="Z553" i="19"/>
  <c r="Y553" i="19"/>
  <c r="X553" i="19"/>
  <c r="W553" i="19"/>
  <c r="J553" i="19"/>
  <c r="V553" i="19"/>
  <c r="AW553" i="19"/>
  <c r="AI553" i="19"/>
  <c r="AV553" i="19"/>
  <c r="AN553" i="19"/>
  <c r="AL553" i="19"/>
  <c r="AK553" i="19"/>
  <c r="AJ553" i="19"/>
  <c r="AB553" i="19"/>
  <c r="I553" i="19"/>
  <c r="F553" i="19"/>
  <c r="E553" i="19"/>
  <c r="AX553" i="19"/>
  <c r="AE553" i="19"/>
  <c r="BB553" i="19"/>
  <c r="AD553" i="19"/>
  <c r="AC553" i="19"/>
  <c r="AM547" i="19"/>
  <c r="S547" i="19"/>
  <c r="AY547" i="19"/>
  <c r="AE547" i="19"/>
  <c r="K547" i="19"/>
  <c r="AQ547" i="19"/>
  <c r="U547" i="19"/>
  <c r="AP547" i="19"/>
  <c r="T547" i="19"/>
  <c r="AH547" i="19"/>
  <c r="L547" i="19"/>
  <c r="AO547" i="19"/>
  <c r="O547" i="19"/>
  <c r="AF547" i="19"/>
  <c r="F547" i="19"/>
  <c r="AK547" i="19"/>
  <c r="H547" i="19"/>
  <c r="AJ547" i="19"/>
  <c r="G547" i="19"/>
  <c r="AI547" i="19"/>
  <c r="E547" i="19"/>
  <c r="BB547" i="19"/>
  <c r="Z547" i="19"/>
  <c r="AN547" i="19"/>
  <c r="AL547" i="19"/>
  <c r="AG547" i="19"/>
  <c r="AR547" i="19"/>
  <c r="AD547" i="19"/>
  <c r="AC547" i="19"/>
  <c r="AB547" i="19"/>
  <c r="AA547" i="19"/>
  <c r="Y547" i="19"/>
  <c r="AV547" i="19"/>
  <c r="AU547" i="19"/>
  <c r="BA547" i="19"/>
  <c r="AZ547" i="19"/>
  <c r="AX547" i="19"/>
  <c r="AW547" i="19"/>
  <c r="AT547" i="19"/>
  <c r="AS547" i="19"/>
  <c r="X547" i="19"/>
  <c r="W547" i="19"/>
  <c r="J547" i="19"/>
  <c r="N547" i="19"/>
  <c r="R547" i="19"/>
  <c r="M547" i="19"/>
  <c r="I547" i="19"/>
  <c r="V547" i="19"/>
  <c r="D547" i="19"/>
  <c r="Q547" i="19"/>
  <c r="P547" i="19"/>
  <c r="AM557" i="19"/>
  <c r="S557" i="19"/>
  <c r="AY557" i="19"/>
  <c r="AE557" i="19"/>
  <c r="K557" i="19"/>
  <c r="AH557" i="19"/>
  <c r="L557" i="19"/>
  <c r="AG557" i="19"/>
  <c r="J557" i="19"/>
  <c r="AU557" i="19"/>
  <c r="Y557" i="19"/>
  <c r="AR557" i="19"/>
  <c r="R557" i="19"/>
  <c r="AJ557" i="19"/>
  <c r="H557" i="19"/>
  <c r="AO557" i="19"/>
  <c r="M557" i="19"/>
  <c r="AN557" i="19"/>
  <c r="I557" i="19"/>
  <c r="AL557" i="19"/>
  <c r="G557" i="19"/>
  <c r="AB557" i="19"/>
  <c r="Z557" i="19"/>
  <c r="X557" i="19"/>
  <c r="W557" i="19"/>
  <c r="AD557" i="19"/>
  <c r="AC557" i="19"/>
  <c r="AA557" i="19"/>
  <c r="V557" i="19"/>
  <c r="U557" i="19"/>
  <c r="T557" i="19"/>
  <c r="AF557" i="19"/>
  <c r="F557" i="19"/>
  <c r="Q557" i="19"/>
  <c r="P557" i="19"/>
  <c r="O557" i="19"/>
  <c r="E557" i="19"/>
  <c r="N557" i="19"/>
  <c r="AV557" i="19"/>
  <c r="AT557" i="19"/>
  <c r="AQ557" i="19"/>
  <c r="AP557" i="19"/>
  <c r="AI557" i="19"/>
  <c r="AX557" i="19"/>
  <c r="AK557" i="19"/>
  <c r="D557" i="19"/>
  <c r="BA557" i="19"/>
  <c r="AS557" i="19"/>
  <c r="BB557" i="19"/>
  <c r="AW557" i="19"/>
  <c r="AZ557" i="19"/>
  <c r="AM552" i="19"/>
  <c r="S552" i="19"/>
  <c r="AY552" i="19"/>
  <c r="AE552" i="19"/>
  <c r="K552" i="19"/>
  <c r="AW552" i="19"/>
  <c r="AA552" i="19"/>
  <c r="E552" i="19"/>
  <c r="AV552" i="19"/>
  <c r="Z552" i="19"/>
  <c r="D552" i="19"/>
  <c r="AO552" i="19"/>
  <c r="R552" i="19"/>
  <c r="AQ552" i="19"/>
  <c r="P552" i="19"/>
  <c r="AH552" i="19"/>
  <c r="H552" i="19"/>
  <c r="AL552" i="19"/>
  <c r="J552" i="19"/>
  <c r="AK552" i="19"/>
  <c r="I552" i="19"/>
  <c r="AJ552" i="19"/>
  <c r="G552" i="19"/>
  <c r="AB552" i="19"/>
  <c r="AF552" i="19"/>
  <c r="AD552" i="19"/>
  <c r="AC552" i="19"/>
  <c r="AI552" i="19"/>
  <c r="AG552" i="19"/>
  <c r="Y552" i="19"/>
  <c r="X552" i="19"/>
  <c r="W552" i="19"/>
  <c r="V552" i="19"/>
  <c r="AT552" i="19"/>
  <c r="U552" i="19"/>
  <c r="T552" i="19"/>
  <c r="AS552" i="19"/>
  <c r="AR552" i="19"/>
  <c r="AP552" i="19"/>
  <c r="AN552" i="19"/>
  <c r="BA552" i="19"/>
  <c r="AZ552" i="19"/>
  <c r="AU552" i="19"/>
  <c r="Q552" i="19"/>
  <c r="AX552" i="19"/>
  <c r="O552" i="19"/>
  <c r="N552" i="19"/>
  <c r="BB552" i="19"/>
  <c r="F552" i="19"/>
  <c r="M552" i="19"/>
  <c r="L552" i="19"/>
  <c r="AI549" i="19"/>
  <c r="O549" i="19"/>
  <c r="AU549" i="19"/>
  <c r="AA549" i="19"/>
  <c r="G549" i="19"/>
  <c r="AX549" i="19"/>
  <c r="AB549" i="19"/>
  <c r="E549" i="19"/>
  <c r="AW549" i="19"/>
  <c r="Z549" i="19"/>
  <c r="D549" i="19"/>
  <c r="AO549" i="19"/>
  <c r="S549" i="19"/>
  <c r="AP549" i="19"/>
  <c r="P549" i="19"/>
  <c r="AG549" i="19"/>
  <c r="H549" i="19"/>
  <c r="AY549" i="19"/>
  <c r="U549" i="19"/>
  <c r="AV549" i="19"/>
  <c r="T549" i="19"/>
  <c r="AT549" i="19"/>
  <c r="R549" i="19"/>
  <c r="AL549" i="19"/>
  <c r="J549" i="19"/>
  <c r="AQ549" i="19"/>
  <c r="F549" i="19"/>
  <c r="AN549" i="19"/>
  <c r="AM549" i="19"/>
  <c r="V549" i="19"/>
  <c r="Q549" i="19"/>
  <c r="N549" i="19"/>
  <c r="M549" i="19"/>
  <c r="L549" i="19"/>
  <c r="BB549" i="19"/>
  <c r="K549" i="19"/>
  <c r="W549" i="19"/>
  <c r="I549" i="19"/>
  <c r="AK549" i="19"/>
  <c r="AJ549" i="19"/>
  <c r="AH549" i="19"/>
  <c r="AF549" i="19"/>
  <c r="AE549" i="19"/>
  <c r="Y549" i="19"/>
  <c r="BA549" i="19"/>
  <c r="AD549" i="19"/>
  <c r="AZ549" i="19"/>
  <c r="AC549" i="19"/>
  <c r="X549" i="19"/>
  <c r="AS549" i="19"/>
  <c r="AR549" i="19"/>
  <c r="AU548" i="19"/>
  <c r="AA548" i="19"/>
  <c r="G548" i="19"/>
  <c r="AM548" i="19"/>
  <c r="S548" i="19"/>
  <c r="AI548" i="19"/>
  <c r="M548" i="19"/>
  <c r="AH548" i="19"/>
  <c r="L548" i="19"/>
  <c r="AW548" i="19"/>
  <c r="Z548" i="19"/>
  <c r="D548" i="19"/>
  <c r="AP548" i="19"/>
  <c r="P548" i="19"/>
  <c r="AF548" i="19"/>
  <c r="F548" i="19"/>
  <c r="AR548" i="19"/>
  <c r="O548" i="19"/>
  <c r="AQ548" i="19"/>
  <c r="N548" i="19"/>
  <c r="AO548" i="19"/>
  <c r="K548" i="19"/>
  <c r="AE548" i="19"/>
  <c r="W548" i="19"/>
  <c r="V548" i="19"/>
  <c r="BB548" i="19"/>
  <c r="U548" i="19"/>
  <c r="AC548" i="19"/>
  <c r="AB548" i="19"/>
  <c r="Y548" i="19"/>
  <c r="X548" i="19"/>
  <c r="T548" i="19"/>
  <c r="R548" i="19"/>
  <c r="AX548" i="19"/>
  <c r="BA548" i="19"/>
  <c r="AZ548" i="19"/>
  <c r="AV548" i="19"/>
  <c r="AY548" i="19"/>
  <c r="H548" i="19"/>
  <c r="E548" i="19"/>
  <c r="AD548" i="19"/>
  <c r="Q548" i="19"/>
  <c r="I548" i="19"/>
  <c r="AL548" i="19"/>
  <c r="AJ548" i="19"/>
  <c r="J548" i="19"/>
  <c r="AN548" i="19"/>
  <c r="AG548" i="19"/>
  <c r="AT548" i="19"/>
  <c r="AS548" i="19"/>
  <c r="AK548" i="19"/>
  <c r="AU558" i="19"/>
  <c r="AA558" i="19"/>
  <c r="G558" i="19"/>
  <c r="AM558" i="19"/>
  <c r="S558" i="19"/>
  <c r="AW558" i="19"/>
  <c r="Z558" i="19"/>
  <c r="D558" i="19"/>
  <c r="AV558" i="19"/>
  <c r="Y558" i="19"/>
  <c r="AN558" i="19"/>
  <c r="Q558" i="19"/>
  <c r="AR558" i="19"/>
  <c r="R558" i="19"/>
  <c r="AI558" i="19"/>
  <c r="J558" i="19"/>
  <c r="AT558" i="19"/>
  <c r="P558" i="19"/>
  <c r="AS558" i="19"/>
  <c r="O558" i="19"/>
  <c r="AQ558" i="19"/>
  <c r="N558" i="19"/>
  <c r="AH558" i="19"/>
  <c r="F558" i="19"/>
  <c r="AY558" i="19"/>
  <c r="K558" i="19"/>
  <c r="AX558" i="19"/>
  <c r="I558" i="19"/>
  <c r="AP558" i="19"/>
  <c r="H558" i="19"/>
  <c r="W558" i="19"/>
  <c r="V558" i="19"/>
  <c r="L558" i="19"/>
  <c r="U558" i="19"/>
  <c r="T558" i="19"/>
  <c r="M558" i="19"/>
  <c r="AG558" i="19"/>
  <c r="X558" i="19"/>
  <c r="AF558" i="19"/>
  <c r="AE558" i="19"/>
  <c r="AD558" i="19"/>
  <c r="AC558" i="19"/>
  <c r="AB558" i="19"/>
  <c r="AZ558" i="19"/>
  <c r="AO558" i="19"/>
  <c r="AL558" i="19"/>
  <c r="AK558" i="19"/>
  <c r="AJ558" i="19"/>
  <c r="E558" i="19"/>
  <c r="BB558" i="19"/>
  <c r="BA558" i="19"/>
  <c r="AY551" i="19"/>
  <c r="AE551" i="19"/>
  <c r="K551" i="19"/>
  <c r="AQ551" i="19"/>
  <c r="W551" i="19"/>
  <c r="AI551" i="19"/>
  <c r="M551" i="19"/>
  <c r="AH551" i="19"/>
  <c r="L551" i="19"/>
  <c r="AV551" i="19"/>
  <c r="Z551" i="19"/>
  <c r="D551" i="19"/>
  <c r="AP551" i="19"/>
  <c r="Q551" i="19"/>
  <c r="AG551" i="19"/>
  <c r="G551" i="19"/>
  <c r="AF551" i="19"/>
  <c r="AD551" i="19"/>
  <c r="AC551" i="19"/>
  <c r="AX551" i="19"/>
  <c r="U551" i="19"/>
  <c r="AU551" i="19"/>
  <c r="N551" i="19"/>
  <c r="AT551" i="19"/>
  <c r="J551" i="19"/>
  <c r="AS551" i="19"/>
  <c r="I551" i="19"/>
  <c r="AO551" i="19"/>
  <c r="AN551" i="19"/>
  <c r="AM551" i="19"/>
  <c r="AJ551" i="19"/>
  <c r="AL551" i="19"/>
  <c r="AK551" i="19"/>
  <c r="AA551" i="19"/>
  <c r="S551" i="19"/>
  <c r="Y551" i="19"/>
  <c r="X551" i="19"/>
  <c r="V551" i="19"/>
  <c r="T551" i="19"/>
  <c r="R551" i="19"/>
  <c r="AW551" i="19"/>
  <c r="AR551" i="19"/>
  <c r="AB551" i="19"/>
  <c r="P551" i="19"/>
  <c r="O551" i="19"/>
  <c r="BB551" i="19"/>
  <c r="E551" i="19"/>
  <c r="F551" i="19"/>
  <c r="H551" i="19"/>
  <c r="BA551" i="19"/>
  <c r="AZ551" i="19"/>
  <c r="AY546" i="19"/>
  <c r="AE546" i="19"/>
  <c r="K546" i="19"/>
  <c r="AQ546" i="19"/>
  <c r="W546" i="19"/>
  <c r="AX546" i="19"/>
  <c r="AB546" i="19"/>
  <c r="F546" i="19"/>
  <c r="AW546" i="19"/>
  <c r="AA546" i="19"/>
  <c r="E546" i="19"/>
  <c r="AO546" i="19"/>
  <c r="S546" i="19"/>
  <c r="AN546" i="19"/>
  <c r="O546" i="19"/>
  <c r="AG546" i="19"/>
  <c r="G546" i="19"/>
  <c r="AF546" i="19"/>
  <c r="AD546" i="19"/>
  <c r="AC546" i="19"/>
  <c r="AV546" i="19"/>
  <c r="T546" i="19"/>
  <c r="BB546" i="19"/>
  <c r="Q546" i="19"/>
  <c r="BA546" i="19"/>
  <c r="P546" i="19"/>
  <c r="AZ546" i="19"/>
  <c r="N546" i="19"/>
  <c r="AS546" i="19"/>
  <c r="D546" i="19"/>
  <c r="AR546" i="19"/>
  <c r="AK546" i="19"/>
  <c r="AP546" i="19"/>
  <c r="AM546" i="19"/>
  <c r="AL546" i="19"/>
  <c r="AU546" i="19"/>
  <c r="AT546" i="19"/>
  <c r="AJ546" i="19"/>
  <c r="AI546" i="19"/>
  <c r="AH546" i="19"/>
  <c r="Z546" i="19"/>
  <c r="M546" i="19"/>
  <c r="L546" i="19"/>
  <c r="J546" i="19"/>
  <c r="I546" i="19"/>
  <c r="H546" i="19"/>
  <c r="U546" i="19"/>
  <c r="X546" i="19"/>
  <c r="V546" i="19"/>
  <c r="Y546" i="19"/>
  <c r="R546" i="19"/>
  <c r="AY561" i="19"/>
  <c r="AE561" i="19"/>
  <c r="K561" i="19"/>
  <c r="AQ561" i="19"/>
  <c r="W561" i="19"/>
  <c r="AV561" i="19"/>
  <c r="Z561" i="19"/>
  <c r="D561" i="19"/>
  <c r="AU561" i="19"/>
  <c r="Y561" i="19"/>
  <c r="AM561" i="19"/>
  <c r="Q561" i="19"/>
  <c r="AS561" i="19"/>
  <c r="S561" i="19"/>
  <c r="AJ561" i="19"/>
  <c r="J561" i="19"/>
  <c r="AI561" i="19"/>
  <c r="G561" i="19"/>
  <c r="AH561" i="19"/>
  <c r="F561" i="19"/>
  <c r="AG561" i="19"/>
  <c r="E561" i="19"/>
  <c r="BB561" i="19"/>
  <c r="X561" i="19"/>
  <c r="AL561" i="19"/>
  <c r="AK561" i="19"/>
  <c r="AF561" i="19"/>
  <c r="AN561" i="19"/>
  <c r="AD561" i="19"/>
  <c r="AC561" i="19"/>
  <c r="AB561" i="19"/>
  <c r="AA561" i="19"/>
  <c r="V561" i="19"/>
  <c r="H561" i="19"/>
  <c r="AX561" i="19"/>
  <c r="AW561" i="19"/>
  <c r="BA561" i="19"/>
  <c r="AZ561" i="19"/>
  <c r="U561" i="19"/>
  <c r="AO561" i="19"/>
  <c r="R561" i="19"/>
  <c r="M561" i="19"/>
  <c r="I561" i="19"/>
  <c r="N561" i="19"/>
  <c r="L561" i="19"/>
  <c r="O561" i="19"/>
  <c r="AP561" i="19"/>
  <c r="P561" i="19"/>
  <c r="AT561" i="19"/>
  <c r="AR561" i="19"/>
  <c r="T561" i="19"/>
  <c r="AQ550" i="19"/>
  <c r="W550" i="19"/>
  <c r="AI550" i="19"/>
  <c r="O550" i="19"/>
  <c r="AP550" i="19"/>
  <c r="T550" i="19"/>
  <c r="AO550" i="19"/>
  <c r="S550" i="19"/>
  <c r="AG550" i="19"/>
  <c r="K550" i="19"/>
  <c r="AR550" i="19"/>
  <c r="P550" i="19"/>
  <c r="AF550" i="19"/>
  <c r="G550" i="19"/>
  <c r="BB550" i="19"/>
  <c r="AA550" i="19"/>
  <c r="BA550" i="19"/>
  <c r="Z550" i="19"/>
  <c r="AZ550" i="19"/>
  <c r="Y550" i="19"/>
  <c r="AT550" i="19"/>
  <c r="N550" i="19"/>
  <c r="AC550" i="19"/>
  <c r="AB550" i="19"/>
  <c r="X550" i="19"/>
  <c r="AX550" i="19"/>
  <c r="I550" i="19"/>
  <c r="AW550" i="19"/>
  <c r="H550" i="19"/>
  <c r="AN550" i="19"/>
  <c r="AV550" i="19"/>
  <c r="F550" i="19"/>
  <c r="AU550" i="19"/>
  <c r="E550" i="19"/>
  <c r="AS550" i="19"/>
  <c r="D550" i="19"/>
  <c r="V550" i="19"/>
  <c r="J550" i="19"/>
  <c r="U550" i="19"/>
  <c r="R550" i="19"/>
  <c r="Q550" i="19"/>
  <c r="M550" i="19"/>
  <c r="L550" i="19"/>
  <c r="AK550" i="19"/>
  <c r="AJ550" i="19"/>
  <c r="AE550" i="19"/>
  <c r="AD550" i="19"/>
  <c r="AH550" i="19"/>
  <c r="AY550" i="19"/>
  <c r="AL550" i="19"/>
  <c r="AM550" i="19"/>
  <c r="AI554" i="19"/>
  <c r="O554" i="19"/>
  <c r="AU554" i="19"/>
  <c r="AA554" i="19"/>
  <c r="G554" i="19"/>
  <c r="AH554" i="19"/>
  <c r="L554" i="19"/>
  <c r="AG554" i="19"/>
  <c r="K554" i="19"/>
  <c r="AV554" i="19"/>
  <c r="Y554" i="19"/>
  <c r="AQ554" i="19"/>
  <c r="R554" i="19"/>
  <c r="AJ554" i="19"/>
  <c r="H554" i="19"/>
  <c r="AY554" i="19"/>
  <c r="V554" i="19"/>
  <c r="AX554" i="19"/>
  <c r="U554" i="19"/>
  <c r="AW554" i="19"/>
  <c r="T554" i="19"/>
  <c r="AN554" i="19"/>
  <c r="J554" i="19"/>
  <c r="AL554" i="19"/>
  <c r="AK554" i="19"/>
  <c r="AF554" i="19"/>
  <c r="P554" i="19"/>
  <c r="N554" i="19"/>
  <c r="AT554" i="19"/>
  <c r="BB554" i="19"/>
  <c r="M554" i="19"/>
  <c r="BA554" i="19"/>
  <c r="I554" i="19"/>
  <c r="AZ554" i="19"/>
  <c r="F554" i="19"/>
  <c r="E554" i="19"/>
  <c r="AP554" i="19"/>
  <c r="AS554" i="19"/>
  <c r="AR554" i="19"/>
  <c r="AO554" i="19"/>
  <c r="AM554" i="19"/>
  <c r="AE554" i="19"/>
  <c r="S554" i="19"/>
  <c r="AD554" i="19"/>
  <c r="AB554" i="19"/>
  <c r="Q554" i="19"/>
  <c r="W554" i="19"/>
  <c r="D554" i="19"/>
  <c r="X554" i="19"/>
  <c r="Z554" i="19"/>
  <c r="AC554" i="19"/>
  <c r="AQ555" i="19"/>
  <c r="W555" i="19"/>
  <c r="AI555" i="19"/>
  <c r="O555" i="19"/>
  <c r="AW555" i="19"/>
  <c r="AA555" i="19"/>
  <c r="E555" i="19"/>
  <c r="AV555" i="19"/>
  <c r="Z555" i="19"/>
  <c r="D555" i="19"/>
  <c r="AN555" i="19"/>
  <c r="R555" i="19"/>
  <c r="AR555" i="19"/>
  <c r="Q555" i="19"/>
  <c r="AH555" i="19"/>
  <c r="I555" i="19"/>
  <c r="AC555" i="19"/>
  <c r="AB555" i="19"/>
  <c r="BB555" i="19"/>
  <c r="Y555" i="19"/>
  <c r="AT555" i="19"/>
  <c r="P555" i="19"/>
  <c r="U555" i="19"/>
  <c r="T555" i="19"/>
  <c r="BA555" i="19"/>
  <c r="S555" i="19"/>
  <c r="AU555" i="19"/>
  <c r="G555" i="19"/>
  <c r="AS555" i="19"/>
  <c r="F555" i="19"/>
  <c r="AP555" i="19"/>
  <c r="AO555" i="19"/>
  <c r="AM555" i="19"/>
  <c r="AL555" i="19"/>
  <c r="K555" i="19"/>
  <c r="AZ555" i="19"/>
  <c r="J555" i="19"/>
  <c r="H555" i="19"/>
  <c r="V555" i="19"/>
  <c r="N555" i="19"/>
  <c r="M555" i="19"/>
  <c r="L555" i="19"/>
  <c r="AF555" i="19"/>
  <c r="AE555" i="19"/>
  <c r="X555" i="19"/>
  <c r="AY555" i="19"/>
  <c r="AK555" i="19"/>
  <c r="AX555" i="19"/>
  <c r="AD555" i="19"/>
  <c r="AJ555" i="19"/>
  <c r="AG555" i="19"/>
  <c r="AY556" i="19"/>
  <c r="AE556" i="19"/>
  <c r="K556" i="19"/>
  <c r="AQ556" i="19"/>
  <c r="W556" i="19"/>
  <c r="AO556" i="19"/>
  <c r="S556" i="19"/>
  <c r="AN556" i="19"/>
  <c r="R556" i="19"/>
  <c r="AG556" i="19"/>
  <c r="J556" i="19"/>
  <c r="AS556" i="19"/>
  <c r="Q556" i="19"/>
  <c r="AI556" i="19"/>
  <c r="H556" i="19"/>
  <c r="AH556" i="19"/>
  <c r="E556" i="19"/>
  <c r="AF556" i="19"/>
  <c r="D556" i="19"/>
  <c r="AD556" i="19"/>
  <c r="AZ556" i="19"/>
  <c r="X556" i="19"/>
  <c r="AR556" i="19"/>
  <c r="G556" i="19"/>
  <c r="AP556" i="19"/>
  <c r="F556" i="19"/>
  <c r="AM556" i="19"/>
  <c r="AL556" i="19"/>
  <c r="AK556" i="19"/>
  <c r="AJ556" i="19"/>
  <c r="AC556" i="19"/>
  <c r="AB556" i="19"/>
  <c r="AA556" i="19"/>
  <c r="P556" i="19"/>
  <c r="I556" i="19"/>
  <c r="O556" i="19"/>
  <c r="N556" i="19"/>
  <c r="M556" i="19"/>
  <c r="L556" i="19"/>
  <c r="BA556" i="19"/>
  <c r="AX556" i="19"/>
  <c r="AW556" i="19"/>
  <c r="AV556" i="19"/>
  <c r="AU556" i="19"/>
  <c r="Y556" i="19"/>
  <c r="AT556" i="19"/>
  <c r="Z556" i="19"/>
  <c r="V556" i="19"/>
  <c r="U556" i="19"/>
  <c r="BB556" i="19"/>
  <c r="T556" i="19"/>
  <c r="AQ560" i="19"/>
  <c r="W560" i="19"/>
  <c r="AI560" i="19"/>
  <c r="O560" i="19"/>
  <c r="AG560" i="19"/>
  <c r="K560" i="19"/>
  <c r="BB560" i="19"/>
  <c r="AF560" i="19"/>
  <c r="J560" i="19"/>
  <c r="AU560" i="19"/>
  <c r="Y560" i="19"/>
  <c r="AS560" i="19"/>
  <c r="S560" i="19"/>
  <c r="AK560" i="19"/>
  <c r="I560" i="19"/>
  <c r="AC560" i="19"/>
  <c r="AB560" i="19"/>
  <c r="AA560" i="19"/>
  <c r="AV560" i="19"/>
  <c r="R560" i="19"/>
  <c r="AY560" i="19"/>
  <c r="P560" i="19"/>
  <c r="AX560" i="19"/>
  <c r="N560" i="19"/>
  <c r="AW560" i="19"/>
  <c r="M560" i="19"/>
  <c r="AP560" i="19"/>
  <c r="D560" i="19"/>
  <c r="AO560" i="19"/>
  <c r="AN560" i="19"/>
  <c r="AM560" i="19"/>
  <c r="AL560" i="19"/>
  <c r="AJ560" i="19"/>
  <c r="AH560" i="19"/>
  <c r="AE560" i="19"/>
  <c r="BA560" i="19"/>
  <c r="AZ560" i="19"/>
  <c r="AT560" i="19"/>
  <c r="AR560" i="19"/>
  <c r="Z560" i="19"/>
  <c r="X560" i="19"/>
  <c r="V560" i="19"/>
  <c r="U560" i="19"/>
  <c r="T560" i="19"/>
  <c r="Q560" i="19"/>
  <c r="AD560" i="19"/>
  <c r="L560" i="19"/>
  <c r="G560" i="19"/>
  <c r="F560" i="19"/>
  <c r="H560" i="19"/>
  <c r="E560" i="19"/>
  <c r="H14" i="20" l="1"/>
  <c r="C13" i="20"/>
  <c r="C14" i="20" l="1"/>
  <c r="H15" i="20"/>
  <c r="C15" i="20" l="1"/>
  <c r="H16" i="20"/>
  <c r="AR17" i="20" l="1"/>
  <c r="X17" i="20"/>
  <c r="AH17" i="20"/>
  <c r="N17" i="20"/>
  <c r="AN17" i="20"/>
  <c r="R17" i="20"/>
  <c r="AL17" i="20"/>
  <c r="O17" i="20"/>
  <c r="AA17" i="20"/>
  <c r="AG17" i="20"/>
  <c r="AF17" i="20"/>
  <c r="AC17" i="20"/>
  <c r="AB17" i="20"/>
  <c r="V17" i="20"/>
  <c r="U17" i="20"/>
  <c r="AO17" i="20"/>
  <c r="C16" i="20"/>
  <c r="AQ17" i="20"/>
  <c r="AP17" i="20"/>
  <c r="W17" i="20"/>
  <c r="AM17" i="20"/>
  <c r="AK17" i="20"/>
  <c r="AE17" i="20"/>
  <c r="AJ17" i="20"/>
  <c r="AI17" i="20"/>
  <c r="Z17" i="20"/>
  <c r="AD17" i="20"/>
  <c r="Y17" i="20"/>
  <c r="T17" i="20"/>
  <c r="S17" i="20"/>
  <c r="Q17" i="20"/>
  <c r="P17" i="20"/>
  <c r="E4" i="18" l="1"/>
  <c r="D4" i="18"/>
  <c r="C4" i="18"/>
  <c r="F2" i="18"/>
  <c r="F3" i="18" s="1"/>
  <c r="AJ46" i="16"/>
  <c r="AH46" i="16"/>
  <c r="H45" i="16"/>
  <c r="E44" i="16"/>
  <c r="F43" i="16"/>
  <c r="G41" i="16"/>
  <c r="F41" i="16"/>
  <c r="H40" i="16"/>
  <c r="D40" i="16"/>
  <c r="F38" i="16"/>
  <c r="F37" i="16"/>
  <c r="AJ29" i="16"/>
  <c r="AI29" i="16"/>
  <c r="AI46" i="16" s="1"/>
  <c r="AH29" i="16"/>
  <c r="H29" i="16"/>
  <c r="H46" i="16" s="1"/>
  <c r="G29" i="16"/>
  <c r="G46" i="16" s="1"/>
  <c r="F29" i="16"/>
  <c r="F46" i="16" s="1"/>
  <c r="E29" i="16"/>
  <c r="E46" i="16" s="1"/>
  <c r="D29" i="16"/>
  <c r="D46" i="16" s="1"/>
  <c r="C29" i="16"/>
  <c r="C46" i="16" s="1"/>
  <c r="H28" i="16"/>
  <c r="G28" i="16"/>
  <c r="G45" i="16" s="1"/>
  <c r="F28" i="16"/>
  <c r="F45" i="16" s="1"/>
  <c r="E28" i="16"/>
  <c r="E45" i="16" s="1"/>
  <c r="D28" i="16"/>
  <c r="D45" i="16" s="1"/>
  <c r="C28" i="16"/>
  <c r="C45" i="16" s="1"/>
  <c r="H27" i="16"/>
  <c r="H44" i="16" s="1"/>
  <c r="G27" i="16"/>
  <c r="G44" i="16" s="1"/>
  <c r="F27" i="16"/>
  <c r="F44" i="16" s="1"/>
  <c r="E27" i="16"/>
  <c r="D27" i="16"/>
  <c r="D44" i="16" s="1"/>
  <c r="C27" i="16"/>
  <c r="C44" i="16" s="1"/>
  <c r="H26" i="16"/>
  <c r="H43" i="16" s="1"/>
  <c r="G26" i="16"/>
  <c r="G43" i="16" s="1"/>
  <c r="F26" i="16"/>
  <c r="E26" i="16"/>
  <c r="E43" i="16" s="1"/>
  <c r="D26" i="16"/>
  <c r="D43" i="16" s="1"/>
  <c r="C26" i="16"/>
  <c r="C43" i="16" s="1"/>
  <c r="H25" i="16"/>
  <c r="H42" i="16" s="1"/>
  <c r="G25" i="16"/>
  <c r="G42" i="16" s="1"/>
  <c r="F25" i="16"/>
  <c r="F42" i="16" s="1"/>
  <c r="E25" i="16"/>
  <c r="E42" i="16" s="1"/>
  <c r="D25" i="16"/>
  <c r="D42" i="16" s="1"/>
  <c r="C25" i="16"/>
  <c r="C42" i="16" s="1"/>
  <c r="H24" i="16"/>
  <c r="H41" i="16" s="1"/>
  <c r="G24" i="16"/>
  <c r="F24" i="16"/>
  <c r="E24" i="16"/>
  <c r="E41" i="16" s="1"/>
  <c r="D24" i="16"/>
  <c r="D41" i="16" s="1"/>
  <c r="C24" i="16"/>
  <c r="C41" i="16" s="1"/>
  <c r="H23" i="16"/>
  <c r="G23" i="16"/>
  <c r="G40" i="16" s="1"/>
  <c r="F23" i="16"/>
  <c r="F40" i="16" s="1"/>
  <c r="E23" i="16"/>
  <c r="E40" i="16" s="1"/>
  <c r="D23" i="16"/>
  <c r="C23" i="16"/>
  <c r="C40" i="16" s="1"/>
  <c r="H22" i="16"/>
  <c r="H39" i="16" s="1"/>
  <c r="G22" i="16"/>
  <c r="G39" i="16" s="1"/>
  <c r="F22" i="16"/>
  <c r="F39" i="16" s="1"/>
  <c r="E22" i="16"/>
  <c r="E39" i="16" s="1"/>
  <c r="D22" i="16"/>
  <c r="D39" i="16" s="1"/>
  <c r="C22" i="16"/>
  <c r="C39" i="16" s="1"/>
  <c r="H21" i="16"/>
  <c r="H38" i="16" s="1"/>
  <c r="G21" i="16"/>
  <c r="G38" i="16" s="1"/>
  <c r="F21" i="16"/>
  <c r="E21" i="16"/>
  <c r="E38" i="16" s="1"/>
  <c r="D21" i="16"/>
  <c r="D38" i="16" s="1"/>
  <c r="C21" i="16"/>
  <c r="C38" i="16" s="1"/>
  <c r="H20" i="16"/>
  <c r="H37" i="16" s="1"/>
  <c r="G20" i="16"/>
  <c r="G37" i="16" s="1"/>
  <c r="F20" i="16"/>
  <c r="E20" i="16"/>
  <c r="E37" i="16" s="1"/>
  <c r="D20" i="16"/>
  <c r="D37" i="16" s="1"/>
  <c r="C20" i="16"/>
  <c r="C37" i="16" s="1"/>
  <c r="I2" i="16"/>
  <c r="S29" i="15"/>
  <c r="R29" i="15"/>
  <c r="Q29" i="15"/>
  <c r="P29" i="15"/>
  <c r="O29" i="15"/>
  <c r="N29" i="15"/>
  <c r="M29" i="15"/>
  <c r="L29" i="15"/>
  <c r="K29" i="15"/>
  <c r="J29" i="15"/>
  <c r="I29" i="15"/>
  <c r="H29" i="15"/>
  <c r="G29" i="15"/>
  <c r="F29" i="15"/>
  <c r="E29" i="15"/>
  <c r="D29" i="15"/>
  <c r="C29" i="15"/>
  <c r="I28" i="15"/>
  <c r="H28" i="15"/>
  <c r="G28" i="15"/>
  <c r="F28" i="15"/>
  <c r="E28" i="15"/>
  <c r="D28" i="15"/>
  <c r="C28" i="15"/>
  <c r="S27" i="15"/>
  <c r="R27" i="15"/>
  <c r="Q27" i="15"/>
  <c r="P27" i="15"/>
  <c r="O27" i="15"/>
  <c r="N27" i="15"/>
  <c r="M27" i="15"/>
  <c r="L27" i="15"/>
  <c r="K27" i="15"/>
  <c r="J27" i="15"/>
  <c r="I27" i="15"/>
  <c r="H27" i="15"/>
  <c r="G27" i="15"/>
  <c r="F27" i="15"/>
  <c r="E27" i="15"/>
  <c r="D27" i="15"/>
  <c r="C27" i="15"/>
  <c r="T26" i="15"/>
  <c r="S26" i="15"/>
  <c r="R26" i="15"/>
  <c r="Q26" i="15"/>
  <c r="P26" i="15"/>
  <c r="O26" i="15"/>
  <c r="N26" i="15"/>
  <c r="M26" i="15"/>
  <c r="L26" i="15"/>
  <c r="K26" i="15"/>
  <c r="J26" i="15"/>
  <c r="I26" i="15"/>
  <c r="H26" i="15"/>
  <c r="G26" i="15"/>
  <c r="F26" i="15"/>
  <c r="E26" i="15"/>
  <c r="D26" i="15"/>
  <c r="C26" i="15"/>
  <c r="S25" i="15"/>
  <c r="R25" i="15"/>
  <c r="Q25" i="15"/>
  <c r="P25" i="15"/>
  <c r="O25" i="15"/>
  <c r="N25" i="15"/>
  <c r="M25" i="15"/>
  <c r="L25" i="15"/>
  <c r="K25" i="15"/>
  <c r="J25" i="15"/>
  <c r="I25" i="15"/>
  <c r="H25" i="15"/>
  <c r="G25" i="15"/>
  <c r="F25" i="15"/>
  <c r="E25" i="15"/>
  <c r="D25" i="15"/>
  <c r="C25" i="15"/>
  <c r="S24" i="15"/>
  <c r="R24" i="15"/>
  <c r="Q24" i="15"/>
  <c r="P24" i="15"/>
  <c r="O24" i="15"/>
  <c r="N24" i="15"/>
  <c r="M24" i="15"/>
  <c r="L24" i="15"/>
  <c r="K24" i="15"/>
  <c r="J24" i="15"/>
  <c r="I24" i="15"/>
  <c r="H24" i="15"/>
  <c r="G24" i="15"/>
  <c r="F24" i="15"/>
  <c r="E24" i="15"/>
  <c r="D24" i="15"/>
  <c r="C24" i="15"/>
  <c r="AU23" i="15"/>
  <c r="AT23" i="15"/>
  <c r="AS23" i="15"/>
  <c r="AR23" i="15"/>
  <c r="AQ23" i="15"/>
  <c r="S23" i="15"/>
  <c r="R23" i="15"/>
  <c r="Q23" i="15"/>
  <c r="P23" i="15"/>
  <c r="O23" i="15"/>
  <c r="N23" i="15"/>
  <c r="M23" i="15"/>
  <c r="L23" i="15"/>
  <c r="K23" i="15"/>
  <c r="J23" i="15"/>
  <c r="I23" i="15"/>
  <c r="H23" i="15"/>
  <c r="G23" i="15"/>
  <c r="F23" i="15"/>
  <c r="E23" i="15"/>
  <c r="D23" i="15"/>
  <c r="C23" i="15"/>
  <c r="T22" i="15"/>
  <c r="S22" i="15"/>
  <c r="R22" i="15"/>
  <c r="Q22" i="15"/>
  <c r="P22" i="15"/>
  <c r="O22" i="15"/>
  <c r="N22" i="15"/>
  <c r="M22" i="15"/>
  <c r="L22" i="15"/>
  <c r="K22" i="15"/>
  <c r="J22" i="15"/>
  <c r="I22" i="15"/>
  <c r="H22" i="15"/>
  <c r="G22" i="15"/>
  <c r="F22" i="15"/>
  <c r="E22" i="15"/>
  <c r="D22" i="15"/>
  <c r="C22" i="15"/>
  <c r="S21" i="15"/>
  <c r="R21" i="15"/>
  <c r="Q21" i="15"/>
  <c r="P21" i="15"/>
  <c r="O21" i="15"/>
  <c r="N21" i="15"/>
  <c r="M21" i="15"/>
  <c r="L21" i="15"/>
  <c r="K21" i="15"/>
  <c r="J21" i="15"/>
  <c r="I21" i="15"/>
  <c r="H21" i="15"/>
  <c r="G21" i="15"/>
  <c r="F21" i="15"/>
  <c r="E21" i="15"/>
  <c r="D21" i="15"/>
  <c r="C21" i="15"/>
  <c r="T10" i="15"/>
  <c r="I9" i="15"/>
  <c r="U8" i="15"/>
  <c r="U27" i="15" s="1"/>
  <c r="T8" i="15"/>
  <c r="T7" i="15"/>
  <c r="U6" i="15"/>
  <c r="T6" i="15"/>
  <c r="T5" i="15"/>
  <c r="T4" i="15"/>
  <c r="T3" i="15"/>
  <c r="V2" i="15"/>
  <c r="U2" i="15"/>
  <c r="T2" i="15"/>
  <c r="G37" i="14"/>
  <c r="E37" i="14"/>
  <c r="D37" i="14"/>
  <c r="C37" i="14"/>
  <c r="N35" i="14"/>
  <c r="L35" i="14"/>
  <c r="G35" i="14"/>
  <c r="F35" i="14"/>
  <c r="E35" i="14"/>
  <c r="S34" i="14"/>
  <c r="M34" i="14"/>
  <c r="K34" i="14"/>
  <c r="J34" i="14"/>
  <c r="G34" i="14"/>
  <c r="AU33" i="14"/>
  <c r="AT33" i="14"/>
  <c r="AS33" i="14"/>
  <c r="AR33" i="14"/>
  <c r="AQ33" i="14"/>
  <c r="AJ33" i="14"/>
  <c r="AH33" i="14"/>
  <c r="AG33" i="14"/>
  <c r="AF33" i="14"/>
  <c r="AA33" i="14"/>
  <c r="Z33" i="14"/>
  <c r="Y33" i="14"/>
  <c r="X33" i="14"/>
  <c r="W33" i="14"/>
  <c r="P33" i="14"/>
  <c r="O33" i="14"/>
  <c r="L33" i="14"/>
  <c r="G33" i="14"/>
  <c r="F33" i="14"/>
  <c r="E33" i="14"/>
  <c r="D33" i="14"/>
  <c r="C33" i="14"/>
  <c r="Q32" i="14"/>
  <c r="L32" i="14"/>
  <c r="K32" i="14"/>
  <c r="J32" i="14"/>
  <c r="I32" i="14"/>
  <c r="D32" i="14"/>
  <c r="C32" i="14"/>
  <c r="H23" i="14"/>
  <c r="H38" i="14" s="1"/>
  <c r="F23" i="14"/>
  <c r="F38" i="14" s="1"/>
  <c r="E23" i="14"/>
  <c r="E38" i="14" s="1"/>
  <c r="D23" i="14"/>
  <c r="D38" i="14" s="1"/>
  <c r="C23" i="14"/>
  <c r="C38" i="14" s="1"/>
  <c r="K22" i="14"/>
  <c r="K37" i="14" s="1"/>
  <c r="J22" i="14"/>
  <c r="J37" i="14" s="1"/>
  <c r="I22" i="14"/>
  <c r="I37" i="14" s="1"/>
  <c r="H22" i="14"/>
  <c r="H37" i="14" s="1"/>
  <c r="G22" i="14"/>
  <c r="F22" i="14"/>
  <c r="F37" i="14" s="1"/>
  <c r="E22" i="14"/>
  <c r="D22" i="14"/>
  <c r="C22" i="14"/>
  <c r="H21" i="14"/>
  <c r="H36" i="14" s="1"/>
  <c r="F21" i="14"/>
  <c r="F36" i="14" s="1"/>
  <c r="E21" i="14"/>
  <c r="E36" i="14" s="1"/>
  <c r="D21" i="14"/>
  <c r="D36" i="14" s="1"/>
  <c r="C21" i="14"/>
  <c r="C36" i="14" s="1"/>
  <c r="N20" i="14"/>
  <c r="M20" i="14"/>
  <c r="M35" i="14" s="1"/>
  <c r="L20" i="14"/>
  <c r="K20" i="14"/>
  <c r="K35" i="14" s="1"/>
  <c r="J20" i="14"/>
  <c r="J35" i="14" s="1"/>
  <c r="I20" i="14"/>
  <c r="I35" i="14" s="1"/>
  <c r="H20" i="14"/>
  <c r="H35" i="14" s="1"/>
  <c r="G20" i="14"/>
  <c r="F20" i="14"/>
  <c r="E20" i="14"/>
  <c r="D20" i="14"/>
  <c r="D35" i="14" s="1"/>
  <c r="C20" i="14"/>
  <c r="C35" i="14" s="1"/>
  <c r="S19" i="14"/>
  <c r="R19" i="14"/>
  <c r="R34" i="14" s="1"/>
  <c r="Q19" i="14"/>
  <c r="Q34" i="14" s="1"/>
  <c r="P19" i="14"/>
  <c r="P34" i="14" s="1"/>
  <c r="O19" i="14"/>
  <c r="O34" i="14" s="1"/>
  <c r="N19" i="14"/>
  <c r="N34" i="14" s="1"/>
  <c r="M19" i="14"/>
  <c r="L19" i="14"/>
  <c r="L34" i="14" s="1"/>
  <c r="K19" i="14"/>
  <c r="J19" i="14"/>
  <c r="I19" i="14"/>
  <c r="I34" i="14" s="1"/>
  <c r="H19" i="14"/>
  <c r="H34" i="14" s="1"/>
  <c r="G19" i="14"/>
  <c r="F19" i="14"/>
  <c r="F34" i="14" s="1"/>
  <c r="E19" i="14"/>
  <c r="E34" i="14" s="1"/>
  <c r="D19" i="14"/>
  <c r="D34" i="14" s="1"/>
  <c r="C19" i="14"/>
  <c r="C34" i="14" s="1"/>
  <c r="AU18" i="14"/>
  <c r="AT18" i="14"/>
  <c r="AS18" i="14"/>
  <c r="AR18" i="14"/>
  <c r="AQ18" i="14"/>
  <c r="AP18" i="14"/>
  <c r="AP33" i="14" s="1"/>
  <c r="AO18" i="14"/>
  <c r="AO33" i="14" s="1"/>
  <c r="AN18" i="14"/>
  <c r="AN33" i="14" s="1"/>
  <c r="AM18" i="14"/>
  <c r="AM33" i="14" s="1"/>
  <c r="AL18" i="14"/>
  <c r="AL33" i="14" s="1"/>
  <c r="AK18" i="14"/>
  <c r="AK33" i="14" s="1"/>
  <c r="AJ18" i="14"/>
  <c r="AI18" i="14"/>
  <c r="AI33" i="14" s="1"/>
  <c r="AH18" i="14"/>
  <c r="AG18" i="14"/>
  <c r="AF18" i="14"/>
  <c r="AE18" i="14"/>
  <c r="AE33" i="14" s="1"/>
  <c r="AD18" i="14"/>
  <c r="AD33" i="14" s="1"/>
  <c r="AC18" i="14"/>
  <c r="AC33" i="14" s="1"/>
  <c r="AB18" i="14"/>
  <c r="AB33" i="14" s="1"/>
  <c r="AA18" i="14"/>
  <c r="Z18" i="14"/>
  <c r="Y18" i="14"/>
  <c r="X18" i="14"/>
  <c r="W18" i="14"/>
  <c r="V18" i="14"/>
  <c r="V33" i="14" s="1"/>
  <c r="U18" i="14"/>
  <c r="U33" i="14" s="1"/>
  <c r="T18" i="14"/>
  <c r="T33" i="14" s="1"/>
  <c r="S18" i="14"/>
  <c r="S33" i="14" s="1"/>
  <c r="R18" i="14"/>
  <c r="R33" i="14" s="1"/>
  <c r="Q18" i="14"/>
  <c r="Q33" i="14" s="1"/>
  <c r="P18" i="14"/>
  <c r="O18" i="14"/>
  <c r="N18" i="14"/>
  <c r="N33" i="14" s="1"/>
  <c r="M18" i="14"/>
  <c r="M33" i="14" s="1"/>
  <c r="L18" i="14"/>
  <c r="K18" i="14"/>
  <c r="K33" i="14" s="1"/>
  <c r="J18" i="14"/>
  <c r="J33" i="14" s="1"/>
  <c r="G18" i="14"/>
  <c r="F18" i="14"/>
  <c r="E18" i="14"/>
  <c r="D18" i="14"/>
  <c r="C18" i="14"/>
  <c r="S17" i="14"/>
  <c r="S32" i="14" s="1"/>
  <c r="R17" i="14"/>
  <c r="R32" i="14" s="1"/>
  <c r="Q17" i="14"/>
  <c r="P17" i="14"/>
  <c r="P32" i="14" s="1"/>
  <c r="O17" i="14"/>
  <c r="O32" i="14" s="1"/>
  <c r="N17" i="14"/>
  <c r="N32" i="14" s="1"/>
  <c r="M17" i="14"/>
  <c r="M32" i="14" s="1"/>
  <c r="L17" i="14"/>
  <c r="K17" i="14"/>
  <c r="J17" i="14"/>
  <c r="I17" i="14"/>
  <c r="H17" i="14"/>
  <c r="H32" i="14" s="1"/>
  <c r="G17" i="14"/>
  <c r="G32" i="14" s="1"/>
  <c r="F17" i="14"/>
  <c r="F32" i="14" s="1"/>
  <c r="E17" i="14"/>
  <c r="E32" i="14" s="1"/>
  <c r="D17" i="14"/>
  <c r="C17" i="14"/>
  <c r="E13" i="14"/>
  <c r="J8" i="14"/>
  <c r="I8" i="14"/>
  <c r="H8" i="14"/>
  <c r="M7" i="14"/>
  <c r="M22" i="14" s="1"/>
  <c r="M37" i="14" s="1"/>
  <c r="L7" i="14"/>
  <c r="I6" i="14"/>
  <c r="H6" i="14"/>
  <c r="O5" i="14"/>
  <c r="U4" i="14"/>
  <c r="T4" i="14"/>
  <c r="T19" i="14" s="1"/>
  <c r="T34" i="14" s="1"/>
  <c r="H3" i="14"/>
  <c r="T2" i="14"/>
  <c r="T17" i="14" s="1"/>
  <c r="T32" i="14" s="1"/>
  <c r="M34" i="13"/>
  <c r="L34" i="13"/>
  <c r="F34" i="13"/>
  <c r="C34" i="13"/>
  <c r="Q33" i="13"/>
  <c r="H33" i="13"/>
  <c r="G33" i="13"/>
  <c r="F33" i="13"/>
  <c r="E33" i="13"/>
  <c r="D33" i="13"/>
  <c r="S32" i="13"/>
  <c r="M32" i="13"/>
  <c r="L32" i="13"/>
  <c r="K32" i="13"/>
  <c r="F32" i="13"/>
  <c r="E32" i="13"/>
  <c r="P31" i="13"/>
  <c r="O31" i="13"/>
  <c r="N31" i="13"/>
  <c r="L31" i="13"/>
  <c r="K31" i="13"/>
  <c r="G31" i="13"/>
  <c r="AQ30" i="13"/>
  <c r="AP30" i="13"/>
  <c r="AO30" i="13"/>
  <c r="AN30" i="13"/>
  <c r="AM30" i="13"/>
  <c r="S30" i="13"/>
  <c r="I30" i="13"/>
  <c r="G30" i="13"/>
  <c r="S19" i="13"/>
  <c r="S34" i="13" s="1"/>
  <c r="R19" i="13"/>
  <c r="R34" i="13" s="1"/>
  <c r="Q19" i="13"/>
  <c r="Q34" i="13" s="1"/>
  <c r="P19" i="13"/>
  <c r="P34" i="13" s="1"/>
  <c r="O19" i="13"/>
  <c r="O34" i="13" s="1"/>
  <c r="N19" i="13"/>
  <c r="N34" i="13" s="1"/>
  <c r="M19" i="13"/>
  <c r="L19" i="13"/>
  <c r="K19" i="13"/>
  <c r="K34" i="13" s="1"/>
  <c r="J19" i="13"/>
  <c r="J34" i="13" s="1"/>
  <c r="I19" i="13"/>
  <c r="I34" i="13" s="1"/>
  <c r="H19" i="13"/>
  <c r="H34" i="13" s="1"/>
  <c r="G19" i="13"/>
  <c r="G34" i="13" s="1"/>
  <c r="F19" i="13"/>
  <c r="E19" i="13"/>
  <c r="E34" i="13" s="1"/>
  <c r="D19" i="13"/>
  <c r="D34" i="13" s="1"/>
  <c r="C19" i="13"/>
  <c r="S18" i="13"/>
  <c r="S33" i="13" s="1"/>
  <c r="R18" i="13"/>
  <c r="R33" i="13" s="1"/>
  <c r="Q18" i="13"/>
  <c r="P18" i="13"/>
  <c r="P33" i="13" s="1"/>
  <c r="O18" i="13"/>
  <c r="O33" i="13" s="1"/>
  <c r="N18" i="13"/>
  <c r="N33" i="13" s="1"/>
  <c r="M18" i="13"/>
  <c r="M33" i="13" s="1"/>
  <c r="L18" i="13"/>
  <c r="L33" i="13" s="1"/>
  <c r="K18" i="13"/>
  <c r="K33" i="13" s="1"/>
  <c r="J18" i="13"/>
  <c r="J33" i="13" s="1"/>
  <c r="I18" i="13"/>
  <c r="I33" i="13" s="1"/>
  <c r="H18" i="13"/>
  <c r="G18" i="13"/>
  <c r="F18" i="13"/>
  <c r="E18" i="13"/>
  <c r="D18" i="13"/>
  <c r="C18" i="13"/>
  <c r="C33" i="13" s="1"/>
  <c r="S17" i="13"/>
  <c r="R17" i="13"/>
  <c r="R32" i="13" s="1"/>
  <c r="Q17" i="13"/>
  <c r="Q32" i="13" s="1"/>
  <c r="P17" i="13"/>
  <c r="P32" i="13" s="1"/>
  <c r="O17" i="13"/>
  <c r="O32" i="13" s="1"/>
  <c r="N17" i="13"/>
  <c r="N32" i="13" s="1"/>
  <c r="M17" i="13"/>
  <c r="L17" i="13"/>
  <c r="K17" i="13"/>
  <c r="J17" i="13"/>
  <c r="J32" i="13" s="1"/>
  <c r="I17" i="13"/>
  <c r="I32" i="13" s="1"/>
  <c r="H17" i="13"/>
  <c r="H32" i="13" s="1"/>
  <c r="G17" i="13"/>
  <c r="G32" i="13" s="1"/>
  <c r="F17" i="13"/>
  <c r="E17" i="13"/>
  <c r="D17" i="13"/>
  <c r="D32" i="13" s="1"/>
  <c r="C17" i="13"/>
  <c r="C32" i="13" s="1"/>
  <c r="S16" i="13"/>
  <c r="S31" i="13" s="1"/>
  <c r="R16" i="13"/>
  <c r="R31" i="13" s="1"/>
  <c r="P16" i="13"/>
  <c r="O16" i="13"/>
  <c r="N16" i="13"/>
  <c r="M16" i="13"/>
  <c r="M31" i="13" s="1"/>
  <c r="L16" i="13"/>
  <c r="K16" i="13"/>
  <c r="J16" i="13"/>
  <c r="J31" i="13" s="1"/>
  <c r="I16" i="13"/>
  <c r="I31" i="13" s="1"/>
  <c r="H16" i="13"/>
  <c r="H31" i="13" s="1"/>
  <c r="G16" i="13"/>
  <c r="F16" i="13"/>
  <c r="F31" i="13" s="1"/>
  <c r="E16" i="13"/>
  <c r="E31" i="13" s="1"/>
  <c r="D16" i="13"/>
  <c r="D31" i="13" s="1"/>
  <c r="C16" i="13"/>
  <c r="C31" i="13" s="1"/>
  <c r="AU15" i="13"/>
  <c r="AU30" i="13" s="1"/>
  <c r="AT15" i="13"/>
  <c r="AT30" i="13" s="1"/>
  <c r="AS15" i="13"/>
  <c r="AS30" i="13" s="1"/>
  <c r="AR15" i="13"/>
  <c r="AR30" i="13" s="1"/>
  <c r="AQ15" i="13"/>
  <c r="AP15" i="13"/>
  <c r="AO15" i="13"/>
  <c r="AN15" i="13"/>
  <c r="AM15" i="13"/>
  <c r="AL15" i="13"/>
  <c r="AL30" i="13" s="1"/>
  <c r="AK15" i="13"/>
  <c r="AK30" i="13" s="1"/>
  <c r="S15" i="13"/>
  <c r="R15" i="13"/>
  <c r="R30" i="13" s="1"/>
  <c r="Q15" i="13"/>
  <c r="Q30" i="13" s="1"/>
  <c r="P15" i="13"/>
  <c r="P30" i="13" s="1"/>
  <c r="O15" i="13"/>
  <c r="O30" i="13" s="1"/>
  <c r="N15" i="13"/>
  <c r="N30" i="13" s="1"/>
  <c r="M15" i="13"/>
  <c r="M30" i="13" s="1"/>
  <c r="L15" i="13"/>
  <c r="L30" i="13" s="1"/>
  <c r="K15" i="13"/>
  <c r="K30" i="13" s="1"/>
  <c r="J15" i="13"/>
  <c r="J30" i="13" s="1"/>
  <c r="I15" i="13"/>
  <c r="H15" i="13"/>
  <c r="H30" i="13" s="1"/>
  <c r="G15" i="13"/>
  <c r="F15" i="13"/>
  <c r="F30" i="13" s="1"/>
  <c r="E15" i="13"/>
  <c r="E30" i="13" s="1"/>
  <c r="D15" i="13"/>
  <c r="D30" i="13" s="1"/>
  <c r="C15" i="13"/>
  <c r="C30" i="13" s="1"/>
  <c r="D11" i="13"/>
  <c r="Q16" i="13" s="1"/>
  <c r="Q31" i="13" s="1"/>
  <c r="T6" i="13"/>
  <c r="T5" i="13"/>
  <c r="T4" i="13"/>
  <c r="T3" i="13"/>
  <c r="T2" i="13"/>
  <c r="AK1459" i="12" a="1"/>
  <c r="AK1459" i="12" s="1"/>
  <c r="AJ1459" i="12" a="1"/>
  <c r="AJ1459" i="12" s="1"/>
  <c r="AI1459" i="12" a="1"/>
  <c r="AI1459" i="12"/>
  <c r="AH1459" i="12" a="1"/>
  <c r="AH1459" i="12" s="1"/>
  <c r="AG1459" i="12" a="1"/>
  <c r="AG1459" i="12"/>
  <c r="AF1459" i="12" a="1"/>
  <c r="AF1459" i="12" s="1"/>
  <c r="AE1459" i="12" a="1"/>
  <c r="AE1459" i="12"/>
  <c r="AD1459" i="12" a="1"/>
  <c r="AD1459" i="12" s="1"/>
  <c r="AC1459" i="12" a="1"/>
  <c r="AC1459" i="12" s="1"/>
  <c r="AB1459" i="12" a="1"/>
  <c r="AB1459" i="12" s="1"/>
  <c r="AA1459" i="12" a="1"/>
  <c r="AA1459" i="12"/>
  <c r="Z1459" i="12" a="1"/>
  <c r="Z1459" i="12"/>
  <c r="Y1459" i="12" a="1"/>
  <c r="Y1459" i="12"/>
  <c r="X1459" i="12" a="1"/>
  <c r="X1459" i="12"/>
  <c r="W1459" i="12" a="1"/>
  <c r="W1459" i="12" s="1"/>
  <c r="V1459" i="12" a="1"/>
  <c r="V1459" i="12" s="1"/>
  <c r="U1459" i="12" a="1"/>
  <c r="U1459" i="12" s="1"/>
  <c r="T1459" i="12" a="1"/>
  <c r="T1459" i="12" s="1"/>
  <c r="S1459" i="12" a="1"/>
  <c r="S1459" i="12"/>
  <c r="R1459" i="12" a="1"/>
  <c r="R1459" i="12" s="1"/>
  <c r="Q1459" i="12" a="1"/>
  <c r="Q1459" i="12"/>
  <c r="P1459" i="12" a="1"/>
  <c r="P1459" i="12" s="1"/>
  <c r="O1459" i="12" a="1"/>
  <c r="O1459" i="12" s="1"/>
  <c r="N1459" i="12" a="1"/>
  <c r="N1459" i="12"/>
  <c r="M1459" i="12" a="1"/>
  <c r="M1459" i="12" s="1"/>
  <c r="L1459" i="12" a="1"/>
  <c r="L1459" i="12" s="1"/>
  <c r="K1459" i="12" a="1"/>
  <c r="K1459" i="12" s="1"/>
  <c r="J1459" i="12" a="1"/>
  <c r="J1459" i="12"/>
  <c r="I1459" i="12" a="1"/>
  <c r="I1459" i="12" s="1"/>
  <c r="H1459" i="12" a="1"/>
  <c r="H1459" i="12" s="1"/>
  <c r="G1459" i="12" a="1"/>
  <c r="G1459" i="12" s="1"/>
  <c r="AK1458" i="12" a="1"/>
  <c r="AK1458" i="12"/>
  <c r="AJ1458" i="12" a="1"/>
  <c r="AJ1458" i="12"/>
  <c r="AI1458" i="12" a="1"/>
  <c r="AI1458" i="12"/>
  <c r="AH1458" i="12" a="1"/>
  <c r="AH1458" i="12"/>
  <c r="AG1458" i="12" a="1"/>
  <c r="AG1458" i="12" s="1"/>
  <c r="AF1458" i="12" a="1"/>
  <c r="AF1458" i="12"/>
  <c r="AE1458" i="12" a="1"/>
  <c r="AE1458" i="12" s="1"/>
  <c r="AD1458" i="12" a="1"/>
  <c r="AD1458" i="12" s="1"/>
  <c r="AC1458" i="12" a="1"/>
  <c r="AC1458" i="12"/>
  <c r="AB1458" i="12" a="1"/>
  <c r="AB1458" i="12" s="1"/>
  <c r="AA1458" i="12" a="1"/>
  <c r="AA1458" i="12"/>
  <c r="Z1458" i="12" a="1"/>
  <c r="Z1458" i="12" s="1"/>
  <c r="Y1458" i="12" a="1"/>
  <c r="Y1458" i="12" s="1"/>
  <c r="X1458" i="12" a="1"/>
  <c r="X1458" i="12"/>
  <c r="W1458" i="12" a="1"/>
  <c r="W1458" i="12" s="1"/>
  <c r="V1458" i="12" a="1"/>
  <c r="V1458" i="12" s="1"/>
  <c r="U1458" i="12" a="1"/>
  <c r="U1458" i="12" s="1"/>
  <c r="T1458" i="12" a="1"/>
  <c r="T1458" i="12"/>
  <c r="S1458" i="12" a="1"/>
  <c r="S1458" i="12" s="1"/>
  <c r="R1458" i="12" a="1"/>
  <c r="R1458" i="12" s="1"/>
  <c r="Q1458" i="12" a="1"/>
  <c r="Q1458" i="12" s="1"/>
  <c r="P1458" i="12" a="1"/>
  <c r="P1458" i="12"/>
  <c r="O1458" i="12" a="1"/>
  <c r="O1458" i="12"/>
  <c r="N1458" i="12" a="1"/>
  <c r="N1458" i="12"/>
  <c r="M1458" i="12" a="1"/>
  <c r="M1458" i="12" s="1"/>
  <c r="L1458" i="12" a="1"/>
  <c r="L1458" i="12" s="1"/>
  <c r="K1458" i="12" a="1"/>
  <c r="K1458" i="12"/>
  <c r="J1458" i="12" a="1"/>
  <c r="J1458" i="12" s="1"/>
  <c r="I1458" i="12" a="1"/>
  <c r="I1458" i="12" s="1"/>
  <c r="H1458" i="12" a="1"/>
  <c r="H1458" i="12"/>
  <c r="G1458" i="12" a="1"/>
  <c r="G1458" i="12" s="1"/>
  <c r="AK1457" i="12" a="1"/>
  <c r="AK1457" i="12"/>
  <c r="AJ1457" i="12" a="1"/>
  <c r="AJ1457" i="12" s="1"/>
  <c r="AI1457" i="12" a="1"/>
  <c r="AI1457" i="12" s="1"/>
  <c r="AH1457" i="12" a="1"/>
  <c r="AH1457" i="12" s="1"/>
  <c r="AG1457" i="12" a="1"/>
  <c r="AG1457" i="12"/>
  <c r="AF1457" i="12" a="1"/>
  <c r="AF1457" i="12" s="1"/>
  <c r="AE1457" i="12" a="1"/>
  <c r="AE1457" i="12" s="1"/>
  <c r="AD1457" i="12" a="1"/>
  <c r="AD1457" i="12"/>
  <c r="AC1457" i="12" a="1"/>
  <c r="AC1457" i="12" s="1"/>
  <c r="AB1457" i="12" a="1"/>
  <c r="AB1457" i="12" s="1"/>
  <c r="AA1457" i="12" a="1"/>
  <c r="AA1457" i="12" s="1"/>
  <c r="Z1457" i="12" a="1"/>
  <c r="Z1457" i="12"/>
  <c r="Y1457" i="12" a="1"/>
  <c r="Y1457" i="12"/>
  <c r="X1457" i="12" a="1"/>
  <c r="X1457" i="12" s="1"/>
  <c r="W1457" i="12" a="1"/>
  <c r="W1457" i="12"/>
  <c r="V1457" i="12" a="1"/>
  <c r="V1457" i="12" s="1"/>
  <c r="U1457" i="12" a="1"/>
  <c r="U1457" i="12"/>
  <c r="T1457" i="12" a="1"/>
  <c r="T1457" i="12" s="1"/>
  <c r="S1457" i="12" a="1"/>
  <c r="S1457" i="12" s="1"/>
  <c r="R1457" i="12" a="1"/>
  <c r="R1457" i="12"/>
  <c r="Q1457" i="12" a="1"/>
  <c r="Q1457" i="12" s="1"/>
  <c r="P1457" i="12" a="1"/>
  <c r="P1457" i="12"/>
  <c r="O1457" i="12" a="1"/>
  <c r="O1457" i="12" s="1"/>
  <c r="N1457" i="12" a="1"/>
  <c r="N1457" i="12" s="1"/>
  <c r="M1457" i="12" a="1"/>
  <c r="M1457" i="12"/>
  <c r="L1457" i="12" a="1"/>
  <c r="L1457" i="12"/>
  <c r="K1457" i="12" a="1"/>
  <c r="K1457" i="12" s="1"/>
  <c r="J1457" i="12" a="1"/>
  <c r="J1457" i="12" s="1"/>
  <c r="I1457" i="12" a="1"/>
  <c r="I1457" i="12"/>
  <c r="H1457" i="12" a="1"/>
  <c r="H1457" i="12" s="1"/>
  <c r="G1457" i="12" a="1"/>
  <c r="G1457" i="12" s="1"/>
  <c r="AK1456" i="12" a="1"/>
  <c r="AK1456" i="12" s="1"/>
  <c r="AJ1456" i="12" a="1"/>
  <c r="AJ1456" i="12"/>
  <c r="AI1456" i="12" a="1"/>
  <c r="AI1456" i="12" s="1"/>
  <c r="AH1456" i="12" a="1"/>
  <c r="AH1456" i="12" s="1"/>
  <c r="AG1456" i="12" a="1"/>
  <c r="AG1456" i="12"/>
  <c r="AF1456" i="12" a="1"/>
  <c r="AF1456" i="12" s="1"/>
  <c r="AE1456" i="12" a="1"/>
  <c r="AE1456" i="12"/>
  <c r="AD1456" i="12" a="1"/>
  <c r="AD1456" i="12" s="1"/>
  <c r="AC1456" i="12" a="1"/>
  <c r="AC1456" i="12" s="1"/>
  <c r="AB1456" i="12" a="1"/>
  <c r="AB1456" i="12"/>
  <c r="AA1456" i="12" a="1"/>
  <c r="AA1456" i="12" s="1"/>
  <c r="Z1456" i="12" a="1"/>
  <c r="Z1456" i="12"/>
  <c r="Y1456" i="12" a="1"/>
  <c r="Y1456" i="12" s="1"/>
  <c r="X1456" i="12" a="1"/>
  <c r="X1456" i="12"/>
  <c r="W1456" i="12" a="1"/>
  <c r="W1456" i="12" s="1"/>
  <c r="V1456" i="12" a="1"/>
  <c r="V1456" i="12"/>
  <c r="U1456" i="12" a="1"/>
  <c r="U1456" i="12" s="1"/>
  <c r="T1456" i="12" a="1"/>
  <c r="T1456" i="12" s="1"/>
  <c r="S1456" i="12" a="1"/>
  <c r="S1456" i="12"/>
  <c r="R1456" i="12" a="1"/>
  <c r="R1456" i="12" s="1"/>
  <c r="Q1456" i="12" a="1"/>
  <c r="Q1456" i="12" s="1"/>
  <c r="P1456" i="12" a="1"/>
  <c r="P1456" i="12" s="1"/>
  <c r="O1456" i="12" a="1"/>
  <c r="O1456" i="12" s="1"/>
  <c r="N1456" i="12" a="1"/>
  <c r="N1456" i="12" s="1"/>
  <c r="M1456" i="12" a="1"/>
  <c r="M1456" i="12" s="1"/>
  <c r="L1456" i="12" a="1"/>
  <c r="L1456" i="12"/>
  <c r="K1456" i="12" a="1"/>
  <c r="K1456" i="12" s="1"/>
  <c r="J1456" i="12" a="1"/>
  <c r="J1456" i="12" s="1"/>
  <c r="I1456" i="12" a="1"/>
  <c r="I1456" i="12" s="1"/>
  <c r="H1456" i="12" a="1"/>
  <c r="H1456" i="12" s="1"/>
  <c r="G1456" i="12" a="1"/>
  <c r="G1456" i="12"/>
  <c r="AK1455" i="12" a="1"/>
  <c r="AK1455" i="12" s="1"/>
  <c r="AJ1455" i="12" a="1"/>
  <c r="AJ1455" i="12" s="1"/>
  <c r="AI1455" i="12" a="1"/>
  <c r="AI1455" i="12"/>
  <c r="AH1455" i="12" a="1"/>
  <c r="AH1455" i="12"/>
  <c r="AG1455" i="12" a="1"/>
  <c r="AG1455" i="12" s="1"/>
  <c r="AF1455" i="12" a="1"/>
  <c r="AF1455" i="12"/>
  <c r="AE1455" i="12" a="1"/>
  <c r="AE1455" i="12"/>
  <c r="AD1455" i="12" a="1"/>
  <c r="AD1455" i="12" s="1"/>
  <c r="AC1455" i="12" a="1"/>
  <c r="AC1455" i="12"/>
  <c r="AB1455" i="12" a="1"/>
  <c r="AB1455" i="12" s="1"/>
  <c r="AA1455" i="12" a="1"/>
  <c r="AA1455" i="12" s="1"/>
  <c r="Z1455" i="12" a="1"/>
  <c r="Z1455" i="12" s="1"/>
  <c r="Y1455" i="12" a="1"/>
  <c r="Y1455" i="12"/>
  <c r="X1455" i="12" a="1"/>
  <c r="X1455" i="12" s="1"/>
  <c r="W1455" i="12" a="1"/>
  <c r="W1455" i="12" s="1"/>
  <c r="V1455" i="12" a="1"/>
  <c r="V1455" i="12"/>
  <c r="U1455" i="12" a="1"/>
  <c r="U1455" i="12" s="1"/>
  <c r="T1455" i="12" a="1"/>
  <c r="T1455" i="12" s="1"/>
  <c r="S1455" i="12" a="1"/>
  <c r="S1455" i="12" s="1"/>
  <c r="R1455" i="12" a="1"/>
  <c r="R1455" i="12" s="1"/>
  <c r="Q1455" i="12" a="1"/>
  <c r="Q1455" i="12"/>
  <c r="P1455" i="12" a="1"/>
  <c r="P1455" i="12" s="1"/>
  <c r="O1455" i="12" a="1"/>
  <c r="O1455" i="12" s="1"/>
  <c r="N1455" i="12" a="1"/>
  <c r="N1455" i="12"/>
  <c r="M1455" i="12" a="1"/>
  <c r="M1455" i="12"/>
  <c r="L1455" i="12" a="1"/>
  <c r="L1455" i="12" s="1"/>
  <c r="K1455" i="12" a="1"/>
  <c r="K1455" i="12"/>
  <c r="J1455" i="12" a="1"/>
  <c r="J1455" i="12"/>
  <c r="I1455" i="12" a="1"/>
  <c r="I1455" i="12" s="1"/>
  <c r="H1455" i="12" a="1"/>
  <c r="H1455" i="12"/>
  <c r="G1455" i="12" a="1"/>
  <c r="G1455" i="12" s="1"/>
  <c r="AK1454" i="12" a="1"/>
  <c r="AK1454" i="12" s="1"/>
  <c r="AJ1454" i="12" a="1"/>
  <c r="AJ1454" i="12" s="1"/>
  <c r="AI1454" i="12" a="1"/>
  <c r="AI1454" i="12"/>
  <c r="AH1454" i="12" a="1"/>
  <c r="AH1454" i="12" s="1"/>
  <c r="AG1454" i="12" a="1"/>
  <c r="AG1454" i="12" s="1"/>
  <c r="AF1454" i="12" a="1"/>
  <c r="AF1454" i="12"/>
  <c r="AE1454" i="12" a="1"/>
  <c r="AE1454" i="12" s="1"/>
  <c r="AD1454" i="12" a="1"/>
  <c r="AD1454" i="12" s="1"/>
  <c r="AC1454" i="12" a="1"/>
  <c r="AC1454" i="12" s="1"/>
  <c r="AB1454" i="12" a="1"/>
  <c r="AB1454" i="12" s="1"/>
  <c r="AA1454" i="12" a="1"/>
  <c r="AA1454" i="12" s="1"/>
  <c r="Z1454" i="12" a="1"/>
  <c r="Z1454" i="12" s="1"/>
  <c r="Y1454" i="12" a="1"/>
  <c r="Y1454" i="12" s="1"/>
  <c r="X1454" i="12" a="1"/>
  <c r="X1454" i="12"/>
  <c r="W1454" i="12" a="1"/>
  <c r="W1454" i="12"/>
  <c r="V1454" i="12" a="1"/>
  <c r="V1454" i="12" s="1"/>
  <c r="U1454" i="12" a="1"/>
  <c r="U1454" i="12"/>
  <c r="T1454" i="12" a="1"/>
  <c r="T1454" i="12"/>
  <c r="S1454" i="12" a="1"/>
  <c r="S1454" i="12" s="1"/>
  <c r="R1454" i="12" a="1"/>
  <c r="R1454" i="12"/>
  <c r="Q1454" i="12" a="1"/>
  <c r="Q1454" i="12" s="1"/>
  <c r="P1454" i="12" a="1"/>
  <c r="P1454" i="12"/>
  <c r="O1454" i="12" a="1"/>
  <c r="O1454" i="12" s="1"/>
  <c r="N1454" i="12" a="1"/>
  <c r="N1454" i="12"/>
  <c r="M1454" i="12" a="1"/>
  <c r="M1454" i="12" s="1"/>
  <c r="L1454" i="12" a="1"/>
  <c r="L1454" i="12" s="1"/>
  <c r="K1454" i="12" a="1"/>
  <c r="K1454" i="12"/>
  <c r="J1454" i="12" a="1"/>
  <c r="J1454" i="12" s="1"/>
  <c r="I1454" i="12" a="1"/>
  <c r="I1454" i="12" s="1"/>
  <c r="H1454" i="12" a="1"/>
  <c r="H1454" i="12" s="1"/>
  <c r="G1454" i="12" a="1"/>
  <c r="G1454" i="12" s="1"/>
  <c r="AK1453" i="12" a="1"/>
  <c r="AK1453" i="12" s="1"/>
  <c r="AJ1453" i="12" a="1"/>
  <c r="AJ1453" i="12" s="1"/>
  <c r="AI1453" i="12" a="1"/>
  <c r="AI1453" i="12" s="1"/>
  <c r="AH1453" i="12" a="1"/>
  <c r="AH1453" i="12"/>
  <c r="AG1453" i="12" a="1"/>
  <c r="AG1453" i="12"/>
  <c r="AF1453" i="12" a="1"/>
  <c r="AF1453" i="12" s="1"/>
  <c r="AE1453" i="12" a="1"/>
  <c r="AE1453" i="12"/>
  <c r="AD1453" i="12" a="1"/>
  <c r="AD1453" i="12"/>
  <c r="AC1453" i="12" a="1"/>
  <c r="AC1453" i="12" s="1"/>
  <c r="AB1453" i="12" a="1"/>
  <c r="AB1453" i="12" s="1"/>
  <c r="AA1453" i="12" a="1"/>
  <c r="AA1453" i="12" s="1"/>
  <c r="Z1453" i="12" a="1"/>
  <c r="Z1453" i="12"/>
  <c r="Y1453" i="12" a="1"/>
  <c r="Y1453" i="12" s="1"/>
  <c r="X1453" i="12" a="1"/>
  <c r="X1453" i="12"/>
  <c r="W1453" i="12" a="1"/>
  <c r="W1453" i="12" s="1"/>
  <c r="V1453" i="12" a="1"/>
  <c r="V1453" i="12" s="1"/>
  <c r="U1453" i="12" a="1"/>
  <c r="U1453" i="12"/>
  <c r="T1453" i="12" a="1"/>
  <c r="T1453" i="12" s="1"/>
  <c r="S1453" i="12" a="1"/>
  <c r="S1453" i="12" s="1"/>
  <c r="R1453" i="12" a="1"/>
  <c r="R1453" i="12" s="1"/>
  <c r="Q1453" i="12" a="1"/>
  <c r="Q1453" i="12"/>
  <c r="P1453" i="12" a="1"/>
  <c r="P1453" i="12" s="1"/>
  <c r="O1453" i="12" a="1"/>
  <c r="O1453" i="12" s="1"/>
  <c r="N1453" i="12" a="1"/>
  <c r="N1453" i="12" s="1"/>
  <c r="M1453" i="12" a="1"/>
  <c r="M1453" i="12"/>
  <c r="L1453" i="12" a="1"/>
  <c r="L1453" i="12"/>
  <c r="K1453" i="12" a="1"/>
  <c r="K1453" i="12" s="1"/>
  <c r="J1453" i="12" a="1"/>
  <c r="J1453" i="12" s="1"/>
  <c r="I1453" i="12" a="1"/>
  <c r="I1453" i="12" s="1"/>
  <c r="H1453" i="12" a="1"/>
  <c r="H1453" i="12" s="1"/>
  <c r="G1453" i="12" a="1"/>
  <c r="G1453" i="12" s="1"/>
  <c r="AK1452" i="12" a="1"/>
  <c r="AK1452" i="12" s="1"/>
  <c r="AJ1452" i="12" a="1"/>
  <c r="AJ1452" i="12"/>
  <c r="AI1452" i="12" a="1"/>
  <c r="AI1452" i="12" s="1"/>
  <c r="AH1452" i="12" a="1"/>
  <c r="AH1452" i="12"/>
  <c r="AG1452" i="12" a="1"/>
  <c r="AG1452" i="12" s="1"/>
  <c r="AF1452" i="12" a="1"/>
  <c r="AF1452" i="12" s="1"/>
  <c r="AE1452" i="12" a="1"/>
  <c r="AE1452" i="12"/>
  <c r="AD1452" i="12" a="1"/>
  <c r="AD1452" i="12" s="1"/>
  <c r="AC1452" i="12" a="1"/>
  <c r="AC1452" i="12" s="1"/>
  <c r="AB1452" i="12" a="1"/>
  <c r="AB1452" i="12" s="1"/>
  <c r="AA1452" i="12" a="1"/>
  <c r="AA1452" i="12"/>
  <c r="Z1452" i="12" a="1"/>
  <c r="Z1452" i="12" s="1"/>
  <c r="Y1452" i="12" a="1"/>
  <c r="Y1452" i="12" s="1"/>
  <c r="X1452" i="12" a="1"/>
  <c r="X1452" i="12" s="1"/>
  <c r="W1452" i="12" a="1"/>
  <c r="W1452" i="12"/>
  <c r="V1452" i="12" a="1"/>
  <c r="V1452" i="12"/>
  <c r="U1452" i="12" a="1"/>
  <c r="U1452" i="12" s="1"/>
  <c r="T1452" i="12" a="1"/>
  <c r="T1452" i="12"/>
  <c r="S1452" i="12" a="1"/>
  <c r="S1452" i="12" s="1"/>
  <c r="R1452" i="12" a="1"/>
  <c r="R1452" i="12" s="1"/>
  <c r="Q1452" i="12" a="1"/>
  <c r="Q1452" i="12" s="1"/>
  <c r="P1452" i="12" a="1"/>
  <c r="P1452" i="12" s="1"/>
  <c r="O1452" i="12" a="1"/>
  <c r="O1452" i="12"/>
  <c r="N1452" i="12" a="1"/>
  <c r="N1452" i="12" s="1"/>
  <c r="M1452" i="12" a="1"/>
  <c r="M1452" i="12"/>
  <c r="L1452" i="12" a="1"/>
  <c r="L1452" i="12" s="1"/>
  <c r="K1452" i="12" a="1"/>
  <c r="K1452" i="12"/>
  <c r="J1452" i="12" a="1"/>
  <c r="J1452" i="12"/>
  <c r="I1452" i="12" a="1"/>
  <c r="I1452" i="12" s="1"/>
  <c r="H1452" i="12" a="1"/>
  <c r="H1452" i="12" s="1"/>
  <c r="G1452" i="12" a="1"/>
  <c r="G1452" i="12"/>
  <c r="AK1451" i="12" a="1"/>
  <c r="AK1451" i="12" s="1"/>
  <c r="AJ1451" i="12" a="1"/>
  <c r="AJ1451" i="12" s="1"/>
  <c r="AI1451" i="12" a="1"/>
  <c r="AI1451" i="12" s="1"/>
  <c r="AH1451" i="12" a="1"/>
  <c r="AH1451" i="12" s="1"/>
  <c r="AG1451" i="12" a="1"/>
  <c r="AG1451" i="12"/>
  <c r="AF1451" i="12" a="1"/>
  <c r="AF1451" i="12"/>
  <c r="AE1451" i="12" a="1"/>
  <c r="AE1451" i="12" s="1"/>
  <c r="AD1451" i="12" a="1"/>
  <c r="AD1451" i="12" s="1"/>
  <c r="AC1451" i="12" a="1"/>
  <c r="AC1451" i="12"/>
  <c r="AB1451" i="12" a="1"/>
  <c r="AB1451" i="12" s="1"/>
  <c r="AA1451" i="12" a="1"/>
  <c r="AA1451" i="12"/>
  <c r="Z1451" i="12" a="1"/>
  <c r="Z1451" i="12"/>
  <c r="Y1451" i="12" a="1"/>
  <c r="Y1451" i="12"/>
  <c r="X1451" i="12" a="1"/>
  <c r="X1451" i="12" s="1"/>
  <c r="W1451" i="12" a="1"/>
  <c r="W1451" i="12"/>
  <c r="V1451" i="12" a="1"/>
  <c r="V1451" i="12" s="1"/>
  <c r="U1451" i="12" a="1"/>
  <c r="U1451" i="12"/>
  <c r="T1451" i="12" a="1"/>
  <c r="T1451" i="12"/>
  <c r="S1451" i="12" a="1"/>
  <c r="S1451" i="12" s="1"/>
  <c r="R1451" i="12" a="1"/>
  <c r="R1451" i="12" s="1"/>
  <c r="Q1451" i="12" a="1"/>
  <c r="Q1451" i="12"/>
  <c r="P1451" i="12" a="1"/>
  <c r="P1451" i="12" s="1"/>
  <c r="O1451" i="12" a="1"/>
  <c r="O1451" i="12"/>
  <c r="N1451" i="12" a="1"/>
  <c r="N1451" i="12" s="1"/>
  <c r="M1451" i="12" a="1"/>
  <c r="M1451" i="12"/>
  <c r="L1451" i="12" a="1"/>
  <c r="L1451" i="12"/>
  <c r="K1451" i="12" a="1"/>
  <c r="K1451" i="12" s="1"/>
  <c r="J1451" i="12" a="1"/>
  <c r="J1451" i="12" s="1"/>
  <c r="I1451" i="12" a="1"/>
  <c r="I1451" i="12"/>
  <c r="H1451" i="12" a="1"/>
  <c r="H1451" i="12"/>
  <c r="G1451" i="12" a="1"/>
  <c r="G1451" i="12" s="1"/>
  <c r="AK1450" i="12" a="1"/>
  <c r="AK1450" i="12"/>
  <c r="AJ1450" i="12" a="1"/>
  <c r="AJ1450" i="12"/>
  <c r="AI1450" i="12" a="1"/>
  <c r="AI1450" i="12" s="1"/>
  <c r="AH1450" i="12" a="1"/>
  <c r="AH1450" i="12" s="1"/>
  <c r="AG1450" i="12" a="1"/>
  <c r="AG1450" i="12" s="1"/>
  <c r="AF1450" i="12" a="1"/>
  <c r="AF1450" i="12" s="1"/>
  <c r="AE1450" i="12" a="1"/>
  <c r="AE1450" i="12"/>
  <c r="AD1450" i="12" a="1"/>
  <c r="AD1450" i="12"/>
  <c r="AC1450" i="12" a="1"/>
  <c r="AC1450" i="12" s="1"/>
  <c r="AB1450" i="12" a="1"/>
  <c r="AB1450" i="12" s="1"/>
  <c r="AA1450" i="12" a="1"/>
  <c r="AA1450" i="12"/>
  <c r="Z1450" i="12" a="1"/>
  <c r="Z1450" i="12" s="1"/>
  <c r="Y1450" i="12" a="1"/>
  <c r="Y1450" i="12" s="1"/>
  <c r="X1450" i="12" a="1"/>
  <c r="X1450" i="12" s="1"/>
  <c r="W1450" i="12" a="1"/>
  <c r="W1450" i="12"/>
  <c r="V1450" i="12" a="1"/>
  <c r="V1450" i="12"/>
  <c r="U1450" i="12" a="1"/>
  <c r="U1450" i="12" s="1"/>
  <c r="T1450" i="12" a="1"/>
  <c r="T1450" i="12" s="1"/>
  <c r="S1450" i="12" a="1"/>
  <c r="S1450" i="12"/>
  <c r="R1450" i="12" a="1"/>
  <c r="R1450" i="12" s="1"/>
  <c r="Q1450" i="12" a="1"/>
  <c r="Q1450" i="12" s="1"/>
  <c r="P1450" i="12" a="1"/>
  <c r="P1450" i="12" s="1"/>
  <c r="O1450" i="12" a="1"/>
  <c r="O1450" i="12" s="1"/>
  <c r="N1450" i="12" a="1"/>
  <c r="N1450" i="12"/>
  <c r="M1450" i="12" a="1"/>
  <c r="M1450" i="12" s="1"/>
  <c r="L1450" i="12" a="1"/>
  <c r="L1450" i="12" s="1"/>
  <c r="K1450" i="12" a="1"/>
  <c r="K1450" i="12" s="1"/>
  <c r="J1450" i="12" a="1"/>
  <c r="J1450" i="12"/>
  <c r="I1450" i="12" a="1"/>
  <c r="I1450" i="12"/>
  <c r="H1450" i="12" a="1"/>
  <c r="H1450" i="12" s="1"/>
  <c r="G1450" i="12" a="1"/>
  <c r="G1450" i="12"/>
  <c r="AK1449" i="12" a="1"/>
  <c r="AK1449" i="12"/>
  <c r="AJ1449" i="12" a="1"/>
  <c r="AJ1449" i="12" s="1"/>
  <c r="AI1449" i="12" a="1"/>
  <c r="AI1449" i="12"/>
  <c r="AH1449" i="12" a="1"/>
  <c r="AH1449" i="12" s="1"/>
  <c r="AG1449" i="12" a="1"/>
  <c r="AG1449" i="12" s="1"/>
  <c r="AF1449" i="12" a="1"/>
  <c r="AF1449" i="12"/>
  <c r="AE1449" i="12" a="1"/>
  <c r="AE1449" i="12" s="1"/>
  <c r="AD1449" i="12" a="1"/>
  <c r="AD1449" i="12" s="1"/>
  <c r="AC1449" i="12" a="1"/>
  <c r="AC1449" i="12"/>
  <c r="AB1449" i="12" a="1"/>
  <c r="AB1449" i="12" s="1"/>
  <c r="AA1449" i="12" a="1"/>
  <c r="AA1449" i="12"/>
  <c r="Z1449" i="12" a="1"/>
  <c r="Z1449" i="12" s="1"/>
  <c r="Y1449" i="12" a="1"/>
  <c r="Y1449" i="12" s="1"/>
  <c r="X1449" i="12" a="1"/>
  <c r="X1449" i="12"/>
  <c r="W1449" i="12" a="1"/>
  <c r="W1449" i="12" s="1"/>
  <c r="V1449" i="12" a="1"/>
  <c r="V1449" i="12"/>
  <c r="U1449" i="12" a="1"/>
  <c r="U1449" i="12" s="1"/>
  <c r="T1449" i="12" a="1"/>
  <c r="T1449" i="12"/>
  <c r="S1449" i="12" a="1"/>
  <c r="S1449" i="12"/>
  <c r="R1449" i="12" a="1"/>
  <c r="R1449" i="12"/>
  <c r="Q1449" i="12" a="1"/>
  <c r="Q1449" i="12"/>
  <c r="P1449" i="12" a="1"/>
  <c r="P1449" i="12" s="1"/>
  <c r="O1449" i="12" a="1"/>
  <c r="O1449" i="12" s="1"/>
  <c r="N1449" i="12" a="1"/>
  <c r="N1449" i="12"/>
  <c r="M1449" i="12" a="1"/>
  <c r="M1449" i="12"/>
  <c r="L1449" i="12" a="1"/>
  <c r="L1449" i="12" s="1"/>
  <c r="K1449" i="12" a="1"/>
  <c r="K1449" i="12" s="1"/>
  <c r="J1449" i="12" a="1"/>
  <c r="J1449" i="12" s="1"/>
  <c r="I1449" i="12" a="1"/>
  <c r="I1449" i="12" s="1"/>
  <c r="H1449" i="12" a="1"/>
  <c r="H1449" i="12"/>
  <c r="G1449" i="12" a="1"/>
  <c r="G1449" i="12"/>
  <c r="AK1448" i="12" a="1"/>
  <c r="AK1448" i="12" s="1"/>
  <c r="AJ1448" i="12" a="1"/>
  <c r="AJ1448" i="12" s="1"/>
  <c r="AI1448" i="12" a="1"/>
  <c r="AI1448" i="12" s="1"/>
  <c r="AH1448" i="12" a="1"/>
  <c r="AH1448" i="12"/>
  <c r="AG1448" i="12" a="1"/>
  <c r="AG1448" i="12" s="1"/>
  <c r="AF1448" i="12" a="1"/>
  <c r="AF1448" i="12"/>
  <c r="AE1448" i="12" a="1"/>
  <c r="AE1448" i="12" s="1"/>
  <c r="AD1448" i="12" a="1"/>
  <c r="AD1448" i="12"/>
  <c r="AC1448" i="12" a="1"/>
  <c r="AC1448" i="12"/>
  <c r="AB1448" i="12" a="1"/>
  <c r="AB1448" i="12" s="1"/>
  <c r="AA1448" i="12" a="1"/>
  <c r="AA1448" i="12" s="1"/>
  <c r="Z1448" i="12" a="1"/>
  <c r="Z1448" i="12" s="1"/>
  <c r="Y1448" i="12" a="1"/>
  <c r="Y1448" i="12" s="1"/>
  <c r="X1448" i="12" a="1"/>
  <c r="X1448" i="12"/>
  <c r="W1448" i="12" a="1"/>
  <c r="W1448" i="12" s="1"/>
  <c r="V1448" i="12" a="1"/>
  <c r="V1448" i="12" s="1"/>
  <c r="U1448" i="12" a="1"/>
  <c r="U1448" i="12" s="1"/>
  <c r="T1448" i="12" a="1"/>
  <c r="T1448" i="12" s="1"/>
  <c r="S1448" i="12" a="1"/>
  <c r="S1448" i="12" s="1"/>
  <c r="R1448" i="12" a="1"/>
  <c r="R1448" i="12" s="1"/>
  <c r="Q1448" i="12" a="1"/>
  <c r="Q1448" i="12" s="1"/>
  <c r="P1448" i="12" a="1"/>
  <c r="P1448" i="12"/>
  <c r="O1448" i="12" a="1"/>
  <c r="O1448" i="12" s="1"/>
  <c r="N1448" i="12" a="1"/>
  <c r="N1448" i="12" s="1"/>
  <c r="M1448" i="12" a="1"/>
  <c r="M1448" i="12"/>
  <c r="L1448" i="12" a="1"/>
  <c r="L1448" i="12"/>
  <c r="K1448" i="12" a="1"/>
  <c r="K1448" i="12"/>
  <c r="J1448" i="12" a="1"/>
  <c r="J1448" i="12" s="1"/>
  <c r="I1448" i="12" a="1"/>
  <c r="I1448" i="12"/>
  <c r="H1448" i="12" a="1"/>
  <c r="H1448" i="12"/>
  <c r="G1448" i="12" a="1"/>
  <c r="G1448" i="12" s="1"/>
  <c r="AK1447" i="12" a="1"/>
  <c r="AK1447" i="12"/>
  <c r="AJ1447" i="12" a="1"/>
  <c r="AJ1447" i="12"/>
  <c r="AI1447" i="12" a="1"/>
  <c r="AI1447" i="12" s="1"/>
  <c r="AH1447" i="12" a="1"/>
  <c r="AH1447" i="12"/>
  <c r="AG1447" i="12" a="1"/>
  <c r="AG1447" i="12" s="1"/>
  <c r="AF1447" i="12" a="1"/>
  <c r="AF1447" i="12" s="1"/>
  <c r="AE1447" i="12" a="1"/>
  <c r="AE1447" i="12"/>
  <c r="AD1447" i="12" a="1"/>
  <c r="AD1447" i="12" s="1"/>
  <c r="AC1447" i="12" a="1"/>
  <c r="AC1447" i="12" s="1"/>
  <c r="AB1447" i="12" a="1"/>
  <c r="AB1447" i="12" s="1"/>
  <c r="AA1447" i="12" a="1"/>
  <c r="AA1447" i="12"/>
  <c r="Z1447" i="12" a="1"/>
  <c r="Z1447" i="12"/>
  <c r="Y1447" i="12" a="1"/>
  <c r="Y1447" i="12"/>
  <c r="X1447" i="12" a="1"/>
  <c r="X1447" i="12" s="1"/>
  <c r="W1447" i="12" a="1"/>
  <c r="W1447" i="12"/>
  <c r="V1447" i="12" a="1"/>
  <c r="V1447" i="12"/>
  <c r="U1447" i="12" a="1"/>
  <c r="U1447" i="12"/>
  <c r="T1447" i="12" a="1"/>
  <c r="T1447" i="12"/>
  <c r="S1447" i="12" a="1"/>
  <c r="S1447" i="12"/>
  <c r="R1447" i="12" a="1"/>
  <c r="R1447" i="12" s="1"/>
  <c r="Q1447" i="12" a="1"/>
  <c r="Q1447" i="12" s="1"/>
  <c r="P1447" i="12" a="1"/>
  <c r="P1447" i="12"/>
  <c r="O1447" i="12" a="1"/>
  <c r="O1447" i="12" s="1"/>
  <c r="N1447" i="12" a="1"/>
  <c r="N1447" i="12" s="1"/>
  <c r="M1447" i="12" a="1"/>
  <c r="M1447" i="12"/>
  <c r="L1447" i="12" a="1"/>
  <c r="L1447" i="12" s="1"/>
  <c r="K1447" i="12" a="1"/>
  <c r="K1447" i="12" s="1"/>
  <c r="J1447" i="12" a="1"/>
  <c r="J1447" i="12"/>
  <c r="I1447" i="12" a="1"/>
  <c r="I1447" i="12"/>
  <c r="H1447" i="12" a="1"/>
  <c r="H1447" i="12" s="1"/>
  <c r="G1447" i="12" a="1"/>
  <c r="G1447" i="12"/>
  <c r="AK1446" i="12" a="1"/>
  <c r="AK1446" i="12" s="1"/>
  <c r="AJ1446" i="12" a="1"/>
  <c r="AJ1446" i="12"/>
  <c r="AI1446" i="12" a="1"/>
  <c r="AI1446" i="12" s="1"/>
  <c r="AH1446" i="12" a="1"/>
  <c r="AH1446" i="12" s="1"/>
  <c r="AG1446" i="12" a="1"/>
  <c r="AG1446" i="12"/>
  <c r="AF1446" i="12" a="1"/>
  <c r="AF1446" i="12" s="1"/>
  <c r="AE1446" i="12" a="1"/>
  <c r="AE1446" i="12"/>
  <c r="AD1446" i="12" a="1"/>
  <c r="AD1446" i="12"/>
  <c r="AC1446" i="12" a="1"/>
  <c r="AC1446" i="12" s="1"/>
  <c r="AB1446" i="12" a="1"/>
  <c r="AB1446" i="12" s="1"/>
  <c r="AA1446" i="12" a="1"/>
  <c r="AA1446" i="12" s="1"/>
  <c r="Z1446" i="12" a="1"/>
  <c r="Z1446" i="12" s="1"/>
  <c r="Y1446" i="12" a="1"/>
  <c r="Y1446" i="12" s="1"/>
  <c r="X1446" i="12" a="1"/>
  <c r="X1446" i="12" s="1"/>
  <c r="W1446" i="12" a="1"/>
  <c r="W1446" i="12"/>
  <c r="V1446" i="12" a="1"/>
  <c r="V1446" i="12" s="1"/>
  <c r="U1446" i="12" a="1"/>
  <c r="U1446" i="12" s="1"/>
  <c r="T1446" i="12" a="1"/>
  <c r="T1446" i="12" s="1"/>
  <c r="S1446" i="12" a="1"/>
  <c r="S1446" i="12" s="1"/>
  <c r="R1446" i="12" a="1"/>
  <c r="R1446" i="12"/>
  <c r="Q1446" i="12" a="1"/>
  <c r="Q1446" i="12"/>
  <c r="P1446" i="12" a="1"/>
  <c r="P1446" i="12" s="1"/>
  <c r="O1446" i="12" a="1"/>
  <c r="O1446" i="12" s="1"/>
  <c r="N1446" i="12" a="1"/>
  <c r="N1446" i="12" s="1"/>
  <c r="M1446" i="12" a="1"/>
  <c r="M1446" i="12" s="1"/>
  <c r="L1446" i="12" a="1"/>
  <c r="L1446" i="12"/>
  <c r="K1446" i="12" a="1"/>
  <c r="K1446" i="12" s="1"/>
  <c r="J1446" i="12" a="1"/>
  <c r="J1446" i="12"/>
  <c r="I1446" i="12" a="1"/>
  <c r="I1446" i="12" s="1"/>
  <c r="H1446" i="12" a="1"/>
  <c r="H1446" i="12"/>
  <c r="G1446" i="12" a="1"/>
  <c r="G1446" i="12"/>
  <c r="AK1445" i="12" a="1"/>
  <c r="AK1445" i="12" s="1"/>
  <c r="AJ1445" i="12" a="1"/>
  <c r="AJ1445" i="12" s="1"/>
  <c r="AI1445" i="12" a="1"/>
  <c r="AI1445" i="12" s="1"/>
  <c r="AH1445" i="12" a="1"/>
  <c r="AH1445" i="12" s="1"/>
  <c r="AG1445" i="12" a="1"/>
  <c r="AG1445" i="12"/>
  <c r="AF1445" i="12" a="1"/>
  <c r="AF1445" i="12"/>
  <c r="AE1445" i="12" a="1"/>
  <c r="AE1445" i="12" s="1"/>
  <c r="AD1445" i="12" a="1"/>
  <c r="AD1445" i="12" s="1"/>
  <c r="AC1445" i="12" a="1"/>
  <c r="AC1445" i="12" s="1"/>
  <c r="AB1445" i="12" a="1"/>
  <c r="AB1445" i="12"/>
  <c r="AA1445" i="12" a="1"/>
  <c r="AA1445" i="12"/>
  <c r="Z1445" i="12" a="1"/>
  <c r="Z1445" i="12" s="1"/>
  <c r="Y1445" i="12" a="1"/>
  <c r="Y1445" i="12" s="1"/>
  <c r="X1445" i="12" a="1"/>
  <c r="X1445" i="12" s="1"/>
  <c r="W1445" i="12" a="1"/>
  <c r="W1445" i="12" s="1"/>
  <c r="V1445" i="12" a="1"/>
  <c r="V1445" i="12"/>
  <c r="U1445" i="12" a="1"/>
  <c r="U1445" i="12" s="1"/>
  <c r="T1445" i="12" a="1"/>
  <c r="T1445" i="12" s="1"/>
  <c r="S1445" i="12" a="1"/>
  <c r="S1445" i="12" s="1"/>
  <c r="R1445" i="12" a="1"/>
  <c r="R1445" i="12" s="1"/>
  <c r="Q1445" i="12" a="1"/>
  <c r="Q1445" i="12"/>
  <c r="P1445" i="12" a="1"/>
  <c r="P1445" i="12"/>
  <c r="O1445" i="12" a="1"/>
  <c r="O1445" i="12" s="1"/>
  <c r="N1445" i="12" a="1"/>
  <c r="N1445" i="12" s="1"/>
  <c r="M1445" i="12" a="1"/>
  <c r="M1445" i="12" s="1"/>
  <c r="L1445" i="12" a="1"/>
  <c r="L1445" i="12"/>
  <c r="K1445" i="12" a="1"/>
  <c r="K1445" i="12" s="1"/>
  <c r="J1445" i="12" a="1"/>
  <c r="J1445" i="12" s="1"/>
  <c r="I1445" i="12" a="1"/>
  <c r="I1445" i="12"/>
  <c r="H1445" i="12" a="1"/>
  <c r="H1445" i="12"/>
  <c r="G1445" i="12" a="1"/>
  <c r="G1445" i="12" s="1"/>
  <c r="AK1444" i="12" a="1"/>
  <c r="AK1444" i="12"/>
  <c r="AJ1444" i="12" a="1"/>
  <c r="AJ1444" i="12" s="1"/>
  <c r="AI1444" i="12" a="1"/>
  <c r="AI1444" i="12"/>
  <c r="AH1444" i="12" a="1"/>
  <c r="AH1444" i="12" s="1"/>
  <c r="AG1444" i="12" a="1"/>
  <c r="AG1444" i="12" s="1"/>
  <c r="AF1444" i="12" a="1"/>
  <c r="AF1444" i="12"/>
  <c r="AE1444" i="12" a="1"/>
  <c r="AE1444" i="12" s="1"/>
  <c r="AD1444" i="12" a="1"/>
  <c r="AD1444" i="12" s="1"/>
  <c r="AC1444" i="12" a="1"/>
  <c r="AC1444" i="12" s="1"/>
  <c r="AB1444" i="12" a="1"/>
  <c r="AB1444" i="12" s="1"/>
  <c r="AA1444" i="12" a="1"/>
  <c r="AA1444" i="12" s="1"/>
  <c r="Z1444" i="12" a="1"/>
  <c r="Z1444" i="12"/>
  <c r="Y1444" i="12" a="1"/>
  <c r="Y1444" i="12"/>
  <c r="X1444" i="12" a="1"/>
  <c r="X1444" i="12" s="1"/>
  <c r="W1444" i="12" a="1"/>
  <c r="W1444" i="12"/>
  <c r="V1444" i="12" a="1"/>
  <c r="V1444" i="12"/>
  <c r="U1444" i="12" a="1"/>
  <c r="U1444" i="12" s="1"/>
  <c r="T1444" i="12" a="1"/>
  <c r="T1444" i="12"/>
  <c r="S1444" i="12" a="1"/>
  <c r="S1444" i="12"/>
  <c r="R1444" i="12" a="1"/>
  <c r="R1444" i="12"/>
  <c r="Q1444" i="12" a="1"/>
  <c r="Q1444" i="12"/>
  <c r="P1444" i="12" a="1"/>
  <c r="P1444" i="12" s="1"/>
  <c r="O1444" i="12" a="1"/>
  <c r="O1444" i="12"/>
  <c r="N1444" i="12" a="1"/>
  <c r="N1444" i="12" s="1"/>
  <c r="M1444" i="12" a="1"/>
  <c r="M1444" i="12"/>
  <c r="L1444" i="12" a="1"/>
  <c r="L1444" i="12" s="1"/>
  <c r="K1444" i="12" a="1"/>
  <c r="K1444" i="12" s="1"/>
  <c r="J1444" i="12" a="1"/>
  <c r="J1444" i="12" s="1"/>
  <c r="I1444" i="12" a="1"/>
  <c r="I1444" i="12" s="1"/>
  <c r="H1444" i="12" a="1"/>
  <c r="H1444" i="12" s="1"/>
  <c r="G1444" i="12" a="1"/>
  <c r="G1444" i="12" s="1"/>
  <c r="AK1443" i="12" a="1"/>
  <c r="AK1443" i="12" s="1"/>
  <c r="AJ1443" i="12" a="1"/>
  <c r="AJ1443" i="12" s="1"/>
  <c r="AI1443" i="12" a="1"/>
  <c r="AI1443" i="12"/>
  <c r="AH1443" i="12" a="1"/>
  <c r="AH1443" i="12"/>
  <c r="AG1443" i="12" a="1"/>
  <c r="AG1443" i="12" s="1"/>
  <c r="AF1443" i="12" a="1"/>
  <c r="AF1443" i="12" s="1"/>
  <c r="AE1443" i="12" a="1"/>
  <c r="AE1443" i="12"/>
  <c r="AD1443" i="12" a="1"/>
  <c r="AD1443" i="12" s="1"/>
  <c r="AC1443" i="12" a="1"/>
  <c r="AC1443" i="12"/>
  <c r="AB1443" i="12" a="1"/>
  <c r="AB1443" i="12" s="1"/>
  <c r="AA1443" i="12" a="1"/>
  <c r="AA1443" i="12"/>
  <c r="Z1443" i="12" a="1"/>
  <c r="Z1443" i="12"/>
  <c r="Y1443" i="12" a="1"/>
  <c r="Y1443" i="12" s="1"/>
  <c r="X1443" i="12" a="1"/>
  <c r="X1443" i="12" s="1"/>
  <c r="W1443" i="12" a="1"/>
  <c r="W1443" i="12" s="1"/>
  <c r="V1443" i="12" a="1"/>
  <c r="V1443" i="12" s="1"/>
  <c r="U1443" i="12" a="1"/>
  <c r="U1443" i="12"/>
  <c r="T1443" i="12" a="1"/>
  <c r="T1443" i="12" s="1"/>
  <c r="S1443" i="12" a="1"/>
  <c r="S1443" i="12" s="1"/>
  <c r="R1443" i="12" a="1"/>
  <c r="R1443" i="12" s="1"/>
  <c r="Q1443" i="12" a="1"/>
  <c r="Q1443" i="12" s="1"/>
  <c r="P1443" i="12" a="1"/>
  <c r="P1443" i="12" s="1"/>
  <c r="O1443" i="12" a="1"/>
  <c r="O1443" i="12" s="1"/>
  <c r="N1443" i="12" a="1"/>
  <c r="N1443" i="12"/>
  <c r="M1443" i="12" a="1"/>
  <c r="M1443" i="12"/>
  <c r="L1443" i="12" a="1"/>
  <c r="L1443" i="12" s="1"/>
  <c r="K1443" i="12" a="1"/>
  <c r="K1443" i="12" s="1"/>
  <c r="J1443" i="12" a="1"/>
  <c r="J1443" i="12"/>
  <c r="I1443" i="12" a="1"/>
  <c r="I1443" i="12" s="1"/>
  <c r="H1443" i="12" a="1"/>
  <c r="H1443" i="12" s="1"/>
  <c r="G1443" i="12" a="1"/>
  <c r="G1443" i="12" s="1"/>
  <c r="AK1442" i="12" a="1"/>
  <c r="AK1442" i="12" s="1"/>
  <c r="AJ1442" i="12" a="1"/>
  <c r="AJ1442" i="12" s="1"/>
  <c r="AI1442" i="12" a="1"/>
  <c r="AI1442" i="12"/>
  <c r="AH1442" i="12" a="1"/>
  <c r="AH1442" i="12"/>
  <c r="AG1442" i="12" a="1"/>
  <c r="AG1442" i="12" s="1"/>
  <c r="AF1442" i="12" a="1"/>
  <c r="AF1442" i="12" s="1"/>
  <c r="AE1442" i="12" a="1"/>
  <c r="AE1442" i="12"/>
  <c r="AD1442" i="12" a="1"/>
  <c r="AD1442" i="12" s="1"/>
  <c r="AC1442" i="12" a="1"/>
  <c r="AC1442" i="12" s="1"/>
  <c r="AB1442" i="12" a="1"/>
  <c r="AB1442" i="12"/>
  <c r="AA1442" i="12" a="1"/>
  <c r="AA1442" i="12"/>
  <c r="Z1442" i="12" a="1"/>
  <c r="Z1442" i="12"/>
  <c r="Y1442" i="12" a="1"/>
  <c r="Y1442" i="12"/>
  <c r="X1442" i="12" a="1"/>
  <c r="X1442" i="12" s="1"/>
  <c r="W1442" i="12" a="1"/>
  <c r="W1442" i="12" s="1"/>
  <c r="V1442" i="12" a="1"/>
  <c r="V1442" i="12"/>
  <c r="U1442" i="12" a="1"/>
  <c r="U1442" i="12" s="1"/>
  <c r="T1442" i="12" a="1"/>
  <c r="T1442" i="12"/>
  <c r="S1442" i="12" a="1"/>
  <c r="S1442" i="12" s="1"/>
  <c r="R1442" i="12" a="1"/>
  <c r="R1442" i="12" s="1"/>
  <c r="Q1442" i="12" a="1"/>
  <c r="Q1442" i="12"/>
  <c r="P1442" i="12" a="1"/>
  <c r="P1442" i="12" s="1"/>
  <c r="O1442" i="12" a="1"/>
  <c r="O1442" i="12"/>
  <c r="N1442" i="12" a="1"/>
  <c r="N1442" i="12"/>
  <c r="M1442" i="12" a="1"/>
  <c r="M1442" i="12" s="1"/>
  <c r="L1442" i="12" a="1"/>
  <c r="L1442" i="12"/>
  <c r="K1442" i="12" a="1"/>
  <c r="K1442" i="12"/>
  <c r="J1442" i="12" a="1"/>
  <c r="J1442" i="12"/>
  <c r="I1442" i="12" a="1"/>
  <c r="I1442" i="12" s="1"/>
  <c r="H1442" i="12" a="1"/>
  <c r="H1442" i="12" s="1"/>
  <c r="G1442" i="12" a="1"/>
  <c r="G1442" i="12" s="1"/>
  <c r="AK1441" i="12" a="1"/>
  <c r="AK1441" i="12" s="1"/>
  <c r="AJ1441" i="12" a="1"/>
  <c r="AJ1441" i="12" s="1"/>
  <c r="AI1441" i="12" a="1"/>
  <c r="AI1441" i="12" s="1"/>
  <c r="AH1441" i="12" a="1"/>
  <c r="AH1441" i="12" s="1"/>
  <c r="AG1441" i="12" a="1"/>
  <c r="AG1441" i="12" s="1"/>
  <c r="AF1441" i="12" a="1"/>
  <c r="AF1441" i="12"/>
  <c r="AE1441" i="12" a="1"/>
  <c r="AE1441" i="12" s="1"/>
  <c r="AD1441" i="12" a="1"/>
  <c r="AD1441" i="12"/>
  <c r="AC1441" i="12" a="1"/>
  <c r="AC1441" i="12" s="1"/>
  <c r="AB1441" i="12" a="1"/>
  <c r="AB1441" i="12" s="1"/>
  <c r="AA1441" i="12" a="1"/>
  <c r="AA1441" i="12" s="1"/>
  <c r="Z1441" i="12" a="1"/>
  <c r="Z1441" i="12" s="1"/>
  <c r="Y1441" i="12" a="1"/>
  <c r="Y1441" i="12" s="1"/>
  <c r="X1441" i="12" a="1"/>
  <c r="X1441" i="12" s="1"/>
  <c r="W1441" i="12" a="1"/>
  <c r="W1441" i="12"/>
  <c r="V1441" i="12" a="1"/>
  <c r="V1441" i="12" s="1"/>
  <c r="U1441" i="12" a="1"/>
  <c r="U1441" i="12" s="1"/>
  <c r="T1441" i="12" a="1"/>
  <c r="T1441" i="12"/>
  <c r="S1441" i="12" a="1"/>
  <c r="S1441" i="12"/>
  <c r="R1441" i="12" a="1"/>
  <c r="R1441" i="12"/>
  <c r="Q1441" i="12" a="1"/>
  <c r="Q1441" i="12" s="1"/>
  <c r="P1441" i="12" a="1"/>
  <c r="P1441" i="12"/>
  <c r="O1441" i="12" a="1"/>
  <c r="O1441" i="12"/>
  <c r="N1441" i="12" a="1"/>
  <c r="N1441" i="12" s="1"/>
  <c r="M1441" i="12" a="1"/>
  <c r="M1441" i="12" s="1"/>
  <c r="L1441" i="12" a="1"/>
  <c r="L1441" i="12" s="1"/>
  <c r="K1441" i="12" a="1"/>
  <c r="K1441" i="12"/>
  <c r="J1441" i="12" a="1"/>
  <c r="J1441" i="12" s="1"/>
  <c r="I1441" i="12" a="1"/>
  <c r="I1441" i="12"/>
  <c r="H1441" i="12" a="1"/>
  <c r="H1441" i="12"/>
  <c r="G1441" i="12" a="1"/>
  <c r="G1441" i="12"/>
  <c r="AK1440" i="12" a="1"/>
  <c r="AK1440" i="12" s="1"/>
  <c r="AJ1440" i="12" a="1"/>
  <c r="AJ1440" i="12"/>
  <c r="AI1440" i="12" a="1"/>
  <c r="AI1440" i="12" s="1"/>
  <c r="AH1440" i="12" a="1"/>
  <c r="AH1440" i="12" s="1"/>
  <c r="AG1440" i="12" a="1"/>
  <c r="AG1440" i="12" s="1"/>
  <c r="AF1440" i="12" a="1"/>
  <c r="AF1440" i="12"/>
  <c r="AE1440" i="12" a="1"/>
  <c r="AE1440" i="12"/>
  <c r="AD1440" i="12" a="1"/>
  <c r="AD1440" i="12"/>
  <c r="AC1440" i="12" a="1"/>
  <c r="AC1440" i="12" s="1"/>
  <c r="AB1440" i="12" a="1"/>
  <c r="AB1440" i="12" s="1"/>
  <c r="AA1440" i="12" a="1"/>
  <c r="AA1440" i="12" s="1"/>
  <c r="Z1440" i="12" a="1"/>
  <c r="Z1440" i="12" s="1"/>
  <c r="Y1440" i="12" a="1"/>
  <c r="Y1440" i="12" s="1"/>
  <c r="X1440" i="12" a="1"/>
  <c r="X1440" i="12" s="1"/>
  <c r="W1440" i="12" a="1"/>
  <c r="W1440" i="12"/>
  <c r="V1440" i="12" a="1"/>
  <c r="V1440" i="12"/>
  <c r="U1440" i="12" a="1"/>
  <c r="U1440" i="12" s="1"/>
  <c r="T1440" i="12" a="1"/>
  <c r="T1440" i="12" s="1"/>
  <c r="S1440" i="12" a="1"/>
  <c r="S1440" i="12"/>
  <c r="R1440" i="12" a="1"/>
  <c r="R1440" i="12" s="1"/>
  <c r="Q1440" i="12" a="1"/>
  <c r="Q1440" i="12"/>
  <c r="P1440" i="12" a="1"/>
  <c r="P1440" i="12" s="1"/>
  <c r="O1440" i="12" a="1"/>
  <c r="O1440" i="12" s="1"/>
  <c r="N1440" i="12" a="1"/>
  <c r="N1440" i="12"/>
  <c r="M1440" i="12" a="1"/>
  <c r="M1440" i="12" s="1"/>
  <c r="L1440" i="12" a="1"/>
  <c r="L1440" i="12"/>
  <c r="K1440" i="12" a="1"/>
  <c r="K1440" i="12"/>
  <c r="J1440" i="12" a="1"/>
  <c r="J1440" i="12" s="1"/>
  <c r="I1440" i="12" a="1"/>
  <c r="I1440" i="12"/>
  <c r="H1440" i="12" a="1"/>
  <c r="H1440" i="12" s="1"/>
  <c r="G1440" i="12" a="1"/>
  <c r="G1440" i="12"/>
  <c r="AK1439" i="12" a="1"/>
  <c r="AK1439" i="12" s="1"/>
  <c r="AJ1439" i="12" a="1"/>
  <c r="AJ1439" i="12" s="1"/>
  <c r="AI1439" i="12" a="1"/>
  <c r="AI1439" i="12" s="1"/>
  <c r="AH1439" i="12" a="1"/>
  <c r="AH1439" i="12" s="1"/>
  <c r="AG1439" i="12" a="1"/>
  <c r="AG1439" i="12" s="1"/>
  <c r="AF1439" i="12" a="1"/>
  <c r="AF1439" i="12" s="1"/>
  <c r="AE1439" i="12" a="1"/>
  <c r="AE1439" i="12"/>
  <c r="AD1439" i="12" a="1"/>
  <c r="AD1439" i="12" s="1"/>
  <c r="AC1439" i="12" a="1"/>
  <c r="AC1439" i="12"/>
  <c r="AB1439" i="12" a="1"/>
  <c r="AB1439" i="12" s="1"/>
  <c r="AA1439" i="12" a="1"/>
  <c r="AA1439" i="12"/>
  <c r="Z1439" i="12" a="1"/>
  <c r="Z1439" i="12" s="1"/>
  <c r="Y1439" i="12" a="1"/>
  <c r="Y1439" i="12" s="1"/>
  <c r="X1439" i="12" a="1"/>
  <c r="X1439" i="12" s="1"/>
  <c r="W1439" i="12" a="1"/>
  <c r="W1439" i="12" s="1"/>
  <c r="V1439" i="12" a="1"/>
  <c r="V1439" i="12" s="1"/>
  <c r="U1439" i="12" a="1"/>
  <c r="U1439" i="12" s="1"/>
  <c r="T1439" i="12" a="1"/>
  <c r="T1439" i="12"/>
  <c r="S1439" i="12" a="1"/>
  <c r="S1439" i="12"/>
  <c r="R1439" i="12" a="1"/>
  <c r="R1439" i="12"/>
  <c r="Q1439" i="12" a="1"/>
  <c r="Q1439" i="12" s="1"/>
  <c r="P1439" i="12" a="1"/>
  <c r="P1439" i="12" s="1"/>
  <c r="O1439" i="12" a="1"/>
  <c r="O1439" i="12" s="1"/>
  <c r="N1439" i="12" a="1"/>
  <c r="N1439" i="12" s="1"/>
  <c r="M1439" i="12" a="1"/>
  <c r="M1439" i="12"/>
  <c r="L1439" i="12" a="1"/>
  <c r="L1439" i="12" s="1"/>
  <c r="K1439" i="12" a="1"/>
  <c r="K1439" i="12"/>
  <c r="J1439" i="12" a="1"/>
  <c r="J1439" i="12"/>
  <c r="I1439" i="12" a="1"/>
  <c r="I1439" i="12" s="1"/>
  <c r="H1439" i="12" a="1"/>
  <c r="H1439" i="12"/>
  <c r="G1439" i="12" a="1"/>
  <c r="G1439" i="12"/>
  <c r="AK1438" i="12" a="1"/>
  <c r="AK1438" i="12" s="1"/>
  <c r="AJ1438" i="12" a="1"/>
  <c r="AJ1438" i="12"/>
  <c r="AI1438" i="12" a="1"/>
  <c r="AI1438" i="12"/>
  <c r="AH1438" i="12" a="1"/>
  <c r="AH1438" i="12" s="1"/>
  <c r="AG1438" i="12" a="1"/>
  <c r="AG1438" i="12"/>
  <c r="AF1438" i="12" a="1"/>
  <c r="AF1438" i="12" s="1"/>
  <c r="AE1438" i="12" a="1"/>
  <c r="AE1438" i="12"/>
  <c r="AD1438" i="12" a="1"/>
  <c r="AD1438" i="12"/>
  <c r="AC1438" i="12" a="1"/>
  <c r="AC1438" i="12"/>
  <c r="AB1438" i="12" a="1"/>
  <c r="AB1438" i="12"/>
  <c r="AA1438" i="12" a="1"/>
  <c r="AA1438" i="12" s="1"/>
  <c r="Z1438" i="12" a="1"/>
  <c r="Z1438" i="12" s="1"/>
  <c r="Y1438" i="12" a="1"/>
  <c r="Y1438" i="12"/>
  <c r="X1438" i="12" a="1"/>
  <c r="X1438" i="12" s="1"/>
  <c r="W1438" i="12" a="1"/>
  <c r="W1438" i="12" s="1"/>
  <c r="V1438" i="12" a="1"/>
  <c r="V1438" i="12" s="1"/>
  <c r="U1438" i="12" a="1"/>
  <c r="U1438" i="12"/>
  <c r="T1438" i="12" a="1"/>
  <c r="T1438" i="12" s="1"/>
  <c r="S1438" i="12" a="1"/>
  <c r="S1438" i="12" s="1"/>
  <c r="R1438" i="12" a="1"/>
  <c r="R1438" i="12"/>
  <c r="Q1438" i="12" a="1"/>
  <c r="Q1438" i="12" s="1"/>
  <c r="P1438" i="12" a="1"/>
  <c r="P1438" i="12"/>
  <c r="O1438" i="12" a="1"/>
  <c r="O1438" i="12" s="1"/>
  <c r="N1438" i="12" a="1"/>
  <c r="N1438" i="12"/>
  <c r="M1438" i="12" a="1"/>
  <c r="M1438" i="12" s="1"/>
  <c r="L1438" i="12" a="1"/>
  <c r="L1438" i="12" s="1"/>
  <c r="K1438" i="12" a="1"/>
  <c r="K1438" i="12" s="1"/>
  <c r="J1438" i="12" a="1"/>
  <c r="J1438" i="12" s="1"/>
  <c r="I1438" i="12" a="1"/>
  <c r="I1438" i="12" s="1"/>
  <c r="H1438" i="12" a="1"/>
  <c r="H1438" i="12"/>
  <c r="G1438" i="12" a="1"/>
  <c r="G1438" i="12"/>
  <c r="AK1437" i="12" a="1"/>
  <c r="AK1437" i="12"/>
  <c r="AJ1437" i="12" a="1"/>
  <c r="AJ1437" i="12" s="1"/>
  <c r="AI1437" i="12" a="1"/>
  <c r="AI1437" i="12" s="1"/>
  <c r="AH1437" i="12" a="1"/>
  <c r="AH1437" i="12" s="1"/>
  <c r="AG1437" i="12" a="1"/>
  <c r="AG1437" i="12" s="1"/>
  <c r="AF1437" i="12" a="1"/>
  <c r="AF1437" i="12" s="1"/>
  <c r="AE1437" i="12" a="1"/>
  <c r="AE1437" i="12" s="1"/>
  <c r="AD1437" i="12" a="1"/>
  <c r="AD1437" i="12" s="1"/>
  <c r="AC1437" i="12" a="1"/>
  <c r="AC1437" i="12"/>
  <c r="AB1437" i="12" a="1"/>
  <c r="AB1437" i="12"/>
  <c r="AA1437" i="12" a="1"/>
  <c r="AA1437" i="12"/>
  <c r="Z1437" i="12" a="1"/>
  <c r="Z1437" i="12" s="1"/>
  <c r="Y1437" i="12" a="1"/>
  <c r="Y1437" i="12" s="1"/>
  <c r="X1437" i="12" a="1"/>
  <c r="X1437" i="12" s="1"/>
  <c r="W1437" i="12" a="1"/>
  <c r="W1437" i="12" s="1"/>
  <c r="V1437" i="12" a="1"/>
  <c r="V1437" i="12" s="1"/>
  <c r="U1437" i="12" a="1"/>
  <c r="U1437" i="12" s="1"/>
  <c r="T1437" i="12" a="1"/>
  <c r="T1437" i="12" s="1"/>
  <c r="S1437" i="12" a="1"/>
  <c r="S1437" i="12"/>
  <c r="R1437" i="12" a="1"/>
  <c r="R1437" i="12" s="1"/>
  <c r="Q1437" i="12" a="1"/>
  <c r="Q1437" i="12"/>
  <c r="P1437" i="12" a="1"/>
  <c r="P1437" i="12" s="1"/>
  <c r="O1437" i="12" a="1"/>
  <c r="O1437" i="12" s="1"/>
  <c r="N1437" i="12" a="1"/>
  <c r="N1437" i="12" s="1"/>
  <c r="M1437" i="12" a="1"/>
  <c r="M1437" i="12" s="1"/>
  <c r="L1437" i="12" a="1"/>
  <c r="L1437" i="12" s="1"/>
  <c r="K1437" i="12" a="1"/>
  <c r="K1437" i="12" s="1"/>
  <c r="J1437" i="12" a="1"/>
  <c r="J1437" i="12" s="1"/>
  <c r="I1437" i="12" a="1"/>
  <c r="I1437" i="12"/>
  <c r="H1437" i="12" a="1"/>
  <c r="H1437" i="12" s="1"/>
  <c r="G1437" i="12" a="1"/>
  <c r="G1437" i="12"/>
  <c r="AK1436" i="12" a="1"/>
  <c r="AK1436" i="12" s="1"/>
  <c r="AJ1436" i="12" a="1"/>
  <c r="AJ1436" i="12" s="1"/>
  <c r="AI1436" i="12" a="1"/>
  <c r="AI1436" i="12" s="1"/>
  <c r="AH1436" i="12" a="1"/>
  <c r="AH1436" i="12" s="1"/>
  <c r="AG1436" i="12" a="1"/>
  <c r="AG1436" i="12" s="1"/>
  <c r="AF1436" i="12" a="1"/>
  <c r="AF1436" i="12" s="1"/>
  <c r="AE1436" i="12" a="1"/>
  <c r="AE1436" i="12" s="1"/>
  <c r="AD1436" i="12" a="1"/>
  <c r="AD1436" i="12"/>
  <c r="AC1436" i="12" a="1"/>
  <c r="AC1436" i="12" s="1"/>
  <c r="AB1436" i="12" a="1"/>
  <c r="AB1436" i="12"/>
  <c r="AA1436" i="12" a="1"/>
  <c r="AA1436" i="12" s="1"/>
  <c r="Z1436" i="12" a="1"/>
  <c r="Z1436" i="12"/>
  <c r="Y1436" i="12" a="1"/>
  <c r="Y1436" i="12" s="1"/>
  <c r="X1436" i="12" a="1"/>
  <c r="X1436" i="12" s="1"/>
  <c r="W1436" i="12" a="1"/>
  <c r="W1436" i="12" s="1"/>
  <c r="V1436" i="12" a="1"/>
  <c r="V1436" i="12" s="1"/>
  <c r="U1436" i="12" a="1"/>
  <c r="U1436" i="12" s="1"/>
  <c r="T1436" i="12" a="1"/>
  <c r="T1436" i="12"/>
  <c r="S1436" i="12" a="1"/>
  <c r="S1436" i="12" s="1"/>
  <c r="R1436" i="12" a="1"/>
  <c r="R1436" i="12"/>
  <c r="Q1436" i="12" a="1"/>
  <c r="Q1436" i="12" s="1"/>
  <c r="P1436" i="12" a="1"/>
  <c r="P1436" i="12"/>
  <c r="O1436" i="12" a="1"/>
  <c r="O1436" i="12" s="1"/>
  <c r="N1436" i="12" a="1"/>
  <c r="N1436" i="12" s="1"/>
  <c r="M1436" i="12" a="1"/>
  <c r="M1436" i="12" s="1"/>
  <c r="L1436" i="12" a="1"/>
  <c r="L1436" i="12" s="1"/>
  <c r="K1436" i="12" a="1"/>
  <c r="K1436" i="12" s="1"/>
  <c r="J1436" i="12" a="1"/>
  <c r="J1436" i="12"/>
  <c r="I1436" i="12" a="1"/>
  <c r="I1436" i="12" s="1"/>
  <c r="H1436" i="12" a="1"/>
  <c r="H1436" i="12"/>
  <c r="G1436" i="12" a="1"/>
  <c r="G1436" i="12" s="1"/>
  <c r="AK1435" i="12" a="1"/>
  <c r="AK1435" i="12"/>
  <c r="AJ1435" i="12" a="1"/>
  <c r="AJ1435" i="12" s="1"/>
  <c r="AI1435" i="12" a="1"/>
  <c r="AI1435" i="12" s="1"/>
  <c r="AH1435" i="12" a="1"/>
  <c r="AH1435" i="12" s="1"/>
  <c r="AG1435" i="12" a="1"/>
  <c r="AG1435" i="12" s="1"/>
  <c r="AF1435" i="12" a="1"/>
  <c r="AF1435" i="12" s="1"/>
  <c r="AE1435" i="12" a="1"/>
  <c r="AE1435" i="12"/>
  <c r="AD1435" i="12" a="1"/>
  <c r="AD1435" i="12" s="1"/>
  <c r="AC1435" i="12" a="1"/>
  <c r="AC1435" i="12"/>
  <c r="AB1435" i="12" a="1"/>
  <c r="AB1435" i="12" s="1"/>
  <c r="AA1435" i="12" a="1"/>
  <c r="AA1435" i="12"/>
  <c r="Z1435" i="12" a="1"/>
  <c r="Z1435" i="12" s="1"/>
  <c r="Y1435" i="12" a="1"/>
  <c r="Y1435" i="12" s="1"/>
  <c r="X1435" i="12" a="1"/>
  <c r="X1435" i="12" s="1"/>
  <c r="W1435" i="12" a="1"/>
  <c r="W1435" i="12" s="1"/>
  <c r="V1435" i="12" a="1"/>
  <c r="V1435" i="12" s="1"/>
  <c r="U1435" i="12" a="1"/>
  <c r="U1435" i="12"/>
  <c r="T1435" i="12" a="1"/>
  <c r="T1435" i="12" s="1"/>
  <c r="S1435" i="12" a="1"/>
  <c r="S1435" i="12"/>
  <c r="R1435" i="12" a="1"/>
  <c r="R1435" i="12" s="1"/>
  <c r="Q1435" i="12" a="1"/>
  <c r="Q1435" i="12"/>
  <c r="P1435" i="12" a="1"/>
  <c r="P1435" i="12" s="1"/>
  <c r="O1435" i="12" a="1"/>
  <c r="O1435" i="12" s="1"/>
  <c r="N1435" i="12" a="1"/>
  <c r="N1435" i="12" s="1"/>
  <c r="M1435" i="12" a="1"/>
  <c r="M1435" i="12" s="1"/>
  <c r="L1435" i="12" a="1"/>
  <c r="L1435" i="12" s="1"/>
  <c r="K1435" i="12" a="1"/>
  <c r="K1435" i="12"/>
  <c r="J1435" i="12" a="1"/>
  <c r="J1435" i="12" s="1"/>
  <c r="I1435" i="12" a="1"/>
  <c r="I1435" i="12"/>
  <c r="H1435" i="12" a="1"/>
  <c r="H1435" i="12" s="1"/>
  <c r="G1435" i="12" a="1"/>
  <c r="G1435" i="12" s="1"/>
  <c r="AK1434" i="12" a="1"/>
  <c r="AK1434" i="12" s="1"/>
  <c r="AJ1434" i="12" a="1"/>
  <c r="AJ1434" i="12" s="1"/>
  <c r="AI1434" i="12" a="1"/>
  <c r="AI1434" i="12" s="1"/>
  <c r="AH1434" i="12" a="1"/>
  <c r="AH1434" i="12" s="1"/>
  <c r="AG1434" i="12" a="1"/>
  <c r="AG1434" i="12" s="1"/>
  <c r="AF1434" i="12" a="1"/>
  <c r="AF1434" i="12"/>
  <c r="AE1434" i="12" a="1"/>
  <c r="AE1434" i="12" s="1"/>
  <c r="AD1434" i="12" a="1"/>
  <c r="AD1434" i="12"/>
  <c r="AC1434" i="12" a="1"/>
  <c r="AC1434" i="12" s="1"/>
  <c r="AB1434" i="12" a="1"/>
  <c r="AB1434" i="12"/>
  <c r="AA1434" i="12" a="1"/>
  <c r="AA1434" i="12" s="1"/>
  <c r="Z1434" i="12" a="1"/>
  <c r="Z1434" i="12" s="1"/>
  <c r="Y1434" i="12" a="1"/>
  <c r="Y1434" i="12" s="1"/>
  <c r="X1434" i="12" a="1"/>
  <c r="X1434" i="12" s="1"/>
  <c r="W1434" i="12" a="1"/>
  <c r="W1434" i="12" s="1"/>
  <c r="V1434" i="12" a="1"/>
  <c r="V1434" i="12"/>
  <c r="U1434" i="12" a="1"/>
  <c r="U1434" i="12" s="1"/>
  <c r="T1434" i="12" a="1"/>
  <c r="T1434" i="12"/>
  <c r="S1434" i="12" a="1"/>
  <c r="S1434" i="12" s="1"/>
  <c r="R1434" i="12" a="1"/>
  <c r="R1434" i="12"/>
  <c r="Q1434" i="12" a="1"/>
  <c r="Q1434" i="12" s="1"/>
  <c r="P1434" i="12" a="1"/>
  <c r="P1434" i="12" s="1"/>
  <c r="O1434" i="12" a="1"/>
  <c r="O1434" i="12" s="1"/>
  <c r="N1434" i="12" a="1"/>
  <c r="N1434" i="12" s="1"/>
  <c r="M1434" i="12" a="1"/>
  <c r="M1434" i="12" s="1"/>
  <c r="L1434" i="12" a="1"/>
  <c r="L1434" i="12"/>
  <c r="K1434" i="12" a="1"/>
  <c r="K1434" i="12" s="1"/>
  <c r="J1434" i="12" a="1"/>
  <c r="J1434" i="12"/>
  <c r="I1434" i="12" a="1"/>
  <c r="I1434" i="12" s="1"/>
  <c r="H1434" i="12" a="1"/>
  <c r="H1434" i="12"/>
  <c r="G1434" i="12" a="1"/>
  <c r="G1434" i="12" s="1"/>
  <c r="AK1433" i="12" a="1"/>
  <c r="AK1433" i="12" s="1"/>
  <c r="AJ1433" i="12" a="1"/>
  <c r="AJ1433" i="12" s="1"/>
  <c r="AI1433" i="12" a="1"/>
  <c r="AI1433" i="12" s="1"/>
  <c r="AH1433" i="12" a="1"/>
  <c r="AH1433" i="12" s="1"/>
  <c r="AG1433" i="12" a="1"/>
  <c r="AG1433" i="12" s="1"/>
  <c r="AF1433" i="12" a="1"/>
  <c r="AF1433" i="12" s="1"/>
  <c r="AE1433" i="12" a="1"/>
  <c r="AE1433" i="12"/>
  <c r="AD1433" i="12" a="1"/>
  <c r="AD1433" i="12" s="1"/>
  <c r="AC1433" i="12" a="1"/>
  <c r="AC1433" i="12"/>
  <c r="AB1433" i="12" a="1"/>
  <c r="AB1433" i="12"/>
  <c r="AA1433" i="12" a="1"/>
  <c r="AA1433" i="12" s="1"/>
  <c r="Z1433" i="12" a="1"/>
  <c r="Z1433" i="12"/>
  <c r="Y1433" i="12" a="1"/>
  <c r="Y1433" i="12"/>
  <c r="X1433" i="12" a="1"/>
  <c r="X1433" i="12"/>
  <c r="W1433" i="12" a="1"/>
  <c r="W1433" i="12" s="1"/>
  <c r="V1433" i="12" a="1"/>
  <c r="V1433" i="12"/>
  <c r="U1433" i="12" a="1"/>
  <c r="U1433" i="12" s="1"/>
  <c r="T1433" i="12" a="1"/>
  <c r="T1433" i="12"/>
  <c r="S1433" i="12" a="1"/>
  <c r="S1433" i="12" s="1"/>
  <c r="R1433" i="12" a="1"/>
  <c r="R1433" i="12"/>
  <c r="Q1433" i="12" a="1"/>
  <c r="Q1433" i="12" s="1"/>
  <c r="P1433" i="12" a="1"/>
  <c r="P1433" i="12" s="1"/>
  <c r="O1433" i="12" a="1"/>
  <c r="O1433" i="12" s="1"/>
  <c r="N1433" i="12" a="1"/>
  <c r="N1433" i="12" s="1"/>
  <c r="M1433" i="12" a="1"/>
  <c r="M1433" i="12" s="1"/>
  <c r="L1433" i="12" a="1"/>
  <c r="L1433" i="12"/>
  <c r="K1433" i="12" a="1"/>
  <c r="K1433" i="12" s="1"/>
  <c r="J1433" i="12" a="1"/>
  <c r="J1433" i="12"/>
  <c r="I1433" i="12" a="1"/>
  <c r="I1433" i="12" s="1"/>
  <c r="H1433" i="12" a="1"/>
  <c r="H1433" i="12"/>
  <c r="G1433" i="12" a="1"/>
  <c r="G1433" i="12" s="1"/>
  <c r="AK1432" i="12" a="1"/>
  <c r="AK1432" i="12" s="1"/>
  <c r="AJ1432" i="12" a="1"/>
  <c r="AJ1432" i="12"/>
  <c r="AI1432" i="12" a="1"/>
  <c r="AI1432" i="12"/>
  <c r="AH1432" i="12" a="1"/>
  <c r="AH1432" i="12" s="1"/>
  <c r="AG1432" i="12" a="1"/>
  <c r="AG1432" i="12" s="1"/>
  <c r="AF1432" i="12" a="1"/>
  <c r="AF1432" i="12"/>
  <c r="AE1432" i="12" a="1"/>
  <c r="AE1432" i="12" s="1"/>
  <c r="AD1432" i="12" a="1"/>
  <c r="AD1432" i="12"/>
  <c r="AC1432" i="12" a="1"/>
  <c r="AC1432" i="12" s="1"/>
  <c r="AB1432" i="12" a="1"/>
  <c r="AB1432" i="12" s="1"/>
  <c r="AA1432" i="12" a="1"/>
  <c r="AA1432" i="12" s="1"/>
  <c r="Z1432" i="12" a="1"/>
  <c r="Z1432" i="12" s="1"/>
  <c r="Y1432" i="12" a="1"/>
  <c r="Y1432" i="12" s="1"/>
  <c r="X1432" i="12" a="1"/>
  <c r="X1432" i="12" s="1"/>
  <c r="W1432" i="12" a="1"/>
  <c r="W1432" i="12"/>
  <c r="V1432" i="12" a="1"/>
  <c r="V1432" i="12"/>
  <c r="U1432" i="12" a="1"/>
  <c r="U1432" i="12" s="1"/>
  <c r="T1432" i="12" a="1"/>
  <c r="T1432" i="12"/>
  <c r="S1432" i="12" a="1"/>
  <c r="S1432" i="12" s="1"/>
  <c r="R1432" i="12" a="1"/>
  <c r="R1432" i="12"/>
  <c r="Q1432" i="12" a="1"/>
  <c r="Q1432" i="12"/>
  <c r="P1432" i="12" a="1"/>
  <c r="P1432" i="12" s="1"/>
  <c r="O1432" i="12" a="1"/>
  <c r="O1432" i="12"/>
  <c r="N1432" i="12" a="1"/>
  <c r="N1432" i="12" s="1"/>
  <c r="M1432" i="12" a="1"/>
  <c r="M1432" i="12" s="1"/>
  <c r="L1432" i="12" a="1"/>
  <c r="L1432" i="12" s="1"/>
  <c r="K1432" i="12" a="1"/>
  <c r="K1432" i="12"/>
  <c r="J1432" i="12" a="1"/>
  <c r="J1432" i="12" s="1"/>
  <c r="I1432" i="12" a="1"/>
  <c r="I1432" i="12"/>
  <c r="H1432" i="12" a="1"/>
  <c r="H1432" i="12" s="1"/>
  <c r="G1432" i="12" a="1"/>
  <c r="G1432" i="12" s="1"/>
  <c r="AK1431" i="12" a="1"/>
  <c r="AK1431" i="12" s="1"/>
  <c r="AJ1431" i="12" a="1"/>
  <c r="AJ1431" i="12" s="1"/>
  <c r="AI1431" i="12" a="1"/>
  <c r="AI1431" i="12" s="1"/>
  <c r="AH1431" i="12" a="1"/>
  <c r="AH1431" i="12"/>
  <c r="AG1431" i="12" a="1"/>
  <c r="AG1431" i="12"/>
  <c r="AF1431" i="12" a="1"/>
  <c r="AF1431" i="12"/>
  <c r="AE1431" i="12" a="1"/>
  <c r="AE1431" i="12" s="1"/>
  <c r="AD1431" i="12" a="1"/>
  <c r="AD1431" i="12"/>
  <c r="AC1431" i="12" a="1"/>
  <c r="AC1431" i="12" s="1"/>
  <c r="AB1431" i="12" a="1"/>
  <c r="AB1431" i="12"/>
  <c r="AA1431" i="12" a="1"/>
  <c r="AA1431" i="12"/>
  <c r="Z1431" i="12" a="1"/>
  <c r="Z1431" i="12" s="1"/>
  <c r="Y1431" i="12" a="1"/>
  <c r="Y1431" i="12" s="1"/>
  <c r="X1431" i="12" a="1"/>
  <c r="X1431" i="12" s="1"/>
  <c r="W1431" i="12" a="1"/>
  <c r="W1431" i="12" s="1"/>
  <c r="V1431" i="12" a="1"/>
  <c r="V1431" i="12" s="1"/>
  <c r="U1431" i="12" a="1"/>
  <c r="U1431" i="12"/>
  <c r="T1431" i="12" a="1"/>
  <c r="T1431" i="12" s="1"/>
  <c r="S1431" i="12" a="1"/>
  <c r="S1431" i="12"/>
  <c r="R1431" i="12" a="1"/>
  <c r="R1431" i="12" s="1"/>
  <c r="Q1431" i="12" a="1"/>
  <c r="Q1431" i="12" s="1"/>
  <c r="P1431" i="12" a="1"/>
  <c r="P1431" i="12" s="1"/>
  <c r="O1431" i="12" a="1"/>
  <c r="O1431" i="12" s="1"/>
  <c r="N1431" i="12" a="1"/>
  <c r="N1431" i="12"/>
  <c r="M1431" i="12" a="1"/>
  <c r="M1431" i="12"/>
  <c r="L1431" i="12" a="1"/>
  <c r="L1431" i="12"/>
  <c r="K1431" i="12" a="1"/>
  <c r="K1431" i="12"/>
  <c r="J1431" i="12" a="1"/>
  <c r="J1431" i="12" s="1"/>
  <c r="I1431" i="12" a="1"/>
  <c r="I1431" i="12"/>
  <c r="H1431" i="12" a="1"/>
  <c r="H1431" i="12" s="1"/>
  <c r="G1431" i="12" a="1"/>
  <c r="G1431" i="12"/>
  <c r="AK1430" i="12" a="1"/>
  <c r="AK1430" i="12" s="1"/>
  <c r="AJ1430" i="12" a="1"/>
  <c r="AJ1430" i="12" s="1"/>
  <c r="AI1430" i="12" a="1"/>
  <c r="AI1430" i="12" s="1"/>
  <c r="AH1430" i="12" a="1"/>
  <c r="AH1430" i="12" s="1"/>
  <c r="AG1430" i="12" a="1"/>
  <c r="AG1430" i="12" s="1"/>
  <c r="AF1430" i="12" a="1"/>
  <c r="AF1430" i="12" s="1"/>
  <c r="AE1430" i="12" a="1"/>
  <c r="AE1430" i="12" s="1"/>
  <c r="AD1430" i="12" a="1"/>
  <c r="AD1430" i="12" s="1"/>
  <c r="AC1430" i="12" a="1"/>
  <c r="AC1430" i="12"/>
  <c r="AB1430" i="12" a="1"/>
  <c r="AB1430" i="12" s="1"/>
  <c r="AA1430" i="12" a="1"/>
  <c r="AA1430" i="12" s="1"/>
  <c r="Z1430" i="12" a="1"/>
  <c r="Z1430" i="12" s="1"/>
  <c r="Y1430" i="12" a="1"/>
  <c r="Y1430" i="12" s="1"/>
  <c r="X1430" i="12" a="1"/>
  <c r="X1430" i="12"/>
  <c r="W1430" i="12" a="1"/>
  <c r="W1430" i="12"/>
  <c r="V1430" i="12" a="1"/>
  <c r="V1430" i="12"/>
  <c r="U1430" i="12" a="1"/>
  <c r="U1430" i="12"/>
  <c r="T1430" i="12" a="1"/>
  <c r="T1430" i="12" s="1"/>
  <c r="S1430" i="12" a="1"/>
  <c r="S1430" i="12"/>
  <c r="R1430" i="12" a="1"/>
  <c r="R1430" i="12" s="1"/>
  <c r="Q1430" i="12" a="1"/>
  <c r="Q1430" i="12"/>
  <c r="P1430" i="12" a="1"/>
  <c r="P1430" i="12" s="1"/>
  <c r="O1430" i="12" a="1"/>
  <c r="O1430" i="12" s="1"/>
  <c r="N1430" i="12" a="1"/>
  <c r="N1430" i="12" s="1"/>
  <c r="M1430" i="12" a="1"/>
  <c r="M1430" i="12" s="1"/>
  <c r="L1430" i="12" a="1"/>
  <c r="L1430" i="12" s="1"/>
  <c r="K1430" i="12" a="1"/>
  <c r="K1430" i="12" s="1"/>
  <c r="J1430" i="12" a="1"/>
  <c r="J1430" i="12" s="1"/>
  <c r="I1430" i="12" a="1"/>
  <c r="I1430" i="12" s="1"/>
  <c r="H1430" i="12" a="1"/>
  <c r="H1430" i="12"/>
  <c r="G1430" i="12" a="1"/>
  <c r="G1430" i="12" s="1"/>
  <c r="AK1429" i="12" a="1"/>
  <c r="AK1429" i="12" s="1"/>
  <c r="AJ1429" i="12" a="1"/>
  <c r="AJ1429" i="12" s="1"/>
  <c r="AI1429" i="12" a="1"/>
  <c r="AI1429" i="12" s="1"/>
  <c r="AH1429" i="12" a="1"/>
  <c r="AH1429" i="12"/>
  <c r="AG1429" i="12" a="1"/>
  <c r="AG1429" i="12"/>
  <c r="AF1429" i="12" a="1"/>
  <c r="AF1429" i="12"/>
  <c r="AE1429" i="12" a="1"/>
  <c r="AE1429" i="12"/>
  <c r="AD1429" i="12" a="1"/>
  <c r="AD1429" i="12" s="1"/>
  <c r="AC1429" i="12" a="1"/>
  <c r="AC1429" i="12"/>
  <c r="AB1429" i="12" a="1"/>
  <c r="AB1429" i="12" s="1"/>
  <c r="AA1429" i="12" a="1"/>
  <c r="AA1429" i="12" s="1"/>
  <c r="Z1429" i="12" a="1"/>
  <c r="Z1429" i="12" s="1"/>
  <c r="Y1429" i="12" a="1"/>
  <c r="Y1429" i="12" s="1"/>
  <c r="X1429" i="12" a="1"/>
  <c r="X1429" i="12" s="1"/>
  <c r="W1429" i="12" a="1"/>
  <c r="W1429" i="12" s="1"/>
  <c r="V1429" i="12" a="1"/>
  <c r="V1429" i="12" s="1"/>
  <c r="U1429" i="12" a="1"/>
  <c r="U1429" i="12" s="1"/>
  <c r="T1429" i="12" a="1"/>
  <c r="T1429" i="12" s="1"/>
  <c r="S1429" i="12" a="1"/>
  <c r="S1429" i="12" s="1"/>
  <c r="R1429" i="12" a="1"/>
  <c r="R1429" i="12"/>
  <c r="Q1429" i="12" a="1"/>
  <c r="Q1429" i="12" s="1"/>
  <c r="P1429" i="12" a="1"/>
  <c r="P1429" i="12"/>
  <c r="O1429" i="12" a="1"/>
  <c r="O1429" i="12" s="1"/>
  <c r="N1429" i="12" a="1"/>
  <c r="N1429" i="12" s="1"/>
  <c r="M1429" i="12" a="1"/>
  <c r="M1429" i="12"/>
  <c r="L1429" i="12" a="1"/>
  <c r="L1429" i="12"/>
  <c r="K1429" i="12" a="1"/>
  <c r="K1429" i="12"/>
  <c r="J1429" i="12" a="1"/>
  <c r="J1429" i="12"/>
  <c r="I1429" i="12" a="1"/>
  <c r="I1429" i="12" s="1"/>
  <c r="H1429" i="12" a="1"/>
  <c r="H1429" i="12"/>
  <c r="G1429" i="12" a="1"/>
  <c r="G1429" i="12" s="1"/>
  <c r="AK1428" i="12" a="1"/>
  <c r="AK1428" i="12" s="1"/>
  <c r="AJ1428" i="12" a="1"/>
  <c r="AJ1428" i="12"/>
  <c r="AI1428" i="12" a="1"/>
  <c r="AI1428" i="12" s="1"/>
  <c r="AH1428" i="12" a="1"/>
  <c r="AH1428" i="12" s="1"/>
  <c r="AG1428" i="12" a="1"/>
  <c r="AG1428" i="12" s="1"/>
  <c r="AF1428" i="12" a="1"/>
  <c r="AF1428" i="12" s="1"/>
  <c r="AE1428" i="12" a="1"/>
  <c r="AE1428" i="12" s="1"/>
  <c r="AD1428" i="12" a="1"/>
  <c r="AD1428" i="12"/>
  <c r="AC1428" i="12" a="1"/>
  <c r="AC1428" i="12" s="1"/>
  <c r="AB1428" i="12" a="1"/>
  <c r="AB1428" i="12" s="1"/>
  <c r="AA1428" i="12" a="1"/>
  <c r="AA1428" i="12" s="1"/>
  <c r="Z1428" i="12" a="1"/>
  <c r="Z1428" i="12"/>
  <c r="Y1428" i="12" a="1"/>
  <c r="Y1428" i="12" s="1"/>
  <c r="X1428" i="12" a="1"/>
  <c r="X1428" i="12" s="1"/>
  <c r="W1428" i="12" a="1"/>
  <c r="W1428" i="12"/>
  <c r="V1428" i="12" a="1"/>
  <c r="V1428" i="12"/>
  <c r="U1428" i="12" a="1"/>
  <c r="U1428" i="12"/>
  <c r="T1428" i="12" a="1"/>
  <c r="T1428" i="12"/>
  <c r="S1428" i="12" a="1"/>
  <c r="S1428" i="12" s="1"/>
  <c r="R1428" i="12" a="1"/>
  <c r="R1428" i="12" s="1"/>
  <c r="Q1428" i="12" a="1"/>
  <c r="Q1428" i="12"/>
  <c r="P1428" i="12" a="1"/>
  <c r="P1428" i="12" s="1"/>
  <c r="O1428" i="12" a="1"/>
  <c r="O1428" i="12" s="1"/>
  <c r="N1428" i="12" a="1"/>
  <c r="N1428" i="12" s="1"/>
  <c r="M1428" i="12" a="1"/>
  <c r="M1428" i="12" s="1"/>
  <c r="L1428" i="12" a="1"/>
  <c r="L1428" i="12" s="1"/>
  <c r="K1428" i="12" a="1"/>
  <c r="K1428" i="12" s="1"/>
  <c r="J1428" i="12" a="1"/>
  <c r="J1428" i="12" s="1"/>
  <c r="I1428" i="12" a="1"/>
  <c r="I1428" i="12"/>
  <c r="H1428" i="12" a="1"/>
  <c r="H1428" i="12" s="1"/>
  <c r="G1428" i="12" a="1"/>
  <c r="G1428" i="12"/>
  <c r="AK1427" i="12" a="1"/>
  <c r="AK1427" i="12" s="1"/>
  <c r="AJ1427" i="12" a="1"/>
  <c r="AJ1427" i="12"/>
  <c r="AI1427" i="12" a="1"/>
  <c r="AI1427" i="12"/>
  <c r="AH1427" i="12" a="1"/>
  <c r="AH1427" i="12" s="1"/>
  <c r="AG1427" i="12" a="1"/>
  <c r="AG1427" i="12"/>
  <c r="AF1427" i="12" a="1"/>
  <c r="AF1427" i="12"/>
  <c r="AE1427" i="12" a="1"/>
  <c r="AE1427" i="12"/>
  <c r="AD1427" i="12" a="1"/>
  <c r="AD1427" i="12"/>
  <c r="AC1427" i="12" a="1"/>
  <c r="AC1427" i="12" s="1"/>
  <c r="AB1427" i="12" a="1"/>
  <c r="AB1427" i="12" s="1"/>
  <c r="AA1427" i="12" a="1"/>
  <c r="AA1427" i="12"/>
  <c r="Z1427" i="12" a="1"/>
  <c r="Z1427" i="12" s="1"/>
  <c r="Y1427" i="12" a="1"/>
  <c r="Y1427" i="12"/>
  <c r="X1427" i="12" a="1"/>
  <c r="X1427" i="12" s="1"/>
  <c r="W1427" i="12" a="1"/>
  <c r="W1427" i="12" s="1"/>
  <c r="V1427" i="12" a="1"/>
  <c r="V1427" i="12" s="1"/>
  <c r="U1427" i="12" a="1"/>
  <c r="U1427" i="12" s="1"/>
  <c r="T1427" i="12" a="1"/>
  <c r="T1427" i="12" s="1"/>
  <c r="S1427" i="12" a="1"/>
  <c r="S1427" i="12" s="1"/>
  <c r="R1427" i="12" a="1"/>
  <c r="R1427" i="12" s="1"/>
  <c r="Q1427" i="12" a="1"/>
  <c r="Q1427" i="12"/>
  <c r="P1427" i="12" a="1"/>
  <c r="P1427" i="12" s="1"/>
  <c r="O1427" i="12" a="1"/>
  <c r="O1427" i="12"/>
  <c r="N1427" i="12" a="1"/>
  <c r="N1427" i="12"/>
  <c r="M1427" i="12" a="1"/>
  <c r="M1427" i="12" s="1"/>
  <c r="L1427" i="12" a="1"/>
  <c r="L1427" i="12"/>
  <c r="K1427" i="12" a="1"/>
  <c r="K1427" i="12"/>
  <c r="J1427" i="12" a="1"/>
  <c r="J1427" i="12"/>
  <c r="I1427" i="12" a="1"/>
  <c r="I1427" i="12" s="1"/>
  <c r="H1427" i="12" a="1"/>
  <c r="H1427" i="12"/>
  <c r="G1427" i="12" a="1"/>
  <c r="G1427" i="12" s="1"/>
  <c r="AK1426" i="12" a="1"/>
  <c r="AK1426" i="12"/>
  <c r="AJ1426" i="12" a="1"/>
  <c r="AJ1426" i="12" s="1"/>
  <c r="AI1426" i="12" a="1"/>
  <c r="AI1426" i="12"/>
  <c r="AH1426" i="12" a="1"/>
  <c r="AH1426" i="12" s="1"/>
  <c r="AG1426" i="12" a="1"/>
  <c r="AG1426" i="12" s="1"/>
  <c r="AF1426" i="12" a="1"/>
  <c r="AF1426" i="12" s="1"/>
  <c r="AE1426" i="12" a="1"/>
  <c r="AE1426" i="12" s="1"/>
  <c r="AD1426" i="12" a="1"/>
  <c r="AD1426" i="12" s="1"/>
  <c r="AC1426" i="12" a="1"/>
  <c r="AC1426" i="12"/>
  <c r="AB1426" i="12" a="1"/>
  <c r="AB1426" i="12" s="1"/>
  <c r="AA1426" i="12" a="1"/>
  <c r="AA1426" i="12"/>
  <c r="Z1426" i="12" a="1"/>
  <c r="Z1426" i="12" s="1"/>
  <c r="Y1426" i="12" a="1"/>
  <c r="Y1426" i="12"/>
  <c r="X1426" i="12" a="1"/>
  <c r="X1426" i="12"/>
  <c r="W1426" i="12" a="1"/>
  <c r="W1426" i="12" s="1"/>
  <c r="V1426" i="12" a="1"/>
  <c r="V1426" i="12"/>
  <c r="U1426" i="12" a="1"/>
  <c r="U1426" i="12"/>
  <c r="T1426" i="12" a="1"/>
  <c r="T1426" i="12" s="1"/>
  <c r="S1426" i="12" a="1"/>
  <c r="S1426" i="12" s="1"/>
  <c r="R1426" i="12" a="1"/>
  <c r="R1426" i="12"/>
  <c r="Q1426" i="12" a="1"/>
  <c r="Q1426" i="12" s="1"/>
  <c r="P1426" i="12" a="1"/>
  <c r="P1426" i="12"/>
  <c r="O1426" i="12" a="1"/>
  <c r="O1426" i="12" s="1"/>
  <c r="N1426" i="12" a="1"/>
  <c r="N1426" i="12"/>
  <c r="M1426" i="12" a="1"/>
  <c r="M1426" i="12" s="1"/>
  <c r="L1426" i="12" a="1"/>
  <c r="L1426" i="12" s="1"/>
  <c r="K1426" i="12" a="1"/>
  <c r="K1426" i="12" s="1"/>
  <c r="J1426" i="12" a="1"/>
  <c r="J1426" i="12" s="1"/>
  <c r="I1426" i="12" a="1"/>
  <c r="I1426" i="12"/>
  <c r="H1426" i="12" a="1"/>
  <c r="H1426" i="12"/>
  <c r="G1426" i="12" a="1"/>
  <c r="G1426" i="12" s="1"/>
  <c r="AK1425" i="12" a="1"/>
  <c r="AK1425" i="12"/>
  <c r="AJ1425" i="12" a="1"/>
  <c r="AJ1425" i="12" s="1"/>
  <c r="AI1425" i="12" a="1"/>
  <c r="AI1425" i="12"/>
  <c r="AH1425" i="12" a="1"/>
  <c r="AH1425" i="12"/>
  <c r="AG1425" i="12" a="1"/>
  <c r="AG1425" i="12" s="1"/>
  <c r="AF1425" i="12" a="1"/>
  <c r="AF1425" i="12"/>
  <c r="AE1425" i="12" a="1"/>
  <c r="AE1425" i="12" s="1"/>
  <c r="AD1425" i="12" a="1"/>
  <c r="AD1425" i="12" s="1"/>
  <c r="AC1425" i="12" a="1"/>
  <c r="AC1425" i="12" s="1"/>
  <c r="AB1425" i="12" a="1"/>
  <c r="AB1425" i="12"/>
  <c r="AA1425" i="12" a="1"/>
  <c r="AA1425" i="12" s="1"/>
  <c r="Z1425" i="12" a="1"/>
  <c r="Z1425" i="12"/>
  <c r="Y1425" i="12" a="1"/>
  <c r="Y1425" i="12" s="1"/>
  <c r="X1425" i="12" a="1"/>
  <c r="X1425" i="12"/>
  <c r="W1425" i="12" a="1"/>
  <c r="W1425" i="12" s="1"/>
  <c r="V1425" i="12" a="1"/>
  <c r="V1425" i="12" s="1"/>
  <c r="U1425" i="12" a="1"/>
  <c r="U1425" i="12" s="1"/>
  <c r="T1425" i="12" a="1"/>
  <c r="T1425" i="12"/>
  <c r="S1425" i="12" a="1"/>
  <c r="S1425" i="12"/>
  <c r="R1425" i="12" a="1"/>
  <c r="R1425" i="12"/>
  <c r="Q1425" i="12" a="1"/>
  <c r="Q1425" i="12" s="1"/>
  <c r="P1425" i="12" a="1"/>
  <c r="P1425" i="12"/>
  <c r="O1425" i="12" a="1"/>
  <c r="O1425" i="12" s="1"/>
  <c r="N1425" i="12" a="1"/>
  <c r="N1425" i="12"/>
  <c r="M1425" i="12" a="1"/>
  <c r="M1425" i="12"/>
  <c r="L1425" i="12" a="1"/>
  <c r="L1425" i="12" s="1"/>
  <c r="K1425" i="12" a="1"/>
  <c r="K1425" i="12" s="1"/>
  <c r="J1425" i="12" a="1"/>
  <c r="J1425" i="12" s="1"/>
  <c r="I1425" i="12" a="1"/>
  <c r="I1425" i="12" s="1"/>
  <c r="H1425" i="12" a="1"/>
  <c r="H1425" i="12" s="1"/>
  <c r="G1425" i="12" a="1"/>
  <c r="G1425" i="12" s="1"/>
  <c r="AK1424" i="12" a="1"/>
  <c r="AK1424" i="12" s="1"/>
  <c r="AJ1424" i="12" a="1"/>
  <c r="AJ1424" i="12"/>
  <c r="AI1424" i="12" a="1"/>
  <c r="AI1424" i="12" s="1"/>
  <c r="AH1424" i="12" a="1"/>
  <c r="AH1424" i="12"/>
  <c r="AG1424" i="12" a="1"/>
  <c r="AG1424" i="12" s="1"/>
  <c r="AF1424" i="12" a="1"/>
  <c r="AF1424" i="12" s="1"/>
  <c r="AE1424" i="12" a="1"/>
  <c r="AE1424" i="12"/>
  <c r="AD1424" i="12" a="1"/>
  <c r="AD1424" i="12"/>
  <c r="AC1424" i="12" a="1"/>
  <c r="AC1424" i="12"/>
  <c r="AB1424" i="12" a="1"/>
  <c r="AB1424" i="12"/>
  <c r="AA1424" i="12" a="1"/>
  <c r="AA1424" i="12" s="1"/>
  <c r="Z1424" i="12" a="1"/>
  <c r="Z1424" i="12"/>
  <c r="Y1424" i="12" a="1"/>
  <c r="Y1424" i="12" s="1"/>
  <c r="X1424" i="12" a="1"/>
  <c r="X1424" i="12"/>
  <c r="W1424" i="12" a="1"/>
  <c r="W1424" i="12"/>
  <c r="V1424" i="12" a="1"/>
  <c r="V1424" i="12" s="1"/>
  <c r="U1424" i="12" a="1"/>
  <c r="U1424" i="12" s="1"/>
  <c r="T1424" i="12" a="1"/>
  <c r="T1424" i="12" s="1"/>
  <c r="S1424" i="12" a="1"/>
  <c r="S1424" i="12" s="1"/>
  <c r="R1424" i="12" a="1"/>
  <c r="R1424" i="12" s="1"/>
  <c r="Q1424" i="12" a="1"/>
  <c r="Q1424" i="12" s="1"/>
  <c r="P1424" i="12" a="1"/>
  <c r="P1424" i="12" s="1"/>
  <c r="O1424" i="12" a="1"/>
  <c r="O1424" i="12"/>
  <c r="N1424" i="12" a="1"/>
  <c r="N1424" i="12" s="1"/>
  <c r="M1424" i="12" a="1"/>
  <c r="M1424" i="12" s="1"/>
  <c r="L1424" i="12" a="1"/>
  <c r="L1424" i="12" s="1"/>
  <c r="K1424" i="12" a="1"/>
  <c r="K1424" i="12" s="1"/>
  <c r="J1424" i="12" a="1"/>
  <c r="J1424" i="12"/>
  <c r="I1424" i="12" a="1"/>
  <c r="I1424" i="12"/>
  <c r="H1424" i="12" a="1"/>
  <c r="H1424" i="12"/>
  <c r="G1424" i="12" a="1"/>
  <c r="G1424" i="12"/>
  <c r="AK1423" i="12" a="1"/>
  <c r="AK1423" i="12" s="1"/>
  <c r="AJ1423" i="12" a="1"/>
  <c r="AJ1423" i="12"/>
  <c r="AI1423" i="12" a="1"/>
  <c r="AI1423" i="12" s="1"/>
  <c r="AH1423" i="12" a="1"/>
  <c r="AH1423" i="12"/>
  <c r="AG1423" i="12" a="1"/>
  <c r="AG1423" i="12" s="1"/>
  <c r="AF1423" i="12" a="1"/>
  <c r="AF1423" i="12" s="1"/>
  <c r="AE1423" i="12" a="1"/>
  <c r="AE1423" i="12" s="1"/>
  <c r="AD1423" i="12" a="1"/>
  <c r="AD1423" i="12" s="1"/>
  <c r="AC1423" i="12" a="1"/>
  <c r="AC1423" i="12" s="1"/>
  <c r="AB1423" i="12" a="1"/>
  <c r="AB1423" i="12" s="1"/>
  <c r="AA1423" i="12" a="1"/>
  <c r="AA1423" i="12" s="1"/>
  <c r="Z1423" i="12" a="1"/>
  <c r="Z1423" i="12" s="1"/>
  <c r="Y1423" i="12" a="1"/>
  <c r="Y1423" i="12"/>
  <c r="X1423" i="12" a="1"/>
  <c r="X1423" i="12" s="1"/>
  <c r="W1423" i="12" a="1"/>
  <c r="W1423" i="12" s="1"/>
  <c r="V1423" i="12" a="1"/>
  <c r="V1423" i="12" s="1"/>
  <c r="U1423" i="12" a="1"/>
  <c r="U1423" i="12" s="1"/>
  <c r="T1423" i="12" a="1"/>
  <c r="T1423" i="12"/>
  <c r="S1423" i="12" a="1"/>
  <c r="S1423" i="12"/>
  <c r="R1423" i="12" a="1"/>
  <c r="R1423" i="12"/>
  <c r="Q1423" i="12" a="1"/>
  <c r="Q1423" i="12"/>
  <c r="P1423" i="12" a="1"/>
  <c r="P1423" i="12" s="1"/>
  <c r="O1423" i="12" a="1"/>
  <c r="O1423" i="12"/>
  <c r="N1423" i="12" a="1"/>
  <c r="N1423" i="12"/>
  <c r="M1423" i="12" a="1"/>
  <c r="M1423" i="12" s="1"/>
  <c r="L1423" i="12" a="1"/>
  <c r="L1423" i="12" s="1"/>
  <c r="K1423" i="12" a="1"/>
  <c r="K1423" i="12" s="1"/>
  <c r="J1423" i="12" a="1"/>
  <c r="J1423" i="12" s="1"/>
  <c r="I1423" i="12" a="1"/>
  <c r="I1423" i="12" s="1"/>
  <c r="H1423" i="12" a="1"/>
  <c r="H1423" i="12" s="1"/>
  <c r="G1423" i="12" a="1"/>
  <c r="G1423" i="12" s="1"/>
  <c r="AK1422" i="12" a="1"/>
  <c r="AK1422" i="12"/>
  <c r="AJ1422" i="12" a="1"/>
  <c r="AJ1422" i="12" s="1"/>
  <c r="AI1422" i="12" a="1"/>
  <c r="AI1422" i="12"/>
  <c r="AH1422" i="12" a="1"/>
  <c r="AH1422" i="12" s="1"/>
  <c r="AG1422" i="12" a="1"/>
  <c r="AG1422" i="12"/>
  <c r="AF1422" i="12" a="1"/>
  <c r="AF1422" i="12" s="1"/>
  <c r="AE1422" i="12" a="1"/>
  <c r="AE1422" i="12" s="1"/>
  <c r="AD1422" i="12" a="1"/>
  <c r="AD1422" i="12"/>
  <c r="AC1422" i="12" a="1"/>
  <c r="AC1422" i="12"/>
  <c r="AB1422" i="12" a="1"/>
  <c r="AB1422" i="12"/>
  <c r="AA1422" i="12" a="1"/>
  <c r="AA1422" i="12"/>
  <c r="Z1422" i="12" a="1"/>
  <c r="Z1422" i="12" s="1"/>
  <c r="Y1422" i="12" a="1"/>
  <c r="Y1422" i="12"/>
  <c r="X1422" i="12" a="1"/>
  <c r="X1422" i="12" s="1"/>
  <c r="W1422" i="12" a="1"/>
  <c r="W1422" i="12" s="1"/>
  <c r="V1422" i="12" a="1"/>
  <c r="V1422" i="12" s="1"/>
  <c r="U1422" i="12" a="1"/>
  <c r="U1422" i="12" s="1"/>
  <c r="T1422" i="12" a="1"/>
  <c r="T1422" i="12" s="1"/>
  <c r="S1422" i="12" a="1"/>
  <c r="S1422" i="12" s="1"/>
  <c r="R1422" i="12" a="1"/>
  <c r="R1422" i="12" s="1"/>
  <c r="Q1422" i="12" a="1"/>
  <c r="Q1422" i="12" s="1"/>
  <c r="P1422" i="12" a="1"/>
  <c r="P1422" i="12"/>
  <c r="O1422" i="12" a="1"/>
  <c r="O1422" i="12" s="1"/>
  <c r="N1422" i="12" a="1"/>
  <c r="N1422" i="12" s="1"/>
  <c r="M1422" i="12" a="1"/>
  <c r="M1422" i="12" s="1"/>
  <c r="L1422" i="12" a="1"/>
  <c r="L1422" i="12"/>
  <c r="K1422" i="12" a="1"/>
  <c r="K1422" i="12"/>
  <c r="J1422" i="12" a="1"/>
  <c r="J1422" i="12" s="1"/>
  <c r="I1422" i="12" a="1"/>
  <c r="I1422" i="12"/>
  <c r="H1422" i="12" a="1"/>
  <c r="H1422" i="12"/>
  <c r="G1422" i="12" a="1"/>
  <c r="G1422" i="12"/>
  <c r="AK1421" i="12" a="1"/>
  <c r="AK1421" i="12"/>
  <c r="AJ1421" i="12" a="1"/>
  <c r="AJ1421" i="12" s="1"/>
  <c r="AI1421" i="12" a="1"/>
  <c r="AI1421" i="12" s="1"/>
  <c r="AH1421" i="12" a="1"/>
  <c r="AH1421" i="12"/>
  <c r="AG1421" i="12" a="1"/>
  <c r="AG1421" i="12" s="1"/>
  <c r="AF1421" i="12" a="1"/>
  <c r="AF1421" i="12" s="1"/>
  <c r="AE1421" i="12" a="1"/>
  <c r="AE1421" i="12" s="1"/>
  <c r="AD1421" i="12" a="1"/>
  <c r="AD1421" i="12" s="1"/>
  <c r="AC1421" i="12" a="1"/>
  <c r="AC1421" i="12" s="1"/>
  <c r="AB1421" i="12" a="1"/>
  <c r="AB1421" i="12" s="1"/>
  <c r="AA1421" i="12" a="1"/>
  <c r="AA1421" i="12" s="1"/>
  <c r="Z1421" i="12" a="1"/>
  <c r="Z1421" i="12" s="1"/>
  <c r="Y1421" i="12" a="1"/>
  <c r="Y1421" i="12" s="1"/>
  <c r="X1421" i="12" a="1"/>
  <c r="X1421" i="12"/>
  <c r="W1421" i="12" a="1"/>
  <c r="W1421" i="12"/>
  <c r="V1421" i="12" a="1"/>
  <c r="V1421" i="12"/>
  <c r="U1421" i="12" a="1"/>
  <c r="U1421" i="12" s="1"/>
  <c r="T1421" i="12" a="1"/>
  <c r="T1421" i="12" s="1"/>
  <c r="S1421" i="12" a="1"/>
  <c r="S1421" i="12"/>
  <c r="R1421" i="12" a="1"/>
  <c r="R1421" i="12"/>
  <c r="Q1421" i="12" a="1"/>
  <c r="Q1421" i="12"/>
  <c r="P1421" i="12" a="1"/>
  <c r="P1421" i="12"/>
  <c r="O1421" i="12" a="1"/>
  <c r="O1421" i="12" s="1"/>
  <c r="N1421" i="12" a="1"/>
  <c r="N1421" i="12" s="1"/>
  <c r="M1421" i="12" a="1"/>
  <c r="M1421" i="12"/>
  <c r="L1421" i="12" a="1"/>
  <c r="L1421" i="12" s="1"/>
  <c r="K1421" i="12" a="1"/>
  <c r="K1421" i="12" s="1"/>
  <c r="J1421" i="12" a="1"/>
  <c r="J1421" i="12" s="1"/>
  <c r="I1421" i="12" a="1"/>
  <c r="I1421" i="12" s="1"/>
  <c r="H1421" i="12" a="1"/>
  <c r="H1421" i="12" s="1"/>
  <c r="G1421" i="12" a="1"/>
  <c r="G1421" i="12" s="1"/>
  <c r="AK1420" i="12" a="1"/>
  <c r="AK1420" i="12" s="1"/>
  <c r="AJ1420" i="12" a="1"/>
  <c r="AJ1420" i="12" s="1"/>
  <c r="AI1420" i="12" a="1"/>
  <c r="AI1420" i="12" s="1"/>
  <c r="AH1420" i="12" a="1"/>
  <c r="AH1420" i="12"/>
  <c r="AG1420" i="12" a="1"/>
  <c r="AG1420" i="12"/>
  <c r="AF1420" i="12" a="1"/>
  <c r="AF1420" i="12"/>
  <c r="AE1420" i="12" a="1"/>
  <c r="AE1420" i="12"/>
  <c r="AD1420" i="12" a="1"/>
  <c r="AD1420" i="12" s="1"/>
  <c r="AC1420" i="12" a="1"/>
  <c r="AC1420" i="12"/>
  <c r="AB1420" i="12" a="1"/>
  <c r="AB1420" i="12"/>
  <c r="AA1420" i="12" a="1"/>
  <c r="AA1420" i="12"/>
  <c r="Z1420" i="12" a="1"/>
  <c r="Z1420" i="12" s="1"/>
  <c r="Y1420" i="12" a="1"/>
  <c r="Y1420" i="12"/>
  <c r="X1420" i="12" a="1"/>
  <c r="X1420" i="12" s="1"/>
  <c r="W1420" i="12" a="1"/>
  <c r="W1420" i="12"/>
  <c r="V1420" i="12" a="1"/>
  <c r="V1420" i="12" s="1"/>
  <c r="U1420" i="12" a="1"/>
  <c r="U1420" i="12"/>
  <c r="T1420" i="12" a="1"/>
  <c r="T1420" i="12" s="1"/>
  <c r="S1420" i="12" a="1"/>
  <c r="S1420" i="12" s="1"/>
  <c r="R1420" i="12" a="1"/>
  <c r="R1420" i="12" s="1"/>
  <c r="Q1420" i="12" a="1"/>
  <c r="Q1420" i="12" s="1"/>
  <c r="P1420" i="12" a="1"/>
  <c r="P1420" i="12" s="1"/>
  <c r="O1420" i="12" a="1"/>
  <c r="O1420" i="12"/>
  <c r="N1420" i="12" a="1"/>
  <c r="N1420" i="12" s="1"/>
  <c r="M1420" i="12" a="1"/>
  <c r="M1420" i="12"/>
  <c r="L1420" i="12" a="1"/>
  <c r="L1420" i="12"/>
  <c r="K1420" i="12" a="1"/>
  <c r="K1420" i="12"/>
  <c r="J1420" i="12" a="1"/>
  <c r="J1420" i="12" s="1"/>
  <c r="I1420" i="12" a="1"/>
  <c r="I1420" i="12" s="1"/>
  <c r="H1420" i="12" a="1"/>
  <c r="H1420" i="12"/>
  <c r="G1420" i="12" a="1"/>
  <c r="G1420" i="12"/>
  <c r="AK1419" i="12" a="1"/>
  <c r="AK1419" i="12" s="1"/>
  <c r="AJ1419" i="12" a="1"/>
  <c r="AJ1419" i="12" s="1"/>
  <c r="AI1419" i="12" a="1"/>
  <c r="AI1419" i="12"/>
  <c r="AH1419" i="12" a="1"/>
  <c r="AH1419" i="12" s="1"/>
  <c r="AG1419" i="12" a="1"/>
  <c r="AG1419" i="12"/>
  <c r="AF1419" i="12" a="1"/>
  <c r="AF1419" i="12" s="1"/>
  <c r="AE1419" i="12" a="1"/>
  <c r="AE1419" i="12"/>
  <c r="AD1419" i="12" a="1"/>
  <c r="AD1419" i="12" s="1"/>
  <c r="AC1419" i="12" a="1"/>
  <c r="AC1419" i="12" s="1"/>
  <c r="AB1419" i="12" a="1"/>
  <c r="AB1419" i="12" s="1"/>
  <c r="AA1419" i="12" a="1"/>
  <c r="AA1419" i="12" s="1"/>
  <c r="Z1419" i="12" a="1"/>
  <c r="Z1419" i="12"/>
  <c r="Y1419" i="12" a="1"/>
  <c r="Y1419" i="12"/>
  <c r="X1419" i="12" a="1"/>
  <c r="X1419" i="12" s="1"/>
  <c r="W1419" i="12" a="1"/>
  <c r="W1419" i="12"/>
  <c r="V1419" i="12" a="1"/>
  <c r="V1419" i="12" s="1"/>
  <c r="U1419" i="12" a="1"/>
  <c r="U1419" i="12"/>
  <c r="T1419" i="12" a="1"/>
  <c r="T1419" i="12" s="1"/>
  <c r="S1419" i="12" a="1"/>
  <c r="S1419" i="12" s="1"/>
  <c r="R1419" i="12" a="1"/>
  <c r="R1419" i="12"/>
  <c r="Q1419" i="12" a="1"/>
  <c r="Q1419" i="12" s="1"/>
  <c r="P1419" i="12" a="1"/>
  <c r="P1419" i="12" s="1"/>
  <c r="O1419" i="12" a="1"/>
  <c r="O1419" i="12" s="1"/>
  <c r="N1419" i="12" a="1"/>
  <c r="N1419" i="12" s="1"/>
  <c r="M1419" i="12" a="1"/>
  <c r="M1419" i="12" s="1"/>
  <c r="L1419" i="12" a="1"/>
  <c r="L1419" i="12"/>
  <c r="K1419" i="12" a="1"/>
  <c r="K1419" i="12" s="1"/>
  <c r="J1419" i="12" a="1"/>
  <c r="J1419" i="12"/>
  <c r="I1419" i="12" a="1"/>
  <c r="I1419" i="12" s="1"/>
  <c r="H1419" i="12" a="1"/>
  <c r="H1419" i="12" s="1"/>
  <c r="G1419" i="12" a="1"/>
  <c r="G1419" i="12" s="1"/>
  <c r="AK1418" i="12" a="1"/>
  <c r="AK1418" i="12"/>
  <c r="AJ1418" i="12" a="1"/>
  <c r="AJ1418" i="12"/>
  <c r="AI1418" i="12" a="1"/>
  <c r="AI1418" i="12"/>
  <c r="AH1418" i="12" a="1"/>
  <c r="AH1418" i="12" s="1"/>
  <c r="AG1418" i="12" a="1"/>
  <c r="AG1418" i="12"/>
  <c r="AF1418" i="12" a="1"/>
  <c r="AF1418" i="12" s="1"/>
  <c r="AE1418" i="12" a="1"/>
  <c r="AE1418" i="12"/>
  <c r="AD1418" i="12" a="1"/>
  <c r="AD1418" i="12" s="1"/>
  <c r="AC1418" i="12" a="1"/>
  <c r="AC1418" i="12" s="1"/>
  <c r="AB1418" i="12" a="1"/>
  <c r="AB1418" i="12" s="1"/>
  <c r="AA1418" i="12" a="1"/>
  <c r="AA1418" i="12" s="1"/>
  <c r="Z1418" i="12" a="1"/>
  <c r="Z1418" i="12" s="1"/>
  <c r="Y1418" i="12" a="1"/>
  <c r="Y1418" i="12" s="1"/>
  <c r="X1418" i="12" a="1"/>
  <c r="X1418" i="12"/>
  <c r="W1418" i="12" a="1"/>
  <c r="W1418" i="12" s="1"/>
  <c r="V1418" i="12" a="1"/>
  <c r="V1418" i="12"/>
  <c r="U1418" i="12" a="1"/>
  <c r="U1418" i="12" s="1"/>
  <c r="T1418" i="12" a="1"/>
  <c r="T1418" i="12" s="1"/>
  <c r="S1418" i="12" a="1"/>
  <c r="S1418" i="12" s="1"/>
  <c r="R1418" i="12" a="1"/>
  <c r="R1418" i="12" s="1"/>
  <c r="Q1418" i="12" a="1"/>
  <c r="Q1418" i="12"/>
  <c r="P1418" i="12" a="1"/>
  <c r="P1418" i="12"/>
  <c r="O1418" i="12" a="1"/>
  <c r="O1418" i="12"/>
  <c r="N1418" i="12" a="1"/>
  <c r="N1418" i="12"/>
  <c r="M1418" i="12" a="1"/>
  <c r="M1418" i="12" s="1"/>
  <c r="L1418" i="12" a="1"/>
  <c r="L1418" i="12"/>
  <c r="K1418" i="12" a="1"/>
  <c r="K1418" i="12" s="1"/>
  <c r="J1418" i="12" a="1"/>
  <c r="J1418" i="12"/>
  <c r="I1418" i="12" a="1"/>
  <c r="I1418" i="12"/>
  <c r="H1418" i="12" a="1"/>
  <c r="H1418" i="12" s="1"/>
  <c r="G1418" i="12" a="1"/>
  <c r="G1418" i="12" s="1"/>
  <c r="AK1417" i="12" a="1"/>
  <c r="AK1417" i="12" s="1"/>
  <c r="AJ1417" i="12" a="1"/>
  <c r="AJ1417" i="12" s="1"/>
  <c r="AI1417" i="12" a="1"/>
  <c r="AI1417" i="12" s="1"/>
  <c r="AH1417" i="12" a="1"/>
  <c r="AH1417" i="12"/>
  <c r="AG1417" i="12" a="1"/>
  <c r="AG1417" i="12" s="1"/>
  <c r="AF1417" i="12" a="1"/>
  <c r="AF1417" i="12"/>
  <c r="AE1417" i="12" a="1"/>
  <c r="AE1417" i="12" s="1"/>
  <c r="AD1417" i="12" a="1"/>
  <c r="AD1417" i="12"/>
  <c r="AC1417" i="12" a="1"/>
  <c r="AC1417" i="12" s="1"/>
  <c r="AB1417" i="12" a="1"/>
  <c r="AB1417" i="12" s="1"/>
  <c r="AA1417" i="12" a="1"/>
  <c r="AA1417" i="12"/>
  <c r="Z1417" i="12" a="1"/>
  <c r="Z1417" i="12"/>
  <c r="Y1417" i="12" a="1"/>
  <c r="Y1417" i="12"/>
  <c r="X1417" i="12" a="1"/>
  <c r="X1417" i="12"/>
  <c r="W1417" i="12" a="1"/>
  <c r="W1417" i="12" s="1"/>
  <c r="V1417" i="12" a="1"/>
  <c r="V1417" i="12"/>
  <c r="U1417" i="12" a="1"/>
  <c r="U1417" i="12" s="1"/>
  <c r="T1417" i="12" a="1"/>
  <c r="T1417" i="12"/>
  <c r="S1417" i="12" a="1"/>
  <c r="S1417" i="12" s="1"/>
  <c r="R1417" i="12" a="1"/>
  <c r="R1417" i="12" s="1"/>
  <c r="Q1417" i="12" a="1"/>
  <c r="Q1417" i="12" s="1"/>
  <c r="P1417" i="12" a="1"/>
  <c r="P1417" i="12" s="1"/>
  <c r="O1417" i="12" a="1"/>
  <c r="O1417" i="12" s="1"/>
  <c r="N1417" i="12" a="1"/>
  <c r="N1417" i="12" s="1"/>
  <c r="M1417" i="12" a="1"/>
  <c r="M1417" i="12" s="1"/>
  <c r="L1417" i="12" a="1"/>
  <c r="L1417" i="12" s="1"/>
  <c r="K1417" i="12" a="1"/>
  <c r="K1417" i="12"/>
  <c r="J1417" i="12" a="1"/>
  <c r="J1417" i="12" s="1"/>
  <c r="I1417" i="12" a="1"/>
  <c r="I1417" i="12" s="1"/>
  <c r="H1417" i="12" a="1"/>
  <c r="H1417" i="12" s="1"/>
  <c r="G1417" i="12" a="1"/>
  <c r="G1417" i="12" s="1"/>
  <c r="AK1416" i="12" a="1"/>
  <c r="AK1416" i="12"/>
  <c r="AJ1416" i="12" a="1"/>
  <c r="AJ1416" i="12"/>
  <c r="AI1416" i="12" a="1"/>
  <c r="AI1416" i="12"/>
  <c r="AH1416" i="12" a="1"/>
  <c r="AH1416" i="12"/>
  <c r="AG1416" i="12" a="1"/>
  <c r="AG1416" i="12" s="1"/>
  <c r="AF1416" i="12" a="1"/>
  <c r="AF1416" i="12"/>
  <c r="AE1416" i="12" a="1"/>
  <c r="AE1416" i="12"/>
  <c r="AD1416" i="12" a="1"/>
  <c r="AD1416" i="12" s="1"/>
  <c r="AC1416" i="12" a="1"/>
  <c r="AC1416" i="12"/>
  <c r="AB1416" i="12" a="1"/>
  <c r="AB1416" i="12" s="1"/>
  <c r="AA1416" i="12" a="1"/>
  <c r="AA1416" i="12" s="1"/>
  <c r="Z1416" i="12" a="1"/>
  <c r="Z1416" i="12" s="1"/>
  <c r="Y1416" i="12" a="1"/>
  <c r="Y1416" i="12" s="1"/>
  <c r="X1416" i="12" a="1"/>
  <c r="X1416" i="12" s="1"/>
  <c r="W1416" i="12" a="1"/>
  <c r="W1416" i="12" s="1"/>
  <c r="V1416" i="12" a="1"/>
  <c r="V1416" i="12" s="1"/>
  <c r="U1416" i="12" a="1"/>
  <c r="U1416" i="12"/>
  <c r="T1416" i="12" a="1"/>
  <c r="T1416" i="12" s="1"/>
  <c r="S1416" i="12" a="1"/>
  <c r="S1416" i="12"/>
  <c r="R1416" i="12" a="1"/>
  <c r="R1416" i="12" s="1"/>
  <c r="Q1416" i="12" a="1"/>
  <c r="Q1416" i="12" s="1"/>
  <c r="P1416" i="12" a="1"/>
  <c r="P1416" i="12"/>
  <c r="O1416" i="12" a="1"/>
  <c r="O1416" i="12"/>
  <c r="N1416" i="12" a="1"/>
  <c r="N1416" i="12"/>
  <c r="M1416" i="12" a="1"/>
  <c r="M1416" i="12"/>
  <c r="L1416" i="12" a="1"/>
  <c r="L1416" i="12" s="1"/>
  <c r="K1416" i="12" a="1"/>
  <c r="K1416" i="12"/>
  <c r="J1416" i="12" a="1"/>
  <c r="J1416" i="12" s="1"/>
  <c r="I1416" i="12" a="1"/>
  <c r="I1416" i="12" s="1"/>
  <c r="H1416" i="12" a="1"/>
  <c r="H1416" i="12" s="1"/>
  <c r="G1416" i="12" a="1"/>
  <c r="G1416" i="12" s="1"/>
  <c r="AK1415" i="12" a="1"/>
  <c r="AK1415" i="12" s="1"/>
  <c r="AJ1415" i="12" a="1"/>
  <c r="AJ1415" i="12" s="1"/>
  <c r="AI1415" i="12" a="1"/>
  <c r="AI1415" i="12" s="1"/>
  <c r="AH1415" i="12" a="1"/>
  <c r="AH1415" i="12" s="1"/>
  <c r="AG1415" i="12" a="1"/>
  <c r="AG1415" i="12"/>
  <c r="AF1415" i="12" a="1"/>
  <c r="AF1415" i="12" s="1"/>
  <c r="AE1415" i="12" a="1"/>
  <c r="AE1415" i="12" s="1"/>
  <c r="AD1415" i="12" a="1"/>
  <c r="AD1415" i="12" s="1"/>
  <c r="AC1415" i="12" a="1"/>
  <c r="AC1415" i="12"/>
  <c r="AB1415" i="12" a="1"/>
  <c r="AB1415" i="12"/>
  <c r="AA1415" i="12" a="1"/>
  <c r="AA1415" i="12" s="1"/>
  <c r="Z1415" i="12" a="1"/>
  <c r="Z1415" i="12"/>
  <c r="Y1415" i="12" a="1"/>
  <c r="Y1415" i="12"/>
  <c r="X1415" i="12" a="1"/>
  <c r="X1415" i="12"/>
  <c r="W1415" i="12" a="1"/>
  <c r="W1415" i="12"/>
  <c r="V1415" i="12" a="1"/>
  <c r="V1415" i="12" s="1"/>
  <c r="U1415" i="12" a="1"/>
  <c r="U1415" i="12" s="1"/>
  <c r="T1415" i="12" a="1"/>
  <c r="T1415" i="12"/>
  <c r="S1415" i="12" a="1"/>
  <c r="S1415" i="12" s="1"/>
  <c r="R1415" i="12" a="1"/>
  <c r="R1415" i="12" s="1"/>
  <c r="Q1415" i="12" a="1"/>
  <c r="Q1415" i="12" s="1"/>
  <c r="P1415" i="12" a="1"/>
  <c r="P1415" i="12" s="1"/>
  <c r="O1415" i="12" a="1"/>
  <c r="O1415" i="12" s="1"/>
  <c r="N1415" i="12" a="1"/>
  <c r="N1415" i="12" s="1"/>
  <c r="M1415" i="12" a="1"/>
  <c r="M1415" i="12" s="1"/>
  <c r="L1415" i="12" a="1"/>
  <c r="L1415" i="12"/>
  <c r="K1415" i="12" a="1"/>
  <c r="K1415" i="12" s="1"/>
  <c r="J1415" i="12" a="1"/>
  <c r="J1415" i="12"/>
  <c r="I1415" i="12" a="1"/>
  <c r="I1415" i="12" s="1"/>
  <c r="H1415" i="12" a="1"/>
  <c r="H1415" i="12"/>
  <c r="G1415" i="12" a="1"/>
  <c r="G1415" i="12" s="1"/>
  <c r="AK1414" i="12" a="1"/>
  <c r="AK1414" i="12" s="1"/>
  <c r="AJ1414" i="12" a="1"/>
  <c r="AJ1414" i="12"/>
  <c r="AI1414" i="12" a="1"/>
  <c r="AI1414" i="12"/>
  <c r="AH1414" i="12" a="1"/>
  <c r="AH1414" i="12"/>
  <c r="AG1414" i="12" a="1"/>
  <c r="AG1414" i="12"/>
  <c r="AF1414" i="12" a="1"/>
  <c r="AF1414" i="12" s="1"/>
  <c r="AE1414" i="12" a="1"/>
  <c r="AE1414" i="12" s="1"/>
  <c r="AD1414" i="12" a="1"/>
  <c r="AD1414" i="12"/>
  <c r="AC1414" i="12" a="1"/>
  <c r="AC1414" i="12" s="1"/>
  <c r="AB1414" i="12" a="1"/>
  <c r="AB1414" i="12" s="1"/>
  <c r="AA1414" i="12" a="1"/>
  <c r="AA1414" i="12"/>
  <c r="Z1414" i="12" a="1"/>
  <c r="Z1414" i="12" s="1"/>
  <c r="Y1414" i="12" a="1"/>
  <c r="Y1414" i="12" s="1"/>
  <c r="X1414" i="12" a="1"/>
  <c r="X1414" i="12" s="1"/>
  <c r="W1414" i="12" a="1"/>
  <c r="W1414" i="12" s="1"/>
  <c r="V1414" i="12" a="1"/>
  <c r="V1414" i="12" s="1"/>
  <c r="U1414" i="12" a="1"/>
  <c r="U1414" i="12" s="1"/>
  <c r="T1414" i="12" a="1"/>
  <c r="T1414" i="12"/>
  <c r="S1414" i="12" a="1"/>
  <c r="S1414" i="12" s="1"/>
  <c r="R1414" i="12" a="1"/>
  <c r="R1414" i="12"/>
  <c r="Q1414" i="12" a="1"/>
  <c r="Q1414" i="12"/>
  <c r="P1414" i="12" a="1"/>
  <c r="P1414" i="12" s="1"/>
  <c r="O1414" i="12" a="1"/>
  <c r="O1414" i="12"/>
  <c r="N1414" i="12" a="1"/>
  <c r="N1414" i="12"/>
  <c r="M1414" i="12" a="1"/>
  <c r="M1414" i="12"/>
  <c r="L1414" i="12" a="1"/>
  <c r="L1414" i="12" s="1"/>
  <c r="K1414" i="12" a="1"/>
  <c r="K1414" i="12"/>
  <c r="J1414" i="12" a="1"/>
  <c r="J1414" i="12" s="1"/>
  <c r="I1414" i="12" a="1"/>
  <c r="I1414" i="12"/>
  <c r="H1414" i="12" a="1"/>
  <c r="H1414" i="12"/>
  <c r="G1414" i="12" a="1"/>
  <c r="G1414" i="12"/>
  <c r="AK1413" i="12" a="1"/>
  <c r="AK1413" i="12" s="1"/>
  <c r="AJ1413" i="12" a="1"/>
  <c r="AJ1413" i="12" s="1"/>
  <c r="AI1413" i="12" a="1"/>
  <c r="AI1413" i="12" s="1"/>
  <c r="AH1413" i="12" a="1"/>
  <c r="AH1413" i="12" s="1"/>
  <c r="AG1413" i="12" a="1"/>
  <c r="AG1413" i="12" s="1"/>
  <c r="AF1413" i="12" a="1"/>
  <c r="AF1413" i="12"/>
  <c r="AE1413" i="12" a="1"/>
  <c r="AE1413" i="12" s="1"/>
  <c r="AD1413" i="12" a="1"/>
  <c r="AD1413" i="12"/>
  <c r="AC1413" i="12" a="1"/>
  <c r="AC1413" i="12"/>
  <c r="AB1413" i="12" a="1"/>
  <c r="AB1413" i="12" s="1"/>
  <c r="AA1413" i="12" a="1"/>
  <c r="AA1413" i="12"/>
  <c r="Z1413" i="12" a="1"/>
  <c r="Z1413" i="12" s="1"/>
  <c r="Y1413" i="12" a="1"/>
  <c r="Y1413" i="12"/>
  <c r="X1413" i="12" a="1"/>
  <c r="X1413" i="12"/>
  <c r="W1413" i="12" a="1"/>
  <c r="W1413" i="12" s="1"/>
  <c r="V1413" i="12" a="1"/>
  <c r="V1413" i="12" s="1"/>
  <c r="U1413" i="12" a="1"/>
  <c r="U1413" i="12" s="1"/>
  <c r="T1413" i="12" a="1"/>
  <c r="T1413" i="12" s="1"/>
  <c r="S1413" i="12" a="1"/>
  <c r="S1413" i="12"/>
  <c r="R1413" i="12" a="1"/>
  <c r="R1413" i="12" s="1"/>
  <c r="Q1413" i="12" a="1"/>
  <c r="Q1413" i="12"/>
  <c r="P1413" i="12" a="1"/>
  <c r="P1413" i="12" s="1"/>
  <c r="O1413" i="12" a="1"/>
  <c r="O1413" i="12" s="1"/>
  <c r="N1413" i="12" a="1"/>
  <c r="N1413" i="12" s="1"/>
  <c r="M1413" i="12" a="1"/>
  <c r="M1413" i="12" s="1"/>
  <c r="L1413" i="12" a="1"/>
  <c r="L1413" i="12"/>
  <c r="K1413" i="12" a="1"/>
  <c r="K1413" i="12"/>
  <c r="J1413" i="12" a="1"/>
  <c r="J1413" i="12" s="1"/>
  <c r="I1413" i="12" a="1"/>
  <c r="I1413" i="12"/>
  <c r="H1413" i="12" a="1"/>
  <c r="H1413" i="12" s="1"/>
  <c r="G1413" i="12" a="1"/>
  <c r="G1413" i="12"/>
  <c r="AK1412" i="12" a="1"/>
  <c r="AK1412" i="12" s="1"/>
  <c r="AJ1412" i="12" a="1"/>
  <c r="AJ1412" i="12" s="1"/>
  <c r="AI1412" i="12" a="1"/>
  <c r="AI1412" i="12"/>
  <c r="AH1412" i="12" a="1"/>
  <c r="AH1412" i="12" s="1"/>
  <c r="AG1412" i="12" a="1"/>
  <c r="AG1412" i="12" s="1"/>
  <c r="AF1412" i="12" a="1"/>
  <c r="AF1412" i="12" s="1"/>
  <c r="AE1412" i="12" a="1"/>
  <c r="AE1412" i="12"/>
  <c r="AD1412" i="12" a="1"/>
  <c r="AD1412" i="12" s="1"/>
  <c r="AC1412" i="12" a="1"/>
  <c r="AC1412" i="12"/>
  <c r="AB1412" i="12" a="1"/>
  <c r="AB1412" i="12" s="1"/>
  <c r="AA1412" i="12" a="1"/>
  <c r="AA1412" i="12" s="1"/>
  <c r="Z1412" i="12" a="1"/>
  <c r="Z1412" i="12" s="1"/>
  <c r="Y1412" i="12" a="1"/>
  <c r="Y1412" i="12" s="1"/>
  <c r="X1412" i="12" a="1"/>
  <c r="X1412" i="12" s="1"/>
  <c r="W1412" i="12" a="1"/>
  <c r="W1412" i="12"/>
  <c r="V1412" i="12" a="1"/>
  <c r="V1412" i="12"/>
  <c r="U1412" i="12" a="1"/>
  <c r="U1412" i="12"/>
  <c r="T1412" i="12" a="1"/>
  <c r="T1412" i="12" s="1"/>
  <c r="S1412" i="12" a="1"/>
  <c r="S1412" i="12"/>
  <c r="R1412" i="12" a="1"/>
  <c r="R1412" i="12"/>
  <c r="Q1412" i="12" a="1"/>
  <c r="Q1412" i="12" s="1"/>
  <c r="P1412" i="12" a="1"/>
  <c r="P1412" i="12"/>
  <c r="O1412" i="12" a="1"/>
  <c r="O1412" i="12" s="1"/>
  <c r="N1412" i="12" a="1"/>
  <c r="N1412" i="12" s="1"/>
  <c r="M1412" i="12" a="1"/>
  <c r="M1412" i="12" s="1"/>
  <c r="L1412" i="12" a="1"/>
  <c r="L1412" i="12" s="1"/>
  <c r="K1412" i="12" a="1"/>
  <c r="K1412" i="12" s="1"/>
  <c r="J1412" i="12" a="1"/>
  <c r="J1412" i="12"/>
  <c r="I1412" i="12" a="1"/>
  <c r="I1412" i="12" s="1"/>
  <c r="H1412" i="12" a="1"/>
  <c r="H1412" i="12"/>
  <c r="G1412" i="12" a="1"/>
  <c r="G1412" i="12"/>
  <c r="AK1411" i="12" a="1"/>
  <c r="AK1411" i="12"/>
  <c r="AJ1411" i="12" a="1"/>
  <c r="AJ1411" i="12"/>
  <c r="AI1411" i="12" a="1"/>
  <c r="AI1411" i="12" s="1"/>
  <c r="AH1411" i="12" a="1"/>
  <c r="AH1411" i="12"/>
  <c r="AG1411" i="12" a="1"/>
  <c r="AG1411" i="12"/>
  <c r="AF1411" i="12" a="1"/>
  <c r="AF1411" i="12"/>
  <c r="AE1411" i="12" a="1"/>
  <c r="AE1411" i="12"/>
  <c r="AD1411" i="12" a="1"/>
  <c r="AD1411" i="12" s="1"/>
  <c r="AC1411" i="12" a="1"/>
  <c r="AC1411" i="12"/>
  <c r="AB1411" i="12" a="1"/>
  <c r="AB1411" i="12" s="1"/>
  <c r="AA1411" i="12" a="1"/>
  <c r="AA1411" i="12"/>
  <c r="Z1411" i="12" a="1"/>
  <c r="Z1411" i="12" s="1"/>
  <c r="Y1411" i="12" a="1"/>
  <c r="Y1411" i="12" s="1"/>
  <c r="X1411" i="12" a="1"/>
  <c r="X1411" i="12" s="1"/>
  <c r="W1411" i="12" a="1"/>
  <c r="W1411" i="12" s="1"/>
  <c r="V1411" i="12" a="1"/>
  <c r="V1411" i="12" s="1"/>
  <c r="U1411" i="12" a="1"/>
  <c r="U1411" i="12" s="1"/>
  <c r="T1411" i="12" a="1"/>
  <c r="T1411" i="12" s="1"/>
  <c r="S1411" i="12" a="1"/>
  <c r="S1411" i="12" s="1"/>
  <c r="R1411" i="12" a="1"/>
  <c r="R1411" i="12"/>
  <c r="Q1411" i="12" a="1"/>
  <c r="Q1411" i="12" s="1"/>
  <c r="P1411" i="12" a="1"/>
  <c r="P1411" i="12"/>
  <c r="O1411" i="12" a="1"/>
  <c r="O1411" i="12" s="1"/>
  <c r="N1411" i="12" a="1"/>
  <c r="N1411" i="12" s="1"/>
  <c r="M1411" i="12" a="1"/>
  <c r="M1411" i="12"/>
  <c r="L1411" i="12" a="1"/>
  <c r="L1411" i="12"/>
  <c r="K1411" i="12" a="1"/>
  <c r="K1411" i="12"/>
  <c r="J1411" i="12" a="1"/>
  <c r="J1411" i="12"/>
  <c r="I1411" i="12" a="1"/>
  <c r="I1411" i="12" s="1"/>
  <c r="H1411" i="12" a="1"/>
  <c r="H1411" i="12"/>
  <c r="G1411" i="12" a="1"/>
  <c r="G1411" i="12" s="1"/>
  <c r="AK1410" i="12" a="1"/>
  <c r="AK1410" i="12"/>
  <c r="AJ1410" i="12" a="1"/>
  <c r="AJ1410" i="12" s="1"/>
  <c r="AI1410" i="12" a="1"/>
  <c r="AI1410" i="12"/>
  <c r="AH1410" i="12" a="1"/>
  <c r="AH1410" i="12" s="1"/>
  <c r="AG1410" i="12" a="1"/>
  <c r="AG1410" i="12" s="1"/>
  <c r="AF1410" i="12" a="1"/>
  <c r="AF1410" i="12" s="1"/>
  <c r="AE1410" i="12" a="1"/>
  <c r="AE1410" i="12" s="1"/>
  <c r="AD1410" i="12" a="1"/>
  <c r="AD1410" i="12" s="1"/>
  <c r="AC1410" i="12" a="1"/>
  <c r="AC1410" i="12" s="1"/>
  <c r="AB1410" i="12" a="1"/>
  <c r="AB1410" i="12"/>
  <c r="AA1410" i="12" a="1"/>
  <c r="AA1410" i="12" s="1"/>
  <c r="Z1410" i="12" a="1"/>
  <c r="Z1410" i="12" s="1"/>
  <c r="Y1410" i="12" a="1"/>
  <c r="Y1410" i="12" s="1"/>
  <c r="X1410" i="12" a="1"/>
  <c r="X1410" i="12" s="1"/>
  <c r="W1410" i="12" a="1"/>
  <c r="W1410" i="12"/>
  <c r="V1410" i="12" a="1"/>
  <c r="V1410" i="12"/>
  <c r="U1410" i="12" a="1"/>
  <c r="U1410" i="12"/>
  <c r="T1410" i="12" a="1"/>
  <c r="T1410" i="12"/>
  <c r="S1410" i="12" a="1"/>
  <c r="S1410" i="12" s="1"/>
  <c r="R1410" i="12" a="1"/>
  <c r="R1410" i="12"/>
  <c r="Q1410" i="12" a="1"/>
  <c r="Q1410" i="12" s="1"/>
  <c r="P1410" i="12" a="1"/>
  <c r="P1410" i="12" s="1"/>
  <c r="O1410" i="12" a="1"/>
  <c r="O1410" i="12" s="1"/>
  <c r="N1410" i="12" a="1"/>
  <c r="N1410" i="12" s="1"/>
  <c r="M1410" i="12" a="1"/>
  <c r="M1410" i="12" s="1"/>
  <c r="L1410" i="12" a="1"/>
  <c r="L1410" i="12" s="1"/>
  <c r="K1410" i="12" a="1"/>
  <c r="K1410" i="12" s="1"/>
  <c r="J1410" i="12" a="1"/>
  <c r="J1410" i="12" s="1"/>
  <c r="I1410" i="12" a="1"/>
  <c r="I1410" i="12"/>
  <c r="H1410" i="12" a="1"/>
  <c r="H1410" i="12" s="1"/>
  <c r="G1410" i="12" a="1"/>
  <c r="G1410" i="12"/>
  <c r="AK1409" i="12" a="1"/>
  <c r="AK1409" i="12" s="1"/>
  <c r="AJ1409" i="12" a="1"/>
  <c r="AJ1409" i="12"/>
  <c r="AI1409" i="12" a="1"/>
  <c r="AI1409" i="12"/>
  <c r="AH1409" i="12" a="1"/>
  <c r="AH1409" i="12" s="1"/>
  <c r="AG1409" i="12" a="1"/>
  <c r="AG1409" i="12"/>
  <c r="AF1409" i="12" a="1"/>
  <c r="AF1409" i="12"/>
  <c r="AE1409" i="12" a="1"/>
  <c r="AE1409" i="12"/>
  <c r="AD1409" i="12" a="1"/>
  <c r="AD1409" i="12"/>
  <c r="AC1409" i="12" a="1"/>
  <c r="AC1409" i="12" s="1"/>
  <c r="AB1409" i="12" a="1"/>
  <c r="AB1409" i="12"/>
  <c r="AA1409" i="12" a="1"/>
  <c r="AA1409" i="12" s="1"/>
  <c r="Z1409" i="12" a="1"/>
  <c r="Z1409" i="12" s="1"/>
  <c r="Y1409" i="12" a="1"/>
  <c r="Y1409" i="12" s="1"/>
  <c r="X1409" i="12" a="1"/>
  <c r="X1409" i="12"/>
  <c r="W1409" i="12" a="1"/>
  <c r="W1409" i="12" s="1"/>
  <c r="V1409" i="12" a="1"/>
  <c r="V1409" i="12" s="1"/>
  <c r="U1409" i="12" a="1"/>
  <c r="U1409" i="12" s="1"/>
  <c r="T1409" i="12" a="1"/>
  <c r="T1409" i="12" s="1"/>
  <c r="S1409" i="12" a="1"/>
  <c r="S1409" i="12" s="1"/>
  <c r="R1409" i="12" a="1"/>
  <c r="R1409" i="12" s="1"/>
  <c r="Q1409" i="12" a="1"/>
  <c r="Q1409" i="12" s="1"/>
  <c r="P1409" i="12" a="1"/>
  <c r="P1409" i="12"/>
  <c r="O1409" i="12" a="1"/>
  <c r="O1409" i="12"/>
  <c r="N1409" i="12" a="1"/>
  <c r="N1409" i="12" s="1"/>
  <c r="M1409" i="12" a="1"/>
  <c r="M1409" i="12" s="1"/>
  <c r="L1409" i="12" a="1"/>
  <c r="L1409" i="12"/>
  <c r="K1409" i="12" a="1"/>
  <c r="K1409" i="12"/>
  <c r="J1409" i="12" a="1"/>
  <c r="J1409" i="12"/>
  <c r="I1409" i="12" a="1"/>
  <c r="I1409" i="12"/>
  <c r="H1409" i="12" a="1"/>
  <c r="H1409" i="12"/>
  <c r="G1409" i="12" a="1"/>
  <c r="G1409" i="12" s="1"/>
  <c r="AK1408" i="12" a="1"/>
  <c r="AK1408" i="12"/>
  <c r="AJ1408" i="12" a="1"/>
  <c r="AJ1408" i="12"/>
  <c r="AI1408" i="12" a="1"/>
  <c r="AI1408" i="12"/>
  <c r="AH1408" i="12" a="1"/>
  <c r="AH1408" i="12" s="1"/>
  <c r="AG1408" i="12" a="1"/>
  <c r="AG1408" i="12" s="1"/>
  <c r="AF1408" i="12" a="1"/>
  <c r="AF1408" i="12" s="1"/>
  <c r="AE1408" i="12" a="1"/>
  <c r="AE1408" i="12" s="1"/>
  <c r="AD1408" i="12" a="1"/>
  <c r="AD1408" i="12" s="1"/>
  <c r="AC1408" i="12" a="1"/>
  <c r="AC1408" i="12"/>
  <c r="AB1408" i="12" a="1"/>
  <c r="AB1408" i="12" s="1"/>
  <c r="AA1408" i="12" a="1"/>
  <c r="AA1408" i="12"/>
  <c r="Z1408" i="12" a="1"/>
  <c r="Z1408" i="12"/>
  <c r="Y1408" i="12" a="1"/>
  <c r="Y1408" i="12" s="1"/>
  <c r="X1408" i="12" a="1"/>
  <c r="X1408" i="12"/>
  <c r="W1408" i="12" a="1"/>
  <c r="W1408" i="12" s="1"/>
  <c r="V1408" i="12" a="1"/>
  <c r="V1408" i="12"/>
  <c r="U1408" i="12" a="1"/>
  <c r="U1408" i="12"/>
  <c r="T1408" i="12" a="1"/>
  <c r="T1408" i="12"/>
  <c r="S1408" i="12" a="1"/>
  <c r="S1408" i="12"/>
  <c r="R1408" i="12" a="1"/>
  <c r="R1408" i="12" s="1"/>
  <c r="Q1408" i="12" a="1"/>
  <c r="Q1408" i="12" s="1"/>
  <c r="P1408" i="12" a="1"/>
  <c r="P1408" i="12"/>
  <c r="O1408" i="12" a="1"/>
  <c r="O1408" i="12" s="1"/>
  <c r="N1408" i="12" a="1"/>
  <c r="N1408" i="12" s="1"/>
  <c r="M1408" i="12" a="1"/>
  <c r="M1408" i="12" s="1"/>
  <c r="L1408" i="12" a="1"/>
  <c r="L1408" i="12" s="1"/>
  <c r="K1408" i="12" a="1"/>
  <c r="K1408" i="12" s="1"/>
  <c r="J1408" i="12" a="1"/>
  <c r="J1408" i="12" s="1"/>
  <c r="I1408" i="12" a="1"/>
  <c r="I1408" i="12" s="1"/>
  <c r="H1408" i="12" a="1"/>
  <c r="H1408" i="12" s="1"/>
  <c r="G1408" i="12" a="1"/>
  <c r="G1408" i="12" s="1"/>
  <c r="AK1407" i="12" a="1"/>
  <c r="AK1407" i="12"/>
  <c r="AJ1407" i="12" a="1"/>
  <c r="AJ1407" i="12"/>
  <c r="AI1407" i="12" a="1"/>
  <c r="AI1407" i="12" s="1"/>
  <c r="AH1407" i="12" a="1"/>
  <c r="AH1407" i="12" s="1"/>
  <c r="AG1407" i="12" a="1"/>
  <c r="AG1407" i="12" s="1"/>
  <c r="AF1407" i="12" a="1"/>
  <c r="AF1407" i="12"/>
  <c r="AE1407" i="12" a="1"/>
  <c r="AE1407" i="12"/>
  <c r="AD1407" i="12" a="1"/>
  <c r="AD1407" i="12"/>
  <c r="AC1407" i="12" a="1"/>
  <c r="AC1407" i="12" s="1"/>
  <c r="AB1407" i="12" a="1"/>
  <c r="AB1407" i="12" s="1"/>
  <c r="AA1407" i="12" a="1"/>
  <c r="AA1407" i="12" s="1"/>
  <c r="Z1407" i="12" a="1"/>
  <c r="Z1407" i="12"/>
  <c r="Y1407" i="12" a="1"/>
  <c r="Y1407" i="12" s="1"/>
  <c r="X1407" i="12" a="1"/>
  <c r="X1407" i="12"/>
  <c r="W1407" i="12" a="1"/>
  <c r="W1407" i="12"/>
  <c r="V1407" i="12" a="1"/>
  <c r="V1407" i="12" s="1"/>
  <c r="U1407" i="12" a="1"/>
  <c r="U1407" i="12" s="1"/>
  <c r="T1407" i="12" a="1"/>
  <c r="T1407" i="12" s="1"/>
  <c r="S1407" i="12" a="1"/>
  <c r="S1407" i="12" s="1"/>
  <c r="R1407" i="12" a="1"/>
  <c r="R1407" i="12"/>
  <c r="Q1407" i="12" a="1"/>
  <c r="Q1407" i="12"/>
  <c r="P1407" i="12" a="1"/>
  <c r="P1407" i="12"/>
  <c r="O1407" i="12" a="1"/>
  <c r="O1407" i="12" s="1"/>
  <c r="N1407" i="12" a="1"/>
  <c r="N1407" i="12" s="1"/>
  <c r="M1407" i="12" a="1"/>
  <c r="M1407" i="12" s="1"/>
  <c r="L1407" i="12" a="1"/>
  <c r="L1407" i="12" s="1"/>
  <c r="K1407" i="12" a="1"/>
  <c r="K1407" i="12"/>
  <c r="J1407" i="12" a="1"/>
  <c r="J1407" i="12"/>
  <c r="I1407" i="12" a="1"/>
  <c r="I1407" i="12"/>
  <c r="H1407" i="12" a="1"/>
  <c r="H1407" i="12"/>
  <c r="G1407" i="12" a="1"/>
  <c r="G1407" i="12"/>
  <c r="AK1406" i="12" a="1"/>
  <c r="AK1406" i="12"/>
  <c r="AJ1406" i="12" a="1"/>
  <c r="AJ1406" i="12" s="1"/>
  <c r="AI1406" i="12" a="1"/>
  <c r="AI1406" i="12" s="1"/>
  <c r="AH1406" i="12" a="1"/>
  <c r="AH1406" i="12"/>
  <c r="AG1406" i="12" a="1"/>
  <c r="AG1406" i="12" s="1"/>
  <c r="AF1406" i="12" a="1"/>
  <c r="AF1406" i="12"/>
  <c r="AE1406" i="12" a="1"/>
  <c r="AE1406" i="12"/>
  <c r="AD1406" i="12" a="1"/>
  <c r="AD1406" i="12"/>
  <c r="AC1406" i="12" a="1"/>
  <c r="AC1406" i="12"/>
  <c r="AB1406" i="12" a="1"/>
  <c r="AB1406" i="12" s="1"/>
  <c r="AA1406" i="12" a="1"/>
  <c r="AA1406" i="12"/>
  <c r="Z1406" i="12" a="1"/>
  <c r="Z1406" i="12"/>
  <c r="Y1406" i="12" a="1"/>
  <c r="Y1406" i="12"/>
  <c r="X1406" i="12" a="1"/>
  <c r="X1406" i="12" s="1"/>
  <c r="W1406" i="12" a="1"/>
  <c r="W1406" i="12" s="1"/>
  <c r="V1406" i="12" a="1"/>
  <c r="V1406" i="12"/>
  <c r="U1406" i="12" a="1"/>
  <c r="U1406" i="12"/>
  <c r="T1406" i="12" a="1"/>
  <c r="T1406" i="12"/>
  <c r="S1406" i="12" a="1"/>
  <c r="S1406" i="12"/>
  <c r="R1406" i="12" a="1"/>
  <c r="R1406" i="12" s="1"/>
  <c r="Q1406" i="12" a="1"/>
  <c r="Q1406" i="12"/>
  <c r="P1406" i="12" a="1"/>
  <c r="P1406" i="12" s="1"/>
  <c r="O1406" i="12" a="1"/>
  <c r="O1406" i="12" s="1"/>
  <c r="N1406" i="12" a="1"/>
  <c r="N1406" i="12" s="1"/>
  <c r="M1406" i="12" a="1"/>
  <c r="M1406" i="12" s="1"/>
  <c r="L1406" i="12" a="1"/>
  <c r="L1406" i="12"/>
  <c r="K1406" i="12" a="1"/>
  <c r="K1406" i="12"/>
  <c r="J1406" i="12" a="1"/>
  <c r="J1406" i="12"/>
  <c r="I1406" i="12" a="1"/>
  <c r="I1406" i="12"/>
  <c r="H1406" i="12" a="1"/>
  <c r="H1406" i="12" s="1"/>
  <c r="G1406" i="12" a="1"/>
  <c r="G1406" i="12"/>
  <c r="AK1405" i="12" a="1"/>
  <c r="AK1405" i="12"/>
  <c r="AJ1405" i="12" a="1"/>
  <c r="AJ1405" i="12"/>
  <c r="AI1405" i="12" a="1"/>
  <c r="AI1405" i="12"/>
  <c r="AH1405" i="12" a="1"/>
  <c r="AH1405" i="12" s="1"/>
  <c r="AG1405" i="12" a="1"/>
  <c r="AG1405" i="12"/>
  <c r="AF1405" i="12" a="1"/>
  <c r="AF1405" i="12"/>
  <c r="AE1405" i="12" a="1"/>
  <c r="AE1405" i="12"/>
  <c r="AD1405" i="12" a="1"/>
  <c r="AD1405" i="12"/>
  <c r="AC1405" i="12" a="1"/>
  <c r="AC1405" i="12"/>
  <c r="AB1405" i="12" a="1"/>
  <c r="AB1405" i="12" s="1"/>
  <c r="AA1405" i="12" a="1"/>
  <c r="AA1405" i="12" s="1"/>
  <c r="Z1405" i="12" a="1"/>
  <c r="Z1405" i="12"/>
  <c r="Y1405" i="12" a="1"/>
  <c r="Y1405" i="12"/>
  <c r="X1405" i="12" a="1"/>
  <c r="X1405" i="12" s="1"/>
  <c r="W1405" i="12" a="1"/>
  <c r="W1405" i="12"/>
  <c r="V1405" i="12" a="1"/>
  <c r="V1405" i="12"/>
  <c r="U1405" i="12" a="1"/>
  <c r="U1405" i="12"/>
  <c r="T1405" i="12" a="1"/>
  <c r="T1405" i="12"/>
  <c r="S1405" i="12" a="1"/>
  <c r="S1405" i="12" s="1"/>
  <c r="R1405" i="12" a="1"/>
  <c r="R1405" i="12" s="1"/>
  <c r="Q1405" i="12" a="1"/>
  <c r="Q1405" i="12" s="1"/>
  <c r="P1405" i="12" a="1"/>
  <c r="P1405" i="12" s="1"/>
  <c r="O1405" i="12" a="1"/>
  <c r="O1405" i="12"/>
  <c r="N1405" i="12" a="1"/>
  <c r="N1405" i="12" s="1"/>
  <c r="M1405" i="12" a="1"/>
  <c r="M1405" i="12"/>
  <c r="L1405" i="12" a="1"/>
  <c r="L1405" i="12"/>
  <c r="K1405" i="12" a="1"/>
  <c r="K1405" i="12"/>
  <c r="J1405" i="12" a="1"/>
  <c r="J1405" i="12"/>
  <c r="I1405" i="12" a="1"/>
  <c r="I1405" i="12" s="1"/>
  <c r="H1405" i="12" a="1"/>
  <c r="H1405" i="12" s="1"/>
  <c r="G1405" i="12" a="1"/>
  <c r="G1405" i="12" s="1"/>
  <c r="AK1404" i="12" a="1"/>
  <c r="AK1404" i="12" s="1"/>
  <c r="AJ1404" i="12" a="1"/>
  <c r="AJ1404" i="12" s="1"/>
  <c r="AI1404" i="12" a="1"/>
  <c r="AI1404" i="12" s="1"/>
  <c r="AH1404" i="12" a="1"/>
  <c r="AH1404" i="12"/>
  <c r="AG1404" i="12" a="1"/>
  <c r="AG1404" i="12"/>
  <c r="AF1404" i="12" a="1"/>
  <c r="AF1404" i="12" s="1"/>
  <c r="AE1404" i="12" a="1"/>
  <c r="AE1404" i="12"/>
  <c r="AD1404" i="12" a="1"/>
  <c r="AD1404" i="12" s="1"/>
  <c r="AC1404" i="12" a="1"/>
  <c r="AC1404" i="12" s="1"/>
  <c r="AB1404" i="12" a="1"/>
  <c r="AB1404" i="12" s="1"/>
  <c r="AA1404" i="12" a="1"/>
  <c r="AA1404" i="12" s="1"/>
  <c r="Z1404" i="12" a="1"/>
  <c r="Z1404" i="12" s="1"/>
  <c r="Y1404" i="12" a="1"/>
  <c r="Y1404" i="12" s="1"/>
  <c r="X1404" i="12" a="1"/>
  <c r="X1404" i="12"/>
  <c r="W1404" i="12" a="1"/>
  <c r="W1404" i="12" s="1"/>
  <c r="V1404" i="12" a="1"/>
  <c r="V1404" i="12" s="1"/>
  <c r="U1404" i="12" a="1"/>
  <c r="U1404" i="12"/>
  <c r="T1404" i="12" a="1"/>
  <c r="T1404" i="12"/>
  <c r="S1404" i="12" a="1"/>
  <c r="S1404" i="12" s="1"/>
  <c r="R1404" i="12" a="1"/>
  <c r="R1404" i="12" s="1"/>
  <c r="Q1404" i="12" a="1"/>
  <c r="Q1404" i="12" s="1"/>
  <c r="P1404" i="12" a="1"/>
  <c r="P1404" i="12" s="1"/>
  <c r="O1404" i="12" a="1"/>
  <c r="O1404" i="12" s="1"/>
  <c r="N1404" i="12" a="1"/>
  <c r="N1404" i="12"/>
  <c r="M1404" i="12" a="1"/>
  <c r="M1404" i="12"/>
  <c r="L1404" i="12" a="1"/>
  <c r="L1404" i="12" s="1"/>
  <c r="K1404" i="12" a="1"/>
  <c r="K1404" i="12"/>
  <c r="J1404" i="12" a="1"/>
  <c r="J1404" i="12" s="1"/>
  <c r="I1404" i="12" a="1"/>
  <c r="I1404" i="12" s="1"/>
  <c r="H1404" i="12" a="1"/>
  <c r="H1404" i="12" s="1"/>
  <c r="G1404" i="12" a="1"/>
  <c r="G1404" i="12" s="1"/>
  <c r="AK1403" i="12" a="1"/>
  <c r="AK1403" i="12" s="1"/>
  <c r="AJ1403" i="12" a="1"/>
  <c r="AJ1403" i="12" s="1"/>
  <c r="AI1403" i="12" a="1"/>
  <c r="AI1403" i="12"/>
  <c r="AH1403" i="12" a="1"/>
  <c r="AH1403" i="12"/>
  <c r="AG1403" i="12" a="1"/>
  <c r="AG1403" i="12"/>
  <c r="AF1403" i="12" a="1"/>
  <c r="AF1403" i="12"/>
  <c r="AE1403" i="12" a="1"/>
  <c r="AE1403" i="12" s="1"/>
  <c r="AD1403" i="12" a="1"/>
  <c r="AD1403" i="12" s="1"/>
  <c r="AC1403" i="12" a="1"/>
  <c r="AC1403" i="12" s="1"/>
  <c r="AB1403" i="12" a="1"/>
  <c r="AB1403" i="12"/>
  <c r="AA1403" i="12" a="1"/>
  <c r="AA1403" i="12"/>
  <c r="Z1403" i="12" a="1"/>
  <c r="Z1403" i="12" s="1"/>
  <c r="Y1403" i="12" a="1"/>
  <c r="Y1403" i="12"/>
  <c r="X1403" i="12" a="1"/>
  <c r="X1403" i="12"/>
  <c r="W1403" i="12" a="1"/>
  <c r="W1403" i="12" s="1"/>
  <c r="V1403" i="12" a="1"/>
  <c r="V1403" i="12"/>
  <c r="U1403" i="12" a="1"/>
  <c r="U1403" i="12" s="1"/>
  <c r="T1403" i="12" a="1"/>
  <c r="T1403" i="12" s="1"/>
  <c r="S1403" i="12" a="1"/>
  <c r="S1403" i="12" s="1"/>
  <c r="R1403" i="12" a="1"/>
  <c r="R1403" i="12" s="1"/>
  <c r="Q1403" i="12" a="1"/>
  <c r="Q1403" i="12"/>
  <c r="P1403" i="12" a="1"/>
  <c r="P1403" i="12" s="1"/>
  <c r="O1403" i="12" a="1"/>
  <c r="O1403" i="12"/>
  <c r="N1403" i="12" a="1"/>
  <c r="N1403" i="12"/>
  <c r="M1403" i="12" a="1"/>
  <c r="M1403" i="12"/>
  <c r="L1403" i="12" a="1"/>
  <c r="L1403" i="12"/>
  <c r="K1403" i="12" a="1"/>
  <c r="K1403" i="12"/>
  <c r="J1403" i="12" a="1"/>
  <c r="J1403" i="12" s="1"/>
  <c r="I1403" i="12" a="1"/>
  <c r="I1403" i="12"/>
  <c r="H1403" i="12" a="1"/>
  <c r="H1403" i="12"/>
  <c r="G1403" i="12" a="1"/>
  <c r="G1403" i="12" s="1"/>
  <c r="AK1402" i="12" a="1"/>
  <c r="AK1402" i="12" s="1"/>
  <c r="AJ1402" i="12" a="1"/>
  <c r="AJ1402" i="12"/>
  <c r="AI1402" i="12" a="1"/>
  <c r="AI1402" i="12" s="1"/>
  <c r="AH1402" i="12" a="1"/>
  <c r="AH1402" i="12" s="1"/>
  <c r="AG1402" i="12" a="1"/>
  <c r="AG1402" i="12"/>
  <c r="AF1402" i="12" a="1"/>
  <c r="AF1402" i="12" s="1"/>
  <c r="AE1402" i="12" a="1"/>
  <c r="AE1402" i="12" s="1"/>
  <c r="AD1402" i="12" a="1"/>
  <c r="AD1402" i="12"/>
  <c r="AC1402" i="12" a="1"/>
  <c r="AC1402" i="12"/>
  <c r="AB1402" i="12" a="1"/>
  <c r="AB1402" i="12" s="1"/>
  <c r="AA1402" i="12" a="1"/>
  <c r="AA1402" i="12" s="1"/>
  <c r="Z1402" i="12" a="1"/>
  <c r="Z1402" i="12"/>
  <c r="Y1402" i="12" a="1"/>
  <c r="Y1402" i="12" s="1"/>
  <c r="X1402" i="12" a="1"/>
  <c r="X1402" i="12"/>
  <c r="W1402" i="12" a="1"/>
  <c r="W1402" i="12"/>
  <c r="V1402" i="12" a="1"/>
  <c r="V1402" i="12"/>
  <c r="U1402" i="12" a="1"/>
  <c r="U1402" i="12" s="1"/>
  <c r="T1402" i="12" a="1"/>
  <c r="T1402" i="12" s="1"/>
  <c r="S1402" i="12" a="1"/>
  <c r="S1402" i="12"/>
  <c r="R1402" i="12" a="1"/>
  <c r="R1402" i="12"/>
  <c r="Q1402" i="12" a="1"/>
  <c r="Q1402" i="12" s="1"/>
  <c r="P1402" i="12" a="1"/>
  <c r="P1402" i="12"/>
  <c r="O1402" i="12" a="1"/>
  <c r="O1402" i="12"/>
  <c r="N1402" i="12" a="1"/>
  <c r="N1402" i="12"/>
  <c r="M1402" i="12" a="1"/>
  <c r="M1402" i="12"/>
  <c r="L1402" i="12" a="1"/>
  <c r="L1402" i="12" s="1"/>
  <c r="K1402" i="12" a="1"/>
  <c r="K1402" i="12" s="1"/>
  <c r="J1402" i="12" a="1"/>
  <c r="J1402" i="12" s="1"/>
  <c r="I1402" i="12" a="1"/>
  <c r="I1402" i="12" s="1"/>
  <c r="H1402" i="12" a="1"/>
  <c r="H1402" i="12"/>
  <c r="G1402" i="12" a="1"/>
  <c r="G1402" i="12" s="1"/>
  <c r="AK1401" i="12" a="1"/>
  <c r="AK1401" i="12"/>
  <c r="AJ1401" i="12" a="1"/>
  <c r="AJ1401" i="12" s="1"/>
  <c r="AI1401" i="12" a="1"/>
  <c r="AI1401" i="12"/>
  <c r="AH1401" i="12" a="1"/>
  <c r="AH1401" i="12"/>
  <c r="AG1401" i="12" a="1"/>
  <c r="AG1401" i="12" s="1"/>
  <c r="AF1401" i="12" a="1"/>
  <c r="AF1401" i="12" s="1"/>
  <c r="AE1401" i="12" a="1"/>
  <c r="AE1401" i="12" s="1"/>
  <c r="AD1401" i="12" a="1"/>
  <c r="AD1401" i="12" s="1"/>
  <c r="AC1401" i="12" a="1"/>
  <c r="AC1401" i="12" s="1"/>
  <c r="AB1401" i="12" a="1"/>
  <c r="AB1401" i="12" s="1"/>
  <c r="AA1401" i="12" a="1"/>
  <c r="AA1401" i="12" s="1"/>
  <c r="Z1401" i="12" a="1"/>
  <c r="Z1401" i="12"/>
  <c r="Y1401" i="12" a="1"/>
  <c r="Y1401" i="12" s="1"/>
  <c r="X1401" i="12" a="1"/>
  <c r="X1401" i="12"/>
  <c r="W1401" i="12" a="1"/>
  <c r="W1401" i="12"/>
  <c r="V1401" i="12" a="1"/>
  <c r="V1401" i="12" s="1"/>
  <c r="U1401" i="12" a="1"/>
  <c r="U1401" i="12"/>
  <c r="T1401" i="12" a="1"/>
  <c r="T1401" i="12" s="1"/>
  <c r="S1401" i="12" a="1"/>
  <c r="S1401" i="12" s="1"/>
  <c r="R1401" i="12" a="1"/>
  <c r="R1401" i="12" s="1"/>
  <c r="Q1401" i="12" a="1"/>
  <c r="Q1401" i="12"/>
  <c r="P1401" i="12" a="1"/>
  <c r="P1401" i="12" s="1"/>
  <c r="O1401" i="12" a="1"/>
  <c r="O1401" i="12" s="1"/>
  <c r="N1401" i="12" a="1"/>
  <c r="N1401" i="12" s="1"/>
  <c r="M1401" i="12" a="1"/>
  <c r="M1401" i="12"/>
  <c r="L1401" i="12" a="1"/>
  <c r="L1401" i="12" s="1"/>
  <c r="K1401" i="12" a="1"/>
  <c r="K1401" i="12"/>
  <c r="J1401" i="12" a="1"/>
  <c r="J1401" i="12" s="1"/>
  <c r="I1401" i="12" a="1"/>
  <c r="I1401" i="12" s="1"/>
  <c r="H1401" i="12" a="1"/>
  <c r="H1401" i="12" s="1"/>
  <c r="G1401" i="12" a="1"/>
  <c r="G1401" i="12"/>
  <c r="AK1400" i="12" a="1"/>
  <c r="AK1400" i="12"/>
  <c r="AJ1400" i="12" a="1"/>
  <c r="AJ1400" i="12" s="1"/>
  <c r="AI1400" i="12" a="1"/>
  <c r="AI1400" i="12"/>
  <c r="AH1400" i="12" a="1"/>
  <c r="AH1400" i="12" s="1"/>
  <c r="AG1400" i="12" a="1"/>
  <c r="AG1400" i="12" s="1"/>
  <c r="AF1400" i="12" a="1"/>
  <c r="AF1400" i="12" s="1"/>
  <c r="AE1400" i="12" a="1"/>
  <c r="AE1400" i="12" s="1"/>
  <c r="AD1400" i="12" a="1"/>
  <c r="AD1400" i="12" s="1"/>
  <c r="AC1400" i="12" a="1"/>
  <c r="AC1400" i="12" s="1"/>
  <c r="AB1400" i="12" a="1"/>
  <c r="AB1400" i="12"/>
  <c r="AA1400" i="12" a="1"/>
  <c r="AA1400" i="12" s="1"/>
  <c r="Z1400" i="12" a="1"/>
  <c r="Z1400" i="12"/>
  <c r="Y1400" i="12" a="1"/>
  <c r="Y1400" i="12" s="1"/>
  <c r="X1400" i="12" a="1"/>
  <c r="X1400" i="12"/>
  <c r="W1400" i="12" a="1"/>
  <c r="W1400" i="12" s="1"/>
  <c r="V1400" i="12" a="1"/>
  <c r="V1400" i="12"/>
  <c r="U1400" i="12" a="1"/>
  <c r="U1400" i="12"/>
  <c r="T1400" i="12" a="1"/>
  <c r="T1400" i="12" s="1"/>
  <c r="S1400" i="12" a="1"/>
  <c r="S1400" i="12" s="1"/>
  <c r="R1400" i="12" a="1"/>
  <c r="R1400" i="12" s="1"/>
  <c r="Q1400" i="12" a="1"/>
  <c r="Q1400" i="12" s="1"/>
  <c r="P1400" i="12" a="1"/>
  <c r="P1400" i="12" s="1"/>
  <c r="O1400" i="12" a="1"/>
  <c r="O1400" i="12"/>
  <c r="N1400" i="12" a="1"/>
  <c r="N1400" i="12"/>
  <c r="M1400" i="12" a="1"/>
  <c r="M1400" i="12"/>
  <c r="L1400" i="12" a="1"/>
  <c r="L1400" i="12" s="1"/>
  <c r="K1400" i="12" a="1"/>
  <c r="K1400" i="12"/>
  <c r="J1400" i="12" a="1"/>
  <c r="J1400" i="12" s="1"/>
  <c r="I1400" i="12" a="1"/>
  <c r="I1400" i="12" s="1"/>
  <c r="H1400" i="12" a="1"/>
  <c r="H1400" i="12"/>
  <c r="G1400" i="12" a="1"/>
  <c r="G1400" i="12"/>
  <c r="AK1399" i="12" a="1"/>
  <c r="AK1399" i="12" s="1"/>
  <c r="AJ1399" i="12" a="1"/>
  <c r="AJ1399" i="12"/>
  <c r="AI1399" i="12" a="1"/>
  <c r="AI1399" i="12" s="1"/>
  <c r="AH1399" i="12" a="1"/>
  <c r="AH1399" i="12" s="1"/>
  <c r="AG1399" i="12" a="1"/>
  <c r="AG1399" i="12" s="1"/>
  <c r="AF1399" i="12" a="1"/>
  <c r="AF1399" i="12"/>
  <c r="AE1399" i="12" a="1"/>
  <c r="AE1399" i="12"/>
  <c r="AD1399" i="12" a="1"/>
  <c r="AD1399" i="12" s="1"/>
  <c r="AC1399" i="12" a="1"/>
  <c r="AC1399" i="12"/>
  <c r="AB1399" i="12" a="1"/>
  <c r="AB1399" i="12" s="1"/>
  <c r="AA1399" i="12" a="1"/>
  <c r="AA1399" i="12" s="1"/>
  <c r="Z1399" i="12" a="1"/>
  <c r="Z1399" i="12" s="1"/>
  <c r="Y1399" i="12" a="1"/>
  <c r="Y1399" i="12"/>
  <c r="X1399" i="12" a="1"/>
  <c r="X1399" i="12"/>
  <c r="W1399" i="12" a="1"/>
  <c r="W1399" i="12"/>
  <c r="V1399" i="12" a="1"/>
  <c r="V1399" i="12" s="1"/>
  <c r="U1399" i="12" a="1"/>
  <c r="U1399" i="12" s="1"/>
  <c r="T1399" i="12" a="1"/>
  <c r="T1399" i="12" s="1"/>
  <c r="S1399" i="12" a="1"/>
  <c r="S1399" i="12"/>
  <c r="R1399" i="12" a="1"/>
  <c r="R1399" i="12"/>
  <c r="Q1399" i="12" a="1"/>
  <c r="Q1399" i="12"/>
  <c r="P1399" i="12" a="1"/>
  <c r="P1399" i="12" s="1"/>
  <c r="O1399" i="12" a="1"/>
  <c r="O1399" i="12"/>
  <c r="N1399" i="12" a="1"/>
  <c r="N1399" i="12"/>
  <c r="M1399" i="12" a="1"/>
  <c r="M1399" i="12" s="1"/>
  <c r="L1399" i="12" a="1"/>
  <c r="L1399" i="12" s="1"/>
  <c r="K1399" i="12" a="1"/>
  <c r="K1399" i="12"/>
  <c r="J1399" i="12" a="1"/>
  <c r="J1399" i="12" s="1"/>
  <c r="I1399" i="12" a="1"/>
  <c r="I1399" i="12" s="1"/>
  <c r="H1399" i="12" a="1"/>
  <c r="H1399" i="12"/>
  <c r="G1399" i="12" a="1"/>
  <c r="G1399" i="12" s="1"/>
  <c r="AK1398" i="12" a="1"/>
  <c r="AK1398" i="12" s="1"/>
  <c r="AJ1398" i="12" a="1"/>
  <c r="AJ1398" i="12" s="1"/>
  <c r="AI1398" i="12" a="1"/>
  <c r="AI1398" i="12"/>
  <c r="AH1398" i="12" a="1"/>
  <c r="AH1398" i="12" s="1"/>
  <c r="AG1398" i="12" a="1"/>
  <c r="AG1398" i="12" s="1"/>
  <c r="AF1398" i="12" a="1"/>
  <c r="AF1398" i="12" s="1"/>
  <c r="AE1398" i="12" a="1"/>
  <c r="AE1398" i="12" s="1"/>
  <c r="AD1398" i="12" a="1"/>
  <c r="AD1398" i="12"/>
  <c r="AC1398" i="12" a="1"/>
  <c r="AC1398" i="12"/>
  <c r="AB1398" i="12" a="1"/>
  <c r="AB1398" i="12"/>
  <c r="AA1398" i="12" a="1"/>
  <c r="AA1398" i="12"/>
  <c r="Z1398" i="12" a="1"/>
  <c r="Z1398" i="12" s="1"/>
  <c r="Y1398" i="12" a="1"/>
  <c r="Y1398" i="12"/>
  <c r="X1398" i="12" a="1"/>
  <c r="X1398" i="12" s="1"/>
  <c r="W1398" i="12" a="1"/>
  <c r="W1398" i="12"/>
  <c r="V1398" i="12" a="1"/>
  <c r="V1398" i="12" s="1"/>
  <c r="U1398" i="12" a="1"/>
  <c r="U1398" i="12" s="1"/>
  <c r="T1398" i="12" a="1"/>
  <c r="T1398" i="12"/>
  <c r="S1398" i="12" a="1"/>
  <c r="S1398" i="12" s="1"/>
  <c r="R1398" i="12" a="1"/>
  <c r="R1398" i="12" s="1"/>
  <c r="Q1398" i="12" a="1"/>
  <c r="Q1398" i="12" s="1"/>
  <c r="P1398" i="12" a="1"/>
  <c r="P1398" i="12" s="1"/>
  <c r="O1398" i="12" a="1"/>
  <c r="O1398" i="12" s="1"/>
  <c r="N1398" i="12" a="1"/>
  <c r="N1398" i="12"/>
  <c r="M1398" i="12" a="1"/>
  <c r="M1398" i="12" s="1"/>
  <c r="L1398" i="12" a="1"/>
  <c r="L1398" i="12"/>
  <c r="K1398" i="12" a="1"/>
  <c r="K1398" i="12" s="1"/>
  <c r="J1398" i="12" a="1"/>
  <c r="J1398" i="12"/>
  <c r="I1398" i="12" a="1"/>
  <c r="I1398" i="12"/>
  <c r="H1398" i="12" a="1"/>
  <c r="H1398" i="12" s="1"/>
  <c r="G1398" i="12" a="1"/>
  <c r="G1398" i="12" s="1"/>
  <c r="AK1397" i="12" a="1"/>
  <c r="AK1397" i="12" s="1"/>
  <c r="AJ1397" i="12" a="1"/>
  <c r="AJ1397" i="12" s="1"/>
  <c r="AI1397" i="12" a="1"/>
  <c r="AI1397" i="12"/>
  <c r="AH1397" i="12" a="1"/>
  <c r="AH1397" i="12"/>
  <c r="AG1397" i="12" a="1"/>
  <c r="AG1397" i="12" s="1"/>
  <c r="AF1397" i="12" a="1"/>
  <c r="AF1397" i="12" s="1"/>
  <c r="AE1397" i="12" a="1"/>
  <c r="AE1397" i="12" s="1"/>
  <c r="AD1397" i="12" a="1"/>
  <c r="AD1397" i="12"/>
  <c r="AC1397" i="12" a="1"/>
  <c r="AC1397" i="12"/>
  <c r="AB1397" i="12" a="1"/>
  <c r="AB1397" i="12" s="1"/>
  <c r="AA1397" i="12" a="1"/>
  <c r="AA1397" i="12" s="1"/>
  <c r="Z1397" i="12" a="1"/>
  <c r="Z1397" i="12" s="1"/>
  <c r="Y1397" i="12" a="1"/>
  <c r="Y1397" i="12" s="1"/>
  <c r="X1397" i="12" a="1"/>
  <c r="X1397" i="12" s="1"/>
  <c r="W1397" i="12" a="1"/>
  <c r="W1397" i="12"/>
  <c r="V1397" i="12" a="1"/>
  <c r="V1397" i="12" s="1"/>
  <c r="U1397" i="12" a="1"/>
  <c r="U1397" i="12" s="1"/>
  <c r="T1397" i="12" a="1"/>
  <c r="T1397" i="12"/>
  <c r="S1397" i="12" a="1"/>
  <c r="S1397" i="12"/>
  <c r="R1397" i="12" a="1"/>
  <c r="R1397" i="12"/>
  <c r="Q1397" i="12" a="1"/>
  <c r="Q1397" i="12" s="1"/>
  <c r="P1397" i="12" a="1"/>
  <c r="P1397" i="12" s="1"/>
  <c r="O1397" i="12" a="1"/>
  <c r="O1397" i="12" s="1"/>
  <c r="N1397" i="12" a="1"/>
  <c r="N1397" i="12"/>
  <c r="M1397" i="12" a="1"/>
  <c r="M1397" i="12"/>
  <c r="L1397" i="12" a="1"/>
  <c r="L1397" i="12" s="1"/>
  <c r="K1397" i="12" a="1"/>
  <c r="K1397" i="12" s="1"/>
  <c r="J1397" i="12" a="1"/>
  <c r="J1397" i="12" s="1"/>
  <c r="I1397" i="12" a="1"/>
  <c r="I1397" i="12"/>
  <c r="H1397" i="12" a="1"/>
  <c r="H1397" i="12"/>
  <c r="G1397" i="12" a="1"/>
  <c r="G1397" i="12"/>
  <c r="AK1396" i="12" a="1"/>
  <c r="AK1396" i="12" s="1"/>
  <c r="AJ1396" i="12" a="1"/>
  <c r="AJ1396" i="12" s="1"/>
  <c r="AI1396" i="12" a="1"/>
  <c r="AI1396" i="12" s="1"/>
  <c r="AH1396" i="12" a="1"/>
  <c r="AH1396" i="12"/>
  <c r="AG1396" i="12" a="1"/>
  <c r="AG1396" i="12" s="1"/>
  <c r="AF1396" i="12" a="1"/>
  <c r="AF1396" i="12"/>
  <c r="AE1396" i="12" a="1"/>
  <c r="AE1396" i="12"/>
  <c r="AD1396" i="12" a="1"/>
  <c r="AD1396" i="12"/>
  <c r="AC1396" i="12" a="1"/>
  <c r="AC1396" i="12"/>
  <c r="AB1396" i="12" a="1"/>
  <c r="AB1396" i="12"/>
  <c r="AA1396" i="12" a="1"/>
  <c r="AA1396" i="12"/>
  <c r="Z1396" i="12" a="1"/>
  <c r="Z1396" i="12" s="1"/>
  <c r="Y1396" i="12" a="1"/>
  <c r="Y1396" i="12" s="1"/>
  <c r="X1396" i="12" a="1"/>
  <c r="X1396" i="12"/>
  <c r="W1396" i="12" a="1"/>
  <c r="W1396" i="12" s="1"/>
  <c r="V1396" i="12" a="1"/>
  <c r="V1396" i="12" s="1"/>
  <c r="U1396" i="12" a="1"/>
  <c r="U1396" i="12"/>
  <c r="T1396" i="12" a="1"/>
  <c r="T1396" i="12" s="1"/>
  <c r="S1396" i="12" a="1"/>
  <c r="S1396" i="12" s="1"/>
  <c r="R1396" i="12" a="1"/>
  <c r="R1396" i="12"/>
  <c r="Q1396" i="12" a="1"/>
  <c r="Q1396" i="12"/>
  <c r="P1396" i="12" a="1"/>
  <c r="P1396" i="12"/>
  <c r="O1396" i="12" a="1"/>
  <c r="O1396" i="12" s="1"/>
  <c r="N1396" i="12" a="1"/>
  <c r="N1396" i="12" s="1"/>
  <c r="M1396" i="12" a="1"/>
  <c r="M1396" i="12" s="1"/>
  <c r="L1396" i="12" a="1"/>
  <c r="L1396" i="12" s="1"/>
  <c r="K1396" i="12" a="1"/>
  <c r="K1396" i="12" s="1"/>
  <c r="J1396" i="12" a="1"/>
  <c r="J1396" i="12"/>
  <c r="I1396" i="12" a="1"/>
  <c r="I1396" i="12"/>
  <c r="H1396" i="12" a="1"/>
  <c r="H1396" i="12" s="1"/>
  <c r="G1396" i="12" a="1"/>
  <c r="G1396" i="12"/>
  <c r="AK1395" i="12" a="1"/>
  <c r="AK1395" i="12"/>
  <c r="AJ1395" i="12" a="1"/>
  <c r="AJ1395" i="12"/>
  <c r="AI1395" i="12" a="1"/>
  <c r="AI1395" i="12" s="1"/>
  <c r="AH1395" i="12" a="1"/>
  <c r="AH1395" i="12" s="1"/>
  <c r="AG1395" i="12" a="1"/>
  <c r="AG1395" i="12"/>
  <c r="AF1395" i="12" a="1"/>
  <c r="AF1395" i="12"/>
  <c r="AE1395" i="12" a="1"/>
  <c r="AE1395" i="12" s="1"/>
  <c r="AD1395" i="12" a="1"/>
  <c r="AD1395" i="12" s="1"/>
  <c r="AC1395" i="12" a="1"/>
  <c r="AC1395" i="12"/>
  <c r="AB1395" i="12" a="1"/>
  <c r="AB1395" i="12" s="1"/>
  <c r="AA1395" i="12" a="1"/>
  <c r="AA1395" i="12"/>
  <c r="Z1395" i="12" a="1"/>
  <c r="Z1395" i="12"/>
  <c r="Y1395" i="12" a="1"/>
  <c r="Y1395" i="12"/>
  <c r="X1395" i="12" a="1"/>
  <c r="X1395" i="12" s="1"/>
  <c r="W1395" i="12" a="1"/>
  <c r="W1395" i="12"/>
  <c r="V1395" i="12" a="1"/>
  <c r="V1395" i="12"/>
  <c r="U1395" i="12" a="1"/>
  <c r="U1395" i="12"/>
  <c r="T1395" i="12" a="1"/>
  <c r="T1395" i="12" s="1"/>
  <c r="S1395" i="12" a="1"/>
  <c r="S1395" i="12"/>
  <c r="R1395" i="12" a="1"/>
  <c r="R1395" i="12"/>
  <c r="Q1395" i="12" a="1"/>
  <c r="Q1395" i="12"/>
  <c r="P1395" i="12" a="1"/>
  <c r="P1395" i="12" s="1"/>
  <c r="O1395" i="12" a="1"/>
  <c r="O1395" i="12" s="1"/>
  <c r="N1395" i="12" a="1"/>
  <c r="N1395" i="12" s="1"/>
  <c r="M1395" i="12" a="1"/>
  <c r="M1395" i="12" s="1"/>
  <c r="L1395" i="12" a="1"/>
  <c r="L1395" i="12"/>
  <c r="K1395" i="12" a="1"/>
  <c r="K1395" i="12" s="1"/>
  <c r="J1395" i="12" a="1"/>
  <c r="J1395" i="12"/>
  <c r="I1395" i="12" a="1"/>
  <c r="I1395" i="12" s="1"/>
  <c r="H1395" i="12" a="1"/>
  <c r="H1395" i="12"/>
  <c r="G1395" i="12" a="1"/>
  <c r="G1395" i="12"/>
  <c r="AK1394" i="12" a="1"/>
  <c r="AK1394" i="12" s="1"/>
  <c r="AJ1394" i="12" a="1"/>
  <c r="AJ1394" i="12"/>
  <c r="AI1394" i="12" a="1"/>
  <c r="AI1394" i="12"/>
  <c r="AH1394" i="12" a="1"/>
  <c r="AH1394" i="12" s="1"/>
  <c r="AG1394" i="12" a="1"/>
  <c r="AG1394" i="12" s="1"/>
  <c r="AF1394" i="12" a="1"/>
  <c r="AF1394" i="12"/>
  <c r="AE1394" i="12" a="1"/>
  <c r="AE1394" i="12"/>
  <c r="AD1394" i="12" a="1"/>
  <c r="AD1394" i="12" s="1"/>
  <c r="AC1394" i="12" a="1"/>
  <c r="AC1394" i="12" s="1"/>
  <c r="AB1394" i="12" a="1"/>
  <c r="AB1394" i="12" s="1"/>
  <c r="AA1394" i="12" a="1"/>
  <c r="AA1394" i="12"/>
  <c r="Z1394" i="12" a="1"/>
  <c r="Z1394" i="12" s="1"/>
  <c r="Y1394" i="12" a="1"/>
  <c r="Y1394" i="12"/>
  <c r="X1394" i="12" a="1"/>
  <c r="X1394" i="12" s="1"/>
  <c r="W1394" i="12" a="1"/>
  <c r="W1394" i="12" s="1"/>
  <c r="V1394" i="12" a="1"/>
  <c r="V1394" i="12"/>
  <c r="U1394" i="12" a="1"/>
  <c r="U1394" i="12"/>
  <c r="T1394" i="12" a="1"/>
  <c r="T1394" i="12" s="1"/>
  <c r="S1394" i="12" a="1"/>
  <c r="S1394" i="12" s="1"/>
  <c r="R1394" i="12" a="1"/>
  <c r="R1394" i="12" s="1"/>
  <c r="Q1394" i="12" a="1"/>
  <c r="Q1394" i="12" s="1"/>
  <c r="P1394" i="12" a="1"/>
  <c r="P1394" i="12"/>
  <c r="O1394" i="12" a="1"/>
  <c r="O1394" i="12" s="1"/>
  <c r="N1394" i="12" a="1"/>
  <c r="N1394" i="12"/>
  <c r="M1394" i="12" a="1"/>
  <c r="M1394" i="12"/>
  <c r="L1394" i="12" a="1"/>
  <c r="L1394" i="12"/>
  <c r="K1394" i="12" a="1"/>
  <c r="K1394" i="12" s="1"/>
  <c r="J1394" i="12" a="1"/>
  <c r="J1394" i="12" s="1"/>
  <c r="I1394" i="12" a="1"/>
  <c r="I1394" i="12"/>
  <c r="H1394" i="12" a="1"/>
  <c r="H1394" i="12"/>
  <c r="G1394" i="12" a="1"/>
  <c r="G1394" i="12" s="1"/>
  <c r="AK1393" i="12" a="1"/>
  <c r="AK1393" i="12"/>
  <c r="AJ1393" i="12" a="1"/>
  <c r="AJ1393" i="12"/>
  <c r="AI1393" i="12" a="1"/>
  <c r="AI1393" i="12"/>
  <c r="AH1393" i="12" a="1"/>
  <c r="AH1393" i="12" s="1"/>
  <c r="AG1393" i="12" a="1"/>
  <c r="AG1393" i="12" s="1"/>
  <c r="AF1393" i="12" a="1"/>
  <c r="AF1393" i="12"/>
  <c r="AE1393" i="12" a="1"/>
  <c r="AE1393" i="12" s="1"/>
  <c r="AD1393" i="12" a="1"/>
  <c r="AD1393" i="12"/>
  <c r="AC1393" i="12" a="1"/>
  <c r="AC1393" i="12" s="1"/>
  <c r="AB1393" i="12" a="1"/>
  <c r="AB1393" i="12" s="1"/>
  <c r="AA1393" i="12" a="1"/>
  <c r="AA1393" i="12" s="1"/>
  <c r="Z1393" i="12" a="1"/>
  <c r="Z1393" i="12"/>
  <c r="Y1393" i="12" a="1"/>
  <c r="Y1393" i="12" s="1"/>
  <c r="X1393" i="12" a="1"/>
  <c r="X1393" i="12"/>
  <c r="W1393" i="12" a="1"/>
  <c r="W1393" i="12"/>
  <c r="V1393" i="12" a="1"/>
  <c r="V1393" i="12"/>
  <c r="U1393" i="12" a="1"/>
  <c r="U1393" i="12" s="1"/>
  <c r="T1393" i="12" a="1"/>
  <c r="T1393" i="12" s="1"/>
  <c r="S1393" i="12" a="1"/>
  <c r="S1393" i="12"/>
  <c r="R1393" i="12" a="1"/>
  <c r="R1393" i="12"/>
  <c r="Q1393" i="12" a="1"/>
  <c r="Q1393" i="12" s="1"/>
  <c r="P1393" i="12" a="1"/>
  <c r="P1393" i="12"/>
  <c r="O1393" i="12" a="1"/>
  <c r="O1393" i="12"/>
  <c r="N1393" i="12" a="1"/>
  <c r="N1393" i="12"/>
  <c r="M1393" i="12" a="1"/>
  <c r="M1393" i="12" s="1"/>
  <c r="L1393" i="12" a="1"/>
  <c r="L1393" i="12" s="1"/>
  <c r="K1393" i="12" a="1"/>
  <c r="K1393" i="12" s="1"/>
  <c r="J1393" i="12" a="1"/>
  <c r="J1393" i="12"/>
  <c r="I1393" i="12" a="1"/>
  <c r="I1393" i="12"/>
  <c r="H1393" i="12" a="1"/>
  <c r="H1393" i="12" s="1"/>
  <c r="G1393" i="12" a="1"/>
  <c r="G1393" i="12" s="1"/>
  <c r="AK1392" i="12" a="1"/>
  <c r="AK1392" i="12" s="1"/>
  <c r="AJ1392" i="12" a="1"/>
  <c r="AJ1392" i="12"/>
  <c r="AI1392" i="12" a="1"/>
  <c r="AI1392" i="12" s="1"/>
  <c r="AH1392" i="12" a="1"/>
  <c r="AH1392" i="12"/>
  <c r="AG1392" i="12" a="1"/>
  <c r="AG1392" i="12"/>
  <c r="AF1392" i="12" a="1"/>
  <c r="AF1392" i="12" s="1"/>
  <c r="AE1392" i="12" a="1"/>
  <c r="AE1392" i="12"/>
  <c r="AD1392" i="12" a="1"/>
  <c r="AD1392" i="12"/>
  <c r="AC1392" i="12" a="1"/>
  <c r="AC1392" i="12"/>
  <c r="AB1392" i="12" a="1"/>
  <c r="AB1392" i="12"/>
  <c r="AA1392" i="12" a="1"/>
  <c r="AA1392" i="12" s="1"/>
  <c r="Z1392" i="12" a="1"/>
  <c r="Z1392" i="12"/>
  <c r="Y1392" i="12" a="1"/>
  <c r="Y1392" i="12"/>
  <c r="X1392" i="12" a="1"/>
  <c r="X1392" i="12"/>
  <c r="W1392" i="12" a="1"/>
  <c r="W1392" i="12" s="1"/>
  <c r="V1392" i="12" a="1"/>
  <c r="V1392" i="12" s="1"/>
  <c r="U1392" i="12" a="1"/>
  <c r="U1392" i="12"/>
  <c r="T1392" i="12" a="1"/>
  <c r="T1392" i="12"/>
  <c r="S1392" i="12" a="1"/>
  <c r="S1392" i="12" s="1"/>
  <c r="R1392" i="12" a="1"/>
  <c r="R1392" i="12" s="1"/>
  <c r="Q1392" i="12" a="1"/>
  <c r="Q1392" i="12" s="1"/>
  <c r="P1392" i="12" a="1"/>
  <c r="P1392" i="12" s="1"/>
  <c r="O1392" i="12" a="1"/>
  <c r="O1392" i="12"/>
  <c r="N1392" i="12" a="1"/>
  <c r="N1392" i="12" s="1"/>
  <c r="M1392" i="12" a="1"/>
  <c r="M1392" i="12"/>
  <c r="L1392" i="12" a="1"/>
  <c r="L1392" i="12" s="1"/>
  <c r="K1392" i="12" a="1"/>
  <c r="K1392" i="12" s="1"/>
  <c r="J1392" i="12" a="1"/>
  <c r="J1392" i="12" s="1"/>
  <c r="I1392" i="12" a="1"/>
  <c r="I1392" i="12" s="1"/>
  <c r="H1392" i="12" a="1"/>
  <c r="H1392" i="12"/>
  <c r="G1392" i="12" a="1"/>
  <c r="G1392" i="12"/>
  <c r="AK1391" i="12" a="1"/>
  <c r="AK1391" i="12" s="1"/>
  <c r="AJ1391" i="12" a="1"/>
  <c r="AJ1391" i="12"/>
  <c r="AI1391" i="12" a="1"/>
  <c r="AI1391" i="12"/>
  <c r="AH1391" i="12" a="1"/>
  <c r="AH1391" i="12"/>
  <c r="AG1391" i="12" a="1"/>
  <c r="AG1391" i="12" s="1"/>
  <c r="AF1391" i="12" a="1"/>
  <c r="AF1391" i="12"/>
  <c r="AE1391" i="12" a="1"/>
  <c r="AE1391" i="12"/>
  <c r="AD1391" i="12" a="1"/>
  <c r="AD1391" i="12" s="1"/>
  <c r="AC1391" i="12" a="1"/>
  <c r="AC1391" i="12" s="1"/>
  <c r="AB1391" i="12" a="1"/>
  <c r="AB1391" i="12" s="1"/>
  <c r="AA1391" i="12" a="1"/>
  <c r="AA1391" i="12" s="1"/>
  <c r="Z1391" i="12" a="1"/>
  <c r="Z1391" i="12" s="1"/>
  <c r="Y1391" i="12" a="1"/>
  <c r="Y1391" i="12"/>
  <c r="X1391" i="12" a="1"/>
  <c r="X1391" i="12" s="1"/>
  <c r="W1391" i="12" a="1"/>
  <c r="W1391" i="12" s="1"/>
  <c r="V1391" i="12" a="1"/>
  <c r="V1391" i="12" s="1"/>
  <c r="U1391" i="12" a="1"/>
  <c r="U1391" i="12" s="1"/>
  <c r="T1391" i="12" a="1"/>
  <c r="T1391" i="12"/>
  <c r="S1391" i="12" a="1"/>
  <c r="S1391" i="12" s="1"/>
  <c r="R1391" i="12" a="1"/>
  <c r="R1391" i="12" s="1"/>
  <c r="Q1391" i="12" a="1"/>
  <c r="Q1391" i="12"/>
  <c r="P1391" i="12" a="1"/>
  <c r="P1391" i="12" s="1"/>
  <c r="O1391" i="12" a="1"/>
  <c r="O1391" i="12"/>
  <c r="N1391" i="12" a="1"/>
  <c r="N1391" i="12"/>
  <c r="M1391" i="12" a="1"/>
  <c r="M1391" i="12" s="1"/>
  <c r="L1391" i="12" a="1"/>
  <c r="L1391" i="12"/>
  <c r="K1391" i="12" a="1"/>
  <c r="K1391" i="12"/>
  <c r="J1391" i="12" a="1"/>
  <c r="J1391" i="12"/>
  <c r="I1391" i="12" a="1"/>
  <c r="I1391" i="12"/>
  <c r="H1391" i="12" a="1"/>
  <c r="H1391" i="12" s="1"/>
  <c r="G1391" i="12" a="1"/>
  <c r="G1391" i="12" s="1"/>
  <c r="AK1390" i="12" a="1"/>
  <c r="AK1390" i="12" s="1"/>
  <c r="AJ1390" i="12" a="1"/>
  <c r="AJ1390" i="12" s="1"/>
  <c r="AI1390" i="12" a="1"/>
  <c r="AI1390" i="12"/>
  <c r="AH1390" i="12" a="1"/>
  <c r="AH1390" i="12" s="1"/>
  <c r="AG1390" i="12" a="1"/>
  <c r="AG1390" i="12"/>
  <c r="AF1390" i="12" a="1"/>
  <c r="AF1390" i="12" s="1"/>
  <c r="AE1390" i="12" a="1"/>
  <c r="AE1390" i="12" s="1"/>
  <c r="AD1390" i="12" a="1"/>
  <c r="AD1390" i="12"/>
  <c r="AC1390" i="12" a="1"/>
  <c r="AC1390" i="12"/>
  <c r="AB1390" i="12" a="1"/>
  <c r="AB1390" i="12"/>
  <c r="AA1390" i="12" a="1"/>
  <c r="AA1390" i="12"/>
  <c r="Z1390" i="12" a="1"/>
  <c r="Z1390" i="12" s="1"/>
  <c r="Y1390" i="12" a="1"/>
  <c r="Y1390" i="12"/>
  <c r="X1390" i="12" a="1"/>
  <c r="X1390" i="12" s="1"/>
  <c r="W1390" i="12" a="1"/>
  <c r="W1390" i="12" s="1"/>
  <c r="V1390" i="12" a="1"/>
  <c r="V1390" i="12"/>
  <c r="U1390" i="12" a="1"/>
  <c r="U1390" i="12"/>
  <c r="T1390" i="12" a="1"/>
  <c r="T1390" i="12"/>
  <c r="S1390" i="12" a="1"/>
  <c r="S1390" i="12"/>
  <c r="R1390" i="12" a="1"/>
  <c r="R1390" i="12" s="1"/>
  <c r="Q1390" i="12" a="1"/>
  <c r="Q1390" i="12" s="1"/>
  <c r="P1390" i="12" a="1"/>
  <c r="P1390" i="12" s="1"/>
  <c r="O1390" i="12" a="1"/>
  <c r="O1390" i="12" s="1"/>
  <c r="N1390" i="12" a="1"/>
  <c r="N1390" i="12" s="1"/>
  <c r="M1390" i="12" a="1"/>
  <c r="M1390" i="12"/>
  <c r="L1390" i="12" a="1"/>
  <c r="L1390" i="12"/>
  <c r="K1390" i="12" a="1"/>
  <c r="K1390" i="12" s="1"/>
  <c r="J1390" i="12" a="1"/>
  <c r="J1390" i="12" s="1"/>
  <c r="I1390" i="12" a="1"/>
  <c r="I1390" i="12" s="1"/>
  <c r="H1390" i="12" a="1"/>
  <c r="H1390" i="12" s="1"/>
  <c r="G1390" i="12" a="1"/>
  <c r="G1390" i="12"/>
  <c r="AK1389" i="12" a="1"/>
  <c r="AK1389" i="12"/>
  <c r="AJ1389" i="12" a="1"/>
  <c r="AJ1389" i="12" s="1"/>
  <c r="AI1389" i="12" a="1"/>
  <c r="AI1389" i="12" s="1"/>
  <c r="AH1389" i="12" a="1"/>
  <c r="AH1389" i="12"/>
  <c r="AG1389" i="12" a="1"/>
  <c r="AG1389" i="12" s="1"/>
  <c r="AF1389" i="12" a="1"/>
  <c r="AF1389" i="12"/>
  <c r="AE1389" i="12" a="1"/>
  <c r="AE1389" i="12"/>
  <c r="AD1389" i="12" a="1"/>
  <c r="AD1389" i="12"/>
  <c r="AC1389" i="12" a="1"/>
  <c r="AC1389" i="12" s="1"/>
  <c r="AB1389" i="12" a="1"/>
  <c r="AB1389" i="12"/>
  <c r="AA1389" i="12" a="1"/>
  <c r="AA1389" i="12" s="1"/>
  <c r="Z1389" i="12" a="1"/>
  <c r="Z1389" i="12" s="1"/>
  <c r="Y1389" i="12" a="1"/>
  <c r="Y1389" i="12" s="1"/>
  <c r="X1389" i="12" a="1"/>
  <c r="X1389" i="12"/>
  <c r="W1389" i="12" a="1"/>
  <c r="W1389" i="12"/>
  <c r="V1389" i="12" a="1"/>
  <c r="V1389" i="12"/>
  <c r="U1389" i="12" a="1"/>
  <c r="U1389" i="12" s="1"/>
  <c r="T1389" i="12" a="1"/>
  <c r="T1389" i="12" s="1"/>
  <c r="S1389" i="12" a="1"/>
  <c r="S1389" i="12" s="1"/>
  <c r="R1389" i="12" a="1"/>
  <c r="R1389" i="12" s="1"/>
  <c r="Q1389" i="12" a="1"/>
  <c r="Q1389" i="12"/>
  <c r="P1389" i="12" a="1"/>
  <c r="P1389" i="12"/>
  <c r="O1389" i="12" a="1"/>
  <c r="O1389" i="12" s="1"/>
  <c r="N1389" i="12" a="1"/>
  <c r="N1389" i="12" s="1"/>
  <c r="M1389" i="12" a="1"/>
  <c r="M1389" i="12"/>
  <c r="L1389" i="12" a="1"/>
  <c r="L1389" i="12" s="1"/>
  <c r="K1389" i="12" a="1"/>
  <c r="K1389" i="12"/>
  <c r="J1389" i="12" a="1"/>
  <c r="J1389" i="12"/>
  <c r="I1389" i="12" a="1"/>
  <c r="I1389" i="12"/>
  <c r="H1389" i="12" a="1"/>
  <c r="H1389" i="12" s="1"/>
  <c r="G1389" i="12" a="1"/>
  <c r="G1389" i="12"/>
  <c r="AK1388" i="12" a="1"/>
  <c r="AK1388" i="12" s="1"/>
  <c r="AJ1388" i="12" a="1"/>
  <c r="AJ1388" i="12" s="1"/>
  <c r="AI1388" i="12" a="1"/>
  <c r="AI1388" i="12" s="1"/>
  <c r="AH1388" i="12" a="1"/>
  <c r="AH1388" i="12"/>
  <c r="AG1388" i="12" a="1"/>
  <c r="AG1388" i="12"/>
  <c r="AF1388" i="12" a="1"/>
  <c r="AF1388" i="12"/>
  <c r="AE1388" i="12" a="1"/>
  <c r="AE1388" i="12" s="1"/>
  <c r="AD1388" i="12" a="1"/>
  <c r="AD1388" i="12" s="1"/>
  <c r="AC1388" i="12" a="1"/>
  <c r="AC1388" i="12" s="1"/>
  <c r="AB1388" i="12" a="1"/>
  <c r="AB1388" i="12" s="1"/>
  <c r="AA1388" i="12" a="1"/>
  <c r="AA1388" i="12"/>
  <c r="Z1388" i="12" a="1"/>
  <c r="Z1388" i="12" s="1"/>
  <c r="Y1388" i="12" a="1"/>
  <c r="Y1388" i="12" s="1"/>
  <c r="X1388" i="12" a="1"/>
  <c r="X1388" i="12" s="1"/>
  <c r="W1388" i="12" a="1"/>
  <c r="W1388" i="12"/>
  <c r="V1388" i="12" a="1"/>
  <c r="V1388" i="12" s="1"/>
  <c r="U1388" i="12" a="1"/>
  <c r="U1388" i="12"/>
  <c r="T1388" i="12" a="1"/>
  <c r="T1388" i="12"/>
  <c r="S1388" i="12" a="1"/>
  <c r="S1388" i="12"/>
  <c r="R1388" i="12" a="1"/>
  <c r="R1388" i="12"/>
  <c r="Q1388" i="12" a="1"/>
  <c r="Q1388" i="12" s="1"/>
  <c r="P1388" i="12" a="1"/>
  <c r="P1388" i="12" s="1"/>
  <c r="O1388" i="12" a="1"/>
  <c r="O1388" i="12"/>
  <c r="N1388" i="12" a="1"/>
  <c r="N1388" i="12" s="1"/>
  <c r="M1388" i="12" a="1"/>
  <c r="M1388" i="12"/>
  <c r="L1388" i="12" a="1"/>
  <c r="L1388" i="12"/>
  <c r="K1388" i="12" a="1"/>
  <c r="K1388" i="12"/>
  <c r="J1388" i="12" a="1"/>
  <c r="J1388" i="12" s="1"/>
  <c r="I1388" i="12" a="1"/>
  <c r="I1388" i="12" s="1"/>
  <c r="H1388" i="12" a="1"/>
  <c r="H1388" i="12" s="1"/>
  <c r="G1388" i="12" a="1"/>
  <c r="G1388" i="12"/>
  <c r="AK1387" i="12" a="1"/>
  <c r="AK1387" i="12" s="1"/>
  <c r="AJ1387" i="12" a="1"/>
  <c r="AJ1387" i="12" s="1"/>
  <c r="AI1387" i="12" a="1"/>
  <c r="AI1387" i="12" s="1"/>
  <c r="AH1387" i="12" a="1"/>
  <c r="AH1387" i="12" s="1"/>
  <c r="AG1387" i="12" a="1"/>
  <c r="AG1387" i="12"/>
  <c r="AF1387" i="12" a="1"/>
  <c r="AF1387" i="12" s="1"/>
  <c r="AE1387" i="12" a="1"/>
  <c r="AE1387" i="12"/>
  <c r="AD1387" i="12" a="1"/>
  <c r="AD1387" i="12"/>
  <c r="AC1387" i="12" a="1"/>
  <c r="AC1387" i="12"/>
  <c r="AB1387" i="12" a="1"/>
  <c r="AB1387" i="12" s="1"/>
  <c r="AA1387" i="12" a="1"/>
  <c r="AA1387" i="12" s="1"/>
  <c r="Z1387" i="12" a="1"/>
  <c r="Z1387" i="12" s="1"/>
  <c r="Y1387" i="12" a="1"/>
  <c r="Y1387" i="12"/>
  <c r="X1387" i="12" a="1"/>
  <c r="X1387" i="12" s="1"/>
  <c r="W1387" i="12" a="1"/>
  <c r="W1387" i="12"/>
  <c r="V1387" i="12" a="1"/>
  <c r="V1387" i="12"/>
  <c r="U1387" i="12" a="1"/>
  <c r="U1387" i="12"/>
  <c r="T1387" i="12" a="1"/>
  <c r="T1387" i="12" s="1"/>
  <c r="S1387" i="12" a="1"/>
  <c r="S1387" i="12" s="1"/>
  <c r="R1387" i="12" a="1"/>
  <c r="R1387" i="12" s="1"/>
  <c r="Q1387" i="12" a="1"/>
  <c r="Q1387" i="12" s="1"/>
  <c r="P1387" i="12" a="1"/>
  <c r="P1387" i="12"/>
  <c r="O1387" i="12" a="1"/>
  <c r="O1387" i="12" s="1"/>
  <c r="N1387" i="12" a="1"/>
  <c r="N1387" i="12" s="1"/>
  <c r="M1387" i="12" a="1"/>
  <c r="M1387" i="12" s="1"/>
  <c r="L1387" i="12" a="1"/>
  <c r="L1387" i="12"/>
  <c r="K1387" i="12" a="1"/>
  <c r="K1387" i="12" s="1"/>
  <c r="J1387" i="12" a="1"/>
  <c r="J1387" i="12"/>
  <c r="I1387" i="12" a="1"/>
  <c r="I1387" i="12"/>
  <c r="H1387" i="12" a="1"/>
  <c r="H1387" i="12"/>
  <c r="G1387" i="12" a="1"/>
  <c r="G1387" i="12" s="1"/>
  <c r="AK1386" i="12" a="1"/>
  <c r="AK1386" i="12"/>
  <c r="AJ1386" i="12" a="1"/>
  <c r="AJ1386" i="12" s="1"/>
  <c r="AI1386" i="12" a="1"/>
  <c r="AI1386" i="12"/>
  <c r="AH1386" i="12" a="1"/>
  <c r="AH1386" i="12" s="1"/>
  <c r="AG1386" i="12" a="1"/>
  <c r="AG1386" i="12"/>
  <c r="AF1386" i="12" a="1"/>
  <c r="AF1386" i="12"/>
  <c r="AE1386" i="12" a="1"/>
  <c r="AE1386" i="12"/>
  <c r="AD1386" i="12" a="1"/>
  <c r="AD1386" i="12" s="1"/>
  <c r="AC1386" i="12" a="1"/>
  <c r="AC1386" i="12" s="1"/>
  <c r="AB1386" i="12" a="1"/>
  <c r="AB1386" i="12" s="1"/>
  <c r="AA1386" i="12" a="1"/>
  <c r="AA1386" i="12"/>
  <c r="Z1386" i="12" a="1"/>
  <c r="Z1386" i="12"/>
  <c r="Y1386" i="12" a="1"/>
  <c r="Y1386" i="12" s="1"/>
  <c r="X1386" i="12" a="1"/>
  <c r="X1386" i="12" s="1"/>
  <c r="W1386" i="12" a="1"/>
  <c r="W1386" i="12" s="1"/>
  <c r="V1386" i="12" a="1"/>
  <c r="V1386" i="12"/>
  <c r="U1386" i="12" a="1"/>
  <c r="U1386" i="12" s="1"/>
  <c r="T1386" i="12" a="1"/>
  <c r="T1386" i="12"/>
  <c r="S1386" i="12" a="1"/>
  <c r="S1386" i="12"/>
  <c r="R1386" i="12" a="1"/>
  <c r="R1386" i="12" s="1"/>
  <c r="Q1386" i="12" a="1"/>
  <c r="Q1386" i="12" s="1"/>
  <c r="P1386" i="12" a="1"/>
  <c r="P1386" i="12"/>
  <c r="O1386" i="12" a="1"/>
  <c r="O1386" i="12" s="1"/>
  <c r="N1386" i="12" a="1"/>
  <c r="N1386" i="12"/>
  <c r="M1386" i="12" a="1"/>
  <c r="M1386" i="12" s="1"/>
  <c r="L1386" i="12" a="1"/>
  <c r="L1386" i="12"/>
  <c r="K1386" i="12" a="1"/>
  <c r="K1386" i="12"/>
  <c r="J1386" i="12" a="1"/>
  <c r="J1386" i="12"/>
  <c r="I1386" i="12" a="1"/>
  <c r="I1386" i="12" s="1"/>
  <c r="H1386" i="12" a="1"/>
  <c r="H1386" i="12" s="1"/>
  <c r="G1386" i="12" a="1"/>
  <c r="G1386" i="12"/>
  <c r="AK1385" i="12" a="1"/>
  <c r="AK1385" i="12" s="1"/>
  <c r="AJ1385" i="12" a="1"/>
  <c r="AJ1385" i="12"/>
  <c r="AI1385" i="12" a="1"/>
  <c r="AI1385" i="12" s="1"/>
  <c r="AH1385" i="12" a="1"/>
  <c r="AH1385" i="12" s="1"/>
  <c r="AG1385" i="12" a="1"/>
  <c r="AG1385" i="12" s="1"/>
  <c r="AF1385" i="12" a="1"/>
  <c r="AF1385" i="12"/>
  <c r="AE1385" i="12" a="1"/>
  <c r="AE1385" i="12" s="1"/>
  <c r="AD1385" i="12" a="1"/>
  <c r="AD1385" i="12"/>
  <c r="AC1385" i="12" a="1"/>
  <c r="AC1385" i="12" s="1"/>
  <c r="AB1385" i="12" a="1"/>
  <c r="AB1385" i="12" s="1"/>
  <c r="AA1385" i="12" a="1"/>
  <c r="AA1385" i="12" s="1"/>
  <c r="Z1385" i="12" a="1"/>
  <c r="Z1385" i="12" s="1"/>
  <c r="Y1385" i="12" a="1"/>
  <c r="Y1385" i="12"/>
  <c r="X1385" i="12" a="1"/>
  <c r="X1385" i="12"/>
  <c r="W1385" i="12" a="1"/>
  <c r="W1385" i="12" s="1"/>
  <c r="V1385" i="12" a="1"/>
  <c r="V1385" i="12"/>
  <c r="U1385" i="12" a="1"/>
  <c r="U1385" i="12"/>
  <c r="T1385" i="12" a="1"/>
  <c r="T1385" i="12"/>
  <c r="S1385" i="12" a="1"/>
  <c r="S1385" i="12" s="1"/>
  <c r="R1385" i="12" a="1"/>
  <c r="R1385" i="12"/>
  <c r="Q1385" i="12" a="1"/>
  <c r="Q1385" i="12"/>
  <c r="P1385" i="12" a="1"/>
  <c r="P1385" i="12"/>
  <c r="O1385" i="12" a="1"/>
  <c r="O1385" i="12" s="1"/>
  <c r="N1385" i="12" a="1"/>
  <c r="N1385" i="12" s="1"/>
  <c r="M1385" i="12" a="1"/>
  <c r="M1385" i="12" s="1"/>
  <c r="L1385" i="12" a="1"/>
  <c r="L1385" i="12" s="1"/>
  <c r="K1385" i="12" a="1"/>
  <c r="K1385" i="12"/>
  <c r="J1385" i="12" a="1"/>
  <c r="J1385" i="12" s="1"/>
  <c r="I1385" i="12" a="1"/>
  <c r="I1385" i="12" s="1"/>
  <c r="H1385" i="12" a="1"/>
  <c r="H1385" i="12" s="1"/>
  <c r="G1385" i="12" a="1"/>
  <c r="G1385" i="12" s="1"/>
  <c r="AK1384" i="12" a="1"/>
  <c r="AK1384" i="12" s="1"/>
  <c r="AJ1384" i="12" a="1"/>
  <c r="AJ1384" i="12"/>
  <c r="AI1384" i="12" a="1"/>
  <c r="AI1384" i="12"/>
  <c r="AH1384" i="12" a="1"/>
  <c r="AH1384" i="12"/>
  <c r="AG1384" i="12" a="1"/>
  <c r="AG1384" i="12" s="1"/>
  <c r="AF1384" i="12" a="1"/>
  <c r="AF1384" i="12"/>
  <c r="AE1384" i="12" a="1"/>
  <c r="AE1384" i="12"/>
  <c r="AD1384" i="12" a="1"/>
  <c r="AD1384" i="12" s="1"/>
  <c r="AC1384" i="12" a="1"/>
  <c r="AC1384" i="12"/>
  <c r="AB1384" i="12" a="1"/>
  <c r="AB1384" i="12"/>
  <c r="AA1384" i="12" a="1"/>
  <c r="AA1384" i="12"/>
  <c r="Z1384" i="12" a="1"/>
  <c r="Z1384" i="12" s="1"/>
  <c r="Y1384" i="12" a="1"/>
  <c r="Y1384" i="12"/>
  <c r="X1384" i="12" a="1"/>
  <c r="X1384" i="12" s="1"/>
  <c r="W1384" i="12" a="1"/>
  <c r="W1384" i="12" s="1"/>
  <c r="V1384" i="12" a="1"/>
  <c r="V1384" i="12" s="1"/>
  <c r="U1384" i="12" a="1"/>
  <c r="U1384" i="12"/>
  <c r="T1384" i="12" a="1"/>
  <c r="T1384" i="12" s="1"/>
  <c r="S1384" i="12" a="1"/>
  <c r="S1384" i="12"/>
  <c r="R1384" i="12" a="1"/>
  <c r="R1384" i="12" s="1"/>
  <c r="Q1384" i="12" a="1"/>
  <c r="Q1384" i="12" s="1"/>
  <c r="P1384" i="12" a="1"/>
  <c r="P1384" i="12" s="1"/>
  <c r="O1384" i="12" a="1"/>
  <c r="O1384" i="12"/>
  <c r="N1384" i="12" a="1"/>
  <c r="N1384" i="12" s="1"/>
  <c r="M1384" i="12" a="1"/>
  <c r="M1384" i="12"/>
  <c r="L1384" i="12" a="1"/>
  <c r="L1384" i="12" s="1"/>
  <c r="K1384" i="12" a="1"/>
  <c r="K1384" i="12"/>
  <c r="J1384" i="12" a="1"/>
  <c r="J1384" i="12" s="1"/>
  <c r="I1384" i="12" a="1"/>
  <c r="I1384" i="12" s="1"/>
  <c r="H1384" i="12" a="1"/>
  <c r="H1384" i="12"/>
  <c r="G1384" i="12" a="1"/>
  <c r="G1384" i="12"/>
  <c r="AK1383" i="12" a="1"/>
  <c r="AK1383" i="12"/>
  <c r="AJ1383" i="12" a="1"/>
  <c r="AJ1383" i="12" s="1"/>
  <c r="AI1383" i="12" a="1"/>
  <c r="AI1383" i="12"/>
  <c r="AH1383" i="12" a="1"/>
  <c r="AH1383" i="12" s="1"/>
  <c r="AG1383" i="12" a="1"/>
  <c r="AG1383" i="12" s="1"/>
  <c r="AF1383" i="12" a="1"/>
  <c r="AF1383" i="12" s="1"/>
  <c r="AE1383" i="12" a="1"/>
  <c r="AE1383" i="12" s="1"/>
  <c r="AD1383" i="12" a="1"/>
  <c r="AD1383" i="12"/>
  <c r="AC1383" i="12" a="1"/>
  <c r="AC1383" i="12"/>
  <c r="AB1383" i="12" a="1"/>
  <c r="AB1383" i="12" s="1"/>
  <c r="AA1383" i="12" a="1"/>
  <c r="AA1383" i="12" s="1"/>
  <c r="Z1383" i="12" a="1"/>
  <c r="Z1383" i="12" s="1"/>
  <c r="Y1383" i="12" a="1"/>
  <c r="Y1383" i="12" s="1"/>
  <c r="X1383" i="12" a="1"/>
  <c r="X1383" i="12"/>
  <c r="W1383" i="12" a="1"/>
  <c r="W1383" i="12"/>
  <c r="V1383" i="12" a="1"/>
  <c r="V1383" i="12" s="1"/>
  <c r="U1383" i="12" a="1"/>
  <c r="U1383" i="12" s="1"/>
  <c r="T1383" i="12" a="1"/>
  <c r="T1383" i="12"/>
  <c r="S1383" i="12" a="1"/>
  <c r="S1383" i="12" s="1"/>
  <c r="R1383" i="12" a="1"/>
  <c r="R1383" i="12"/>
  <c r="Q1383" i="12" a="1"/>
  <c r="Q1383" i="12"/>
  <c r="P1383" i="12" a="1"/>
  <c r="P1383" i="12"/>
  <c r="O1383" i="12" a="1"/>
  <c r="O1383" i="12" s="1"/>
  <c r="N1383" i="12" a="1"/>
  <c r="N1383" i="12" s="1"/>
  <c r="M1383" i="12" a="1"/>
  <c r="M1383" i="12" s="1"/>
  <c r="L1383" i="12" a="1"/>
  <c r="L1383" i="12" s="1"/>
  <c r="K1383" i="12" a="1"/>
  <c r="K1383" i="12" s="1"/>
  <c r="J1383" i="12" a="1"/>
  <c r="J1383" i="12"/>
  <c r="I1383" i="12" a="1"/>
  <c r="I1383" i="12"/>
  <c r="H1383" i="12" a="1"/>
  <c r="H1383" i="12"/>
  <c r="G1383" i="12" a="1"/>
  <c r="G1383" i="12" s="1"/>
  <c r="AK1382" i="12" a="1"/>
  <c r="AK1382" i="12" s="1"/>
  <c r="AJ1382" i="12" a="1"/>
  <c r="AJ1382" i="12"/>
  <c r="AI1382" i="12" a="1"/>
  <c r="AI1382" i="12"/>
  <c r="AH1382" i="12" a="1"/>
  <c r="AH1382" i="12"/>
  <c r="AG1382" i="12" a="1"/>
  <c r="AG1382" i="12"/>
  <c r="AF1382" i="12" a="1"/>
  <c r="AF1382" i="12" s="1"/>
  <c r="AE1382" i="12" a="1"/>
  <c r="AE1382" i="12" s="1"/>
  <c r="AD1382" i="12" a="1"/>
  <c r="AD1382" i="12"/>
  <c r="AC1382" i="12" a="1"/>
  <c r="AC1382" i="12" s="1"/>
  <c r="AB1382" i="12" a="1"/>
  <c r="AB1382" i="12"/>
  <c r="AA1382" i="12" a="1"/>
  <c r="AA1382" i="12"/>
  <c r="Z1382" i="12" a="1"/>
  <c r="Z1382" i="12"/>
  <c r="Y1382" i="12" a="1"/>
  <c r="Y1382" i="12" s="1"/>
  <c r="X1382" i="12" a="1"/>
  <c r="X1382" i="12"/>
  <c r="W1382" i="12" a="1"/>
  <c r="W1382" i="12" s="1"/>
  <c r="V1382" i="12" a="1"/>
  <c r="V1382" i="12" s="1"/>
  <c r="U1382" i="12" a="1"/>
  <c r="U1382" i="12" s="1"/>
  <c r="T1382" i="12" a="1"/>
  <c r="T1382" i="12"/>
  <c r="S1382" i="12" a="1"/>
  <c r="S1382" i="12"/>
  <c r="R1382" i="12" a="1"/>
  <c r="R1382" i="12"/>
  <c r="Q1382" i="12" a="1"/>
  <c r="Q1382" i="12" s="1"/>
  <c r="P1382" i="12" a="1"/>
  <c r="P1382" i="12" s="1"/>
  <c r="O1382" i="12" a="1"/>
  <c r="O1382" i="12"/>
  <c r="N1382" i="12" a="1"/>
  <c r="N1382" i="12"/>
  <c r="M1382" i="12" a="1"/>
  <c r="M1382" i="12"/>
  <c r="L1382" i="12" a="1"/>
  <c r="L1382" i="12" s="1"/>
  <c r="K1382" i="12" a="1"/>
  <c r="K1382" i="12" s="1"/>
  <c r="J1382" i="12" a="1"/>
  <c r="J1382" i="12" s="1"/>
  <c r="I1382" i="12" a="1"/>
  <c r="I1382" i="12"/>
  <c r="H1382" i="12" a="1"/>
  <c r="H1382" i="12" s="1"/>
  <c r="G1382" i="12" a="1"/>
  <c r="G1382" i="12"/>
  <c r="AK1381" i="12" a="1"/>
  <c r="AK1381" i="12"/>
  <c r="AJ1381" i="12" a="1"/>
  <c r="AJ1381" i="12"/>
  <c r="AI1381" i="12" a="1"/>
  <c r="AI1381" i="12" s="1"/>
  <c r="AH1381" i="12" a="1"/>
  <c r="AH1381" i="12"/>
  <c r="AG1381" i="12" a="1"/>
  <c r="AG1381" i="12" s="1"/>
  <c r="AF1381" i="12" a="1"/>
  <c r="AF1381" i="12"/>
  <c r="AE1381" i="12" a="1"/>
  <c r="AE1381" i="12" s="1"/>
  <c r="AD1381" i="12" a="1"/>
  <c r="AD1381" i="12"/>
  <c r="AC1381" i="12" a="1"/>
  <c r="AC1381" i="12"/>
  <c r="AB1381" i="12" a="1"/>
  <c r="AB1381" i="12"/>
  <c r="AA1381" i="12" a="1"/>
  <c r="AA1381" i="12" s="1"/>
  <c r="Z1381" i="12" a="1"/>
  <c r="Z1381" i="12" s="1"/>
  <c r="Y1381" i="12" a="1"/>
  <c r="Y1381" i="12" s="1"/>
  <c r="X1381" i="12" a="1"/>
  <c r="X1381" i="12"/>
  <c r="W1381" i="12" a="1"/>
  <c r="W1381" i="12" s="1"/>
  <c r="V1381" i="12" a="1"/>
  <c r="V1381" i="12" s="1"/>
  <c r="U1381" i="12" a="1"/>
  <c r="U1381" i="12" s="1"/>
  <c r="T1381" i="12" a="1"/>
  <c r="T1381" i="12" s="1"/>
  <c r="S1381" i="12" a="1"/>
  <c r="S1381" i="12"/>
  <c r="R1381" i="12" a="1"/>
  <c r="R1381" i="12" s="1"/>
  <c r="Q1381" i="12" a="1"/>
  <c r="Q1381" i="12"/>
  <c r="P1381" i="12" a="1"/>
  <c r="P1381" i="12"/>
  <c r="O1381" i="12" a="1"/>
  <c r="O1381" i="12"/>
  <c r="N1381" i="12" a="1"/>
  <c r="N1381" i="12" s="1"/>
  <c r="M1381" i="12" a="1"/>
  <c r="M1381" i="12" s="1"/>
  <c r="L1381" i="12" a="1"/>
  <c r="L1381" i="12" s="1"/>
  <c r="K1381" i="12" a="1"/>
  <c r="K1381" i="12"/>
  <c r="J1381" i="12" a="1"/>
  <c r="J1381" i="12" s="1"/>
  <c r="I1381" i="12" a="1"/>
  <c r="I1381" i="12"/>
  <c r="H1381" i="12" a="1"/>
  <c r="H1381" i="12"/>
  <c r="G1381" i="12" a="1"/>
  <c r="G1381" i="12"/>
  <c r="AK1380" i="12" a="1"/>
  <c r="AK1380" i="12" s="1"/>
  <c r="AJ1380" i="12" a="1"/>
  <c r="AJ1380" i="12" s="1"/>
  <c r="AI1380" i="12" a="1"/>
  <c r="AI1380" i="12"/>
  <c r="AH1380" i="12" a="1"/>
  <c r="AH1380" i="12" s="1"/>
  <c r="AG1380" i="12" a="1"/>
  <c r="AG1380" i="12"/>
  <c r="AF1380" i="12" a="1"/>
  <c r="AF1380" i="12" s="1"/>
  <c r="AE1380" i="12" a="1"/>
  <c r="AE1380" i="12" s="1"/>
  <c r="AD1380" i="12" a="1"/>
  <c r="AD1380" i="12" s="1"/>
  <c r="AC1380" i="12" a="1"/>
  <c r="AC1380" i="12"/>
  <c r="AB1380" i="12" a="1"/>
  <c r="AB1380" i="12" s="1"/>
  <c r="AA1380" i="12" a="1"/>
  <c r="AA1380" i="12"/>
  <c r="Z1380" i="12" a="1"/>
  <c r="Z1380" i="12"/>
  <c r="Y1380" i="12" a="1"/>
  <c r="Y1380" i="12"/>
  <c r="X1380" i="12" a="1"/>
  <c r="X1380" i="12" s="1"/>
  <c r="W1380" i="12" a="1"/>
  <c r="W1380" i="12" s="1"/>
  <c r="V1380" i="12" a="1"/>
  <c r="V1380" i="12"/>
  <c r="U1380" i="12" a="1"/>
  <c r="U1380" i="12"/>
  <c r="T1380" i="12" a="1"/>
  <c r="T1380" i="12" s="1"/>
  <c r="S1380" i="12" a="1"/>
  <c r="S1380" i="12"/>
  <c r="R1380" i="12" a="1"/>
  <c r="R1380" i="12"/>
  <c r="Q1380" i="12" a="1"/>
  <c r="Q1380" i="12"/>
  <c r="P1380" i="12" a="1"/>
  <c r="P1380" i="12" s="1"/>
  <c r="O1380" i="12" a="1"/>
  <c r="O1380" i="12" s="1"/>
  <c r="N1380" i="12" a="1"/>
  <c r="N1380" i="12" s="1"/>
  <c r="M1380" i="12" a="1"/>
  <c r="M1380" i="12"/>
  <c r="L1380" i="12" a="1"/>
  <c r="L1380" i="12" s="1"/>
  <c r="K1380" i="12" a="1"/>
  <c r="K1380" i="12" s="1"/>
  <c r="J1380" i="12" a="1"/>
  <c r="J1380" i="12" s="1"/>
  <c r="I1380" i="12" a="1"/>
  <c r="I1380" i="12" s="1"/>
  <c r="H1380" i="12" a="1"/>
  <c r="H1380" i="12"/>
  <c r="G1380" i="12" a="1"/>
  <c r="G1380" i="12" s="1"/>
  <c r="AK1379" i="12" a="1"/>
  <c r="AK1379" i="12"/>
  <c r="AJ1379" i="12" a="1"/>
  <c r="AJ1379" i="12"/>
  <c r="AI1379" i="12" a="1"/>
  <c r="AI1379" i="12" s="1"/>
  <c r="AH1379" i="12" a="1"/>
  <c r="AH1379" i="12"/>
  <c r="AG1379" i="12" a="1"/>
  <c r="AG1379" i="12" s="1"/>
  <c r="AF1379" i="12" a="1"/>
  <c r="AF1379" i="12"/>
  <c r="AE1379" i="12" a="1"/>
  <c r="AE1379" i="12"/>
  <c r="AD1379" i="12" a="1"/>
  <c r="AD1379" i="12" s="1"/>
  <c r="AC1379" i="12" a="1"/>
  <c r="AC1379" i="12"/>
  <c r="AB1379" i="12" a="1"/>
  <c r="AB1379" i="12"/>
  <c r="AA1379" i="12" a="1"/>
  <c r="AA1379" i="12"/>
  <c r="Z1379" i="12" a="1"/>
  <c r="Z1379" i="12" s="1"/>
  <c r="Y1379" i="12" a="1"/>
  <c r="Y1379" i="12" s="1"/>
  <c r="X1379" i="12" a="1"/>
  <c r="X1379" i="12"/>
  <c r="W1379" i="12" a="1"/>
  <c r="W1379" i="12"/>
  <c r="V1379" i="12" a="1"/>
  <c r="V1379" i="12"/>
  <c r="U1379" i="12" a="1"/>
  <c r="U1379" i="12" s="1"/>
  <c r="T1379" i="12" a="1"/>
  <c r="T1379" i="12" s="1"/>
  <c r="S1379" i="12" a="1"/>
  <c r="S1379" i="12" s="1"/>
  <c r="R1379" i="12" a="1"/>
  <c r="R1379" i="12"/>
  <c r="Q1379" i="12" a="1"/>
  <c r="Q1379" i="12" s="1"/>
  <c r="P1379" i="12" a="1"/>
  <c r="P1379" i="12"/>
  <c r="O1379" i="12" a="1"/>
  <c r="O1379" i="12" s="1"/>
  <c r="N1379" i="12" a="1"/>
  <c r="N1379" i="12" s="1"/>
  <c r="M1379" i="12" a="1"/>
  <c r="M1379" i="12" s="1"/>
  <c r="L1379" i="12" a="1"/>
  <c r="L1379" i="12"/>
  <c r="K1379" i="12" a="1"/>
  <c r="K1379" i="12" s="1"/>
  <c r="J1379" i="12" a="1"/>
  <c r="J1379" i="12"/>
  <c r="I1379" i="12" a="1"/>
  <c r="I1379" i="12" s="1"/>
  <c r="H1379" i="12" a="1"/>
  <c r="H1379" i="12"/>
  <c r="G1379" i="12" a="1"/>
  <c r="G1379" i="12"/>
  <c r="AK1378" i="12" a="1"/>
  <c r="AK1378" i="12"/>
  <c r="AJ1378" i="12" a="1"/>
  <c r="AJ1378" i="12" s="1"/>
  <c r="AI1378" i="12" a="1"/>
  <c r="AI1378" i="12"/>
  <c r="AH1378" i="12" a="1"/>
  <c r="AH1378" i="12"/>
  <c r="AG1378" i="12" a="1"/>
  <c r="AG1378" i="12" s="1"/>
  <c r="AF1378" i="12" a="1"/>
  <c r="AF1378" i="12"/>
  <c r="AE1378" i="12" a="1"/>
  <c r="AE1378" i="12" s="1"/>
  <c r="AD1378" i="12" a="1"/>
  <c r="AD1378" i="12" s="1"/>
  <c r="AC1378" i="12" a="1"/>
  <c r="AC1378" i="12" s="1"/>
  <c r="AB1378" i="12" a="1"/>
  <c r="AB1378" i="12"/>
  <c r="AA1378" i="12" a="1"/>
  <c r="AA1378" i="12" s="1"/>
  <c r="Z1378" i="12" a="1"/>
  <c r="Z1378" i="12" s="1"/>
  <c r="Y1378" i="12" a="1"/>
  <c r="Y1378" i="12" s="1"/>
  <c r="X1378" i="12" a="1"/>
  <c r="X1378" i="12" s="1"/>
  <c r="W1378" i="12" a="1"/>
  <c r="W1378" i="12"/>
  <c r="V1378" i="12" a="1"/>
  <c r="V1378" i="12"/>
  <c r="U1378" i="12" a="1"/>
  <c r="U1378" i="12"/>
  <c r="T1378" i="12" a="1"/>
  <c r="T1378" i="12"/>
  <c r="S1378" i="12" a="1"/>
  <c r="S1378" i="12" s="1"/>
  <c r="R1378" i="12" a="1"/>
  <c r="R1378" i="12"/>
  <c r="Q1378" i="12" a="1"/>
  <c r="Q1378" i="12"/>
  <c r="P1378" i="12" a="1"/>
  <c r="P1378" i="12" s="1"/>
  <c r="O1378" i="12" a="1"/>
  <c r="O1378" i="12"/>
  <c r="N1378" i="12" a="1"/>
  <c r="N1378" i="12"/>
  <c r="M1378" i="12" a="1"/>
  <c r="M1378" i="12"/>
  <c r="L1378" i="12" a="1"/>
  <c r="L1378" i="12"/>
  <c r="K1378" i="12" a="1"/>
  <c r="K1378" i="12"/>
  <c r="J1378" i="12" a="1"/>
  <c r="J1378" i="12" s="1"/>
  <c r="I1378" i="12" a="1"/>
  <c r="I1378" i="12" s="1"/>
  <c r="H1378" i="12" a="1"/>
  <c r="H1378" i="12" s="1"/>
  <c r="G1378" i="12" a="1"/>
  <c r="G1378" i="12"/>
  <c r="AK1377" i="12" a="1"/>
  <c r="AK1377" i="12" s="1"/>
  <c r="AJ1377" i="12" a="1"/>
  <c r="AJ1377" i="12"/>
  <c r="AI1377" i="12" a="1"/>
  <c r="AI1377" i="12" s="1"/>
  <c r="AH1377" i="12" a="1"/>
  <c r="AH1377" i="12" s="1"/>
  <c r="AG1377" i="12" a="1"/>
  <c r="AG1377" i="12"/>
  <c r="AF1377" i="12" a="1"/>
  <c r="AF1377" i="12"/>
  <c r="AE1377" i="12" a="1"/>
  <c r="AE1377" i="12"/>
  <c r="AD1377" i="12" a="1"/>
  <c r="AD1377" i="12"/>
  <c r="AC1377" i="12" a="1"/>
  <c r="AC1377" i="12" s="1"/>
  <c r="AB1377" i="12" a="1"/>
  <c r="AB1377" i="12"/>
  <c r="AA1377" i="12" a="1"/>
  <c r="AA1377" i="12" s="1"/>
  <c r="Z1377" i="12" a="1"/>
  <c r="Z1377" i="12" s="1"/>
  <c r="Y1377" i="12" a="1"/>
  <c r="Y1377" i="12"/>
  <c r="X1377" i="12" a="1"/>
  <c r="X1377" i="12"/>
  <c r="W1377" i="12" a="1"/>
  <c r="W1377" i="12"/>
  <c r="V1377" i="12" a="1"/>
  <c r="V1377" i="12"/>
  <c r="U1377" i="12" a="1"/>
  <c r="U1377" i="12" s="1"/>
  <c r="T1377" i="12" a="1"/>
  <c r="T1377" i="12" s="1"/>
  <c r="S1377" i="12" a="1"/>
  <c r="S1377" i="12" s="1"/>
  <c r="R1377" i="12" a="1"/>
  <c r="R1377" i="12" s="1"/>
  <c r="Q1377" i="12" a="1"/>
  <c r="Q1377" i="12" s="1"/>
  <c r="P1377" i="12" a="1"/>
  <c r="P1377" i="12"/>
  <c r="O1377" i="12" a="1"/>
  <c r="O1377" i="12"/>
  <c r="N1377" i="12" a="1"/>
  <c r="N1377" i="12"/>
  <c r="M1377" i="12" a="1"/>
  <c r="M1377" i="12" s="1"/>
  <c r="L1377" i="12" a="1"/>
  <c r="L1377" i="12" s="1"/>
  <c r="K1377" i="12" a="1"/>
  <c r="K1377" i="12"/>
  <c r="J1377" i="12" a="1"/>
  <c r="J1377" i="12"/>
  <c r="I1377" i="12" a="1"/>
  <c r="I1377" i="12"/>
  <c r="H1377" i="12" a="1"/>
  <c r="H1377" i="12" s="1"/>
  <c r="G1377" i="12" a="1"/>
  <c r="G1377" i="12" s="1"/>
  <c r="AK1376" i="12" a="1"/>
  <c r="AK1376" i="12"/>
  <c r="AJ1376" i="12" a="1"/>
  <c r="AJ1376" i="12" s="1"/>
  <c r="AI1376" i="12" a="1"/>
  <c r="AI1376" i="12"/>
  <c r="AH1376" i="12" a="1"/>
  <c r="AH1376" i="12"/>
  <c r="AG1376" i="12" a="1"/>
  <c r="AG1376" i="12"/>
  <c r="AF1376" i="12" a="1"/>
  <c r="AF1376" i="12" s="1"/>
  <c r="AE1376" i="12" a="1"/>
  <c r="AE1376" i="12"/>
  <c r="AD1376" i="12" a="1"/>
  <c r="AD1376" i="12" s="1"/>
  <c r="AC1376" i="12" a="1"/>
  <c r="AC1376" i="12" s="1"/>
  <c r="AB1376" i="12" a="1"/>
  <c r="AB1376" i="12" s="1"/>
  <c r="AA1376" i="12" a="1"/>
  <c r="AA1376" i="12"/>
  <c r="Z1376" i="12" a="1"/>
  <c r="Z1376" i="12"/>
  <c r="Y1376" i="12" a="1"/>
  <c r="Y1376" i="12"/>
  <c r="X1376" i="12" a="1"/>
  <c r="X1376" i="12" s="1"/>
  <c r="W1376" i="12" a="1"/>
  <c r="W1376" i="12" s="1"/>
  <c r="V1376" i="12" a="1"/>
  <c r="V1376" i="12"/>
  <c r="U1376" i="12" a="1"/>
  <c r="U1376" i="12"/>
  <c r="T1376" i="12" a="1"/>
  <c r="T1376" i="12" s="1"/>
  <c r="S1376" i="12" a="1"/>
  <c r="S1376" i="12"/>
  <c r="R1376" i="12" a="1"/>
  <c r="R1376" i="12" s="1"/>
  <c r="Q1376" i="12" a="1"/>
  <c r="Q1376" i="12" s="1"/>
  <c r="P1376" i="12" a="1"/>
  <c r="P1376" i="12"/>
  <c r="O1376" i="12" a="1"/>
  <c r="O1376" i="12" s="1"/>
  <c r="N1376" i="12" a="1"/>
  <c r="N1376" i="12"/>
  <c r="M1376" i="12" a="1"/>
  <c r="M1376" i="12"/>
  <c r="L1376" i="12" a="1"/>
  <c r="L1376" i="12"/>
  <c r="K1376" i="12" a="1"/>
  <c r="K1376" i="12" s="1"/>
  <c r="J1376" i="12" a="1"/>
  <c r="J1376" i="12"/>
  <c r="I1376" i="12" a="1"/>
  <c r="I1376" i="12" s="1"/>
  <c r="H1376" i="12" a="1"/>
  <c r="H1376" i="12" s="1"/>
  <c r="G1376" i="12" a="1"/>
  <c r="G1376" i="12" s="1"/>
  <c r="AK1375" i="12" a="1"/>
  <c r="AK1375" i="12"/>
  <c r="AJ1375" i="12" a="1"/>
  <c r="AJ1375" i="12" s="1"/>
  <c r="AI1375" i="12" a="1"/>
  <c r="AI1375" i="12"/>
  <c r="AH1375" i="12" a="1"/>
  <c r="AH1375" i="12" s="1"/>
  <c r="AG1375" i="12" a="1"/>
  <c r="AG1375" i="12" s="1"/>
  <c r="AF1375" i="12" a="1"/>
  <c r="AF1375" i="12"/>
  <c r="AE1375" i="12" a="1"/>
  <c r="AE1375" i="12" s="1"/>
  <c r="AD1375" i="12" a="1"/>
  <c r="AD1375" i="12" s="1"/>
  <c r="AC1375" i="12" a="1"/>
  <c r="AC1375" i="12" s="1"/>
  <c r="AB1375" i="12" a="1"/>
  <c r="AB1375" i="12" s="1"/>
  <c r="AA1375" i="12" a="1"/>
  <c r="AA1375" i="12" s="1"/>
  <c r="Z1375" i="12" a="1"/>
  <c r="Z1375" i="12"/>
  <c r="Y1375" i="12" a="1"/>
  <c r="Y1375" i="12" s="1"/>
  <c r="X1375" i="12" a="1"/>
  <c r="X1375" i="12"/>
  <c r="W1375" i="12" a="1"/>
  <c r="W1375" i="12"/>
  <c r="V1375" i="12" a="1"/>
  <c r="V1375" i="12"/>
  <c r="U1375" i="12" a="1"/>
  <c r="U1375" i="12"/>
  <c r="T1375" i="12" a="1"/>
  <c r="T1375" i="12"/>
  <c r="S1375" i="12" a="1"/>
  <c r="S1375" i="12" s="1"/>
  <c r="R1375" i="12" a="1"/>
  <c r="R1375" i="12"/>
  <c r="Q1375" i="12" a="1"/>
  <c r="Q1375" i="12" s="1"/>
  <c r="P1375" i="12" a="1"/>
  <c r="P1375" i="12"/>
  <c r="O1375" i="12" a="1"/>
  <c r="O1375" i="12"/>
  <c r="N1375" i="12" a="1"/>
  <c r="N1375" i="12"/>
  <c r="M1375" i="12" a="1"/>
  <c r="M1375" i="12"/>
  <c r="L1375" i="12" a="1"/>
  <c r="L1375" i="12" s="1"/>
  <c r="K1375" i="12" a="1"/>
  <c r="K1375" i="12"/>
  <c r="J1375" i="12" a="1"/>
  <c r="J1375" i="12" s="1"/>
  <c r="I1375" i="12" a="1"/>
  <c r="I1375" i="12" s="1"/>
  <c r="H1375" i="12" a="1"/>
  <c r="H1375" i="12" s="1"/>
  <c r="G1375" i="12" a="1"/>
  <c r="G1375" i="12" s="1"/>
  <c r="AK1374" i="12" a="1"/>
  <c r="AK1374" i="12" s="1"/>
  <c r="AJ1374" i="12" a="1"/>
  <c r="AJ1374" i="12"/>
  <c r="AI1374" i="12" a="1"/>
  <c r="AI1374" i="12" s="1"/>
  <c r="AH1374" i="12" a="1"/>
  <c r="AH1374" i="12"/>
  <c r="AG1374" i="12" a="1"/>
  <c r="AG1374" i="12" s="1"/>
  <c r="AF1374" i="12" a="1"/>
  <c r="AF1374" i="12"/>
  <c r="AE1374" i="12" a="1"/>
  <c r="AE1374" i="12" s="1"/>
  <c r="AD1374" i="12" a="1"/>
  <c r="AD1374" i="12" s="1"/>
  <c r="AC1374" i="12" a="1"/>
  <c r="AC1374" i="12"/>
  <c r="AB1374" i="12" a="1"/>
  <c r="AB1374" i="12"/>
  <c r="AA1374" i="12" a="1"/>
  <c r="AA1374" i="12" s="1"/>
  <c r="Z1374" i="12" a="1"/>
  <c r="Z1374" i="12"/>
  <c r="Y1374" i="12" a="1"/>
  <c r="Y1374" i="12" s="1"/>
  <c r="X1374" i="12" a="1"/>
  <c r="X1374" i="12"/>
  <c r="W1374" i="12" a="1"/>
  <c r="W1374" i="12"/>
  <c r="V1374" i="12" a="1"/>
  <c r="V1374" i="12" s="1"/>
  <c r="U1374" i="12" a="1"/>
  <c r="U1374" i="12" s="1"/>
  <c r="T1374" i="12" a="1"/>
  <c r="T1374" i="12" s="1"/>
  <c r="S1374" i="12" a="1"/>
  <c r="S1374" i="12"/>
  <c r="R1374" i="12" a="1"/>
  <c r="R1374" i="12" s="1"/>
  <c r="Q1374" i="12" a="1"/>
  <c r="Q1374" i="12" s="1"/>
  <c r="P1374" i="12" a="1"/>
  <c r="P1374" i="12" s="1"/>
  <c r="O1374" i="12" a="1"/>
  <c r="O1374" i="12"/>
  <c r="N1374" i="12" a="1"/>
  <c r="N1374" i="12" s="1"/>
  <c r="M1374" i="12" a="1"/>
  <c r="M1374" i="12"/>
  <c r="L1374" i="12" a="1"/>
  <c r="L1374" i="12" s="1"/>
  <c r="K1374" i="12" a="1"/>
  <c r="K1374" i="12"/>
  <c r="J1374" i="12" a="1"/>
  <c r="J1374" i="12" s="1"/>
  <c r="I1374" i="12" a="1"/>
  <c r="I1374" i="12"/>
  <c r="H1374" i="12" a="1"/>
  <c r="H1374" i="12"/>
  <c r="G1374" i="12" a="1"/>
  <c r="G1374" i="12"/>
  <c r="AK1373" i="12" a="1"/>
  <c r="AK1373" i="12" s="1"/>
  <c r="AJ1373" i="12" a="1"/>
  <c r="AJ1373" i="12"/>
  <c r="AI1373" i="12" a="1"/>
  <c r="AI1373" i="12"/>
  <c r="AH1373" i="12" a="1"/>
  <c r="AH1373" i="12"/>
  <c r="AG1373" i="12" a="1"/>
  <c r="AG1373" i="12" s="1"/>
  <c r="AF1373" i="12" a="1"/>
  <c r="AF1373" i="12" s="1"/>
  <c r="AE1373" i="12" a="1"/>
  <c r="AE1373" i="12" s="1"/>
  <c r="AD1373" i="12" a="1"/>
  <c r="AD1373" i="12" s="1"/>
  <c r="AC1373" i="12" a="1"/>
  <c r="AC1373" i="12"/>
  <c r="AB1373" i="12" a="1"/>
  <c r="AB1373" i="12" s="1"/>
  <c r="AA1373" i="12" a="1"/>
  <c r="AA1373" i="12" s="1"/>
  <c r="Z1373" i="12" a="1"/>
  <c r="Z1373" i="12" s="1"/>
  <c r="Y1373" i="12" a="1"/>
  <c r="Y1373" i="12"/>
  <c r="X1373" i="12" a="1"/>
  <c r="X1373" i="12" s="1"/>
  <c r="W1373" i="12" a="1"/>
  <c r="W1373" i="12" s="1"/>
  <c r="V1373" i="12" a="1"/>
  <c r="V1373" i="12"/>
  <c r="U1373" i="12" a="1"/>
  <c r="U1373" i="12" s="1"/>
  <c r="T1373" i="12" a="1"/>
  <c r="T1373" i="12"/>
  <c r="S1373" i="12" a="1"/>
  <c r="S1373" i="12"/>
  <c r="R1373" i="12" a="1"/>
  <c r="R1373" i="12"/>
  <c r="Q1373" i="12" a="1"/>
  <c r="Q1373" i="12"/>
  <c r="P1373" i="12" a="1"/>
  <c r="P1373" i="12" s="1"/>
  <c r="O1373" i="12" a="1"/>
  <c r="O1373" i="12"/>
  <c r="N1373" i="12" a="1"/>
  <c r="N1373" i="12"/>
  <c r="M1373" i="12" a="1"/>
  <c r="M1373" i="12"/>
  <c r="L1373" i="12" a="1"/>
  <c r="L1373" i="12" s="1"/>
  <c r="K1373" i="12" a="1"/>
  <c r="K1373" i="12" s="1"/>
  <c r="J1373" i="12" a="1"/>
  <c r="J1373" i="12"/>
  <c r="I1373" i="12" a="1"/>
  <c r="I1373" i="12"/>
  <c r="H1373" i="12" a="1"/>
  <c r="H1373" i="12"/>
  <c r="G1373" i="12" a="1"/>
  <c r="G1373" i="12" s="1"/>
  <c r="AK1372" i="12" a="1"/>
  <c r="AK1372" i="12" s="1"/>
  <c r="AJ1372" i="12" a="1"/>
  <c r="AJ1372" i="12" s="1"/>
  <c r="AI1372" i="12" a="1"/>
  <c r="AI1372" i="12"/>
  <c r="AH1372" i="12" a="1"/>
  <c r="AH1372" i="12" s="1"/>
  <c r="AG1372" i="12" a="1"/>
  <c r="AG1372" i="12" s="1"/>
  <c r="AF1372" i="12" a="1"/>
  <c r="AF1372" i="12"/>
  <c r="AE1372" i="12" a="1"/>
  <c r="AE1372" i="12"/>
  <c r="AD1372" i="12" a="1"/>
  <c r="AD1372" i="12"/>
  <c r="AC1372" i="12" a="1"/>
  <c r="AC1372" i="12" s="1"/>
  <c r="AB1372" i="12" a="1"/>
  <c r="AB1372" i="12" s="1"/>
  <c r="AA1372" i="12" a="1"/>
  <c r="AA1372" i="12"/>
  <c r="Z1372" i="12" a="1"/>
  <c r="Z1372" i="12" s="1"/>
  <c r="Y1372" i="12" a="1"/>
  <c r="Y1372" i="12"/>
  <c r="X1372" i="12" a="1"/>
  <c r="X1372" i="12" s="1"/>
  <c r="W1372" i="12" a="1"/>
  <c r="W1372" i="12"/>
  <c r="V1372" i="12" a="1"/>
  <c r="V1372" i="12" s="1"/>
  <c r="U1372" i="12" a="1"/>
  <c r="U1372" i="12"/>
  <c r="T1372" i="12" a="1"/>
  <c r="T1372" i="12"/>
  <c r="S1372" i="12" a="1"/>
  <c r="S1372" i="12" s="1"/>
  <c r="R1372" i="12" a="1"/>
  <c r="R1372" i="12" s="1"/>
  <c r="Q1372" i="12" a="1"/>
  <c r="Q1372" i="12" s="1"/>
  <c r="P1372" i="12" a="1"/>
  <c r="P1372" i="12" s="1"/>
  <c r="O1372" i="12" a="1"/>
  <c r="O1372" i="12" s="1"/>
  <c r="N1372" i="12" a="1"/>
  <c r="N1372" i="12" s="1"/>
  <c r="M1372" i="12" a="1"/>
  <c r="M1372" i="12"/>
  <c r="L1372" i="12" a="1"/>
  <c r="L1372" i="12"/>
  <c r="K1372" i="12" a="1"/>
  <c r="K1372" i="12"/>
  <c r="J1372" i="12" a="1"/>
  <c r="J1372" i="12"/>
  <c r="I1372" i="12" a="1"/>
  <c r="I1372" i="12" s="1"/>
  <c r="H1372" i="12" a="1"/>
  <c r="H1372" i="12" s="1"/>
  <c r="G1372" i="12" a="1"/>
  <c r="G1372" i="12" s="1"/>
  <c r="AK1371" i="12" a="1"/>
  <c r="AK1371" i="12" s="1"/>
  <c r="AJ1371" i="12" a="1"/>
  <c r="AJ1371" i="12" s="1"/>
  <c r="AI1371" i="12" a="1"/>
  <c r="AI1371" i="12" s="1"/>
  <c r="AH1371" i="12" a="1"/>
  <c r="AH1371" i="12" s="1"/>
  <c r="AG1371" i="12" a="1"/>
  <c r="AG1371" i="12" s="1"/>
  <c r="AF1371" i="12" a="1"/>
  <c r="AF1371" i="12"/>
  <c r="AE1371" i="12" a="1"/>
  <c r="AE1371" i="12"/>
  <c r="AD1371" i="12" a="1"/>
  <c r="AD1371" i="12"/>
  <c r="AC1371" i="12" a="1"/>
  <c r="AC1371" i="12" s="1"/>
  <c r="AB1371" i="12" a="1"/>
  <c r="AB1371" i="12" s="1"/>
  <c r="AA1371" i="12" a="1"/>
  <c r="AA1371" i="12" s="1"/>
  <c r="Z1371" i="12" a="1"/>
  <c r="Z1371" i="12" s="1"/>
  <c r="Y1371" i="12" a="1"/>
  <c r="Y1371" i="12" s="1"/>
  <c r="X1371" i="12" a="1"/>
  <c r="X1371" i="12" s="1"/>
  <c r="W1371" i="12" a="1"/>
  <c r="W1371" i="12"/>
  <c r="V1371" i="12" a="1"/>
  <c r="V1371" i="12"/>
  <c r="U1371" i="12" a="1"/>
  <c r="U1371" i="12"/>
  <c r="T1371" i="12" a="1"/>
  <c r="T1371" i="12"/>
  <c r="S1371" i="12" a="1"/>
  <c r="S1371" i="12" s="1"/>
  <c r="R1371" i="12" a="1"/>
  <c r="R1371" i="12" s="1"/>
  <c r="Q1371" i="12" a="1"/>
  <c r="Q1371" i="12" s="1"/>
  <c r="P1371" i="12" a="1"/>
  <c r="P1371" i="12" s="1"/>
  <c r="O1371" i="12" a="1"/>
  <c r="O1371" i="12" s="1"/>
  <c r="N1371" i="12" a="1"/>
  <c r="N1371" i="12" s="1"/>
  <c r="M1371" i="12" a="1"/>
  <c r="M1371" i="12"/>
  <c r="L1371" i="12" a="1"/>
  <c r="L1371" i="12"/>
  <c r="K1371" i="12" a="1"/>
  <c r="K1371" i="12" s="1"/>
  <c r="J1371" i="12" a="1"/>
  <c r="J1371" i="12" s="1"/>
  <c r="I1371" i="12" a="1"/>
  <c r="I1371" i="12" s="1"/>
  <c r="H1371" i="12" a="1"/>
  <c r="H1371" i="12"/>
  <c r="G1371" i="12" a="1"/>
  <c r="G1371" i="12" s="1"/>
  <c r="AK1370" i="12" a="1"/>
  <c r="AK1370" i="12" s="1"/>
  <c r="AJ1370" i="12" a="1"/>
  <c r="AJ1370" i="12" s="1"/>
  <c r="AI1370" i="12" a="1"/>
  <c r="AI1370" i="12" s="1"/>
  <c r="AH1370" i="12" a="1"/>
  <c r="AH1370" i="12" s="1"/>
  <c r="AG1370" i="12" a="1"/>
  <c r="AG1370" i="12"/>
  <c r="AF1370" i="12" a="1"/>
  <c r="AF1370" i="12" s="1"/>
  <c r="AE1370" i="12" a="1"/>
  <c r="AE1370" i="12"/>
  <c r="AD1370" i="12" a="1"/>
  <c r="AD1370" i="12" s="1"/>
  <c r="AC1370" i="12" a="1"/>
  <c r="AC1370" i="12" s="1"/>
  <c r="AB1370" i="12" a="1"/>
  <c r="AB1370" i="12" s="1"/>
  <c r="AA1370" i="12" a="1"/>
  <c r="AA1370" i="12"/>
  <c r="Z1370" i="12" a="1"/>
  <c r="Z1370" i="12" s="1"/>
  <c r="Y1370" i="12" a="1"/>
  <c r="Y1370" i="12" s="1"/>
  <c r="X1370" i="12" a="1"/>
  <c r="X1370" i="12" s="1"/>
  <c r="W1370" i="12" a="1"/>
  <c r="W1370" i="12"/>
  <c r="V1370" i="12" a="1"/>
  <c r="V1370" i="12" s="1"/>
  <c r="U1370" i="12" a="1"/>
  <c r="U1370" i="12"/>
  <c r="T1370" i="12" a="1"/>
  <c r="T1370" i="12" s="1"/>
  <c r="S1370" i="12" a="1"/>
  <c r="S1370" i="12"/>
  <c r="R1370" i="12" a="1"/>
  <c r="R1370" i="12" s="1"/>
  <c r="Q1370" i="12" a="1"/>
  <c r="Q1370" i="12" s="1"/>
  <c r="P1370" i="12" a="1"/>
  <c r="P1370" i="12" s="1"/>
  <c r="O1370" i="12" a="1"/>
  <c r="O1370" i="12"/>
  <c r="N1370" i="12" a="1"/>
  <c r="N1370" i="12" s="1"/>
  <c r="M1370" i="12" a="1"/>
  <c r="M1370" i="12"/>
  <c r="L1370" i="12" a="1"/>
  <c r="L1370" i="12"/>
  <c r="K1370" i="12" a="1"/>
  <c r="K1370" i="12" s="1"/>
  <c r="J1370" i="12" a="1"/>
  <c r="J1370" i="12" s="1"/>
  <c r="I1370" i="12" a="1"/>
  <c r="I1370" i="12"/>
  <c r="H1370" i="12" a="1"/>
  <c r="H1370" i="12" s="1"/>
  <c r="G1370" i="12" a="1"/>
  <c r="G1370" i="12"/>
  <c r="AK1369" i="12" a="1"/>
  <c r="AK1369" i="12" s="1"/>
  <c r="AJ1369" i="12" a="1"/>
  <c r="AJ1369" i="12" s="1"/>
  <c r="AI1369" i="12" a="1"/>
  <c r="AI1369" i="12" s="1"/>
  <c r="AH1369" i="12" a="1"/>
  <c r="AH1369" i="12"/>
  <c r="AG1369" i="12" a="1"/>
  <c r="AG1369" i="12" s="1"/>
  <c r="AF1369" i="12" a="1"/>
  <c r="AF1369" i="12" s="1"/>
  <c r="AE1369" i="12" a="1"/>
  <c r="AE1369" i="12" s="1"/>
  <c r="AD1369" i="12" a="1"/>
  <c r="AD1369" i="12" s="1"/>
  <c r="AC1369" i="12" a="1"/>
  <c r="AC1369" i="12" s="1"/>
  <c r="AB1369" i="12" a="1"/>
  <c r="AB1369" i="12"/>
  <c r="AA1369" i="12" a="1"/>
  <c r="AA1369" i="12" s="1"/>
  <c r="Z1369" i="12" a="1"/>
  <c r="Z1369" i="12"/>
  <c r="Y1369" i="12" a="1"/>
  <c r="Y1369" i="12"/>
  <c r="X1369" i="12" a="1"/>
  <c r="X1369" i="12"/>
  <c r="W1369" i="12" a="1"/>
  <c r="W1369" i="12"/>
  <c r="V1369" i="12" a="1"/>
  <c r="V1369" i="12"/>
  <c r="U1369" i="12" a="1"/>
  <c r="U1369" i="12" s="1"/>
  <c r="T1369" i="12" a="1"/>
  <c r="T1369" i="12"/>
  <c r="S1369" i="12" a="1"/>
  <c r="S1369" i="12" s="1"/>
  <c r="R1369" i="12" a="1"/>
  <c r="R1369" i="12" s="1"/>
  <c r="Q1369" i="12" a="1"/>
  <c r="Q1369" i="12" s="1"/>
  <c r="P1369" i="12" a="1"/>
  <c r="P1369" i="12"/>
  <c r="O1369" i="12" a="1"/>
  <c r="O1369" i="12"/>
  <c r="N1369" i="12" a="1"/>
  <c r="N1369" i="12"/>
  <c r="M1369" i="12" a="1"/>
  <c r="M1369" i="12" s="1"/>
  <c r="L1369" i="12" a="1"/>
  <c r="L1369" i="12" s="1"/>
  <c r="K1369" i="12" a="1"/>
  <c r="K1369" i="12" s="1"/>
  <c r="J1369" i="12" a="1"/>
  <c r="J1369" i="12" s="1"/>
  <c r="I1369" i="12" a="1"/>
  <c r="I1369" i="12" s="1"/>
  <c r="H1369" i="12" a="1"/>
  <c r="H1369" i="12"/>
  <c r="G1369" i="12" a="1"/>
  <c r="G1369" i="12" s="1"/>
  <c r="AK1368" i="12" a="1"/>
  <c r="AK1368" i="12" s="1"/>
  <c r="AJ1368" i="12" a="1"/>
  <c r="AJ1368" i="12"/>
  <c r="AI1368" i="12" a="1"/>
  <c r="AI1368" i="12" s="1"/>
  <c r="AH1368" i="12" a="1"/>
  <c r="AH1368" i="12"/>
  <c r="AG1368" i="12" a="1"/>
  <c r="AG1368" i="12"/>
  <c r="AF1368" i="12" a="1"/>
  <c r="AF1368" i="12" s="1"/>
  <c r="AE1368" i="12" a="1"/>
  <c r="AE1368" i="12" s="1"/>
  <c r="AD1368" i="12" a="1"/>
  <c r="AD1368" i="12" s="1"/>
  <c r="AC1368" i="12" a="1"/>
  <c r="AC1368" i="12"/>
  <c r="AB1368" i="12" a="1"/>
  <c r="AB1368" i="12" s="1"/>
  <c r="AA1368" i="12" a="1"/>
  <c r="AA1368" i="12" s="1"/>
  <c r="Z1368" i="12" a="1"/>
  <c r="Z1368" i="12"/>
  <c r="Y1368" i="12" a="1"/>
  <c r="Y1368" i="12" s="1"/>
  <c r="X1368" i="12" a="1"/>
  <c r="X1368" i="12"/>
  <c r="W1368" i="12" a="1"/>
  <c r="W1368" i="12"/>
  <c r="V1368" i="12" a="1"/>
  <c r="V1368" i="12" s="1"/>
  <c r="U1368" i="12" a="1"/>
  <c r="U1368" i="12"/>
  <c r="T1368" i="12" a="1"/>
  <c r="T1368" i="12" s="1"/>
  <c r="S1368" i="12" a="1"/>
  <c r="S1368" i="12" s="1"/>
  <c r="R1368" i="12" a="1"/>
  <c r="R1368" i="12" s="1"/>
  <c r="Q1368" i="12" a="1"/>
  <c r="Q1368" i="12"/>
  <c r="P1368" i="12" a="1"/>
  <c r="P1368" i="12"/>
  <c r="O1368" i="12" a="1"/>
  <c r="O1368" i="12" s="1"/>
  <c r="N1368" i="12" a="1"/>
  <c r="N1368" i="12" s="1"/>
  <c r="M1368" i="12" a="1"/>
  <c r="M1368" i="12"/>
  <c r="L1368" i="12" a="1"/>
  <c r="L1368" i="12" s="1"/>
  <c r="K1368" i="12" a="1"/>
  <c r="K1368" i="12"/>
  <c r="J1368" i="12" a="1"/>
  <c r="J1368" i="12" s="1"/>
  <c r="I1368" i="12" a="1"/>
  <c r="I1368" i="12"/>
  <c r="H1368" i="12" a="1"/>
  <c r="H1368" i="12" s="1"/>
  <c r="G1368" i="12" a="1"/>
  <c r="G1368" i="12" s="1"/>
  <c r="AK1367" i="12" a="1"/>
  <c r="AK1367" i="12"/>
  <c r="AJ1367" i="12" a="1"/>
  <c r="AJ1367" i="12"/>
  <c r="AI1367" i="12" a="1"/>
  <c r="AI1367" i="12" s="1"/>
  <c r="AH1367" i="12" a="1"/>
  <c r="AH1367" i="12"/>
  <c r="AG1367" i="12" a="1"/>
  <c r="AG1367" i="12" s="1"/>
  <c r="AF1367" i="12" a="1"/>
  <c r="AF1367" i="12"/>
  <c r="AE1367" i="12" a="1"/>
  <c r="AE1367" i="12" s="1"/>
  <c r="AD1367" i="12" a="1"/>
  <c r="AD1367" i="12"/>
  <c r="AC1367" i="12" a="1"/>
  <c r="AC1367" i="12" s="1"/>
  <c r="AB1367" i="12" a="1"/>
  <c r="AB1367" i="12"/>
  <c r="AA1367" i="12" a="1"/>
  <c r="AA1367" i="12"/>
  <c r="Z1367" i="12" a="1"/>
  <c r="Z1367" i="12"/>
  <c r="Y1367" i="12" a="1"/>
  <c r="Y1367" i="12" s="1"/>
  <c r="X1367" i="12" a="1"/>
  <c r="X1367" i="12"/>
  <c r="W1367" i="12" a="1"/>
  <c r="W1367" i="12" s="1"/>
  <c r="V1367" i="12" a="1"/>
  <c r="V1367" i="12"/>
  <c r="U1367" i="12" a="1"/>
  <c r="U1367" i="12" s="1"/>
  <c r="T1367" i="12" a="1"/>
  <c r="T1367" i="12"/>
  <c r="S1367" i="12" a="1"/>
  <c r="S1367" i="12" s="1"/>
  <c r="R1367" i="12" a="1"/>
  <c r="R1367" i="12"/>
  <c r="Q1367" i="12" a="1"/>
  <c r="Q1367" i="12"/>
  <c r="P1367" i="12" a="1"/>
  <c r="P1367" i="12" s="1"/>
  <c r="O1367" i="12" a="1"/>
  <c r="O1367" i="12" s="1"/>
  <c r="N1367" i="12" a="1"/>
  <c r="N1367" i="12"/>
  <c r="M1367" i="12" a="1"/>
  <c r="M1367" i="12" s="1"/>
  <c r="L1367" i="12" a="1"/>
  <c r="L1367" i="12" s="1"/>
  <c r="K1367" i="12" a="1"/>
  <c r="K1367" i="12" s="1"/>
  <c r="J1367" i="12" a="1"/>
  <c r="J1367" i="12" s="1"/>
  <c r="I1367" i="12" a="1"/>
  <c r="I1367" i="12" s="1"/>
  <c r="H1367" i="12" a="1"/>
  <c r="H1367" i="12"/>
  <c r="G1367" i="12" a="1"/>
  <c r="G1367" i="12" s="1"/>
  <c r="AK1366" i="12" a="1"/>
  <c r="AK1366" i="12"/>
  <c r="AJ1366" i="12" a="1"/>
  <c r="AJ1366" i="12"/>
  <c r="AI1366" i="12" a="1"/>
  <c r="AI1366" i="12"/>
  <c r="AH1366" i="12" a="1"/>
  <c r="AH1366" i="12" s="1"/>
  <c r="AG1366" i="12" a="1"/>
  <c r="AG1366" i="12"/>
  <c r="AF1366" i="12" a="1"/>
  <c r="AF1366" i="12" s="1"/>
  <c r="AE1366" i="12" a="1"/>
  <c r="AE1366" i="12" s="1"/>
  <c r="AD1366" i="12" a="1"/>
  <c r="AD1366" i="12" s="1"/>
  <c r="AC1366" i="12" a="1"/>
  <c r="AC1366" i="12"/>
  <c r="AB1366" i="12" a="1"/>
  <c r="AB1366" i="12" s="1"/>
  <c r="AA1366" i="12" a="1"/>
  <c r="AA1366" i="12"/>
  <c r="Z1366" i="12" a="1"/>
  <c r="Z1366" i="12"/>
  <c r="Y1366" i="12" a="1"/>
  <c r="Y1366" i="12"/>
  <c r="X1366" i="12" a="1"/>
  <c r="X1366" i="12" s="1"/>
  <c r="W1366" i="12" a="1"/>
  <c r="W1366" i="12"/>
  <c r="V1366" i="12" a="1"/>
  <c r="V1366" i="12" s="1"/>
  <c r="U1366" i="12" a="1"/>
  <c r="U1366" i="12"/>
  <c r="T1366" i="12" a="1"/>
  <c r="T1366" i="12" s="1"/>
  <c r="S1366" i="12" a="1"/>
  <c r="S1366" i="12"/>
  <c r="R1366" i="12" a="1"/>
  <c r="R1366" i="12" s="1"/>
  <c r="Q1366" i="12" a="1"/>
  <c r="Q1366" i="12" s="1"/>
  <c r="P1366" i="12" a="1"/>
  <c r="P1366" i="12"/>
  <c r="O1366" i="12" a="1"/>
  <c r="O1366" i="12" s="1"/>
  <c r="N1366" i="12" a="1"/>
  <c r="N1366" i="12" s="1"/>
  <c r="M1366" i="12" a="1"/>
  <c r="M1366" i="12" s="1"/>
  <c r="L1366" i="12" a="1"/>
  <c r="L1366" i="12" s="1"/>
  <c r="K1366" i="12" a="1"/>
  <c r="K1366" i="12"/>
  <c r="J1366" i="12" a="1"/>
  <c r="J1366" i="12" s="1"/>
  <c r="I1366" i="12" a="1"/>
  <c r="I1366" i="12"/>
  <c r="H1366" i="12" a="1"/>
  <c r="H1366" i="12" s="1"/>
  <c r="G1366" i="12" a="1"/>
  <c r="G1366" i="12" s="1"/>
  <c r="AK1365" i="12" a="1"/>
  <c r="AK1365" i="12"/>
  <c r="AJ1365" i="12" a="1"/>
  <c r="AJ1365" i="12" s="1"/>
  <c r="AI1365" i="12" a="1"/>
  <c r="AI1365" i="12" s="1"/>
  <c r="AH1365" i="12" a="1"/>
  <c r="AH1365" i="12" s="1"/>
  <c r="AG1365" i="12" a="1"/>
  <c r="AG1365" i="12" s="1"/>
  <c r="AF1365" i="12" a="1"/>
  <c r="AF1365" i="12" s="1"/>
  <c r="AE1365" i="12" a="1"/>
  <c r="AE1365" i="12" s="1"/>
  <c r="AD1365" i="12" a="1"/>
  <c r="AD1365" i="12"/>
  <c r="AC1365" i="12" a="1"/>
  <c r="AC1365" i="12"/>
  <c r="AB1365" i="12" a="1"/>
  <c r="AB1365" i="12"/>
  <c r="AA1365" i="12" a="1"/>
  <c r="AA1365" i="12" s="1"/>
  <c r="Z1365" i="12" a="1"/>
  <c r="Z1365" i="12" s="1"/>
  <c r="Y1365" i="12" a="1"/>
  <c r="Y1365" i="12" s="1"/>
  <c r="X1365" i="12" a="1"/>
  <c r="X1365" i="12" s="1"/>
  <c r="W1365" i="12" a="1"/>
  <c r="W1365" i="12" s="1"/>
  <c r="V1365" i="12" a="1"/>
  <c r="V1365" i="12" s="1"/>
  <c r="U1365" i="12" a="1"/>
  <c r="U1365" i="12" s="1"/>
  <c r="T1365" i="12" a="1"/>
  <c r="T1365" i="12" s="1"/>
  <c r="S1365" i="12" a="1"/>
  <c r="S1365" i="12" s="1"/>
  <c r="R1365" i="12" a="1"/>
  <c r="R1365" i="12" s="1"/>
  <c r="Q1365" i="12" a="1"/>
  <c r="Q1365" i="12"/>
  <c r="P1365" i="12" a="1"/>
  <c r="P1365" i="12" s="1"/>
  <c r="O1365" i="12" a="1"/>
  <c r="O1365" i="12" s="1"/>
  <c r="N1365" i="12" a="1"/>
  <c r="N1365" i="12"/>
  <c r="M1365" i="12" a="1"/>
  <c r="M1365" i="12" s="1"/>
  <c r="L1365" i="12" a="1"/>
  <c r="L1365" i="12" s="1"/>
  <c r="K1365" i="12" a="1"/>
  <c r="K1365" i="12" s="1"/>
  <c r="J1365" i="12" a="1"/>
  <c r="J1365" i="12" s="1"/>
  <c r="I1365" i="12" a="1"/>
  <c r="I1365" i="12"/>
  <c r="H1365" i="12" a="1"/>
  <c r="H1365" i="12"/>
  <c r="G1365" i="12" a="1"/>
  <c r="G1365" i="12"/>
  <c r="AK1364" i="12" a="1"/>
  <c r="AK1364" i="12"/>
  <c r="AJ1364" i="12" a="1"/>
  <c r="AJ1364" i="12" s="1"/>
  <c r="AI1364" i="12" a="1"/>
  <c r="AI1364" i="12"/>
  <c r="AH1364" i="12" a="1"/>
  <c r="AH1364" i="12" s="1"/>
  <c r="AG1364" i="12" a="1"/>
  <c r="AG1364" i="12" s="1"/>
  <c r="AF1364" i="12" a="1"/>
  <c r="AF1364" i="12" s="1"/>
  <c r="AE1364" i="12" a="1"/>
  <c r="AE1364" i="12" s="1"/>
  <c r="AD1364" i="12" a="1"/>
  <c r="AD1364" i="12"/>
  <c r="AC1364" i="12" a="1"/>
  <c r="AC1364" i="12"/>
  <c r="AB1364" i="12" a="1"/>
  <c r="AB1364" i="12" s="1"/>
  <c r="AA1364" i="12" a="1"/>
  <c r="AA1364" i="12" s="1"/>
  <c r="Z1364" i="12" a="1"/>
  <c r="Z1364" i="12" s="1"/>
  <c r="Y1364" i="12" a="1"/>
  <c r="Y1364" i="12"/>
  <c r="X1364" i="12" a="1"/>
  <c r="X1364" i="12" s="1"/>
  <c r="W1364" i="12" a="1"/>
  <c r="W1364" i="12"/>
  <c r="V1364" i="12" a="1"/>
  <c r="V1364" i="12" s="1"/>
  <c r="U1364" i="12" a="1"/>
  <c r="U1364" i="12"/>
  <c r="T1364" i="12" a="1"/>
  <c r="T1364" i="12" s="1"/>
  <c r="S1364" i="12" a="1"/>
  <c r="S1364" i="12"/>
  <c r="R1364" i="12" a="1"/>
  <c r="R1364" i="12" s="1"/>
  <c r="Q1364" i="12" a="1"/>
  <c r="Q1364" i="12"/>
  <c r="P1364" i="12" a="1"/>
  <c r="P1364" i="12" s="1"/>
  <c r="O1364" i="12" a="1"/>
  <c r="O1364" i="12" s="1"/>
  <c r="N1364" i="12" a="1"/>
  <c r="N1364" i="12" s="1"/>
  <c r="M1364" i="12" a="1"/>
  <c r="M1364" i="12"/>
  <c r="L1364" i="12" a="1"/>
  <c r="L1364" i="12" s="1"/>
  <c r="K1364" i="12" a="1"/>
  <c r="K1364" i="12"/>
  <c r="J1364" i="12" a="1"/>
  <c r="J1364" i="12" s="1"/>
  <c r="I1364" i="12" a="1"/>
  <c r="I1364" i="12"/>
  <c r="H1364" i="12" a="1"/>
  <c r="H1364" i="12" s="1"/>
  <c r="G1364" i="12" a="1"/>
  <c r="G1364" i="12"/>
  <c r="AK1363" i="12" a="1"/>
  <c r="AK1363" i="12" s="1"/>
  <c r="AJ1363" i="12" a="1"/>
  <c r="AJ1363" i="12"/>
  <c r="AI1363" i="12" a="1"/>
  <c r="AI1363" i="12" s="1"/>
  <c r="AH1363" i="12" a="1"/>
  <c r="AH1363" i="12" s="1"/>
  <c r="AG1363" i="12" a="1"/>
  <c r="AG1363" i="12" s="1"/>
  <c r="AF1363" i="12" a="1"/>
  <c r="AF1363" i="12"/>
  <c r="AE1363" i="12" a="1"/>
  <c r="AE1363" i="12"/>
  <c r="AD1363" i="12" a="1"/>
  <c r="AD1363" i="12" s="1"/>
  <c r="AC1363" i="12" a="1"/>
  <c r="AC1363" i="12" s="1"/>
  <c r="AB1363" i="12" a="1"/>
  <c r="AB1363" i="12" s="1"/>
  <c r="AA1363" i="12" a="1"/>
  <c r="AA1363" i="12" s="1"/>
  <c r="Z1363" i="12" a="1"/>
  <c r="Z1363" i="12"/>
  <c r="Y1363" i="12" a="1"/>
  <c r="Y1363" i="12" s="1"/>
  <c r="X1363" i="12" a="1"/>
  <c r="X1363" i="12"/>
  <c r="W1363" i="12" a="1"/>
  <c r="W1363" i="12" s="1"/>
  <c r="V1363" i="12" a="1"/>
  <c r="V1363" i="12" s="1"/>
  <c r="U1363" i="12" a="1"/>
  <c r="U1363" i="12" s="1"/>
  <c r="T1363" i="12" a="1"/>
  <c r="T1363" i="12"/>
  <c r="S1363" i="12" a="1"/>
  <c r="S1363" i="12"/>
  <c r="R1363" i="12" a="1"/>
  <c r="R1363" i="12"/>
  <c r="Q1363" i="12" a="1"/>
  <c r="Q1363" i="12" s="1"/>
  <c r="P1363" i="12" a="1"/>
  <c r="P1363" i="12" s="1"/>
  <c r="O1363" i="12" a="1"/>
  <c r="O1363" i="12" s="1"/>
  <c r="N1363" i="12" a="1"/>
  <c r="N1363" i="12"/>
  <c r="M1363" i="12" a="1"/>
  <c r="M1363" i="12" s="1"/>
  <c r="L1363" i="12" a="1"/>
  <c r="L1363" i="12"/>
  <c r="K1363" i="12" a="1"/>
  <c r="K1363" i="12"/>
  <c r="J1363" i="12" a="1"/>
  <c r="J1363" i="12"/>
  <c r="I1363" i="12" a="1"/>
  <c r="I1363" i="12"/>
  <c r="H1363" i="12" a="1"/>
  <c r="H1363" i="12"/>
  <c r="G1363" i="12" a="1"/>
  <c r="G1363" i="12" s="1"/>
  <c r="AK1362" i="12" a="1"/>
  <c r="AK1362" i="12" s="1"/>
  <c r="AJ1362" i="12" a="1"/>
  <c r="AJ1362" i="12" s="1"/>
  <c r="AI1362" i="12" a="1"/>
  <c r="AI1362" i="12" s="1"/>
  <c r="AH1362" i="12" a="1"/>
  <c r="AH1362" i="12" s="1"/>
  <c r="AG1362" i="12" a="1"/>
  <c r="AG1362" i="12"/>
  <c r="AF1362" i="12" a="1"/>
  <c r="AF1362" i="12"/>
  <c r="AE1362" i="12" a="1"/>
  <c r="AE1362" i="12"/>
  <c r="AD1362" i="12" a="1"/>
  <c r="AD1362" i="12" s="1"/>
  <c r="AC1362" i="12" a="1"/>
  <c r="AC1362" i="12" s="1"/>
  <c r="AB1362" i="12" a="1"/>
  <c r="AB1362" i="12" s="1"/>
  <c r="AA1362" i="12" a="1"/>
  <c r="AA1362" i="12" s="1"/>
  <c r="Z1362" i="12" a="1"/>
  <c r="Z1362" i="12" s="1"/>
  <c r="Y1362" i="12" a="1"/>
  <c r="Y1362" i="12" s="1"/>
  <c r="X1362" i="12" a="1"/>
  <c r="X1362" i="12" s="1"/>
  <c r="W1362" i="12" a="1"/>
  <c r="W1362" i="12" s="1"/>
  <c r="V1362" i="12" a="1"/>
  <c r="V1362" i="12"/>
  <c r="U1362" i="12" a="1"/>
  <c r="U1362" i="12" s="1"/>
  <c r="T1362" i="12" a="1"/>
  <c r="T1362" i="12"/>
  <c r="S1362" i="12" a="1"/>
  <c r="S1362" i="12"/>
  <c r="R1362" i="12" a="1"/>
  <c r="R1362" i="12" s="1"/>
  <c r="Q1362" i="12" a="1"/>
  <c r="Q1362" i="12" s="1"/>
  <c r="P1362" i="12" a="1"/>
  <c r="P1362" i="12" s="1"/>
  <c r="O1362" i="12" a="1"/>
  <c r="O1362" i="12" s="1"/>
  <c r="N1362" i="12" a="1"/>
  <c r="N1362" i="12" s="1"/>
  <c r="M1362" i="12" a="1"/>
  <c r="M1362" i="12" s="1"/>
  <c r="L1362" i="12" a="1"/>
  <c r="L1362" i="12"/>
  <c r="K1362" i="12" a="1"/>
  <c r="K1362" i="12" s="1"/>
  <c r="J1362" i="12" a="1"/>
  <c r="J1362" i="12"/>
  <c r="I1362" i="12" a="1"/>
  <c r="I1362" i="12"/>
  <c r="H1362" i="12" a="1"/>
  <c r="H1362" i="12" s="1"/>
  <c r="G1362" i="12" a="1"/>
  <c r="G1362" i="12"/>
  <c r="AK1361" i="12" a="1"/>
  <c r="AK1361" i="12" s="1"/>
  <c r="AJ1361" i="12" a="1"/>
  <c r="AJ1361" i="12" s="1"/>
  <c r="AI1361" i="12" a="1"/>
  <c r="AI1361" i="12" s="1"/>
  <c r="AH1361" i="12" a="1"/>
  <c r="AH1361" i="12" s="1"/>
  <c r="AG1361" i="12" a="1"/>
  <c r="AG1361" i="12"/>
  <c r="AF1361" i="12" a="1"/>
  <c r="AF1361" i="12" s="1"/>
  <c r="AE1361" i="12" a="1"/>
  <c r="AE1361" i="12" s="1"/>
  <c r="AD1361" i="12" a="1"/>
  <c r="AD1361" i="12"/>
  <c r="AC1361" i="12" a="1"/>
  <c r="AC1361" i="12" s="1"/>
  <c r="AB1361" i="12" a="1"/>
  <c r="AB1361" i="12"/>
  <c r="AA1361" i="12" a="1"/>
  <c r="AA1361" i="12" s="1"/>
  <c r="Z1361" i="12" a="1"/>
  <c r="Z1361" i="12" s="1"/>
  <c r="Y1361" i="12" a="1"/>
  <c r="Y1361" i="12" s="1"/>
  <c r="X1361" i="12" a="1"/>
  <c r="X1361" i="12" s="1"/>
  <c r="W1361" i="12" a="1"/>
  <c r="W1361" i="12"/>
  <c r="V1361" i="12" a="1"/>
  <c r="V1361" i="12"/>
  <c r="U1361" i="12" a="1"/>
  <c r="U1361" i="12"/>
  <c r="T1361" i="12" a="1"/>
  <c r="T1361" i="12"/>
  <c r="S1361" i="12" a="1"/>
  <c r="S1361" i="12" s="1"/>
  <c r="R1361" i="12" a="1"/>
  <c r="R1361" i="12"/>
  <c r="Q1361" i="12" a="1"/>
  <c r="Q1361" i="12" s="1"/>
  <c r="P1361" i="12" a="1"/>
  <c r="P1361" i="12"/>
  <c r="O1361" i="12" a="1"/>
  <c r="O1361" i="12" s="1"/>
  <c r="N1361" i="12" a="1"/>
  <c r="N1361" i="12"/>
  <c r="M1361" i="12" a="1"/>
  <c r="M1361" i="12"/>
  <c r="L1361" i="12" a="1"/>
  <c r="L1361" i="12"/>
  <c r="K1361" i="12" a="1"/>
  <c r="K1361" i="12"/>
  <c r="J1361" i="12" a="1"/>
  <c r="J1361" i="12" s="1"/>
  <c r="I1361" i="12" a="1"/>
  <c r="I1361" i="12" s="1"/>
  <c r="H1361" i="12" a="1"/>
  <c r="H1361" i="12"/>
  <c r="G1361" i="12" a="1"/>
  <c r="G1361" i="12" s="1"/>
  <c r="AK1360" i="12" a="1"/>
  <c r="AK1360" i="12"/>
  <c r="AJ1360" i="12" a="1"/>
  <c r="AJ1360" i="12" s="1"/>
  <c r="AI1360" i="12" a="1"/>
  <c r="AI1360" i="12"/>
  <c r="AH1360" i="12" a="1"/>
  <c r="AH1360" i="12" s="1"/>
  <c r="AG1360" i="12" a="1"/>
  <c r="AG1360" i="12" s="1"/>
  <c r="AF1360" i="12" a="1"/>
  <c r="AF1360" i="12" s="1"/>
  <c r="AE1360" i="12" a="1"/>
  <c r="AE1360" i="12"/>
  <c r="AD1360" i="12" a="1"/>
  <c r="AD1360" i="12" s="1"/>
  <c r="AC1360" i="12" a="1"/>
  <c r="AC1360" i="12"/>
  <c r="AB1360" i="12" a="1"/>
  <c r="AB1360" i="12" s="1"/>
  <c r="AA1360" i="12" a="1"/>
  <c r="AA1360" i="12"/>
  <c r="Z1360" i="12" a="1"/>
  <c r="Z1360" i="12" s="1"/>
  <c r="Y1360" i="12" a="1"/>
  <c r="Y1360" i="12"/>
  <c r="X1360" i="12" a="1"/>
  <c r="X1360" i="12" s="1"/>
  <c r="W1360" i="12" a="1"/>
  <c r="W1360" i="12"/>
  <c r="V1360" i="12" a="1"/>
  <c r="V1360" i="12" s="1"/>
  <c r="U1360" i="12" a="1"/>
  <c r="U1360" i="12"/>
  <c r="T1360" i="12" a="1"/>
  <c r="T1360" i="12" s="1"/>
  <c r="S1360" i="12" a="1"/>
  <c r="S1360" i="12"/>
  <c r="R1360" i="12" a="1"/>
  <c r="R1360" i="12" s="1"/>
  <c r="Q1360" i="12" a="1"/>
  <c r="Q1360" i="12" s="1"/>
  <c r="P1360" i="12" a="1"/>
  <c r="P1360" i="12" s="1"/>
  <c r="O1360" i="12" a="1"/>
  <c r="O1360" i="12" s="1"/>
  <c r="N1360" i="12" a="1"/>
  <c r="N1360" i="12" s="1"/>
  <c r="M1360" i="12" a="1"/>
  <c r="M1360" i="12"/>
  <c r="L1360" i="12" a="1"/>
  <c r="L1360" i="12"/>
  <c r="K1360" i="12" a="1"/>
  <c r="K1360" i="12"/>
  <c r="J1360" i="12" a="1"/>
  <c r="J1360" i="12" s="1"/>
  <c r="I1360" i="12" a="1"/>
  <c r="I1360" i="12"/>
  <c r="H1360" i="12" a="1"/>
  <c r="H1360" i="12" s="1"/>
  <c r="G1360" i="12" a="1"/>
  <c r="G1360" i="12"/>
  <c r="AK1359" i="12" a="1"/>
  <c r="AK1359" i="12" s="1"/>
  <c r="AJ1359" i="12" a="1"/>
  <c r="AJ1359" i="12" s="1"/>
  <c r="AI1359" i="12" a="1"/>
  <c r="AI1359" i="12"/>
  <c r="AH1359" i="12" a="1"/>
  <c r="AH1359" i="12" s="1"/>
  <c r="AG1359" i="12" a="1"/>
  <c r="AG1359" i="12"/>
  <c r="AF1359" i="12" a="1"/>
  <c r="AF1359" i="12" s="1"/>
  <c r="AE1359" i="12" a="1"/>
  <c r="AE1359" i="12" s="1"/>
  <c r="AD1359" i="12" a="1"/>
  <c r="AD1359" i="12" s="1"/>
  <c r="AC1359" i="12" a="1"/>
  <c r="AC1359" i="12" s="1"/>
  <c r="AB1359" i="12" a="1"/>
  <c r="AB1359" i="12"/>
  <c r="AA1359" i="12" a="1"/>
  <c r="AA1359" i="12" s="1"/>
  <c r="Z1359" i="12" a="1"/>
  <c r="Z1359" i="12"/>
  <c r="Y1359" i="12" a="1"/>
  <c r="Y1359" i="12" s="1"/>
  <c r="X1359" i="12" a="1"/>
  <c r="X1359" i="12"/>
  <c r="W1359" i="12" a="1"/>
  <c r="W1359" i="12" s="1"/>
  <c r="V1359" i="12" a="1"/>
  <c r="V1359" i="12" s="1"/>
  <c r="U1359" i="12" a="1"/>
  <c r="U1359" i="12" s="1"/>
  <c r="T1359" i="12" a="1"/>
  <c r="T1359" i="12" s="1"/>
  <c r="S1359" i="12" a="1"/>
  <c r="S1359" i="12" s="1"/>
  <c r="R1359" i="12" a="1"/>
  <c r="R1359" i="12" s="1"/>
  <c r="Q1359" i="12" a="1"/>
  <c r="Q1359" i="12" s="1"/>
  <c r="P1359" i="12" a="1"/>
  <c r="P1359" i="12"/>
  <c r="O1359" i="12" a="1"/>
  <c r="O1359" i="12"/>
  <c r="N1359" i="12" a="1"/>
  <c r="N1359" i="12"/>
  <c r="M1359" i="12" a="1"/>
  <c r="M1359" i="12"/>
  <c r="L1359" i="12" a="1"/>
  <c r="L1359" i="12" s="1"/>
  <c r="K1359" i="12" a="1"/>
  <c r="K1359" i="12" s="1"/>
  <c r="J1359" i="12" a="1"/>
  <c r="J1359" i="12" s="1"/>
  <c r="I1359" i="12" a="1"/>
  <c r="I1359" i="12" s="1"/>
  <c r="H1359" i="12" a="1"/>
  <c r="H1359" i="12" s="1"/>
  <c r="G1359" i="12" a="1"/>
  <c r="G1359" i="12" s="1"/>
  <c r="AK1358" i="12" a="1"/>
  <c r="AK1358" i="12" s="1"/>
  <c r="AJ1358" i="12" a="1"/>
  <c r="AJ1358" i="12" s="1"/>
  <c r="AI1358" i="12" a="1"/>
  <c r="AI1358" i="12" s="1"/>
  <c r="AH1358" i="12" a="1"/>
  <c r="AH1358" i="12"/>
  <c r="AG1358" i="12" a="1"/>
  <c r="AG1358" i="12"/>
  <c r="AF1358" i="12" a="1"/>
  <c r="AF1358" i="12" s="1"/>
  <c r="AE1358" i="12" a="1"/>
  <c r="AE1358" i="12"/>
  <c r="AD1358" i="12" a="1"/>
  <c r="AD1358" i="12" s="1"/>
  <c r="AC1358" i="12" a="1"/>
  <c r="AC1358" i="12" s="1"/>
  <c r="AB1358" i="12" a="1"/>
  <c r="AB1358" i="12" s="1"/>
  <c r="AA1358" i="12" a="1"/>
  <c r="AA1358" i="12" s="1"/>
  <c r="Z1358" i="12" a="1"/>
  <c r="Z1358" i="12" s="1"/>
  <c r="Y1358" i="12" a="1"/>
  <c r="Y1358" i="12"/>
  <c r="X1358" i="12" a="1"/>
  <c r="X1358" i="12"/>
  <c r="W1358" i="12" a="1"/>
  <c r="W1358" i="12"/>
  <c r="V1358" i="12" a="1"/>
  <c r="V1358" i="12" s="1"/>
  <c r="U1358" i="12" a="1"/>
  <c r="U1358" i="12" s="1"/>
  <c r="T1358" i="12" a="1"/>
  <c r="T1358" i="12" s="1"/>
  <c r="S1358" i="12" a="1"/>
  <c r="S1358" i="12"/>
  <c r="R1358" i="12" a="1"/>
  <c r="R1358" i="12" s="1"/>
  <c r="Q1358" i="12" a="1"/>
  <c r="Q1358" i="12" s="1"/>
  <c r="P1358" i="12" a="1"/>
  <c r="P1358" i="12"/>
  <c r="O1358" i="12" a="1"/>
  <c r="O1358" i="12"/>
  <c r="N1358" i="12" a="1"/>
  <c r="N1358" i="12" s="1"/>
  <c r="M1358" i="12" a="1"/>
  <c r="M1358" i="12" s="1"/>
  <c r="L1358" i="12" a="1"/>
  <c r="L1358" i="12" s="1"/>
  <c r="K1358" i="12" a="1"/>
  <c r="K1358" i="12"/>
  <c r="J1358" i="12" a="1"/>
  <c r="J1358" i="12" s="1"/>
  <c r="I1358" i="12" a="1"/>
  <c r="I1358" i="12" s="1"/>
  <c r="H1358" i="12" a="1"/>
  <c r="H1358" i="12" s="1"/>
  <c r="G1358" i="12" a="1"/>
  <c r="G1358" i="12"/>
  <c r="AK1357" i="12" a="1"/>
  <c r="AK1357" i="12" s="1"/>
  <c r="AJ1357" i="12" a="1"/>
  <c r="AJ1357" i="12"/>
  <c r="AI1357" i="12" a="1"/>
  <c r="AI1357" i="12" s="1"/>
  <c r="AH1357" i="12" a="1"/>
  <c r="AH1357" i="12"/>
  <c r="AG1357" i="12" a="1"/>
  <c r="AG1357" i="12" s="1"/>
  <c r="AF1357" i="12" a="1"/>
  <c r="AF1357" i="12"/>
  <c r="AE1357" i="12" a="1"/>
  <c r="AE1357" i="12" s="1"/>
  <c r="AD1357" i="12" a="1"/>
  <c r="AD1357" i="12"/>
  <c r="AC1357" i="12" a="1"/>
  <c r="AC1357" i="12" s="1"/>
  <c r="AB1357" i="12" a="1"/>
  <c r="AB1357" i="12" s="1"/>
  <c r="AA1357" i="12" a="1"/>
  <c r="AA1357" i="12" s="1"/>
  <c r="Z1357" i="12" a="1"/>
  <c r="Z1357" i="12" s="1"/>
  <c r="Y1357" i="12" a="1"/>
  <c r="Y1357" i="12"/>
  <c r="X1357" i="12" a="1"/>
  <c r="X1357" i="12" s="1"/>
  <c r="W1357" i="12" a="1"/>
  <c r="W1357" i="12"/>
  <c r="V1357" i="12" a="1"/>
  <c r="V1357" i="12"/>
  <c r="U1357" i="12" a="1"/>
  <c r="U1357" i="12"/>
  <c r="T1357" i="12" a="1"/>
  <c r="T1357" i="12"/>
  <c r="S1357" i="12" a="1"/>
  <c r="S1357" i="12"/>
  <c r="R1357" i="12" a="1"/>
  <c r="R1357" i="12" s="1"/>
  <c r="Q1357" i="12" a="1"/>
  <c r="Q1357" i="12" s="1"/>
  <c r="P1357" i="12" a="1"/>
  <c r="P1357" i="12" s="1"/>
  <c r="O1357" i="12" a="1"/>
  <c r="O1357" i="12"/>
  <c r="N1357" i="12" a="1"/>
  <c r="N1357" i="12" s="1"/>
  <c r="M1357" i="12" a="1"/>
  <c r="M1357" i="12"/>
  <c r="L1357" i="12" a="1"/>
  <c r="L1357" i="12"/>
  <c r="K1357" i="12" a="1"/>
  <c r="K1357" i="12"/>
  <c r="J1357" i="12" a="1"/>
  <c r="J1357" i="12"/>
  <c r="I1357" i="12" a="1"/>
  <c r="I1357" i="12" s="1"/>
  <c r="H1357" i="12" a="1"/>
  <c r="H1357" i="12"/>
  <c r="G1357" i="12" a="1"/>
  <c r="G1357" i="12"/>
  <c r="AK1356" i="12" a="1"/>
  <c r="AK1356" i="12" s="1"/>
  <c r="AJ1356" i="12" a="1"/>
  <c r="AJ1356" i="12"/>
  <c r="AI1356" i="12" a="1"/>
  <c r="AI1356" i="12" s="1"/>
  <c r="AH1356" i="12" a="1"/>
  <c r="AH1356" i="12"/>
  <c r="AG1356" i="12" a="1"/>
  <c r="AG1356" i="12" s="1"/>
  <c r="AF1356" i="12" a="1"/>
  <c r="AF1356" i="12" s="1"/>
  <c r="AE1356" i="12" a="1"/>
  <c r="AE1356" i="12"/>
  <c r="AD1356" i="12" a="1"/>
  <c r="AD1356" i="12" s="1"/>
  <c r="AC1356" i="12" a="1"/>
  <c r="AC1356" i="12" s="1"/>
  <c r="AB1356" i="12" a="1"/>
  <c r="AB1356" i="12"/>
  <c r="AA1356" i="12" a="1"/>
  <c r="AA1356" i="12" s="1"/>
  <c r="Z1356" i="12" a="1"/>
  <c r="Z1356" i="12" s="1"/>
  <c r="Y1356" i="12" a="1"/>
  <c r="Y1356" i="12" s="1"/>
  <c r="X1356" i="12" a="1"/>
  <c r="X1356" i="12"/>
  <c r="W1356" i="12" a="1"/>
  <c r="W1356" i="12" s="1"/>
  <c r="V1356" i="12" a="1"/>
  <c r="V1356" i="12"/>
  <c r="U1356" i="12" a="1"/>
  <c r="U1356" i="12"/>
  <c r="T1356" i="12" a="1"/>
  <c r="T1356" i="12" s="1"/>
  <c r="S1356" i="12" a="1"/>
  <c r="S1356" i="12" s="1"/>
  <c r="R1356" i="12" a="1"/>
  <c r="R1356" i="12"/>
  <c r="Q1356" i="12" a="1"/>
  <c r="Q1356" i="12" s="1"/>
  <c r="P1356" i="12" a="1"/>
  <c r="P1356" i="12" s="1"/>
  <c r="O1356" i="12" a="1"/>
  <c r="O1356" i="12" s="1"/>
  <c r="N1356" i="12" a="1"/>
  <c r="N1356" i="12" s="1"/>
  <c r="M1356" i="12" a="1"/>
  <c r="M1356" i="12"/>
  <c r="L1356" i="12" a="1"/>
  <c r="L1356" i="12" s="1"/>
  <c r="K1356" i="12" a="1"/>
  <c r="K1356" i="12"/>
  <c r="J1356" i="12" a="1"/>
  <c r="J1356" i="12" s="1"/>
  <c r="I1356" i="12" a="1"/>
  <c r="I1356" i="12" s="1"/>
  <c r="H1356" i="12" a="1"/>
  <c r="H1356" i="12"/>
  <c r="G1356" i="12" a="1"/>
  <c r="G1356" i="12" s="1"/>
  <c r="AK1355" i="12" a="1"/>
  <c r="AK1355" i="12" s="1"/>
  <c r="AJ1355" i="12" a="1"/>
  <c r="AJ1355" i="12" s="1"/>
  <c r="AI1355" i="12" a="1"/>
  <c r="AI1355" i="12"/>
  <c r="AH1355" i="12" a="1"/>
  <c r="AH1355" i="12"/>
  <c r="AG1355" i="12" a="1"/>
  <c r="AG1355" i="12"/>
  <c r="AF1355" i="12" a="1"/>
  <c r="AF1355" i="12" s="1"/>
  <c r="AE1355" i="12" a="1"/>
  <c r="AE1355" i="12"/>
  <c r="AD1355" i="12" a="1"/>
  <c r="AD1355" i="12"/>
  <c r="AC1355" i="12" a="1"/>
  <c r="AC1355" i="12" s="1"/>
  <c r="AB1355" i="12" a="1"/>
  <c r="AB1355" i="12" s="1"/>
  <c r="AA1355" i="12" a="1"/>
  <c r="AA1355" i="12" s="1"/>
  <c r="Z1355" i="12" a="1"/>
  <c r="Z1355" i="12" s="1"/>
  <c r="Y1355" i="12" a="1"/>
  <c r="Y1355" i="12" s="1"/>
  <c r="X1355" i="12" a="1"/>
  <c r="X1355" i="12"/>
  <c r="W1355" i="12" a="1"/>
  <c r="W1355" i="12"/>
  <c r="V1355" i="12" a="1"/>
  <c r="V1355" i="12" s="1"/>
  <c r="U1355" i="12" a="1"/>
  <c r="U1355" i="12" s="1"/>
  <c r="T1355" i="12" a="1"/>
  <c r="T1355" i="12" s="1"/>
  <c r="S1355" i="12" a="1"/>
  <c r="S1355" i="12" s="1"/>
  <c r="R1355" i="12" a="1"/>
  <c r="R1355" i="12" s="1"/>
  <c r="Q1355" i="12" a="1"/>
  <c r="Q1355" i="12" s="1"/>
  <c r="P1355" i="12" a="1"/>
  <c r="P1355" i="12" s="1"/>
  <c r="O1355" i="12" a="1"/>
  <c r="O1355" i="12"/>
  <c r="N1355" i="12" a="1"/>
  <c r="N1355" i="12"/>
  <c r="M1355" i="12" a="1"/>
  <c r="M1355" i="12" s="1"/>
  <c r="L1355" i="12" a="1"/>
  <c r="L1355" i="12" s="1"/>
  <c r="K1355" i="12" a="1"/>
  <c r="K1355" i="12" s="1"/>
  <c r="J1355" i="12" a="1"/>
  <c r="J1355" i="12"/>
  <c r="I1355" i="12" a="1"/>
  <c r="I1355" i="12"/>
  <c r="H1355" i="12" a="1"/>
  <c r="H1355" i="12" s="1"/>
  <c r="G1355" i="12" a="1"/>
  <c r="G1355" i="12" s="1"/>
  <c r="AK1354" i="12" a="1"/>
  <c r="AK1354" i="12" s="1"/>
  <c r="AJ1354" i="12" a="1"/>
  <c r="AJ1354" i="12" s="1"/>
  <c r="AI1354" i="12" a="1"/>
  <c r="AI1354" i="12"/>
  <c r="AH1354" i="12" a="1"/>
  <c r="AH1354" i="12"/>
  <c r="AG1354" i="12" a="1"/>
  <c r="AG1354" i="12" s="1"/>
  <c r="AF1354" i="12" a="1"/>
  <c r="AF1354" i="12"/>
  <c r="AE1354" i="12" a="1"/>
  <c r="AE1354" i="12" s="1"/>
  <c r="AD1354" i="12" a="1"/>
  <c r="AD1354" i="12" s="1"/>
  <c r="AC1354" i="12" a="1"/>
  <c r="AC1354" i="12" s="1"/>
  <c r="AB1354" i="12" a="1"/>
  <c r="AB1354" i="12" s="1"/>
  <c r="AA1354" i="12" a="1"/>
  <c r="AA1354" i="12" s="1"/>
  <c r="Z1354" i="12" a="1"/>
  <c r="Z1354" i="12" s="1"/>
  <c r="Y1354" i="12" a="1"/>
  <c r="Y1354" i="12"/>
  <c r="X1354" i="12" a="1"/>
  <c r="X1354" i="12" s="1"/>
  <c r="W1354" i="12" a="1"/>
  <c r="W1354" i="12" s="1"/>
  <c r="V1354" i="12" a="1"/>
  <c r="V1354" i="12" s="1"/>
  <c r="U1354" i="12" a="1"/>
  <c r="U1354" i="12" s="1"/>
  <c r="T1354" i="12" a="1"/>
  <c r="T1354" i="12"/>
  <c r="S1354" i="12" a="1"/>
  <c r="S1354" i="12" s="1"/>
  <c r="R1354" i="12" a="1"/>
  <c r="R1354" i="12" s="1"/>
  <c r="Q1354" i="12" a="1"/>
  <c r="Q1354" i="12" s="1"/>
  <c r="P1354" i="12" a="1"/>
  <c r="P1354" i="12"/>
  <c r="O1354" i="12" a="1"/>
  <c r="O1354" i="12"/>
  <c r="N1354" i="12" a="1"/>
  <c r="N1354" i="12" s="1"/>
  <c r="M1354" i="12" a="1"/>
  <c r="M1354" i="12" s="1"/>
  <c r="L1354" i="12" a="1"/>
  <c r="L1354" i="12" s="1"/>
  <c r="K1354" i="12" a="1"/>
  <c r="K1354" i="12"/>
  <c r="J1354" i="12" a="1"/>
  <c r="J1354" i="12" s="1"/>
  <c r="I1354" i="12" a="1"/>
  <c r="I1354" i="12" s="1"/>
  <c r="H1354" i="12" a="1"/>
  <c r="H1354" i="12" s="1"/>
  <c r="G1354" i="12" a="1"/>
  <c r="G1354" i="12" s="1"/>
  <c r="AK1353" i="12" a="1"/>
  <c r="AK1353" i="12" s="1"/>
  <c r="AJ1353" i="12" a="1"/>
  <c r="AJ1353" i="12"/>
  <c r="AI1353" i="12" a="1"/>
  <c r="AI1353" i="12"/>
  <c r="AH1353" i="12" a="1"/>
  <c r="AH1353" i="12" s="1"/>
  <c r="AG1353" i="12" a="1"/>
  <c r="AG1353" i="12"/>
  <c r="AF1353" i="12" a="1"/>
  <c r="AF1353" i="12" s="1"/>
  <c r="AE1353" i="12" a="1"/>
  <c r="AE1353" i="12" s="1"/>
  <c r="AD1353" i="12" a="1"/>
  <c r="AD1353" i="12" s="1"/>
  <c r="AC1353" i="12" a="1"/>
  <c r="AC1353" i="12" s="1"/>
  <c r="AB1353" i="12" a="1"/>
  <c r="AB1353" i="12" s="1"/>
  <c r="AA1353" i="12" a="1"/>
  <c r="AA1353" i="12"/>
  <c r="Z1353" i="12" a="1"/>
  <c r="Z1353" i="12"/>
  <c r="Y1353" i="12" a="1"/>
  <c r="Y1353" i="12" s="1"/>
  <c r="X1353" i="12" a="1"/>
  <c r="X1353" i="12" s="1"/>
  <c r="W1353" i="12" a="1"/>
  <c r="W1353" i="12" s="1"/>
  <c r="V1353" i="12" a="1"/>
  <c r="V1353" i="12"/>
  <c r="U1353" i="12" a="1"/>
  <c r="U1353" i="12" s="1"/>
  <c r="T1353" i="12" a="1"/>
  <c r="T1353" i="12" s="1"/>
  <c r="S1353" i="12" a="1"/>
  <c r="S1353" i="12" s="1"/>
  <c r="R1353" i="12" a="1"/>
  <c r="R1353" i="12" s="1"/>
  <c r="Q1353" i="12" a="1"/>
  <c r="Q1353" i="12" s="1"/>
  <c r="P1353" i="12" a="1"/>
  <c r="P1353" i="12"/>
  <c r="O1353" i="12" a="1"/>
  <c r="O1353" i="12"/>
  <c r="N1353" i="12" a="1"/>
  <c r="N1353" i="12" s="1"/>
  <c r="M1353" i="12" a="1"/>
  <c r="M1353" i="12"/>
  <c r="L1353" i="12" a="1"/>
  <c r="L1353" i="12" s="1"/>
  <c r="K1353" i="12" a="1"/>
  <c r="K1353" i="12" s="1"/>
  <c r="J1353" i="12" a="1"/>
  <c r="J1353" i="12" s="1"/>
  <c r="I1353" i="12" a="1"/>
  <c r="I1353" i="12" s="1"/>
  <c r="H1353" i="12" a="1"/>
  <c r="H1353" i="12" s="1"/>
  <c r="G1353" i="12" a="1"/>
  <c r="G1353" i="12" s="1"/>
  <c r="AK1352" i="12" a="1"/>
  <c r="AK1352" i="12" s="1"/>
  <c r="AJ1352" i="12" a="1"/>
  <c r="AJ1352" i="12" s="1"/>
  <c r="AI1352" i="12" a="1"/>
  <c r="AI1352" i="12" s="1"/>
  <c r="AH1352" i="12" a="1"/>
  <c r="AH1352" i="12" s="1"/>
  <c r="AG1352" i="12" a="1"/>
  <c r="AG1352" i="12" s="1"/>
  <c r="AF1352" i="12" a="1"/>
  <c r="AF1352" i="12"/>
  <c r="AE1352" i="12" a="1"/>
  <c r="AE1352" i="12" s="1"/>
  <c r="AD1352" i="12" a="1"/>
  <c r="AD1352" i="12" s="1"/>
  <c r="AC1352" i="12" a="1"/>
  <c r="AC1352" i="12" s="1"/>
  <c r="AB1352" i="12" a="1"/>
  <c r="AB1352" i="12"/>
  <c r="AA1352" i="12" a="1"/>
  <c r="AA1352" i="12"/>
  <c r="Z1352" i="12" a="1"/>
  <c r="Z1352" i="12"/>
  <c r="Y1352" i="12" a="1"/>
  <c r="Y1352" i="12" s="1"/>
  <c r="X1352" i="12" a="1"/>
  <c r="X1352" i="12" s="1"/>
  <c r="W1352" i="12" a="1"/>
  <c r="W1352" i="12"/>
  <c r="V1352" i="12" a="1"/>
  <c r="V1352" i="12" s="1"/>
  <c r="U1352" i="12" a="1"/>
  <c r="U1352" i="12" s="1"/>
  <c r="T1352" i="12" a="1"/>
  <c r="T1352" i="12" s="1"/>
  <c r="S1352" i="12" a="1"/>
  <c r="S1352" i="12" s="1"/>
  <c r="R1352" i="12" a="1"/>
  <c r="R1352" i="12" s="1"/>
  <c r="Q1352" i="12" a="1"/>
  <c r="Q1352" i="12"/>
  <c r="P1352" i="12" a="1"/>
  <c r="P1352" i="12"/>
  <c r="O1352" i="12" a="1"/>
  <c r="O1352" i="12" s="1"/>
  <c r="N1352" i="12" a="1"/>
  <c r="N1352" i="12" s="1"/>
  <c r="M1352" i="12" a="1"/>
  <c r="M1352" i="12" s="1"/>
  <c r="L1352" i="12" a="1"/>
  <c r="L1352" i="12" s="1"/>
  <c r="K1352" i="12" a="1"/>
  <c r="K1352" i="12" s="1"/>
  <c r="J1352" i="12" a="1"/>
  <c r="J1352" i="12" s="1"/>
  <c r="I1352" i="12" a="1"/>
  <c r="I1352" i="12" s="1"/>
  <c r="H1352" i="12" a="1"/>
  <c r="H1352" i="12"/>
  <c r="G1352" i="12" a="1"/>
  <c r="G1352" i="12"/>
  <c r="AK1351" i="12" a="1"/>
  <c r="AK1351" i="12" s="1"/>
  <c r="AJ1351" i="12" a="1"/>
  <c r="AJ1351" i="12" s="1"/>
  <c r="AI1351" i="12" a="1"/>
  <c r="AI1351" i="12" s="1"/>
  <c r="AH1351" i="12" a="1"/>
  <c r="AH1351" i="12"/>
  <c r="AG1351" i="12" a="1"/>
  <c r="AG1351" i="12"/>
  <c r="AF1351" i="12" a="1"/>
  <c r="AF1351" i="12" s="1"/>
  <c r="AE1351" i="12" a="1"/>
  <c r="AE1351" i="12" s="1"/>
  <c r="AD1351" i="12" a="1"/>
  <c r="AD1351" i="12" s="1"/>
  <c r="AC1351" i="12" a="1"/>
  <c r="AC1351" i="12" s="1"/>
  <c r="AB1351" i="12" a="1"/>
  <c r="AB1351" i="12"/>
  <c r="AA1351" i="12" a="1"/>
  <c r="AA1351" i="12"/>
  <c r="Z1351" i="12" a="1"/>
  <c r="Z1351" i="12" s="1"/>
  <c r="Y1351" i="12" a="1"/>
  <c r="Y1351" i="12"/>
  <c r="X1351" i="12" a="1"/>
  <c r="X1351" i="12" s="1"/>
  <c r="W1351" i="12" a="1"/>
  <c r="W1351" i="12" s="1"/>
  <c r="V1351" i="12" a="1"/>
  <c r="V1351" i="12" s="1"/>
  <c r="U1351" i="12" a="1"/>
  <c r="U1351" i="12" s="1"/>
  <c r="T1351" i="12" a="1"/>
  <c r="T1351" i="12" s="1"/>
  <c r="S1351" i="12" a="1"/>
  <c r="S1351" i="12" s="1"/>
  <c r="R1351" i="12" a="1"/>
  <c r="R1351" i="12" s="1"/>
  <c r="Q1351" i="12" a="1"/>
  <c r="Q1351" i="12" s="1"/>
  <c r="P1351" i="12" a="1"/>
  <c r="P1351" i="12" s="1"/>
  <c r="O1351" i="12" a="1"/>
  <c r="O1351" i="12" s="1"/>
  <c r="N1351" i="12" a="1"/>
  <c r="N1351" i="12"/>
  <c r="M1351" i="12" a="1"/>
  <c r="M1351" i="12"/>
  <c r="L1351" i="12" a="1"/>
  <c r="L1351" i="12" s="1"/>
  <c r="K1351" i="12" a="1"/>
  <c r="K1351" i="12" s="1"/>
  <c r="J1351" i="12" a="1"/>
  <c r="J1351" i="12" s="1"/>
  <c r="I1351" i="12" a="1"/>
  <c r="I1351" i="12"/>
  <c r="H1351" i="12" a="1"/>
  <c r="H1351" i="12" s="1"/>
  <c r="G1351" i="12" a="1"/>
  <c r="G1351" i="12" s="1"/>
  <c r="AK1350" i="12" a="1"/>
  <c r="AK1350" i="12" s="1"/>
  <c r="AJ1350" i="12" a="1"/>
  <c r="AJ1350" i="12"/>
  <c r="AI1350" i="12" a="1"/>
  <c r="AI1350" i="12"/>
  <c r="AH1350" i="12" a="1"/>
  <c r="AH1350" i="12" s="1"/>
  <c r="AG1350" i="12" a="1"/>
  <c r="AG1350" i="12" s="1"/>
  <c r="AF1350" i="12" a="1"/>
  <c r="AF1350" i="12" s="1"/>
  <c r="AE1350" i="12" a="1"/>
  <c r="AE1350" i="12" s="1"/>
  <c r="AD1350" i="12" a="1"/>
  <c r="AD1350" i="12" s="1"/>
  <c r="AC1350" i="12" a="1"/>
  <c r="AC1350" i="12"/>
  <c r="AB1350" i="12" a="1"/>
  <c r="AB1350" i="12"/>
  <c r="AA1350" i="12" a="1"/>
  <c r="AA1350" i="12" s="1"/>
  <c r="Z1350" i="12" a="1"/>
  <c r="Z1350" i="12"/>
  <c r="Y1350" i="12" a="1"/>
  <c r="Y1350" i="12" s="1"/>
  <c r="X1350" i="12" a="1"/>
  <c r="X1350" i="12"/>
  <c r="W1350" i="12" a="1"/>
  <c r="W1350" i="12" s="1"/>
  <c r="V1350" i="12" a="1"/>
  <c r="V1350" i="12" s="1"/>
  <c r="U1350" i="12" a="1"/>
  <c r="U1350" i="12" s="1"/>
  <c r="T1350" i="12" a="1"/>
  <c r="T1350" i="12"/>
  <c r="S1350" i="12" a="1"/>
  <c r="S1350" i="12"/>
  <c r="R1350" i="12" a="1"/>
  <c r="R1350" i="12" s="1"/>
  <c r="Q1350" i="12" a="1"/>
  <c r="Q1350" i="12" s="1"/>
  <c r="P1350" i="12" a="1"/>
  <c r="P1350" i="12" s="1"/>
  <c r="O1350" i="12" a="1"/>
  <c r="O1350" i="12"/>
  <c r="N1350" i="12" a="1"/>
  <c r="N1350" i="12"/>
  <c r="M1350" i="12" a="1"/>
  <c r="M1350" i="12" s="1"/>
  <c r="L1350" i="12" a="1"/>
  <c r="L1350" i="12" s="1"/>
  <c r="K1350" i="12" a="1"/>
  <c r="K1350" i="12" s="1"/>
  <c r="J1350" i="12" a="1"/>
  <c r="J1350" i="12" s="1"/>
  <c r="I1350" i="12" a="1"/>
  <c r="I1350" i="12"/>
  <c r="H1350" i="12" a="1"/>
  <c r="H1350" i="12"/>
  <c r="G1350" i="12" a="1"/>
  <c r="G1350" i="12" s="1"/>
  <c r="AK1349" i="12" a="1"/>
  <c r="AK1349" i="12"/>
  <c r="AJ1349" i="12" a="1"/>
  <c r="AJ1349" i="12" s="1"/>
  <c r="AI1349" i="12" a="1"/>
  <c r="AI1349" i="12" s="1"/>
  <c r="AH1349" i="12" a="1"/>
  <c r="AH1349" i="12" s="1"/>
  <c r="AG1349" i="12" a="1"/>
  <c r="AG1349" i="12" s="1"/>
  <c r="AF1349" i="12" a="1"/>
  <c r="AF1349" i="12" s="1"/>
  <c r="AE1349" i="12" a="1"/>
  <c r="AE1349" i="12"/>
  <c r="AD1349" i="12" a="1"/>
  <c r="AD1349" i="12"/>
  <c r="AC1349" i="12" a="1"/>
  <c r="AC1349" i="12" s="1"/>
  <c r="AB1349" i="12" a="1"/>
  <c r="AB1349" i="12" s="1"/>
  <c r="AA1349" i="12" a="1"/>
  <c r="AA1349" i="12" s="1"/>
  <c r="Z1349" i="12" a="1"/>
  <c r="Z1349" i="12"/>
  <c r="Y1349" i="12" a="1"/>
  <c r="Y1349" i="12"/>
  <c r="X1349" i="12" a="1"/>
  <c r="X1349" i="12" s="1"/>
  <c r="W1349" i="12" a="1"/>
  <c r="W1349" i="12" s="1"/>
  <c r="V1349" i="12" a="1"/>
  <c r="V1349" i="12" s="1"/>
  <c r="U1349" i="12" a="1"/>
  <c r="U1349" i="12"/>
  <c r="T1349" i="12" a="1"/>
  <c r="T1349" i="12"/>
  <c r="S1349" i="12" a="1"/>
  <c r="S1349" i="12"/>
  <c r="R1349" i="12" a="1"/>
  <c r="R1349" i="12" s="1"/>
  <c r="Q1349" i="12" a="1"/>
  <c r="Q1349" i="12" s="1"/>
  <c r="P1349" i="12" a="1"/>
  <c r="P1349" i="12"/>
  <c r="O1349" i="12" a="1"/>
  <c r="O1349" i="12" s="1"/>
  <c r="N1349" i="12" a="1"/>
  <c r="N1349" i="12" s="1"/>
  <c r="M1349" i="12" a="1"/>
  <c r="M1349" i="12" s="1"/>
  <c r="L1349" i="12" a="1"/>
  <c r="L1349" i="12" s="1"/>
  <c r="K1349" i="12" a="1"/>
  <c r="K1349" i="12" s="1"/>
  <c r="J1349" i="12" a="1"/>
  <c r="J1349" i="12"/>
  <c r="I1349" i="12" a="1"/>
  <c r="I1349" i="12"/>
  <c r="H1349" i="12" a="1"/>
  <c r="H1349" i="12" s="1"/>
  <c r="G1349" i="12" a="1"/>
  <c r="G1349" i="12" s="1"/>
  <c r="AK1348" i="12" a="1"/>
  <c r="AK1348" i="12" s="1"/>
  <c r="AJ1348" i="12" a="1"/>
  <c r="AJ1348" i="12" s="1"/>
  <c r="AI1348" i="12" a="1"/>
  <c r="AI1348" i="12" s="1"/>
  <c r="AH1348" i="12" a="1"/>
  <c r="AH1348" i="12" s="1"/>
  <c r="AG1348" i="12" a="1"/>
  <c r="AG1348" i="12" s="1"/>
  <c r="AF1348" i="12" a="1"/>
  <c r="AF1348" i="12"/>
  <c r="AE1348" i="12" a="1"/>
  <c r="AE1348" i="12"/>
  <c r="AD1348" i="12" a="1"/>
  <c r="AD1348" i="12" s="1"/>
  <c r="AC1348" i="12" a="1"/>
  <c r="AC1348" i="12" s="1"/>
  <c r="AB1348" i="12" a="1"/>
  <c r="AB1348" i="12" s="1"/>
  <c r="AA1348" i="12" a="1"/>
  <c r="AA1348" i="12"/>
  <c r="Z1348" i="12" a="1"/>
  <c r="Z1348" i="12" s="1"/>
  <c r="Y1348" i="12" a="1"/>
  <c r="Y1348" i="12" s="1"/>
  <c r="X1348" i="12" a="1"/>
  <c r="X1348" i="12" s="1"/>
  <c r="W1348" i="12" a="1"/>
  <c r="W1348" i="12" s="1"/>
  <c r="V1348" i="12" a="1"/>
  <c r="V1348" i="12" s="1"/>
  <c r="U1348" i="12" a="1"/>
  <c r="U1348" i="12"/>
  <c r="T1348" i="12" a="1"/>
  <c r="T1348" i="12"/>
  <c r="S1348" i="12" a="1"/>
  <c r="S1348" i="12" s="1"/>
  <c r="R1348" i="12" a="1"/>
  <c r="R1348" i="12"/>
  <c r="Q1348" i="12" a="1"/>
  <c r="Q1348" i="12"/>
  <c r="P1348" i="12" a="1"/>
  <c r="P1348" i="12" s="1"/>
  <c r="O1348" i="12" a="1"/>
  <c r="O1348" i="12" s="1"/>
  <c r="N1348" i="12" a="1"/>
  <c r="N1348" i="12" s="1"/>
  <c r="M1348" i="12" a="1"/>
  <c r="M1348" i="12" s="1"/>
  <c r="L1348" i="12" a="1"/>
  <c r="L1348" i="12"/>
  <c r="K1348" i="12" a="1"/>
  <c r="K1348" i="12"/>
  <c r="J1348" i="12" a="1"/>
  <c r="J1348" i="12" s="1"/>
  <c r="I1348" i="12" a="1"/>
  <c r="I1348" i="12" s="1"/>
  <c r="H1348" i="12" a="1"/>
  <c r="H1348" i="12" s="1"/>
  <c r="G1348" i="12" a="1"/>
  <c r="G1348" i="12"/>
  <c r="AK1347" i="12" a="1"/>
  <c r="AK1347" i="12"/>
  <c r="AJ1347" i="12" a="1"/>
  <c r="AJ1347" i="12" s="1"/>
  <c r="AI1347" i="12" a="1"/>
  <c r="AI1347" i="12" s="1"/>
  <c r="AH1347" i="12" a="1"/>
  <c r="AH1347" i="12" s="1"/>
  <c r="AG1347" i="12" a="1"/>
  <c r="AG1347" i="12"/>
  <c r="AF1347" i="12" a="1"/>
  <c r="AF1347" i="12"/>
  <c r="AE1347" i="12" a="1"/>
  <c r="AE1347" i="12"/>
  <c r="AD1347" i="12" a="1"/>
  <c r="AD1347" i="12" s="1"/>
  <c r="AC1347" i="12" a="1"/>
  <c r="AC1347" i="12" s="1"/>
  <c r="AB1347" i="12" a="1"/>
  <c r="AB1347" i="12"/>
  <c r="AA1347" i="12" a="1"/>
  <c r="AA1347" i="12" s="1"/>
  <c r="Z1347" i="12" a="1"/>
  <c r="Z1347" i="12" s="1"/>
  <c r="Y1347" i="12" a="1"/>
  <c r="Y1347" i="12" s="1"/>
  <c r="X1347" i="12" a="1"/>
  <c r="X1347" i="12" s="1"/>
  <c r="W1347" i="12" a="1"/>
  <c r="W1347" i="12" s="1"/>
  <c r="V1347" i="12" a="1"/>
  <c r="V1347" i="12"/>
  <c r="U1347" i="12" a="1"/>
  <c r="U1347" i="12"/>
  <c r="T1347" i="12" a="1"/>
  <c r="T1347" i="12" s="1"/>
  <c r="S1347" i="12" a="1"/>
  <c r="S1347" i="12" s="1"/>
  <c r="R1347" i="12" a="1"/>
  <c r="R1347" i="12" s="1"/>
  <c r="Q1347" i="12" a="1"/>
  <c r="Q1347" i="12" s="1"/>
  <c r="P1347" i="12" a="1"/>
  <c r="P1347" i="12" s="1"/>
  <c r="O1347" i="12" a="1"/>
  <c r="O1347" i="12" s="1"/>
  <c r="N1347" i="12" a="1"/>
  <c r="N1347" i="12" s="1"/>
  <c r="M1347" i="12" a="1"/>
  <c r="M1347" i="12"/>
  <c r="L1347" i="12" a="1"/>
  <c r="L1347" i="12"/>
  <c r="K1347" i="12" a="1"/>
  <c r="K1347" i="12" s="1"/>
  <c r="J1347" i="12" a="1"/>
  <c r="J1347" i="12" s="1"/>
  <c r="I1347" i="12" a="1"/>
  <c r="I1347" i="12" s="1"/>
  <c r="H1347" i="12" a="1"/>
  <c r="H1347" i="12"/>
  <c r="G1347" i="12" a="1"/>
  <c r="G1347" i="12" s="1"/>
  <c r="AK1346" i="12" a="1"/>
  <c r="AK1346" i="12" s="1"/>
  <c r="AJ1346" i="12" a="1"/>
  <c r="AJ1346" i="12" s="1"/>
  <c r="AI1346" i="12" a="1"/>
  <c r="AI1346" i="12" s="1"/>
  <c r="AH1346" i="12" a="1"/>
  <c r="AH1346" i="12" s="1"/>
  <c r="AG1346" i="12" a="1"/>
  <c r="AG1346" i="12"/>
  <c r="AF1346" i="12" a="1"/>
  <c r="AF1346" i="12"/>
  <c r="AE1346" i="12" a="1"/>
  <c r="AE1346" i="12" s="1"/>
  <c r="AD1346" i="12" a="1"/>
  <c r="AD1346" i="12"/>
  <c r="AC1346" i="12" a="1"/>
  <c r="AC1346" i="12"/>
  <c r="AB1346" i="12" a="1"/>
  <c r="AB1346" i="12" s="1"/>
  <c r="AA1346" i="12" a="1"/>
  <c r="AA1346" i="12" s="1"/>
  <c r="Z1346" i="12" a="1"/>
  <c r="Z1346" i="12" s="1"/>
  <c r="Y1346" i="12" a="1"/>
  <c r="Y1346" i="12" s="1"/>
  <c r="X1346" i="12" a="1"/>
  <c r="X1346" i="12"/>
  <c r="W1346" i="12" a="1"/>
  <c r="W1346" i="12" s="1"/>
  <c r="V1346" i="12" a="1"/>
  <c r="V1346" i="12" s="1"/>
  <c r="U1346" i="12" a="1"/>
  <c r="U1346" i="12" s="1"/>
  <c r="T1346" i="12" a="1"/>
  <c r="T1346" i="12" s="1"/>
  <c r="S1346" i="12" a="1"/>
  <c r="S1346" i="12"/>
  <c r="R1346" i="12" a="1"/>
  <c r="R1346" i="12"/>
  <c r="Q1346" i="12" a="1"/>
  <c r="Q1346" i="12" s="1"/>
  <c r="P1346" i="12" a="1"/>
  <c r="P1346" i="12" s="1"/>
  <c r="O1346" i="12" a="1"/>
  <c r="O1346" i="12" s="1"/>
  <c r="N1346" i="12" a="1"/>
  <c r="N1346" i="12"/>
  <c r="M1346" i="12" a="1"/>
  <c r="M1346" i="12" s="1"/>
  <c r="L1346" i="12" a="1"/>
  <c r="L1346" i="12"/>
  <c r="K1346" i="12" a="1"/>
  <c r="K1346" i="12" s="1"/>
  <c r="J1346" i="12" a="1"/>
  <c r="J1346" i="12" s="1"/>
  <c r="I1346" i="12" a="1"/>
  <c r="I1346" i="12"/>
  <c r="H1346" i="12" a="1"/>
  <c r="H1346" i="12" s="1"/>
  <c r="G1346" i="12" a="1"/>
  <c r="G1346" i="12" s="1"/>
  <c r="AK1345" i="12" a="1"/>
  <c r="AK1345" i="12" s="1"/>
  <c r="AJ1345" i="12" a="1"/>
  <c r="AJ1345" i="12" s="1"/>
  <c r="AI1345" i="12" a="1"/>
  <c r="AI1345" i="12" s="1"/>
  <c r="AH1345" i="12" a="1"/>
  <c r="AH1345" i="12"/>
  <c r="AG1345" i="12" a="1"/>
  <c r="AG1345" i="12"/>
  <c r="AF1345" i="12" a="1"/>
  <c r="AF1345" i="12" s="1"/>
  <c r="AE1345" i="12" a="1"/>
  <c r="AE1345" i="12" s="1"/>
  <c r="AD1345" i="12" a="1"/>
  <c r="AD1345" i="12"/>
  <c r="AC1345" i="12" a="1"/>
  <c r="AC1345" i="12"/>
  <c r="AB1345" i="12" a="1"/>
  <c r="AB1345" i="12" s="1"/>
  <c r="AA1345" i="12" a="1"/>
  <c r="AA1345" i="12" s="1"/>
  <c r="Z1345" i="12" a="1"/>
  <c r="Z1345" i="12" s="1"/>
  <c r="Y1345" i="12" a="1"/>
  <c r="Y1345" i="12"/>
  <c r="X1345" i="12" a="1"/>
  <c r="X1345" i="12"/>
  <c r="W1345" i="12" a="1"/>
  <c r="W1345" i="12" s="1"/>
  <c r="V1345" i="12" a="1"/>
  <c r="V1345" i="12" s="1"/>
  <c r="U1345" i="12" a="1"/>
  <c r="U1345" i="12" s="1"/>
  <c r="T1345" i="12" a="1"/>
  <c r="T1345" i="12"/>
  <c r="S1345" i="12" a="1"/>
  <c r="S1345" i="12" s="1"/>
  <c r="R1345" i="12" a="1"/>
  <c r="R1345" i="12" s="1"/>
  <c r="Q1345" i="12" a="1"/>
  <c r="Q1345" i="12" s="1"/>
  <c r="P1345" i="12" a="1"/>
  <c r="P1345" i="12" s="1"/>
  <c r="O1345" i="12" a="1"/>
  <c r="O1345" i="12" s="1"/>
  <c r="N1345" i="12" a="1"/>
  <c r="N1345" i="12"/>
  <c r="M1345" i="12" a="1"/>
  <c r="M1345" i="12"/>
  <c r="L1345" i="12" a="1"/>
  <c r="L1345" i="12" s="1"/>
  <c r="K1345" i="12" a="1"/>
  <c r="K1345" i="12"/>
  <c r="J1345" i="12" a="1"/>
  <c r="J1345" i="12"/>
  <c r="I1345" i="12" a="1"/>
  <c r="I1345" i="12" s="1"/>
  <c r="H1345" i="12" a="1"/>
  <c r="H1345" i="12" s="1"/>
  <c r="G1345" i="12" a="1"/>
  <c r="G1345" i="12" s="1"/>
  <c r="AK1344" i="12" a="1"/>
  <c r="AK1344" i="12" s="1"/>
  <c r="AJ1344" i="12" a="1"/>
  <c r="AJ1344" i="12"/>
  <c r="AI1344" i="12" a="1"/>
  <c r="AI1344" i="12"/>
  <c r="AH1344" i="12" a="1"/>
  <c r="AH1344" i="12" s="1"/>
  <c r="AG1344" i="12" a="1"/>
  <c r="AG1344" i="12" s="1"/>
  <c r="AF1344" i="12" a="1"/>
  <c r="AF1344" i="12" s="1"/>
  <c r="AE1344" i="12" a="1"/>
  <c r="AE1344" i="12"/>
  <c r="AD1344" i="12" a="1"/>
  <c r="AD1344" i="12"/>
  <c r="AC1344" i="12" a="1"/>
  <c r="AC1344" i="12" s="1"/>
  <c r="AB1344" i="12" a="1"/>
  <c r="AB1344" i="12" s="1"/>
  <c r="AA1344" i="12" a="1"/>
  <c r="AA1344" i="12" s="1"/>
  <c r="Z1344" i="12" a="1"/>
  <c r="Z1344" i="12"/>
  <c r="Y1344" i="12" a="1"/>
  <c r="Y1344" i="12"/>
  <c r="X1344" i="12" a="1"/>
  <c r="X1344" i="12"/>
  <c r="W1344" i="12" a="1"/>
  <c r="W1344" i="12" s="1"/>
  <c r="V1344" i="12" a="1"/>
  <c r="V1344" i="12" s="1"/>
  <c r="U1344" i="12" a="1"/>
  <c r="U1344" i="12"/>
  <c r="T1344" i="12" a="1"/>
  <c r="T1344" i="12" s="1"/>
  <c r="S1344" i="12" a="1"/>
  <c r="S1344" i="12" s="1"/>
  <c r="R1344" i="12" a="1"/>
  <c r="R1344" i="12" s="1"/>
  <c r="Q1344" i="12" a="1"/>
  <c r="Q1344" i="12" s="1"/>
  <c r="P1344" i="12" a="1"/>
  <c r="P1344" i="12" s="1"/>
  <c r="O1344" i="12" a="1"/>
  <c r="O1344" i="12"/>
  <c r="N1344" i="12" a="1"/>
  <c r="N1344" i="12"/>
  <c r="M1344" i="12" a="1"/>
  <c r="M1344" i="12" s="1"/>
  <c r="L1344" i="12" a="1"/>
  <c r="L1344" i="12"/>
  <c r="K1344" i="12" a="1"/>
  <c r="K1344" i="12" s="1"/>
  <c r="J1344" i="12" a="1"/>
  <c r="J1344" i="12" s="1"/>
  <c r="I1344" i="12" a="1"/>
  <c r="I1344" i="12" s="1"/>
  <c r="H1344" i="12" a="1"/>
  <c r="H1344" i="12" s="1"/>
  <c r="G1344" i="12" a="1"/>
  <c r="G1344" i="12" s="1"/>
  <c r="AK1343" i="12" a="1"/>
  <c r="AK1343" i="12"/>
  <c r="AJ1343" i="12" a="1"/>
  <c r="AJ1343" i="12"/>
  <c r="AI1343" i="12" a="1"/>
  <c r="AI1343" i="12" s="1"/>
  <c r="AH1343" i="12" a="1"/>
  <c r="AH1343" i="12" s="1"/>
  <c r="AG1343" i="12" a="1"/>
  <c r="AG1343" i="12" s="1"/>
  <c r="AF1343" i="12" a="1"/>
  <c r="AF1343" i="12"/>
  <c r="AE1343" i="12" a="1"/>
  <c r="AE1343" i="12" s="1"/>
  <c r="AD1343" i="12" a="1"/>
  <c r="AD1343" i="12" s="1"/>
  <c r="AC1343" i="12" a="1"/>
  <c r="AC1343" i="12" s="1"/>
  <c r="AB1343" i="12" a="1"/>
  <c r="AB1343" i="12" s="1"/>
  <c r="AA1343" i="12" a="1"/>
  <c r="AA1343" i="12" s="1"/>
  <c r="Z1343" i="12" a="1"/>
  <c r="Z1343" i="12"/>
  <c r="Y1343" i="12" a="1"/>
  <c r="Y1343" i="12"/>
  <c r="X1343" i="12" a="1"/>
  <c r="X1343" i="12" s="1"/>
  <c r="W1343" i="12" a="1"/>
  <c r="W1343" i="12"/>
  <c r="V1343" i="12" a="1"/>
  <c r="V1343" i="12"/>
  <c r="U1343" i="12" a="1"/>
  <c r="U1343" i="12" s="1"/>
  <c r="T1343" i="12" a="1"/>
  <c r="T1343" i="12" s="1"/>
  <c r="S1343" i="12" a="1"/>
  <c r="S1343" i="12" s="1"/>
  <c r="R1343" i="12" a="1"/>
  <c r="R1343" i="12" s="1"/>
  <c r="Q1343" i="12" a="1"/>
  <c r="Q1343" i="12"/>
  <c r="P1343" i="12" a="1"/>
  <c r="P1343" i="12"/>
  <c r="O1343" i="12" a="1"/>
  <c r="O1343" i="12" s="1"/>
  <c r="N1343" i="12" a="1"/>
  <c r="N1343" i="12" s="1"/>
  <c r="M1343" i="12" a="1"/>
  <c r="M1343" i="12" s="1"/>
  <c r="L1343" i="12" a="1"/>
  <c r="L1343" i="12"/>
  <c r="K1343" i="12" a="1"/>
  <c r="K1343" i="12"/>
  <c r="J1343" i="12" a="1"/>
  <c r="J1343" i="12" s="1"/>
  <c r="I1343" i="12" a="1"/>
  <c r="I1343" i="12" s="1"/>
  <c r="H1343" i="12" a="1"/>
  <c r="H1343" i="12" s="1"/>
  <c r="G1343" i="12" a="1"/>
  <c r="G1343" i="12"/>
  <c r="AK1342" i="12" a="1"/>
  <c r="AK1342" i="12"/>
  <c r="AJ1342" i="12" a="1"/>
  <c r="AJ1342" i="12" s="1"/>
  <c r="AI1342" i="12" a="1"/>
  <c r="AI1342" i="12" s="1"/>
  <c r="AH1342" i="12" a="1"/>
  <c r="AH1342" i="12" s="1"/>
  <c r="AG1342" i="12" a="1"/>
  <c r="AG1342" i="12"/>
  <c r="AF1342" i="12" a="1"/>
  <c r="AF1342" i="12" s="1"/>
  <c r="AE1342" i="12" a="1"/>
  <c r="AE1342" i="12" s="1"/>
  <c r="AD1342" i="12" a="1"/>
  <c r="AD1342" i="12" s="1"/>
  <c r="AC1342" i="12" a="1"/>
  <c r="AC1342" i="12" s="1"/>
  <c r="AB1342" i="12" a="1"/>
  <c r="AB1342" i="12" s="1"/>
  <c r="AA1342" i="12" a="1"/>
  <c r="AA1342" i="12"/>
  <c r="Z1342" i="12" a="1"/>
  <c r="Z1342" i="12"/>
  <c r="Y1342" i="12" a="1"/>
  <c r="Y1342" i="12" s="1"/>
  <c r="X1342" i="12" a="1"/>
  <c r="X1342" i="12"/>
  <c r="W1342" i="12" a="1"/>
  <c r="W1342" i="12" s="1"/>
  <c r="V1342" i="12" a="1"/>
  <c r="V1342" i="12" s="1"/>
  <c r="U1342" i="12" a="1"/>
  <c r="U1342" i="12" s="1"/>
  <c r="T1342" i="12" a="1"/>
  <c r="T1342" i="12" s="1"/>
  <c r="S1342" i="12" a="1"/>
  <c r="S1342" i="12" s="1"/>
  <c r="R1342" i="12" a="1"/>
  <c r="R1342" i="12"/>
  <c r="Q1342" i="12" a="1"/>
  <c r="Q1342" i="12"/>
  <c r="P1342" i="12" a="1"/>
  <c r="P1342" i="12" s="1"/>
  <c r="O1342" i="12" a="1"/>
  <c r="O1342" i="12" s="1"/>
  <c r="N1342" i="12" a="1"/>
  <c r="N1342" i="12" s="1"/>
  <c r="M1342" i="12" a="1"/>
  <c r="M1342" i="12"/>
  <c r="L1342" i="12" a="1"/>
  <c r="L1342" i="12" s="1"/>
  <c r="K1342" i="12" a="1"/>
  <c r="K1342" i="12" s="1"/>
  <c r="J1342" i="12" a="1"/>
  <c r="J1342" i="12" s="1"/>
  <c r="I1342" i="12" a="1"/>
  <c r="I1342" i="12" s="1"/>
  <c r="H1342" i="12" a="1"/>
  <c r="H1342" i="12" s="1"/>
  <c r="G1342" i="12" a="1"/>
  <c r="G1342" i="12"/>
  <c r="AK1341" i="12" a="1"/>
  <c r="AK1341" i="12"/>
  <c r="AJ1341" i="12" a="1"/>
  <c r="AJ1341" i="12" s="1"/>
  <c r="AI1341" i="12" a="1"/>
  <c r="AI1341" i="12"/>
  <c r="AH1341" i="12" a="1"/>
  <c r="AH1341" i="12"/>
  <c r="AG1341" i="12" a="1"/>
  <c r="AG1341" i="12" s="1"/>
  <c r="AF1341" i="12" a="1"/>
  <c r="AF1341" i="12" s="1"/>
  <c r="AE1341" i="12" a="1"/>
  <c r="AE1341" i="12" s="1"/>
  <c r="AD1341" i="12" a="1"/>
  <c r="AD1341" i="12" s="1"/>
  <c r="AC1341" i="12" a="1"/>
  <c r="AC1341" i="12"/>
  <c r="AB1341" i="12" a="1"/>
  <c r="AB1341" i="12"/>
  <c r="AA1341" i="12" a="1"/>
  <c r="AA1341" i="12" s="1"/>
  <c r="Z1341" i="12" a="1"/>
  <c r="Z1341" i="12" s="1"/>
  <c r="Y1341" i="12" a="1"/>
  <c r="Y1341" i="12" s="1"/>
  <c r="X1341" i="12" a="1"/>
  <c r="X1341" i="12"/>
  <c r="W1341" i="12" a="1"/>
  <c r="W1341" i="12" s="1"/>
  <c r="V1341" i="12" a="1"/>
  <c r="V1341" i="12" s="1"/>
  <c r="U1341" i="12" a="1"/>
  <c r="U1341" i="12" s="1"/>
  <c r="T1341" i="12" a="1"/>
  <c r="T1341" i="12" s="1"/>
  <c r="S1341" i="12" a="1"/>
  <c r="S1341" i="12"/>
  <c r="R1341" i="12" a="1"/>
  <c r="R1341" i="12" s="1"/>
  <c r="Q1341" i="12" a="1"/>
  <c r="Q1341" i="12" s="1"/>
  <c r="P1341" i="12" a="1"/>
  <c r="P1341" i="12" s="1"/>
  <c r="O1341" i="12" a="1"/>
  <c r="O1341" i="12" s="1"/>
  <c r="N1341" i="12" a="1"/>
  <c r="N1341" i="12"/>
  <c r="M1341" i="12" a="1"/>
  <c r="M1341" i="12" s="1"/>
  <c r="L1341" i="12" a="1"/>
  <c r="L1341" i="12" s="1"/>
  <c r="K1341" i="12" a="1"/>
  <c r="K1341" i="12" s="1"/>
  <c r="J1341" i="12" a="1"/>
  <c r="J1341" i="12" s="1"/>
  <c r="I1341" i="12" a="1"/>
  <c r="I1341" i="12" s="1"/>
  <c r="H1341" i="12" a="1"/>
  <c r="H1341" i="12"/>
  <c r="G1341" i="12" a="1"/>
  <c r="G1341" i="12"/>
  <c r="AK1340" i="12" a="1"/>
  <c r="AK1340" i="12" s="1"/>
  <c r="AJ1340" i="12" a="1"/>
  <c r="AJ1340" i="12"/>
  <c r="AI1340" i="12" a="1"/>
  <c r="AI1340" i="12"/>
  <c r="AH1340" i="12" a="1"/>
  <c r="AH1340" i="12"/>
  <c r="AG1340" i="12" a="1"/>
  <c r="AG1340" i="12" s="1"/>
  <c r="AF1340" i="12" a="1"/>
  <c r="AF1340" i="12" s="1"/>
  <c r="AE1340" i="12" a="1"/>
  <c r="AE1340" i="12" s="1"/>
  <c r="AD1340" i="12" a="1"/>
  <c r="AD1340" i="12"/>
  <c r="AC1340" i="12" a="1"/>
  <c r="AC1340" i="12"/>
  <c r="AB1340" i="12" a="1"/>
  <c r="AB1340" i="12" s="1"/>
  <c r="AA1340" i="12" a="1"/>
  <c r="AA1340" i="12" s="1"/>
  <c r="Z1340" i="12" a="1"/>
  <c r="Z1340" i="12" s="1"/>
  <c r="Y1340" i="12" a="1"/>
  <c r="Y1340" i="12"/>
  <c r="X1340" i="12" a="1"/>
  <c r="X1340" i="12"/>
  <c r="W1340" i="12" a="1"/>
  <c r="W1340" i="12" s="1"/>
  <c r="V1340" i="12" a="1"/>
  <c r="V1340" i="12" s="1"/>
  <c r="U1340" i="12" a="1"/>
  <c r="U1340" i="12" s="1"/>
  <c r="T1340" i="12" a="1"/>
  <c r="T1340" i="12" s="1"/>
  <c r="S1340" i="12" a="1"/>
  <c r="S1340" i="12"/>
  <c r="R1340" i="12" a="1"/>
  <c r="R1340" i="12"/>
  <c r="Q1340" i="12" a="1"/>
  <c r="Q1340" i="12" s="1"/>
  <c r="P1340" i="12" a="1"/>
  <c r="P1340" i="12"/>
  <c r="O1340" i="12" a="1"/>
  <c r="O1340" i="12"/>
  <c r="N1340" i="12" a="1"/>
  <c r="N1340" i="12" s="1"/>
  <c r="M1340" i="12" a="1"/>
  <c r="M1340" i="12" s="1"/>
  <c r="L1340" i="12" a="1"/>
  <c r="L1340" i="12" s="1"/>
  <c r="K1340" i="12" a="1"/>
  <c r="K1340" i="12" s="1"/>
  <c r="J1340" i="12" a="1"/>
  <c r="J1340" i="12"/>
  <c r="I1340" i="12" a="1"/>
  <c r="I1340" i="12"/>
  <c r="H1340" i="12" a="1"/>
  <c r="H1340" i="12"/>
  <c r="G1340" i="12" a="1"/>
  <c r="G1340" i="12" s="1"/>
  <c r="AK1339" i="12" a="1"/>
  <c r="AK1339" i="12"/>
  <c r="AJ1339" i="12" a="1"/>
  <c r="AJ1339" i="12"/>
  <c r="AI1339" i="12" a="1"/>
  <c r="AI1339" i="12" s="1"/>
  <c r="AH1339" i="12" a="1"/>
  <c r="AH1339" i="12" s="1"/>
  <c r="AG1339" i="12" a="1"/>
  <c r="AG1339" i="12" s="1"/>
  <c r="AF1339" i="12" a="1"/>
  <c r="AF1339" i="12" s="1"/>
  <c r="AE1339" i="12" a="1"/>
  <c r="AE1339" i="12" s="1"/>
  <c r="AD1339" i="12" a="1"/>
  <c r="AD1339" i="12" s="1"/>
  <c r="AC1339" i="12" a="1"/>
  <c r="AC1339" i="12"/>
  <c r="AB1339" i="12" a="1"/>
  <c r="AB1339" i="12" s="1"/>
  <c r="AA1339" i="12" a="1"/>
  <c r="AA1339" i="12"/>
  <c r="Z1339" i="12" a="1"/>
  <c r="Z1339" i="12" s="1"/>
  <c r="Y1339" i="12" a="1"/>
  <c r="Y1339" i="12"/>
  <c r="X1339" i="12" a="1"/>
  <c r="X1339" i="12" s="1"/>
  <c r="W1339" i="12" a="1"/>
  <c r="W1339" i="12" s="1"/>
  <c r="V1339" i="12" a="1"/>
  <c r="V1339" i="12" s="1"/>
  <c r="U1339" i="12" a="1"/>
  <c r="U1339" i="12" s="1"/>
  <c r="T1339" i="12" a="1"/>
  <c r="T1339" i="12"/>
  <c r="S1339" i="12" a="1"/>
  <c r="S1339" i="12" s="1"/>
  <c r="R1339" i="12" a="1"/>
  <c r="R1339" i="12" s="1"/>
  <c r="Q1339" i="12" a="1"/>
  <c r="Q1339" i="12"/>
  <c r="P1339" i="12" a="1"/>
  <c r="P1339" i="12" s="1"/>
  <c r="O1339" i="12" a="1"/>
  <c r="O1339" i="12"/>
  <c r="N1339" i="12" a="1"/>
  <c r="N1339" i="12" s="1"/>
  <c r="M1339" i="12" a="1"/>
  <c r="M1339" i="12"/>
  <c r="L1339" i="12" a="1"/>
  <c r="L1339" i="12" s="1"/>
  <c r="K1339" i="12" a="1"/>
  <c r="K1339" i="12" s="1"/>
  <c r="J1339" i="12" a="1"/>
  <c r="J1339" i="12"/>
  <c r="I1339" i="12" a="1"/>
  <c r="I1339" i="12"/>
  <c r="H1339" i="12" a="1"/>
  <c r="H1339" i="12" s="1"/>
  <c r="G1339" i="12" a="1"/>
  <c r="G1339" i="12"/>
  <c r="AK1338" i="12" a="1"/>
  <c r="AK1338" i="12" s="1"/>
  <c r="AJ1338" i="12" a="1"/>
  <c r="AJ1338" i="12" s="1"/>
  <c r="AI1338" i="12" a="1"/>
  <c r="AI1338" i="12" s="1"/>
  <c r="AH1338" i="12" a="1"/>
  <c r="AH1338" i="12"/>
  <c r="AG1338" i="12" a="1"/>
  <c r="AG1338" i="12" s="1"/>
  <c r="AF1338" i="12" a="1"/>
  <c r="AF1338" i="12"/>
  <c r="AE1338" i="12" a="1"/>
  <c r="AE1338" i="12"/>
  <c r="AD1338" i="12" a="1"/>
  <c r="AD1338" i="12"/>
  <c r="AC1338" i="12" a="1"/>
  <c r="AC1338" i="12" s="1"/>
  <c r="AB1338" i="12" a="1"/>
  <c r="AB1338" i="12"/>
  <c r="AA1338" i="12" a="1"/>
  <c r="AA1338" i="12" s="1"/>
  <c r="Z1338" i="12" a="1"/>
  <c r="Z1338" i="12"/>
  <c r="Y1338" i="12" a="1"/>
  <c r="Y1338" i="12" s="1"/>
  <c r="X1338" i="12" a="1"/>
  <c r="X1338" i="12" s="1"/>
  <c r="W1338" i="12" a="1"/>
  <c r="W1338" i="12"/>
  <c r="V1338" i="12" a="1"/>
  <c r="V1338" i="12" s="1"/>
  <c r="U1338" i="12" a="1"/>
  <c r="U1338" i="12"/>
  <c r="T1338" i="12" a="1"/>
  <c r="T1338" i="12"/>
  <c r="S1338" i="12" a="1"/>
  <c r="S1338" i="12" s="1"/>
  <c r="R1338" i="12" a="1"/>
  <c r="R1338" i="12" s="1"/>
  <c r="Q1338" i="12" a="1"/>
  <c r="Q1338" i="12"/>
  <c r="P1338" i="12" a="1"/>
  <c r="P1338" i="12"/>
  <c r="O1338" i="12" a="1"/>
  <c r="O1338" i="12"/>
  <c r="N1338" i="12" a="1"/>
  <c r="N1338" i="12" s="1"/>
  <c r="M1338" i="12" a="1"/>
  <c r="M1338" i="12" s="1"/>
  <c r="L1338" i="12" a="1"/>
  <c r="L1338" i="12"/>
  <c r="K1338" i="12" a="1"/>
  <c r="K1338" i="12"/>
  <c r="J1338" i="12" a="1"/>
  <c r="J1338" i="12"/>
  <c r="I1338" i="12" a="1"/>
  <c r="I1338" i="12" s="1"/>
  <c r="H1338" i="12" a="1"/>
  <c r="H1338" i="12"/>
  <c r="G1338" i="12" a="1"/>
  <c r="G1338" i="12" s="1"/>
  <c r="AK1337" i="12" a="1"/>
  <c r="AK1337" i="12"/>
  <c r="AJ1337" i="12" a="1"/>
  <c r="AJ1337" i="12"/>
  <c r="AI1337" i="12" a="1"/>
  <c r="AI1337" i="12" s="1"/>
  <c r="AH1337" i="12" a="1"/>
  <c r="AH1337" i="12"/>
  <c r="AG1337" i="12" a="1"/>
  <c r="AG1337" i="12"/>
  <c r="AF1337" i="12" a="1"/>
  <c r="AF1337" i="12" s="1"/>
  <c r="AE1337" i="12" a="1"/>
  <c r="AE1337" i="12"/>
  <c r="AD1337" i="12" a="1"/>
  <c r="AD1337" i="12" s="1"/>
  <c r="AC1337" i="12" a="1"/>
  <c r="AC1337" i="12" s="1"/>
  <c r="AB1337" i="12" a="1"/>
  <c r="AB1337" i="12" s="1"/>
  <c r="AA1337" i="12" a="1"/>
  <c r="AA1337" i="12"/>
  <c r="Z1337" i="12" a="1"/>
  <c r="Z1337" i="12" s="1"/>
  <c r="Y1337" i="12" a="1"/>
  <c r="Y1337" i="12"/>
  <c r="X1337" i="12" a="1"/>
  <c r="X1337" i="12"/>
  <c r="W1337" i="12" a="1"/>
  <c r="W1337" i="12" s="1"/>
  <c r="V1337" i="12" a="1"/>
  <c r="V1337" i="12"/>
  <c r="U1337" i="12" a="1"/>
  <c r="U1337" i="12"/>
  <c r="T1337" i="12" a="1"/>
  <c r="T1337" i="12" s="1"/>
  <c r="S1337" i="12" a="1"/>
  <c r="S1337" i="12" s="1"/>
  <c r="R1337" i="12" a="1"/>
  <c r="R1337" i="12"/>
  <c r="Q1337" i="12" a="1"/>
  <c r="Q1337" i="12" s="1"/>
  <c r="P1337" i="12" a="1"/>
  <c r="P1337" i="12"/>
  <c r="O1337" i="12" a="1"/>
  <c r="O1337" i="12"/>
  <c r="N1337" i="12" a="1"/>
  <c r="N1337" i="12"/>
  <c r="M1337" i="12" a="1"/>
  <c r="M1337" i="12"/>
  <c r="L1337" i="12" a="1"/>
  <c r="L1337" i="12"/>
  <c r="K1337" i="12" a="1"/>
  <c r="K1337" i="12" s="1"/>
  <c r="J1337" i="12" a="1"/>
  <c r="J1337" i="12" s="1"/>
  <c r="I1337" i="12" a="1"/>
  <c r="I1337" i="12"/>
  <c r="H1337" i="12" a="1"/>
  <c r="H1337" i="12"/>
  <c r="G1337" i="12" a="1"/>
  <c r="G1337" i="12"/>
  <c r="AK1336" i="12" a="1"/>
  <c r="AK1336" i="12"/>
  <c r="AJ1336" i="12" a="1"/>
  <c r="AJ1336" i="12"/>
  <c r="AI1336" i="12" a="1"/>
  <c r="AI1336" i="12"/>
  <c r="AH1336" i="12" a="1"/>
  <c r="AH1336" i="12"/>
  <c r="AG1336" i="12" a="1"/>
  <c r="AG1336" i="12" s="1"/>
  <c r="AF1336" i="12" a="1"/>
  <c r="AF1336" i="12"/>
  <c r="AE1336" i="12" a="1"/>
  <c r="AE1336" i="12" s="1"/>
  <c r="AD1336" i="12" a="1"/>
  <c r="AD1336" i="12"/>
  <c r="AC1336" i="12" a="1"/>
  <c r="AC1336" i="12" s="1"/>
  <c r="AB1336" i="12" a="1"/>
  <c r="AB1336" i="12"/>
  <c r="AA1336" i="12" a="1"/>
  <c r="AA1336" i="12" s="1"/>
  <c r="Z1336" i="12" a="1"/>
  <c r="Z1336" i="12"/>
  <c r="Y1336" i="12" a="1"/>
  <c r="Y1336" i="12" s="1"/>
  <c r="X1336" i="12" a="1"/>
  <c r="X1336" i="12" s="1"/>
  <c r="W1336" i="12" a="1"/>
  <c r="W1336" i="12" s="1"/>
  <c r="V1336" i="12" a="1"/>
  <c r="V1336" i="12"/>
  <c r="U1336" i="12" a="1"/>
  <c r="U1336" i="12" s="1"/>
  <c r="T1336" i="12" a="1"/>
  <c r="T1336" i="12"/>
  <c r="S1336" i="12" a="1"/>
  <c r="S1336" i="12"/>
  <c r="R1336" i="12" a="1"/>
  <c r="R1336" i="12" s="1"/>
  <c r="Q1336" i="12" a="1"/>
  <c r="Q1336" i="12"/>
  <c r="P1336" i="12" a="1"/>
  <c r="P1336" i="12"/>
  <c r="O1336" i="12" a="1"/>
  <c r="O1336" i="12"/>
  <c r="N1336" i="12" a="1"/>
  <c r="N1336" i="12"/>
  <c r="M1336" i="12" a="1"/>
  <c r="M1336" i="12"/>
  <c r="L1336" i="12" a="1"/>
  <c r="L1336" i="12" s="1"/>
  <c r="K1336" i="12" a="1"/>
  <c r="K1336" i="12" s="1"/>
  <c r="J1336" i="12" a="1"/>
  <c r="J1336" i="12" s="1"/>
  <c r="I1336" i="12" a="1"/>
  <c r="I1336" i="12"/>
  <c r="H1336" i="12" a="1"/>
  <c r="H1336" i="12"/>
  <c r="G1336" i="12" a="1"/>
  <c r="G1336" i="12" s="1"/>
  <c r="AK1335" i="12" a="1"/>
  <c r="AK1335" i="12" s="1"/>
  <c r="AJ1335" i="12" a="1"/>
  <c r="AJ1335" i="12"/>
  <c r="AI1335" i="12" a="1"/>
  <c r="AI1335" i="12"/>
  <c r="AH1335" i="12" a="1"/>
  <c r="AH1335" i="12"/>
  <c r="AG1335" i="12" a="1"/>
  <c r="AG1335" i="12"/>
  <c r="AF1335" i="12" a="1"/>
  <c r="AF1335" i="12" s="1"/>
  <c r="AE1335" i="12" a="1"/>
  <c r="AE1335" i="12"/>
  <c r="AD1335" i="12" a="1"/>
  <c r="AD1335" i="12"/>
  <c r="AC1335" i="12" a="1"/>
  <c r="AC1335" i="12" s="1"/>
  <c r="AB1335" i="12" a="1"/>
  <c r="AB1335" i="12"/>
  <c r="AA1335" i="12" a="1"/>
  <c r="AA1335" i="12" s="1"/>
  <c r="Z1335" i="12" a="1"/>
  <c r="Z1335" i="12"/>
  <c r="Y1335" i="12" a="1"/>
  <c r="Y1335" i="12" s="1"/>
  <c r="X1335" i="12" a="1"/>
  <c r="X1335" i="12"/>
  <c r="W1335" i="12" a="1"/>
  <c r="W1335" i="12" s="1"/>
  <c r="V1335" i="12" a="1"/>
  <c r="V1335" i="12" s="1"/>
  <c r="U1335" i="12" a="1"/>
  <c r="U1335" i="12"/>
  <c r="T1335" i="12" a="1"/>
  <c r="T1335" i="12" s="1"/>
  <c r="S1335" i="12" a="1"/>
  <c r="S1335" i="12"/>
  <c r="R1335" i="12" a="1"/>
  <c r="R1335" i="12" s="1"/>
  <c r="Q1335" i="12" a="1"/>
  <c r="Q1335" i="12" s="1"/>
  <c r="P1335" i="12" a="1"/>
  <c r="P1335" i="12" s="1"/>
  <c r="O1335" i="12" a="1"/>
  <c r="O1335" i="12"/>
  <c r="N1335" i="12" a="1"/>
  <c r="N1335" i="12"/>
  <c r="M1335" i="12" a="1"/>
  <c r="M1335" i="12"/>
  <c r="L1335" i="12" a="1"/>
  <c r="L1335" i="12" s="1"/>
  <c r="K1335" i="12" a="1"/>
  <c r="K1335" i="12" s="1"/>
  <c r="J1335" i="12" a="1"/>
  <c r="J1335" i="12"/>
  <c r="I1335" i="12" a="1"/>
  <c r="I1335" i="12"/>
  <c r="H1335" i="12" a="1"/>
  <c r="H1335" i="12"/>
  <c r="G1335" i="12" a="1"/>
  <c r="G1335" i="12" s="1"/>
  <c r="AK1334" i="12" a="1"/>
  <c r="AK1334" i="12"/>
  <c r="AJ1334" i="12" a="1"/>
  <c r="AJ1334" i="12"/>
  <c r="AI1334" i="12" a="1"/>
  <c r="AI1334" i="12" s="1"/>
  <c r="AH1334" i="12" a="1"/>
  <c r="AH1334" i="12"/>
  <c r="AG1334" i="12" a="1"/>
  <c r="AG1334" i="12" s="1"/>
  <c r="AF1334" i="12" a="1"/>
  <c r="AF1334" i="12"/>
  <c r="AE1334" i="12" a="1"/>
  <c r="AE1334" i="12"/>
  <c r="AD1334" i="12" a="1"/>
  <c r="AD1334" i="12" s="1"/>
  <c r="AC1334" i="12" a="1"/>
  <c r="AC1334" i="12"/>
  <c r="AB1334" i="12" a="1"/>
  <c r="AB1334" i="12"/>
  <c r="AA1334" i="12" a="1"/>
  <c r="AA1334" i="12" s="1"/>
  <c r="Z1334" i="12" a="1"/>
  <c r="Z1334" i="12" s="1"/>
  <c r="Y1334" i="12" a="1"/>
  <c r="Y1334" i="12"/>
  <c r="X1334" i="12" a="1"/>
  <c r="X1334" i="12" s="1"/>
  <c r="W1334" i="12" a="1"/>
  <c r="W1334" i="12" s="1"/>
  <c r="V1334" i="12" a="1"/>
  <c r="V1334" i="12"/>
  <c r="U1334" i="12" a="1"/>
  <c r="U1334" i="12" s="1"/>
  <c r="T1334" i="12" a="1"/>
  <c r="T1334" i="12"/>
  <c r="S1334" i="12" a="1"/>
  <c r="S1334" i="12"/>
  <c r="R1334" i="12" a="1"/>
  <c r="R1334" i="12" s="1"/>
  <c r="Q1334" i="12" a="1"/>
  <c r="Q1334" i="12" s="1"/>
  <c r="P1334" i="12" a="1"/>
  <c r="P1334" i="12"/>
  <c r="O1334" i="12" a="1"/>
  <c r="O1334" i="12"/>
  <c r="N1334" i="12" a="1"/>
  <c r="N1334" i="12" s="1"/>
  <c r="M1334" i="12" a="1"/>
  <c r="M1334" i="12" s="1"/>
  <c r="L1334" i="12" a="1"/>
  <c r="L1334" i="12" s="1"/>
  <c r="K1334" i="12" a="1"/>
  <c r="K1334" i="12" s="1"/>
  <c r="J1334" i="12" a="1"/>
  <c r="J1334" i="12"/>
  <c r="I1334" i="12" a="1"/>
  <c r="I1334" i="12"/>
  <c r="H1334" i="12" a="1"/>
  <c r="H1334" i="12"/>
  <c r="G1334" i="12" a="1"/>
  <c r="G1334" i="12"/>
  <c r="AK1333" i="12" a="1"/>
  <c r="AK1333" i="12"/>
  <c r="AJ1333" i="12" a="1"/>
  <c r="AJ1333" i="12" s="1"/>
  <c r="AI1333" i="12" a="1"/>
  <c r="AI1333" i="12"/>
  <c r="AH1333" i="12" a="1"/>
  <c r="AH1333" i="12" s="1"/>
  <c r="AG1333" i="12" a="1"/>
  <c r="AG1333" i="12" s="1"/>
  <c r="AF1333" i="12" a="1"/>
  <c r="AF1333" i="12" s="1"/>
  <c r="AE1333" i="12" a="1"/>
  <c r="AE1333" i="12"/>
  <c r="AD1333" i="12" a="1"/>
  <c r="AD1333" i="12"/>
  <c r="AC1333" i="12" a="1"/>
  <c r="AC1333" i="12"/>
  <c r="AB1333" i="12" a="1"/>
  <c r="AB1333" i="12"/>
  <c r="AA1333" i="12" a="1"/>
  <c r="AA1333" i="12"/>
  <c r="Z1333" i="12" a="1"/>
  <c r="Z1333" i="12" s="1"/>
  <c r="Y1333" i="12" a="1"/>
  <c r="Y1333" i="12"/>
  <c r="X1333" i="12" a="1"/>
  <c r="X1333" i="12" s="1"/>
  <c r="W1333" i="12" a="1"/>
  <c r="W1333" i="12" s="1"/>
  <c r="V1333" i="12" a="1"/>
  <c r="V1333" i="12" s="1"/>
  <c r="U1333" i="12" a="1"/>
  <c r="U1333" i="12" s="1"/>
  <c r="T1333" i="12" a="1"/>
  <c r="T1333" i="12" s="1"/>
  <c r="S1333" i="12" a="1"/>
  <c r="S1333" i="12" s="1"/>
  <c r="R1333" i="12" a="1"/>
  <c r="R1333" i="12"/>
  <c r="Q1333" i="12" a="1"/>
  <c r="Q1333" i="12" s="1"/>
  <c r="P1333" i="12" a="1"/>
  <c r="P1333" i="12" s="1"/>
  <c r="O1333" i="12" a="1"/>
  <c r="O1333" i="12"/>
  <c r="N1333" i="12" a="1"/>
  <c r="N1333" i="12"/>
  <c r="M1333" i="12" a="1"/>
  <c r="M1333" i="12" s="1"/>
  <c r="L1333" i="12" a="1"/>
  <c r="L1333" i="12" s="1"/>
  <c r="K1333" i="12" a="1"/>
  <c r="K1333" i="12" s="1"/>
  <c r="J1333" i="12" a="1"/>
  <c r="J1333" i="12" s="1"/>
  <c r="I1333" i="12" a="1"/>
  <c r="I1333" i="12" s="1"/>
  <c r="H1333" i="12" a="1"/>
  <c r="H1333" i="12"/>
  <c r="G1333" i="12" a="1"/>
  <c r="G1333" i="12"/>
  <c r="AK1332" i="12" a="1"/>
  <c r="AK1332" i="12" s="1"/>
  <c r="AJ1332" i="12" a="1"/>
  <c r="AJ1332" i="12" s="1"/>
  <c r="AI1332" i="12" a="1"/>
  <c r="AI1332" i="12" s="1"/>
  <c r="AH1332" i="12" a="1"/>
  <c r="AH1332" i="12" s="1"/>
  <c r="AG1332" i="12" a="1"/>
  <c r="AG1332" i="12" s="1"/>
  <c r="AF1332" i="12" a="1"/>
  <c r="AF1332" i="12" s="1"/>
  <c r="AE1332" i="12" a="1"/>
  <c r="AE1332" i="12" s="1"/>
  <c r="AD1332" i="12" a="1"/>
  <c r="AD1332" i="12" s="1"/>
  <c r="AC1332" i="12" a="1"/>
  <c r="AC1332" i="12" s="1"/>
  <c r="AB1332" i="12" a="1"/>
  <c r="AB1332" i="12" s="1"/>
  <c r="AA1332" i="12" a="1"/>
  <c r="AA1332" i="12" s="1"/>
  <c r="Z1332" i="12" a="1"/>
  <c r="Z1332" i="12"/>
  <c r="Y1332" i="12" a="1"/>
  <c r="Y1332" i="12"/>
  <c r="X1332" i="12" a="1"/>
  <c r="X1332" i="12"/>
  <c r="W1332" i="12" a="1"/>
  <c r="W1332" i="12" s="1"/>
  <c r="V1332" i="12" a="1"/>
  <c r="V1332" i="12" s="1"/>
  <c r="U1332" i="12" a="1"/>
  <c r="U1332" i="12" s="1"/>
  <c r="T1332" i="12" a="1"/>
  <c r="T1332" i="12" s="1"/>
  <c r="S1332" i="12" a="1"/>
  <c r="S1332" i="12"/>
  <c r="R1332" i="12" a="1"/>
  <c r="R1332" i="12"/>
  <c r="Q1332" i="12" a="1"/>
  <c r="Q1332" i="12" s="1"/>
  <c r="P1332" i="12" a="1"/>
  <c r="P1332" i="12" s="1"/>
  <c r="O1332" i="12" a="1"/>
  <c r="O1332" i="12" s="1"/>
  <c r="N1332" i="12" a="1"/>
  <c r="N1332" i="12"/>
  <c r="M1332" i="12" a="1"/>
  <c r="M1332" i="12" s="1"/>
  <c r="L1332" i="12" a="1"/>
  <c r="L1332" i="12"/>
  <c r="K1332" i="12" a="1"/>
  <c r="K1332" i="12" s="1"/>
  <c r="J1332" i="12" a="1"/>
  <c r="J1332" i="12" s="1"/>
  <c r="I1332" i="12" a="1"/>
  <c r="I1332" i="12"/>
  <c r="H1332" i="12" a="1"/>
  <c r="H1332" i="12"/>
  <c r="G1332" i="12" a="1"/>
  <c r="G1332" i="12" s="1"/>
  <c r="AK1331" i="12" a="1"/>
  <c r="AK1331" i="12"/>
  <c r="AJ1331" i="12" a="1"/>
  <c r="AJ1331" i="12" s="1"/>
  <c r="AI1331" i="12" a="1"/>
  <c r="AI1331" i="12"/>
  <c r="AH1331" i="12" a="1"/>
  <c r="AH1331" i="12" s="1"/>
  <c r="AG1331" i="12" a="1"/>
  <c r="AG1331" i="12"/>
  <c r="AF1331" i="12" a="1"/>
  <c r="AF1331" i="12" s="1"/>
  <c r="AE1331" i="12" a="1"/>
  <c r="AE1331" i="12"/>
  <c r="AD1331" i="12" a="1"/>
  <c r="AD1331" i="12"/>
  <c r="AC1331" i="12" a="1"/>
  <c r="AC1331" i="12"/>
  <c r="AB1331" i="12" a="1"/>
  <c r="AB1331" i="12" s="1"/>
  <c r="AA1331" i="12" a="1"/>
  <c r="AA1331" i="12" s="1"/>
  <c r="Z1331" i="12" a="1"/>
  <c r="Z1331" i="12" s="1"/>
  <c r="Y1331" i="12" a="1"/>
  <c r="Y1331" i="12" s="1"/>
  <c r="X1331" i="12" a="1"/>
  <c r="X1331" i="12" s="1"/>
  <c r="W1331" i="12" a="1"/>
  <c r="W1331" i="12" s="1"/>
  <c r="V1331" i="12" a="1"/>
  <c r="V1331" i="12" s="1"/>
  <c r="U1331" i="12" a="1"/>
  <c r="U1331" i="12"/>
  <c r="T1331" i="12" a="1"/>
  <c r="T1331" i="12" s="1"/>
  <c r="S1331" i="12" a="1"/>
  <c r="S1331" i="12" s="1"/>
  <c r="R1331" i="12" a="1"/>
  <c r="R1331" i="12" s="1"/>
  <c r="Q1331" i="12" a="1"/>
  <c r="Q1331" i="12"/>
  <c r="P1331" i="12" a="1"/>
  <c r="P1331" i="12" s="1"/>
  <c r="O1331" i="12" a="1"/>
  <c r="O1331" i="12"/>
  <c r="N1331" i="12" a="1"/>
  <c r="N1331" i="12" s="1"/>
  <c r="M1331" i="12" a="1"/>
  <c r="M1331" i="12" s="1"/>
  <c r="L1331" i="12" a="1"/>
  <c r="L1331" i="12" s="1"/>
  <c r="K1331" i="12" a="1"/>
  <c r="K1331" i="12" s="1"/>
  <c r="J1331" i="12" a="1"/>
  <c r="J1331" i="12"/>
  <c r="I1331" i="12" a="1"/>
  <c r="I1331" i="12"/>
  <c r="H1331" i="12" a="1"/>
  <c r="H1331" i="12" s="1"/>
  <c r="G1331" i="12" a="1"/>
  <c r="G1331" i="12" s="1"/>
  <c r="AK1330" i="12" a="1"/>
  <c r="AK1330" i="12" s="1"/>
  <c r="AJ1330" i="12" a="1"/>
  <c r="AJ1330" i="12"/>
  <c r="AI1330" i="12" a="1"/>
  <c r="AI1330" i="12" s="1"/>
  <c r="AH1330" i="12" a="1"/>
  <c r="AH1330" i="12"/>
  <c r="AG1330" i="12" a="1"/>
  <c r="AG1330" i="12" s="1"/>
  <c r="AF1330" i="12" a="1"/>
  <c r="AF1330" i="12" s="1"/>
  <c r="AE1330" i="12" a="1"/>
  <c r="AE1330" i="12" s="1"/>
  <c r="AD1330" i="12" a="1"/>
  <c r="AD1330" i="12" s="1"/>
  <c r="AC1330" i="12" a="1"/>
  <c r="AC1330" i="12" s="1"/>
  <c r="AB1330" i="12" a="1"/>
  <c r="AB1330" i="12"/>
  <c r="AA1330" i="12" a="1"/>
  <c r="AA1330" i="12"/>
  <c r="Z1330" i="12" a="1"/>
  <c r="Z1330" i="12"/>
  <c r="Y1330" i="12" a="1"/>
  <c r="Y1330" i="12" s="1"/>
  <c r="X1330" i="12" a="1"/>
  <c r="X1330" i="12"/>
  <c r="W1330" i="12" a="1"/>
  <c r="W1330" i="12" s="1"/>
  <c r="V1330" i="12" a="1"/>
  <c r="V1330" i="12"/>
  <c r="U1330" i="12" a="1"/>
  <c r="U1330" i="12"/>
  <c r="T1330" i="12" a="1"/>
  <c r="T1330" i="12" s="1"/>
  <c r="S1330" i="12" a="1"/>
  <c r="S1330" i="12" s="1"/>
  <c r="R1330" i="12" a="1"/>
  <c r="R1330" i="12" s="1"/>
  <c r="Q1330" i="12" a="1"/>
  <c r="Q1330" i="12"/>
  <c r="P1330" i="12" a="1"/>
  <c r="P1330" i="12" s="1"/>
  <c r="O1330" i="12" a="1"/>
  <c r="O1330" i="12" s="1"/>
  <c r="N1330" i="12" a="1"/>
  <c r="N1330" i="12"/>
  <c r="M1330" i="12" a="1"/>
  <c r="M1330" i="12" s="1"/>
  <c r="L1330" i="12" a="1"/>
  <c r="L1330" i="12"/>
  <c r="K1330" i="12" a="1"/>
  <c r="K1330" i="12" s="1"/>
  <c r="J1330" i="12" a="1"/>
  <c r="J1330" i="12" s="1"/>
  <c r="I1330" i="12" a="1"/>
  <c r="I1330" i="12" s="1"/>
  <c r="H1330" i="12" a="1"/>
  <c r="H1330" i="12" s="1"/>
  <c r="G1330" i="12" a="1"/>
  <c r="G1330" i="12" s="1"/>
  <c r="AK1329" i="12" a="1"/>
  <c r="AK1329" i="12"/>
  <c r="AJ1329" i="12" a="1"/>
  <c r="AJ1329" i="12" s="1"/>
  <c r="AI1329" i="12" a="1"/>
  <c r="AI1329" i="12" s="1"/>
  <c r="AH1329" i="12" a="1"/>
  <c r="AH1329" i="12" s="1"/>
  <c r="AG1329" i="12" a="1"/>
  <c r="AG1329" i="12"/>
  <c r="AF1329" i="12" a="1"/>
  <c r="AF1329" i="12"/>
  <c r="AE1329" i="12" a="1"/>
  <c r="AE1329" i="12"/>
  <c r="AD1329" i="12" a="1"/>
  <c r="AD1329" i="12" s="1"/>
  <c r="AC1329" i="12" a="1"/>
  <c r="AC1329" i="12" s="1"/>
  <c r="AB1329" i="12" a="1"/>
  <c r="AB1329" i="12" s="1"/>
  <c r="AA1329" i="12" a="1"/>
  <c r="AA1329" i="12" s="1"/>
  <c r="Z1329" i="12" a="1"/>
  <c r="Z1329" i="12" s="1"/>
  <c r="Y1329" i="12" a="1"/>
  <c r="Y1329" i="12"/>
  <c r="X1329" i="12" a="1"/>
  <c r="X1329" i="12" s="1"/>
  <c r="W1329" i="12" a="1"/>
  <c r="W1329" i="12" s="1"/>
  <c r="V1329" i="12" a="1"/>
  <c r="V1329" i="12" s="1"/>
  <c r="U1329" i="12" a="1"/>
  <c r="U1329" i="12" s="1"/>
  <c r="T1329" i="12" a="1"/>
  <c r="T1329" i="12" s="1"/>
  <c r="S1329" i="12" a="1"/>
  <c r="S1329" i="12" s="1"/>
  <c r="R1329" i="12" a="1"/>
  <c r="R1329" i="12"/>
  <c r="Q1329" i="12" a="1"/>
  <c r="Q1329" i="12"/>
  <c r="P1329" i="12" a="1"/>
  <c r="P1329" i="12" s="1"/>
  <c r="O1329" i="12" a="1"/>
  <c r="O1329" i="12" s="1"/>
  <c r="N1329" i="12" a="1"/>
  <c r="N1329" i="12" s="1"/>
  <c r="M1329" i="12" a="1"/>
  <c r="M1329" i="12"/>
  <c r="L1329" i="12" a="1"/>
  <c r="L1329" i="12"/>
  <c r="K1329" i="12" a="1"/>
  <c r="K1329" i="12"/>
  <c r="J1329" i="12" a="1"/>
  <c r="J1329" i="12" s="1"/>
  <c r="I1329" i="12" a="1"/>
  <c r="I1329" i="12" s="1"/>
  <c r="H1329" i="12" a="1"/>
  <c r="H1329" i="12"/>
  <c r="G1329" i="12" a="1"/>
  <c r="G1329" i="12" s="1"/>
  <c r="AK1328" i="12" a="1"/>
  <c r="AK1328" i="12" s="1"/>
  <c r="AJ1328" i="12" a="1"/>
  <c r="AJ1328" i="12"/>
  <c r="AI1328" i="12" a="1"/>
  <c r="AI1328" i="12" s="1"/>
  <c r="AH1328" i="12" a="1"/>
  <c r="AH1328" i="12" s="1"/>
  <c r="AG1328" i="12" a="1"/>
  <c r="AG1328" i="12" s="1"/>
  <c r="AF1328" i="12" a="1"/>
  <c r="AF1328" i="12"/>
  <c r="AE1328" i="12" a="1"/>
  <c r="AE1328" i="12" s="1"/>
  <c r="AD1328" i="12" a="1"/>
  <c r="AD1328" i="12"/>
  <c r="AC1328" i="12" a="1"/>
  <c r="AC1328" i="12"/>
  <c r="AB1328" i="12" a="1"/>
  <c r="AB1328" i="12"/>
  <c r="AA1328" i="12" a="1"/>
  <c r="AA1328" i="12" s="1"/>
  <c r="Z1328" i="12" a="1"/>
  <c r="Z1328" i="12" s="1"/>
  <c r="Y1328" i="12" a="1"/>
  <c r="Y1328" i="12" s="1"/>
  <c r="X1328" i="12" a="1"/>
  <c r="X1328" i="12"/>
  <c r="W1328" i="12" a="1"/>
  <c r="W1328" i="12" s="1"/>
  <c r="V1328" i="12" a="1"/>
  <c r="V1328" i="12"/>
  <c r="U1328" i="12" a="1"/>
  <c r="U1328" i="12" s="1"/>
  <c r="T1328" i="12" a="1"/>
  <c r="T1328" i="12"/>
  <c r="S1328" i="12" a="1"/>
  <c r="S1328" i="12" s="1"/>
  <c r="R1328" i="12" a="1"/>
  <c r="R1328" i="12" s="1"/>
  <c r="Q1328" i="12" a="1"/>
  <c r="Q1328" i="12" s="1"/>
  <c r="P1328" i="12" a="1"/>
  <c r="P1328" i="12"/>
  <c r="O1328" i="12" a="1"/>
  <c r="O1328" i="12" s="1"/>
  <c r="N1328" i="12" a="1"/>
  <c r="N1328" i="12" s="1"/>
  <c r="M1328" i="12" a="1"/>
  <c r="M1328" i="12" s="1"/>
  <c r="L1328" i="12" a="1"/>
  <c r="L1328" i="12" s="1"/>
  <c r="K1328" i="12" a="1"/>
  <c r="K1328" i="12" s="1"/>
  <c r="J1328" i="12" a="1"/>
  <c r="J1328" i="12"/>
  <c r="I1328" i="12" a="1"/>
  <c r="I1328" i="12"/>
  <c r="H1328" i="12" a="1"/>
  <c r="H1328" i="12"/>
  <c r="G1328" i="12" a="1"/>
  <c r="G1328" i="12" s="1"/>
  <c r="AK1327" i="12" a="1"/>
  <c r="AK1327" i="12" s="1"/>
  <c r="AJ1327" i="12" a="1"/>
  <c r="AJ1327" i="12" s="1"/>
  <c r="AI1327" i="12" a="1"/>
  <c r="AI1327" i="12"/>
  <c r="AH1327" i="12" a="1"/>
  <c r="AH1327" i="12" s="1"/>
  <c r="AG1327" i="12" a="1"/>
  <c r="AG1327" i="12"/>
  <c r="AF1327" i="12" a="1"/>
  <c r="AF1327" i="12" s="1"/>
  <c r="AE1327" i="12" a="1"/>
  <c r="AE1327" i="12" s="1"/>
  <c r="AD1327" i="12" a="1"/>
  <c r="AD1327" i="12" s="1"/>
  <c r="AC1327" i="12" a="1"/>
  <c r="AC1327" i="12" s="1"/>
  <c r="AB1327" i="12" a="1"/>
  <c r="AB1327" i="12" s="1"/>
  <c r="AA1327" i="12" a="1"/>
  <c r="AA1327" i="12"/>
  <c r="Z1327" i="12" a="1"/>
  <c r="Z1327" i="12" s="1"/>
  <c r="Y1327" i="12" a="1"/>
  <c r="Y1327" i="12" s="1"/>
  <c r="X1327" i="12" a="1"/>
  <c r="X1327" i="12" s="1"/>
  <c r="W1327" i="12" a="1"/>
  <c r="W1327" i="12"/>
  <c r="V1327" i="12" a="1"/>
  <c r="V1327" i="12" s="1"/>
  <c r="U1327" i="12" a="1"/>
  <c r="U1327" i="12"/>
  <c r="T1327" i="12" a="1"/>
  <c r="T1327" i="12"/>
  <c r="S1327" i="12" a="1"/>
  <c r="S1327" i="12" s="1"/>
  <c r="R1327" i="12" a="1"/>
  <c r="R1327" i="12" s="1"/>
  <c r="Q1327" i="12" a="1"/>
  <c r="Q1327" i="12" s="1"/>
  <c r="P1327" i="12" a="1"/>
  <c r="P1327" i="12" s="1"/>
  <c r="O1327" i="12" a="1"/>
  <c r="O1327" i="12"/>
  <c r="N1327" i="12" a="1"/>
  <c r="N1327" i="12"/>
  <c r="M1327" i="12" a="1"/>
  <c r="M1327" i="12"/>
  <c r="L1327" i="12" a="1"/>
  <c r="L1327" i="12" s="1"/>
  <c r="K1327" i="12" a="1"/>
  <c r="K1327" i="12"/>
  <c r="J1327" i="12" a="1"/>
  <c r="J1327" i="12" s="1"/>
  <c r="I1327" i="12" a="1"/>
  <c r="I1327" i="12" s="1"/>
  <c r="H1327" i="12" a="1"/>
  <c r="H1327" i="12" s="1"/>
  <c r="G1327" i="12" a="1"/>
  <c r="G1327" i="12" s="1"/>
  <c r="AK1326" i="12" a="1"/>
  <c r="AK1326" i="12" s="1"/>
  <c r="AJ1326" i="12" a="1"/>
  <c r="AJ1326" i="12" s="1"/>
  <c r="AI1326" i="12" a="1"/>
  <c r="AI1326" i="12"/>
  <c r="AH1326" i="12" a="1"/>
  <c r="AH1326" i="12" s="1"/>
  <c r="AG1326" i="12" a="1"/>
  <c r="AG1326" i="12" s="1"/>
  <c r="AF1326" i="12" a="1"/>
  <c r="AF1326" i="12"/>
  <c r="AE1326" i="12" a="1"/>
  <c r="AE1326" i="12"/>
  <c r="AD1326" i="12" a="1"/>
  <c r="AD1326" i="12"/>
  <c r="AC1326" i="12" a="1"/>
  <c r="AC1326" i="12" s="1"/>
  <c r="AB1326" i="12" a="1"/>
  <c r="AB1326" i="12" s="1"/>
  <c r="AA1326" i="12" a="1"/>
  <c r="AA1326" i="12" s="1"/>
  <c r="Z1326" i="12" a="1"/>
  <c r="Z1326" i="12" s="1"/>
  <c r="Y1326" i="12" a="1"/>
  <c r="Y1326" i="12"/>
  <c r="X1326" i="12" a="1"/>
  <c r="X1326" i="12"/>
  <c r="W1326" i="12" a="1"/>
  <c r="W1326" i="12" s="1"/>
  <c r="V1326" i="12" a="1"/>
  <c r="V1326" i="12" s="1"/>
  <c r="U1326" i="12" a="1"/>
  <c r="U1326" i="12" s="1"/>
  <c r="T1326" i="12" a="1"/>
  <c r="T1326" i="12" s="1"/>
  <c r="S1326" i="12" a="1"/>
  <c r="S1326" i="12" s="1"/>
  <c r="R1326" i="12" a="1"/>
  <c r="R1326" i="12" s="1"/>
  <c r="Q1326" i="12" a="1"/>
  <c r="Q1326" i="12" s="1"/>
  <c r="P1326" i="12" a="1"/>
  <c r="P1326" i="12" s="1"/>
  <c r="O1326" i="12" a="1"/>
  <c r="O1326" i="12" s="1"/>
  <c r="N1326" i="12" a="1"/>
  <c r="N1326" i="12" s="1"/>
  <c r="M1326" i="12" a="1"/>
  <c r="M1326" i="12" s="1"/>
  <c r="L1326" i="12" a="1"/>
  <c r="L1326" i="12"/>
  <c r="K1326" i="12" a="1"/>
  <c r="K1326" i="12"/>
  <c r="J1326" i="12" a="1"/>
  <c r="J1326" i="12"/>
  <c r="I1326" i="12" a="1"/>
  <c r="I1326" i="12" s="1"/>
  <c r="H1326" i="12" a="1"/>
  <c r="H1326" i="12" s="1"/>
  <c r="G1326" i="12" a="1"/>
  <c r="G1326" i="12" s="1"/>
  <c r="AK1325" i="12" a="1"/>
  <c r="AK1325" i="12" s="1"/>
  <c r="AJ1325" i="12" a="1"/>
  <c r="AJ1325" i="12"/>
  <c r="AI1325" i="12" a="1"/>
  <c r="AI1325" i="12"/>
  <c r="AH1325" i="12" a="1"/>
  <c r="AH1325" i="12" s="1"/>
  <c r="AG1325" i="12" a="1"/>
  <c r="AG1325" i="12" s="1"/>
  <c r="AF1325" i="12" a="1"/>
  <c r="AF1325" i="12" s="1"/>
  <c r="AE1325" i="12" a="1"/>
  <c r="AE1325" i="12"/>
  <c r="AD1325" i="12" a="1"/>
  <c r="AD1325" i="12" s="1"/>
  <c r="AC1325" i="12" a="1"/>
  <c r="AC1325" i="12"/>
  <c r="AB1325" i="12" a="1"/>
  <c r="AB1325" i="12" s="1"/>
  <c r="AA1325" i="12" a="1"/>
  <c r="AA1325" i="12" s="1"/>
  <c r="Z1325" i="12" a="1"/>
  <c r="Z1325" i="12"/>
  <c r="Y1325" i="12" a="1"/>
  <c r="Y1325" i="12"/>
  <c r="X1325" i="12" a="1"/>
  <c r="X1325" i="12" s="1"/>
  <c r="W1325" i="12" a="1"/>
  <c r="W1325" i="12"/>
  <c r="V1325" i="12" a="1"/>
  <c r="V1325" i="12" s="1"/>
  <c r="U1325" i="12" a="1"/>
  <c r="U1325" i="12"/>
  <c r="T1325" i="12" a="1"/>
  <c r="T1325" i="12" s="1"/>
  <c r="S1325" i="12" a="1"/>
  <c r="S1325" i="12"/>
  <c r="R1325" i="12" a="1"/>
  <c r="R1325" i="12" s="1"/>
  <c r="Q1325" i="12" a="1"/>
  <c r="Q1325" i="12"/>
  <c r="P1325" i="12" a="1"/>
  <c r="P1325" i="12"/>
  <c r="O1325" i="12" a="1"/>
  <c r="O1325" i="12"/>
  <c r="N1325" i="12" a="1"/>
  <c r="N1325" i="12" s="1"/>
  <c r="M1325" i="12" a="1"/>
  <c r="M1325" i="12" s="1"/>
  <c r="L1325" i="12" a="1"/>
  <c r="L1325" i="12" s="1"/>
  <c r="K1325" i="12" a="1"/>
  <c r="K1325" i="12" s="1"/>
  <c r="J1325" i="12" a="1"/>
  <c r="J1325" i="12" s="1"/>
  <c r="I1325" i="12" a="1"/>
  <c r="I1325" i="12"/>
  <c r="H1325" i="12" a="1"/>
  <c r="H1325" i="12" s="1"/>
  <c r="G1325" i="12" a="1"/>
  <c r="G1325" i="12"/>
  <c r="AK1324" i="12" a="1"/>
  <c r="AK1324" i="12" s="1"/>
  <c r="AJ1324" i="12" a="1"/>
  <c r="AJ1324" i="12" s="1"/>
  <c r="AI1324" i="12" a="1"/>
  <c r="AI1324" i="12" s="1"/>
  <c r="AH1324" i="12" a="1"/>
  <c r="AH1324" i="12"/>
  <c r="AG1324" i="12" a="1"/>
  <c r="AG1324" i="12" s="1"/>
  <c r="AF1324" i="12" a="1"/>
  <c r="AF1324" i="12"/>
  <c r="AE1324" i="12" a="1"/>
  <c r="AE1324" i="12" s="1"/>
  <c r="AD1324" i="12" a="1"/>
  <c r="AD1324" i="12" s="1"/>
  <c r="AC1324" i="12" a="1"/>
  <c r="AC1324" i="12" s="1"/>
  <c r="AB1324" i="12" a="1"/>
  <c r="AB1324" i="12" s="1"/>
  <c r="AA1324" i="12" a="1"/>
  <c r="AA1324" i="12"/>
  <c r="Z1324" i="12" a="1"/>
  <c r="Z1324" i="12"/>
  <c r="Y1324" i="12" a="1"/>
  <c r="Y1324" i="12" s="1"/>
  <c r="X1324" i="12" a="1"/>
  <c r="X1324" i="12" s="1"/>
  <c r="W1324" i="12" a="1"/>
  <c r="W1324" i="12" s="1"/>
  <c r="V1324" i="12" a="1"/>
  <c r="V1324" i="12"/>
  <c r="U1324" i="12" a="1"/>
  <c r="U1324" i="12" s="1"/>
  <c r="T1324" i="12" a="1"/>
  <c r="T1324" i="12"/>
  <c r="S1324" i="12" a="1"/>
  <c r="S1324" i="12" s="1"/>
  <c r="R1324" i="12" a="1"/>
  <c r="R1324" i="12" s="1"/>
  <c r="Q1324" i="12" a="1"/>
  <c r="Q1324" i="12" s="1"/>
  <c r="P1324" i="12" a="1"/>
  <c r="P1324" i="12" s="1"/>
  <c r="O1324" i="12" a="1"/>
  <c r="O1324" i="12" s="1"/>
  <c r="N1324" i="12" a="1"/>
  <c r="N1324" i="12"/>
  <c r="M1324" i="12" a="1"/>
  <c r="M1324" i="12"/>
  <c r="L1324" i="12" a="1"/>
  <c r="L1324" i="12"/>
  <c r="K1324" i="12" a="1"/>
  <c r="K1324" i="12" s="1"/>
  <c r="J1324" i="12" a="1"/>
  <c r="J1324" i="12"/>
  <c r="I1324" i="12" a="1"/>
  <c r="I1324" i="12" s="1"/>
  <c r="H1324" i="12" a="1"/>
  <c r="H1324" i="12"/>
  <c r="G1324" i="12" a="1"/>
  <c r="G1324" i="12"/>
  <c r="AK1323" i="12" a="1"/>
  <c r="AK1323" i="12" s="1"/>
  <c r="AJ1323" i="12" a="1"/>
  <c r="AJ1323" i="12" s="1"/>
  <c r="AI1323" i="12" a="1"/>
  <c r="AI1323" i="12" s="1"/>
  <c r="AH1323" i="12" a="1"/>
  <c r="AH1323" i="12"/>
  <c r="AG1323" i="12" a="1"/>
  <c r="AG1323" i="12" s="1"/>
  <c r="AF1323" i="12" a="1"/>
  <c r="AF1323" i="12" s="1"/>
  <c r="AE1323" i="12" a="1"/>
  <c r="AE1323" i="12"/>
  <c r="AD1323" i="12" a="1"/>
  <c r="AD1323" i="12" s="1"/>
  <c r="AC1323" i="12" a="1"/>
  <c r="AC1323" i="12"/>
  <c r="AB1323" i="12" a="1"/>
  <c r="AB1323" i="12" s="1"/>
  <c r="AA1323" i="12" a="1"/>
  <c r="AA1323" i="12" s="1"/>
  <c r="Z1323" i="12" a="1"/>
  <c r="Z1323" i="12" s="1"/>
  <c r="Y1323" i="12" a="1"/>
  <c r="Y1323" i="12" s="1"/>
  <c r="X1323" i="12" a="1"/>
  <c r="X1323" i="12" s="1"/>
  <c r="W1323" i="12" a="1"/>
  <c r="W1323" i="12"/>
  <c r="V1323" i="12" a="1"/>
  <c r="V1323" i="12" s="1"/>
  <c r="U1323" i="12" a="1"/>
  <c r="U1323" i="12" s="1"/>
  <c r="T1323" i="12" a="1"/>
  <c r="T1323" i="12" s="1"/>
  <c r="S1323" i="12" a="1"/>
  <c r="S1323" i="12"/>
  <c r="R1323" i="12" a="1"/>
  <c r="R1323" i="12"/>
  <c r="Q1323" i="12" a="1"/>
  <c r="Q1323" i="12"/>
  <c r="P1323" i="12" a="1"/>
  <c r="P1323" i="12" s="1"/>
  <c r="O1323" i="12" a="1"/>
  <c r="O1323" i="12" s="1"/>
  <c r="N1323" i="12" a="1"/>
  <c r="N1323" i="12" s="1"/>
  <c r="M1323" i="12" a="1"/>
  <c r="M1323" i="12" s="1"/>
  <c r="L1323" i="12" a="1"/>
  <c r="L1323" i="12" s="1"/>
  <c r="K1323" i="12" a="1"/>
  <c r="K1323" i="12"/>
  <c r="J1323" i="12" a="1"/>
  <c r="J1323" i="12" s="1"/>
  <c r="I1323" i="12" a="1"/>
  <c r="I1323" i="12" s="1"/>
  <c r="H1323" i="12" a="1"/>
  <c r="H1323" i="12" s="1"/>
  <c r="G1323" i="12" a="1"/>
  <c r="G1323" i="12" s="1"/>
  <c r="AK1322" i="12" a="1"/>
  <c r="AK1322" i="12" s="1"/>
  <c r="AJ1322" i="12" a="1"/>
  <c r="AJ1322" i="12" s="1"/>
  <c r="AI1322" i="12" a="1"/>
  <c r="AI1322" i="12"/>
  <c r="AH1322" i="12" a="1"/>
  <c r="AH1322" i="12"/>
  <c r="AG1322" i="12" a="1"/>
  <c r="AG1322" i="12" s="1"/>
  <c r="AF1322" i="12" a="1"/>
  <c r="AF1322" i="12" s="1"/>
  <c r="AE1322" i="12" a="1"/>
  <c r="AE1322" i="12" s="1"/>
  <c r="AD1322" i="12" a="1"/>
  <c r="AD1322" i="12"/>
  <c r="AC1322" i="12" a="1"/>
  <c r="AC1322" i="12"/>
  <c r="AB1322" i="12" a="1"/>
  <c r="AB1322" i="12"/>
  <c r="AA1322" i="12" a="1"/>
  <c r="AA1322" i="12" s="1"/>
  <c r="Z1322" i="12" a="1"/>
  <c r="Z1322" i="12" s="1"/>
  <c r="Y1322" i="12" a="1"/>
  <c r="Y1322" i="12"/>
  <c r="X1322" i="12" a="1"/>
  <c r="X1322" i="12" s="1"/>
  <c r="W1322" i="12" a="1"/>
  <c r="W1322" i="12" s="1"/>
  <c r="V1322" i="12" a="1"/>
  <c r="V1322" i="12"/>
  <c r="U1322" i="12" a="1"/>
  <c r="U1322" i="12" s="1"/>
  <c r="T1322" i="12" a="1"/>
  <c r="T1322" i="12" s="1"/>
  <c r="S1322" i="12" a="1"/>
  <c r="S1322" i="12" s="1"/>
  <c r="R1322" i="12" a="1"/>
  <c r="R1322" i="12"/>
  <c r="Q1322" i="12" a="1"/>
  <c r="Q1322" i="12" s="1"/>
  <c r="P1322" i="12" a="1"/>
  <c r="P1322" i="12"/>
  <c r="O1322" i="12" a="1"/>
  <c r="O1322" i="12"/>
  <c r="N1322" i="12" a="1"/>
  <c r="N1322" i="12"/>
  <c r="M1322" i="12" a="1"/>
  <c r="M1322" i="12" s="1"/>
  <c r="L1322" i="12" a="1"/>
  <c r="L1322" i="12" s="1"/>
  <c r="K1322" i="12" a="1"/>
  <c r="K1322" i="12" s="1"/>
  <c r="J1322" i="12" a="1"/>
  <c r="J1322" i="12"/>
  <c r="I1322" i="12" a="1"/>
  <c r="I1322" i="12" s="1"/>
  <c r="H1322" i="12" a="1"/>
  <c r="H1322" i="12"/>
  <c r="G1322" i="12" a="1"/>
  <c r="G1322" i="12" s="1"/>
  <c r="AK1321" i="12" a="1"/>
  <c r="AK1321" i="12"/>
  <c r="AJ1321" i="12" a="1"/>
  <c r="AJ1321" i="12" s="1"/>
  <c r="AI1321" i="12" a="1"/>
  <c r="AI1321" i="12" s="1"/>
  <c r="AH1321" i="12" a="1"/>
  <c r="AH1321" i="12" s="1"/>
  <c r="AG1321" i="12" a="1"/>
  <c r="AG1321" i="12"/>
  <c r="AF1321" i="12" a="1"/>
  <c r="AF1321" i="12" s="1"/>
  <c r="AE1321" i="12" a="1"/>
  <c r="AE1321" i="12"/>
  <c r="AD1321" i="12" a="1"/>
  <c r="AD1321" i="12"/>
  <c r="AC1321" i="12" a="1"/>
  <c r="AC1321" i="12" s="1"/>
  <c r="AB1321" i="12" a="1"/>
  <c r="AB1321" i="12" s="1"/>
  <c r="AA1321" i="12" a="1"/>
  <c r="AA1321" i="12" s="1"/>
  <c r="Z1321" i="12" a="1"/>
  <c r="Z1321" i="12"/>
  <c r="Y1321" i="12" a="1"/>
  <c r="Y1321" i="12" s="1"/>
  <c r="X1321" i="12" a="1"/>
  <c r="X1321" i="12" s="1"/>
  <c r="W1321" i="12" a="1"/>
  <c r="W1321" i="12"/>
  <c r="V1321" i="12" a="1"/>
  <c r="V1321" i="12"/>
  <c r="U1321" i="12" a="1"/>
  <c r="U1321" i="12" s="1"/>
  <c r="T1321" i="12" a="1"/>
  <c r="T1321" i="12"/>
  <c r="S1321" i="12" a="1"/>
  <c r="S1321" i="12"/>
  <c r="R1321" i="12" a="1"/>
  <c r="R1321" i="12" s="1"/>
  <c r="Q1321" i="12" a="1"/>
  <c r="Q1321" i="12" s="1"/>
  <c r="P1321" i="12" a="1"/>
  <c r="P1321" i="12" s="1"/>
  <c r="O1321" i="12" a="1"/>
  <c r="O1321" i="12"/>
  <c r="N1321" i="12" a="1"/>
  <c r="N1321" i="12" s="1"/>
  <c r="M1321" i="12" a="1"/>
  <c r="M1321" i="12"/>
  <c r="L1321" i="12" a="1"/>
  <c r="L1321" i="12"/>
  <c r="K1321" i="12" a="1"/>
  <c r="K1321" i="12"/>
  <c r="J1321" i="12" a="1"/>
  <c r="J1321" i="12" s="1"/>
  <c r="I1321" i="12" a="1"/>
  <c r="I1321" i="12"/>
  <c r="H1321" i="12" a="1"/>
  <c r="H1321" i="12" s="1"/>
  <c r="G1321" i="12" a="1"/>
  <c r="G1321" i="12" s="1"/>
  <c r="AK1320" i="12" a="1"/>
  <c r="AK1320" i="12" s="1"/>
  <c r="AJ1320" i="12" a="1"/>
  <c r="AJ1320" i="12" s="1"/>
  <c r="AI1320" i="12" a="1"/>
  <c r="AI1320" i="12" s="1"/>
  <c r="AH1320" i="12" a="1"/>
  <c r="AH1320" i="12"/>
  <c r="AG1320" i="12" a="1"/>
  <c r="AG1320" i="12"/>
  <c r="AF1320" i="12" a="1"/>
  <c r="AF1320" i="12"/>
  <c r="AE1320" i="12" a="1"/>
  <c r="AE1320" i="12"/>
  <c r="AD1320" i="12" a="1"/>
  <c r="AD1320" i="12" s="1"/>
  <c r="AC1320" i="12" a="1"/>
  <c r="AC1320" i="12" s="1"/>
  <c r="AB1320" i="12" a="1"/>
  <c r="AB1320" i="12"/>
  <c r="AA1320" i="12" a="1"/>
  <c r="AA1320" i="12" s="1"/>
  <c r="Z1320" i="12" a="1"/>
  <c r="Z1320" i="12" s="1"/>
  <c r="Y1320" i="12" a="1"/>
  <c r="Y1320" i="12" s="1"/>
  <c r="X1320" i="12" a="1"/>
  <c r="X1320" i="12"/>
  <c r="W1320" i="12" a="1"/>
  <c r="W1320" i="12"/>
  <c r="V1320" i="12" a="1"/>
  <c r="V1320" i="12"/>
  <c r="U1320" i="12" a="1"/>
  <c r="U1320" i="12"/>
  <c r="T1320" i="12" a="1"/>
  <c r="T1320" i="12"/>
  <c r="S1320" i="12" a="1"/>
  <c r="S1320" i="12" s="1"/>
  <c r="R1320" i="12" a="1"/>
  <c r="R1320" i="12"/>
  <c r="Q1320" i="12" a="1"/>
  <c r="Q1320" i="12"/>
  <c r="P1320" i="12" a="1"/>
  <c r="P1320" i="12" s="1"/>
  <c r="O1320" i="12" a="1"/>
  <c r="O1320" i="12" s="1"/>
  <c r="N1320" i="12" a="1"/>
  <c r="N1320" i="12"/>
  <c r="M1320" i="12" a="1"/>
  <c r="M1320" i="12"/>
  <c r="L1320" i="12" a="1"/>
  <c r="L1320" i="12"/>
  <c r="K1320" i="12" a="1"/>
  <c r="K1320" i="12"/>
  <c r="J1320" i="12" a="1"/>
  <c r="J1320" i="12"/>
  <c r="I1320" i="12" a="1"/>
  <c r="I1320" i="12" s="1"/>
  <c r="H1320" i="12" a="1"/>
  <c r="H1320" i="12"/>
  <c r="G1320" i="12" a="1"/>
  <c r="G1320" i="12"/>
  <c r="AK1319" i="12" a="1"/>
  <c r="AK1319" i="12" s="1"/>
  <c r="AJ1319" i="12" a="1"/>
  <c r="AJ1319" i="12" s="1"/>
  <c r="AI1319" i="12" a="1"/>
  <c r="AI1319" i="12" s="1"/>
  <c r="AH1319" i="12" a="1"/>
  <c r="AH1319" i="12"/>
  <c r="AG1319" i="12" a="1"/>
  <c r="AG1319" i="12"/>
  <c r="AF1319" i="12" a="1"/>
  <c r="AF1319" i="12"/>
  <c r="AE1319" i="12" a="1"/>
  <c r="AE1319" i="12"/>
  <c r="AD1319" i="12" a="1"/>
  <c r="AD1319" i="12" s="1"/>
  <c r="AC1319" i="12" a="1"/>
  <c r="AC1319" i="12" s="1"/>
  <c r="AB1319" i="12" a="1"/>
  <c r="AB1319" i="12"/>
  <c r="AA1319" i="12" a="1"/>
  <c r="AA1319" i="12" s="1"/>
  <c r="Z1319" i="12" a="1"/>
  <c r="Z1319" i="12" s="1"/>
  <c r="Y1319" i="12" a="1"/>
  <c r="Y1319" i="12"/>
  <c r="X1319" i="12" a="1"/>
  <c r="X1319" i="12" s="1"/>
  <c r="W1319" i="12" a="1"/>
  <c r="W1319" i="12"/>
  <c r="V1319" i="12" a="1"/>
  <c r="V1319" i="12"/>
  <c r="U1319" i="12" a="1"/>
  <c r="U1319" i="12"/>
  <c r="T1319" i="12" a="1"/>
  <c r="T1319" i="12" s="1"/>
  <c r="S1319" i="12" a="1"/>
  <c r="S1319" i="12" s="1"/>
  <c r="R1319" i="12" a="1"/>
  <c r="R1319" i="12" s="1"/>
  <c r="Q1319" i="12" a="1"/>
  <c r="Q1319" i="12"/>
  <c r="P1319" i="12" a="1"/>
  <c r="P1319" i="12" s="1"/>
  <c r="O1319" i="12" a="1"/>
  <c r="O1319" i="12"/>
  <c r="N1319" i="12" a="1"/>
  <c r="N1319" i="12"/>
  <c r="M1319" i="12" a="1"/>
  <c r="M1319" i="12" s="1"/>
  <c r="L1319" i="12" a="1"/>
  <c r="L1319" i="12" s="1"/>
  <c r="K1319" i="12" a="1"/>
  <c r="K1319" i="12"/>
  <c r="J1319" i="12" a="1"/>
  <c r="J1319" i="12" s="1"/>
  <c r="I1319" i="12" a="1"/>
  <c r="I1319" i="12"/>
  <c r="H1319" i="12" a="1"/>
  <c r="H1319" i="12" s="1"/>
  <c r="G1319" i="12" a="1"/>
  <c r="G1319" i="12" s="1"/>
  <c r="AK1318" i="12" a="1"/>
  <c r="AK1318" i="12" s="1"/>
  <c r="AJ1318" i="12" a="1"/>
  <c r="AJ1318" i="12" s="1"/>
  <c r="AI1318" i="12" a="1"/>
  <c r="AI1318" i="12"/>
  <c r="AH1318" i="12" a="1"/>
  <c r="AH1318" i="12"/>
  <c r="AG1318" i="12" a="1"/>
  <c r="AG1318" i="12" s="1"/>
  <c r="AF1318" i="12" a="1"/>
  <c r="AF1318" i="12" s="1"/>
  <c r="AE1318" i="12" a="1"/>
  <c r="AE1318" i="12" s="1"/>
  <c r="AD1318" i="12" a="1"/>
  <c r="AD1318" i="12"/>
  <c r="AC1318" i="12" a="1"/>
  <c r="AC1318" i="12" s="1"/>
  <c r="AB1318" i="12" a="1"/>
  <c r="AB1318" i="12" s="1"/>
  <c r="AA1318" i="12" a="1"/>
  <c r="AA1318" i="12" s="1"/>
  <c r="Z1318" i="12" a="1"/>
  <c r="Z1318" i="12"/>
  <c r="Y1318" i="12" a="1"/>
  <c r="Y1318" i="12" s="1"/>
  <c r="X1318" i="12" a="1"/>
  <c r="X1318" i="12"/>
  <c r="W1318" i="12" a="1"/>
  <c r="W1318" i="12" s="1"/>
  <c r="V1318" i="12" a="1"/>
  <c r="V1318" i="12" s="1"/>
  <c r="U1318" i="12" a="1"/>
  <c r="U1318" i="12" s="1"/>
  <c r="T1318" i="12" a="1"/>
  <c r="T1318" i="12" s="1"/>
  <c r="S1318" i="12" a="1"/>
  <c r="S1318" i="12"/>
  <c r="R1318" i="12" a="1"/>
  <c r="R1318" i="12" s="1"/>
  <c r="Q1318" i="12" a="1"/>
  <c r="Q1318" i="12" s="1"/>
  <c r="P1318" i="12" a="1"/>
  <c r="P1318" i="12"/>
  <c r="O1318" i="12" a="1"/>
  <c r="O1318" i="12"/>
  <c r="N1318" i="12" a="1"/>
  <c r="N1318" i="12" s="1"/>
  <c r="M1318" i="12" a="1"/>
  <c r="M1318" i="12"/>
  <c r="L1318" i="12" a="1"/>
  <c r="L1318" i="12" s="1"/>
  <c r="K1318" i="12" a="1"/>
  <c r="K1318" i="12" s="1"/>
  <c r="J1318" i="12" a="1"/>
  <c r="J1318" i="12" s="1"/>
  <c r="I1318" i="12" a="1"/>
  <c r="I1318" i="12" s="1"/>
  <c r="H1318" i="12" a="1"/>
  <c r="H1318" i="12"/>
  <c r="G1318" i="12" a="1"/>
  <c r="G1318" i="12" s="1"/>
  <c r="AK1317" i="12" a="1"/>
  <c r="AK1317" i="12"/>
  <c r="AJ1317" i="12" a="1"/>
  <c r="AJ1317" i="12"/>
  <c r="AI1317" i="12" a="1"/>
  <c r="AI1317" i="12"/>
  <c r="AH1317" i="12" a="1"/>
  <c r="AH1317" i="12" s="1"/>
  <c r="AG1317" i="12" a="1"/>
  <c r="AG1317" i="12" s="1"/>
  <c r="AF1317" i="12" a="1"/>
  <c r="AF1317" i="12" s="1"/>
  <c r="AE1317" i="12" a="1"/>
  <c r="AE1317" i="12" s="1"/>
  <c r="AD1317" i="12" a="1"/>
  <c r="AD1317" i="12" s="1"/>
  <c r="AC1317" i="12" a="1"/>
  <c r="AC1317" i="12" s="1"/>
  <c r="AB1317" i="12" a="1"/>
  <c r="AB1317" i="12" s="1"/>
  <c r="AA1317" i="12" a="1"/>
  <c r="AA1317" i="12"/>
  <c r="Z1317" i="12" a="1"/>
  <c r="Z1317" i="12"/>
  <c r="Y1317" i="12" a="1"/>
  <c r="Y1317" i="12"/>
  <c r="X1317" i="12" a="1"/>
  <c r="X1317" i="12"/>
  <c r="W1317" i="12" a="1"/>
  <c r="W1317" i="12" s="1"/>
  <c r="V1317" i="12" a="1"/>
  <c r="V1317" i="12" s="1"/>
  <c r="U1317" i="12" a="1"/>
  <c r="U1317" i="12"/>
  <c r="T1317" i="12" a="1"/>
  <c r="T1317" i="12" s="1"/>
  <c r="S1317" i="12" a="1"/>
  <c r="S1317" i="12" s="1"/>
  <c r="R1317" i="12" a="1"/>
  <c r="R1317" i="12" s="1"/>
  <c r="Q1317" i="12" a="1"/>
  <c r="Q1317" i="12"/>
  <c r="P1317" i="12" a="1"/>
  <c r="P1317" i="12"/>
  <c r="O1317" i="12" a="1"/>
  <c r="O1317" i="12"/>
  <c r="N1317" i="12" a="1"/>
  <c r="N1317" i="12"/>
  <c r="M1317" i="12" a="1"/>
  <c r="M1317" i="12"/>
  <c r="L1317" i="12" a="1"/>
  <c r="L1317" i="12" s="1"/>
  <c r="K1317" i="12" a="1"/>
  <c r="K1317" i="12"/>
  <c r="J1317" i="12" a="1"/>
  <c r="J1317" i="12"/>
  <c r="I1317" i="12" a="1"/>
  <c r="I1317" i="12" s="1"/>
  <c r="H1317" i="12" a="1"/>
  <c r="H1317" i="12" s="1"/>
  <c r="G1317" i="12" a="1"/>
  <c r="G1317" i="12"/>
  <c r="AK1316" i="12" a="1"/>
  <c r="AK1316" i="12"/>
  <c r="AJ1316" i="12" a="1"/>
  <c r="AJ1316" i="12"/>
  <c r="AI1316" i="12" a="1"/>
  <c r="AI1316" i="12"/>
  <c r="AH1316" i="12" a="1"/>
  <c r="AH1316" i="12"/>
  <c r="AG1316" i="12" a="1"/>
  <c r="AG1316" i="12" s="1"/>
  <c r="AF1316" i="12" a="1"/>
  <c r="AF1316" i="12"/>
  <c r="AE1316" i="12" a="1"/>
  <c r="AE1316" i="12"/>
  <c r="AD1316" i="12" a="1"/>
  <c r="AD1316" i="12"/>
  <c r="AC1316" i="12" a="1"/>
  <c r="AC1316" i="12" s="1"/>
  <c r="AB1316" i="12" a="1"/>
  <c r="AB1316" i="12" s="1"/>
  <c r="AA1316" i="12" a="1"/>
  <c r="AA1316" i="12" s="1"/>
  <c r="Z1316" i="12" a="1"/>
  <c r="Z1316" i="12"/>
  <c r="Y1316" i="12" a="1"/>
  <c r="Y1316" i="12"/>
  <c r="X1316" i="12" a="1"/>
  <c r="X1316" i="12"/>
  <c r="W1316" i="12" a="1"/>
  <c r="W1316" i="12" s="1"/>
  <c r="V1316" i="12" a="1"/>
  <c r="V1316" i="12" s="1"/>
  <c r="U1316" i="12" a="1"/>
  <c r="U1316" i="12"/>
  <c r="T1316" i="12" a="1"/>
  <c r="T1316" i="12" s="1"/>
  <c r="S1316" i="12" a="1"/>
  <c r="S1316" i="12" s="1"/>
  <c r="R1316" i="12" a="1"/>
  <c r="R1316" i="12"/>
  <c r="Q1316" i="12" a="1"/>
  <c r="Q1316" i="12" s="1"/>
  <c r="P1316" i="12" a="1"/>
  <c r="P1316" i="12" s="1"/>
  <c r="O1316" i="12" a="1"/>
  <c r="O1316" i="12"/>
  <c r="N1316" i="12" a="1"/>
  <c r="N1316" i="12"/>
  <c r="M1316" i="12" a="1"/>
  <c r="M1316" i="12" s="1"/>
  <c r="L1316" i="12" a="1"/>
  <c r="L1316" i="12" s="1"/>
  <c r="K1316" i="12" a="1"/>
  <c r="K1316" i="12" s="1"/>
  <c r="J1316" i="12" a="1"/>
  <c r="J1316" i="12"/>
  <c r="I1316" i="12" a="1"/>
  <c r="I1316" i="12" s="1"/>
  <c r="H1316" i="12" a="1"/>
  <c r="H1316" i="12" s="1"/>
  <c r="G1316" i="12" a="1"/>
  <c r="G1316" i="12"/>
  <c r="AK1315" i="12" a="1"/>
  <c r="AK1315" i="12" s="1"/>
  <c r="AJ1315" i="12" a="1"/>
  <c r="AJ1315" i="12" s="1"/>
  <c r="AI1315" i="12" a="1"/>
  <c r="AI1315" i="12"/>
  <c r="AH1315" i="12" a="1"/>
  <c r="AH1315" i="12" s="1"/>
  <c r="AG1315" i="12" a="1"/>
  <c r="AG1315" i="12"/>
  <c r="AF1315" i="12" a="1"/>
  <c r="AF1315" i="12" s="1"/>
  <c r="AE1315" i="12" a="1"/>
  <c r="AE1315" i="12" s="1"/>
  <c r="AD1315" i="12" a="1"/>
  <c r="AD1315" i="12" s="1"/>
  <c r="AC1315" i="12" a="1"/>
  <c r="AC1315" i="12" s="1"/>
  <c r="AB1315" i="12" a="1"/>
  <c r="AB1315" i="12" s="1"/>
  <c r="AA1315" i="12" a="1"/>
  <c r="AA1315" i="12" s="1"/>
  <c r="Z1315" i="12" a="1"/>
  <c r="Z1315" i="12" s="1"/>
  <c r="Y1315" i="12" a="1"/>
  <c r="Y1315" i="12" s="1"/>
  <c r="X1315" i="12" a="1"/>
  <c r="X1315" i="12" s="1"/>
  <c r="W1315" i="12" a="1"/>
  <c r="W1315" i="12"/>
  <c r="V1315" i="12" a="1"/>
  <c r="V1315" i="12"/>
  <c r="U1315" i="12" a="1"/>
  <c r="U1315" i="12" s="1"/>
  <c r="T1315" i="12" a="1"/>
  <c r="T1315" i="12" s="1"/>
  <c r="S1315" i="12" a="1"/>
  <c r="S1315" i="12"/>
  <c r="R1315" i="12" a="1"/>
  <c r="R1315" i="12"/>
  <c r="Q1315" i="12" a="1"/>
  <c r="Q1315" i="12"/>
  <c r="P1315" i="12" a="1"/>
  <c r="P1315" i="12"/>
  <c r="O1315" i="12" a="1"/>
  <c r="O1315" i="12" s="1"/>
  <c r="N1315" i="12" a="1"/>
  <c r="N1315" i="12" s="1"/>
  <c r="M1315" i="12" a="1"/>
  <c r="M1315" i="12" s="1"/>
  <c r="L1315" i="12" a="1"/>
  <c r="L1315" i="12"/>
  <c r="K1315" i="12" a="1"/>
  <c r="K1315" i="12"/>
  <c r="J1315" i="12" a="1"/>
  <c r="J1315" i="12" s="1"/>
  <c r="I1315" i="12" a="1"/>
  <c r="I1315" i="12"/>
  <c r="H1315" i="12" a="1"/>
  <c r="H1315" i="12"/>
  <c r="G1315" i="12" a="1"/>
  <c r="G1315" i="12"/>
  <c r="AK1314" i="12" a="1"/>
  <c r="AK1314" i="12"/>
  <c r="AJ1314" i="12" a="1"/>
  <c r="AJ1314" i="12"/>
  <c r="AI1314" i="12" a="1"/>
  <c r="AI1314" i="12" s="1"/>
  <c r="AH1314" i="12" a="1"/>
  <c r="AH1314" i="12"/>
  <c r="AG1314" i="12" a="1"/>
  <c r="AG1314" i="12" s="1"/>
  <c r="AF1314" i="12" a="1"/>
  <c r="AF1314" i="12"/>
  <c r="AE1314" i="12" a="1"/>
  <c r="AE1314" i="12" s="1"/>
  <c r="AD1314" i="12" a="1"/>
  <c r="AD1314" i="12"/>
  <c r="AC1314" i="12" a="1"/>
  <c r="AC1314" i="12"/>
  <c r="AB1314" i="12" a="1"/>
  <c r="AB1314" i="12"/>
  <c r="AA1314" i="12" a="1"/>
  <c r="AA1314" i="12"/>
  <c r="Z1314" i="12" a="1"/>
  <c r="Z1314" i="12" s="1"/>
  <c r="Y1314" i="12" a="1"/>
  <c r="Y1314" i="12" s="1"/>
  <c r="X1314" i="12" a="1"/>
  <c r="X1314" i="12" s="1"/>
  <c r="W1314" i="12" a="1"/>
  <c r="W1314" i="12" s="1"/>
  <c r="V1314" i="12" a="1"/>
  <c r="V1314" i="12" s="1"/>
  <c r="U1314" i="12" a="1"/>
  <c r="U1314" i="12" s="1"/>
  <c r="T1314" i="12" a="1"/>
  <c r="T1314" i="12"/>
  <c r="S1314" i="12" a="1"/>
  <c r="S1314" i="12"/>
  <c r="R1314" i="12" a="1"/>
  <c r="R1314" i="12"/>
  <c r="Q1314" i="12" a="1"/>
  <c r="Q1314" i="12"/>
  <c r="P1314" i="12" a="1"/>
  <c r="P1314" i="12" s="1"/>
  <c r="O1314" i="12" a="1"/>
  <c r="O1314" i="12" s="1"/>
  <c r="N1314" i="12" a="1"/>
  <c r="N1314" i="12"/>
  <c r="M1314" i="12" a="1"/>
  <c r="M1314" i="12" s="1"/>
  <c r="L1314" i="12" a="1"/>
  <c r="L1314" i="12" s="1"/>
  <c r="K1314" i="12" a="1"/>
  <c r="K1314" i="12" s="1"/>
  <c r="J1314" i="12" a="1"/>
  <c r="J1314" i="12"/>
  <c r="I1314" i="12" a="1"/>
  <c r="I1314" i="12"/>
  <c r="H1314" i="12" a="1"/>
  <c r="H1314" i="12"/>
  <c r="G1314" i="12" a="1"/>
  <c r="G1314" i="12"/>
  <c r="AK1313" i="12" a="1"/>
  <c r="AK1313" i="12"/>
  <c r="AJ1313" i="12" a="1"/>
  <c r="AJ1313" i="12" s="1"/>
  <c r="AI1313" i="12" a="1"/>
  <c r="AI1313" i="12"/>
  <c r="AH1313" i="12" a="1"/>
  <c r="AH1313" i="12"/>
  <c r="AG1313" i="12" a="1"/>
  <c r="AG1313" i="12" s="1"/>
  <c r="AF1313" i="12" a="1"/>
  <c r="AF1313" i="12" s="1"/>
  <c r="AE1313" i="12" a="1"/>
  <c r="AE1313" i="12" s="1"/>
  <c r="AD1313" i="12" a="1"/>
  <c r="AD1313" i="12"/>
  <c r="AC1313" i="12" a="1"/>
  <c r="AC1313" i="12"/>
  <c r="AB1313" i="12" a="1"/>
  <c r="AB1313" i="12"/>
  <c r="AA1313" i="12" a="1"/>
  <c r="AA1313" i="12"/>
  <c r="Z1313" i="12" a="1"/>
  <c r="Z1313" i="12" s="1"/>
  <c r="Y1313" i="12" a="1"/>
  <c r="Y1313" i="12"/>
  <c r="X1313" i="12" a="1"/>
  <c r="X1313" i="12"/>
  <c r="W1313" i="12" a="1"/>
  <c r="W1313" i="12"/>
  <c r="V1313" i="12" a="1"/>
  <c r="V1313" i="12" s="1"/>
  <c r="U1313" i="12" a="1"/>
  <c r="U1313" i="12" s="1"/>
  <c r="T1313" i="12" a="1"/>
  <c r="T1313" i="12" s="1"/>
  <c r="S1313" i="12" a="1"/>
  <c r="S1313" i="12"/>
  <c r="R1313" i="12" a="1"/>
  <c r="R1313" i="12"/>
  <c r="Q1313" i="12" a="1"/>
  <c r="Q1313" i="12"/>
  <c r="P1313" i="12" a="1"/>
  <c r="P1313" i="12" s="1"/>
  <c r="O1313" i="12" a="1"/>
  <c r="O1313" i="12" s="1"/>
  <c r="N1313" i="12" a="1"/>
  <c r="N1313" i="12"/>
  <c r="M1313" i="12" a="1"/>
  <c r="M1313" i="12" s="1"/>
  <c r="L1313" i="12" a="1"/>
  <c r="L1313" i="12" s="1"/>
  <c r="K1313" i="12" a="1"/>
  <c r="K1313" i="12"/>
  <c r="J1313" i="12" a="1"/>
  <c r="J1313" i="12" s="1"/>
  <c r="I1313" i="12" a="1"/>
  <c r="I1313" i="12" s="1"/>
  <c r="H1313" i="12" a="1"/>
  <c r="H1313" i="12"/>
  <c r="G1313" i="12" a="1"/>
  <c r="G1313" i="12" s="1"/>
  <c r="AK1312" i="12" a="1"/>
  <c r="AK1312" i="12" s="1"/>
  <c r="AJ1312" i="12" a="1"/>
  <c r="AJ1312" i="12" s="1"/>
  <c r="AI1312" i="12" a="1"/>
  <c r="AI1312" i="12" s="1"/>
  <c r="AH1312" i="12" a="1"/>
  <c r="AH1312" i="12"/>
  <c r="AG1312" i="12" a="1"/>
  <c r="AG1312" i="12" s="1"/>
  <c r="AF1312" i="12" a="1"/>
  <c r="AF1312" i="12"/>
  <c r="AE1312" i="12" a="1"/>
  <c r="AE1312" i="12"/>
  <c r="AD1312" i="12" a="1"/>
  <c r="AD1312" i="12" s="1"/>
  <c r="AC1312" i="12" a="1"/>
  <c r="AC1312" i="12" s="1"/>
  <c r="AB1312" i="12" a="1"/>
  <c r="AB1312" i="12"/>
  <c r="AA1312" i="12" a="1"/>
  <c r="AA1312" i="12" s="1"/>
  <c r="Z1312" i="12" a="1"/>
  <c r="Z1312" i="12"/>
  <c r="Y1312" i="12" a="1"/>
  <c r="Y1312" i="12" s="1"/>
  <c r="X1312" i="12" a="1"/>
  <c r="X1312" i="12" s="1"/>
  <c r="W1312" i="12" a="1"/>
  <c r="W1312" i="12" s="1"/>
  <c r="V1312" i="12" a="1"/>
  <c r="V1312" i="12"/>
  <c r="U1312" i="12" a="1"/>
  <c r="U1312" i="12"/>
  <c r="T1312" i="12" a="1"/>
  <c r="T1312" i="12"/>
  <c r="S1312" i="12" a="1"/>
  <c r="S1312" i="12" s="1"/>
  <c r="R1312" i="12" a="1"/>
  <c r="R1312" i="12" s="1"/>
  <c r="Q1312" i="12" a="1"/>
  <c r="Q1312" i="12" s="1"/>
  <c r="P1312" i="12" a="1"/>
  <c r="P1312" i="12"/>
  <c r="O1312" i="12" a="1"/>
  <c r="O1312" i="12"/>
  <c r="N1312" i="12" a="1"/>
  <c r="N1312" i="12" s="1"/>
  <c r="M1312" i="12" a="1"/>
  <c r="M1312" i="12" s="1"/>
  <c r="L1312" i="12" a="1"/>
  <c r="L1312" i="12"/>
  <c r="K1312" i="12" a="1"/>
  <c r="K1312" i="12"/>
  <c r="J1312" i="12" a="1"/>
  <c r="J1312" i="12"/>
  <c r="I1312" i="12" a="1"/>
  <c r="I1312" i="12" s="1"/>
  <c r="H1312" i="12" a="1"/>
  <c r="H1312" i="12" s="1"/>
  <c r="G1312" i="12" a="1"/>
  <c r="G1312" i="12" s="1"/>
  <c r="AK1311" i="12" a="1"/>
  <c r="AK1311" i="12" s="1"/>
  <c r="AJ1311" i="12" a="1"/>
  <c r="AJ1311" i="12"/>
  <c r="AI1311" i="12" a="1"/>
  <c r="AI1311" i="12"/>
  <c r="AH1311" i="12" a="1"/>
  <c r="AH1311" i="12" s="1"/>
  <c r="AG1311" i="12" a="1"/>
  <c r="AG1311" i="12"/>
  <c r="AF1311" i="12" a="1"/>
  <c r="AF1311" i="12"/>
  <c r="AE1311" i="12" a="1"/>
  <c r="AE1311" i="12"/>
  <c r="AD1311" i="12" a="1"/>
  <c r="AD1311" i="12" s="1"/>
  <c r="AC1311" i="12" a="1"/>
  <c r="AC1311" i="12"/>
  <c r="AB1311" i="12" a="1"/>
  <c r="AB1311" i="12" s="1"/>
  <c r="AA1311" i="12" a="1"/>
  <c r="AA1311" i="12"/>
  <c r="Z1311" i="12" a="1"/>
  <c r="Z1311" i="12" s="1"/>
  <c r="Y1311" i="12" a="1"/>
  <c r="Y1311" i="12"/>
  <c r="X1311" i="12" a="1"/>
  <c r="X1311" i="12" s="1"/>
  <c r="W1311" i="12" a="1"/>
  <c r="W1311" i="12"/>
  <c r="V1311" i="12" a="1"/>
  <c r="V1311" i="12"/>
  <c r="U1311" i="12" a="1"/>
  <c r="U1311" i="12"/>
  <c r="T1311" i="12" a="1"/>
  <c r="T1311" i="12" s="1"/>
  <c r="S1311" i="12" a="1"/>
  <c r="S1311" i="12"/>
  <c r="R1311" i="12" a="1"/>
  <c r="R1311" i="12" s="1"/>
  <c r="Q1311" i="12" a="1"/>
  <c r="Q1311" i="12" s="1"/>
  <c r="P1311" i="12" a="1"/>
  <c r="P1311" i="12"/>
  <c r="O1311" i="12" a="1"/>
  <c r="O1311" i="12" s="1"/>
  <c r="N1311" i="12" a="1"/>
  <c r="N1311" i="12" s="1"/>
  <c r="M1311" i="12" a="1"/>
  <c r="M1311" i="12"/>
  <c r="L1311" i="12" a="1"/>
  <c r="L1311" i="12"/>
  <c r="K1311" i="12" a="1"/>
  <c r="K1311" i="12"/>
  <c r="J1311" i="12" a="1"/>
  <c r="J1311" i="12"/>
  <c r="I1311" i="12" a="1"/>
  <c r="I1311" i="12"/>
  <c r="H1311" i="12" a="1"/>
  <c r="H1311" i="12" s="1"/>
  <c r="G1311" i="12" a="1"/>
  <c r="G1311" i="12"/>
  <c r="AK1310" i="12" a="1"/>
  <c r="AK1310" i="12" s="1"/>
  <c r="AJ1310" i="12" a="1"/>
  <c r="AJ1310" i="12"/>
  <c r="AI1310" i="12" a="1"/>
  <c r="AI1310" i="12" s="1"/>
  <c r="AH1310" i="12" a="1"/>
  <c r="AH1310" i="12"/>
  <c r="AG1310" i="12" a="1"/>
  <c r="AG1310" i="12"/>
  <c r="AF1310" i="12" a="1"/>
  <c r="AF1310" i="12"/>
  <c r="AE1310" i="12" a="1"/>
  <c r="AE1310" i="12"/>
  <c r="AD1310" i="12" a="1"/>
  <c r="AD1310" i="12"/>
  <c r="AC1310" i="12" a="1"/>
  <c r="AC1310" i="12" s="1"/>
  <c r="AB1310" i="12" a="1"/>
  <c r="AB1310" i="12"/>
  <c r="AA1310" i="12" a="1"/>
  <c r="AA1310" i="12" s="1"/>
  <c r="Z1310" i="12" a="1"/>
  <c r="Z1310" i="12" s="1"/>
  <c r="Y1310" i="12" a="1"/>
  <c r="Y1310" i="12" s="1"/>
  <c r="X1310" i="12" a="1"/>
  <c r="X1310" i="12" s="1"/>
  <c r="W1310" i="12" a="1"/>
  <c r="W1310" i="12"/>
  <c r="V1310" i="12" a="1"/>
  <c r="V1310" i="12" s="1"/>
  <c r="U1310" i="12" a="1"/>
  <c r="U1310" i="12"/>
  <c r="T1310" i="12" a="1"/>
  <c r="T1310" i="12"/>
  <c r="S1310" i="12" a="1"/>
  <c r="S1310" i="12" s="1"/>
  <c r="R1310" i="12" a="1"/>
  <c r="R1310" i="12" s="1"/>
  <c r="Q1310" i="12" a="1"/>
  <c r="Q1310" i="12" s="1"/>
  <c r="P1310" i="12" a="1"/>
  <c r="P1310" i="12"/>
  <c r="O1310" i="12" a="1"/>
  <c r="O1310" i="12" s="1"/>
  <c r="N1310" i="12" a="1"/>
  <c r="N1310" i="12" s="1"/>
  <c r="M1310" i="12" a="1"/>
  <c r="M1310" i="12" s="1"/>
  <c r="L1310" i="12" a="1"/>
  <c r="L1310" i="12"/>
  <c r="K1310" i="12" a="1"/>
  <c r="K1310" i="12" s="1"/>
  <c r="J1310" i="12" a="1"/>
  <c r="J1310" i="12"/>
  <c r="I1310" i="12" a="1"/>
  <c r="I1310" i="12" s="1"/>
  <c r="H1310" i="12" a="1"/>
  <c r="H1310" i="12" s="1"/>
  <c r="G1310" i="12" a="1"/>
  <c r="G1310" i="12"/>
  <c r="AK1309" i="12" a="1"/>
  <c r="AK1309" i="12" s="1"/>
  <c r="AJ1309" i="12" a="1"/>
  <c r="AJ1309" i="12" s="1"/>
  <c r="AI1309" i="12" a="1"/>
  <c r="AI1309" i="12"/>
  <c r="AH1309" i="12" a="1"/>
  <c r="AH1309" i="12" s="1"/>
  <c r="AG1309" i="12" a="1"/>
  <c r="AG1309" i="12" s="1"/>
  <c r="AF1309" i="12" a="1"/>
  <c r="AF1309" i="12"/>
  <c r="AE1309" i="12" a="1"/>
  <c r="AE1309" i="12" s="1"/>
  <c r="AD1309" i="12" a="1"/>
  <c r="AD1309" i="12" s="1"/>
  <c r="AC1309" i="12" a="1"/>
  <c r="AC1309" i="12" s="1"/>
  <c r="AB1309" i="12" a="1"/>
  <c r="AB1309" i="12" s="1"/>
  <c r="AA1309" i="12" a="1"/>
  <c r="AA1309" i="12"/>
  <c r="Z1309" i="12" a="1"/>
  <c r="Z1309" i="12" s="1"/>
  <c r="Y1309" i="12" a="1"/>
  <c r="Y1309" i="12" s="1"/>
  <c r="X1309" i="12" a="1"/>
  <c r="X1309" i="12"/>
  <c r="W1309" i="12" a="1"/>
  <c r="W1309" i="12" s="1"/>
  <c r="V1309" i="12" a="1"/>
  <c r="V1309" i="12" s="1"/>
  <c r="U1309" i="12" a="1"/>
  <c r="U1309" i="12"/>
  <c r="T1309" i="12" a="1"/>
  <c r="T1309" i="12" s="1"/>
  <c r="S1309" i="12" a="1"/>
  <c r="S1309" i="12"/>
  <c r="R1309" i="12" a="1"/>
  <c r="R1309" i="12" s="1"/>
  <c r="Q1309" i="12" a="1"/>
  <c r="Q1309" i="12" s="1"/>
  <c r="P1309" i="12" a="1"/>
  <c r="P1309" i="12" s="1"/>
  <c r="O1309" i="12" a="1"/>
  <c r="O1309" i="12"/>
  <c r="N1309" i="12" a="1"/>
  <c r="N1309" i="12" s="1"/>
  <c r="M1309" i="12" a="1"/>
  <c r="M1309" i="12"/>
  <c r="L1309" i="12" a="1"/>
  <c r="L1309" i="12" s="1"/>
  <c r="K1309" i="12" a="1"/>
  <c r="K1309" i="12" s="1"/>
  <c r="J1309" i="12" a="1"/>
  <c r="J1309" i="12" s="1"/>
  <c r="I1309" i="12" a="1"/>
  <c r="I1309" i="12"/>
  <c r="H1309" i="12" a="1"/>
  <c r="H1309" i="12"/>
  <c r="G1309" i="12" a="1"/>
  <c r="G1309" i="12" s="1"/>
  <c r="AK1308" i="12" a="1"/>
  <c r="AK1308" i="12" s="1"/>
  <c r="AJ1308" i="12" a="1"/>
  <c r="AJ1308" i="12"/>
  <c r="AI1308" i="12" a="1"/>
  <c r="AI1308" i="12"/>
  <c r="AH1308" i="12" a="1"/>
  <c r="AH1308" i="12" s="1"/>
  <c r="AG1308" i="12" a="1"/>
  <c r="AG1308" i="12"/>
  <c r="AF1308" i="12" a="1"/>
  <c r="AF1308" i="12" s="1"/>
  <c r="AE1308" i="12" a="1"/>
  <c r="AE1308" i="12" s="1"/>
  <c r="AD1308" i="12" a="1"/>
  <c r="AD1308" i="12" s="1"/>
  <c r="AC1308" i="12" a="1"/>
  <c r="AC1308" i="12"/>
  <c r="AB1308" i="12" a="1"/>
  <c r="AB1308" i="12"/>
  <c r="AA1308" i="12" a="1"/>
  <c r="AA1308" i="12" s="1"/>
  <c r="Z1308" i="12" a="1"/>
  <c r="Z1308" i="12"/>
  <c r="Y1308" i="12" a="1"/>
  <c r="Y1308" i="12"/>
  <c r="X1308" i="12" a="1"/>
  <c r="X1308" i="12" s="1"/>
  <c r="W1308" i="12" a="1"/>
  <c r="W1308" i="12"/>
  <c r="V1308" i="12" a="1"/>
  <c r="V1308" i="12" s="1"/>
  <c r="U1308" i="12" a="1"/>
  <c r="U1308" i="12" s="1"/>
  <c r="T1308" i="12" a="1"/>
  <c r="T1308" i="12"/>
  <c r="S1308" i="12" a="1"/>
  <c r="S1308" i="12" s="1"/>
  <c r="R1308" i="12" a="1"/>
  <c r="R1308" i="12"/>
  <c r="Q1308" i="12" a="1"/>
  <c r="Q1308" i="12" s="1"/>
  <c r="P1308" i="12" a="1"/>
  <c r="P1308" i="12"/>
  <c r="O1308" i="12" a="1"/>
  <c r="O1308" i="12"/>
  <c r="N1308" i="12" a="1"/>
  <c r="N1308" i="12"/>
  <c r="M1308" i="12" a="1"/>
  <c r="M1308" i="12" s="1"/>
  <c r="L1308" i="12" a="1"/>
  <c r="L1308" i="12"/>
  <c r="K1308" i="12" a="1"/>
  <c r="K1308" i="12" s="1"/>
  <c r="J1308" i="12" a="1"/>
  <c r="J1308" i="12" s="1"/>
  <c r="I1308" i="12" a="1"/>
  <c r="I1308" i="12"/>
  <c r="H1308" i="12" a="1"/>
  <c r="H1308" i="12" s="1"/>
  <c r="G1308" i="12" a="1"/>
  <c r="G1308" i="12" s="1"/>
  <c r="AK1307" i="12" a="1"/>
  <c r="AK1307" i="12"/>
  <c r="AJ1307" i="12" a="1"/>
  <c r="AJ1307" i="12"/>
  <c r="AI1307" i="12" a="1"/>
  <c r="AI1307" i="12"/>
  <c r="AH1307" i="12" a="1"/>
  <c r="AH1307" i="12"/>
  <c r="AG1307" i="12" a="1"/>
  <c r="AG1307" i="12"/>
  <c r="AF1307" i="12" a="1"/>
  <c r="AF1307" i="12" s="1"/>
  <c r="AE1307" i="12" a="1"/>
  <c r="AE1307" i="12"/>
  <c r="AD1307" i="12" a="1"/>
  <c r="AD1307" i="12"/>
  <c r="AC1307" i="12" a="1"/>
  <c r="AC1307" i="12"/>
  <c r="AB1307" i="12" a="1"/>
  <c r="AB1307" i="12" s="1"/>
  <c r="AA1307" i="12" a="1"/>
  <c r="AA1307" i="12"/>
  <c r="Z1307" i="12" a="1"/>
  <c r="Z1307" i="12" s="1"/>
  <c r="Y1307" i="12" a="1"/>
  <c r="Y1307" i="12"/>
  <c r="X1307" i="12" a="1"/>
  <c r="X1307" i="12"/>
  <c r="W1307" i="12" a="1"/>
  <c r="W1307" i="12"/>
  <c r="V1307" i="12" a="1"/>
  <c r="V1307" i="12" s="1"/>
  <c r="U1307" i="12" a="1"/>
  <c r="U1307" i="12"/>
  <c r="T1307" i="12" a="1"/>
  <c r="T1307" i="12" s="1"/>
  <c r="S1307" i="12" a="1"/>
  <c r="S1307" i="12"/>
  <c r="R1307" i="12" a="1"/>
  <c r="R1307" i="12" s="1"/>
  <c r="Q1307" i="12" a="1"/>
  <c r="Q1307" i="12" s="1"/>
  <c r="P1307" i="12" a="1"/>
  <c r="P1307" i="12"/>
  <c r="O1307" i="12" a="1"/>
  <c r="O1307" i="12" s="1"/>
  <c r="N1307" i="12" a="1"/>
  <c r="N1307" i="12"/>
  <c r="M1307" i="12" a="1"/>
  <c r="M1307" i="12"/>
  <c r="L1307" i="12" a="1"/>
  <c r="L1307" i="12" s="1"/>
  <c r="K1307" i="12" a="1"/>
  <c r="K1307" i="12"/>
  <c r="J1307" i="12" a="1"/>
  <c r="J1307" i="12"/>
  <c r="I1307" i="12" a="1"/>
  <c r="I1307" i="12"/>
  <c r="H1307" i="12" a="1"/>
  <c r="H1307" i="12" s="1"/>
  <c r="G1307" i="12" a="1"/>
  <c r="G1307" i="12" s="1"/>
  <c r="AK1306" i="12" a="1"/>
  <c r="AK1306" i="12" s="1"/>
  <c r="AJ1306" i="12" a="1"/>
  <c r="AJ1306" i="12"/>
  <c r="AI1306" i="12" a="1"/>
  <c r="AI1306" i="12" s="1"/>
  <c r="AH1306" i="12" a="1"/>
  <c r="AH1306" i="12"/>
  <c r="AG1306" i="12" a="1"/>
  <c r="AG1306" i="12" s="1"/>
  <c r="AF1306" i="12" a="1"/>
  <c r="AF1306" i="12" s="1"/>
  <c r="AE1306" i="12" a="1"/>
  <c r="AE1306" i="12" s="1"/>
  <c r="AD1306" i="12" a="1"/>
  <c r="AD1306" i="12"/>
  <c r="AC1306" i="12" a="1"/>
  <c r="AC1306" i="12" s="1"/>
  <c r="AB1306" i="12" a="1"/>
  <c r="AB1306" i="12" s="1"/>
  <c r="AA1306" i="12" a="1"/>
  <c r="AA1306" i="12" s="1"/>
  <c r="Z1306" i="12" a="1"/>
  <c r="Z1306" i="12" s="1"/>
  <c r="Y1306" i="12" a="1"/>
  <c r="Y1306" i="12" s="1"/>
  <c r="X1306" i="12" a="1"/>
  <c r="X1306" i="12" s="1"/>
  <c r="W1306" i="12" a="1"/>
  <c r="W1306" i="12" s="1"/>
  <c r="V1306" i="12" a="1"/>
  <c r="V1306" i="12" s="1"/>
  <c r="U1306" i="12" a="1"/>
  <c r="U1306" i="12" s="1"/>
  <c r="T1306" i="12" a="1"/>
  <c r="T1306" i="12" s="1"/>
  <c r="S1306" i="12" a="1"/>
  <c r="S1306" i="12" s="1"/>
  <c r="R1306" i="12" a="1"/>
  <c r="R1306" i="12" s="1"/>
  <c r="Q1306" i="12" a="1"/>
  <c r="Q1306" i="12"/>
  <c r="P1306" i="12" a="1"/>
  <c r="P1306" i="12" s="1"/>
  <c r="O1306" i="12" a="1"/>
  <c r="O1306" i="12" s="1"/>
  <c r="N1306" i="12" a="1"/>
  <c r="N1306" i="12" s="1"/>
  <c r="M1306" i="12" a="1"/>
  <c r="M1306" i="12" s="1"/>
  <c r="L1306" i="12" a="1"/>
  <c r="L1306" i="12"/>
  <c r="K1306" i="12" a="1"/>
  <c r="K1306" i="12" s="1"/>
  <c r="J1306" i="12" a="1"/>
  <c r="J1306" i="12" s="1"/>
  <c r="I1306" i="12" a="1"/>
  <c r="I1306" i="12" s="1"/>
  <c r="H1306" i="12" a="1"/>
  <c r="H1306" i="12" s="1"/>
  <c r="G1306" i="12" a="1"/>
  <c r="G1306" i="12"/>
  <c r="AK1305" i="12" a="1"/>
  <c r="AK1305" i="12" s="1"/>
  <c r="AJ1305" i="12" a="1"/>
  <c r="AJ1305" i="12" s="1"/>
  <c r="AI1305" i="12" a="1"/>
  <c r="AI1305" i="12" s="1"/>
  <c r="AH1305" i="12" a="1"/>
  <c r="AH1305" i="12" s="1"/>
  <c r="AG1305" i="12" a="1"/>
  <c r="AG1305" i="12"/>
  <c r="AF1305" i="12" a="1"/>
  <c r="AF1305" i="12"/>
  <c r="AE1305" i="12" a="1"/>
  <c r="AE1305" i="12" s="1"/>
  <c r="AD1305" i="12" a="1"/>
  <c r="AD1305" i="12" s="1"/>
  <c r="AC1305" i="12" a="1"/>
  <c r="AC1305" i="12"/>
  <c r="AB1305" i="12" a="1"/>
  <c r="AB1305" i="12" s="1"/>
  <c r="AA1305" i="12" a="1"/>
  <c r="AA1305" i="12" s="1"/>
  <c r="Z1305" i="12" a="1"/>
  <c r="Z1305" i="12"/>
  <c r="Y1305" i="12" a="1"/>
  <c r="Y1305" i="12" s="1"/>
  <c r="X1305" i="12" a="1"/>
  <c r="X1305" i="12" s="1"/>
  <c r="W1305" i="12" a="1"/>
  <c r="W1305" i="12"/>
  <c r="V1305" i="12" a="1"/>
  <c r="V1305" i="12"/>
  <c r="U1305" i="12" a="1"/>
  <c r="U1305" i="12"/>
  <c r="T1305" i="12" a="1"/>
  <c r="T1305" i="12" s="1"/>
  <c r="S1305" i="12" a="1"/>
  <c r="S1305" i="12"/>
  <c r="R1305" i="12" a="1"/>
  <c r="R1305" i="12"/>
  <c r="Q1305" i="12" a="1"/>
  <c r="Q1305" i="12"/>
  <c r="P1305" i="12" a="1"/>
  <c r="P1305" i="12"/>
  <c r="O1305" i="12" a="1"/>
  <c r="O1305" i="12" s="1"/>
  <c r="N1305" i="12" a="1"/>
  <c r="N1305" i="12" s="1"/>
  <c r="M1305" i="12" a="1"/>
  <c r="M1305" i="12"/>
  <c r="L1305" i="12" a="1"/>
  <c r="L1305" i="12" s="1"/>
  <c r="K1305" i="12" a="1"/>
  <c r="K1305" i="12"/>
  <c r="J1305" i="12" a="1"/>
  <c r="J1305" i="12" s="1"/>
  <c r="I1305" i="12" a="1"/>
  <c r="I1305" i="12"/>
  <c r="H1305" i="12" a="1"/>
  <c r="H1305" i="12"/>
  <c r="G1305" i="12" a="1"/>
  <c r="G1305" i="12"/>
  <c r="AK1304" i="12" a="1"/>
  <c r="AK1304" i="12" s="1"/>
  <c r="AJ1304" i="12" a="1"/>
  <c r="AJ1304" i="12" s="1"/>
  <c r="AI1304" i="12" a="1"/>
  <c r="AI1304" i="12" s="1"/>
  <c r="AH1304" i="12" a="1"/>
  <c r="AH1304" i="12" s="1"/>
  <c r="AG1304" i="12" a="1"/>
  <c r="AG1304" i="12"/>
  <c r="AF1304" i="12" a="1"/>
  <c r="AF1304" i="12" s="1"/>
  <c r="AE1304" i="12" a="1"/>
  <c r="AE1304" i="12" s="1"/>
  <c r="AD1304" i="12" a="1"/>
  <c r="AD1304" i="12" s="1"/>
  <c r="AC1304" i="12" a="1"/>
  <c r="AC1304" i="12"/>
  <c r="AB1304" i="12" a="1"/>
  <c r="AB1304" i="12"/>
  <c r="AA1304" i="12" a="1"/>
  <c r="AA1304" i="12"/>
  <c r="Z1304" i="12" a="1"/>
  <c r="Z1304" i="12"/>
  <c r="Y1304" i="12" a="1"/>
  <c r="Y1304" i="12" s="1"/>
  <c r="X1304" i="12" a="1"/>
  <c r="X1304" i="12"/>
  <c r="W1304" i="12" a="1"/>
  <c r="W1304" i="12"/>
  <c r="V1304" i="12" a="1"/>
  <c r="V1304" i="12"/>
  <c r="U1304" i="12" a="1"/>
  <c r="U1304" i="12" s="1"/>
  <c r="T1304" i="12" a="1"/>
  <c r="T1304" i="12"/>
  <c r="S1304" i="12" a="1"/>
  <c r="S1304" i="12" s="1"/>
  <c r="R1304" i="12" a="1"/>
  <c r="R1304" i="12"/>
  <c r="Q1304" i="12" a="1"/>
  <c r="Q1304" i="12"/>
  <c r="P1304" i="12" a="1"/>
  <c r="P1304" i="12"/>
  <c r="O1304" i="12" a="1"/>
  <c r="O1304" i="12" s="1"/>
  <c r="N1304" i="12" a="1"/>
  <c r="N1304" i="12"/>
  <c r="M1304" i="12" a="1"/>
  <c r="M1304" i="12" s="1"/>
  <c r="L1304" i="12" a="1"/>
  <c r="L1304" i="12" s="1"/>
  <c r="K1304" i="12" a="1"/>
  <c r="K1304" i="12" s="1"/>
  <c r="J1304" i="12" a="1"/>
  <c r="J1304" i="12" s="1"/>
  <c r="I1304" i="12" a="1"/>
  <c r="I1304" i="12" s="1"/>
  <c r="H1304" i="12" a="1"/>
  <c r="H1304" i="12" s="1"/>
  <c r="G1304" i="12" a="1"/>
  <c r="G1304" i="12"/>
  <c r="AK1303" i="12" a="1"/>
  <c r="AK1303" i="12"/>
  <c r="AJ1303" i="12" a="1"/>
  <c r="AJ1303" i="12" s="1"/>
  <c r="AI1303" i="12" a="1"/>
  <c r="AI1303" i="12"/>
  <c r="AH1303" i="12" a="1"/>
  <c r="AH1303" i="12" s="1"/>
  <c r="AG1303" i="12" a="1"/>
  <c r="AG1303" i="12"/>
  <c r="AF1303" i="12" a="1"/>
  <c r="AF1303" i="12" s="1"/>
  <c r="AE1303" i="12" a="1"/>
  <c r="AE1303" i="12" s="1"/>
  <c r="AD1303" i="12" a="1"/>
  <c r="AD1303" i="12" s="1"/>
  <c r="AC1303" i="12" a="1"/>
  <c r="AC1303" i="12" s="1"/>
  <c r="AB1303" i="12" a="1"/>
  <c r="AB1303" i="12" s="1"/>
  <c r="AA1303" i="12" a="1"/>
  <c r="AA1303" i="12"/>
  <c r="Z1303" i="12" a="1"/>
  <c r="Z1303" i="12" s="1"/>
  <c r="Y1303" i="12" a="1"/>
  <c r="Y1303" i="12" s="1"/>
  <c r="X1303" i="12" a="1"/>
  <c r="X1303" i="12"/>
  <c r="W1303" i="12" a="1"/>
  <c r="W1303" i="12"/>
  <c r="V1303" i="12" a="1"/>
  <c r="V1303" i="12" s="1"/>
  <c r="U1303" i="12" a="1"/>
  <c r="U1303" i="12"/>
  <c r="T1303" i="12" a="1"/>
  <c r="T1303" i="12" s="1"/>
  <c r="S1303" i="12" a="1"/>
  <c r="S1303" i="12" s="1"/>
  <c r="R1303" i="12" a="1"/>
  <c r="R1303" i="12" s="1"/>
  <c r="Q1303" i="12" a="1"/>
  <c r="Q1303" i="12" s="1"/>
  <c r="P1303" i="12" a="1"/>
  <c r="P1303" i="12" s="1"/>
  <c r="O1303" i="12" a="1"/>
  <c r="O1303" i="12" s="1"/>
  <c r="N1303" i="12" a="1"/>
  <c r="N1303" i="12" s="1"/>
  <c r="M1303" i="12" a="1"/>
  <c r="M1303" i="12" s="1"/>
  <c r="L1303" i="12" a="1"/>
  <c r="L1303" i="12" s="1"/>
  <c r="K1303" i="12" a="1"/>
  <c r="K1303" i="12" s="1"/>
  <c r="J1303" i="12" a="1"/>
  <c r="J1303" i="12"/>
  <c r="I1303" i="12" a="1"/>
  <c r="I1303" i="12" s="1"/>
  <c r="H1303" i="12" a="1"/>
  <c r="H1303" i="12" s="1"/>
  <c r="G1303" i="12" a="1"/>
  <c r="G1303" i="12" s="1"/>
  <c r="AK1302" i="12" a="1"/>
  <c r="AK1302" i="12" s="1"/>
  <c r="AJ1302" i="12" a="1"/>
  <c r="AJ1302" i="12"/>
  <c r="AI1302" i="12" a="1"/>
  <c r="AI1302" i="12" s="1"/>
  <c r="AH1302" i="12" a="1"/>
  <c r="AH1302" i="12" s="1"/>
  <c r="AG1302" i="12" a="1"/>
  <c r="AG1302" i="12" s="1"/>
  <c r="AF1302" i="12" a="1"/>
  <c r="AF1302" i="12"/>
  <c r="AE1302" i="12" a="1"/>
  <c r="AE1302" i="12" s="1"/>
  <c r="AD1302" i="12" a="1"/>
  <c r="AD1302" i="12" s="1"/>
  <c r="AC1302" i="12" a="1"/>
  <c r="AC1302" i="12" s="1"/>
  <c r="AB1302" i="12" a="1"/>
  <c r="AB1302" i="12" s="1"/>
  <c r="AA1302" i="12" a="1"/>
  <c r="AA1302" i="12" s="1"/>
  <c r="Z1302" i="12" a="1"/>
  <c r="Z1302" i="12"/>
  <c r="Y1302" i="12" a="1"/>
  <c r="Y1302" i="12"/>
  <c r="X1302" i="12" a="1"/>
  <c r="X1302" i="12" s="1"/>
  <c r="W1302" i="12" a="1"/>
  <c r="W1302" i="12" s="1"/>
  <c r="V1302" i="12" a="1"/>
  <c r="V1302" i="12"/>
  <c r="U1302" i="12" a="1"/>
  <c r="U1302" i="12"/>
  <c r="T1302" i="12" a="1"/>
  <c r="T1302" i="12"/>
  <c r="S1302" i="12" a="1"/>
  <c r="S1302" i="12"/>
  <c r="R1302" i="12" a="1"/>
  <c r="R1302" i="12" s="1"/>
  <c r="Q1302" i="12" a="1"/>
  <c r="Q1302" i="12" s="1"/>
  <c r="P1302" i="12" a="1"/>
  <c r="P1302" i="12"/>
  <c r="O1302" i="12" a="1"/>
  <c r="O1302" i="12"/>
  <c r="N1302" i="12" a="1"/>
  <c r="N1302" i="12"/>
  <c r="M1302" i="12" a="1"/>
  <c r="M1302" i="12" s="1"/>
  <c r="L1302" i="12" a="1"/>
  <c r="L1302" i="12"/>
  <c r="K1302" i="12" a="1"/>
  <c r="K1302" i="12"/>
  <c r="J1302" i="12" a="1"/>
  <c r="J1302" i="12"/>
  <c r="I1302" i="12" a="1"/>
  <c r="I1302" i="12" s="1"/>
  <c r="H1302" i="12" a="1"/>
  <c r="H1302" i="12"/>
  <c r="G1302" i="12" a="1"/>
  <c r="G1302" i="12" s="1"/>
  <c r="AK1301" i="12" a="1"/>
  <c r="AK1301" i="12"/>
  <c r="AJ1301" i="12" a="1"/>
  <c r="AJ1301" i="12"/>
  <c r="AI1301" i="12" a="1"/>
  <c r="AI1301" i="12"/>
  <c r="AH1301" i="12" a="1"/>
  <c r="AH1301" i="12" s="1"/>
  <c r="AG1301" i="12" a="1"/>
  <c r="AG1301" i="12"/>
  <c r="AF1301" i="12" a="1"/>
  <c r="AF1301" i="12"/>
  <c r="AE1301" i="12" a="1"/>
  <c r="AE1301" i="12"/>
  <c r="AD1301" i="12" a="1"/>
  <c r="AD1301" i="12"/>
  <c r="AC1301" i="12" a="1"/>
  <c r="AC1301" i="12" s="1"/>
  <c r="AB1301" i="12" a="1"/>
  <c r="AB1301" i="12" s="1"/>
  <c r="AA1301" i="12" a="1"/>
  <c r="AA1301" i="12"/>
  <c r="Z1301" i="12" a="1"/>
  <c r="Z1301" i="12"/>
  <c r="Y1301" i="12" a="1"/>
  <c r="Y1301" i="12"/>
  <c r="X1301" i="12" a="1"/>
  <c r="X1301" i="12" s="1"/>
  <c r="W1301" i="12" a="1"/>
  <c r="W1301" i="12" s="1"/>
  <c r="V1301" i="12" a="1"/>
  <c r="V1301" i="12"/>
  <c r="U1301" i="12" a="1"/>
  <c r="U1301" i="12"/>
  <c r="T1301" i="12" a="1"/>
  <c r="T1301" i="12"/>
  <c r="S1301" i="12" a="1"/>
  <c r="S1301" i="12"/>
  <c r="R1301" i="12" a="1"/>
  <c r="R1301" i="12" s="1"/>
  <c r="Q1301" i="12" a="1"/>
  <c r="Q1301" i="12" s="1"/>
  <c r="P1301" i="12" a="1"/>
  <c r="P1301" i="12"/>
  <c r="O1301" i="12" a="1"/>
  <c r="O1301" i="12"/>
  <c r="N1301" i="12" a="1"/>
  <c r="N1301" i="12" s="1"/>
  <c r="M1301" i="12" a="1"/>
  <c r="M1301" i="12" s="1"/>
  <c r="L1301" i="12" a="1"/>
  <c r="L1301" i="12" s="1"/>
  <c r="K1301" i="12" a="1"/>
  <c r="K1301" i="12"/>
  <c r="J1301" i="12" a="1"/>
  <c r="J1301" i="12"/>
  <c r="I1301" i="12" a="1"/>
  <c r="I1301" i="12"/>
  <c r="H1301" i="12" a="1"/>
  <c r="H1301" i="12" s="1"/>
  <c r="G1301" i="12" a="1"/>
  <c r="G1301" i="12" s="1"/>
  <c r="AK1300" i="12" a="1"/>
  <c r="AK1300" i="12"/>
  <c r="AJ1300" i="12" a="1"/>
  <c r="AJ1300" i="12" s="1"/>
  <c r="AI1300" i="12" a="1"/>
  <c r="AI1300" i="12" s="1"/>
  <c r="AH1300" i="12" a="1"/>
  <c r="AH1300" i="12" s="1"/>
  <c r="AG1300" i="12" a="1"/>
  <c r="AG1300" i="12" s="1"/>
  <c r="AF1300" i="12" a="1"/>
  <c r="AF1300" i="12" s="1"/>
  <c r="AE1300" i="12" a="1"/>
  <c r="AE1300" i="12"/>
  <c r="AD1300" i="12" a="1"/>
  <c r="AD1300" i="12"/>
  <c r="AC1300" i="12" a="1"/>
  <c r="AC1300" i="12" s="1"/>
  <c r="AB1300" i="12" a="1"/>
  <c r="AB1300" i="12"/>
  <c r="AA1300" i="12" a="1"/>
  <c r="AA1300" i="12" s="1"/>
  <c r="Z1300" i="12" a="1"/>
  <c r="Z1300" i="12"/>
  <c r="Y1300" i="12" a="1"/>
  <c r="Y1300" i="12" s="1"/>
  <c r="X1300" i="12" a="1"/>
  <c r="X1300" i="12" s="1"/>
  <c r="W1300" i="12" a="1"/>
  <c r="W1300" i="12" s="1"/>
  <c r="V1300" i="12" a="1"/>
  <c r="V1300" i="12" s="1"/>
  <c r="U1300" i="12" a="1"/>
  <c r="U1300" i="12" s="1"/>
  <c r="T1300" i="12" a="1"/>
  <c r="T1300" i="12"/>
  <c r="S1300" i="12" a="1"/>
  <c r="S1300" i="12" s="1"/>
  <c r="R1300" i="12" a="1"/>
  <c r="R1300" i="12" s="1"/>
  <c r="Q1300" i="12" a="1"/>
  <c r="Q1300" i="12" s="1"/>
  <c r="P1300" i="12" a="1"/>
  <c r="P1300" i="12" s="1"/>
  <c r="O1300" i="12" a="1"/>
  <c r="O1300" i="12" s="1"/>
  <c r="N1300" i="12" a="1"/>
  <c r="N1300" i="12" s="1"/>
  <c r="M1300" i="12" a="1"/>
  <c r="M1300" i="12" s="1"/>
  <c r="L1300" i="12" a="1"/>
  <c r="L1300" i="12" s="1"/>
  <c r="K1300" i="12" a="1"/>
  <c r="K1300" i="12" s="1"/>
  <c r="J1300" i="12" a="1"/>
  <c r="J1300" i="12" s="1"/>
  <c r="I1300" i="12" a="1"/>
  <c r="I1300" i="12" s="1"/>
  <c r="H1300" i="12" a="1"/>
  <c r="H1300" i="12" s="1"/>
  <c r="G1300" i="12" a="1"/>
  <c r="G1300" i="12" s="1"/>
  <c r="AK1299" i="12" a="1"/>
  <c r="AK1299" i="12" s="1"/>
  <c r="AJ1299" i="12" a="1"/>
  <c r="AJ1299" i="12" s="1"/>
  <c r="AI1299" i="12" a="1"/>
  <c r="AI1299" i="12"/>
  <c r="AH1299" i="12" a="1"/>
  <c r="AH1299" i="12"/>
  <c r="AG1299" i="12" a="1"/>
  <c r="AG1299" i="12" s="1"/>
  <c r="AF1299" i="12" a="1"/>
  <c r="AF1299" i="12" s="1"/>
  <c r="AE1299" i="12" a="1"/>
  <c r="AE1299" i="12" s="1"/>
  <c r="AD1299" i="12" a="1"/>
  <c r="AD1299" i="12" s="1"/>
  <c r="AC1299" i="12" a="1"/>
  <c r="AC1299" i="12"/>
  <c r="AB1299" i="12" a="1"/>
  <c r="AB1299" i="12" s="1"/>
  <c r="AA1299" i="12" a="1"/>
  <c r="AA1299" i="12" s="1"/>
  <c r="Z1299" i="12" a="1"/>
  <c r="Z1299" i="12" s="1"/>
  <c r="Y1299" i="12" a="1"/>
  <c r="Y1299" i="12" s="1"/>
  <c r="X1299" i="12" a="1"/>
  <c r="X1299" i="12"/>
  <c r="W1299" i="12" a="1"/>
  <c r="W1299" i="12" s="1"/>
  <c r="V1299" i="12" a="1"/>
  <c r="V1299" i="12" s="1"/>
  <c r="U1299" i="12" a="1"/>
  <c r="U1299" i="12" s="1"/>
  <c r="T1299" i="12" a="1"/>
  <c r="T1299" i="12" s="1"/>
  <c r="S1299" i="12" a="1"/>
  <c r="S1299" i="12"/>
  <c r="R1299" i="12" a="1"/>
  <c r="R1299" i="12"/>
  <c r="Q1299" i="12" a="1"/>
  <c r="Q1299" i="12" s="1"/>
  <c r="P1299" i="12" a="1"/>
  <c r="P1299" i="12" s="1"/>
  <c r="O1299" i="12" a="1"/>
  <c r="O1299" i="12"/>
  <c r="N1299" i="12" a="1"/>
  <c r="N1299" i="12" s="1"/>
  <c r="M1299" i="12" a="1"/>
  <c r="M1299" i="12"/>
  <c r="L1299" i="12" a="1"/>
  <c r="L1299" i="12"/>
  <c r="K1299" i="12" a="1"/>
  <c r="K1299" i="12" s="1"/>
  <c r="J1299" i="12" a="1"/>
  <c r="J1299" i="12" s="1"/>
  <c r="I1299" i="12" a="1"/>
  <c r="I1299" i="12"/>
  <c r="H1299" i="12" a="1"/>
  <c r="H1299" i="12"/>
  <c r="G1299" i="12" a="1"/>
  <c r="G1299" i="12"/>
  <c r="AK1298" i="12" a="1"/>
  <c r="AK1298" i="12" s="1"/>
  <c r="AJ1298" i="12" a="1"/>
  <c r="AJ1298" i="12"/>
  <c r="AI1298" i="12" a="1"/>
  <c r="AI1298" i="12"/>
  <c r="AH1298" i="12" a="1"/>
  <c r="AH1298" i="12"/>
  <c r="AG1298" i="12" a="1"/>
  <c r="AG1298" i="12"/>
  <c r="AF1298" i="12" a="1"/>
  <c r="AF1298" i="12" s="1"/>
  <c r="AE1298" i="12" a="1"/>
  <c r="AE1298" i="12" s="1"/>
  <c r="AD1298" i="12" a="1"/>
  <c r="AD1298" i="12"/>
  <c r="AC1298" i="12" a="1"/>
  <c r="AC1298" i="12"/>
  <c r="AB1298" i="12" a="1"/>
  <c r="AB1298" i="12"/>
  <c r="AA1298" i="12" a="1"/>
  <c r="AA1298" i="12" s="1"/>
  <c r="Z1298" i="12" a="1"/>
  <c r="Z1298" i="12"/>
  <c r="Y1298" i="12" a="1"/>
  <c r="Y1298" i="12" s="1"/>
  <c r="X1298" i="12" a="1"/>
  <c r="X1298" i="12"/>
  <c r="W1298" i="12" a="1"/>
  <c r="W1298" i="12"/>
  <c r="V1298" i="12" a="1"/>
  <c r="V1298" i="12"/>
  <c r="U1298" i="12" a="1"/>
  <c r="U1298" i="12" s="1"/>
  <c r="T1298" i="12" a="1"/>
  <c r="T1298" i="12"/>
  <c r="S1298" i="12" a="1"/>
  <c r="S1298" i="12"/>
  <c r="R1298" i="12" a="1"/>
  <c r="R1298" i="12"/>
  <c r="Q1298" i="12" a="1"/>
  <c r="Q1298" i="12" s="1"/>
  <c r="P1298" i="12" a="1"/>
  <c r="P1298" i="12" s="1"/>
  <c r="O1298" i="12" a="1"/>
  <c r="O1298" i="12"/>
  <c r="N1298" i="12" a="1"/>
  <c r="N1298" i="12" s="1"/>
  <c r="M1298" i="12" a="1"/>
  <c r="M1298" i="12"/>
  <c r="L1298" i="12" a="1"/>
  <c r="L1298" i="12"/>
  <c r="K1298" i="12" a="1"/>
  <c r="K1298" i="12" s="1"/>
  <c r="J1298" i="12" a="1"/>
  <c r="J1298" i="12"/>
  <c r="I1298" i="12" a="1"/>
  <c r="I1298" i="12" s="1"/>
  <c r="H1298" i="12" a="1"/>
  <c r="H1298" i="12"/>
  <c r="G1298" i="12" a="1"/>
  <c r="G1298" i="12" s="1"/>
  <c r="AK1297" i="12" a="1"/>
  <c r="AK1297" i="12" s="1"/>
  <c r="AJ1297" i="12" a="1"/>
  <c r="AJ1297" i="12" s="1"/>
  <c r="AI1297" i="12" a="1"/>
  <c r="AI1297" i="12"/>
  <c r="AH1297" i="12" a="1"/>
  <c r="AH1297" i="12" s="1"/>
  <c r="AG1297" i="12" a="1"/>
  <c r="AG1297" i="12"/>
  <c r="AF1297" i="12" a="1"/>
  <c r="AF1297" i="12" s="1"/>
  <c r="AE1297" i="12" a="1"/>
  <c r="AE1297" i="12"/>
  <c r="AD1297" i="12" a="1"/>
  <c r="AD1297" i="12"/>
  <c r="AC1297" i="12" a="1"/>
  <c r="AC1297" i="12"/>
  <c r="AB1297" i="12" a="1"/>
  <c r="AB1297" i="12" s="1"/>
  <c r="AA1297" i="12" a="1"/>
  <c r="AA1297" i="12" s="1"/>
  <c r="Z1297" i="12" a="1"/>
  <c r="Z1297" i="12" s="1"/>
  <c r="Y1297" i="12" a="1"/>
  <c r="Y1297" i="12" s="1"/>
  <c r="X1297" i="12" a="1"/>
  <c r="X1297" i="12" s="1"/>
  <c r="W1297" i="12" a="1"/>
  <c r="W1297" i="12"/>
  <c r="V1297" i="12" a="1"/>
  <c r="V1297" i="12" s="1"/>
  <c r="U1297" i="12" a="1"/>
  <c r="U1297" i="12"/>
  <c r="T1297" i="12" a="1"/>
  <c r="T1297" i="12" s="1"/>
  <c r="S1297" i="12" a="1"/>
  <c r="S1297" i="12" s="1"/>
  <c r="R1297" i="12" a="1"/>
  <c r="R1297" i="12" s="1"/>
  <c r="Q1297" i="12" a="1"/>
  <c r="Q1297" i="12" s="1"/>
  <c r="P1297" i="12" a="1"/>
  <c r="P1297" i="12" s="1"/>
  <c r="O1297" i="12" a="1"/>
  <c r="O1297" i="12" s="1"/>
  <c r="N1297" i="12" a="1"/>
  <c r="N1297" i="12" s="1"/>
  <c r="M1297" i="12" a="1"/>
  <c r="M1297" i="12" s="1"/>
  <c r="L1297" i="12" a="1"/>
  <c r="L1297" i="12" s="1"/>
  <c r="K1297" i="12" a="1"/>
  <c r="K1297" i="12" s="1"/>
  <c r="J1297" i="12" a="1"/>
  <c r="J1297" i="12" s="1"/>
  <c r="I1297" i="12" a="1"/>
  <c r="I1297" i="12" s="1"/>
  <c r="H1297" i="12" a="1"/>
  <c r="H1297" i="12" s="1"/>
  <c r="G1297" i="12" a="1"/>
  <c r="G1297" i="12"/>
  <c r="AK1296" i="12" a="1"/>
  <c r="AK1296" i="12" s="1"/>
  <c r="AJ1296" i="12" a="1"/>
  <c r="AJ1296" i="12" s="1"/>
  <c r="AI1296" i="12" a="1"/>
  <c r="AI1296" i="12" s="1"/>
  <c r="AH1296" i="12" a="1"/>
  <c r="AH1296" i="12" s="1"/>
  <c r="AG1296" i="12" a="1"/>
  <c r="AG1296" i="12" s="1"/>
  <c r="AF1296" i="12" a="1"/>
  <c r="AF1296" i="12"/>
  <c r="AE1296" i="12" a="1"/>
  <c r="AE1296" i="12" s="1"/>
  <c r="AD1296" i="12" a="1"/>
  <c r="AD1296" i="12"/>
  <c r="AC1296" i="12" a="1"/>
  <c r="AC1296" i="12" s="1"/>
  <c r="AB1296" i="12" a="1"/>
  <c r="AB1296" i="12"/>
  <c r="AA1296" i="12" a="1"/>
  <c r="AA1296" i="12" s="1"/>
  <c r="Z1296" i="12" a="1"/>
  <c r="Z1296" i="12" s="1"/>
  <c r="Y1296" i="12" a="1"/>
  <c r="Y1296" i="12" s="1"/>
  <c r="X1296" i="12" a="1"/>
  <c r="X1296" i="12" s="1"/>
  <c r="W1296" i="12" a="1"/>
  <c r="W1296" i="12" s="1"/>
  <c r="V1296" i="12" a="1"/>
  <c r="V1296" i="12"/>
  <c r="U1296" i="12" a="1"/>
  <c r="U1296" i="12" s="1"/>
  <c r="T1296" i="12" a="1"/>
  <c r="T1296" i="12" s="1"/>
  <c r="S1296" i="12" a="1"/>
  <c r="S1296" i="12" s="1"/>
  <c r="R1296" i="12" a="1"/>
  <c r="R1296" i="12"/>
  <c r="Q1296" i="12" a="1"/>
  <c r="Q1296" i="12"/>
  <c r="P1296" i="12" a="1"/>
  <c r="P1296" i="12" s="1"/>
  <c r="O1296" i="12" a="1"/>
  <c r="O1296" i="12" s="1"/>
  <c r="N1296" i="12" a="1"/>
  <c r="N1296" i="12" s="1"/>
  <c r="M1296" i="12" a="1"/>
  <c r="M1296" i="12" s="1"/>
  <c r="L1296" i="12" a="1"/>
  <c r="L1296" i="12"/>
  <c r="K1296" i="12" a="1"/>
  <c r="K1296" i="12"/>
  <c r="J1296" i="12" a="1"/>
  <c r="J1296" i="12" s="1"/>
  <c r="I1296" i="12" a="1"/>
  <c r="I1296" i="12" s="1"/>
  <c r="H1296" i="12" a="1"/>
  <c r="H1296" i="12"/>
  <c r="G1296" i="12" a="1"/>
  <c r="G1296" i="12"/>
  <c r="AK1295" i="12" a="1"/>
  <c r="AK1295" i="12" s="1"/>
  <c r="AJ1295" i="12" a="1"/>
  <c r="AJ1295" i="12"/>
  <c r="AI1295" i="12" a="1"/>
  <c r="AI1295" i="12" s="1"/>
  <c r="AH1295" i="12" a="1"/>
  <c r="AH1295" i="12" s="1"/>
  <c r="AG1295" i="12" a="1"/>
  <c r="AG1295" i="12"/>
  <c r="AF1295" i="12" a="1"/>
  <c r="AF1295" i="12"/>
  <c r="AE1295" i="12" a="1"/>
  <c r="AE1295" i="12"/>
  <c r="AD1295" i="12" a="1"/>
  <c r="AD1295" i="12" s="1"/>
  <c r="AC1295" i="12" a="1"/>
  <c r="AC1295" i="12"/>
  <c r="AB1295" i="12" a="1"/>
  <c r="AB1295" i="12"/>
  <c r="AA1295" i="12" a="1"/>
  <c r="AA1295" i="12" s="1"/>
  <c r="Z1295" i="12" a="1"/>
  <c r="Z1295" i="12"/>
  <c r="Y1295" i="12" a="1"/>
  <c r="Y1295" i="12" s="1"/>
  <c r="X1295" i="12" a="1"/>
  <c r="X1295" i="12" s="1"/>
  <c r="W1295" i="12" a="1"/>
  <c r="W1295" i="12"/>
  <c r="V1295" i="12" a="1"/>
  <c r="V1295" i="12"/>
  <c r="U1295" i="12" a="1"/>
  <c r="U1295" i="12"/>
  <c r="T1295" i="12" a="1"/>
  <c r="T1295" i="12" s="1"/>
  <c r="S1295" i="12" a="1"/>
  <c r="S1295" i="12"/>
  <c r="R1295" i="12" a="1"/>
  <c r="R1295" i="12" s="1"/>
  <c r="Q1295" i="12" a="1"/>
  <c r="Q1295" i="12"/>
  <c r="P1295" i="12" a="1"/>
  <c r="P1295" i="12" s="1"/>
  <c r="O1295" i="12" a="1"/>
  <c r="O1295" i="12"/>
  <c r="N1295" i="12" a="1"/>
  <c r="N1295" i="12" s="1"/>
  <c r="M1295" i="12" a="1"/>
  <c r="M1295" i="12"/>
  <c r="L1295" i="12" a="1"/>
  <c r="L1295" i="12"/>
  <c r="K1295" i="12" a="1"/>
  <c r="K1295" i="12"/>
  <c r="J1295" i="12" a="1"/>
  <c r="J1295" i="12" s="1"/>
  <c r="I1295" i="12" a="1"/>
  <c r="I1295" i="12" s="1"/>
  <c r="H1295" i="12" a="1"/>
  <c r="H1295" i="12" s="1"/>
  <c r="G1295" i="12" a="1"/>
  <c r="G1295" i="12"/>
  <c r="AK1294" i="12" a="1"/>
  <c r="AK1294" i="12"/>
  <c r="AJ1294" i="12" a="1"/>
  <c r="AJ1294" i="12" s="1"/>
  <c r="AI1294" i="12" a="1"/>
  <c r="AI1294" i="12" s="1"/>
  <c r="AH1294" i="12" a="1"/>
  <c r="AH1294" i="12" s="1"/>
  <c r="AG1294" i="12" a="1"/>
  <c r="AG1294" i="12" s="1"/>
  <c r="AF1294" i="12" a="1"/>
  <c r="AF1294" i="12"/>
  <c r="AE1294" i="12" a="1"/>
  <c r="AE1294" i="12" s="1"/>
  <c r="AD1294" i="12" a="1"/>
  <c r="AD1294" i="12" s="1"/>
  <c r="AC1294" i="12" a="1"/>
  <c r="AC1294" i="12" s="1"/>
  <c r="AB1294" i="12" a="1"/>
  <c r="AB1294" i="12" s="1"/>
  <c r="AA1294" i="12" a="1"/>
  <c r="AA1294" i="12" s="1"/>
  <c r="Z1294" i="12" a="1"/>
  <c r="Z1294" i="12"/>
  <c r="Y1294" i="12" a="1"/>
  <c r="Y1294" i="12" s="1"/>
  <c r="X1294" i="12" a="1"/>
  <c r="X1294" i="12"/>
  <c r="W1294" i="12" a="1"/>
  <c r="W1294" i="12" s="1"/>
  <c r="V1294" i="12" a="1"/>
  <c r="V1294" i="12" s="1"/>
  <c r="U1294" i="12" a="1"/>
  <c r="U1294" i="12" s="1"/>
  <c r="T1294" i="12" a="1"/>
  <c r="T1294" i="12" s="1"/>
  <c r="S1294" i="12" a="1"/>
  <c r="S1294" i="12" s="1"/>
  <c r="R1294" i="12" a="1"/>
  <c r="R1294" i="12" s="1"/>
  <c r="Q1294" i="12" a="1"/>
  <c r="Q1294" i="12"/>
  <c r="P1294" i="12" a="1"/>
  <c r="P1294" i="12" s="1"/>
  <c r="O1294" i="12" a="1"/>
  <c r="O1294" i="12" s="1"/>
  <c r="N1294" i="12" a="1"/>
  <c r="N1294" i="12" s="1"/>
  <c r="M1294" i="12" a="1"/>
  <c r="M1294" i="12" s="1"/>
  <c r="L1294" i="12" a="1"/>
  <c r="L1294" i="12"/>
  <c r="K1294" i="12" a="1"/>
  <c r="K1294" i="12" s="1"/>
  <c r="J1294" i="12" a="1"/>
  <c r="J1294" i="12" s="1"/>
  <c r="I1294" i="12" a="1"/>
  <c r="I1294" i="12" s="1"/>
  <c r="H1294" i="12" a="1"/>
  <c r="H1294" i="12" s="1"/>
  <c r="G1294" i="12" a="1"/>
  <c r="G1294" i="12" s="1"/>
  <c r="AK1293" i="12" a="1"/>
  <c r="AK1293" i="12" s="1"/>
  <c r="AJ1293" i="12" a="1"/>
  <c r="AJ1293" i="12" s="1"/>
  <c r="AI1293" i="12" a="1"/>
  <c r="AI1293" i="12" s="1"/>
  <c r="AH1293" i="12" a="1"/>
  <c r="AH1293" i="12"/>
  <c r="AG1293" i="12" a="1"/>
  <c r="AG1293" i="12"/>
  <c r="AF1293" i="12" a="1"/>
  <c r="AF1293" i="12" s="1"/>
  <c r="AE1293" i="12" a="1"/>
  <c r="AE1293" i="12"/>
  <c r="AD1293" i="12" a="1"/>
  <c r="AD1293" i="12" s="1"/>
  <c r="AC1293" i="12" a="1"/>
  <c r="AC1293" i="12" s="1"/>
  <c r="AB1293" i="12" a="1"/>
  <c r="AB1293" i="12" s="1"/>
  <c r="AA1293" i="12" a="1"/>
  <c r="AA1293" i="12" s="1"/>
  <c r="Z1293" i="12" a="1"/>
  <c r="Z1293" i="12" s="1"/>
  <c r="Y1293" i="12" a="1"/>
  <c r="Y1293" i="12" s="1"/>
  <c r="X1293" i="12" a="1"/>
  <c r="X1293" i="12" s="1"/>
  <c r="W1293" i="12" a="1"/>
  <c r="W1293" i="12"/>
  <c r="V1293" i="12" a="1"/>
  <c r="V1293" i="12" s="1"/>
  <c r="U1293" i="12" a="1"/>
  <c r="U1293" i="12"/>
  <c r="T1293" i="12" a="1"/>
  <c r="T1293" i="12"/>
  <c r="S1293" i="12" a="1"/>
  <c r="S1293" i="12" s="1"/>
  <c r="R1293" i="12" a="1"/>
  <c r="R1293" i="12" s="1"/>
  <c r="Q1293" i="12" a="1"/>
  <c r="Q1293" i="12" s="1"/>
  <c r="P1293" i="12" a="1"/>
  <c r="P1293" i="12" s="1"/>
  <c r="O1293" i="12" a="1"/>
  <c r="O1293" i="12"/>
  <c r="N1293" i="12" a="1"/>
  <c r="N1293" i="12" s="1"/>
  <c r="M1293" i="12" a="1"/>
  <c r="M1293" i="12" s="1"/>
  <c r="L1293" i="12" a="1"/>
  <c r="L1293" i="12" s="1"/>
  <c r="K1293" i="12" a="1"/>
  <c r="K1293" i="12" s="1"/>
  <c r="J1293" i="12" a="1"/>
  <c r="J1293" i="12" s="1"/>
  <c r="I1293" i="12" a="1"/>
  <c r="I1293" i="12" s="1"/>
  <c r="H1293" i="12" a="1"/>
  <c r="H1293" i="12" s="1"/>
  <c r="G1293" i="12" a="1"/>
  <c r="G1293" i="12" s="1"/>
  <c r="AK1292" i="12" a="1"/>
  <c r="AK1292" i="12" s="1"/>
  <c r="AJ1292" i="12" a="1"/>
  <c r="AJ1292" i="12"/>
  <c r="AI1292" i="12" a="1"/>
  <c r="AI1292" i="12"/>
  <c r="AH1292" i="12" a="1"/>
  <c r="AH1292" i="12" s="1"/>
  <c r="AG1292" i="12" a="1"/>
  <c r="AG1292" i="12" s="1"/>
  <c r="AF1292" i="12" a="1"/>
  <c r="AF1292" i="12"/>
  <c r="AE1292" i="12" a="1"/>
  <c r="AE1292" i="12" s="1"/>
  <c r="AD1292" i="12" a="1"/>
  <c r="AD1292" i="12" s="1"/>
  <c r="AC1292" i="12" a="1"/>
  <c r="AC1292" i="12" s="1"/>
  <c r="AB1292" i="12" a="1"/>
  <c r="AB1292" i="12" s="1"/>
  <c r="AA1292" i="12" a="1"/>
  <c r="AA1292" i="12" s="1"/>
  <c r="Z1292" i="12" a="1"/>
  <c r="Z1292" i="12"/>
  <c r="Y1292" i="12" a="1"/>
  <c r="Y1292" i="12"/>
  <c r="X1292" i="12" a="1"/>
  <c r="X1292" i="12"/>
  <c r="W1292" i="12" a="1"/>
  <c r="W1292" i="12" s="1"/>
  <c r="V1292" i="12" a="1"/>
  <c r="V1292" i="12" s="1"/>
  <c r="U1292" i="12" a="1"/>
  <c r="U1292" i="12"/>
  <c r="T1292" i="12" a="1"/>
  <c r="T1292" i="12" s="1"/>
  <c r="S1292" i="12" a="1"/>
  <c r="S1292" i="12" s="1"/>
  <c r="R1292" i="12" a="1"/>
  <c r="R1292" i="12"/>
  <c r="Q1292" i="12" a="1"/>
  <c r="Q1292" i="12" s="1"/>
  <c r="P1292" i="12" a="1"/>
  <c r="P1292" i="12"/>
  <c r="O1292" i="12" a="1"/>
  <c r="O1292" i="12"/>
  <c r="N1292" i="12" a="1"/>
  <c r="N1292" i="12"/>
  <c r="M1292" i="12" a="1"/>
  <c r="M1292" i="12" s="1"/>
  <c r="L1292" i="12" a="1"/>
  <c r="L1292" i="12" s="1"/>
  <c r="K1292" i="12" a="1"/>
  <c r="K1292" i="12"/>
  <c r="J1292" i="12" a="1"/>
  <c r="J1292" i="12"/>
  <c r="I1292" i="12" a="1"/>
  <c r="I1292" i="12" s="1"/>
  <c r="H1292" i="12" a="1"/>
  <c r="H1292" i="12" s="1"/>
  <c r="G1292" i="12" a="1"/>
  <c r="G1292" i="12" s="1"/>
  <c r="AK1291" i="12" a="1"/>
  <c r="AK1291" i="12" s="1"/>
  <c r="AJ1291" i="12" a="1"/>
  <c r="AJ1291" i="12"/>
  <c r="AI1291" i="12" a="1"/>
  <c r="AI1291" i="12"/>
  <c r="AH1291" i="12" a="1"/>
  <c r="AH1291" i="12" s="1"/>
  <c r="AG1291" i="12" a="1"/>
  <c r="AG1291" i="12" s="1"/>
  <c r="AF1291" i="12" a="1"/>
  <c r="AF1291" i="12" s="1"/>
  <c r="AE1291" i="12" a="1"/>
  <c r="AE1291" i="12"/>
  <c r="AD1291" i="12" a="1"/>
  <c r="AD1291" i="12"/>
  <c r="AC1291" i="12" a="1"/>
  <c r="AC1291" i="12"/>
  <c r="AB1291" i="12" a="1"/>
  <c r="AB1291" i="12" s="1"/>
  <c r="AA1291" i="12" a="1"/>
  <c r="AA1291" i="12" s="1"/>
  <c r="Z1291" i="12" a="1"/>
  <c r="Z1291" i="12"/>
  <c r="Y1291" i="12" a="1"/>
  <c r="Y1291" i="12"/>
  <c r="X1291" i="12" a="1"/>
  <c r="X1291" i="12" s="1"/>
  <c r="W1291" i="12" a="1"/>
  <c r="W1291" i="12" s="1"/>
  <c r="V1291" i="12" a="1"/>
  <c r="V1291" i="12" s="1"/>
  <c r="U1291" i="12" a="1"/>
  <c r="U1291" i="12"/>
  <c r="T1291" i="12" a="1"/>
  <c r="T1291" i="12" s="1"/>
  <c r="S1291" i="12" a="1"/>
  <c r="S1291" i="12"/>
  <c r="R1291" i="12" a="1"/>
  <c r="R1291" i="12" s="1"/>
  <c r="Q1291" i="12" a="1"/>
  <c r="Q1291" i="12" s="1"/>
  <c r="P1291" i="12" a="1"/>
  <c r="P1291" i="12"/>
  <c r="O1291" i="12" a="1"/>
  <c r="O1291" i="12" s="1"/>
  <c r="N1291" i="12" a="1"/>
  <c r="N1291" i="12" s="1"/>
  <c r="M1291" i="12" a="1"/>
  <c r="M1291" i="12" s="1"/>
  <c r="L1291" i="12" a="1"/>
  <c r="L1291" i="12" s="1"/>
  <c r="K1291" i="12" a="1"/>
  <c r="K1291" i="12" s="1"/>
  <c r="J1291" i="12" a="1"/>
  <c r="J1291" i="12"/>
  <c r="I1291" i="12" a="1"/>
  <c r="I1291" i="12" s="1"/>
  <c r="H1291" i="12" a="1"/>
  <c r="H1291" i="12" s="1"/>
  <c r="G1291" i="12" a="1"/>
  <c r="G1291" i="12" s="1"/>
  <c r="AK1290" i="12" a="1"/>
  <c r="AK1290" i="12"/>
  <c r="AJ1290" i="12" a="1"/>
  <c r="AJ1290" i="12"/>
  <c r="AI1290" i="12" a="1"/>
  <c r="AI1290" i="12" s="1"/>
  <c r="AH1290" i="12" a="1"/>
  <c r="AH1290" i="12" s="1"/>
  <c r="AG1290" i="12" a="1"/>
  <c r="AG1290" i="12" s="1"/>
  <c r="AF1290" i="12" a="1"/>
  <c r="AF1290" i="12" s="1"/>
  <c r="AE1290" i="12" a="1"/>
  <c r="AE1290" i="12" s="1"/>
  <c r="AD1290" i="12" a="1"/>
  <c r="AD1290" i="12"/>
  <c r="AC1290" i="12" a="1"/>
  <c r="AC1290" i="12" s="1"/>
  <c r="AB1290" i="12" a="1"/>
  <c r="AB1290" i="12" s="1"/>
  <c r="AA1290" i="12" a="1"/>
  <c r="AA1290" i="12"/>
  <c r="Z1290" i="12" a="1"/>
  <c r="Z1290" i="12" s="1"/>
  <c r="Y1290" i="12" a="1"/>
  <c r="Y1290" i="12"/>
  <c r="X1290" i="12" a="1"/>
  <c r="X1290" i="12" s="1"/>
  <c r="W1290" i="12" a="1"/>
  <c r="W1290" i="12"/>
  <c r="V1290" i="12" a="1"/>
  <c r="V1290" i="12"/>
  <c r="U1290" i="12" a="1"/>
  <c r="U1290" i="12"/>
  <c r="T1290" i="12" a="1"/>
  <c r="T1290" i="12"/>
  <c r="S1290" i="12" a="1"/>
  <c r="S1290" i="12"/>
  <c r="R1290" i="12" a="1"/>
  <c r="R1290" i="12" s="1"/>
  <c r="Q1290" i="12" a="1"/>
  <c r="Q1290" i="12" s="1"/>
  <c r="P1290" i="12" a="1"/>
  <c r="P1290" i="12"/>
  <c r="O1290" i="12" a="1"/>
  <c r="O1290" i="12"/>
  <c r="N1290" i="12" a="1"/>
  <c r="N1290" i="12" s="1"/>
  <c r="M1290" i="12" a="1"/>
  <c r="M1290" i="12"/>
  <c r="L1290" i="12" a="1"/>
  <c r="L1290" i="12"/>
  <c r="K1290" i="12" a="1"/>
  <c r="K1290" i="12"/>
  <c r="J1290" i="12" a="1"/>
  <c r="J1290" i="12"/>
  <c r="I1290" i="12" a="1"/>
  <c r="I1290" i="12" s="1"/>
  <c r="H1290" i="12" a="1"/>
  <c r="H1290" i="12" s="1"/>
  <c r="G1290" i="12" a="1"/>
  <c r="G1290" i="12"/>
  <c r="AK1289" i="12" a="1"/>
  <c r="AK1289" i="12"/>
  <c r="AJ1289" i="12" a="1"/>
  <c r="AJ1289" i="12" s="1"/>
  <c r="AI1289" i="12" a="1"/>
  <c r="AI1289" i="12"/>
  <c r="AH1289" i="12" a="1"/>
  <c r="AH1289" i="12"/>
  <c r="AG1289" i="12" a="1"/>
  <c r="AG1289" i="12"/>
  <c r="AF1289" i="12" a="1"/>
  <c r="AF1289" i="12"/>
  <c r="AE1289" i="12" a="1"/>
  <c r="AE1289" i="12"/>
  <c r="AD1289" i="12" a="1"/>
  <c r="AD1289" i="12" s="1"/>
  <c r="AC1289" i="12" a="1"/>
  <c r="AC1289" i="12" s="1"/>
  <c r="AB1289" i="12" a="1"/>
  <c r="AB1289" i="12" s="1"/>
  <c r="AA1289" i="12" a="1"/>
  <c r="AA1289" i="12" s="1"/>
  <c r="Z1289" i="12" a="1"/>
  <c r="Z1289" i="12"/>
  <c r="Y1289" i="12" a="1"/>
  <c r="Y1289" i="12"/>
  <c r="X1289" i="12" a="1"/>
  <c r="X1289" i="12"/>
  <c r="W1289" i="12" a="1"/>
  <c r="W1289" i="12"/>
  <c r="V1289" i="12" a="1"/>
  <c r="V1289" i="12"/>
  <c r="U1289" i="12" a="1"/>
  <c r="U1289" i="12"/>
  <c r="T1289" i="12" a="1"/>
  <c r="T1289" i="12" s="1"/>
  <c r="S1289" i="12" a="1"/>
  <c r="S1289" i="12" s="1"/>
  <c r="R1289" i="12" a="1"/>
  <c r="R1289" i="12"/>
  <c r="Q1289" i="12" a="1"/>
  <c r="Q1289" i="12"/>
  <c r="P1289" i="12" a="1"/>
  <c r="P1289" i="12"/>
  <c r="O1289" i="12" a="1"/>
  <c r="O1289" i="12" s="1"/>
  <c r="N1289" i="12" a="1"/>
  <c r="N1289" i="12"/>
  <c r="M1289" i="12" a="1"/>
  <c r="M1289" i="12"/>
  <c r="L1289" i="12" a="1"/>
  <c r="L1289" i="12"/>
  <c r="K1289" i="12" a="1"/>
  <c r="K1289" i="12"/>
  <c r="J1289" i="12" a="1"/>
  <c r="J1289" i="12" s="1"/>
  <c r="I1289" i="12" a="1"/>
  <c r="I1289" i="12" s="1"/>
  <c r="H1289" i="12" a="1"/>
  <c r="H1289" i="12" s="1"/>
  <c r="G1289" i="12" a="1"/>
  <c r="G1289" i="12" s="1"/>
  <c r="AK1288" i="12" a="1"/>
  <c r="AK1288" i="12" s="1"/>
  <c r="AJ1288" i="12" a="1"/>
  <c r="AJ1288" i="12"/>
  <c r="AI1288" i="12" a="1"/>
  <c r="AI1288" i="12"/>
  <c r="AH1288" i="12" a="1"/>
  <c r="AH1288" i="12" s="1"/>
  <c r="AG1288" i="12" a="1"/>
  <c r="AG1288" i="12"/>
  <c r="AF1288" i="12" a="1"/>
  <c r="AF1288" i="12"/>
  <c r="AE1288" i="12" a="1"/>
  <c r="AE1288" i="12"/>
  <c r="AD1288" i="12" a="1"/>
  <c r="AD1288" i="12" s="1"/>
  <c r="AC1288" i="12" a="1"/>
  <c r="AC1288" i="12"/>
  <c r="AB1288" i="12" a="1"/>
  <c r="AB1288" i="12" s="1"/>
  <c r="AA1288" i="12" a="1"/>
  <c r="AA1288" i="12" s="1"/>
  <c r="Z1288" i="12" a="1"/>
  <c r="Z1288" i="12" s="1"/>
  <c r="Y1288" i="12" a="1"/>
  <c r="Y1288" i="12"/>
  <c r="X1288" i="12" a="1"/>
  <c r="X1288" i="12" s="1"/>
  <c r="W1288" i="12" a="1"/>
  <c r="W1288" i="12"/>
  <c r="V1288" i="12" a="1"/>
  <c r="V1288" i="12" s="1"/>
  <c r="U1288" i="12" a="1"/>
  <c r="U1288" i="12" s="1"/>
  <c r="T1288" i="12" a="1"/>
  <c r="T1288" i="12" s="1"/>
  <c r="S1288" i="12" a="1"/>
  <c r="S1288" i="12" s="1"/>
  <c r="R1288" i="12" a="1"/>
  <c r="R1288" i="12" s="1"/>
  <c r="Q1288" i="12" a="1"/>
  <c r="Q1288" i="12" s="1"/>
  <c r="P1288" i="12" a="1"/>
  <c r="P1288" i="12" s="1"/>
  <c r="O1288" i="12" a="1"/>
  <c r="O1288" i="12"/>
  <c r="N1288" i="12" a="1"/>
  <c r="N1288" i="12" s="1"/>
  <c r="M1288" i="12" a="1"/>
  <c r="M1288" i="12"/>
  <c r="L1288" i="12" a="1"/>
  <c r="L1288" i="12"/>
  <c r="K1288" i="12" a="1"/>
  <c r="K1288" i="12" s="1"/>
  <c r="J1288" i="12" a="1"/>
  <c r="J1288" i="12" s="1"/>
  <c r="I1288" i="12" a="1"/>
  <c r="I1288" i="12"/>
  <c r="H1288" i="12" a="1"/>
  <c r="H1288" i="12" s="1"/>
  <c r="G1288" i="12" a="1"/>
  <c r="G1288" i="12"/>
  <c r="AK1287" i="12" a="1"/>
  <c r="AK1287" i="12" s="1"/>
  <c r="AJ1287" i="12" a="1"/>
  <c r="AJ1287" i="12"/>
  <c r="AI1287" i="12" a="1"/>
  <c r="AI1287" i="12" s="1"/>
  <c r="AH1287" i="12" a="1"/>
  <c r="AH1287" i="12"/>
  <c r="AG1287" i="12" a="1"/>
  <c r="AG1287" i="12" s="1"/>
  <c r="AF1287" i="12" a="1"/>
  <c r="AF1287" i="12"/>
  <c r="AE1287" i="12" a="1"/>
  <c r="AE1287" i="12" s="1"/>
  <c r="AD1287" i="12" a="1"/>
  <c r="AD1287" i="12"/>
  <c r="AC1287" i="12" a="1"/>
  <c r="AC1287" i="12" s="1"/>
  <c r="AB1287" i="12" a="1"/>
  <c r="AB1287" i="12"/>
  <c r="AA1287" i="12" a="1"/>
  <c r="AA1287" i="12" s="1"/>
  <c r="Z1287" i="12" a="1"/>
  <c r="Z1287" i="12" s="1"/>
  <c r="Y1287" i="12" a="1"/>
  <c r="Y1287" i="12" s="1"/>
  <c r="X1287" i="12" a="1"/>
  <c r="X1287" i="12"/>
  <c r="W1287" i="12" a="1"/>
  <c r="W1287" i="12"/>
  <c r="V1287" i="12" a="1"/>
  <c r="V1287" i="12" s="1"/>
  <c r="U1287" i="12" a="1"/>
  <c r="U1287" i="12" s="1"/>
  <c r="T1287" i="12" a="1"/>
  <c r="T1287" i="12" s="1"/>
  <c r="S1287" i="12" a="1"/>
  <c r="S1287" i="12"/>
  <c r="R1287" i="12" a="1"/>
  <c r="R1287" i="12"/>
  <c r="Q1287" i="12" a="1"/>
  <c r="Q1287" i="12" s="1"/>
  <c r="P1287" i="12" a="1"/>
  <c r="P1287" i="12"/>
  <c r="O1287" i="12" a="1"/>
  <c r="O1287" i="12" s="1"/>
  <c r="N1287" i="12" a="1"/>
  <c r="N1287" i="12"/>
  <c r="M1287" i="12" a="1"/>
  <c r="M1287" i="12"/>
  <c r="L1287" i="12" a="1"/>
  <c r="L1287" i="12"/>
  <c r="K1287" i="12" a="1"/>
  <c r="K1287" i="12" s="1"/>
  <c r="J1287" i="12" a="1"/>
  <c r="J1287" i="12"/>
  <c r="I1287" i="12" a="1"/>
  <c r="I1287" i="12" s="1"/>
  <c r="H1287" i="12" a="1"/>
  <c r="H1287" i="12"/>
  <c r="G1287" i="12" a="1"/>
  <c r="G1287" i="12"/>
  <c r="AK1286" i="12" a="1"/>
  <c r="AK1286" i="12" s="1"/>
  <c r="AJ1286" i="12" a="1"/>
  <c r="AJ1286" i="12" s="1"/>
  <c r="AI1286" i="12" a="1"/>
  <c r="AI1286" i="12" s="1"/>
  <c r="AH1286" i="12" a="1"/>
  <c r="AH1286" i="12"/>
  <c r="AG1286" i="12" a="1"/>
  <c r="AG1286" i="12"/>
  <c r="AF1286" i="12" a="1"/>
  <c r="AF1286" i="12" s="1"/>
  <c r="AE1286" i="12" a="1"/>
  <c r="AE1286" i="12"/>
  <c r="AD1286" i="12" a="1"/>
  <c r="AD1286" i="12"/>
  <c r="AC1286" i="12" a="1"/>
  <c r="AC1286" i="12"/>
  <c r="AB1286" i="12" a="1"/>
  <c r="AB1286" i="12"/>
  <c r="AA1286" i="12" a="1"/>
  <c r="AA1286" i="12" s="1"/>
  <c r="Z1286" i="12" a="1"/>
  <c r="Z1286" i="12" s="1"/>
  <c r="Y1286" i="12" a="1"/>
  <c r="Y1286" i="12" s="1"/>
  <c r="X1286" i="12" a="1"/>
  <c r="X1286" i="12" s="1"/>
  <c r="W1286" i="12" a="1"/>
  <c r="W1286" i="12"/>
  <c r="V1286" i="12" a="1"/>
  <c r="V1286" i="12" s="1"/>
  <c r="U1286" i="12" a="1"/>
  <c r="U1286" i="12" s="1"/>
  <c r="T1286" i="12" a="1"/>
  <c r="T1286" i="12"/>
  <c r="S1286" i="12" a="1"/>
  <c r="S1286" i="12"/>
  <c r="R1286" i="12" a="1"/>
  <c r="R1286" i="12" s="1"/>
  <c r="Q1286" i="12" a="1"/>
  <c r="Q1286" i="12"/>
  <c r="P1286" i="12" a="1"/>
  <c r="P1286" i="12" s="1"/>
  <c r="O1286" i="12" a="1"/>
  <c r="O1286" i="12" s="1"/>
  <c r="N1286" i="12" a="1"/>
  <c r="N1286" i="12"/>
  <c r="M1286" i="12" a="1"/>
  <c r="M1286" i="12" s="1"/>
  <c r="L1286" i="12" a="1"/>
  <c r="L1286" i="12" s="1"/>
  <c r="K1286" i="12" a="1"/>
  <c r="K1286" i="12" s="1"/>
  <c r="J1286" i="12" a="1"/>
  <c r="J1286" i="12" s="1"/>
  <c r="I1286" i="12" a="1"/>
  <c r="I1286" i="12"/>
  <c r="H1286" i="12" a="1"/>
  <c r="H1286" i="12"/>
  <c r="G1286" i="12" a="1"/>
  <c r="G1286" i="12"/>
  <c r="AK1285" i="12" a="1"/>
  <c r="AK1285" i="12" s="1"/>
  <c r="AJ1285" i="12" a="1"/>
  <c r="AJ1285" i="12" s="1"/>
  <c r="AI1285" i="12" a="1"/>
  <c r="AI1285" i="12"/>
  <c r="AH1285" i="12" a="1"/>
  <c r="AH1285" i="12" s="1"/>
  <c r="AG1285" i="12" a="1"/>
  <c r="AG1285" i="12" s="1"/>
  <c r="AF1285" i="12" a="1"/>
  <c r="AF1285" i="12" s="1"/>
  <c r="AE1285" i="12" a="1"/>
  <c r="AE1285" i="12" s="1"/>
  <c r="AD1285" i="12" a="1"/>
  <c r="AD1285" i="12" s="1"/>
  <c r="AC1285" i="12" a="1"/>
  <c r="AC1285" i="12"/>
  <c r="AB1285" i="12" a="1"/>
  <c r="AB1285" i="12"/>
  <c r="AA1285" i="12" a="1"/>
  <c r="AA1285" i="12" s="1"/>
  <c r="Z1285" i="12" a="1"/>
  <c r="Z1285" i="12" s="1"/>
  <c r="Y1285" i="12" a="1"/>
  <c r="Y1285" i="12" s="1"/>
  <c r="X1285" i="12" a="1"/>
  <c r="X1285" i="12" s="1"/>
  <c r="W1285" i="12" a="1"/>
  <c r="W1285" i="12" s="1"/>
  <c r="V1285" i="12" a="1"/>
  <c r="V1285" i="12" s="1"/>
  <c r="U1285" i="12" a="1"/>
  <c r="U1285" i="12" s="1"/>
  <c r="T1285" i="12" a="1"/>
  <c r="T1285" i="12" s="1"/>
  <c r="S1285" i="12" a="1"/>
  <c r="S1285" i="12" s="1"/>
  <c r="R1285" i="12" a="1"/>
  <c r="R1285" i="12"/>
  <c r="Q1285" i="12" a="1"/>
  <c r="Q1285" i="12" s="1"/>
  <c r="P1285" i="12" a="1"/>
  <c r="P1285" i="12"/>
  <c r="O1285" i="12" a="1"/>
  <c r="O1285" i="12" s="1"/>
  <c r="N1285" i="12" a="1"/>
  <c r="N1285" i="12"/>
  <c r="M1285" i="12" a="1"/>
  <c r="M1285" i="12" s="1"/>
  <c r="L1285" i="12" a="1"/>
  <c r="L1285" i="12"/>
  <c r="K1285" i="12" a="1"/>
  <c r="K1285" i="12"/>
  <c r="J1285" i="12" a="1"/>
  <c r="J1285" i="12" s="1"/>
  <c r="I1285" i="12" a="1"/>
  <c r="I1285" i="12" s="1"/>
  <c r="H1285" i="12" a="1"/>
  <c r="H1285" i="12" s="1"/>
  <c r="G1285" i="12" a="1"/>
  <c r="G1285" i="12" s="1"/>
  <c r="AK1284" i="12" a="1"/>
  <c r="AK1284" i="12" s="1"/>
  <c r="AJ1284" i="12" a="1"/>
  <c r="AJ1284" i="12"/>
  <c r="AI1284" i="12" a="1"/>
  <c r="AI1284" i="12" s="1"/>
  <c r="AH1284" i="12" a="1"/>
  <c r="AH1284" i="12" s="1"/>
  <c r="AG1284" i="12" a="1"/>
  <c r="AG1284" i="12"/>
  <c r="AF1284" i="12" a="1"/>
  <c r="AF1284" i="12"/>
  <c r="AE1284" i="12" a="1"/>
  <c r="AE1284" i="12"/>
  <c r="AD1284" i="12" a="1"/>
  <c r="AD1284" i="12" s="1"/>
  <c r="AC1284" i="12" a="1"/>
  <c r="AC1284" i="12" s="1"/>
  <c r="AB1284" i="12" a="1"/>
  <c r="AB1284" i="12" s="1"/>
  <c r="AA1284" i="12" a="1"/>
  <c r="AA1284" i="12"/>
  <c r="Z1284" i="12" a="1"/>
  <c r="Z1284" i="12" s="1"/>
  <c r="Y1284" i="12" a="1"/>
  <c r="Y1284" i="12"/>
  <c r="X1284" i="12" a="1"/>
  <c r="X1284" i="12" s="1"/>
  <c r="W1284" i="12" a="1"/>
  <c r="W1284" i="12"/>
  <c r="V1284" i="12" a="1"/>
  <c r="V1284" i="12" s="1"/>
  <c r="U1284" i="12" a="1"/>
  <c r="U1284" i="12"/>
  <c r="T1284" i="12" a="1"/>
  <c r="T1284" i="12" s="1"/>
  <c r="S1284" i="12" a="1"/>
  <c r="S1284" i="12" s="1"/>
  <c r="R1284" i="12" a="1"/>
  <c r="R1284" i="12" s="1"/>
  <c r="Q1284" i="12" a="1"/>
  <c r="Q1284" i="12"/>
  <c r="P1284" i="12" a="1"/>
  <c r="P1284" i="12"/>
  <c r="O1284" i="12" a="1"/>
  <c r="O1284" i="12" s="1"/>
  <c r="N1284" i="12" a="1"/>
  <c r="N1284" i="12" s="1"/>
  <c r="M1284" i="12" a="1"/>
  <c r="M1284" i="12"/>
  <c r="L1284" i="12" a="1"/>
  <c r="L1284" i="12"/>
  <c r="K1284" i="12" a="1"/>
  <c r="K1284" i="12" s="1"/>
  <c r="J1284" i="12" a="1"/>
  <c r="J1284" i="12" s="1"/>
  <c r="I1284" i="12" a="1"/>
  <c r="I1284" i="12"/>
  <c r="H1284" i="12" a="1"/>
  <c r="H1284" i="12" s="1"/>
  <c r="G1284" i="12" a="1"/>
  <c r="G1284" i="12"/>
  <c r="AK1283" i="12" a="1"/>
  <c r="AK1283" i="12"/>
  <c r="AJ1283" i="12" a="1"/>
  <c r="AJ1283" i="12"/>
  <c r="AI1283" i="12" a="1"/>
  <c r="AI1283" i="12" s="1"/>
  <c r="AH1283" i="12" a="1"/>
  <c r="AH1283" i="12"/>
  <c r="AG1283" i="12" a="1"/>
  <c r="AG1283" i="12"/>
  <c r="AF1283" i="12" a="1"/>
  <c r="AF1283" i="12"/>
  <c r="AE1283" i="12" a="1"/>
  <c r="AE1283" i="12" s="1"/>
  <c r="AD1283" i="12" a="1"/>
  <c r="AD1283" i="12" s="1"/>
  <c r="AC1283" i="12" a="1"/>
  <c r="AC1283" i="12" s="1"/>
  <c r="AB1283" i="12" a="1"/>
  <c r="AB1283" i="12" s="1"/>
  <c r="AA1283" i="12" a="1"/>
  <c r="AA1283" i="12"/>
  <c r="Z1283" i="12" a="1"/>
  <c r="Z1283" i="12"/>
  <c r="Y1283" i="12" a="1"/>
  <c r="Y1283" i="12" s="1"/>
  <c r="X1283" i="12" a="1"/>
  <c r="X1283" i="12"/>
  <c r="W1283" i="12" a="1"/>
  <c r="W1283" i="12"/>
  <c r="V1283" i="12" a="1"/>
  <c r="V1283" i="12" s="1"/>
  <c r="U1283" i="12" a="1"/>
  <c r="U1283" i="12"/>
  <c r="T1283" i="12" a="1"/>
  <c r="T1283" i="12"/>
  <c r="S1283" i="12" a="1"/>
  <c r="S1283" i="12" s="1"/>
  <c r="R1283" i="12" a="1"/>
  <c r="R1283" i="12" s="1"/>
  <c r="Q1283" i="12" a="1"/>
  <c r="Q1283" i="12" s="1"/>
  <c r="P1283" i="12" a="1"/>
  <c r="P1283" i="12"/>
  <c r="O1283" i="12" a="1"/>
  <c r="O1283" i="12" s="1"/>
  <c r="N1283" i="12" a="1"/>
  <c r="N1283" i="12" s="1"/>
  <c r="M1283" i="12" a="1"/>
  <c r="M1283" i="12"/>
  <c r="L1283" i="12" a="1"/>
  <c r="L1283" i="12"/>
  <c r="K1283" i="12" a="1"/>
  <c r="K1283" i="12" s="1"/>
  <c r="J1283" i="12" a="1"/>
  <c r="J1283" i="12"/>
  <c r="I1283" i="12" a="1"/>
  <c r="I1283" i="12" s="1"/>
  <c r="H1283" i="12" a="1"/>
  <c r="H1283" i="12" s="1"/>
  <c r="G1283" i="12" a="1"/>
  <c r="G1283" i="12" s="1"/>
  <c r="AK1282" i="12" a="1"/>
  <c r="AK1282" i="12" s="1"/>
  <c r="AJ1282" i="12" a="1"/>
  <c r="AJ1282" i="12" s="1"/>
  <c r="AI1282" i="12" a="1"/>
  <c r="AI1282" i="12" s="1"/>
  <c r="AH1282" i="12" a="1"/>
  <c r="AH1282" i="12" s="1"/>
  <c r="AG1282" i="12" a="1"/>
  <c r="AG1282" i="12"/>
  <c r="AF1282" i="12" a="1"/>
  <c r="AF1282" i="12"/>
  <c r="AE1282" i="12" a="1"/>
  <c r="AE1282" i="12" s="1"/>
  <c r="AD1282" i="12" a="1"/>
  <c r="AD1282" i="12" s="1"/>
  <c r="AC1282" i="12" a="1"/>
  <c r="AC1282" i="12" s="1"/>
  <c r="AB1282" i="12" a="1"/>
  <c r="AB1282" i="12" s="1"/>
  <c r="AA1282" i="12" a="1"/>
  <c r="AA1282" i="12" s="1"/>
  <c r="Z1282" i="12" a="1"/>
  <c r="Z1282" i="12" s="1"/>
  <c r="Y1282" i="12" a="1"/>
  <c r="Y1282" i="12" s="1"/>
  <c r="X1282" i="12" a="1"/>
  <c r="X1282" i="12" s="1"/>
  <c r="W1282" i="12" a="1"/>
  <c r="W1282" i="12" s="1"/>
  <c r="V1282" i="12" a="1"/>
  <c r="V1282" i="12"/>
  <c r="U1282" i="12" a="1"/>
  <c r="U1282" i="12"/>
  <c r="T1282" i="12" a="1"/>
  <c r="T1282" i="12" s="1"/>
  <c r="S1282" i="12" a="1"/>
  <c r="S1282" i="12" s="1"/>
  <c r="R1282" i="12" a="1"/>
  <c r="R1282" i="12"/>
  <c r="Q1282" i="12" a="1"/>
  <c r="Q1282" i="12"/>
  <c r="P1282" i="12" a="1"/>
  <c r="P1282" i="12" s="1"/>
  <c r="O1282" i="12" a="1"/>
  <c r="O1282" i="12"/>
  <c r="N1282" i="12" a="1"/>
  <c r="N1282" i="12" s="1"/>
  <c r="M1282" i="12" a="1"/>
  <c r="M1282" i="12" s="1"/>
  <c r="L1282" i="12" a="1"/>
  <c r="L1282" i="12" s="1"/>
  <c r="K1282" i="12" a="1"/>
  <c r="K1282" i="12"/>
  <c r="J1282" i="12" a="1"/>
  <c r="J1282" i="12" s="1"/>
  <c r="I1282" i="12" a="1"/>
  <c r="I1282" i="12"/>
  <c r="H1282" i="12" a="1"/>
  <c r="H1282" i="12" s="1"/>
  <c r="G1282" i="12" a="1"/>
  <c r="G1282" i="12"/>
  <c r="AK1281" i="12" a="1"/>
  <c r="AK1281" i="12" s="1"/>
  <c r="AJ1281" i="12" a="1"/>
  <c r="AJ1281" i="12"/>
  <c r="AI1281" i="12" a="1"/>
  <c r="AI1281" i="12" s="1"/>
  <c r="AH1281" i="12" a="1"/>
  <c r="AH1281" i="12" s="1"/>
  <c r="AG1281" i="12" a="1"/>
  <c r="AG1281" i="12" s="1"/>
  <c r="AF1281" i="12" a="1"/>
  <c r="AF1281" i="12" s="1"/>
  <c r="AE1281" i="12" a="1"/>
  <c r="AE1281" i="12" s="1"/>
  <c r="AD1281" i="12" a="1"/>
  <c r="AD1281" i="12" s="1"/>
  <c r="AC1281" i="12" a="1"/>
  <c r="AC1281" i="12"/>
  <c r="AB1281" i="12" a="1"/>
  <c r="AB1281" i="12" s="1"/>
  <c r="AA1281" i="12" a="1"/>
  <c r="AA1281" i="12" s="1"/>
  <c r="Z1281" i="12" a="1"/>
  <c r="Z1281" i="12" s="1"/>
  <c r="Y1281" i="12" a="1"/>
  <c r="Y1281" i="12" s="1"/>
  <c r="X1281" i="12" a="1"/>
  <c r="X1281" i="12" s="1"/>
  <c r="W1281" i="12" a="1"/>
  <c r="W1281" i="12" s="1"/>
  <c r="V1281" i="12" a="1"/>
  <c r="V1281" i="12" s="1"/>
  <c r="U1281" i="12" a="1"/>
  <c r="U1281" i="12" s="1"/>
  <c r="T1281" i="12" a="1"/>
  <c r="T1281" i="12"/>
  <c r="S1281" i="12" a="1"/>
  <c r="S1281" i="12" s="1"/>
  <c r="R1281" i="12" a="1"/>
  <c r="R1281" i="12"/>
  <c r="Q1281" i="12" a="1"/>
  <c r="Q1281" i="12" s="1"/>
  <c r="P1281" i="12" a="1"/>
  <c r="P1281" i="12"/>
  <c r="O1281" i="12" a="1"/>
  <c r="O1281" i="12" s="1"/>
  <c r="N1281" i="12" a="1"/>
  <c r="N1281" i="12" s="1"/>
  <c r="M1281" i="12" a="1"/>
  <c r="M1281" i="12" s="1"/>
  <c r="L1281" i="12" a="1"/>
  <c r="L1281" i="12" s="1"/>
  <c r="K1281" i="12" a="1"/>
  <c r="K1281" i="12" s="1"/>
  <c r="J1281" i="12" a="1"/>
  <c r="J1281" i="12"/>
  <c r="I1281" i="12" a="1"/>
  <c r="I1281" i="12"/>
  <c r="H1281" i="12" a="1"/>
  <c r="H1281" i="12" s="1"/>
  <c r="G1281" i="12" a="1"/>
  <c r="G1281" i="12" s="1"/>
  <c r="AK1280" i="12" a="1"/>
  <c r="AK1280" i="12"/>
  <c r="AJ1280" i="12" a="1"/>
  <c r="AJ1280" i="12"/>
  <c r="AI1280" i="12" a="1"/>
  <c r="AI1280" i="12"/>
  <c r="AH1280" i="12" a="1"/>
  <c r="AH1280" i="12" s="1"/>
  <c r="AG1280" i="12" a="1"/>
  <c r="AG1280" i="12" s="1"/>
  <c r="AF1280" i="12" a="1"/>
  <c r="AF1280" i="12" s="1"/>
  <c r="AE1280" i="12" a="1"/>
  <c r="AE1280" i="12"/>
  <c r="AD1280" i="12" a="1"/>
  <c r="AD1280" i="12"/>
  <c r="AC1280" i="12" a="1"/>
  <c r="AC1280" i="12"/>
  <c r="AB1280" i="12" a="1"/>
  <c r="AB1280" i="12" s="1"/>
  <c r="AA1280" i="12" a="1"/>
  <c r="AA1280" i="12"/>
  <c r="Z1280" i="12" a="1"/>
  <c r="Z1280" i="12"/>
  <c r="Y1280" i="12" a="1"/>
  <c r="Y1280" i="12"/>
  <c r="X1280" i="12" a="1"/>
  <c r="X1280" i="12"/>
  <c r="W1280" i="12" a="1"/>
  <c r="W1280" i="12" s="1"/>
  <c r="V1280" i="12" a="1"/>
  <c r="V1280" i="12" s="1"/>
  <c r="U1280" i="12" a="1"/>
  <c r="U1280" i="12" s="1"/>
  <c r="T1280" i="12" a="1"/>
  <c r="T1280" i="12"/>
  <c r="S1280" i="12" a="1"/>
  <c r="S1280" i="12"/>
  <c r="R1280" i="12" a="1"/>
  <c r="R1280" i="12" s="1"/>
  <c r="Q1280" i="12" a="1"/>
  <c r="Q1280" i="12"/>
  <c r="P1280" i="12" a="1"/>
  <c r="P1280" i="12"/>
  <c r="O1280" i="12" a="1"/>
  <c r="O1280" i="12"/>
  <c r="N1280" i="12" a="1"/>
  <c r="N1280" i="12"/>
  <c r="M1280" i="12" a="1"/>
  <c r="M1280" i="12" s="1"/>
  <c r="L1280" i="12" a="1"/>
  <c r="L1280" i="12" s="1"/>
  <c r="K1280" i="12" a="1"/>
  <c r="K1280" i="12" s="1"/>
  <c r="J1280" i="12" a="1"/>
  <c r="J1280" i="12" s="1"/>
  <c r="I1280" i="12" a="1"/>
  <c r="I1280" i="12"/>
  <c r="H1280" i="12" a="1"/>
  <c r="H1280" i="12" s="1"/>
  <c r="G1280" i="12" a="1"/>
  <c r="G1280" i="12" s="1"/>
  <c r="AK1279" i="12" a="1"/>
  <c r="AK1279" i="12"/>
  <c r="AJ1279" i="12" a="1"/>
  <c r="AJ1279" i="12"/>
  <c r="AI1279" i="12" a="1"/>
  <c r="AI1279" i="12"/>
  <c r="AH1279" i="12" a="1"/>
  <c r="AH1279" i="12"/>
  <c r="AG1279" i="12" a="1"/>
  <c r="AG1279" i="12" s="1"/>
  <c r="AF1279" i="12" a="1"/>
  <c r="AF1279" i="12"/>
  <c r="AE1279" i="12" a="1"/>
  <c r="AE1279" i="12"/>
  <c r="AD1279" i="12" a="1"/>
  <c r="AD1279" i="12" s="1"/>
  <c r="AC1279" i="12" a="1"/>
  <c r="AC1279" i="12" s="1"/>
  <c r="AB1279" i="12" a="1"/>
  <c r="AB1279" i="12" s="1"/>
  <c r="AA1279" i="12" a="1"/>
  <c r="AA1279" i="12" s="1"/>
  <c r="Z1279" i="12" a="1"/>
  <c r="Z1279" i="12"/>
  <c r="Y1279" i="12" a="1"/>
  <c r="Y1279" i="12"/>
  <c r="X1279" i="12" a="1"/>
  <c r="X1279" i="12" s="1"/>
  <c r="W1279" i="12" a="1"/>
  <c r="W1279" i="12" s="1"/>
  <c r="V1279" i="12" a="1"/>
  <c r="V1279" i="12"/>
  <c r="U1279" i="12" a="1"/>
  <c r="U1279" i="12"/>
  <c r="T1279" i="12" a="1"/>
  <c r="T1279" i="12" s="1"/>
  <c r="S1279" i="12" a="1"/>
  <c r="S1279" i="12" s="1"/>
  <c r="R1279" i="12" a="1"/>
  <c r="R1279" i="12" s="1"/>
  <c r="Q1279" i="12" a="1"/>
  <c r="Q1279" i="12" s="1"/>
  <c r="P1279" i="12" a="1"/>
  <c r="P1279" i="12" s="1"/>
  <c r="O1279" i="12" a="1"/>
  <c r="O1279" i="12"/>
  <c r="N1279" i="12" a="1"/>
  <c r="N1279" i="12"/>
  <c r="M1279" i="12" a="1"/>
  <c r="M1279" i="12" s="1"/>
  <c r="L1279" i="12" a="1"/>
  <c r="L1279" i="12" s="1"/>
  <c r="K1279" i="12" a="1"/>
  <c r="K1279" i="12" s="1"/>
  <c r="J1279" i="12" a="1"/>
  <c r="J1279" i="12"/>
  <c r="I1279" i="12" a="1"/>
  <c r="I1279" i="12" s="1"/>
  <c r="H1279" i="12" a="1"/>
  <c r="H1279" i="12" s="1"/>
  <c r="G1279" i="12" a="1"/>
  <c r="G1279" i="12" s="1"/>
  <c r="AK1278" i="12" a="1"/>
  <c r="AK1278" i="12" s="1"/>
  <c r="AJ1278" i="12" a="1"/>
  <c r="AJ1278" i="12" s="1"/>
  <c r="AI1278" i="12" a="1"/>
  <c r="AI1278" i="12"/>
  <c r="AH1278" i="12" a="1"/>
  <c r="AH1278" i="12" s="1"/>
  <c r="AG1278" i="12" a="1"/>
  <c r="AG1278" i="12"/>
  <c r="AF1278" i="12" a="1"/>
  <c r="AF1278" i="12" s="1"/>
  <c r="AE1278" i="12" a="1"/>
  <c r="AE1278" i="12" s="1"/>
  <c r="AD1278" i="12" a="1"/>
  <c r="AD1278" i="12" s="1"/>
  <c r="AC1278" i="12" a="1"/>
  <c r="AC1278" i="12"/>
  <c r="AB1278" i="12" a="1"/>
  <c r="AB1278" i="12" s="1"/>
  <c r="AA1278" i="12" a="1"/>
  <c r="AA1278" i="12" s="1"/>
  <c r="Z1278" i="12" a="1"/>
  <c r="Z1278" i="12" s="1"/>
  <c r="Y1278" i="12" a="1"/>
  <c r="Y1278" i="12" s="1"/>
  <c r="X1278" i="12" a="1"/>
  <c r="X1278" i="12" s="1"/>
  <c r="W1278" i="12" a="1"/>
  <c r="W1278" i="12"/>
  <c r="V1278" i="12" a="1"/>
  <c r="V1278" i="12"/>
  <c r="U1278" i="12" a="1"/>
  <c r="U1278" i="12" s="1"/>
  <c r="T1278" i="12" a="1"/>
  <c r="T1278" i="12" s="1"/>
  <c r="S1278" i="12" a="1"/>
  <c r="S1278" i="12" s="1"/>
  <c r="R1278" i="12" a="1"/>
  <c r="R1278" i="12" s="1"/>
  <c r="Q1278" i="12" a="1"/>
  <c r="Q1278" i="12" s="1"/>
  <c r="P1278" i="12" a="1"/>
  <c r="P1278" i="12" s="1"/>
  <c r="O1278" i="12" a="1"/>
  <c r="O1278" i="12" s="1"/>
  <c r="N1278" i="12" a="1"/>
  <c r="N1278" i="12" s="1"/>
  <c r="M1278" i="12" a="1"/>
  <c r="M1278" i="12"/>
  <c r="L1278" i="12" a="1"/>
  <c r="L1278" i="12" s="1"/>
  <c r="K1278" i="12" a="1"/>
  <c r="K1278" i="12"/>
  <c r="J1278" i="12" a="1"/>
  <c r="J1278" i="12" s="1"/>
  <c r="I1278" i="12" a="1"/>
  <c r="I1278" i="12"/>
  <c r="H1278" i="12" a="1"/>
  <c r="H1278" i="12" s="1"/>
  <c r="G1278" i="12" a="1"/>
  <c r="G1278" i="12" s="1"/>
  <c r="AK1277" i="12" a="1"/>
  <c r="AK1277" i="12"/>
  <c r="AJ1277" i="12" a="1"/>
  <c r="AJ1277" i="12" s="1"/>
  <c r="AI1277" i="12" a="1"/>
  <c r="AI1277" i="12" s="1"/>
  <c r="AH1277" i="12" a="1"/>
  <c r="AH1277" i="12"/>
  <c r="AG1277" i="12" a="1"/>
  <c r="AG1277" i="12"/>
  <c r="AF1277" i="12" a="1"/>
  <c r="AF1277" i="12" s="1"/>
  <c r="AE1277" i="12" a="1"/>
  <c r="AE1277" i="12" s="1"/>
  <c r="AD1277" i="12" a="1"/>
  <c r="AD1277" i="12" s="1"/>
  <c r="AC1277" i="12" a="1"/>
  <c r="AC1277" i="12"/>
  <c r="AB1277" i="12" a="1"/>
  <c r="AB1277" i="12" s="1"/>
  <c r="AA1277" i="12" a="1"/>
  <c r="AA1277" i="12" s="1"/>
  <c r="Z1277" i="12" a="1"/>
  <c r="Z1277" i="12" s="1"/>
  <c r="Y1277" i="12" a="1"/>
  <c r="Y1277" i="12" s="1"/>
  <c r="X1277" i="12" a="1"/>
  <c r="X1277" i="12"/>
  <c r="W1277" i="12" a="1"/>
  <c r="W1277" i="12"/>
  <c r="V1277" i="12" a="1"/>
  <c r="V1277" i="12"/>
  <c r="U1277" i="12" a="1"/>
  <c r="U1277" i="12" s="1"/>
  <c r="T1277" i="12" a="1"/>
  <c r="T1277" i="12"/>
  <c r="S1277" i="12" a="1"/>
  <c r="S1277" i="12" s="1"/>
  <c r="R1277" i="12" a="1"/>
  <c r="R1277" i="12"/>
  <c r="Q1277" i="12" a="1"/>
  <c r="Q1277" i="12" s="1"/>
  <c r="P1277" i="12" a="1"/>
  <c r="P1277" i="12" s="1"/>
  <c r="O1277" i="12" a="1"/>
  <c r="O1277" i="12" s="1"/>
  <c r="N1277" i="12" a="1"/>
  <c r="N1277" i="12" s="1"/>
  <c r="M1277" i="12" a="1"/>
  <c r="M1277" i="12"/>
  <c r="L1277" i="12" a="1"/>
  <c r="L1277" i="12"/>
  <c r="K1277" i="12" a="1"/>
  <c r="K1277" i="12" s="1"/>
  <c r="J1277" i="12" a="1"/>
  <c r="J1277" i="12"/>
  <c r="I1277" i="12" a="1"/>
  <c r="I1277" i="12"/>
  <c r="H1277" i="12" a="1"/>
  <c r="H1277" i="12"/>
  <c r="G1277" i="12" a="1"/>
  <c r="G1277" i="12"/>
  <c r="AK1276" i="12" a="1"/>
  <c r="AK1276" i="12"/>
  <c r="AJ1276" i="12" a="1"/>
  <c r="AJ1276" i="12" s="1"/>
  <c r="AI1276" i="12" a="1"/>
  <c r="AI1276" i="12" s="1"/>
  <c r="AH1276" i="12" a="1"/>
  <c r="AH1276" i="12" s="1"/>
  <c r="AG1276" i="12" a="1"/>
  <c r="AG1276" i="12"/>
  <c r="AF1276" i="12" a="1"/>
  <c r="AF1276" i="12" s="1"/>
  <c r="AE1276" i="12" a="1"/>
  <c r="AE1276" i="12" s="1"/>
  <c r="AD1276" i="12" a="1"/>
  <c r="AD1276" i="12"/>
  <c r="AC1276" i="12" a="1"/>
  <c r="AC1276" i="12"/>
  <c r="AB1276" i="12" a="1"/>
  <c r="AB1276" i="12" s="1"/>
  <c r="AA1276" i="12" a="1"/>
  <c r="AA1276" i="12"/>
  <c r="Z1276" i="12" a="1"/>
  <c r="Z1276" i="12" s="1"/>
  <c r="Y1276" i="12" a="1"/>
  <c r="Y1276" i="12"/>
  <c r="X1276" i="12" a="1"/>
  <c r="X1276" i="12" s="1"/>
  <c r="W1276" i="12" a="1"/>
  <c r="W1276" i="12" s="1"/>
  <c r="V1276" i="12" a="1"/>
  <c r="V1276" i="12" s="1"/>
  <c r="U1276" i="12" a="1"/>
  <c r="U1276" i="12"/>
  <c r="T1276" i="12" a="1"/>
  <c r="T1276" i="12" s="1"/>
  <c r="S1276" i="12" a="1"/>
  <c r="S1276" i="12"/>
  <c r="R1276" i="12" a="1"/>
  <c r="R1276" i="12" s="1"/>
  <c r="Q1276" i="12" a="1"/>
  <c r="Q1276" i="12"/>
  <c r="P1276" i="12" a="1"/>
  <c r="P1276" i="12" s="1"/>
  <c r="O1276" i="12" a="1"/>
  <c r="O1276" i="12"/>
  <c r="N1276" i="12" a="1"/>
  <c r="N1276" i="12" s="1"/>
  <c r="M1276" i="12" a="1"/>
  <c r="M1276" i="12"/>
  <c r="L1276" i="12" a="1"/>
  <c r="L1276" i="12" s="1"/>
  <c r="K1276" i="12" a="1"/>
  <c r="K1276" i="12" s="1"/>
  <c r="J1276" i="12" a="1"/>
  <c r="J1276" i="12" s="1"/>
  <c r="I1276" i="12" a="1"/>
  <c r="I1276" i="12" s="1"/>
  <c r="H1276" i="12" a="1"/>
  <c r="H1276" i="12"/>
  <c r="G1276" i="12" a="1"/>
  <c r="G1276" i="12"/>
  <c r="AK1275" i="12" a="1"/>
  <c r="AK1275" i="12" s="1"/>
  <c r="AJ1275" i="12" a="1"/>
  <c r="AJ1275" i="12" s="1"/>
  <c r="AI1275" i="12" a="1"/>
  <c r="AI1275" i="12" s="1"/>
  <c r="AH1275" i="12" a="1"/>
  <c r="AH1275" i="12" s="1"/>
  <c r="AG1275" i="12" a="1"/>
  <c r="AG1275" i="12" s="1"/>
  <c r="AF1275" i="12" a="1"/>
  <c r="AF1275" i="12" s="1"/>
  <c r="AE1275" i="12" a="1"/>
  <c r="AE1275" i="12" s="1"/>
  <c r="AD1275" i="12" a="1"/>
  <c r="AD1275" i="12"/>
  <c r="AC1275" i="12" a="1"/>
  <c r="AC1275" i="12" s="1"/>
  <c r="AB1275" i="12" a="1"/>
  <c r="AB1275" i="12"/>
  <c r="AA1275" i="12" a="1"/>
  <c r="AA1275" i="12" s="1"/>
  <c r="Z1275" i="12" a="1"/>
  <c r="Z1275" i="12" s="1"/>
  <c r="Y1275" i="12" a="1"/>
  <c r="Y1275" i="12" s="1"/>
  <c r="X1275" i="12" a="1"/>
  <c r="X1275" i="12" s="1"/>
  <c r="W1275" i="12" a="1"/>
  <c r="W1275" i="12" s="1"/>
  <c r="V1275" i="12" a="1"/>
  <c r="V1275" i="12" s="1"/>
  <c r="U1275" i="12" a="1"/>
  <c r="U1275" i="12" s="1"/>
  <c r="T1275" i="12" a="1"/>
  <c r="T1275" i="12" s="1"/>
  <c r="S1275" i="12" a="1"/>
  <c r="S1275" i="12" s="1"/>
  <c r="R1275" i="12" a="1"/>
  <c r="R1275" i="12" s="1"/>
  <c r="Q1275" i="12" a="1"/>
  <c r="Q1275" i="12" s="1"/>
  <c r="P1275" i="12" a="1"/>
  <c r="P1275" i="12" s="1"/>
  <c r="O1275" i="12" a="1"/>
  <c r="O1275" i="12" s="1"/>
  <c r="N1275" i="12" a="1"/>
  <c r="N1275" i="12" s="1"/>
  <c r="M1275" i="12" a="1"/>
  <c r="M1275" i="12" s="1"/>
  <c r="L1275" i="12" a="1"/>
  <c r="L1275" i="12"/>
  <c r="K1275" i="12" a="1"/>
  <c r="K1275" i="12" s="1"/>
  <c r="J1275" i="12" a="1"/>
  <c r="J1275" i="12"/>
  <c r="I1275" i="12" a="1"/>
  <c r="I1275" i="12" s="1"/>
  <c r="H1275" i="12" a="1"/>
  <c r="H1275" i="12" s="1"/>
  <c r="G1275" i="12" a="1"/>
  <c r="G1275" i="12" s="1"/>
  <c r="AK1274" i="12" a="1"/>
  <c r="AK1274" i="12"/>
  <c r="AJ1274" i="12" a="1"/>
  <c r="AJ1274" i="12"/>
  <c r="AI1274" i="12" a="1"/>
  <c r="AI1274" i="12" s="1"/>
  <c r="AH1274" i="12" a="1"/>
  <c r="AH1274" i="12" s="1"/>
  <c r="AG1274" i="12" a="1"/>
  <c r="AG1274" i="12"/>
  <c r="AF1274" i="12" a="1"/>
  <c r="AF1274" i="12" s="1"/>
  <c r="AE1274" i="12" a="1"/>
  <c r="AE1274" i="12" s="1"/>
  <c r="AD1274" i="12" a="1"/>
  <c r="AD1274" i="12" s="1"/>
  <c r="AC1274" i="12" a="1"/>
  <c r="AC1274" i="12" s="1"/>
  <c r="AB1274" i="12" a="1"/>
  <c r="AB1274" i="12"/>
  <c r="AA1274" i="12" a="1"/>
  <c r="AA1274" i="12" s="1"/>
  <c r="Z1274" i="12" a="1"/>
  <c r="Z1274" i="12"/>
  <c r="Y1274" i="12" a="1"/>
  <c r="Y1274" i="12" s="1"/>
  <c r="X1274" i="12" a="1"/>
  <c r="X1274" i="12"/>
  <c r="W1274" i="12" a="1"/>
  <c r="W1274" i="12"/>
  <c r="V1274" i="12" a="1"/>
  <c r="V1274" i="12"/>
  <c r="U1274" i="12" a="1"/>
  <c r="U1274" i="12" s="1"/>
  <c r="T1274" i="12" a="1"/>
  <c r="T1274" i="12"/>
  <c r="S1274" i="12" a="1"/>
  <c r="S1274" i="12" s="1"/>
  <c r="R1274" i="12" a="1"/>
  <c r="R1274" i="12"/>
  <c r="Q1274" i="12" a="1"/>
  <c r="Q1274" i="12" s="1"/>
  <c r="P1274" i="12" a="1"/>
  <c r="P1274" i="12" s="1"/>
  <c r="O1274" i="12" a="1"/>
  <c r="O1274" i="12"/>
  <c r="N1274" i="12" a="1"/>
  <c r="N1274" i="12" s="1"/>
  <c r="M1274" i="12" a="1"/>
  <c r="M1274" i="12"/>
  <c r="L1274" i="12" a="1"/>
  <c r="L1274" i="12"/>
  <c r="K1274" i="12" a="1"/>
  <c r="K1274" i="12"/>
  <c r="J1274" i="12" a="1"/>
  <c r="J1274" i="12" s="1"/>
  <c r="I1274" i="12" a="1"/>
  <c r="I1274" i="12" s="1"/>
  <c r="H1274" i="12" a="1"/>
  <c r="H1274" i="12"/>
  <c r="G1274" i="12" a="1"/>
  <c r="G1274" i="12" s="1"/>
  <c r="AK1273" i="12" a="1"/>
  <c r="AK1273" i="12" s="1"/>
  <c r="AJ1273" i="12" a="1"/>
  <c r="AJ1273" i="12" s="1"/>
  <c r="AI1273" i="12" a="1"/>
  <c r="AI1273" i="12"/>
  <c r="AH1273" i="12" a="1"/>
  <c r="AH1273" i="12"/>
  <c r="AG1273" i="12" a="1"/>
  <c r="AG1273" i="12"/>
  <c r="AF1273" i="12" a="1"/>
  <c r="AF1273" i="12"/>
  <c r="AE1273" i="12" a="1"/>
  <c r="AE1273" i="12"/>
  <c r="AD1273" i="12" a="1"/>
  <c r="AD1273" i="12" s="1"/>
  <c r="AC1273" i="12" a="1"/>
  <c r="AC1273" i="12"/>
  <c r="AB1273" i="12" a="1"/>
  <c r="AB1273" i="12" s="1"/>
  <c r="AA1273" i="12" a="1"/>
  <c r="AA1273" i="12" s="1"/>
  <c r="Z1273" i="12" a="1"/>
  <c r="Z1273" i="12" s="1"/>
  <c r="Y1273" i="12" a="1"/>
  <c r="Y1273" i="12" s="1"/>
  <c r="X1273" i="12" a="1"/>
  <c r="X1273" i="12"/>
  <c r="W1273" i="12" a="1"/>
  <c r="W1273" i="12" s="1"/>
  <c r="V1273" i="12" a="1"/>
  <c r="V1273" i="12"/>
  <c r="U1273" i="12" a="1"/>
  <c r="U1273" i="12"/>
  <c r="T1273" i="12" a="1"/>
  <c r="T1273" i="12" s="1"/>
  <c r="S1273" i="12" a="1"/>
  <c r="S1273" i="12"/>
  <c r="R1273" i="12" a="1"/>
  <c r="R1273" i="12" s="1"/>
  <c r="Q1273" i="12" a="1"/>
  <c r="Q1273" i="12" s="1"/>
  <c r="P1273" i="12" a="1"/>
  <c r="P1273" i="12" s="1"/>
  <c r="O1273" i="12" a="1"/>
  <c r="O1273" i="12" s="1"/>
  <c r="N1273" i="12" a="1"/>
  <c r="N1273" i="12"/>
  <c r="M1273" i="12" a="1"/>
  <c r="M1273" i="12"/>
  <c r="L1273" i="12" a="1"/>
  <c r="L1273" i="12" s="1"/>
  <c r="K1273" i="12" a="1"/>
  <c r="K1273" i="12"/>
  <c r="J1273" i="12" a="1"/>
  <c r="J1273" i="12" s="1"/>
  <c r="I1273" i="12" a="1"/>
  <c r="I1273" i="12" s="1"/>
  <c r="H1273" i="12" a="1"/>
  <c r="H1273" i="12" s="1"/>
  <c r="G1273" i="12" a="1"/>
  <c r="G1273" i="12" s="1"/>
  <c r="AK1272" i="12" a="1"/>
  <c r="AK1272" i="12" s="1"/>
  <c r="AJ1272" i="12" a="1"/>
  <c r="AJ1272" i="12" s="1"/>
  <c r="AI1272" i="12" a="1"/>
  <c r="AI1272" i="12"/>
  <c r="AH1272" i="12" a="1"/>
  <c r="AH1272" i="12" s="1"/>
  <c r="AG1272" i="12" a="1"/>
  <c r="AG1272" i="12"/>
  <c r="AF1272" i="12" a="1"/>
  <c r="AF1272" i="12" s="1"/>
  <c r="AE1272" i="12" a="1"/>
  <c r="AE1272" i="12" s="1"/>
  <c r="AD1272" i="12" a="1"/>
  <c r="AD1272" i="12" s="1"/>
  <c r="AC1272" i="12" a="1"/>
  <c r="AC1272" i="12" s="1"/>
  <c r="AB1272" i="12" a="1"/>
  <c r="AB1272" i="12" s="1"/>
  <c r="AA1272" i="12" a="1"/>
  <c r="AA1272" i="12" s="1"/>
  <c r="Z1272" i="12" a="1"/>
  <c r="Z1272" i="12"/>
  <c r="Y1272" i="12" a="1"/>
  <c r="Y1272" i="12"/>
  <c r="X1272" i="12" a="1"/>
  <c r="X1272" i="12" s="1"/>
  <c r="W1272" i="12" a="1"/>
  <c r="W1272" i="12" s="1"/>
  <c r="V1272" i="12" a="1"/>
  <c r="V1272" i="12"/>
  <c r="U1272" i="12" a="1"/>
  <c r="U1272" i="12" s="1"/>
  <c r="T1272" i="12" a="1"/>
  <c r="T1272" i="12"/>
  <c r="S1272" i="12" a="1"/>
  <c r="S1272" i="12" s="1"/>
  <c r="R1272" i="12" a="1"/>
  <c r="R1272" i="12"/>
  <c r="Q1272" i="12" a="1"/>
  <c r="Q1272" i="12"/>
  <c r="P1272" i="12" a="1"/>
  <c r="P1272" i="12" s="1"/>
  <c r="O1272" i="12" a="1"/>
  <c r="O1272" i="12"/>
  <c r="N1272" i="12" a="1"/>
  <c r="N1272" i="12" s="1"/>
  <c r="M1272" i="12" a="1"/>
  <c r="M1272" i="12" s="1"/>
  <c r="L1272" i="12" a="1"/>
  <c r="L1272" i="12" s="1"/>
  <c r="K1272" i="12" a="1"/>
  <c r="K1272" i="12" s="1"/>
  <c r="J1272" i="12" a="1"/>
  <c r="J1272" i="12"/>
  <c r="I1272" i="12" a="1"/>
  <c r="I1272" i="12" s="1"/>
  <c r="H1272" i="12" a="1"/>
  <c r="H1272" i="12"/>
  <c r="G1272" i="12" a="1"/>
  <c r="G1272" i="12"/>
  <c r="AK1271" i="12" a="1"/>
  <c r="AK1271" i="12" s="1"/>
  <c r="AJ1271" i="12" a="1"/>
  <c r="AJ1271" i="12"/>
  <c r="AI1271" i="12" a="1"/>
  <c r="AI1271" i="12"/>
  <c r="AH1271" i="12" a="1"/>
  <c r="AH1271" i="12" s="1"/>
  <c r="AG1271" i="12" a="1"/>
  <c r="AG1271" i="12" s="1"/>
  <c r="AF1271" i="12" a="1"/>
  <c r="AF1271" i="12" s="1"/>
  <c r="AE1271" i="12" a="1"/>
  <c r="AE1271" i="12"/>
  <c r="AD1271" i="12" a="1"/>
  <c r="AD1271" i="12" s="1"/>
  <c r="AC1271" i="12" a="1"/>
  <c r="AC1271" i="12" s="1"/>
  <c r="AB1271" i="12" a="1"/>
  <c r="AB1271" i="12"/>
  <c r="AA1271" i="12" a="1"/>
  <c r="AA1271" i="12"/>
  <c r="Z1271" i="12" a="1"/>
  <c r="Z1271" i="12"/>
  <c r="Y1271" i="12" a="1"/>
  <c r="Y1271" i="12" s="1"/>
  <c r="X1271" i="12" a="1"/>
  <c r="X1271" i="12" s="1"/>
  <c r="W1271" i="12" a="1"/>
  <c r="W1271" i="12" s="1"/>
  <c r="V1271" i="12" a="1"/>
  <c r="V1271" i="12" s="1"/>
  <c r="U1271" i="12" a="1"/>
  <c r="U1271" i="12"/>
  <c r="T1271" i="12" a="1"/>
  <c r="T1271" i="12" s="1"/>
  <c r="S1271" i="12" a="1"/>
  <c r="S1271" i="12"/>
  <c r="R1271" i="12" a="1"/>
  <c r="R1271" i="12" s="1"/>
  <c r="Q1271" i="12" a="1"/>
  <c r="Q1271" i="12"/>
  <c r="P1271" i="12" a="1"/>
  <c r="P1271" i="12"/>
  <c r="O1271" i="12" a="1"/>
  <c r="O1271" i="12" s="1"/>
  <c r="N1271" i="12" a="1"/>
  <c r="N1271" i="12" s="1"/>
  <c r="M1271" i="12" a="1"/>
  <c r="M1271" i="12" s="1"/>
  <c r="L1271" i="12" a="1"/>
  <c r="L1271" i="12" s="1"/>
  <c r="K1271" i="12" a="1"/>
  <c r="K1271" i="12"/>
  <c r="J1271" i="12" a="1"/>
  <c r="J1271" i="12" s="1"/>
  <c r="I1271" i="12" a="1"/>
  <c r="I1271" i="12" s="1"/>
  <c r="H1271" i="12" a="1"/>
  <c r="H1271" i="12"/>
  <c r="G1271" i="12" a="1"/>
  <c r="G1271" i="12" s="1"/>
  <c r="AK1270" i="12" a="1"/>
  <c r="AK1270" i="12"/>
  <c r="AJ1270" i="12" a="1"/>
  <c r="AJ1270" i="12"/>
  <c r="AI1270" i="12" a="1"/>
  <c r="AI1270" i="12" s="1"/>
  <c r="AH1270" i="12" a="1"/>
  <c r="AH1270" i="12" s="1"/>
  <c r="AG1270" i="12" a="1"/>
  <c r="AG1270" i="12" s="1"/>
  <c r="AF1270" i="12" a="1"/>
  <c r="AF1270" i="12" s="1"/>
  <c r="AE1270" i="12" a="1"/>
  <c r="AE1270" i="12" s="1"/>
  <c r="AD1270" i="12" a="1"/>
  <c r="AD1270" i="12" s="1"/>
  <c r="AC1270" i="12" a="1"/>
  <c r="AC1270" i="12" s="1"/>
  <c r="AB1270" i="12" a="1"/>
  <c r="AB1270" i="12"/>
  <c r="AA1270" i="12" a="1"/>
  <c r="AA1270" i="12"/>
  <c r="Z1270" i="12" a="1"/>
  <c r="Z1270" i="12"/>
  <c r="Y1270" i="12" a="1"/>
  <c r="Y1270" i="12"/>
  <c r="X1270" i="12" a="1"/>
  <c r="X1270" i="12"/>
  <c r="W1270" i="12" a="1"/>
  <c r="W1270" i="12" s="1"/>
  <c r="V1270" i="12" a="1"/>
  <c r="V1270" i="12" s="1"/>
  <c r="U1270" i="12" a="1"/>
  <c r="U1270" i="12" s="1"/>
  <c r="T1270" i="12" a="1"/>
  <c r="T1270" i="12" s="1"/>
  <c r="S1270" i="12" a="1"/>
  <c r="S1270" i="12" s="1"/>
  <c r="R1270" i="12" a="1"/>
  <c r="R1270" i="12" s="1"/>
  <c r="Q1270" i="12" a="1"/>
  <c r="Q1270" i="12"/>
  <c r="P1270" i="12" a="1"/>
  <c r="P1270" i="12" s="1"/>
  <c r="O1270" i="12" a="1"/>
  <c r="O1270" i="12"/>
  <c r="N1270" i="12" a="1"/>
  <c r="N1270" i="12"/>
  <c r="M1270" i="12" a="1"/>
  <c r="M1270" i="12" s="1"/>
  <c r="L1270" i="12" a="1"/>
  <c r="L1270" i="12" s="1"/>
  <c r="K1270" i="12" a="1"/>
  <c r="K1270" i="12" s="1"/>
  <c r="J1270" i="12" a="1"/>
  <c r="J1270" i="12"/>
  <c r="I1270" i="12" a="1"/>
  <c r="I1270" i="12" s="1"/>
  <c r="H1270" i="12" a="1"/>
  <c r="H1270" i="12" s="1"/>
  <c r="G1270" i="12" a="1"/>
  <c r="G1270" i="12" s="1"/>
  <c r="AK1269" i="12" a="1"/>
  <c r="AK1269" i="12" s="1"/>
  <c r="AJ1269" i="12" a="1"/>
  <c r="AJ1269" i="12" s="1"/>
  <c r="AI1269" i="12" a="1"/>
  <c r="AI1269" i="12"/>
  <c r="AH1269" i="12" a="1"/>
  <c r="AH1269" i="12" s="1"/>
  <c r="AG1269" i="12" a="1"/>
  <c r="AG1269" i="12" s="1"/>
  <c r="AF1269" i="12" a="1"/>
  <c r="AF1269" i="12" s="1"/>
  <c r="AE1269" i="12" a="1"/>
  <c r="AE1269" i="12" s="1"/>
  <c r="AD1269" i="12" a="1"/>
  <c r="AD1269" i="12"/>
  <c r="AC1269" i="12" a="1"/>
  <c r="AC1269" i="12" s="1"/>
  <c r="AB1269" i="12" a="1"/>
  <c r="AB1269" i="12" s="1"/>
  <c r="AA1269" i="12" a="1"/>
  <c r="AA1269" i="12" s="1"/>
  <c r="Z1269" i="12" a="1"/>
  <c r="Z1269" i="12" s="1"/>
  <c r="Y1269" i="12" a="1"/>
  <c r="Y1269" i="12" s="1"/>
  <c r="X1269" i="12" a="1"/>
  <c r="X1269" i="12" s="1"/>
  <c r="W1269" i="12" a="1"/>
  <c r="W1269" i="12" s="1"/>
  <c r="V1269" i="12" a="1"/>
  <c r="V1269" i="12" s="1"/>
  <c r="U1269" i="12" a="1"/>
  <c r="U1269" i="12"/>
  <c r="T1269" i="12" a="1"/>
  <c r="T1269" i="12" s="1"/>
  <c r="S1269" i="12" a="1"/>
  <c r="S1269" i="12" s="1"/>
  <c r="R1269" i="12" a="1"/>
  <c r="R1269" i="12" s="1"/>
  <c r="Q1269" i="12" a="1"/>
  <c r="Q1269" i="12" s="1"/>
  <c r="P1269" i="12" a="1"/>
  <c r="P1269" i="12" s="1"/>
  <c r="O1269" i="12" a="1"/>
  <c r="O1269" i="12" s="1"/>
  <c r="N1269" i="12" a="1"/>
  <c r="N1269" i="12" s="1"/>
  <c r="M1269" i="12" a="1"/>
  <c r="M1269" i="12"/>
  <c r="L1269" i="12" a="1"/>
  <c r="L1269" i="12" s="1"/>
  <c r="K1269" i="12" a="1"/>
  <c r="K1269" i="12"/>
  <c r="J1269" i="12" a="1"/>
  <c r="J1269" i="12" s="1"/>
  <c r="I1269" i="12" a="1"/>
  <c r="I1269" i="12" s="1"/>
  <c r="H1269" i="12" a="1"/>
  <c r="H1269" i="12"/>
  <c r="G1269" i="12" a="1"/>
  <c r="G1269" i="12" s="1"/>
  <c r="AK1268" i="12" a="1"/>
  <c r="AK1268" i="12" s="1"/>
  <c r="AJ1268" i="12" a="1"/>
  <c r="AJ1268" i="12" s="1"/>
  <c r="AI1268" i="12" a="1"/>
  <c r="AI1268" i="12" s="1"/>
  <c r="AH1268" i="12" a="1"/>
  <c r="AH1268" i="12"/>
  <c r="AG1268" i="12" a="1"/>
  <c r="AG1268" i="12" s="1"/>
  <c r="AF1268" i="12" a="1"/>
  <c r="AF1268" i="12" s="1"/>
  <c r="AE1268" i="12" a="1"/>
  <c r="AE1268" i="12"/>
  <c r="AD1268" i="12" a="1"/>
  <c r="AD1268" i="12" s="1"/>
  <c r="AC1268" i="12" a="1"/>
  <c r="AC1268" i="12"/>
  <c r="AB1268" i="12" a="1"/>
  <c r="AB1268" i="12"/>
  <c r="AA1268" i="12" a="1"/>
  <c r="AA1268" i="12" s="1"/>
  <c r="Z1268" i="12" a="1"/>
  <c r="Z1268" i="12" s="1"/>
  <c r="Y1268" i="12" a="1"/>
  <c r="Y1268" i="12" s="1"/>
  <c r="X1268" i="12" a="1"/>
  <c r="X1268" i="12"/>
  <c r="W1268" i="12" a="1"/>
  <c r="W1268" i="12" s="1"/>
  <c r="V1268" i="12" a="1"/>
  <c r="V1268" i="12" s="1"/>
  <c r="U1268" i="12" a="1"/>
  <c r="U1268" i="12" s="1"/>
  <c r="T1268" i="12" a="1"/>
  <c r="T1268" i="12"/>
  <c r="S1268" i="12" a="1"/>
  <c r="S1268" i="12"/>
  <c r="R1268" i="12" a="1"/>
  <c r="R1268" i="12" s="1"/>
  <c r="Q1268" i="12" a="1"/>
  <c r="Q1268" i="12" s="1"/>
  <c r="P1268" i="12" a="1"/>
  <c r="P1268" i="12" s="1"/>
  <c r="O1268" i="12" a="1"/>
  <c r="O1268" i="12" s="1"/>
  <c r="N1268" i="12" a="1"/>
  <c r="N1268" i="12"/>
  <c r="M1268" i="12" a="1"/>
  <c r="M1268" i="12" s="1"/>
  <c r="L1268" i="12" a="1"/>
  <c r="L1268" i="12" s="1"/>
  <c r="K1268" i="12" a="1"/>
  <c r="K1268" i="12" s="1"/>
  <c r="J1268" i="12" a="1"/>
  <c r="J1268" i="12"/>
  <c r="I1268" i="12" a="1"/>
  <c r="I1268" i="12"/>
  <c r="H1268" i="12" a="1"/>
  <c r="H1268" i="12" s="1"/>
  <c r="G1268" i="12" a="1"/>
  <c r="G1268" i="12" s="1"/>
  <c r="AK1267" i="12" a="1"/>
  <c r="AK1267" i="12"/>
  <c r="AJ1267" i="12" a="1"/>
  <c r="AJ1267" i="12" s="1"/>
  <c r="AI1267" i="12" a="1"/>
  <c r="AI1267" i="12"/>
  <c r="AH1267" i="12" a="1"/>
  <c r="AH1267" i="12" s="1"/>
  <c r="AG1267" i="12" a="1"/>
  <c r="AG1267" i="12" s="1"/>
  <c r="AF1267" i="12" a="1"/>
  <c r="AF1267" i="12" s="1"/>
  <c r="AE1267" i="12" a="1"/>
  <c r="AE1267" i="12" s="1"/>
  <c r="AD1267" i="12" a="1"/>
  <c r="AD1267" i="12"/>
  <c r="AC1267" i="12" a="1"/>
  <c r="AC1267" i="12"/>
  <c r="AB1267" i="12" a="1"/>
  <c r="AB1267" i="12" s="1"/>
  <c r="AA1267" i="12" a="1"/>
  <c r="AA1267" i="12" s="1"/>
  <c r="Z1267" i="12" a="1"/>
  <c r="Z1267" i="12" s="1"/>
  <c r="Y1267" i="12" a="1"/>
  <c r="Y1267" i="12" s="1"/>
  <c r="X1267" i="12" a="1"/>
  <c r="X1267" i="12" s="1"/>
  <c r="W1267" i="12" a="1"/>
  <c r="W1267" i="12" s="1"/>
  <c r="V1267" i="12" a="1"/>
  <c r="V1267" i="12" s="1"/>
  <c r="U1267" i="12" a="1"/>
  <c r="U1267" i="12" s="1"/>
  <c r="T1267" i="12" a="1"/>
  <c r="T1267" i="12" s="1"/>
  <c r="S1267" i="12" a="1"/>
  <c r="S1267" i="12" s="1"/>
  <c r="R1267" i="12" a="1"/>
  <c r="R1267" i="12"/>
  <c r="Q1267" i="12" a="1"/>
  <c r="Q1267" i="12"/>
  <c r="P1267" i="12" a="1"/>
  <c r="P1267" i="12" s="1"/>
  <c r="O1267" i="12" a="1"/>
  <c r="O1267" i="12"/>
  <c r="N1267" i="12" a="1"/>
  <c r="N1267" i="12" s="1"/>
  <c r="M1267" i="12" a="1"/>
  <c r="M1267" i="12" s="1"/>
  <c r="L1267" i="12" a="1"/>
  <c r="L1267" i="12" s="1"/>
  <c r="K1267" i="12" a="1"/>
  <c r="K1267" i="12" s="1"/>
  <c r="J1267" i="12" a="1"/>
  <c r="J1267" i="12" s="1"/>
  <c r="I1267" i="12" a="1"/>
  <c r="I1267" i="12" s="1"/>
  <c r="H1267" i="12" a="1"/>
  <c r="H1267" i="12"/>
  <c r="G1267" i="12" a="1"/>
  <c r="G1267" i="12"/>
  <c r="AK1266" i="12" a="1"/>
  <c r="AK1266" i="12" s="1"/>
  <c r="AJ1266" i="12" a="1"/>
  <c r="AJ1266" i="12" s="1"/>
  <c r="AI1266" i="12" a="1"/>
  <c r="AI1266" i="12" s="1"/>
  <c r="AH1266" i="12" a="1"/>
  <c r="AH1266" i="12" s="1"/>
  <c r="AG1266" i="12" a="1"/>
  <c r="AG1266" i="12" s="1"/>
  <c r="AF1266" i="12" a="1"/>
  <c r="AF1266" i="12" s="1"/>
  <c r="AE1266" i="12" a="1"/>
  <c r="AE1266" i="12" s="1"/>
  <c r="AD1266" i="12" a="1"/>
  <c r="AD1266" i="12" s="1"/>
  <c r="AC1266" i="12" a="1"/>
  <c r="AC1266" i="12" s="1"/>
  <c r="AB1266" i="12" a="1"/>
  <c r="AB1266" i="12" s="1"/>
  <c r="AA1266" i="12" a="1"/>
  <c r="AA1266" i="12" s="1"/>
  <c r="Z1266" i="12" a="1"/>
  <c r="Z1266" i="12" s="1"/>
  <c r="Y1266" i="12" a="1"/>
  <c r="Y1266" i="12" s="1"/>
  <c r="X1266" i="12" a="1"/>
  <c r="X1266" i="12" s="1"/>
  <c r="W1266" i="12" a="1"/>
  <c r="W1266" i="12" s="1"/>
  <c r="V1266" i="12" a="1"/>
  <c r="V1266" i="12" s="1"/>
  <c r="U1266" i="12" a="1"/>
  <c r="U1266" i="12" s="1"/>
  <c r="T1266" i="12" a="1"/>
  <c r="T1266" i="12" s="1"/>
  <c r="S1266" i="12" a="1"/>
  <c r="S1266" i="12" s="1"/>
  <c r="R1266" i="12" a="1"/>
  <c r="R1266" i="12" s="1"/>
  <c r="Q1266" i="12" a="1"/>
  <c r="Q1266" i="12" s="1"/>
  <c r="P1266" i="12" a="1"/>
  <c r="P1266" i="12" s="1"/>
  <c r="O1266" i="12" a="1"/>
  <c r="O1266" i="12" s="1"/>
  <c r="N1266" i="12" a="1"/>
  <c r="N1266" i="12" s="1"/>
  <c r="M1266" i="12" a="1"/>
  <c r="M1266" i="12" s="1"/>
  <c r="L1266" i="12" a="1"/>
  <c r="L1266" i="12" s="1"/>
  <c r="K1266" i="12" a="1"/>
  <c r="K1266" i="12" s="1"/>
  <c r="J1266" i="12" a="1"/>
  <c r="J1266" i="12" s="1"/>
  <c r="I1266" i="12" a="1"/>
  <c r="I1266" i="12" s="1"/>
  <c r="H1266" i="12" a="1"/>
  <c r="H1266" i="12" s="1"/>
  <c r="G1266" i="12" a="1"/>
  <c r="G1266" i="12" s="1"/>
  <c r="AK1265" i="12" a="1"/>
  <c r="AK1265" i="12"/>
  <c r="AJ1265" i="12" a="1"/>
  <c r="AJ1265" i="12" s="1"/>
  <c r="AI1265" i="12" a="1"/>
  <c r="AI1265" i="12"/>
  <c r="AH1265" i="12" a="1"/>
  <c r="AH1265" i="12"/>
  <c r="AG1265" i="12" a="1"/>
  <c r="AG1265" i="12" s="1"/>
  <c r="AF1265" i="12" a="1"/>
  <c r="AF1265" i="12" s="1"/>
  <c r="AE1265" i="12" a="1"/>
  <c r="AE1265" i="12" s="1"/>
  <c r="AD1265" i="12" a="1"/>
  <c r="AD1265" i="12" s="1"/>
  <c r="AC1265" i="12" a="1"/>
  <c r="AC1265" i="12" s="1"/>
  <c r="AB1265" i="12" a="1"/>
  <c r="AB1265" i="12" s="1"/>
  <c r="AA1265" i="12" a="1"/>
  <c r="AA1265" i="12"/>
  <c r="Z1265" i="12" a="1"/>
  <c r="Z1265" i="12" s="1"/>
  <c r="Y1265" i="12" a="1"/>
  <c r="Y1265" i="12" s="1"/>
  <c r="X1265" i="12" a="1"/>
  <c r="X1265" i="12"/>
  <c r="W1265" i="12" a="1"/>
  <c r="W1265" i="12"/>
  <c r="V1265" i="12" a="1"/>
  <c r="V1265" i="12" s="1"/>
  <c r="U1265" i="12" a="1"/>
  <c r="U1265" i="12"/>
  <c r="T1265" i="12" a="1"/>
  <c r="T1265" i="12" s="1"/>
  <c r="S1265" i="12" a="1"/>
  <c r="S1265" i="12" s="1"/>
  <c r="R1265" i="12" a="1"/>
  <c r="R1265" i="12" s="1"/>
  <c r="Q1265" i="12" a="1"/>
  <c r="Q1265" i="12"/>
  <c r="P1265" i="12" a="1"/>
  <c r="P1265" i="12" s="1"/>
  <c r="O1265" i="12" a="1"/>
  <c r="O1265" i="12" s="1"/>
  <c r="N1265" i="12" a="1"/>
  <c r="N1265" i="12"/>
  <c r="M1265" i="12" a="1"/>
  <c r="M1265" i="12"/>
  <c r="L1265" i="12" a="1"/>
  <c r="L1265" i="12" s="1"/>
  <c r="K1265" i="12" a="1"/>
  <c r="K1265" i="12" s="1"/>
  <c r="J1265" i="12" a="1"/>
  <c r="J1265" i="12" s="1"/>
  <c r="I1265" i="12" a="1"/>
  <c r="I1265" i="12" s="1"/>
  <c r="H1265" i="12" a="1"/>
  <c r="H1265" i="12" s="1"/>
  <c r="G1265" i="12" a="1"/>
  <c r="G1265" i="12"/>
  <c r="AK1264" i="12" a="1"/>
  <c r="AK1264" i="12" s="1"/>
  <c r="AJ1264" i="12" a="1"/>
  <c r="AJ1264" i="12" s="1"/>
  <c r="AI1264" i="12" a="1"/>
  <c r="AI1264" i="12" s="1"/>
  <c r="AH1264" i="12" a="1"/>
  <c r="AH1264" i="12" s="1"/>
  <c r="AG1264" i="12" a="1"/>
  <c r="AG1264" i="12"/>
  <c r="AF1264" i="12" a="1"/>
  <c r="AF1264" i="12"/>
  <c r="AE1264" i="12" a="1"/>
  <c r="AE1264" i="12" s="1"/>
  <c r="AD1264" i="12" a="1"/>
  <c r="AD1264" i="12"/>
  <c r="AC1264" i="12" a="1"/>
  <c r="AC1264" i="12" s="1"/>
  <c r="AB1264" i="12" a="1"/>
  <c r="AB1264" i="12"/>
  <c r="AA1264" i="12" a="1"/>
  <c r="AA1264" i="12" s="1"/>
  <c r="Z1264" i="12" a="1"/>
  <c r="Z1264" i="12" s="1"/>
  <c r="Y1264" i="12" a="1"/>
  <c r="Y1264" i="12" s="1"/>
  <c r="X1264" i="12" a="1"/>
  <c r="X1264" i="12" s="1"/>
  <c r="W1264" i="12" a="1"/>
  <c r="W1264" i="12" s="1"/>
  <c r="V1264" i="12" a="1"/>
  <c r="V1264" i="12"/>
  <c r="U1264" i="12" a="1"/>
  <c r="U1264" i="12" s="1"/>
  <c r="T1264" i="12" a="1"/>
  <c r="T1264" i="12"/>
  <c r="S1264" i="12" a="1"/>
  <c r="S1264" i="12" s="1"/>
  <c r="R1264" i="12" a="1"/>
  <c r="R1264" i="12" s="1"/>
  <c r="Q1264" i="12" a="1"/>
  <c r="Q1264" i="12" s="1"/>
  <c r="P1264" i="12" a="1"/>
  <c r="P1264" i="12" s="1"/>
  <c r="O1264" i="12" a="1"/>
  <c r="O1264" i="12" s="1"/>
  <c r="N1264" i="12" a="1"/>
  <c r="N1264" i="12" s="1"/>
  <c r="M1264" i="12" a="1"/>
  <c r="M1264" i="12" s="1"/>
  <c r="L1264" i="12" a="1"/>
  <c r="L1264" i="12"/>
  <c r="K1264" i="12" a="1"/>
  <c r="K1264" i="12"/>
  <c r="J1264" i="12" a="1"/>
  <c r="J1264" i="12" s="1"/>
  <c r="I1264" i="12" a="1"/>
  <c r="I1264" i="12" s="1"/>
  <c r="H1264" i="12" a="1"/>
  <c r="H1264" i="12" s="1"/>
  <c r="G1264" i="12" a="1"/>
  <c r="G1264" i="12" s="1"/>
  <c r="AK1263" i="12" a="1"/>
  <c r="AK1263" i="12" s="1"/>
  <c r="AJ1263" i="12" a="1"/>
  <c r="AJ1263" i="12" s="1"/>
  <c r="AI1263" i="12" a="1"/>
  <c r="AI1263" i="12" s="1"/>
  <c r="AH1263" i="12" a="1"/>
  <c r="AH1263" i="12" s="1"/>
  <c r="AG1263" i="12" a="1"/>
  <c r="AG1263" i="12" s="1"/>
  <c r="AF1263" i="12" a="1"/>
  <c r="AF1263" i="12"/>
  <c r="AE1263" i="12" a="1"/>
  <c r="AE1263" i="12"/>
  <c r="AD1263" i="12" a="1"/>
  <c r="AD1263" i="12" s="1"/>
  <c r="AC1263" i="12" a="1"/>
  <c r="AC1263" i="12"/>
  <c r="AB1263" i="12" a="1"/>
  <c r="AB1263" i="12" s="1"/>
  <c r="AA1263" i="12" a="1"/>
  <c r="AA1263" i="12" s="1"/>
  <c r="Z1263" i="12" a="1"/>
  <c r="Z1263" i="12" s="1"/>
  <c r="Y1263" i="12" a="1"/>
  <c r="Y1263" i="12" s="1"/>
  <c r="X1263" i="12" a="1"/>
  <c r="X1263" i="12" s="1"/>
  <c r="W1263" i="12" a="1"/>
  <c r="W1263" i="12" s="1"/>
  <c r="V1263" i="12" a="1"/>
  <c r="V1263" i="12" s="1"/>
  <c r="U1263" i="12" a="1"/>
  <c r="U1263" i="12"/>
  <c r="T1263" i="12" a="1"/>
  <c r="T1263" i="12" s="1"/>
  <c r="S1263" i="12" a="1"/>
  <c r="S1263" i="12" s="1"/>
  <c r="R1263" i="12" a="1"/>
  <c r="R1263" i="12" s="1"/>
  <c r="Q1263" i="12" a="1"/>
  <c r="Q1263" i="12" s="1"/>
  <c r="P1263" i="12" a="1"/>
  <c r="P1263" i="12" s="1"/>
  <c r="O1263" i="12" a="1"/>
  <c r="O1263" i="12" s="1"/>
  <c r="N1263" i="12" a="1"/>
  <c r="N1263" i="12" s="1"/>
  <c r="M1263" i="12" a="1"/>
  <c r="M1263" i="12" s="1"/>
  <c r="L1263" i="12" a="1"/>
  <c r="L1263" i="12" s="1"/>
  <c r="K1263" i="12" a="1"/>
  <c r="K1263" i="12" s="1"/>
  <c r="J1263" i="12" a="1"/>
  <c r="J1263" i="12" s="1"/>
  <c r="I1263" i="12" a="1"/>
  <c r="I1263" i="12" s="1"/>
  <c r="H1263" i="12" a="1"/>
  <c r="H1263" i="12" s="1"/>
  <c r="G1263" i="12" a="1"/>
  <c r="G1263" i="12" s="1"/>
  <c r="AK1262" i="12" a="1"/>
  <c r="AK1262" i="12"/>
  <c r="AJ1262" i="12" a="1"/>
  <c r="AJ1262" i="12" s="1"/>
  <c r="AI1262" i="12" a="1"/>
  <c r="AI1262" i="12" s="1"/>
  <c r="AH1262" i="12" a="1"/>
  <c r="AH1262" i="12" s="1"/>
  <c r="AG1262" i="12" a="1"/>
  <c r="AG1262" i="12" s="1"/>
  <c r="AF1262" i="12" a="1"/>
  <c r="AF1262" i="12" s="1"/>
  <c r="AE1262" i="12" a="1"/>
  <c r="AE1262" i="12" s="1"/>
  <c r="AD1262" i="12" a="1"/>
  <c r="AD1262" i="12"/>
  <c r="AC1262" i="12" a="1"/>
  <c r="AC1262" i="12" s="1"/>
  <c r="AB1262" i="12" a="1"/>
  <c r="AB1262" i="12"/>
  <c r="AA1262" i="12" a="1"/>
  <c r="AA1262" i="12" s="1"/>
  <c r="Z1262" i="12" a="1"/>
  <c r="Z1262" i="12" s="1"/>
  <c r="Y1262" i="12" a="1"/>
  <c r="Y1262" i="12" s="1"/>
  <c r="X1262" i="12" a="1"/>
  <c r="X1262" i="12" s="1"/>
  <c r="W1262" i="12" a="1"/>
  <c r="W1262" i="12" s="1"/>
  <c r="V1262" i="12" a="1"/>
  <c r="V1262" i="12" s="1"/>
  <c r="U1262" i="12" a="1"/>
  <c r="U1262" i="12" s="1"/>
  <c r="T1262" i="12" a="1"/>
  <c r="T1262" i="12"/>
  <c r="S1262" i="12" a="1"/>
  <c r="S1262" i="12" s="1"/>
  <c r="R1262" i="12" a="1"/>
  <c r="R1262" i="12"/>
  <c r="Q1262" i="12" a="1"/>
  <c r="Q1262" i="12"/>
  <c r="P1262" i="12" a="1"/>
  <c r="P1262" i="12"/>
  <c r="O1262" i="12" a="1"/>
  <c r="O1262" i="12" s="1"/>
  <c r="N1262" i="12" a="1"/>
  <c r="N1262" i="12"/>
  <c r="M1262" i="12" a="1"/>
  <c r="M1262" i="12" s="1"/>
  <c r="L1262" i="12" a="1"/>
  <c r="L1262" i="12" s="1"/>
  <c r="K1262" i="12" a="1"/>
  <c r="K1262" i="12" s="1"/>
  <c r="J1262" i="12" a="1"/>
  <c r="J1262" i="12"/>
  <c r="I1262" i="12" a="1"/>
  <c r="I1262" i="12" s="1"/>
  <c r="H1262" i="12" a="1"/>
  <c r="H1262" i="12" s="1"/>
  <c r="G1262" i="12" a="1"/>
  <c r="G1262" i="12" s="1"/>
  <c r="AK1261" i="12" a="1"/>
  <c r="AK1261" i="12"/>
  <c r="AJ1261" i="12" a="1"/>
  <c r="AJ1261" i="12"/>
  <c r="AI1261" i="12" a="1"/>
  <c r="AI1261" i="12"/>
  <c r="AH1261" i="12" a="1"/>
  <c r="AH1261" i="12"/>
  <c r="AG1261" i="12" a="1"/>
  <c r="AG1261" i="12" s="1"/>
  <c r="AF1261" i="12" a="1"/>
  <c r="AF1261" i="12" s="1"/>
  <c r="AE1261" i="12" a="1"/>
  <c r="AE1261" i="12"/>
  <c r="AD1261" i="12" a="1"/>
  <c r="AD1261" i="12" s="1"/>
  <c r="AC1261" i="12" a="1"/>
  <c r="AC1261" i="12" s="1"/>
  <c r="AB1261" i="12" a="1"/>
  <c r="AB1261" i="12" s="1"/>
  <c r="AA1261" i="12" a="1"/>
  <c r="AA1261" i="12"/>
  <c r="Z1261" i="12" a="1"/>
  <c r="Z1261" i="12"/>
  <c r="Y1261" i="12" a="1"/>
  <c r="Y1261" i="12"/>
  <c r="X1261" i="12" a="1"/>
  <c r="X1261" i="12"/>
  <c r="W1261" i="12" a="1"/>
  <c r="W1261" i="12" s="1"/>
  <c r="V1261" i="12" a="1"/>
  <c r="V1261" i="12" s="1"/>
  <c r="U1261" i="12" a="1"/>
  <c r="U1261" i="12"/>
  <c r="T1261" i="12" a="1"/>
  <c r="T1261" i="12" s="1"/>
  <c r="S1261" i="12" a="1"/>
  <c r="S1261" i="12" s="1"/>
  <c r="R1261" i="12" a="1"/>
  <c r="R1261" i="12" s="1"/>
  <c r="Q1261" i="12" a="1"/>
  <c r="Q1261" i="12" s="1"/>
  <c r="P1261" i="12" a="1"/>
  <c r="P1261" i="12" s="1"/>
  <c r="O1261" i="12" a="1"/>
  <c r="O1261" i="12"/>
  <c r="N1261" i="12" a="1"/>
  <c r="N1261" i="12" s="1"/>
  <c r="M1261" i="12" a="1"/>
  <c r="M1261" i="12" s="1"/>
  <c r="L1261" i="12" a="1"/>
  <c r="L1261" i="12" s="1"/>
  <c r="K1261" i="12" a="1"/>
  <c r="K1261" i="12"/>
  <c r="J1261" i="12" a="1"/>
  <c r="J1261" i="12" s="1"/>
  <c r="I1261" i="12" a="1"/>
  <c r="I1261" i="12" s="1"/>
  <c r="H1261" i="12" a="1"/>
  <c r="H1261" i="12" s="1"/>
  <c r="G1261" i="12" a="1"/>
  <c r="G1261" i="12" s="1"/>
  <c r="AK1260" i="12" a="1"/>
  <c r="AK1260" i="12" s="1"/>
  <c r="AJ1260" i="12" a="1"/>
  <c r="AJ1260" i="12" s="1"/>
  <c r="AI1260" i="12" a="1"/>
  <c r="AI1260" i="12"/>
  <c r="AH1260" i="12" a="1"/>
  <c r="AH1260" i="12" s="1"/>
  <c r="AG1260" i="12" a="1"/>
  <c r="AG1260" i="12" s="1"/>
  <c r="AF1260" i="12" a="1"/>
  <c r="AF1260" i="12"/>
  <c r="AE1260" i="12" a="1"/>
  <c r="AE1260" i="12" s="1"/>
  <c r="AD1260" i="12" a="1"/>
  <c r="AD1260" i="12" s="1"/>
  <c r="AC1260" i="12" a="1"/>
  <c r="AC1260" i="12" s="1"/>
  <c r="AB1260" i="12" a="1"/>
  <c r="AB1260" i="12" s="1"/>
  <c r="AA1260" i="12" a="1"/>
  <c r="AA1260" i="12" s="1"/>
  <c r="Z1260" i="12" a="1"/>
  <c r="Z1260" i="12" s="1"/>
  <c r="Y1260" i="12" a="1"/>
  <c r="Y1260" i="12" s="1"/>
  <c r="X1260" i="12" a="1"/>
  <c r="X1260" i="12"/>
  <c r="W1260" i="12" a="1"/>
  <c r="W1260" i="12" s="1"/>
  <c r="V1260" i="12" a="1"/>
  <c r="V1260" i="12" s="1"/>
  <c r="U1260" i="12" a="1"/>
  <c r="U1260" i="12" s="1"/>
  <c r="T1260" i="12" a="1"/>
  <c r="T1260" i="12" s="1"/>
  <c r="S1260" i="12" a="1"/>
  <c r="S1260" i="12" s="1"/>
  <c r="R1260" i="12" a="1"/>
  <c r="R1260" i="12" s="1"/>
  <c r="Q1260" i="12" a="1"/>
  <c r="Q1260" i="12" s="1"/>
  <c r="P1260" i="12" a="1"/>
  <c r="P1260" i="12" s="1"/>
  <c r="O1260" i="12" a="1"/>
  <c r="O1260" i="12" s="1"/>
  <c r="N1260" i="12" a="1"/>
  <c r="N1260" i="12" s="1"/>
  <c r="M1260" i="12" a="1"/>
  <c r="M1260" i="12" s="1"/>
  <c r="L1260" i="12" a="1"/>
  <c r="L1260" i="12"/>
  <c r="K1260" i="12" a="1"/>
  <c r="K1260" i="12" s="1"/>
  <c r="J1260" i="12" a="1"/>
  <c r="J1260" i="12"/>
  <c r="I1260" i="12" a="1"/>
  <c r="I1260" i="12" s="1"/>
  <c r="H1260" i="12" a="1"/>
  <c r="H1260" i="12" s="1"/>
  <c r="G1260" i="12" a="1"/>
  <c r="G1260" i="12" s="1"/>
  <c r="AK1259" i="12" a="1"/>
  <c r="AK1259" i="12" s="1"/>
  <c r="AJ1259" i="12" a="1"/>
  <c r="AJ1259" i="12" s="1"/>
  <c r="AI1259" i="12" a="1"/>
  <c r="AI1259" i="12" s="1"/>
  <c r="AH1259" i="12" a="1"/>
  <c r="AH1259" i="12" s="1"/>
  <c r="AG1259" i="12" a="1"/>
  <c r="AG1259" i="12" s="1"/>
  <c r="AF1259" i="12" a="1"/>
  <c r="AF1259" i="12" s="1"/>
  <c r="AE1259" i="12" a="1"/>
  <c r="AE1259" i="12" s="1"/>
  <c r="AD1259" i="12" a="1"/>
  <c r="AD1259" i="12" s="1"/>
  <c r="AC1259" i="12" a="1"/>
  <c r="AC1259" i="12" s="1"/>
  <c r="AB1259" i="12" a="1"/>
  <c r="AB1259" i="12" s="1"/>
  <c r="AA1259" i="12" a="1"/>
  <c r="AA1259" i="12" s="1"/>
  <c r="Z1259" i="12" a="1"/>
  <c r="Z1259" i="12" s="1"/>
  <c r="Y1259" i="12" a="1"/>
  <c r="Y1259" i="12" s="1"/>
  <c r="X1259" i="12" a="1"/>
  <c r="X1259" i="12" s="1"/>
  <c r="W1259" i="12" a="1"/>
  <c r="W1259" i="12"/>
  <c r="V1259" i="12" a="1"/>
  <c r="V1259" i="12" s="1"/>
  <c r="U1259" i="12" a="1"/>
  <c r="U1259" i="12"/>
  <c r="T1259" i="12" a="1"/>
  <c r="T1259" i="12" s="1"/>
  <c r="S1259" i="12" a="1"/>
  <c r="S1259" i="12"/>
  <c r="R1259" i="12" a="1"/>
  <c r="R1259" i="12" s="1"/>
  <c r="Q1259" i="12" a="1"/>
  <c r="Q1259" i="12" s="1"/>
  <c r="P1259" i="12" a="1"/>
  <c r="P1259" i="12" s="1"/>
  <c r="O1259" i="12" a="1"/>
  <c r="O1259" i="12" s="1"/>
  <c r="N1259" i="12" a="1"/>
  <c r="N1259" i="12" s="1"/>
  <c r="M1259" i="12" a="1"/>
  <c r="M1259" i="12"/>
  <c r="L1259" i="12" a="1"/>
  <c r="L1259" i="12" s="1"/>
  <c r="K1259" i="12" a="1"/>
  <c r="K1259" i="12"/>
  <c r="J1259" i="12" a="1"/>
  <c r="J1259" i="12"/>
  <c r="I1259" i="12" a="1"/>
  <c r="I1259" i="12"/>
  <c r="H1259" i="12" a="1"/>
  <c r="H1259" i="12" s="1"/>
  <c r="G1259" i="12" a="1"/>
  <c r="G1259" i="12"/>
  <c r="AK1258" i="12" a="1"/>
  <c r="AK1258" i="12" s="1"/>
  <c r="AJ1258" i="12" a="1"/>
  <c r="AJ1258" i="12" s="1"/>
  <c r="AI1258" i="12" a="1"/>
  <c r="AI1258" i="12" s="1"/>
  <c r="AH1258" i="12" a="1"/>
  <c r="AH1258" i="12"/>
  <c r="AG1258" i="12" a="1"/>
  <c r="AG1258" i="12" s="1"/>
  <c r="AF1258" i="12" a="1"/>
  <c r="AF1258" i="12" s="1"/>
  <c r="AE1258" i="12" a="1"/>
  <c r="AE1258" i="12"/>
  <c r="AD1258" i="12" a="1"/>
  <c r="AD1258" i="12"/>
  <c r="AC1258" i="12" a="1"/>
  <c r="AC1258" i="12"/>
  <c r="AB1258" i="12" a="1"/>
  <c r="AB1258" i="12" s="1"/>
  <c r="AA1258" i="12" a="1"/>
  <c r="AA1258" i="12" s="1"/>
  <c r="Z1258" i="12" a="1"/>
  <c r="Z1258" i="12" s="1"/>
  <c r="Y1258" i="12" a="1"/>
  <c r="Y1258" i="12" s="1"/>
  <c r="X1258" i="12" a="1"/>
  <c r="X1258" i="12"/>
  <c r="W1258" i="12" a="1"/>
  <c r="W1258" i="12" s="1"/>
  <c r="V1258" i="12" a="1"/>
  <c r="V1258" i="12" s="1"/>
  <c r="U1258" i="12" a="1"/>
  <c r="U1258" i="12" s="1"/>
  <c r="T1258" i="12" a="1"/>
  <c r="T1258" i="12"/>
  <c r="S1258" i="12" a="1"/>
  <c r="S1258" i="12"/>
  <c r="R1258" i="12" a="1"/>
  <c r="R1258" i="12" s="1"/>
  <c r="Q1258" i="12" a="1"/>
  <c r="Q1258" i="12"/>
  <c r="P1258" i="12" a="1"/>
  <c r="P1258" i="12" s="1"/>
  <c r="O1258" i="12" a="1"/>
  <c r="O1258" i="12" s="1"/>
  <c r="N1258" i="12" a="1"/>
  <c r="N1258" i="12"/>
  <c r="M1258" i="12" a="1"/>
  <c r="M1258" i="12" s="1"/>
  <c r="L1258" i="12" a="1"/>
  <c r="L1258" i="12" s="1"/>
  <c r="K1258" i="12" a="1"/>
  <c r="K1258" i="12" s="1"/>
  <c r="J1258" i="12" a="1"/>
  <c r="J1258" i="12" s="1"/>
  <c r="I1258" i="12" a="1"/>
  <c r="I1258" i="12" s="1"/>
  <c r="H1258" i="12" a="1"/>
  <c r="H1258" i="12"/>
  <c r="G1258" i="12" a="1"/>
  <c r="G1258" i="12" s="1"/>
  <c r="AK1257" i="12" a="1"/>
  <c r="AK1257" i="12" s="1"/>
  <c r="AJ1257" i="12" a="1"/>
  <c r="AJ1257" i="12" s="1"/>
  <c r="AI1257" i="12" a="1"/>
  <c r="AI1257" i="12"/>
  <c r="AH1257" i="12" a="1"/>
  <c r="AH1257" i="12" s="1"/>
  <c r="AG1257" i="12" a="1"/>
  <c r="AG1257" i="12" s="1"/>
  <c r="AF1257" i="12" a="1"/>
  <c r="AF1257" i="12" s="1"/>
  <c r="AE1257" i="12" a="1"/>
  <c r="AE1257" i="12" s="1"/>
  <c r="AD1257" i="12" a="1"/>
  <c r="AD1257" i="12" s="1"/>
  <c r="AC1257" i="12" a="1"/>
  <c r="AC1257" i="12" s="1"/>
  <c r="AB1257" i="12" a="1"/>
  <c r="AB1257" i="12"/>
  <c r="AA1257" i="12" a="1"/>
  <c r="AA1257" i="12" s="1"/>
  <c r="Z1257" i="12" a="1"/>
  <c r="Z1257" i="12" s="1"/>
  <c r="Y1257" i="12" a="1"/>
  <c r="Y1257" i="12"/>
  <c r="X1257" i="12" a="1"/>
  <c r="X1257" i="12" s="1"/>
  <c r="W1257" i="12" a="1"/>
  <c r="W1257" i="12" s="1"/>
  <c r="V1257" i="12" a="1"/>
  <c r="V1257" i="12" s="1"/>
  <c r="U1257" i="12" a="1"/>
  <c r="U1257" i="12" s="1"/>
  <c r="T1257" i="12" a="1"/>
  <c r="T1257" i="12" s="1"/>
  <c r="S1257" i="12" a="1"/>
  <c r="S1257" i="12" s="1"/>
  <c r="R1257" i="12" a="1"/>
  <c r="R1257" i="12"/>
  <c r="Q1257" i="12" a="1"/>
  <c r="Q1257" i="12"/>
  <c r="P1257" i="12" a="1"/>
  <c r="P1257" i="12" s="1"/>
  <c r="O1257" i="12" a="1"/>
  <c r="O1257" i="12" s="1"/>
  <c r="N1257" i="12" a="1"/>
  <c r="N1257" i="12" s="1"/>
  <c r="M1257" i="12" a="1"/>
  <c r="M1257" i="12"/>
  <c r="L1257" i="12" a="1"/>
  <c r="L1257" i="12" s="1"/>
  <c r="K1257" i="12" a="1"/>
  <c r="K1257" i="12" s="1"/>
  <c r="J1257" i="12" a="1"/>
  <c r="J1257" i="12" s="1"/>
  <c r="I1257" i="12" a="1"/>
  <c r="I1257" i="12" s="1"/>
  <c r="H1257" i="12" a="1"/>
  <c r="H1257" i="12" s="1"/>
  <c r="G1257" i="12" a="1"/>
  <c r="G1257" i="12" s="1"/>
  <c r="AK1256" i="12" a="1"/>
  <c r="AK1256" i="12" s="1"/>
  <c r="AJ1256" i="12" a="1"/>
  <c r="AJ1256" i="12" s="1"/>
  <c r="AI1256" i="12" a="1"/>
  <c r="AI1256" i="12" s="1"/>
  <c r="AH1256" i="12" a="1"/>
  <c r="AH1256" i="12" s="1"/>
  <c r="AG1256" i="12" a="1"/>
  <c r="AG1256" i="12" s="1"/>
  <c r="AF1256" i="12" a="1"/>
  <c r="AF1256" i="12" s="1"/>
  <c r="AE1256" i="12" a="1"/>
  <c r="AE1256" i="12" s="1"/>
  <c r="AD1256" i="12" a="1"/>
  <c r="AD1256" i="12" s="1"/>
  <c r="AC1256" i="12" a="1"/>
  <c r="AC1256" i="12" s="1"/>
  <c r="AB1256" i="12" a="1"/>
  <c r="AB1256" i="12" s="1"/>
  <c r="AA1256" i="12" a="1"/>
  <c r="AA1256" i="12" s="1"/>
  <c r="Z1256" i="12" a="1"/>
  <c r="Z1256" i="12" s="1"/>
  <c r="Y1256" i="12" a="1"/>
  <c r="Y1256" i="12" s="1"/>
  <c r="X1256" i="12" a="1"/>
  <c r="X1256" i="12" s="1"/>
  <c r="W1256" i="12" a="1"/>
  <c r="W1256" i="12"/>
  <c r="V1256" i="12" a="1"/>
  <c r="V1256" i="12"/>
  <c r="U1256" i="12" a="1"/>
  <c r="U1256" i="12" s="1"/>
  <c r="T1256" i="12" a="1"/>
  <c r="T1256" i="12" s="1"/>
  <c r="S1256" i="12" a="1"/>
  <c r="S1256" i="12" s="1"/>
  <c r="R1256" i="12" a="1"/>
  <c r="R1256" i="12" s="1"/>
  <c r="Q1256" i="12" a="1"/>
  <c r="Q1256" i="12" s="1"/>
  <c r="P1256" i="12" a="1"/>
  <c r="P1256" i="12"/>
  <c r="O1256" i="12" a="1"/>
  <c r="O1256" i="12" s="1"/>
  <c r="N1256" i="12" a="1"/>
  <c r="N1256" i="12"/>
  <c r="M1256" i="12" a="1"/>
  <c r="M1256" i="12" s="1"/>
  <c r="L1256" i="12" a="1"/>
  <c r="L1256" i="12" s="1"/>
  <c r="K1256" i="12" a="1"/>
  <c r="K1256" i="12" s="1"/>
  <c r="J1256" i="12" a="1"/>
  <c r="J1256" i="12" s="1"/>
  <c r="I1256" i="12" a="1"/>
  <c r="I1256" i="12" s="1"/>
  <c r="H1256" i="12" a="1"/>
  <c r="H1256" i="12" s="1"/>
  <c r="G1256" i="12" a="1"/>
  <c r="G1256" i="12" s="1"/>
  <c r="AK1255" i="12" a="1"/>
  <c r="AK1255" i="12"/>
  <c r="AJ1255" i="12" a="1"/>
  <c r="AJ1255" i="12" s="1"/>
  <c r="AI1255" i="12" a="1"/>
  <c r="AI1255" i="12"/>
  <c r="AH1255" i="12" a="1"/>
  <c r="AH1255" i="12" s="1"/>
  <c r="AG1255" i="12" a="1"/>
  <c r="AG1255" i="12"/>
  <c r="AF1255" i="12" a="1"/>
  <c r="AF1255" i="12"/>
  <c r="AE1255" i="12" a="1"/>
  <c r="AE1255" i="12"/>
  <c r="AD1255" i="12" a="1"/>
  <c r="AD1255" i="12" s="1"/>
  <c r="AC1255" i="12" a="1"/>
  <c r="AC1255" i="12" s="1"/>
  <c r="AB1255" i="12" a="1"/>
  <c r="AB1255" i="12" s="1"/>
  <c r="AA1255" i="12" a="1"/>
  <c r="AA1255" i="12"/>
  <c r="Z1255" i="12" a="1"/>
  <c r="Z1255" i="12" s="1"/>
  <c r="Y1255" i="12" a="1"/>
  <c r="Y1255" i="12" s="1"/>
  <c r="X1255" i="12" a="1"/>
  <c r="X1255" i="12" s="1"/>
  <c r="W1255" i="12" a="1"/>
  <c r="W1255" i="12" s="1"/>
  <c r="V1255" i="12" a="1"/>
  <c r="V1255" i="12" s="1"/>
  <c r="U1255" i="12" a="1"/>
  <c r="U1255" i="12" s="1"/>
  <c r="T1255" i="12" a="1"/>
  <c r="T1255" i="12"/>
  <c r="S1255" i="12" a="1"/>
  <c r="S1255" i="12" s="1"/>
  <c r="R1255" i="12" a="1"/>
  <c r="R1255" i="12" s="1"/>
  <c r="Q1255" i="12" a="1"/>
  <c r="Q1255" i="12"/>
  <c r="P1255" i="12" a="1"/>
  <c r="P1255" i="12" s="1"/>
  <c r="O1255" i="12" a="1"/>
  <c r="O1255" i="12" s="1"/>
  <c r="N1255" i="12" a="1"/>
  <c r="N1255" i="12" s="1"/>
  <c r="M1255" i="12" a="1"/>
  <c r="M1255" i="12" s="1"/>
  <c r="L1255" i="12" a="1"/>
  <c r="L1255" i="12"/>
  <c r="K1255" i="12" a="1"/>
  <c r="K1255" i="12" s="1"/>
  <c r="J1255" i="12" a="1"/>
  <c r="J1255" i="12"/>
  <c r="I1255" i="12" a="1"/>
  <c r="I1255" i="12" s="1"/>
  <c r="H1255" i="12" a="1"/>
  <c r="H1255" i="12" s="1"/>
  <c r="G1255" i="12" a="1"/>
  <c r="G1255" i="12"/>
  <c r="AK1254" i="12" a="1"/>
  <c r="AK1254" i="12" s="1"/>
  <c r="AJ1254" i="12" a="1"/>
  <c r="AJ1254" i="12" s="1"/>
  <c r="AI1254" i="12" a="1"/>
  <c r="AI1254" i="12" s="1"/>
  <c r="AH1254" i="12" a="1"/>
  <c r="AH1254" i="12" s="1"/>
  <c r="AG1254" i="12" a="1"/>
  <c r="AG1254" i="12" s="1"/>
  <c r="AF1254" i="12" a="1"/>
  <c r="AF1254" i="12" s="1"/>
  <c r="AE1254" i="12" a="1"/>
  <c r="AE1254" i="12"/>
  <c r="AD1254" i="12" a="1"/>
  <c r="AD1254" i="12" s="1"/>
  <c r="AC1254" i="12" a="1"/>
  <c r="AC1254" i="12" s="1"/>
  <c r="AB1254" i="12" a="1"/>
  <c r="AB1254" i="12" s="1"/>
  <c r="AA1254" i="12" a="1"/>
  <c r="AA1254" i="12" s="1"/>
  <c r="Z1254" i="12" a="1"/>
  <c r="Z1254" i="12" s="1"/>
  <c r="Y1254" i="12" a="1"/>
  <c r="Y1254" i="12" s="1"/>
  <c r="X1254" i="12" a="1"/>
  <c r="X1254" i="12" s="1"/>
  <c r="W1254" i="12" a="1"/>
  <c r="W1254" i="12" s="1"/>
  <c r="V1254" i="12" a="1"/>
  <c r="V1254" i="12" s="1"/>
  <c r="U1254" i="12" a="1"/>
  <c r="U1254" i="12" s="1"/>
  <c r="T1254" i="12" a="1"/>
  <c r="T1254" i="12" s="1"/>
  <c r="S1254" i="12" a="1"/>
  <c r="S1254" i="12" s="1"/>
  <c r="R1254" i="12" a="1"/>
  <c r="R1254" i="12" s="1"/>
  <c r="Q1254" i="12" a="1"/>
  <c r="Q1254" i="12" s="1"/>
  <c r="P1254" i="12" a="1"/>
  <c r="P1254" i="12" s="1"/>
  <c r="O1254" i="12" a="1"/>
  <c r="O1254" i="12" s="1"/>
  <c r="N1254" i="12" a="1"/>
  <c r="N1254" i="12" s="1"/>
  <c r="M1254" i="12" a="1"/>
  <c r="M1254" i="12" s="1"/>
  <c r="L1254" i="12" a="1"/>
  <c r="L1254" i="12" s="1"/>
  <c r="K1254" i="12" a="1"/>
  <c r="K1254" i="12" s="1"/>
  <c r="J1254" i="12" a="1"/>
  <c r="J1254" i="12"/>
  <c r="I1254" i="12" a="1"/>
  <c r="I1254" i="12" s="1"/>
  <c r="H1254" i="12" a="1"/>
  <c r="H1254" i="12" s="1"/>
  <c r="G1254" i="12" a="1"/>
  <c r="G1254" i="12" s="1"/>
  <c r="AK1253" i="12" a="1"/>
  <c r="AK1253" i="12"/>
  <c r="AJ1253" i="12" a="1"/>
  <c r="AJ1253" i="12" s="1"/>
  <c r="AI1253" i="12" a="1"/>
  <c r="AI1253" i="12" s="1"/>
  <c r="AH1253" i="12" a="1"/>
  <c r="AH1253" i="12" s="1"/>
  <c r="AG1253" i="12" a="1"/>
  <c r="AG1253" i="12" s="1"/>
  <c r="AF1253" i="12" a="1"/>
  <c r="AF1253" i="12" s="1"/>
  <c r="AE1253" i="12" a="1"/>
  <c r="AE1253" i="12"/>
  <c r="AD1253" i="12" a="1"/>
  <c r="AD1253" i="12" s="1"/>
  <c r="AC1253" i="12" a="1"/>
  <c r="AC1253" i="12" s="1"/>
  <c r="AB1253" i="12" a="1"/>
  <c r="AB1253" i="12" s="1"/>
  <c r="AA1253" i="12" a="1"/>
  <c r="AA1253" i="12" s="1"/>
  <c r="Z1253" i="12" a="1"/>
  <c r="Z1253" i="12"/>
  <c r="Y1253" i="12" a="1"/>
  <c r="Y1253" i="12" s="1"/>
  <c r="X1253" i="12" a="1"/>
  <c r="X1253" i="12" s="1"/>
  <c r="W1253" i="12" a="1"/>
  <c r="W1253" i="12" s="1"/>
  <c r="V1253" i="12" a="1"/>
  <c r="V1253" i="12" s="1"/>
  <c r="U1253" i="12" a="1"/>
  <c r="U1253" i="12" s="1"/>
  <c r="T1253" i="12" a="1"/>
  <c r="T1253" i="12" s="1"/>
  <c r="S1253" i="12" a="1"/>
  <c r="S1253" i="12" s="1"/>
  <c r="R1253" i="12" a="1"/>
  <c r="R1253" i="12" s="1"/>
  <c r="Q1253" i="12" a="1"/>
  <c r="Q1253" i="12"/>
  <c r="P1253" i="12" a="1"/>
  <c r="P1253" i="12" s="1"/>
  <c r="O1253" i="12" a="1"/>
  <c r="O1253" i="12" s="1"/>
  <c r="N1253" i="12" a="1"/>
  <c r="N1253" i="12" s="1"/>
  <c r="M1253" i="12" a="1"/>
  <c r="M1253" i="12" s="1"/>
  <c r="L1253" i="12" a="1"/>
  <c r="L1253" i="12" s="1"/>
  <c r="K1253" i="12" a="1"/>
  <c r="K1253" i="12" s="1"/>
  <c r="J1253" i="12" a="1"/>
  <c r="J1253" i="12" s="1"/>
  <c r="I1253" i="12" a="1"/>
  <c r="I1253" i="12"/>
  <c r="H1253" i="12" a="1"/>
  <c r="H1253" i="12" s="1"/>
  <c r="G1253" i="12" a="1"/>
  <c r="G1253" i="12"/>
  <c r="AK1252" i="12" a="1"/>
  <c r="AK1252" i="12"/>
  <c r="AJ1252" i="12" a="1"/>
  <c r="AJ1252" i="12" s="1"/>
  <c r="AI1252" i="12" a="1"/>
  <c r="AI1252" i="12" s="1"/>
  <c r="AH1252" i="12" a="1"/>
  <c r="AH1252" i="12" s="1"/>
  <c r="AG1252" i="12" a="1"/>
  <c r="AG1252" i="12" s="1"/>
  <c r="AF1252" i="12" a="1"/>
  <c r="AF1252" i="12" s="1"/>
  <c r="AE1252" i="12" a="1"/>
  <c r="AE1252" i="12" s="1"/>
  <c r="AD1252" i="12" a="1"/>
  <c r="AD1252" i="12"/>
  <c r="AC1252" i="12" a="1"/>
  <c r="AC1252" i="12" s="1"/>
  <c r="AB1252" i="12" a="1"/>
  <c r="AB1252" i="12"/>
  <c r="AA1252" i="12" a="1"/>
  <c r="AA1252" i="12" s="1"/>
  <c r="Z1252" i="12" a="1"/>
  <c r="Z1252" i="12" s="1"/>
  <c r="Y1252" i="12" a="1"/>
  <c r="Y1252" i="12" s="1"/>
  <c r="X1252" i="12" a="1"/>
  <c r="X1252" i="12"/>
  <c r="W1252" i="12" a="1"/>
  <c r="W1252" i="12" s="1"/>
  <c r="V1252" i="12" a="1"/>
  <c r="V1252" i="12" s="1"/>
  <c r="U1252" i="12" a="1"/>
  <c r="U1252" i="12" s="1"/>
  <c r="T1252" i="12" a="1"/>
  <c r="T1252" i="12"/>
  <c r="S1252" i="12" a="1"/>
  <c r="S1252" i="12" s="1"/>
  <c r="R1252" i="12" a="1"/>
  <c r="R1252" i="12" s="1"/>
  <c r="Q1252" i="12" a="1"/>
  <c r="Q1252" i="12" s="1"/>
  <c r="P1252" i="12" a="1"/>
  <c r="P1252" i="12"/>
  <c r="O1252" i="12" a="1"/>
  <c r="O1252" i="12"/>
  <c r="N1252" i="12" a="1"/>
  <c r="N1252" i="12"/>
  <c r="M1252" i="12" a="1"/>
  <c r="M1252" i="12"/>
  <c r="L1252" i="12" a="1"/>
  <c r="L1252" i="12" s="1"/>
  <c r="K1252" i="12" a="1"/>
  <c r="K1252" i="12" s="1"/>
  <c r="J1252" i="12" a="1"/>
  <c r="J1252" i="12"/>
  <c r="I1252" i="12" a="1"/>
  <c r="I1252" i="12" s="1"/>
  <c r="H1252" i="12" a="1"/>
  <c r="H1252" i="12" s="1"/>
  <c r="G1252" i="12" a="1"/>
  <c r="G1252" i="12" s="1"/>
  <c r="AK1251" i="12" a="1"/>
  <c r="AK1251" i="12" s="1"/>
  <c r="AJ1251" i="12" a="1"/>
  <c r="AJ1251" i="12" s="1"/>
  <c r="AI1251" i="12" a="1"/>
  <c r="AI1251" i="12" s="1"/>
  <c r="AH1251" i="12" a="1"/>
  <c r="AH1251" i="12"/>
  <c r="AG1251" i="12" a="1"/>
  <c r="AG1251" i="12" s="1"/>
  <c r="AF1251" i="12" a="1"/>
  <c r="AF1251" i="12" s="1"/>
  <c r="AE1251" i="12" a="1"/>
  <c r="AE1251" i="12"/>
  <c r="AD1251" i="12" a="1"/>
  <c r="AD1251" i="12" s="1"/>
  <c r="AC1251" i="12" a="1"/>
  <c r="AC1251" i="12" s="1"/>
  <c r="AB1251" i="12" a="1"/>
  <c r="AB1251" i="12" s="1"/>
  <c r="AA1251" i="12" a="1"/>
  <c r="AA1251" i="12" s="1"/>
  <c r="Z1251" i="12" a="1"/>
  <c r="Z1251" i="12"/>
  <c r="Y1251" i="12" a="1"/>
  <c r="Y1251" i="12" s="1"/>
  <c r="X1251" i="12" a="1"/>
  <c r="X1251" i="12" s="1"/>
  <c r="W1251" i="12" a="1"/>
  <c r="W1251" i="12" s="1"/>
  <c r="V1251" i="12" a="1"/>
  <c r="V1251" i="12" s="1"/>
  <c r="U1251" i="12" a="1"/>
  <c r="U1251" i="12"/>
  <c r="T1251" i="12" a="1"/>
  <c r="T1251" i="12" s="1"/>
  <c r="S1251" i="12" a="1"/>
  <c r="S1251" i="12" s="1"/>
  <c r="R1251" i="12" a="1"/>
  <c r="R1251" i="12" s="1"/>
  <c r="Q1251" i="12" a="1"/>
  <c r="Q1251" i="12" s="1"/>
  <c r="P1251" i="12" a="1"/>
  <c r="P1251" i="12" s="1"/>
  <c r="O1251" i="12" a="1"/>
  <c r="O1251" i="12"/>
  <c r="N1251" i="12" a="1"/>
  <c r="N1251" i="12" s="1"/>
  <c r="M1251" i="12" a="1"/>
  <c r="M1251" i="12" s="1"/>
  <c r="L1251" i="12" a="1"/>
  <c r="L1251" i="12" s="1"/>
  <c r="K1251" i="12" a="1"/>
  <c r="K1251" i="12"/>
  <c r="J1251" i="12" a="1"/>
  <c r="J1251" i="12" s="1"/>
  <c r="I1251" i="12" a="1"/>
  <c r="I1251" i="12" s="1"/>
  <c r="H1251" i="12" a="1"/>
  <c r="H1251" i="12" s="1"/>
  <c r="G1251" i="12" a="1"/>
  <c r="G1251" i="12" s="1"/>
  <c r="AK1250" i="12" a="1"/>
  <c r="AK1250" i="12" s="1"/>
  <c r="AJ1250" i="12" a="1"/>
  <c r="AJ1250" i="12" s="1"/>
  <c r="AI1250" i="12" a="1"/>
  <c r="AI1250" i="12" s="1"/>
  <c r="AH1250" i="12" a="1"/>
  <c r="AH1250" i="12" s="1"/>
  <c r="AG1250" i="12" a="1"/>
  <c r="AG1250" i="12" s="1"/>
  <c r="AF1250" i="12" a="1"/>
  <c r="AF1250" i="12"/>
  <c r="AE1250" i="12" a="1"/>
  <c r="AE1250" i="12" s="1"/>
  <c r="AD1250" i="12" a="1"/>
  <c r="AD1250" i="12"/>
  <c r="AC1250" i="12" a="1"/>
  <c r="AC1250" i="12" s="1"/>
  <c r="AB1250" i="12" a="1"/>
  <c r="AB1250" i="12" s="1"/>
  <c r="AA1250" i="12" a="1"/>
  <c r="AA1250" i="12" s="1"/>
  <c r="Z1250" i="12" a="1"/>
  <c r="Z1250" i="12" s="1"/>
  <c r="Y1250" i="12" a="1"/>
  <c r="Y1250" i="12" s="1"/>
  <c r="X1250" i="12" a="1"/>
  <c r="X1250" i="12" s="1"/>
  <c r="W1250" i="12" a="1"/>
  <c r="W1250" i="12" s="1"/>
  <c r="V1250" i="12" a="1"/>
  <c r="V1250" i="12" s="1"/>
  <c r="U1250" i="12" a="1"/>
  <c r="U1250" i="12" s="1"/>
  <c r="T1250" i="12" a="1"/>
  <c r="T1250" i="12"/>
  <c r="S1250" i="12" a="1"/>
  <c r="S1250" i="12"/>
  <c r="R1250" i="12" a="1"/>
  <c r="R1250" i="12" s="1"/>
  <c r="Q1250" i="12" a="1"/>
  <c r="Q1250" i="12" s="1"/>
  <c r="P1250" i="12" a="1"/>
  <c r="P1250" i="12" s="1"/>
  <c r="O1250" i="12" a="1"/>
  <c r="O1250" i="12" s="1"/>
  <c r="N1250" i="12" a="1"/>
  <c r="N1250" i="12" s="1"/>
  <c r="M1250" i="12" a="1"/>
  <c r="M1250" i="12" s="1"/>
  <c r="L1250" i="12" a="1"/>
  <c r="L1250" i="12"/>
  <c r="K1250" i="12" a="1"/>
  <c r="K1250" i="12" s="1"/>
  <c r="J1250" i="12" a="1"/>
  <c r="J1250" i="12" s="1"/>
  <c r="I1250" i="12" a="1"/>
  <c r="I1250" i="12" s="1"/>
  <c r="H1250" i="12" a="1"/>
  <c r="H1250" i="12" s="1"/>
  <c r="G1250" i="12" a="1"/>
  <c r="G1250" i="12" s="1"/>
  <c r="AK1249" i="12" a="1"/>
  <c r="AK1249" i="12" s="1"/>
  <c r="AJ1249" i="12" a="1"/>
  <c r="AJ1249" i="12" s="1"/>
  <c r="AI1249" i="12" a="1"/>
  <c r="AI1249" i="12" s="1"/>
  <c r="AH1249" i="12" a="1"/>
  <c r="AH1249" i="12" s="1"/>
  <c r="AG1249" i="12" a="1"/>
  <c r="AG1249" i="12"/>
  <c r="AF1249" i="12" a="1"/>
  <c r="AF1249" i="12" s="1"/>
  <c r="AE1249" i="12" a="1"/>
  <c r="AE1249" i="12"/>
  <c r="AD1249" i="12" a="1"/>
  <c r="AD1249" i="12"/>
  <c r="AC1249" i="12" a="1"/>
  <c r="AC1249" i="12" s="1"/>
  <c r="AB1249" i="12" a="1"/>
  <c r="AB1249" i="12" s="1"/>
  <c r="AA1249" i="12" a="1"/>
  <c r="AA1249" i="12" s="1"/>
  <c r="Z1249" i="12" a="1"/>
  <c r="Z1249" i="12" s="1"/>
  <c r="Y1249" i="12" a="1"/>
  <c r="Y1249" i="12" s="1"/>
  <c r="X1249" i="12" a="1"/>
  <c r="X1249" i="12" s="1"/>
  <c r="W1249" i="12" a="1"/>
  <c r="W1249" i="12"/>
  <c r="V1249" i="12" a="1"/>
  <c r="V1249" i="12" s="1"/>
  <c r="U1249" i="12" a="1"/>
  <c r="U1249" i="12"/>
  <c r="T1249" i="12" a="1"/>
  <c r="T1249" i="12"/>
  <c r="S1249" i="12" a="1"/>
  <c r="S1249" i="12" s="1"/>
  <c r="R1249" i="12" a="1"/>
  <c r="R1249" i="12"/>
  <c r="Q1249" i="12" a="1"/>
  <c r="Q1249" i="12" s="1"/>
  <c r="P1249" i="12" a="1"/>
  <c r="P1249" i="12" s="1"/>
  <c r="O1249" i="12" a="1"/>
  <c r="O1249" i="12" s="1"/>
  <c r="N1249" i="12" a="1"/>
  <c r="N1249" i="12" s="1"/>
  <c r="M1249" i="12" a="1"/>
  <c r="M1249" i="12"/>
  <c r="L1249" i="12" a="1"/>
  <c r="L1249" i="12" s="1"/>
  <c r="K1249" i="12" a="1"/>
  <c r="K1249" i="12" s="1"/>
  <c r="J1249" i="12" a="1"/>
  <c r="J1249" i="12" s="1"/>
  <c r="I1249" i="12" a="1"/>
  <c r="I1249" i="12" s="1"/>
  <c r="H1249" i="12" a="1"/>
  <c r="H1249" i="12" s="1"/>
  <c r="G1249" i="12" a="1"/>
  <c r="G1249" i="12"/>
  <c r="AK1248" i="12" a="1"/>
  <c r="AK1248" i="12"/>
  <c r="AJ1248" i="12" a="1"/>
  <c r="AJ1248" i="12" s="1"/>
  <c r="AI1248" i="12" a="1"/>
  <c r="AI1248" i="12" s="1"/>
  <c r="AH1248" i="12" a="1"/>
  <c r="AH1248" i="12"/>
  <c r="AG1248" i="12" a="1"/>
  <c r="AG1248" i="12" s="1"/>
  <c r="AF1248" i="12" a="1"/>
  <c r="AF1248" i="12" s="1"/>
  <c r="AE1248" i="12" a="1"/>
  <c r="AE1248" i="12" s="1"/>
  <c r="AD1248" i="12" a="1"/>
  <c r="AD1248" i="12"/>
  <c r="AC1248" i="12" a="1"/>
  <c r="AC1248" i="12"/>
  <c r="AB1248" i="12" a="1"/>
  <c r="AB1248" i="12"/>
  <c r="AA1248" i="12" a="1"/>
  <c r="AA1248" i="12"/>
  <c r="Z1248" i="12" a="1"/>
  <c r="Z1248" i="12"/>
  <c r="Y1248" i="12" a="1"/>
  <c r="Y1248" i="12" s="1"/>
  <c r="X1248" i="12" a="1"/>
  <c r="X1248" i="12"/>
  <c r="W1248" i="12" a="1"/>
  <c r="W1248" i="12" s="1"/>
  <c r="V1248" i="12" a="1"/>
  <c r="V1248" i="12" s="1"/>
  <c r="U1248" i="12" a="1"/>
  <c r="U1248" i="12" s="1"/>
  <c r="T1248" i="12" a="1"/>
  <c r="T1248" i="12" s="1"/>
  <c r="S1248" i="12" a="1"/>
  <c r="S1248" i="12" s="1"/>
  <c r="R1248" i="12" a="1"/>
  <c r="R1248" i="12" s="1"/>
  <c r="Q1248" i="12" a="1"/>
  <c r="Q1248" i="12" s="1"/>
  <c r="P1248" i="12" a="1"/>
  <c r="P1248" i="12" s="1"/>
  <c r="O1248" i="12" a="1"/>
  <c r="O1248" i="12" s="1"/>
  <c r="N1248" i="12" a="1"/>
  <c r="N1248" i="12"/>
  <c r="M1248" i="12" a="1"/>
  <c r="M1248" i="12" s="1"/>
  <c r="L1248" i="12" a="1"/>
  <c r="L1248" i="12" s="1"/>
  <c r="K1248" i="12" a="1"/>
  <c r="K1248" i="12" s="1"/>
  <c r="J1248" i="12" a="1"/>
  <c r="J1248" i="12" s="1"/>
  <c r="I1248" i="12" a="1"/>
  <c r="I1248" i="12" s="1"/>
  <c r="H1248" i="12" a="1"/>
  <c r="H1248" i="12"/>
  <c r="G1248" i="12" a="1"/>
  <c r="G1248" i="12"/>
  <c r="AK1247" i="12" a="1"/>
  <c r="AK1247" i="12" s="1"/>
  <c r="AJ1247" i="12" a="1"/>
  <c r="AJ1247" i="12" s="1"/>
  <c r="AI1247" i="12" a="1"/>
  <c r="AI1247" i="12"/>
  <c r="AH1247" i="12" a="1"/>
  <c r="AH1247" i="12" s="1"/>
  <c r="AG1247" i="12" a="1"/>
  <c r="AG1247" i="12" s="1"/>
  <c r="AF1247" i="12" a="1"/>
  <c r="AF1247" i="12" s="1"/>
  <c r="AE1247" i="12" a="1"/>
  <c r="AE1247" i="12" s="1"/>
  <c r="AD1247" i="12" a="1"/>
  <c r="AD1247" i="12" s="1"/>
  <c r="AC1247" i="12" a="1"/>
  <c r="AC1247" i="12" s="1"/>
  <c r="AB1247" i="12" a="1"/>
  <c r="AB1247" i="12"/>
  <c r="AA1247" i="12" a="1"/>
  <c r="AA1247" i="12" s="1"/>
  <c r="Z1247" i="12" a="1"/>
  <c r="Z1247" i="12" s="1"/>
  <c r="Y1247" i="12" a="1"/>
  <c r="Y1247" i="12"/>
  <c r="X1247" i="12" a="1"/>
  <c r="X1247" i="12" s="1"/>
  <c r="W1247" i="12" a="1"/>
  <c r="W1247" i="12" s="1"/>
  <c r="V1247" i="12" a="1"/>
  <c r="V1247" i="12" s="1"/>
  <c r="U1247" i="12" a="1"/>
  <c r="U1247" i="12" s="1"/>
  <c r="T1247" i="12" a="1"/>
  <c r="T1247" i="12" s="1"/>
  <c r="S1247" i="12" a="1"/>
  <c r="S1247" i="12" s="1"/>
  <c r="R1247" i="12" a="1"/>
  <c r="R1247" i="12" s="1"/>
  <c r="Q1247" i="12" a="1"/>
  <c r="Q1247" i="12" s="1"/>
  <c r="P1247" i="12" a="1"/>
  <c r="P1247" i="12" s="1"/>
  <c r="O1247" i="12" a="1"/>
  <c r="O1247" i="12"/>
  <c r="N1247" i="12" a="1"/>
  <c r="N1247" i="12" s="1"/>
  <c r="M1247" i="12" a="1"/>
  <c r="M1247" i="12"/>
  <c r="L1247" i="12" a="1"/>
  <c r="L1247" i="12"/>
  <c r="K1247" i="12" a="1"/>
  <c r="K1247" i="12" s="1"/>
  <c r="J1247" i="12" a="1"/>
  <c r="J1247" i="12" s="1"/>
  <c r="I1247" i="12" a="1"/>
  <c r="I1247" i="12" s="1"/>
  <c r="H1247" i="12" a="1"/>
  <c r="H1247" i="12" s="1"/>
  <c r="G1247" i="12" a="1"/>
  <c r="G1247" i="12" s="1"/>
  <c r="AK1246" i="12" a="1"/>
  <c r="AK1246" i="12" s="1"/>
  <c r="AJ1246" i="12" a="1"/>
  <c r="AJ1246" i="12" s="1"/>
  <c r="AI1246" i="12" a="1"/>
  <c r="AI1246" i="12" s="1"/>
  <c r="AH1246" i="12" a="1"/>
  <c r="AH1246" i="12"/>
  <c r="AG1246" i="12" a="1"/>
  <c r="AG1246" i="12"/>
  <c r="AF1246" i="12" a="1"/>
  <c r="AF1246" i="12"/>
  <c r="AE1246" i="12" a="1"/>
  <c r="AE1246" i="12" s="1"/>
  <c r="AD1246" i="12" a="1"/>
  <c r="AD1246" i="12" s="1"/>
  <c r="AC1246" i="12" a="1"/>
  <c r="AC1246" i="12" s="1"/>
  <c r="AB1246" i="12" a="1"/>
  <c r="AB1246" i="12" s="1"/>
  <c r="AA1246" i="12" a="1"/>
  <c r="AA1246" i="12" s="1"/>
  <c r="Z1246" i="12" a="1"/>
  <c r="Z1246" i="12"/>
  <c r="Y1246" i="12" a="1"/>
  <c r="Y1246" i="12" s="1"/>
  <c r="X1246" i="12" a="1"/>
  <c r="X1246" i="12" s="1"/>
  <c r="W1246" i="12" a="1"/>
  <c r="W1246" i="12" s="1"/>
  <c r="V1246" i="12" a="1"/>
  <c r="V1246" i="12"/>
  <c r="U1246" i="12" a="1"/>
  <c r="U1246" i="12"/>
  <c r="T1246" i="12" a="1"/>
  <c r="T1246" i="12" s="1"/>
  <c r="S1246" i="12" a="1"/>
  <c r="S1246" i="12" s="1"/>
  <c r="R1246" i="12" a="1"/>
  <c r="R1246" i="12" s="1"/>
  <c r="Q1246" i="12" a="1"/>
  <c r="Q1246" i="12" s="1"/>
  <c r="P1246" i="12" a="1"/>
  <c r="P1246" i="12"/>
  <c r="O1246" i="12" a="1"/>
  <c r="O1246" i="12" s="1"/>
  <c r="N1246" i="12" a="1"/>
  <c r="N1246" i="12"/>
  <c r="M1246" i="12" a="1"/>
  <c r="M1246" i="12" s="1"/>
  <c r="L1246" i="12" a="1"/>
  <c r="L1246" i="12"/>
  <c r="K1246" i="12" a="1"/>
  <c r="K1246" i="12" s="1"/>
  <c r="J1246" i="12" a="1"/>
  <c r="J1246" i="12" s="1"/>
  <c r="I1246" i="12" a="1"/>
  <c r="I1246" i="12" s="1"/>
  <c r="H1246" i="12" a="1"/>
  <c r="H1246" i="12" s="1"/>
  <c r="G1246" i="12" a="1"/>
  <c r="G1246" i="12" s="1"/>
  <c r="AK1245" i="12" a="1"/>
  <c r="AK1245" i="12"/>
  <c r="AJ1245" i="12" a="1"/>
  <c r="AJ1245" i="12" s="1"/>
  <c r="AI1245" i="12" a="1"/>
  <c r="AI1245" i="12" s="1"/>
  <c r="AH1245" i="12" a="1"/>
  <c r="AH1245" i="12"/>
  <c r="AG1245" i="12" a="1"/>
  <c r="AG1245" i="12" s="1"/>
  <c r="AF1245" i="12" a="1"/>
  <c r="AF1245" i="12" s="1"/>
  <c r="AE1245" i="12" a="1"/>
  <c r="AE1245" i="12"/>
  <c r="AD1245" i="12" a="1"/>
  <c r="AD1245" i="12" s="1"/>
  <c r="AC1245" i="12" a="1"/>
  <c r="AC1245" i="12" s="1"/>
  <c r="AB1245" i="12" a="1"/>
  <c r="AB1245" i="12" s="1"/>
  <c r="AA1245" i="12" a="1"/>
  <c r="AA1245" i="12"/>
  <c r="Z1245" i="12" a="1"/>
  <c r="Z1245" i="12" s="1"/>
  <c r="Y1245" i="12" a="1"/>
  <c r="Y1245" i="12" s="1"/>
  <c r="X1245" i="12" a="1"/>
  <c r="X1245" i="12" s="1"/>
  <c r="W1245" i="12" a="1"/>
  <c r="W1245" i="12" s="1"/>
  <c r="V1245" i="12" a="1"/>
  <c r="V1245" i="12" s="1"/>
  <c r="U1245" i="12" a="1"/>
  <c r="U1245" i="12"/>
  <c r="T1245" i="12" a="1"/>
  <c r="T1245" i="12"/>
  <c r="S1245" i="12" a="1"/>
  <c r="S1245" i="12"/>
  <c r="R1245" i="12" a="1"/>
  <c r="R1245" i="12" s="1"/>
  <c r="Q1245" i="12" a="1"/>
  <c r="Q1245" i="12"/>
  <c r="P1245" i="12" a="1"/>
  <c r="P1245" i="12" s="1"/>
  <c r="O1245" i="12" a="1"/>
  <c r="O1245" i="12" s="1"/>
  <c r="N1245" i="12" a="1"/>
  <c r="N1245" i="12" s="1"/>
  <c r="M1245" i="12" a="1"/>
  <c r="M1245" i="12" s="1"/>
  <c r="L1245" i="12" a="1"/>
  <c r="L1245" i="12"/>
  <c r="K1245" i="12" a="1"/>
  <c r="K1245" i="12"/>
  <c r="J1245" i="12" a="1"/>
  <c r="J1245" i="12"/>
  <c r="I1245" i="12" a="1"/>
  <c r="I1245" i="12"/>
  <c r="H1245" i="12" a="1"/>
  <c r="H1245" i="12" s="1"/>
  <c r="G1245" i="12" a="1"/>
  <c r="G1245" i="12"/>
  <c r="AK1244" i="12" a="1"/>
  <c r="AK1244" i="12" s="1"/>
  <c r="AJ1244" i="12" a="1"/>
  <c r="AJ1244" i="12" s="1"/>
  <c r="AI1244" i="12" a="1"/>
  <c r="AI1244" i="12" s="1"/>
  <c r="AH1244" i="12" a="1"/>
  <c r="AH1244" i="12" s="1"/>
  <c r="AG1244" i="12" a="1"/>
  <c r="AG1244" i="12" s="1"/>
  <c r="AF1244" i="12" a="1"/>
  <c r="AF1244" i="12" s="1"/>
  <c r="AE1244" i="12" a="1"/>
  <c r="AE1244" i="12"/>
  <c r="AD1244" i="12" a="1"/>
  <c r="AD1244" i="12"/>
  <c r="AC1244" i="12" a="1"/>
  <c r="AC1244" i="12" s="1"/>
  <c r="AB1244" i="12" a="1"/>
  <c r="AB1244" i="12" s="1"/>
  <c r="AA1244" i="12" a="1"/>
  <c r="AA1244" i="12" s="1"/>
  <c r="Z1244" i="12" a="1"/>
  <c r="Z1244" i="12" s="1"/>
  <c r="Y1244" i="12" a="1"/>
  <c r="Y1244" i="12" s="1"/>
  <c r="X1244" i="12" a="1"/>
  <c r="X1244" i="12" s="1"/>
  <c r="W1244" i="12" a="1"/>
  <c r="W1244" i="12" s="1"/>
  <c r="V1244" i="12" a="1"/>
  <c r="V1244" i="12" s="1"/>
  <c r="U1244" i="12" a="1"/>
  <c r="U1244" i="12" s="1"/>
  <c r="T1244" i="12" a="1"/>
  <c r="T1244" i="12"/>
  <c r="S1244" i="12" a="1"/>
  <c r="S1244" i="12" s="1"/>
  <c r="R1244" i="12" a="1"/>
  <c r="R1244" i="12" s="1"/>
  <c r="Q1244" i="12" a="1"/>
  <c r="Q1244" i="12" s="1"/>
  <c r="P1244" i="12" a="1"/>
  <c r="P1244" i="12"/>
  <c r="O1244" i="12" a="1"/>
  <c r="O1244" i="12" s="1"/>
  <c r="N1244" i="12" a="1"/>
  <c r="N1244" i="12" s="1"/>
  <c r="M1244" i="12" a="1"/>
  <c r="M1244" i="12" s="1"/>
  <c r="L1244" i="12" a="1"/>
  <c r="L1244" i="12" s="1"/>
  <c r="K1244" i="12" a="1"/>
  <c r="K1244" i="12" s="1"/>
  <c r="J1244" i="12" a="1"/>
  <c r="J1244" i="12"/>
  <c r="I1244" i="12" a="1"/>
  <c r="I1244" i="12" s="1"/>
  <c r="H1244" i="12" a="1"/>
  <c r="H1244" i="12"/>
  <c r="G1244" i="12" a="1"/>
  <c r="G1244" i="12" s="1"/>
  <c r="AK1243" i="12" a="1"/>
  <c r="AK1243" i="12" s="1"/>
  <c r="AJ1243" i="12" a="1"/>
  <c r="AJ1243" i="12"/>
  <c r="AI1243" i="12" a="1"/>
  <c r="AI1243" i="12" s="1"/>
  <c r="AH1243" i="12" a="1"/>
  <c r="AH1243" i="12" s="1"/>
  <c r="AG1243" i="12" a="1"/>
  <c r="AG1243" i="12" s="1"/>
  <c r="AF1243" i="12" a="1"/>
  <c r="AF1243" i="12" s="1"/>
  <c r="AE1243" i="12" a="1"/>
  <c r="AE1243" i="12" s="1"/>
  <c r="AD1243" i="12" a="1"/>
  <c r="AD1243" i="12" s="1"/>
  <c r="AC1243" i="12" a="1"/>
  <c r="AC1243" i="12"/>
  <c r="AB1243" i="12" a="1"/>
  <c r="AB1243" i="12" s="1"/>
  <c r="AA1243" i="12" a="1"/>
  <c r="AA1243" i="12" s="1"/>
  <c r="Z1243" i="12" a="1"/>
  <c r="Z1243" i="12" s="1"/>
  <c r="Y1243" i="12" a="1"/>
  <c r="Y1243" i="12"/>
  <c r="X1243" i="12" a="1"/>
  <c r="X1243" i="12" s="1"/>
  <c r="W1243" i="12" a="1"/>
  <c r="W1243" i="12" s="1"/>
  <c r="V1243" i="12" a="1"/>
  <c r="V1243" i="12" s="1"/>
  <c r="U1243" i="12" a="1"/>
  <c r="U1243" i="12" s="1"/>
  <c r="T1243" i="12" a="1"/>
  <c r="T1243" i="12" s="1"/>
  <c r="S1243" i="12" a="1"/>
  <c r="S1243" i="12"/>
  <c r="R1243" i="12" a="1"/>
  <c r="R1243" i="12" s="1"/>
  <c r="Q1243" i="12" a="1"/>
  <c r="Q1243" i="12" s="1"/>
  <c r="P1243" i="12" a="1"/>
  <c r="P1243" i="12" s="1"/>
  <c r="O1243" i="12" a="1"/>
  <c r="O1243" i="12" s="1"/>
  <c r="N1243" i="12" a="1"/>
  <c r="N1243" i="12" s="1"/>
  <c r="M1243" i="12" a="1"/>
  <c r="M1243" i="12" s="1"/>
  <c r="L1243" i="12" a="1"/>
  <c r="L1243" i="12" s="1"/>
  <c r="K1243" i="12" a="1"/>
  <c r="K1243" i="12" s="1"/>
  <c r="J1243" i="12" a="1"/>
  <c r="J1243" i="12" s="1"/>
  <c r="I1243" i="12" a="1"/>
  <c r="I1243" i="12"/>
  <c r="H1243" i="12" a="1"/>
  <c r="H1243" i="12" s="1"/>
  <c r="G1243" i="12" a="1"/>
  <c r="G1243" i="12" s="1"/>
  <c r="AK1242" i="12" a="1"/>
  <c r="AK1242" i="12" s="1"/>
  <c r="AJ1242" i="12" a="1"/>
  <c r="AJ1242" i="12"/>
  <c r="AI1242" i="12" a="1"/>
  <c r="AI1242" i="12"/>
  <c r="AH1242" i="12" a="1"/>
  <c r="AH1242" i="12"/>
  <c r="AG1242" i="12" a="1"/>
  <c r="AG1242" i="12" s="1"/>
  <c r="AF1242" i="12" a="1"/>
  <c r="AF1242" i="12" s="1"/>
  <c r="AE1242" i="12" a="1"/>
  <c r="AE1242" i="12" s="1"/>
  <c r="AD1242" i="12" a="1"/>
  <c r="AD1242" i="12"/>
  <c r="AC1242" i="12" a="1"/>
  <c r="AC1242" i="12" s="1"/>
  <c r="AB1242" i="12" a="1"/>
  <c r="AB1242" i="12" s="1"/>
  <c r="AA1242" i="12" a="1"/>
  <c r="AA1242" i="12" s="1"/>
  <c r="Z1242" i="12" a="1"/>
  <c r="Z1242" i="12" s="1"/>
  <c r="Y1242" i="12" a="1"/>
  <c r="Y1242" i="12" s="1"/>
  <c r="X1242" i="12" a="1"/>
  <c r="X1242" i="12" s="1"/>
  <c r="W1242" i="12" a="1"/>
  <c r="W1242" i="12" s="1"/>
  <c r="V1242" i="12" a="1"/>
  <c r="V1242" i="12" s="1"/>
  <c r="U1242" i="12" a="1"/>
  <c r="U1242" i="12" s="1"/>
  <c r="T1242" i="12" a="1"/>
  <c r="T1242" i="12"/>
  <c r="S1242" i="12" a="1"/>
  <c r="S1242" i="12" s="1"/>
  <c r="R1242" i="12" a="1"/>
  <c r="R1242" i="12"/>
  <c r="Q1242" i="12" a="1"/>
  <c r="Q1242" i="12" s="1"/>
  <c r="P1242" i="12" a="1"/>
  <c r="P1242" i="12"/>
  <c r="O1242" i="12" a="1"/>
  <c r="O1242" i="12"/>
  <c r="N1242" i="12" a="1"/>
  <c r="N1242" i="12"/>
  <c r="M1242" i="12" a="1"/>
  <c r="M1242" i="12" s="1"/>
  <c r="L1242" i="12" a="1"/>
  <c r="L1242" i="12" s="1"/>
  <c r="K1242" i="12" a="1"/>
  <c r="K1242" i="12" s="1"/>
  <c r="J1242" i="12" a="1"/>
  <c r="J1242" i="12"/>
  <c r="I1242" i="12" a="1"/>
  <c r="I1242" i="12" s="1"/>
  <c r="H1242" i="12" a="1"/>
  <c r="H1242" i="12" s="1"/>
  <c r="G1242" i="12" a="1"/>
  <c r="G1242" i="12"/>
  <c r="AK1241" i="12" a="1"/>
  <c r="AK1241" i="12" s="1"/>
  <c r="AJ1241" i="12" a="1"/>
  <c r="AJ1241" i="12" s="1"/>
  <c r="AI1241" i="12" a="1"/>
  <c r="AI1241" i="12"/>
  <c r="AH1241" i="12" a="1"/>
  <c r="AH1241" i="12"/>
  <c r="AG1241" i="12" a="1"/>
  <c r="AG1241" i="12"/>
  <c r="AF1241" i="12" a="1"/>
  <c r="AF1241" i="12" s="1"/>
  <c r="AE1241" i="12" a="1"/>
  <c r="AE1241" i="12" s="1"/>
  <c r="AD1241" i="12" a="1"/>
  <c r="AD1241" i="12" s="1"/>
  <c r="AC1241" i="12" a="1"/>
  <c r="AC1241" i="12" s="1"/>
  <c r="AB1241" i="12" a="1"/>
  <c r="AB1241" i="12" s="1"/>
  <c r="AA1241" i="12" a="1"/>
  <c r="AA1241" i="12" s="1"/>
  <c r="Z1241" i="12" a="1"/>
  <c r="Z1241" i="12" s="1"/>
  <c r="Y1241" i="12" a="1"/>
  <c r="Y1241" i="12"/>
  <c r="X1241" i="12" a="1"/>
  <c r="X1241" i="12"/>
  <c r="W1241" i="12" a="1"/>
  <c r="W1241" i="12" s="1"/>
  <c r="V1241" i="12" a="1"/>
  <c r="V1241" i="12" s="1"/>
  <c r="U1241" i="12" a="1"/>
  <c r="U1241" i="12"/>
  <c r="T1241" i="12" a="1"/>
  <c r="T1241" i="12" s="1"/>
  <c r="S1241" i="12" a="1"/>
  <c r="S1241" i="12" s="1"/>
  <c r="R1241" i="12" a="1"/>
  <c r="R1241" i="12" s="1"/>
  <c r="Q1241" i="12" a="1"/>
  <c r="Q1241" i="12" s="1"/>
  <c r="P1241" i="12" a="1"/>
  <c r="P1241" i="12" s="1"/>
  <c r="O1241" i="12" a="1"/>
  <c r="O1241" i="12" s="1"/>
  <c r="N1241" i="12" a="1"/>
  <c r="N1241" i="12"/>
  <c r="M1241" i="12" a="1"/>
  <c r="M1241" i="12"/>
  <c r="L1241" i="12" a="1"/>
  <c r="L1241" i="12" s="1"/>
  <c r="K1241" i="12" a="1"/>
  <c r="K1241" i="12" s="1"/>
  <c r="J1241" i="12" a="1"/>
  <c r="J1241" i="12" s="1"/>
  <c r="I1241" i="12" a="1"/>
  <c r="I1241" i="12" s="1"/>
  <c r="H1241" i="12" a="1"/>
  <c r="H1241" i="12" s="1"/>
  <c r="G1241" i="12" a="1"/>
  <c r="G1241" i="12" s="1"/>
  <c r="AK1240" i="12" a="1"/>
  <c r="AK1240" i="12" s="1"/>
  <c r="AJ1240" i="12" a="1"/>
  <c r="AJ1240" i="12" s="1"/>
  <c r="AI1240" i="12" a="1"/>
  <c r="AI1240" i="12" s="1"/>
  <c r="AH1240" i="12" a="1"/>
  <c r="AH1240" i="12" s="1"/>
  <c r="AG1240" i="12" a="1"/>
  <c r="AG1240" i="12" s="1"/>
  <c r="AF1240" i="12" a="1"/>
  <c r="AF1240" i="12" s="1"/>
  <c r="AE1240" i="12" a="1"/>
  <c r="AE1240" i="12" s="1"/>
  <c r="AD1240" i="12" a="1"/>
  <c r="AD1240" i="12"/>
  <c r="AC1240" i="12" a="1"/>
  <c r="AC1240" i="12"/>
  <c r="AB1240" i="12" a="1"/>
  <c r="AB1240" i="12" s="1"/>
  <c r="AA1240" i="12" a="1"/>
  <c r="AA1240" i="12" s="1"/>
  <c r="Z1240" i="12" a="1"/>
  <c r="Z1240" i="12" s="1"/>
  <c r="Y1240" i="12" a="1"/>
  <c r="Y1240" i="12"/>
  <c r="X1240" i="12" a="1"/>
  <c r="X1240" i="12" s="1"/>
  <c r="W1240" i="12" a="1"/>
  <c r="W1240" i="12" s="1"/>
  <c r="V1240" i="12" a="1"/>
  <c r="V1240" i="12"/>
  <c r="U1240" i="12" a="1"/>
  <c r="U1240" i="12" s="1"/>
  <c r="T1240" i="12" a="1"/>
  <c r="T1240" i="12" s="1"/>
  <c r="S1240" i="12" a="1"/>
  <c r="S1240" i="12" s="1"/>
  <c r="R1240" i="12" a="1"/>
  <c r="R1240" i="12" s="1"/>
  <c r="Q1240" i="12" a="1"/>
  <c r="Q1240" i="12" s="1"/>
  <c r="P1240" i="12" a="1"/>
  <c r="P1240" i="12"/>
  <c r="O1240" i="12" a="1"/>
  <c r="O1240" i="12" s="1"/>
  <c r="N1240" i="12" a="1"/>
  <c r="N1240" i="12" s="1"/>
  <c r="M1240" i="12" a="1"/>
  <c r="M1240" i="12" s="1"/>
  <c r="L1240" i="12" a="1"/>
  <c r="L1240" i="12"/>
  <c r="K1240" i="12" a="1"/>
  <c r="K1240" i="12" s="1"/>
  <c r="J1240" i="12" a="1"/>
  <c r="J1240" i="12"/>
  <c r="I1240" i="12" a="1"/>
  <c r="I1240" i="12" s="1"/>
  <c r="H1240" i="12" a="1"/>
  <c r="H1240" i="12" s="1"/>
  <c r="G1240" i="12" a="1"/>
  <c r="G1240" i="12" s="1"/>
  <c r="AK1239" i="12" a="1"/>
  <c r="AK1239" i="12" s="1"/>
  <c r="AJ1239" i="12" a="1"/>
  <c r="AJ1239" i="12"/>
  <c r="AI1239" i="12" a="1"/>
  <c r="AI1239" i="12" s="1"/>
  <c r="AH1239" i="12" a="1"/>
  <c r="AH1239" i="12" s="1"/>
  <c r="AG1239" i="12" a="1"/>
  <c r="AG1239" i="12"/>
  <c r="AF1239" i="12" a="1"/>
  <c r="AF1239" i="12" s="1"/>
  <c r="AE1239" i="12" a="1"/>
  <c r="AE1239" i="12"/>
  <c r="AD1239" i="12" a="1"/>
  <c r="AD1239" i="12" s="1"/>
  <c r="AC1239" i="12" a="1"/>
  <c r="AC1239" i="12" s="1"/>
  <c r="AB1239" i="12" a="1"/>
  <c r="AB1239" i="12" s="1"/>
  <c r="AA1239" i="12" a="1"/>
  <c r="AA1239" i="12" s="1"/>
  <c r="Z1239" i="12" a="1"/>
  <c r="Z1239" i="12" s="1"/>
  <c r="Y1239" i="12" a="1"/>
  <c r="Y1239" i="12"/>
  <c r="X1239" i="12" a="1"/>
  <c r="X1239" i="12" s="1"/>
  <c r="W1239" i="12" a="1"/>
  <c r="W1239" i="12"/>
  <c r="V1239" i="12" a="1"/>
  <c r="V1239" i="12" s="1"/>
  <c r="U1239" i="12" a="1"/>
  <c r="U1239" i="12" s="1"/>
  <c r="T1239" i="12" a="1"/>
  <c r="T1239" i="12"/>
  <c r="S1239" i="12" a="1"/>
  <c r="S1239" i="12"/>
  <c r="R1239" i="12" a="1"/>
  <c r="R1239" i="12"/>
  <c r="Q1239" i="12" a="1"/>
  <c r="Q1239" i="12" s="1"/>
  <c r="P1239" i="12" a="1"/>
  <c r="P1239" i="12" s="1"/>
  <c r="O1239" i="12" a="1"/>
  <c r="O1239" i="12" s="1"/>
  <c r="N1239" i="12" a="1"/>
  <c r="N1239" i="12" s="1"/>
  <c r="M1239" i="12" a="1"/>
  <c r="M1239" i="12" s="1"/>
  <c r="L1239" i="12" a="1"/>
  <c r="L1239" i="12" s="1"/>
  <c r="K1239" i="12" a="1"/>
  <c r="K1239" i="12"/>
  <c r="J1239" i="12" a="1"/>
  <c r="J1239" i="12" s="1"/>
  <c r="I1239" i="12" a="1"/>
  <c r="I1239" i="12" s="1"/>
  <c r="H1239" i="12" a="1"/>
  <c r="H1239" i="12"/>
  <c r="G1239" i="12" a="1"/>
  <c r="G1239" i="12"/>
  <c r="AK1238" i="12" a="1"/>
  <c r="AK1238" i="12"/>
  <c r="AJ1238" i="12" a="1"/>
  <c r="AJ1238" i="12" s="1"/>
  <c r="AI1238" i="12" a="1"/>
  <c r="AI1238" i="12" s="1"/>
  <c r="AH1238" i="12" a="1"/>
  <c r="AH1238" i="12"/>
  <c r="AG1238" i="12" a="1"/>
  <c r="AG1238" i="12" s="1"/>
  <c r="AF1238" i="12" a="1"/>
  <c r="AF1238" i="12" s="1"/>
  <c r="AE1238" i="12" a="1"/>
  <c r="AE1238" i="12"/>
  <c r="AD1238" i="12" a="1"/>
  <c r="AD1238" i="12"/>
  <c r="AC1238" i="12" a="1"/>
  <c r="AC1238" i="12"/>
  <c r="AB1238" i="12" a="1"/>
  <c r="AB1238" i="12"/>
  <c r="AA1238" i="12" a="1"/>
  <c r="AA1238" i="12" s="1"/>
  <c r="Z1238" i="12" a="1"/>
  <c r="Z1238" i="12" s="1"/>
  <c r="Y1238" i="12" a="1"/>
  <c r="Y1238" i="12" s="1"/>
  <c r="X1238" i="12" a="1"/>
  <c r="X1238" i="12"/>
  <c r="W1238" i="12" a="1"/>
  <c r="W1238" i="12" s="1"/>
  <c r="V1238" i="12" a="1"/>
  <c r="V1238" i="12" s="1"/>
  <c r="U1238" i="12" a="1"/>
  <c r="U1238" i="12" s="1"/>
  <c r="T1238" i="12" a="1"/>
  <c r="T1238" i="12" s="1"/>
  <c r="S1238" i="12" a="1"/>
  <c r="S1238" i="12" s="1"/>
  <c r="R1238" i="12" a="1"/>
  <c r="R1238" i="12"/>
  <c r="Q1238" i="12" a="1"/>
  <c r="Q1238" i="12" s="1"/>
  <c r="P1238" i="12" a="1"/>
  <c r="P1238" i="12" s="1"/>
  <c r="O1238" i="12" a="1"/>
  <c r="O1238" i="12" s="1"/>
  <c r="N1238" i="12" a="1"/>
  <c r="N1238" i="12"/>
  <c r="M1238" i="12" a="1"/>
  <c r="M1238" i="12" s="1"/>
  <c r="L1238" i="12" a="1"/>
  <c r="L1238" i="12"/>
  <c r="K1238" i="12" a="1"/>
  <c r="K1238" i="12" s="1"/>
  <c r="J1238" i="12" a="1"/>
  <c r="J1238" i="12" s="1"/>
  <c r="I1238" i="12" a="1"/>
  <c r="I1238" i="12"/>
  <c r="H1238" i="12" a="1"/>
  <c r="H1238" i="12"/>
  <c r="G1238" i="12" a="1"/>
  <c r="G1238" i="12"/>
  <c r="AK1237" i="12" a="1"/>
  <c r="AK1237" i="12"/>
  <c r="AJ1237" i="12" a="1"/>
  <c r="AJ1237" i="12" s="1"/>
  <c r="AI1237" i="12" a="1"/>
  <c r="AI1237" i="12"/>
  <c r="AH1237" i="12" a="1"/>
  <c r="AH1237" i="12" s="1"/>
  <c r="AG1237" i="12" a="1"/>
  <c r="AG1237" i="12"/>
  <c r="AF1237" i="12" a="1"/>
  <c r="AF1237" i="12" s="1"/>
  <c r="AE1237" i="12" a="1"/>
  <c r="AE1237" i="12"/>
  <c r="AD1237" i="12" a="1"/>
  <c r="AD1237" i="12" s="1"/>
  <c r="AC1237" i="12" a="1"/>
  <c r="AC1237" i="12" s="1"/>
  <c r="AB1237" i="12" a="1"/>
  <c r="AB1237" i="12" s="1"/>
  <c r="AA1237" i="12" a="1"/>
  <c r="AA1237" i="12" s="1"/>
  <c r="Z1237" i="12" a="1"/>
  <c r="Z1237" i="12" s="1"/>
  <c r="Y1237" i="12" a="1"/>
  <c r="Y1237" i="12"/>
  <c r="X1237" i="12" a="1"/>
  <c r="X1237" i="12" s="1"/>
  <c r="W1237" i="12" a="1"/>
  <c r="W1237" i="12" s="1"/>
  <c r="V1237" i="12" a="1"/>
  <c r="V1237" i="12"/>
  <c r="U1237" i="12" a="1"/>
  <c r="U1237" i="12" s="1"/>
  <c r="T1237" i="12" a="1"/>
  <c r="T1237" i="12"/>
  <c r="S1237" i="12" a="1"/>
  <c r="S1237" i="12" s="1"/>
  <c r="R1237" i="12" a="1"/>
  <c r="R1237" i="12" s="1"/>
  <c r="Q1237" i="12" a="1"/>
  <c r="Q1237" i="12"/>
  <c r="P1237" i="12" a="1"/>
  <c r="P1237" i="12" s="1"/>
  <c r="O1237" i="12" a="1"/>
  <c r="O1237" i="12" s="1"/>
  <c r="N1237" i="12" a="1"/>
  <c r="N1237" i="12" s="1"/>
  <c r="M1237" i="12" a="1"/>
  <c r="M1237" i="12"/>
  <c r="L1237" i="12" a="1"/>
  <c r="L1237" i="12"/>
  <c r="K1237" i="12" a="1"/>
  <c r="K1237" i="12" s="1"/>
  <c r="J1237" i="12" a="1"/>
  <c r="J1237" i="12" s="1"/>
  <c r="I1237" i="12" a="1"/>
  <c r="I1237" i="12"/>
  <c r="H1237" i="12" a="1"/>
  <c r="H1237" i="12" s="1"/>
  <c r="G1237" i="12" a="1"/>
  <c r="G1237" i="12" s="1"/>
  <c r="AK1236" i="12" a="1"/>
  <c r="AK1236" i="12" s="1"/>
  <c r="AJ1236" i="12" a="1"/>
  <c r="AJ1236" i="12"/>
  <c r="AI1236" i="12" a="1"/>
  <c r="AI1236" i="12" s="1"/>
  <c r="AH1236" i="12" a="1"/>
  <c r="AH1236" i="12" s="1"/>
  <c r="AG1236" i="12" a="1"/>
  <c r="AG1236" i="12"/>
  <c r="AF1236" i="12" a="1"/>
  <c r="AF1236" i="12" s="1"/>
  <c r="AE1236" i="12" a="1"/>
  <c r="AE1236" i="12"/>
  <c r="AD1236" i="12" a="1"/>
  <c r="AD1236" i="12"/>
  <c r="AC1236" i="12" a="1"/>
  <c r="AC1236" i="12" s="1"/>
  <c r="AB1236" i="12" a="1"/>
  <c r="AB1236" i="12" s="1"/>
  <c r="AA1236" i="12" a="1"/>
  <c r="AA1236" i="12" s="1"/>
  <c r="Z1236" i="12" a="1"/>
  <c r="Z1236" i="12" s="1"/>
  <c r="Y1236" i="12" a="1"/>
  <c r="Y1236" i="12" s="1"/>
  <c r="X1236" i="12" a="1"/>
  <c r="X1236" i="12"/>
  <c r="W1236" i="12" a="1"/>
  <c r="W1236" i="12"/>
  <c r="V1236" i="12" a="1"/>
  <c r="V1236" i="12"/>
  <c r="U1236" i="12" a="1"/>
  <c r="U1236" i="12"/>
  <c r="T1236" i="12" a="1"/>
  <c r="T1236" i="12"/>
  <c r="S1236" i="12" a="1"/>
  <c r="S1236" i="12" s="1"/>
  <c r="R1236" i="12" a="1"/>
  <c r="R1236" i="12" s="1"/>
  <c r="Q1236" i="12" a="1"/>
  <c r="Q1236" i="12" s="1"/>
  <c r="P1236" i="12" a="1"/>
  <c r="P1236" i="12"/>
  <c r="O1236" i="12" a="1"/>
  <c r="O1236" i="12" s="1"/>
  <c r="N1236" i="12" a="1"/>
  <c r="N1236" i="12" s="1"/>
  <c r="M1236" i="12" a="1"/>
  <c r="M1236" i="12"/>
  <c r="L1236" i="12" a="1"/>
  <c r="L1236" i="12"/>
  <c r="K1236" i="12" a="1"/>
  <c r="K1236" i="12"/>
  <c r="J1236" i="12" a="1"/>
  <c r="J1236" i="12"/>
  <c r="I1236" i="12" a="1"/>
  <c r="I1236" i="12"/>
  <c r="H1236" i="12" a="1"/>
  <c r="H1236" i="12" s="1"/>
  <c r="G1236" i="12" a="1"/>
  <c r="G1236" i="12" s="1"/>
  <c r="AK1235" i="12" a="1"/>
  <c r="AK1235" i="12"/>
  <c r="AJ1235" i="12" a="1"/>
  <c r="AJ1235" i="12" s="1"/>
  <c r="AI1235" i="12" a="1"/>
  <c r="AI1235" i="12" s="1"/>
  <c r="AH1235" i="12" a="1"/>
  <c r="AH1235" i="12" s="1"/>
  <c r="AG1235" i="12" a="1"/>
  <c r="AG1235" i="12"/>
  <c r="AF1235" i="12" a="1"/>
  <c r="AF1235" i="12"/>
  <c r="AE1235" i="12" a="1"/>
  <c r="AE1235" i="12"/>
  <c r="AD1235" i="12" a="1"/>
  <c r="AD1235" i="12"/>
  <c r="AC1235" i="12" a="1"/>
  <c r="AC1235" i="12"/>
  <c r="AB1235" i="12" a="1"/>
  <c r="AB1235" i="12" s="1"/>
  <c r="AA1235" i="12" a="1"/>
  <c r="AA1235" i="12"/>
  <c r="Z1235" i="12" a="1"/>
  <c r="Z1235" i="12" s="1"/>
  <c r="Y1235" i="12" a="1"/>
  <c r="Y1235" i="12" s="1"/>
  <c r="X1235" i="12" a="1"/>
  <c r="X1235" i="12" s="1"/>
  <c r="W1235" i="12" a="1"/>
  <c r="W1235" i="12" s="1"/>
  <c r="V1235" i="12" a="1"/>
  <c r="V1235" i="12" s="1"/>
  <c r="U1235" i="12" a="1"/>
  <c r="U1235" i="12" s="1"/>
  <c r="T1235" i="12" a="1"/>
  <c r="T1235" i="12" s="1"/>
  <c r="S1235" i="12" a="1"/>
  <c r="S1235" i="12"/>
  <c r="R1235" i="12" a="1"/>
  <c r="R1235" i="12" s="1"/>
  <c r="Q1235" i="12" a="1"/>
  <c r="Q1235" i="12"/>
  <c r="P1235" i="12" a="1"/>
  <c r="P1235" i="12" s="1"/>
  <c r="O1235" i="12" a="1"/>
  <c r="O1235" i="12"/>
  <c r="N1235" i="12" a="1"/>
  <c r="N1235" i="12" s="1"/>
  <c r="M1235" i="12" a="1"/>
  <c r="M1235" i="12"/>
  <c r="L1235" i="12" a="1"/>
  <c r="L1235" i="12"/>
  <c r="K1235" i="12" a="1"/>
  <c r="K1235" i="12" s="1"/>
  <c r="J1235" i="12" a="1"/>
  <c r="J1235" i="12"/>
  <c r="I1235" i="12" a="1"/>
  <c r="I1235" i="12"/>
  <c r="H1235" i="12" a="1"/>
  <c r="H1235" i="12" s="1"/>
  <c r="G1235" i="12" a="1"/>
  <c r="G1235" i="12"/>
  <c r="AK1234" i="12" a="1"/>
  <c r="AK1234" i="12" s="1"/>
  <c r="AJ1234" i="12" a="1"/>
  <c r="AJ1234" i="12"/>
  <c r="AI1234" i="12" a="1"/>
  <c r="AI1234" i="12" s="1"/>
  <c r="AH1234" i="12" a="1"/>
  <c r="AH1234" i="12" s="1"/>
  <c r="AG1234" i="12" a="1"/>
  <c r="AG1234" i="12" s="1"/>
  <c r="AF1234" i="12" a="1"/>
  <c r="AF1234" i="12"/>
  <c r="AE1234" i="12" a="1"/>
  <c r="AE1234" i="12" s="1"/>
  <c r="AD1234" i="12" a="1"/>
  <c r="AD1234" i="12" s="1"/>
  <c r="AC1234" i="12" a="1"/>
  <c r="AC1234" i="12" s="1"/>
  <c r="AB1234" i="12" a="1"/>
  <c r="AB1234" i="12"/>
  <c r="AA1234" i="12" a="1"/>
  <c r="AA1234" i="12" s="1"/>
  <c r="Z1234" i="12" a="1"/>
  <c r="Z1234" i="12"/>
  <c r="Y1234" i="12" a="1"/>
  <c r="Y1234" i="12" s="1"/>
  <c r="X1234" i="12" a="1"/>
  <c r="X1234" i="12" s="1"/>
  <c r="W1234" i="12" a="1"/>
  <c r="W1234" i="12" s="1"/>
  <c r="V1234" i="12" a="1"/>
  <c r="V1234" i="12"/>
  <c r="U1234" i="12" a="1"/>
  <c r="U1234" i="12"/>
  <c r="T1234" i="12" a="1"/>
  <c r="T1234" i="12"/>
  <c r="S1234" i="12" a="1"/>
  <c r="S1234" i="12" s="1"/>
  <c r="R1234" i="12" a="1"/>
  <c r="R1234" i="12" s="1"/>
  <c r="Q1234" i="12" a="1"/>
  <c r="Q1234" i="12" s="1"/>
  <c r="P1234" i="12" a="1"/>
  <c r="P1234" i="12"/>
  <c r="O1234" i="12" a="1"/>
  <c r="O1234" i="12"/>
  <c r="N1234" i="12" a="1"/>
  <c r="N1234" i="12"/>
  <c r="M1234" i="12" a="1"/>
  <c r="M1234" i="12"/>
  <c r="L1234" i="12" a="1"/>
  <c r="L1234" i="12" s="1"/>
  <c r="K1234" i="12" a="1"/>
  <c r="K1234" i="12"/>
  <c r="J1234" i="12" a="1"/>
  <c r="J1234" i="12"/>
  <c r="I1234" i="12" a="1"/>
  <c r="I1234" i="12" s="1"/>
  <c r="H1234" i="12" a="1"/>
  <c r="H1234" i="12" s="1"/>
  <c r="G1234" i="12" a="1"/>
  <c r="G1234" i="12" s="1"/>
  <c r="AK1233" i="12" a="1"/>
  <c r="AK1233" i="12" s="1"/>
  <c r="AJ1233" i="12" a="1"/>
  <c r="AJ1233" i="12" s="1"/>
  <c r="AI1233" i="12" a="1"/>
  <c r="AI1233" i="12" s="1"/>
  <c r="AH1233" i="12" a="1"/>
  <c r="AH1233" i="12"/>
  <c r="AG1233" i="12" a="1"/>
  <c r="AG1233" i="12" s="1"/>
  <c r="AF1233" i="12" a="1"/>
  <c r="AF1233" i="12" s="1"/>
  <c r="AE1233" i="12" a="1"/>
  <c r="AE1233" i="12" s="1"/>
  <c r="AD1233" i="12" a="1"/>
  <c r="AD1233" i="12" s="1"/>
  <c r="AC1233" i="12" a="1"/>
  <c r="AC1233" i="12" s="1"/>
  <c r="AB1233" i="12" a="1"/>
  <c r="AB1233" i="12" s="1"/>
  <c r="AA1233" i="12" a="1"/>
  <c r="AA1233" i="12"/>
  <c r="Z1233" i="12" a="1"/>
  <c r="Z1233" i="12" s="1"/>
  <c r="Y1233" i="12" a="1"/>
  <c r="Y1233" i="12"/>
  <c r="X1233" i="12" a="1"/>
  <c r="X1233" i="12"/>
  <c r="W1233" i="12" a="1"/>
  <c r="W1233" i="12"/>
  <c r="V1233" i="12" a="1"/>
  <c r="V1233" i="12"/>
  <c r="U1233" i="12" a="1"/>
  <c r="U1233" i="12" s="1"/>
  <c r="T1233" i="12" a="1"/>
  <c r="T1233" i="12" s="1"/>
  <c r="S1233" i="12" a="1"/>
  <c r="S1233" i="12" s="1"/>
  <c r="R1233" i="12" a="1"/>
  <c r="R1233" i="12" s="1"/>
  <c r="Q1233" i="12" a="1"/>
  <c r="Q1233" i="12"/>
  <c r="P1233" i="12" a="1"/>
  <c r="P1233" i="12" s="1"/>
  <c r="O1233" i="12" a="1"/>
  <c r="O1233" i="12" s="1"/>
  <c r="N1233" i="12" a="1"/>
  <c r="N1233" i="12" s="1"/>
  <c r="M1233" i="12" a="1"/>
  <c r="M1233" i="12" s="1"/>
  <c r="L1233" i="12" a="1"/>
  <c r="L1233" i="12" s="1"/>
  <c r="K1233" i="12" a="1"/>
  <c r="K1233" i="12"/>
  <c r="J1233" i="12" a="1"/>
  <c r="J1233" i="12" s="1"/>
  <c r="I1233" i="12" a="1"/>
  <c r="I1233" i="12"/>
  <c r="H1233" i="12" a="1"/>
  <c r="H1233" i="12" s="1"/>
  <c r="G1233" i="12" a="1"/>
  <c r="G1233" i="12"/>
  <c r="AK1232" i="12" a="1"/>
  <c r="AK1232" i="12"/>
  <c r="AJ1232" i="12" a="1"/>
  <c r="AJ1232" i="12"/>
  <c r="AI1232" i="12" a="1"/>
  <c r="AI1232" i="12" s="1"/>
  <c r="AH1232" i="12" a="1"/>
  <c r="AH1232" i="12" s="1"/>
  <c r="AG1232" i="12" a="1"/>
  <c r="AG1232" i="12" s="1"/>
  <c r="AF1232" i="12" a="1"/>
  <c r="AF1232" i="12" s="1"/>
  <c r="AE1232" i="12" a="1"/>
  <c r="AE1232" i="12" s="1"/>
  <c r="AD1232" i="12" a="1"/>
  <c r="AD1232" i="12"/>
  <c r="AC1232" i="12" a="1"/>
  <c r="AC1232" i="12" s="1"/>
  <c r="AB1232" i="12" a="1"/>
  <c r="AB1232" i="12" s="1"/>
  <c r="AA1232" i="12" a="1"/>
  <c r="AA1232" i="12"/>
  <c r="Z1232" i="12" a="1"/>
  <c r="Z1232" i="12" s="1"/>
  <c r="Y1232" i="12" a="1"/>
  <c r="Y1232" i="12"/>
  <c r="X1232" i="12" a="1"/>
  <c r="X1232" i="12" s="1"/>
  <c r="W1232" i="12" a="1"/>
  <c r="W1232" i="12" s="1"/>
  <c r="V1232" i="12" a="1"/>
  <c r="V1232" i="12" s="1"/>
  <c r="U1232" i="12" a="1"/>
  <c r="U1232" i="12" s="1"/>
  <c r="T1232" i="12" a="1"/>
  <c r="T1232" i="12"/>
  <c r="S1232" i="12" a="1"/>
  <c r="S1232" i="12" s="1"/>
  <c r="R1232" i="12" a="1"/>
  <c r="R1232" i="12"/>
  <c r="Q1232" i="12" a="1"/>
  <c r="Q1232" i="12" s="1"/>
  <c r="P1232" i="12" a="1"/>
  <c r="P1232" i="12"/>
  <c r="O1232" i="12" a="1"/>
  <c r="O1232" i="12"/>
  <c r="N1232" i="12" a="1"/>
  <c r="N1232" i="12" s="1"/>
  <c r="M1232" i="12" a="1"/>
  <c r="M1232" i="12" s="1"/>
  <c r="L1232" i="12" a="1"/>
  <c r="L1232" i="12"/>
  <c r="K1232" i="12" a="1"/>
  <c r="K1232" i="12"/>
  <c r="J1232" i="12" a="1"/>
  <c r="J1232" i="12"/>
  <c r="I1232" i="12" a="1"/>
  <c r="I1232" i="12"/>
  <c r="H1232" i="12" a="1"/>
  <c r="H1232" i="12"/>
  <c r="G1232" i="12" a="1"/>
  <c r="G1232" i="12" s="1"/>
  <c r="AK1231" i="12" a="1"/>
  <c r="AK1231" i="12"/>
  <c r="AJ1231" i="12" a="1"/>
  <c r="AJ1231" i="12"/>
  <c r="AI1231" i="12" a="1"/>
  <c r="AI1231" i="12"/>
  <c r="AH1231" i="12" a="1"/>
  <c r="AH1231" i="12" s="1"/>
  <c r="AG1231" i="12" a="1"/>
  <c r="AG1231" i="12"/>
  <c r="AF1231" i="12" a="1"/>
  <c r="AF1231" i="12"/>
  <c r="AE1231" i="12" a="1"/>
  <c r="AE1231" i="12" s="1"/>
  <c r="AD1231" i="12" a="1"/>
  <c r="AD1231" i="12"/>
  <c r="AC1231" i="12" a="1"/>
  <c r="AC1231" i="12"/>
  <c r="AB1231" i="12" a="1"/>
  <c r="AB1231" i="12" s="1"/>
  <c r="AA1231" i="12" a="1"/>
  <c r="AA1231" i="12" s="1"/>
  <c r="Z1231" i="12" a="1"/>
  <c r="Z1231" i="12" s="1"/>
  <c r="Y1231" i="12" a="1"/>
  <c r="Y1231" i="12"/>
  <c r="X1231" i="12" a="1"/>
  <c r="X1231" i="12" s="1"/>
  <c r="W1231" i="12" a="1"/>
  <c r="W1231" i="12"/>
  <c r="V1231" i="12" a="1"/>
  <c r="V1231" i="12"/>
  <c r="U1231" i="12" a="1"/>
  <c r="U1231" i="12"/>
  <c r="T1231" i="12" a="1"/>
  <c r="T1231" i="12" s="1"/>
  <c r="S1231" i="12" a="1"/>
  <c r="S1231" i="12"/>
  <c r="R1231" i="12" a="1"/>
  <c r="R1231" i="12" s="1"/>
  <c r="Q1231" i="12" a="1"/>
  <c r="Q1231" i="12"/>
  <c r="P1231" i="12" a="1"/>
  <c r="P1231" i="12" s="1"/>
  <c r="O1231" i="12" a="1"/>
  <c r="O1231" i="12" s="1"/>
  <c r="N1231" i="12" a="1"/>
  <c r="N1231" i="12" s="1"/>
  <c r="M1231" i="12" a="1"/>
  <c r="M1231" i="12"/>
  <c r="L1231" i="12" a="1"/>
  <c r="L1231" i="12"/>
  <c r="K1231" i="12" a="1"/>
  <c r="K1231" i="12" s="1"/>
  <c r="J1231" i="12" a="1"/>
  <c r="J1231" i="12"/>
  <c r="I1231" i="12" a="1"/>
  <c r="I1231" i="12" s="1"/>
  <c r="H1231" i="12" a="1"/>
  <c r="H1231" i="12" s="1"/>
  <c r="G1231" i="12" a="1"/>
  <c r="G1231" i="12"/>
  <c r="AK1230" i="12" a="1"/>
  <c r="AK1230" i="12"/>
  <c r="AJ1230" i="12" a="1"/>
  <c r="AJ1230" i="12" s="1"/>
  <c r="AI1230" i="12" a="1"/>
  <c r="AI1230" i="12" s="1"/>
  <c r="AH1230" i="12" a="1"/>
  <c r="AH1230" i="12"/>
  <c r="AG1230" i="12" a="1"/>
  <c r="AG1230" i="12"/>
  <c r="AF1230" i="12" a="1"/>
  <c r="AF1230" i="12"/>
  <c r="AE1230" i="12" a="1"/>
  <c r="AE1230" i="12"/>
  <c r="AD1230" i="12" a="1"/>
  <c r="AD1230" i="12"/>
  <c r="AC1230" i="12" a="1"/>
  <c r="AC1230" i="12" s="1"/>
  <c r="AB1230" i="12" a="1"/>
  <c r="AB1230" i="12"/>
  <c r="AA1230" i="12" a="1"/>
  <c r="AA1230" i="12"/>
  <c r="Z1230" i="12" a="1"/>
  <c r="Z1230" i="12"/>
  <c r="Y1230" i="12" a="1"/>
  <c r="Y1230" i="12" s="1"/>
  <c r="X1230" i="12" a="1"/>
  <c r="X1230" i="12"/>
  <c r="W1230" i="12" a="1"/>
  <c r="W1230" i="12"/>
  <c r="V1230" i="12" a="1"/>
  <c r="V1230" i="12"/>
  <c r="U1230" i="12" a="1"/>
  <c r="U1230" i="12"/>
  <c r="T1230" i="12" a="1"/>
  <c r="T1230" i="12"/>
  <c r="S1230" i="12" a="1"/>
  <c r="S1230" i="12" s="1"/>
  <c r="R1230" i="12" a="1"/>
  <c r="R1230" i="12"/>
  <c r="Q1230" i="12" a="1"/>
  <c r="Q1230" i="12"/>
  <c r="P1230" i="12" a="1"/>
  <c r="P1230" i="12"/>
  <c r="O1230" i="12" a="1"/>
  <c r="O1230" i="12" s="1"/>
  <c r="N1230" i="12" a="1"/>
  <c r="N1230" i="12"/>
  <c r="M1230" i="12" a="1"/>
  <c r="M1230" i="12" s="1"/>
  <c r="L1230" i="12" a="1"/>
  <c r="L1230" i="12"/>
  <c r="K1230" i="12" a="1"/>
  <c r="K1230" i="12"/>
  <c r="J1230" i="12" a="1"/>
  <c r="J1230" i="12"/>
  <c r="I1230" i="12" a="1"/>
  <c r="I1230" i="12" s="1"/>
  <c r="H1230" i="12" a="1"/>
  <c r="H1230" i="12" s="1"/>
  <c r="G1230" i="12" a="1"/>
  <c r="G1230" i="12"/>
  <c r="AK1229" i="12" a="1"/>
  <c r="AK1229" i="12"/>
  <c r="AJ1229" i="12" a="1"/>
  <c r="AJ1229" i="12" s="1"/>
  <c r="AI1229" i="12" a="1"/>
  <c r="AI1229" i="12"/>
  <c r="AH1229" i="12" a="1"/>
  <c r="AH1229" i="12" s="1"/>
  <c r="AG1229" i="12" a="1"/>
  <c r="AG1229" i="12" s="1"/>
  <c r="AF1229" i="12" a="1"/>
  <c r="AF1229" i="12" s="1"/>
  <c r="AE1229" i="12" a="1"/>
  <c r="AE1229" i="12"/>
  <c r="AD1229" i="12" a="1"/>
  <c r="AD1229" i="12" s="1"/>
  <c r="AC1229" i="12" a="1"/>
  <c r="AC1229" i="12" s="1"/>
  <c r="AB1229" i="12" a="1"/>
  <c r="AB1229" i="12" s="1"/>
  <c r="AA1229" i="12" a="1"/>
  <c r="AA1229" i="12"/>
  <c r="Z1229" i="12" a="1"/>
  <c r="Z1229" i="12" s="1"/>
  <c r="Y1229" i="12" a="1"/>
  <c r="Y1229" i="12"/>
  <c r="X1229" i="12" a="1"/>
  <c r="X1229" i="12"/>
  <c r="W1229" i="12" a="1"/>
  <c r="W1229" i="12" s="1"/>
  <c r="V1229" i="12" a="1"/>
  <c r="V1229" i="12" s="1"/>
  <c r="U1229" i="12" a="1"/>
  <c r="U1229" i="12" s="1"/>
  <c r="T1229" i="12" a="1"/>
  <c r="T1229" i="12" s="1"/>
  <c r="S1229" i="12" a="1"/>
  <c r="S1229" i="12" s="1"/>
  <c r="R1229" i="12" a="1"/>
  <c r="R1229" i="12" s="1"/>
  <c r="Q1229" i="12" a="1"/>
  <c r="Q1229" i="12" s="1"/>
  <c r="P1229" i="12" a="1"/>
  <c r="P1229" i="12" s="1"/>
  <c r="O1229" i="12" a="1"/>
  <c r="O1229" i="12"/>
  <c r="N1229" i="12" a="1"/>
  <c r="N1229" i="12"/>
  <c r="M1229" i="12" a="1"/>
  <c r="M1229" i="12" s="1"/>
  <c r="L1229" i="12" a="1"/>
  <c r="L1229" i="12" s="1"/>
  <c r="K1229" i="12" a="1"/>
  <c r="K1229" i="12" s="1"/>
  <c r="J1229" i="12" a="1"/>
  <c r="J1229" i="12" s="1"/>
  <c r="I1229" i="12" a="1"/>
  <c r="I1229" i="12"/>
  <c r="H1229" i="12" a="1"/>
  <c r="H1229" i="12" s="1"/>
  <c r="G1229" i="12" a="1"/>
  <c r="G1229" i="12" s="1"/>
  <c r="AK1228" i="12" a="1"/>
  <c r="AK1228" i="12" s="1"/>
  <c r="AJ1228" i="12" a="1"/>
  <c r="AJ1228" i="12"/>
  <c r="AI1228" i="12" a="1"/>
  <c r="AI1228" i="12" s="1"/>
  <c r="AH1228" i="12" a="1"/>
  <c r="AH1228" i="12"/>
  <c r="AG1228" i="12" a="1"/>
  <c r="AG1228" i="12" s="1"/>
  <c r="AF1228" i="12" a="1"/>
  <c r="AF1228" i="12" s="1"/>
  <c r="AE1228" i="12" a="1"/>
  <c r="AE1228" i="12" s="1"/>
  <c r="AD1228" i="12" a="1"/>
  <c r="AD1228" i="12" s="1"/>
  <c r="AC1228" i="12" a="1"/>
  <c r="AC1228" i="12"/>
  <c r="AB1228" i="12" a="1"/>
  <c r="AB1228" i="12" s="1"/>
  <c r="AA1228" i="12" a="1"/>
  <c r="AA1228" i="12" s="1"/>
  <c r="Z1228" i="12" a="1"/>
  <c r="Z1228" i="12"/>
  <c r="Y1228" i="12" a="1"/>
  <c r="Y1228" i="12"/>
  <c r="X1228" i="12" a="1"/>
  <c r="X1228" i="12" s="1"/>
  <c r="W1228" i="12" a="1"/>
  <c r="W1228" i="12"/>
  <c r="V1228" i="12" a="1"/>
  <c r="V1228" i="12" s="1"/>
  <c r="U1228" i="12" a="1"/>
  <c r="U1228" i="12" s="1"/>
  <c r="T1228" i="12" a="1"/>
  <c r="T1228" i="12" s="1"/>
  <c r="S1228" i="12" a="1"/>
  <c r="S1228" i="12" s="1"/>
  <c r="R1228" i="12" a="1"/>
  <c r="R1228" i="12"/>
  <c r="Q1228" i="12" a="1"/>
  <c r="Q1228" i="12" s="1"/>
  <c r="P1228" i="12" a="1"/>
  <c r="P1228" i="12"/>
  <c r="O1228" i="12" a="1"/>
  <c r="O1228" i="12"/>
  <c r="N1228" i="12" a="1"/>
  <c r="N1228" i="12"/>
  <c r="M1228" i="12" a="1"/>
  <c r="M1228" i="12" s="1"/>
  <c r="L1228" i="12" a="1"/>
  <c r="L1228" i="12"/>
  <c r="K1228" i="12" a="1"/>
  <c r="K1228" i="12" s="1"/>
  <c r="J1228" i="12" a="1"/>
  <c r="J1228" i="12"/>
  <c r="I1228" i="12" a="1"/>
  <c r="I1228" i="12" s="1"/>
  <c r="H1228" i="12" a="1"/>
  <c r="H1228" i="12" s="1"/>
  <c r="G1228" i="12" a="1"/>
  <c r="G1228" i="12" s="1"/>
  <c r="AK1227" i="12" a="1"/>
  <c r="AK1227" i="12"/>
  <c r="AJ1227" i="12" a="1"/>
  <c r="AJ1227" i="12"/>
  <c r="AI1227" i="12" a="1"/>
  <c r="AI1227" i="12" s="1"/>
  <c r="AH1227" i="12" a="1"/>
  <c r="AH1227" i="12"/>
  <c r="AG1227" i="12" a="1"/>
  <c r="AG1227" i="12" s="1"/>
  <c r="AF1227" i="12" a="1"/>
  <c r="AF1227" i="12" s="1"/>
  <c r="AE1227" i="12" a="1"/>
  <c r="AE1227" i="12"/>
  <c r="AD1227" i="12" a="1"/>
  <c r="AD1227" i="12"/>
  <c r="AC1227" i="12" a="1"/>
  <c r="AC1227" i="12" s="1"/>
  <c r="AB1227" i="12" a="1"/>
  <c r="AB1227" i="12" s="1"/>
  <c r="AA1227" i="12" a="1"/>
  <c r="AA1227" i="12"/>
  <c r="Z1227" i="12" a="1"/>
  <c r="Z1227" i="12"/>
  <c r="Y1227" i="12" a="1"/>
  <c r="Y1227" i="12"/>
  <c r="X1227" i="12" a="1"/>
  <c r="X1227" i="12" s="1"/>
  <c r="W1227" i="12" a="1"/>
  <c r="W1227" i="12"/>
  <c r="V1227" i="12" a="1"/>
  <c r="V1227" i="12" s="1"/>
  <c r="U1227" i="12" a="1"/>
  <c r="U1227" i="12"/>
  <c r="T1227" i="12" a="1"/>
  <c r="T1227" i="12"/>
  <c r="S1227" i="12" a="1"/>
  <c r="S1227" i="12"/>
  <c r="R1227" i="12" a="1"/>
  <c r="R1227" i="12" s="1"/>
  <c r="Q1227" i="12" a="1"/>
  <c r="Q1227" i="12" s="1"/>
  <c r="P1227" i="12" a="1"/>
  <c r="P1227" i="12" s="1"/>
  <c r="O1227" i="12" a="1"/>
  <c r="O1227" i="12"/>
  <c r="N1227" i="12" a="1"/>
  <c r="N1227" i="12"/>
  <c r="M1227" i="12" a="1"/>
  <c r="M1227" i="12" s="1"/>
  <c r="L1227" i="12" a="1"/>
  <c r="L1227" i="12" s="1"/>
  <c r="K1227" i="12" a="1"/>
  <c r="K1227" i="12"/>
  <c r="J1227" i="12" a="1"/>
  <c r="J1227" i="12"/>
  <c r="I1227" i="12" a="1"/>
  <c r="I1227" i="12"/>
  <c r="H1227" i="12" a="1"/>
  <c r="H1227" i="12" s="1"/>
  <c r="G1227" i="12" a="1"/>
  <c r="G1227" i="12" s="1"/>
  <c r="AK1226" i="12" a="1"/>
  <c r="AK1226" i="12" s="1"/>
  <c r="AJ1226" i="12" a="1"/>
  <c r="AJ1226" i="12" s="1"/>
  <c r="AI1226" i="12" a="1"/>
  <c r="AI1226" i="12"/>
  <c r="AH1226" i="12" a="1"/>
  <c r="AH1226" i="12"/>
  <c r="AG1226" i="12" a="1"/>
  <c r="AG1226" i="12" s="1"/>
  <c r="AF1226" i="12" a="1"/>
  <c r="AF1226" i="12" s="1"/>
  <c r="AE1226" i="12" a="1"/>
  <c r="AE1226" i="12"/>
  <c r="AD1226" i="12" a="1"/>
  <c r="AD1226" i="12"/>
  <c r="AC1226" i="12" a="1"/>
  <c r="AC1226" i="12" s="1"/>
  <c r="AB1226" i="12" a="1"/>
  <c r="AB1226" i="12" s="1"/>
  <c r="AA1226" i="12" a="1"/>
  <c r="AA1226" i="12" s="1"/>
  <c r="Z1226" i="12" a="1"/>
  <c r="Z1226" i="12" s="1"/>
  <c r="Y1226" i="12" a="1"/>
  <c r="Y1226" i="12" s="1"/>
  <c r="X1226" i="12" a="1"/>
  <c r="X1226" i="12"/>
  <c r="W1226" i="12" a="1"/>
  <c r="W1226" i="12" s="1"/>
  <c r="V1226" i="12" a="1"/>
  <c r="V1226" i="12" s="1"/>
  <c r="U1226" i="12" a="1"/>
  <c r="U1226" i="12" s="1"/>
  <c r="T1226" i="12" a="1"/>
  <c r="T1226" i="12"/>
  <c r="S1226" i="12" a="1"/>
  <c r="S1226" i="12" s="1"/>
  <c r="R1226" i="12" a="1"/>
  <c r="R1226" i="12"/>
  <c r="Q1226" i="12" a="1"/>
  <c r="Q1226" i="12" s="1"/>
  <c r="P1226" i="12" a="1"/>
  <c r="P1226" i="12" s="1"/>
  <c r="O1226" i="12" a="1"/>
  <c r="O1226" i="12" s="1"/>
  <c r="N1226" i="12" a="1"/>
  <c r="N1226" i="12" s="1"/>
  <c r="M1226" i="12" a="1"/>
  <c r="M1226" i="12" s="1"/>
  <c r="L1226" i="12" a="1"/>
  <c r="L1226" i="12" s="1"/>
  <c r="K1226" i="12" a="1"/>
  <c r="K1226" i="12" s="1"/>
  <c r="J1226" i="12" a="1"/>
  <c r="J1226" i="12" s="1"/>
  <c r="I1226" i="12" a="1"/>
  <c r="I1226" i="12" s="1"/>
  <c r="H1226" i="12" a="1"/>
  <c r="H1226" i="12" s="1"/>
  <c r="G1226" i="12" a="1"/>
  <c r="G1226" i="12"/>
  <c r="AK1225" i="12" a="1"/>
  <c r="AK1225" i="12" s="1"/>
  <c r="AJ1225" i="12" a="1"/>
  <c r="AJ1225" i="12" s="1"/>
  <c r="AI1225" i="12" a="1"/>
  <c r="AI1225" i="12" s="1"/>
  <c r="AH1225" i="12" a="1"/>
  <c r="AH1225" i="12" s="1"/>
  <c r="AG1225" i="12" a="1"/>
  <c r="AG1225" i="12"/>
  <c r="AF1225" i="12" a="1"/>
  <c r="AF1225" i="12" s="1"/>
  <c r="AE1225" i="12" a="1"/>
  <c r="AE1225" i="12"/>
  <c r="AD1225" i="12" a="1"/>
  <c r="AD1225" i="12" s="1"/>
  <c r="AC1225" i="12" a="1"/>
  <c r="AC1225" i="12"/>
  <c r="AB1225" i="12" a="1"/>
  <c r="AB1225" i="12" s="1"/>
  <c r="AA1225" i="12" a="1"/>
  <c r="AA1225" i="12"/>
  <c r="Z1225" i="12" a="1"/>
  <c r="Z1225" i="12" s="1"/>
  <c r="Y1225" i="12" a="1"/>
  <c r="Y1225" i="12" s="1"/>
  <c r="X1225" i="12" a="1"/>
  <c r="X1225" i="12" s="1"/>
  <c r="W1225" i="12" a="1"/>
  <c r="W1225" i="12" s="1"/>
  <c r="V1225" i="12" a="1"/>
  <c r="V1225" i="12"/>
  <c r="U1225" i="12" a="1"/>
  <c r="U1225" i="12" s="1"/>
  <c r="T1225" i="12" a="1"/>
  <c r="T1225" i="12" s="1"/>
  <c r="S1225" i="12" a="1"/>
  <c r="S1225" i="12" s="1"/>
  <c r="R1225" i="12" a="1"/>
  <c r="R1225" i="12"/>
  <c r="Q1225" i="12" a="1"/>
  <c r="Q1225" i="12" s="1"/>
  <c r="P1225" i="12" a="1"/>
  <c r="P1225" i="12"/>
  <c r="O1225" i="12" a="1"/>
  <c r="O1225" i="12" s="1"/>
  <c r="N1225" i="12" a="1"/>
  <c r="N1225" i="12" s="1"/>
  <c r="M1225" i="12" a="1"/>
  <c r="M1225" i="12" s="1"/>
  <c r="L1225" i="12" a="1"/>
  <c r="L1225" i="12" s="1"/>
  <c r="K1225" i="12" a="1"/>
  <c r="K1225" i="12"/>
  <c r="J1225" i="12" a="1"/>
  <c r="J1225" i="12" s="1"/>
  <c r="I1225" i="12" a="1"/>
  <c r="I1225" i="12"/>
  <c r="H1225" i="12" a="1"/>
  <c r="H1225" i="12" s="1"/>
  <c r="G1225" i="12" a="1"/>
  <c r="G1225" i="12"/>
  <c r="AK1224" i="12" a="1"/>
  <c r="AK1224" i="12" s="1"/>
  <c r="AJ1224" i="12" a="1"/>
  <c r="AJ1224" i="12"/>
  <c r="AI1224" i="12" a="1"/>
  <c r="AI1224" i="12" s="1"/>
  <c r="AH1224" i="12" a="1"/>
  <c r="AH1224" i="12"/>
  <c r="AG1224" i="12" a="1"/>
  <c r="AG1224" i="12" s="1"/>
  <c r="AF1224" i="12" a="1"/>
  <c r="AF1224" i="12" s="1"/>
  <c r="AE1224" i="12" a="1"/>
  <c r="AE1224" i="12" s="1"/>
  <c r="AD1224" i="12" a="1"/>
  <c r="AD1224" i="12"/>
  <c r="AC1224" i="12" a="1"/>
  <c r="AC1224" i="12"/>
  <c r="AB1224" i="12" a="1"/>
  <c r="AB1224" i="12"/>
  <c r="AA1224" i="12" a="1"/>
  <c r="AA1224" i="12"/>
  <c r="Z1224" i="12" a="1"/>
  <c r="Z1224" i="12" s="1"/>
  <c r="Y1224" i="12" a="1"/>
  <c r="Y1224" i="12" s="1"/>
  <c r="X1224" i="12" a="1"/>
  <c r="X1224" i="12"/>
  <c r="W1224" i="12" a="1"/>
  <c r="W1224" i="12"/>
  <c r="V1224" i="12" a="1"/>
  <c r="V1224" i="12" s="1"/>
  <c r="U1224" i="12" a="1"/>
  <c r="U1224" i="12" s="1"/>
  <c r="T1224" i="12" a="1"/>
  <c r="T1224" i="12" s="1"/>
  <c r="S1224" i="12" a="1"/>
  <c r="S1224" i="12"/>
  <c r="R1224" i="12" a="1"/>
  <c r="R1224" i="12"/>
  <c r="Q1224" i="12" a="1"/>
  <c r="Q1224" i="12" s="1"/>
  <c r="P1224" i="12" a="1"/>
  <c r="P1224" i="12" s="1"/>
  <c r="O1224" i="12" a="1"/>
  <c r="O1224" i="12" s="1"/>
  <c r="N1224" i="12" a="1"/>
  <c r="N1224" i="12"/>
  <c r="M1224" i="12" a="1"/>
  <c r="M1224" i="12"/>
  <c r="L1224" i="12" a="1"/>
  <c r="L1224" i="12"/>
  <c r="K1224" i="12" a="1"/>
  <c r="K1224" i="12" s="1"/>
  <c r="J1224" i="12" a="1"/>
  <c r="J1224" i="12" s="1"/>
  <c r="I1224" i="12" a="1"/>
  <c r="I1224" i="12" s="1"/>
  <c r="H1224" i="12" a="1"/>
  <c r="H1224" i="12"/>
  <c r="G1224" i="12" a="1"/>
  <c r="G1224" i="12"/>
  <c r="AK1223" i="12" a="1"/>
  <c r="AK1223" i="12" s="1"/>
  <c r="AJ1223" i="12" a="1"/>
  <c r="AJ1223" i="12" s="1"/>
  <c r="AI1223" i="12" a="1"/>
  <c r="AI1223" i="12"/>
  <c r="AH1223" i="12" a="1"/>
  <c r="AH1223" i="12"/>
  <c r="AG1223" i="12" a="1"/>
  <c r="AG1223" i="12"/>
  <c r="AF1223" i="12" a="1"/>
  <c r="AF1223" i="12" s="1"/>
  <c r="AE1223" i="12" a="1"/>
  <c r="AE1223" i="12" s="1"/>
  <c r="AD1223" i="12" a="1"/>
  <c r="AD1223" i="12" s="1"/>
  <c r="AC1223" i="12" a="1"/>
  <c r="AC1223" i="12" s="1"/>
  <c r="AB1223" i="12" a="1"/>
  <c r="AB1223" i="12"/>
  <c r="AA1223" i="12" a="1"/>
  <c r="AA1223" i="12"/>
  <c r="Z1223" i="12" a="1"/>
  <c r="Z1223" i="12" s="1"/>
  <c r="Y1223" i="12" a="1"/>
  <c r="Y1223" i="12" s="1"/>
  <c r="X1223" i="12" a="1"/>
  <c r="X1223" i="12"/>
  <c r="W1223" i="12" a="1"/>
  <c r="W1223" i="12"/>
  <c r="V1223" i="12" a="1"/>
  <c r="V1223" i="12" s="1"/>
  <c r="U1223" i="12" a="1"/>
  <c r="U1223" i="12" s="1"/>
  <c r="T1223" i="12" a="1"/>
  <c r="T1223" i="12" s="1"/>
  <c r="S1223" i="12" a="1"/>
  <c r="S1223" i="12" s="1"/>
  <c r="R1223" i="12" a="1"/>
  <c r="R1223" i="12" s="1"/>
  <c r="Q1223" i="12" a="1"/>
  <c r="Q1223" i="12" s="1"/>
  <c r="P1223" i="12" a="1"/>
  <c r="P1223" i="12" s="1"/>
  <c r="O1223" i="12" a="1"/>
  <c r="O1223" i="12"/>
  <c r="N1223" i="12" a="1"/>
  <c r="N1223" i="12" s="1"/>
  <c r="M1223" i="12" a="1"/>
  <c r="M1223" i="12"/>
  <c r="L1223" i="12" a="1"/>
  <c r="L1223" i="12" s="1"/>
  <c r="K1223" i="12" a="1"/>
  <c r="K1223" i="12"/>
  <c r="J1223" i="12" a="1"/>
  <c r="J1223" i="12" s="1"/>
  <c r="I1223" i="12" a="1"/>
  <c r="I1223" i="12" s="1"/>
  <c r="H1223" i="12" a="1"/>
  <c r="H1223" i="12" s="1"/>
  <c r="G1223" i="12" a="1"/>
  <c r="G1223" i="12" s="1"/>
  <c r="AK1222" i="12" a="1"/>
  <c r="AK1222" i="12" s="1"/>
  <c r="AJ1222" i="12" a="1"/>
  <c r="AJ1222" i="12" s="1"/>
  <c r="AI1222" i="12" a="1"/>
  <c r="AI1222" i="12"/>
  <c r="AH1222" i="12" a="1"/>
  <c r="AH1222" i="12" s="1"/>
  <c r="AG1222" i="12" a="1"/>
  <c r="AG1222" i="12" s="1"/>
  <c r="AF1222" i="12" a="1"/>
  <c r="AF1222" i="12" s="1"/>
  <c r="AE1222" i="12" a="1"/>
  <c r="AE1222" i="12"/>
  <c r="AD1222" i="12" a="1"/>
  <c r="AD1222" i="12" s="1"/>
  <c r="AC1222" i="12" a="1"/>
  <c r="AC1222" i="12" s="1"/>
  <c r="AB1222" i="12" a="1"/>
  <c r="AB1222" i="12" s="1"/>
  <c r="AA1222" i="12" a="1"/>
  <c r="AA1222" i="12" s="1"/>
  <c r="Z1222" i="12" a="1"/>
  <c r="Z1222" i="12"/>
  <c r="Y1222" i="12" a="1"/>
  <c r="Y1222" i="12" s="1"/>
  <c r="X1222" i="12" a="1"/>
  <c r="X1222" i="12" s="1"/>
  <c r="W1222" i="12" a="1"/>
  <c r="W1222" i="12" s="1"/>
  <c r="V1222" i="12" a="1"/>
  <c r="V1222" i="12"/>
  <c r="U1222" i="12" a="1"/>
  <c r="U1222" i="12" s="1"/>
  <c r="T1222" i="12" a="1"/>
  <c r="T1222" i="12"/>
  <c r="S1222" i="12" a="1"/>
  <c r="S1222" i="12" s="1"/>
  <c r="R1222" i="12" a="1"/>
  <c r="R1222" i="12" s="1"/>
  <c r="Q1222" i="12" a="1"/>
  <c r="Q1222" i="12" s="1"/>
  <c r="P1222" i="12" a="1"/>
  <c r="P1222" i="12"/>
  <c r="O1222" i="12" a="1"/>
  <c r="O1222" i="12"/>
  <c r="N1222" i="12" a="1"/>
  <c r="N1222" i="12" s="1"/>
  <c r="M1222" i="12" a="1"/>
  <c r="M1222" i="12" s="1"/>
  <c r="L1222" i="12" a="1"/>
  <c r="L1222" i="12"/>
  <c r="K1222" i="12" a="1"/>
  <c r="K1222" i="12"/>
  <c r="J1222" i="12" a="1"/>
  <c r="J1222" i="12" s="1"/>
  <c r="I1222" i="12" a="1"/>
  <c r="I1222" i="12"/>
  <c r="H1222" i="12" a="1"/>
  <c r="H1222" i="12" s="1"/>
  <c r="G1222" i="12" a="1"/>
  <c r="G1222" i="12" s="1"/>
  <c r="AK1221" i="12" a="1"/>
  <c r="AK1221" i="12" s="1"/>
  <c r="AJ1221" i="12" a="1"/>
  <c r="AJ1221" i="12" s="1"/>
  <c r="AI1221" i="12" a="1"/>
  <c r="AI1221" i="12"/>
  <c r="AH1221" i="12" a="1"/>
  <c r="AH1221" i="12" s="1"/>
  <c r="AG1221" i="12" a="1"/>
  <c r="AG1221" i="12"/>
  <c r="AF1221" i="12" a="1"/>
  <c r="AF1221" i="12" s="1"/>
  <c r="AE1221" i="12" a="1"/>
  <c r="AE1221" i="12" s="1"/>
  <c r="AD1221" i="12" a="1"/>
  <c r="AD1221" i="12" s="1"/>
  <c r="AC1221" i="12" a="1"/>
  <c r="AC1221" i="12"/>
  <c r="AB1221" i="12" a="1"/>
  <c r="AB1221" i="12" s="1"/>
  <c r="AA1221" i="12" a="1"/>
  <c r="AA1221" i="12"/>
  <c r="Z1221" i="12" a="1"/>
  <c r="Z1221" i="12" s="1"/>
  <c r="Y1221" i="12" a="1"/>
  <c r="Y1221" i="12" s="1"/>
  <c r="X1221" i="12" a="1"/>
  <c r="X1221" i="12" s="1"/>
  <c r="W1221" i="12" a="1"/>
  <c r="W1221" i="12"/>
  <c r="V1221" i="12" a="1"/>
  <c r="V1221" i="12"/>
  <c r="U1221" i="12" a="1"/>
  <c r="U1221" i="12"/>
  <c r="T1221" i="12" a="1"/>
  <c r="T1221" i="12" s="1"/>
  <c r="S1221" i="12" a="1"/>
  <c r="S1221" i="12" s="1"/>
  <c r="R1221" i="12" a="1"/>
  <c r="R1221" i="12" s="1"/>
  <c r="Q1221" i="12" a="1"/>
  <c r="Q1221" i="12"/>
  <c r="P1221" i="12" a="1"/>
  <c r="P1221" i="12"/>
  <c r="O1221" i="12" a="1"/>
  <c r="O1221" i="12" s="1"/>
  <c r="N1221" i="12" a="1"/>
  <c r="N1221" i="12" s="1"/>
  <c r="M1221" i="12" a="1"/>
  <c r="M1221" i="12" s="1"/>
  <c r="L1221" i="12" a="1"/>
  <c r="L1221" i="12"/>
  <c r="K1221" i="12" a="1"/>
  <c r="K1221" i="12"/>
  <c r="J1221" i="12" a="1"/>
  <c r="J1221" i="12" s="1"/>
  <c r="I1221" i="12" a="1"/>
  <c r="I1221" i="12" s="1"/>
  <c r="H1221" i="12" a="1"/>
  <c r="H1221" i="12" s="1"/>
  <c r="G1221" i="12" a="1"/>
  <c r="G1221" i="12"/>
  <c r="AK1220" i="12" a="1"/>
  <c r="AK1220" i="12"/>
  <c r="AJ1220" i="12" a="1"/>
  <c r="AJ1220" i="12"/>
  <c r="AI1220" i="12" a="1"/>
  <c r="AI1220" i="12" s="1"/>
  <c r="AH1220" i="12" a="1"/>
  <c r="AH1220" i="12" s="1"/>
  <c r="AG1220" i="12" a="1"/>
  <c r="AG1220" i="12" s="1"/>
  <c r="AF1220" i="12" a="1"/>
  <c r="AF1220" i="12" s="1"/>
  <c r="AE1220" i="12" a="1"/>
  <c r="AE1220" i="12"/>
  <c r="AD1220" i="12" a="1"/>
  <c r="AD1220" i="12" s="1"/>
  <c r="AC1220" i="12" a="1"/>
  <c r="AC1220" i="12" s="1"/>
  <c r="AB1220" i="12" a="1"/>
  <c r="AB1220" i="12"/>
  <c r="AA1220" i="12" a="1"/>
  <c r="AA1220" i="12"/>
  <c r="Z1220" i="12" a="1"/>
  <c r="Z1220" i="12"/>
  <c r="Y1220" i="12" a="1"/>
  <c r="Y1220" i="12" s="1"/>
  <c r="X1220" i="12" a="1"/>
  <c r="X1220" i="12" s="1"/>
  <c r="W1220" i="12" a="1"/>
  <c r="W1220" i="12" s="1"/>
  <c r="V1220" i="12" a="1"/>
  <c r="V1220" i="12" s="1"/>
  <c r="U1220" i="12" a="1"/>
  <c r="U1220" i="12" s="1"/>
  <c r="T1220" i="12" a="1"/>
  <c r="T1220" i="12"/>
  <c r="S1220" i="12" a="1"/>
  <c r="S1220" i="12" s="1"/>
  <c r="R1220" i="12" a="1"/>
  <c r="R1220" i="12" s="1"/>
  <c r="Q1220" i="12" a="1"/>
  <c r="Q1220" i="12"/>
  <c r="P1220" i="12" a="1"/>
  <c r="P1220" i="12"/>
  <c r="O1220" i="12" a="1"/>
  <c r="O1220" i="12" s="1"/>
  <c r="N1220" i="12" a="1"/>
  <c r="N1220" i="12" s="1"/>
  <c r="M1220" i="12" a="1"/>
  <c r="M1220" i="12" s="1"/>
  <c r="L1220" i="12" a="1"/>
  <c r="L1220" i="12" s="1"/>
  <c r="K1220" i="12" a="1"/>
  <c r="K1220" i="12" s="1"/>
  <c r="J1220" i="12" a="1"/>
  <c r="J1220" i="12" s="1"/>
  <c r="I1220" i="12" a="1"/>
  <c r="I1220" i="12" s="1"/>
  <c r="H1220" i="12" a="1"/>
  <c r="H1220" i="12" s="1"/>
  <c r="G1220" i="12" a="1"/>
  <c r="G1220" i="12" s="1"/>
  <c r="AK1219" i="12" a="1"/>
  <c r="AK1219" i="12"/>
  <c r="AJ1219" i="12" a="1"/>
  <c r="AJ1219" i="12" s="1"/>
  <c r="AI1219" i="12" a="1"/>
  <c r="AI1219" i="12"/>
  <c r="AH1219" i="12" a="1"/>
  <c r="AH1219" i="12" s="1"/>
  <c r="AG1219" i="12" a="1"/>
  <c r="AG1219" i="12" s="1"/>
  <c r="AF1219" i="12" a="1"/>
  <c r="AF1219" i="12" s="1"/>
  <c r="AE1219" i="12" a="1"/>
  <c r="AE1219" i="12" s="1"/>
  <c r="AD1219" i="12" a="1"/>
  <c r="AD1219" i="12" s="1"/>
  <c r="AC1219" i="12" a="1"/>
  <c r="AC1219" i="12" s="1"/>
  <c r="AB1219" i="12" a="1"/>
  <c r="AB1219" i="12" s="1"/>
  <c r="AA1219" i="12" a="1"/>
  <c r="AA1219" i="12" s="1"/>
  <c r="Z1219" i="12" a="1"/>
  <c r="Z1219" i="12" s="1"/>
  <c r="Y1219" i="12" a="1"/>
  <c r="Y1219" i="12" s="1"/>
  <c r="X1219" i="12" a="1"/>
  <c r="X1219" i="12"/>
  <c r="W1219" i="12" a="1"/>
  <c r="W1219" i="12" s="1"/>
  <c r="V1219" i="12" a="1"/>
  <c r="V1219" i="12" s="1"/>
  <c r="U1219" i="12" a="1"/>
  <c r="U1219" i="12" s="1"/>
  <c r="T1219" i="12" a="1"/>
  <c r="T1219" i="12" s="1"/>
  <c r="S1219" i="12" a="1"/>
  <c r="S1219" i="12"/>
  <c r="R1219" i="12" a="1"/>
  <c r="R1219" i="12" s="1"/>
  <c r="Q1219" i="12" a="1"/>
  <c r="Q1219" i="12" s="1"/>
  <c r="P1219" i="12" a="1"/>
  <c r="P1219" i="12" s="1"/>
  <c r="O1219" i="12" a="1"/>
  <c r="O1219" i="12" s="1"/>
  <c r="N1219" i="12" a="1"/>
  <c r="N1219" i="12" s="1"/>
  <c r="M1219" i="12" a="1"/>
  <c r="M1219" i="12"/>
  <c r="L1219" i="12" a="1"/>
  <c r="L1219" i="12" s="1"/>
  <c r="K1219" i="12" a="1"/>
  <c r="K1219" i="12" s="1"/>
  <c r="J1219" i="12" a="1"/>
  <c r="J1219" i="12" s="1"/>
  <c r="I1219" i="12" a="1"/>
  <c r="I1219" i="12"/>
  <c r="H1219" i="12" a="1"/>
  <c r="H1219" i="12"/>
  <c r="G1219" i="12" a="1"/>
  <c r="G1219" i="12" s="1"/>
  <c r="AK1218" i="12" a="1"/>
  <c r="AK1218" i="12" s="1"/>
  <c r="AJ1218" i="12" a="1"/>
  <c r="AJ1218" i="12"/>
  <c r="AI1218" i="12" a="1"/>
  <c r="AI1218" i="12" s="1"/>
  <c r="AH1218" i="12" a="1"/>
  <c r="AH1218" i="12" s="1"/>
  <c r="AG1218" i="12" a="1"/>
  <c r="AG1218" i="12"/>
  <c r="AF1218" i="12" a="1"/>
  <c r="AF1218" i="12" s="1"/>
  <c r="AE1218" i="12" a="1"/>
  <c r="AE1218" i="12" s="1"/>
  <c r="AD1218" i="12" a="1"/>
  <c r="AD1218" i="12"/>
  <c r="AC1218" i="12" a="1"/>
  <c r="AC1218" i="12"/>
  <c r="AB1218" i="12" a="1"/>
  <c r="AB1218" i="12"/>
  <c r="AA1218" i="12" a="1"/>
  <c r="AA1218" i="12" s="1"/>
  <c r="Z1218" i="12" a="1"/>
  <c r="Z1218" i="12"/>
  <c r="Y1218" i="12" a="1"/>
  <c r="Y1218" i="12"/>
  <c r="X1218" i="12" a="1"/>
  <c r="X1218" i="12" s="1"/>
  <c r="W1218" i="12" a="1"/>
  <c r="W1218" i="12" s="1"/>
  <c r="V1218" i="12" a="1"/>
  <c r="V1218" i="12"/>
  <c r="U1218" i="12" a="1"/>
  <c r="U1218" i="12" s="1"/>
  <c r="T1218" i="12" a="1"/>
  <c r="T1218" i="12"/>
  <c r="S1218" i="12" a="1"/>
  <c r="S1218" i="12" s="1"/>
  <c r="R1218" i="12" a="1"/>
  <c r="R1218" i="12"/>
  <c r="Q1218" i="12" a="1"/>
  <c r="Q1218" i="12" s="1"/>
  <c r="P1218" i="12" a="1"/>
  <c r="P1218" i="12" s="1"/>
  <c r="O1218" i="12" a="1"/>
  <c r="O1218" i="12"/>
  <c r="N1218" i="12" a="1"/>
  <c r="N1218" i="12"/>
  <c r="M1218" i="12" a="1"/>
  <c r="M1218" i="12" s="1"/>
  <c r="L1218" i="12" a="1"/>
  <c r="L1218" i="12" s="1"/>
  <c r="K1218" i="12" a="1"/>
  <c r="K1218" i="12" s="1"/>
  <c r="J1218" i="12" a="1"/>
  <c r="J1218" i="12"/>
  <c r="I1218" i="12" a="1"/>
  <c r="I1218" i="12"/>
  <c r="H1218" i="12" a="1"/>
  <c r="H1218" i="12" s="1"/>
  <c r="G1218" i="12" a="1"/>
  <c r="G1218" i="12" s="1"/>
  <c r="AK1217" i="12" a="1"/>
  <c r="AK1217" i="12" s="1"/>
  <c r="AJ1217" i="12" a="1"/>
  <c r="AJ1217" i="12" s="1"/>
  <c r="AI1217" i="12" a="1"/>
  <c r="AI1217" i="12"/>
  <c r="AH1217" i="12" a="1"/>
  <c r="AH1217" i="12" s="1"/>
  <c r="AG1217" i="12" a="1"/>
  <c r="AG1217" i="12" s="1"/>
  <c r="AF1217" i="12" a="1"/>
  <c r="AF1217" i="12" s="1"/>
  <c r="AE1217" i="12" a="1"/>
  <c r="AE1217" i="12"/>
  <c r="AD1217" i="12" a="1"/>
  <c r="AD1217" i="12"/>
  <c r="AC1217" i="12" a="1"/>
  <c r="AC1217" i="12"/>
  <c r="AB1217" i="12" a="1"/>
  <c r="AB1217" i="12" s="1"/>
  <c r="AA1217" i="12" a="1"/>
  <c r="AA1217" i="12" s="1"/>
  <c r="Z1217" i="12" a="1"/>
  <c r="Z1217" i="12" s="1"/>
  <c r="Y1217" i="12" a="1"/>
  <c r="Y1217" i="12" s="1"/>
  <c r="X1217" i="12" a="1"/>
  <c r="X1217" i="12"/>
  <c r="W1217" i="12" a="1"/>
  <c r="W1217" i="12" s="1"/>
  <c r="V1217" i="12" a="1"/>
  <c r="V1217" i="12" s="1"/>
  <c r="U1217" i="12" a="1"/>
  <c r="U1217" i="12"/>
  <c r="T1217" i="12" a="1"/>
  <c r="T1217" i="12"/>
  <c r="S1217" i="12" a="1"/>
  <c r="S1217" i="12"/>
  <c r="R1217" i="12" a="1"/>
  <c r="R1217" i="12" s="1"/>
  <c r="Q1217" i="12" a="1"/>
  <c r="Q1217" i="12" s="1"/>
  <c r="P1217" i="12" a="1"/>
  <c r="P1217" i="12" s="1"/>
  <c r="O1217" i="12" a="1"/>
  <c r="O1217" i="12" s="1"/>
  <c r="N1217" i="12" a="1"/>
  <c r="N1217" i="12" s="1"/>
  <c r="M1217" i="12" a="1"/>
  <c r="M1217" i="12"/>
  <c r="L1217" i="12" a="1"/>
  <c r="L1217" i="12" s="1"/>
  <c r="K1217" i="12" a="1"/>
  <c r="K1217" i="12" s="1"/>
  <c r="J1217" i="12" a="1"/>
  <c r="J1217" i="12"/>
  <c r="I1217" i="12" a="1"/>
  <c r="I1217" i="12"/>
  <c r="H1217" i="12" a="1"/>
  <c r="H1217" i="12" s="1"/>
  <c r="G1217" i="12" a="1"/>
  <c r="G1217" i="12" s="1"/>
  <c r="AK1216" i="12" a="1"/>
  <c r="AK1216" i="12" s="1"/>
  <c r="AJ1216" i="12" a="1"/>
  <c r="AJ1216" i="12" s="1"/>
  <c r="AI1216" i="12" a="1"/>
  <c r="AI1216" i="12" s="1"/>
  <c r="AH1216" i="12" a="1"/>
  <c r="AH1216" i="12" s="1"/>
  <c r="AG1216" i="12" a="1"/>
  <c r="AG1216" i="12" s="1"/>
  <c r="AF1216" i="12" a="1"/>
  <c r="AF1216" i="12"/>
  <c r="AE1216" i="12" a="1"/>
  <c r="AE1216" i="12" s="1"/>
  <c r="AD1216" i="12" a="1"/>
  <c r="AD1216" i="12"/>
  <c r="AC1216" i="12" a="1"/>
  <c r="AC1216" i="12" s="1"/>
  <c r="AB1216" i="12" a="1"/>
  <c r="AB1216" i="12"/>
  <c r="AA1216" i="12" a="1"/>
  <c r="AA1216" i="12" s="1"/>
  <c r="Z1216" i="12" a="1"/>
  <c r="Z1216" i="12" s="1"/>
  <c r="Y1216" i="12" a="1"/>
  <c r="Y1216" i="12" s="1"/>
  <c r="X1216" i="12" a="1"/>
  <c r="X1216" i="12" s="1"/>
  <c r="W1216" i="12" a="1"/>
  <c r="W1216" i="12" s="1"/>
  <c r="V1216" i="12" a="1"/>
  <c r="V1216" i="12"/>
  <c r="U1216" i="12" a="1"/>
  <c r="U1216" i="12" s="1"/>
  <c r="T1216" i="12" a="1"/>
  <c r="T1216" i="12" s="1"/>
  <c r="S1216" i="12" a="1"/>
  <c r="S1216" i="12" s="1"/>
  <c r="R1216" i="12" a="1"/>
  <c r="R1216" i="12" s="1"/>
  <c r="Q1216" i="12" a="1"/>
  <c r="Q1216" i="12"/>
  <c r="P1216" i="12" a="1"/>
  <c r="P1216" i="12" s="1"/>
  <c r="O1216" i="12" a="1"/>
  <c r="O1216" i="12" s="1"/>
  <c r="N1216" i="12" a="1"/>
  <c r="N1216" i="12" s="1"/>
  <c r="M1216" i="12" a="1"/>
  <c r="M1216" i="12" s="1"/>
  <c r="L1216" i="12" a="1"/>
  <c r="L1216" i="12"/>
  <c r="K1216" i="12" a="1"/>
  <c r="K1216" i="12"/>
  <c r="J1216" i="12" a="1"/>
  <c r="J1216" i="12"/>
  <c r="I1216" i="12" a="1"/>
  <c r="I1216" i="12" s="1"/>
  <c r="H1216" i="12" a="1"/>
  <c r="H1216" i="12" s="1"/>
  <c r="G1216" i="12" a="1"/>
  <c r="G1216" i="12" s="1"/>
  <c r="AK1215" i="12" a="1"/>
  <c r="AK1215" i="12"/>
  <c r="AJ1215" i="12" a="1"/>
  <c r="AJ1215" i="12" s="1"/>
  <c r="AI1215" i="12" a="1"/>
  <c r="AI1215" i="12" s="1"/>
  <c r="AH1215" i="12" a="1"/>
  <c r="AH1215" i="12" s="1"/>
  <c r="AG1215" i="12" a="1"/>
  <c r="AG1215" i="12"/>
  <c r="AF1215" i="12" a="1"/>
  <c r="AF1215" i="12"/>
  <c r="AE1215" i="12" a="1"/>
  <c r="AE1215" i="12" s="1"/>
  <c r="AD1215" i="12" a="1"/>
  <c r="AD1215" i="12" s="1"/>
  <c r="AC1215" i="12" a="1"/>
  <c r="AC1215" i="12" s="1"/>
  <c r="AB1215" i="12" a="1"/>
  <c r="AB1215" i="12" s="1"/>
  <c r="AA1215" i="12" a="1"/>
  <c r="AA1215" i="12" s="1"/>
  <c r="Z1215" i="12" a="1"/>
  <c r="Z1215" i="12"/>
  <c r="Y1215" i="12" a="1"/>
  <c r="Y1215" i="12" s="1"/>
  <c r="X1215" i="12" a="1"/>
  <c r="X1215" i="12" s="1"/>
  <c r="W1215" i="12" a="1"/>
  <c r="W1215" i="12"/>
  <c r="V1215" i="12" a="1"/>
  <c r="V1215" i="12"/>
  <c r="U1215" i="12" a="1"/>
  <c r="U1215" i="12"/>
  <c r="T1215" i="12" a="1"/>
  <c r="T1215" i="12" s="1"/>
  <c r="S1215" i="12" a="1"/>
  <c r="S1215" i="12"/>
  <c r="R1215" i="12" a="1"/>
  <c r="R1215" i="12" s="1"/>
  <c r="Q1215" i="12" a="1"/>
  <c r="Q1215" i="12" s="1"/>
  <c r="P1215" i="12" a="1"/>
  <c r="P1215" i="12" s="1"/>
  <c r="O1215" i="12" a="1"/>
  <c r="O1215" i="12"/>
  <c r="N1215" i="12" a="1"/>
  <c r="N1215" i="12" s="1"/>
  <c r="M1215" i="12" a="1"/>
  <c r="M1215" i="12"/>
  <c r="L1215" i="12" a="1"/>
  <c r="L1215" i="12"/>
  <c r="K1215" i="12" a="1"/>
  <c r="K1215" i="12"/>
  <c r="J1215" i="12" a="1"/>
  <c r="J1215" i="12" s="1"/>
  <c r="I1215" i="12" a="1"/>
  <c r="I1215" i="12" s="1"/>
  <c r="H1215" i="12" a="1"/>
  <c r="H1215" i="12"/>
  <c r="G1215" i="12" a="1"/>
  <c r="G1215" i="12"/>
  <c r="AK1214" i="12" a="1"/>
  <c r="AK1214" i="12" s="1"/>
  <c r="AJ1214" i="12" a="1"/>
  <c r="AJ1214" i="12" s="1"/>
  <c r="AI1214" i="12" a="1"/>
  <c r="AI1214" i="12" s="1"/>
  <c r="AH1214" i="12" a="1"/>
  <c r="AH1214" i="12"/>
  <c r="AG1214" i="12" a="1"/>
  <c r="AG1214" i="12"/>
  <c r="AF1214" i="12" a="1"/>
  <c r="AF1214" i="12"/>
  <c r="AE1214" i="12" a="1"/>
  <c r="AE1214" i="12" s="1"/>
  <c r="AD1214" i="12" a="1"/>
  <c r="AD1214" i="12" s="1"/>
  <c r="AC1214" i="12" a="1"/>
  <c r="AC1214" i="12" s="1"/>
  <c r="AB1214" i="12" a="1"/>
  <c r="AB1214" i="12"/>
  <c r="AA1214" i="12" a="1"/>
  <c r="AA1214" i="12"/>
  <c r="Z1214" i="12" a="1"/>
  <c r="Z1214" i="12" s="1"/>
  <c r="Y1214" i="12" a="1"/>
  <c r="Y1214" i="12" s="1"/>
  <c r="X1214" i="12" a="1"/>
  <c r="X1214" i="12"/>
  <c r="W1214" i="12" a="1"/>
  <c r="W1214" i="12"/>
  <c r="V1214" i="12" a="1"/>
  <c r="V1214" i="12"/>
  <c r="U1214" i="12" a="1"/>
  <c r="U1214" i="12" s="1"/>
  <c r="T1214" i="12" a="1"/>
  <c r="T1214" i="12" s="1"/>
  <c r="S1214" i="12" a="1"/>
  <c r="S1214" i="12" s="1"/>
  <c r="R1214" i="12" a="1"/>
  <c r="R1214" i="12" s="1"/>
  <c r="Q1214" i="12" a="1"/>
  <c r="Q1214" i="12"/>
  <c r="P1214" i="12" a="1"/>
  <c r="P1214" i="12"/>
  <c r="O1214" i="12" a="1"/>
  <c r="O1214" i="12" s="1"/>
  <c r="N1214" i="12" a="1"/>
  <c r="N1214" i="12"/>
  <c r="M1214" i="12" a="1"/>
  <c r="M1214" i="12"/>
  <c r="L1214" i="12" a="1"/>
  <c r="L1214" i="12"/>
  <c r="K1214" i="12" a="1"/>
  <c r="K1214" i="12" s="1"/>
  <c r="J1214" i="12" a="1"/>
  <c r="J1214" i="12" s="1"/>
  <c r="I1214" i="12" a="1"/>
  <c r="I1214" i="12" s="1"/>
  <c r="H1214" i="12" a="1"/>
  <c r="H1214" i="12" s="1"/>
  <c r="G1214" i="12" a="1"/>
  <c r="G1214" i="12" s="1"/>
  <c r="AK1213" i="12" a="1"/>
  <c r="AK1213" i="12"/>
  <c r="AJ1213" i="12" a="1"/>
  <c r="AJ1213" i="12" s="1"/>
  <c r="AI1213" i="12" a="1"/>
  <c r="AI1213" i="12" s="1"/>
  <c r="AH1213" i="12" a="1"/>
  <c r="AH1213" i="12"/>
  <c r="AG1213" i="12" a="1"/>
  <c r="AG1213" i="12"/>
  <c r="AF1213" i="12" a="1"/>
  <c r="AF1213" i="12" s="1"/>
  <c r="AE1213" i="12" a="1"/>
  <c r="AE1213" i="12" s="1"/>
  <c r="AD1213" i="12" a="1"/>
  <c r="AD1213" i="12" s="1"/>
  <c r="AC1213" i="12" a="1"/>
  <c r="AC1213" i="12" s="1"/>
  <c r="AB1213" i="12" a="1"/>
  <c r="AB1213" i="12" s="1"/>
  <c r="AA1213" i="12" a="1"/>
  <c r="AA1213" i="12" s="1"/>
  <c r="Z1213" i="12" a="1"/>
  <c r="Z1213" i="12" s="1"/>
  <c r="Y1213" i="12" a="1"/>
  <c r="Y1213" i="12" s="1"/>
  <c r="X1213" i="12" a="1"/>
  <c r="X1213" i="12" s="1"/>
  <c r="W1213" i="12" a="1"/>
  <c r="W1213" i="12"/>
  <c r="V1213" i="12" a="1"/>
  <c r="V1213" i="12" s="1"/>
  <c r="U1213" i="12" a="1"/>
  <c r="U1213" i="12"/>
  <c r="T1213" i="12" a="1"/>
  <c r="T1213" i="12" s="1"/>
  <c r="S1213" i="12" a="1"/>
  <c r="S1213" i="12" s="1"/>
  <c r="R1213" i="12" a="1"/>
  <c r="R1213" i="12" s="1"/>
  <c r="Q1213" i="12" a="1"/>
  <c r="Q1213" i="12" s="1"/>
  <c r="P1213" i="12" a="1"/>
  <c r="P1213" i="12" s="1"/>
  <c r="O1213" i="12" a="1"/>
  <c r="O1213" i="12"/>
  <c r="N1213" i="12" a="1"/>
  <c r="N1213" i="12"/>
  <c r="M1213" i="12" a="1"/>
  <c r="M1213" i="12" s="1"/>
  <c r="L1213" i="12" a="1"/>
  <c r="L1213" i="12" s="1"/>
  <c r="K1213" i="12" a="1"/>
  <c r="K1213" i="12" s="1"/>
  <c r="J1213" i="12" a="1"/>
  <c r="J1213" i="12"/>
  <c r="I1213" i="12" a="1"/>
  <c r="I1213" i="12" s="1"/>
  <c r="H1213" i="12" a="1"/>
  <c r="H1213" i="12" s="1"/>
  <c r="G1213" i="12" a="1"/>
  <c r="G1213" i="12" s="1"/>
  <c r="AK1212" i="12" a="1"/>
  <c r="AK1212" i="12" s="1"/>
  <c r="AJ1212" i="12" a="1"/>
  <c r="AJ1212" i="12"/>
  <c r="AI1212" i="12" a="1"/>
  <c r="AI1212" i="12"/>
  <c r="AH1212" i="12" a="1"/>
  <c r="AH1212" i="12" s="1"/>
  <c r="AG1212" i="12" a="1"/>
  <c r="AG1212" i="12" s="1"/>
  <c r="AF1212" i="12" a="1"/>
  <c r="AF1212" i="12" s="1"/>
  <c r="AE1212" i="12" a="1"/>
  <c r="AE1212" i="12" s="1"/>
  <c r="AD1212" i="12" a="1"/>
  <c r="AD1212" i="12"/>
  <c r="AC1212" i="12" a="1"/>
  <c r="AC1212" i="12" s="1"/>
  <c r="AB1212" i="12" a="1"/>
  <c r="AB1212" i="12" s="1"/>
  <c r="AA1212" i="12" a="1"/>
  <c r="AA1212" i="12" s="1"/>
  <c r="Z1212" i="12" a="1"/>
  <c r="Z1212" i="12"/>
  <c r="Y1212" i="12" a="1"/>
  <c r="Y1212" i="12"/>
  <c r="X1212" i="12" a="1"/>
  <c r="X1212" i="12"/>
  <c r="W1212" i="12" a="1"/>
  <c r="W1212" i="12" s="1"/>
  <c r="V1212" i="12" a="1"/>
  <c r="V1212" i="12" s="1"/>
  <c r="U1212" i="12" a="1"/>
  <c r="U1212" i="12" s="1"/>
  <c r="T1212" i="12" a="1"/>
  <c r="T1212" i="12" s="1"/>
  <c r="S1212" i="12" a="1"/>
  <c r="S1212" i="12"/>
  <c r="R1212" i="12" a="1"/>
  <c r="R1212" i="12" s="1"/>
  <c r="Q1212" i="12" a="1"/>
  <c r="Q1212" i="12" s="1"/>
  <c r="P1212" i="12" a="1"/>
  <c r="P1212" i="12"/>
  <c r="O1212" i="12" a="1"/>
  <c r="O1212" i="12"/>
  <c r="N1212" i="12" a="1"/>
  <c r="N1212" i="12"/>
  <c r="M1212" i="12" a="1"/>
  <c r="M1212" i="12" s="1"/>
  <c r="L1212" i="12" a="1"/>
  <c r="L1212" i="12"/>
  <c r="K1212" i="12" a="1"/>
  <c r="K1212" i="12"/>
  <c r="J1212" i="12" a="1"/>
  <c r="J1212" i="12" s="1"/>
  <c r="I1212" i="12" a="1"/>
  <c r="I1212" i="12" s="1"/>
  <c r="H1212" i="12" a="1"/>
  <c r="H1212" i="12"/>
  <c r="G1212" i="12" a="1"/>
  <c r="G1212" i="12" s="1"/>
  <c r="AK1211" i="12" a="1"/>
  <c r="AK1211" i="12"/>
  <c r="AJ1211" i="12" a="1"/>
  <c r="AJ1211" i="12"/>
  <c r="AI1211" i="12" a="1"/>
  <c r="AI1211" i="12"/>
  <c r="AH1211" i="12" a="1"/>
  <c r="AH1211" i="12" s="1"/>
  <c r="AG1211" i="12" a="1"/>
  <c r="AG1211" i="12" s="1"/>
  <c r="AF1211" i="12" a="1"/>
  <c r="AF1211" i="12"/>
  <c r="AE1211" i="12" a="1"/>
  <c r="AE1211" i="12"/>
  <c r="AD1211" i="12" a="1"/>
  <c r="AD1211" i="12" s="1"/>
  <c r="AC1211" i="12" a="1"/>
  <c r="AC1211" i="12" s="1"/>
  <c r="AB1211" i="12" a="1"/>
  <c r="AB1211" i="12" s="1"/>
  <c r="AA1211" i="12" a="1"/>
  <c r="AA1211" i="12"/>
  <c r="Z1211" i="12" a="1"/>
  <c r="Z1211" i="12"/>
  <c r="Y1211" i="12" a="1"/>
  <c r="Y1211" i="12"/>
  <c r="X1211" i="12" a="1"/>
  <c r="X1211" i="12" s="1"/>
  <c r="W1211" i="12" a="1"/>
  <c r="W1211" i="12" s="1"/>
  <c r="V1211" i="12" a="1"/>
  <c r="V1211" i="12" s="1"/>
  <c r="U1211" i="12" a="1"/>
  <c r="U1211" i="12"/>
  <c r="T1211" i="12" a="1"/>
  <c r="T1211" i="12" s="1"/>
  <c r="S1211" i="12" a="1"/>
  <c r="S1211" i="12" s="1"/>
  <c r="R1211" i="12" a="1"/>
  <c r="R1211" i="12" s="1"/>
  <c r="Q1211" i="12" a="1"/>
  <c r="Q1211" i="12"/>
  <c r="P1211" i="12" a="1"/>
  <c r="P1211" i="12"/>
  <c r="O1211" i="12" a="1"/>
  <c r="O1211" i="12"/>
  <c r="N1211" i="12" a="1"/>
  <c r="N1211" i="12" s="1"/>
  <c r="M1211" i="12" a="1"/>
  <c r="M1211" i="12" s="1"/>
  <c r="L1211" i="12" a="1"/>
  <c r="L1211" i="12" s="1"/>
  <c r="K1211" i="12" a="1"/>
  <c r="K1211" i="12" s="1"/>
  <c r="J1211" i="12" a="1"/>
  <c r="J1211" i="12"/>
  <c r="I1211" i="12" a="1"/>
  <c r="I1211" i="12"/>
  <c r="H1211" i="12" a="1"/>
  <c r="H1211" i="12" s="1"/>
  <c r="G1211" i="12" a="1"/>
  <c r="G1211" i="12"/>
  <c r="AK1210" i="12" a="1"/>
  <c r="AK1210" i="12"/>
  <c r="AJ1210" i="12" a="1"/>
  <c r="AJ1210" i="12"/>
  <c r="AI1210" i="12" a="1"/>
  <c r="AI1210" i="12" s="1"/>
  <c r="AH1210" i="12" a="1"/>
  <c r="AH1210" i="12" s="1"/>
  <c r="AG1210" i="12" a="1"/>
  <c r="AG1210" i="12" s="1"/>
  <c r="AF1210" i="12" a="1"/>
  <c r="AF1210" i="12" s="1"/>
  <c r="AE1210" i="12" a="1"/>
  <c r="AE1210" i="12" s="1"/>
  <c r="AD1210" i="12" a="1"/>
  <c r="AD1210" i="12"/>
  <c r="AC1210" i="12" a="1"/>
  <c r="AC1210" i="12" s="1"/>
  <c r="AB1210" i="12" a="1"/>
  <c r="AB1210" i="12" s="1"/>
  <c r="AA1210" i="12" a="1"/>
  <c r="AA1210" i="12"/>
  <c r="Z1210" i="12" a="1"/>
  <c r="Z1210" i="12"/>
  <c r="Y1210" i="12" a="1"/>
  <c r="Y1210" i="12" s="1"/>
  <c r="X1210" i="12" a="1"/>
  <c r="X1210" i="12" s="1"/>
  <c r="W1210" i="12" a="1"/>
  <c r="W1210" i="12" s="1"/>
  <c r="V1210" i="12" a="1"/>
  <c r="V1210" i="12" s="1"/>
  <c r="U1210" i="12" a="1"/>
  <c r="U1210" i="12" s="1"/>
  <c r="T1210" i="12" a="1"/>
  <c r="T1210" i="12" s="1"/>
  <c r="S1210" i="12" a="1"/>
  <c r="S1210" i="12" s="1"/>
  <c r="R1210" i="12" a="1"/>
  <c r="R1210" i="12" s="1"/>
  <c r="Q1210" i="12" a="1"/>
  <c r="Q1210" i="12" s="1"/>
  <c r="P1210" i="12" a="1"/>
  <c r="P1210" i="12"/>
  <c r="O1210" i="12" a="1"/>
  <c r="O1210" i="12" s="1"/>
  <c r="N1210" i="12" a="1"/>
  <c r="N1210" i="12"/>
  <c r="M1210" i="12" a="1"/>
  <c r="M1210" i="12" s="1"/>
  <c r="L1210" i="12" a="1"/>
  <c r="L1210" i="12" s="1"/>
  <c r="K1210" i="12" a="1"/>
  <c r="K1210" i="12" s="1"/>
  <c r="J1210" i="12" a="1"/>
  <c r="J1210" i="12" s="1"/>
  <c r="I1210" i="12" a="1"/>
  <c r="I1210" i="12" s="1"/>
  <c r="H1210" i="12" a="1"/>
  <c r="H1210" i="12"/>
  <c r="G1210" i="12" a="1"/>
  <c r="G1210" i="12" s="1"/>
  <c r="AK1209" i="12" a="1"/>
  <c r="AK1209" i="12" s="1"/>
  <c r="AJ1209" i="12" a="1"/>
  <c r="AJ1209" i="12" s="1"/>
  <c r="AI1209" i="12" a="1"/>
  <c r="AI1209" i="12" s="1"/>
  <c r="AH1209" i="12" a="1"/>
  <c r="AH1209" i="12"/>
  <c r="AG1209" i="12" a="1"/>
  <c r="AG1209" i="12" s="1"/>
  <c r="AF1209" i="12" a="1"/>
  <c r="AF1209" i="12" s="1"/>
  <c r="AE1209" i="12" a="1"/>
  <c r="AE1209" i="12" s="1"/>
  <c r="AD1209" i="12" a="1"/>
  <c r="AD1209" i="12" s="1"/>
  <c r="AC1209" i="12" a="1"/>
  <c r="AC1209" i="12"/>
  <c r="AB1209" i="12" a="1"/>
  <c r="AB1209" i="12"/>
  <c r="AA1209" i="12" a="1"/>
  <c r="AA1209" i="12" s="1"/>
  <c r="Z1209" i="12" a="1"/>
  <c r="Z1209" i="12" s="1"/>
  <c r="Y1209" i="12" a="1"/>
  <c r="Y1209" i="12" s="1"/>
  <c r="X1209" i="12" a="1"/>
  <c r="X1209" i="12" s="1"/>
  <c r="W1209" i="12" a="1"/>
  <c r="W1209" i="12"/>
  <c r="V1209" i="12" a="1"/>
  <c r="V1209" i="12" s="1"/>
  <c r="U1209" i="12" a="1"/>
  <c r="U1209" i="12" s="1"/>
  <c r="T1209" i="12" a="1"/>
  <c r="T1209" i="12" s="1"/>
  <c r="S1209" i="12" a="1"/>
  <c r="S1209" i="12"/>
  <c r="R1209" i="12" a="1"/>
  <c r="R1209" i="12"/>
  <c r="Q1209" i="12" a="1"/>
  <c r="Q1209" i="12"/>
  <c r="P1209" i="12" a="1"/>
  <c r="P1209" i="12" s="1"/>
  <c r="O1209" i="12" a="1"/>
  <c r="O1209" i="12"/>
  <c r="N1209" i="12" a="1"/>
  <c r="N1209" i="12" s="1"/>
  <c r="M1209" i="12" a="1"/>
  <c r="M1209" i="12" s="1"/>
  <c r="L1209" i="12" a="1"/>
  <c r="L1209" i="12"/>
  <c r="K1209" i="12" a="1"/>
  <c r="K1209" i="12" s="1"/>
  <c r="J1209" i="12" a="1"/>
  <c r="J1209" i="12" s="1"/>
  <c r="I1209" i="12" a="1"/>
  <c r="I1209" i="12"/>
  <c r="H1209" i="12" a="1"/>
  <c r="H1209" i="12"/>
  <c r="G1209" i="12" a="1"/>
  <c r="G1209" i="12"/>
  <c r="AK1208" i="12" a="1"/>
  <c r="AK1208" i="12" s="1"/>
  <c r="AJ1208" i="12" a="1"/>
  <c r="AJ1208" i="12"/>
  <c r="AI1208" i="12" a="1"/>
  <c r="AI1208" i="12"/>
  <c r="AH1208" i="12" a="1"/>
  <c r="AH1208" i="12" s="1"/>
  <c r="AG1208" i="12" a="1"/>
  <c r="AG1208" i="12" s="1"/>
  <c r="AF1208" i="12" a="1"/>
  <c r="AF1208" i="12" s="1"/>
  <c r="AE1208" i="12" a="1"/>
  <c r="AE1208" i="12" s="1"/>
  <c r="AD1208" i="12" a="1"/>
  <c r="AD1208" i="12"/>
  <c r="AC1208" i="12" a="1"/>
  <c r="AC1208" i="12"/>
  <c r="AB1208" i="12" a="1"/>
  <c r="AB1208" i="12"/>
  <c r="AA1208" i="12" a="1"/>
  <c r="AA1208" i="12" s="1"/>
  <c r="Z1208" i="12" a="1"/>
  <c r="Z1208" i="12" s="1"/>
  <c r="Y1208" i="12" a="1"/>
  <c r="Y1208" i="12"/>
  <c r="X1208" i="12" a="1"/>
  <c r="X1208" i="12" s="1"/>
  <c r="W1208" i="12" a="1"/>
  <c r="W1208" i="12" s="1"/>
  <c r="V1208" i="12" a="1"/>
  <c r="V1208" i="12" s="1"/>
  <c r="U1208" i="12" a="1"/>
  <c r="U1208" i="12" s="1"/>
  <c r="T1208" i="12" a="1"/>
  <c r="T1208" i="12"/>
  <c r="S1208" i="12" a="1"/>
  <c r="S1208" i="12"/>
  <c r="R1208" i="12" a="1"/>
  <c r="R1208" i="12"/>
  <c r="Q1208" i="12" a="1"/>
  <c r="Q1208" i="12" s="1"/>
  <c r="P1208" i="12" a="1"/>
  <c r="P1208" i="12" s="1"/>
  <c r="O1208" i="12" a="1"/>
  <c r="O1208" i="12" s="1"/>
  <c r="N1208" i="12" a="1"/>
  <c r="N1208" i="12"/>
  <c r="M1208" i="12" a="1"/>
  <c r="M1208" i="12"/>
  <c r="L1208" i="12" a="1"/>
  <c r="L1208" i="12" s="1"/>
  <c r="K1208" i="12" a="1"/>
  <c r="K1208" i="12" s="1"/>
  <c r="J1208" i="12" a="1"/>
  <c r="J1208" i="12"/>
  <c r="I1208" i="12" a="1"/>
  <c r="I1208" i="12"/>
  <c r="H1208" i="12" a="1"/>
  <c r="H1208" i="12"/>
  <c r="G1208" i="12" a="1"/>
  <c r="G1208" i="12" s="1"/>
  <c r="AK1207" i="12" a="1"/>
  <c r="AK1207" i="12" s="1"/>
  <c r="AJ1207" i="12" a="1"/>
  <c r="AJ1207" i="12" s="1"/>
  <c r="AI1207" i="12" a="1"/>
  <c r="AI1207" i="12" s="1"/>
  <c r="AH1207" i="12" a="1"/>
  <c r="AH1207" i="12"/>
  <c r="AG1207" i="12" a="1"/>
  <c r="AG1207" i="12" s="1"/>
  <c r="AF1207" i="12" a="1"/>
  <c r="AF1207" i="12" s="1"/>
  <c r="AE1207" i="12" a="1"/>
  <c r="AE1207" i="12"/>
  <c r="AD1207" i="12" a="1"/>
  <c r="AD1207" i="12"/>
  <c r="AC1207" i="12" a="1"/>
  <c r="AC1207" i="12"/>
  <c r="AB1207" i="12" a="1"/>
  <c r="AB1207" i="12" s="1"/>
  <c r="AA1207" i="12" a="1"/>
  <c r="AA1207" i="12" s="1"/>
  <c r="Z1207" i="12" a="1"/>
  <c r="Z1207" i="12" s="1"/>
  <c r="Y1207" i="12" a="1"/>
  <c r="Y1207" i="12" s="1"/>
  <c r="X1207" i="12" a="1"/>
  <c r="X1207" i="12" s="1"/>
  <c r="W1207" i="12" a="1"/>
  <c r="W1207" i="12"/>
  <c r="V1207" i="12" a="1"/>
  <c r="V1207" i="12" s="1"/>
  <c r="U1207" i="12" a="1"/>
  <c r="U1207" i="12" s="1"/>
  <c r="T1207" i="12" a="1"/>
  <c r="T1207" i="12"/>
  <c r="S1207" i="12" a="1"/>
  <c r="S1207" i="12"/>
  <c r="R1207" i="12" a="1"/>
  <c r="R1207" i="12" s="1"/>
  <c r="Q1207" i="12" a="1"/>
  <c r="Q1207" i="12" s="1"/>
  <c r="P1207" i="12" a="1"/>
  <c r="P1207" i="12" s="1"/>
  <c r="O1207" i="12" a="1"/>
  <c r="O1207" i="12" s="1"/>
  <c r="N1207" i="12" a="1"/>
  <c r="N1207" i="12" s="1"/>
  <c r="M1207" i="12" a="1"/>
  <c r="M1207" i="12" s="1"/>
  <c r="L1207" i="12" a="1"/>
  <c r="L1207" i="12" s="1"/>
  <c r="K1207" i="12" a="1"/>
  <c r="K1207" i="12"/>
  <c r="J1207" i="12" a="1"/>
  <c r="J1207" i="12" s="1"/>
  <c r="I1207" i="12" a="1"/>
  <c r="I1207" i="12"/>
  <c r="H1207" i="12" a="1"/>
  <c r="H1207" i="12" s="1"/>
  <c r="G1207" i="12" a="1"/>
  <c r="G1207" i="12"/>
  <c r="AK1206" i="12" a="1"/>
  <c r="AK1206" i="12" s="1"/>
  <c r="AJ1206" i="12" a="1"/>
  <c r="AJ1206" i="12" s="1"/>
  <c r="AI1206" i="12" a="1"/>
  <c r="AI1206" i="12" s="1"/>
  <c r="AH1206" i="12" a="1"/>
  <c r="AH1206" i="12" s="1"/>
  <c r="AG1206" i="12" a="1"/>
  <c r="AG1206" i="12" s="1"/>
  <c r="AF1206" i="12" a="1"/>
  <c r="AF1206" i="12"/>
  <c r="AE1206" i="12" a="1"/>
  <c r="AE1206" i="12"/>
  <c r="AD1206" i="12" a="1"/>
  <c r="AD1206" i="12" s="1"/>
  <c r="AC1206" i="12" a="1"/>
  <c r="AC1206" i="12" s="1"/>
  <c r="AB1206" i="12" a="1"/>
  <c r="AB1206" i="12" s="1"/>
  <c r="AA1206" i="12" a="1"/>
  <c r="AA1206" i="12"/>
  <c r="Z1206" i="12" a="1"/>
  <c r="Z1206" i="12" s="1"/>
  <c r="Y1206" i="12" a="1"/>
  <c r="Y1206" i="12" s="1"/>
  <c r="X1206" i="12" a="1"/>
  <c r="X1206" i="12" s="1"/>
  <c r="W1206" i="12" a="1"/>
  <c r="W1206" i="12" s="1"/>
  <c r="V1206" i="12" a="1"/>
  <c r="V1206" i="12"/>
  <c r="U1206" i="12" a="1"/>
  <c r="U1206" i="12"/>
  <c r="T1206" i="12" a="1"/>
  <c r="T1206" i="12"/>
  <c r="S1206" i="12" a="1"/>
  <c r="S1206" i="12" s="1"/>
  <c r="R1206" i="12" a="1"/>
  <c r="R1206" i="12" s="1"/>
  <c r="Q1206" i="12" a="1"/>
  <c r="Q1206" i="12" s="1"/>
  <c r="P1206" i="12" a="1"/>
  <c r="P1206" i="12" s="1"/>
  <c r="O1206" i="12" a="1"/>
  <c r="O1206" i="12" s="1"/>
  <c r="N1206" i="12" a="1"/>
  <c r="N1206" i="12" s="1"/>
  <c r="M1206" i="12" a="1"/>
  <c r="M1206" i="12" s="1"/>
  <c r="L1206" i="12" a="1"/>
  <c r="L1206" i="12"/>
  <c r="K1206" i="12" a="1"/>
  <c r="K1206" i="12"/>
  <c r="J1206" i="12" a="1"/>
  <c r="J1206" i="12"/>
  <c r="I1206" i="12" a="1"/>
  <c r="I1206" i="12" s="1"/>
  <c r="H1206" i="12" a="1"/>
  <c r="H1206" i="12"/>
  <c r="G1206" i="12" a="1"/>
  <c r="G1206" i="12" s="1"/>
  <c r="AK1205" i="12" a="1"/>
  <c r="AK1205" i="12" s="1"/>
  <c r="AJ1205" i="12" a="1"/>
  <c r="AJ1205" i="12" s="1"/>
  <c r="AI1205" i="12" a="1"/>
  <c r="AI1205" i="12" s="1"/>
  <c r="AH1205" i="12" a="1"/>
  <c r="AH1205" i="12" s="1"/>
  <c r="AG1205" i="12" a="1"/>
  <c r="AG1205" i="12"/>
  <c r="AF1205" i="12" a="1"/>
  <c r="AF1205" i="12"/>
  <c r="AE1205" i="12" a="1"/>
  <c r="AE1205" i="12"/>
  <c r="AD1205" i="12" a="1"/>
  <c r="AD1205" i="12" s="1"/>
  <c r="AC1205" i="12" a="1"/>
  <c r="AC1205" i="12"/>
  <c r="AB1205" i="12" a="1"/>
  <c r="AB1205" i="12" s="1"/>
  <c r="AA1205" i="12" a="1"/>
  <c r="AA1205" i="12" s="1"/>
  <c r="Z1205" i="12" a="1"/>
  <c r="Z1205" i="12" s="1"/>
  <c r="Y1205" i="12" a="1"/>
  <c r="Y1205" i="12" s="1"/>
  <c r="X1205" i="12" a="1"/>
  <c r="X1205" i="12" s="1"/>
  <c r="W1205" i="12" a="1"/>
  <c r="W1205" i="12"/>
  <c r="V1205" i="12" a="1"/>
  <c r="V1205" i="12"/>
  <c r="U1205" i="12" a="1"/>
  <c r="U1205" i="12"/>
  <c r="T1205" i="12" a="1"/>
  <c r="T1205" i="12" s="1"/>
  <c r="S1205" i="12" a="1"/>
  <c r="S1205" i="12" s="1"/>
  <c r="R1205" i="12" a="1"/>
  <c r="R1205" i="12"/>
  <c r="Q1205" i="12" a="1"/>
  <c r="Q1205" i="12"/>
  <c r="P1205" i="12" a="1"/>
  <c r="P1205" i="12" s="1"/>
  <c r="O1205" i="12" a="1"/>
  <c r="O1205" i="12" s="1"/>
  <c r="N1205" i="12" a="1"/>
  <c r="N1205" i="12" s="1"/>
  <c r="M1205" i="12" a="1"/>
  <c r="M1205" i="12"/>
  <c r="L1205" i="12" a="1"/>
  <c r="L1205" i="12"/>
  <c r="K1205" i="12" a="1"/>
  <c r="K1205" i="12"/>
  <c r="J1205" i="12" a="1"/>
  <c r="J1205" i="12" s="1"/>
  <c r="I1205" i="12" a="1"/>
  <c r="I1205" i="12" s="1"/>
  <c r="H1205" i="12" a="1"/>
  <c r="H1205" i="12" s="1"/>
  <c r="G1205" i="12" a="1"/>
  <c r="G1205" i="12"/>
  <c r="AK1204" i="12" a="1"/>
  <c r="AK1204" i="12" s="1"/>
  <c r="AJ1204" i="12" a="1"/>
  <c r="AJ1204" i="12" s="1"/>
  <c r="AI1204" i="12" a="1"/>
  <c r="AI1204" i="12" s="1"/>
  <c r="AH1204" i="12" a="1"/>
  <c r="AH1204" i="12"/>
  <c r="AG1204" i="12" a="1"/>
  <c r="AG1204" i="12"/>
  <c r="AF1204" i="12" a="1"/>
  <c r="AF1204" i="12"/>
  <c r="AE1204" i="12" a="1"/>
  <c r="AE1204" i="12" s="1"/>
  <c r="AD1204" i="12" a="1"/>
  <c r="AD1204" i="12" s="1"/>
  <c r="AC1204" i="12" a="1"/>
  <c r="AC1204" i="12" s="1"/>
  <c r="AB1204" i="12" a="1"/>
  <c r="AB1204" i="12" s="1"/>
  <c r="AA1204" i="12" a="1"/>
  <c r="AA1204" i="12"/>
  <c r="Z1204" i="12" a="1"/>
  <c r="Z1204" i="12" s="1"/>
  <c r="Y1204" i="12" a="1"/>
  <c r="Y1204" i="12" s="1"/>
  <c r="X1204" i="12" a="1"/>
  <c r="X1204" i="12"/>
  <c r="W1204" i="12" a="1"/>
  <c r="W1204" i="12"/>
  <c r="V1204" i="12" a="1"/>
  <c r="V1204" i="12"/>
  <c r="U1204" i="12" a="1"/>
  <c r="U1204" i="12" s="1"/>
  <c r="T1204" i="12" a="1"/>
  <c r="T1204" i="12" s="1"/>
  <c r="S1204" i="12" a="1"/>
  <c r="S1204" i="12" s="1"/>
  <c r="R1204" i="12" a="1"/>
  <c r="R1204" i="12" s="1"/>
  <c r="Q1204" i="12" a="1"/>
  <c r="Q1204" i="12" s="1"/>
  <c r="P1204" i="12" a="1"/>
  <c r="P1204" i="12"/>
  <c r="O1204" i="12" a="1"/>
  <c r="O1204" i="12" s="1"/>
  <c r="N1204" i="12" a="1"/>
  <c r="N1204" i="12" s="1"/>
  <c r="M1204" i="12" a="1"/>
  <c r="M1204" i="12"/>
  <c r="L1204" i="12" a="1"/>
  <c r="L1204" i="12"/>
  <c r="K1204" i="12" a="1"/>
  <c r="K1204" i="12" s="1"/>
  <c r="J1204" i="12" a="1"/>
  <c r="J1204" i="12" s="1"/>
  <c r="I1204" i="12" a="1"/>
  <c r="I1204" i="12" s="1"/>
  <c r="H1204" i="12" a="1"/>
  <c r="H1204" i="12" s="1"/>
  <c r="G1204" i="12" a="1"/>
  <c r="G1204" i="12" s="1"/>
  <c r="AK1203" i="12" a="1"/>
  <c r="AK1203" i="12" s="1"/>
  <c r="AJ1203" i="12" a="1"/>
  <c r="AJ1203" i="12" s="1"/>
  <c r="AI1203" i="12" a="1"/>
  <c r="AI1203" i="12" s="1"/>
  <c r="AH1203" i="12" a="1"/>
  <c r="AH1203" i="12" s="1"/>
  <c r="AG1203" i="12" a="1"/>
  <c r="AG1203" i="12"/>
  <c r="AF1203" i="12" a="1"/>
  <c r="AF1203" i="12" s="1"/>
  <c r="AE1203" i="12" a="1"/>
  <c r="AE1203" i="12" s="1"/>
  <c r="AD1203" i="12" a="1"/>
  <c r="AD1203" i="12" s="1"/>
  <c r="AC1203" i="12" a="1"/>
  <c r="AC1203" i="12" s="1"/>
  <c r="AB1203" i="12" a="1"/>
  <c r="AB1203" i="12" s="1"/>
  <c r="AA1203" i="12" a="1"/>
  <c r="AA1203" i="12" s="1"/>
  <c r="Z1203" i="12" a="1"/>
  <c r="Z1203" i="12" s="1"/>
  <c r="Y1203" i="12" a="1"/>
  <c r="Y1203" i="12"/>
  <c r="X1203" i="12" a="1"/>
  <c r="X1203" i="12" s="1"/>
  <c r="W1203" i="12" a="1"/>
  <c r="W1203" i="12" s="1"/>
  <c r="V1203" i="12" a="1"/>
  <c r="V1203" i="12" s="1"/>
  <c r="U1203" i="12" a="1"/>
  <c r="U1203" i="12" s="1"/>
  <c r="T1203" i="12" a="1"/>
  <c r="T1203" i="12" s="1"/>
  <c r="S1203" i="12" a="1"/>
  <c r="S1203" i="12" s="1"/>
  <c r="R1203" i="12" a="1"/>
  <c r="R1203" i="12" s="1"/>
  <c r="Q1203" i="12" a="1"/>
  <c r="Q1203" i="12" s="1"/>
  <c r="P1203" i="12" a="1"/>
  <c r="P1203" i="12" s="1"/>
  <c r="O1203" i="12" a="1"/>
  <c r="O1203" i="12"/>
  <c r="N1203" i="12" a="1"/>
  <c r="N1203" i="12"/>
  <c r="M1203" i="12" a="1"/>
  <c r="M1203" i="12" s="1"/>
  <c r="L1203" i="12" a="1"/>
  <c r="L1203" i="12" s="1"/>
  <c r="K1203" i="12" a="1"/>
  <c r="K1203" i="12" s="1"/>
  <c r="J1203" i="12" a="1"/>
  <c r="J1203" i="12" s="1"/>
  <c r="I1203" i="12" a="1"/>
  <c r="I1203" i="12" s="1"/>
  <c r="H1203" i="12" a="1"/>
  <c r="H1203" i="12" s="1"/>
  <c r="G1203" i="12" a="1"/>
  <c r="G1203" i="12" s="1"/>
  <c r="AK1202" i="12" a="1"/>
  <c r="AK1202" i="12" s="1"/>
  <c r="AJ1202" i="12" a="1"/>
  <c r="AJ1202" i="12"/>
  <c r="AI1202" i="12" a="1"/>
  <c r="AI1202" i="12"/>
  <c r="AH1202" i="12" a="1"/>
  <c r="AH1202" i="12"/>
  <c r="AG1202" i="12" a="1"/>
  <c r="AG1202" i="12" s="1"/>
  <c r="AF1202" i="12" a="1"/>
  <c r="AF1202" i="12"/>
  <c r="AE1202" i="12" a="1"/>
  <c r="AE1202" i="12" s="1"/>
  <c r="AD1202" i="12" a="1"/>
  <c r="AD1202" i="12" s="1"/>
  <c r="AC1202" i="12" a="1"/>
  <c r="AC1202" i="12" s="1"/>
  <c r="AB1202" i="12" a="1"/>
  <c r="AB1202" i="12" s="1"/>
  <c r="AA1202" i="12" a="1"/>
  <c r="AA1202" i="12" s="1"/>
  <c r="Z1202" i="12" a="1"/>
  <c r="Z1202" i="12"/>
  <c r="Y1202" i="12" a="1"/>
  <c r="Y1202" i="12"/>
  <c r="X1202" i="12" a="1"/>
  <c r="X1202" i="12"/>
  <c r="W1202" i="12" a="1"/>
  <c r="W1202" i="12" s="1"/>
  <c r="V1202" i="12" a="1"/>
  <c r="V1202" i="12"/>
  <c r="U1202" i="12" a="1"/>
  <c r="U1202" i="12" s="1"/>
  <c r="T1202" i="12" a="1"/>
  <c r="T1202" i="12" s="1"/>
  <c r="S1202" i="12" a="1"/>
  <c r="S1202" i="12" s="1"/>
  <c r="R1202" i="12" a="1"/>
  <c r="R1202" i="12" s="1"/>
  <c r="Q1202" i="12" a="1"/>
  <c r="Q1202" i="12" s="1"/>
  <c r="P1202" i="12" a="1"/>
  <c r="P1202" i="12"/>
  <c r="O1202" i="12" a="1"/>
  <c r="O1202" i="12"/>
  <c r="N1202" i="12" a="1"/>
  <c r="N1202" i="12"/>
  <c r="M1202" i="12" a="1"/>
  <c r="M1202" i="12" s="1"/>
  <c r="L1202" i="12" a="1"/>
  <c r="L1202" i="12" s="1"/>
  <c r="K1202" i="12" a="1"/>
  <c r="K1202" i="12"/>
  <c r="J1202" i="12" a="1"/>
  <c r="J1202" i="12"/>
  <c r="I1202" i="12" a="1"/>
  <c r="I1202" i="12" s="1"/>
  <c r="H1202" i="12" a="1"/>
  <c r="H1202" i="12" s="1"/>
  <c r="G1202" i="12" a="1"/>
  <c r="G1202" i="12" s="1"/>
  <c r="AK1201" i="12" a="1"/>
  <c r="AK1201" i="12"/>
  <c r="AJ1201" i="12" a="1"/>
  <c r="AJ1201" i="12"/>
  <c r="AI1201" i="12" a="1"/>
  <c r="AI1201" i="12"/>
  <c r="AH1201" i="12" a="1"/>
  <c r="AH1201" i="12" s="1"/>
  <c r="AG1201" i="12" a="1"/>
  <c r="AG1201" i="12" s="1"/>
  <c r="AF1201" i="12" a="1"/>
  <c r="AF1201" i="12" s="1"/>
  <c r="AE1201" i="12" a="1"/>
  <c r="AE1201" i="12"/>
  <c r="AD1201" i="12" a="1"/>
  <c r="AD1201" i="12" s="1"/>
  <c r="AC1201" i="12" a="1"/>
  <c r="AC1201" i="12" s="1"/>
  <c r="AB1201" i="12" a="1"/>
  <c r="AB1201" i="12" s="1"/>
  <c r="AA1201" i="12" a="1"/>
  <c r="AA1201" i="12"/>
  <c r="Z1201" i="12" a="1"/>
  <c r="Z1201" i="12"/>
  <c r="Y1201" i="12" a="1"/>
  <c r="Y1201" i="12"/>
  <c r="X1201" i="12" a="1"/>
  <c r="X1201" i="12" s="1"/>
  <c r="W1201" i="12" a="1"/>
  <c r="W1201" i="12" s="1"/>
  <c r="V1201" i="12" a="1"/>
  <c r="V1201" i="12" s="1"/>
  <c r="U1201" i="12" a="1"/>
  <c r="U1201" i="12" s="1"/>
  <c r="T1201" i="12" a="1"/>
  <c r="T1201" i="12"/>
  <c r="S1201" i="12" a="1"/>
  <c r="S1201" i="12" s="1"/>
  <c r="R1201" i="12" a="1"/>
  <c r="R1201" i="12" s="1"/>
  <c r="Q1201" i="12" a="1"/>
  <c r="Q1201" i="12"/>
  <c r="P1201" i="12" a="1"/>
  <c r="P1201" i="12"/>
  <c r="O1201" i="12" a="1"/>
  <c r="O1201" i="12"/>
  <c r="N1201" i="12" a="1"/>
  <c r="N1201" i="12" s="1"/>
  <c r="M1201" i="12" a="1"/>
  <c r="M1201" i="12" s="1"/>
  <c r="L1201" i="12" a="1"/>
  <c r="L1201" i="12" s="1"/>
  <c r="K1201" i="12" a="1"/>
  <c r="K1201" i="12" s="1"/>
  <c r="J1201" i="12" a="1"/>
  <c r="J1201" i="12" s="1"/>
  <c r="I1201" i="12" a="1"/>
  <c r="I1201" i="12"/>
  <c r="H1201" i="12" a="1"/>
  <c r="H1201" i="12" s="1"/>
  <c r="G1201" i="12" a="1"/>
  <c r="G1201" i="12" s="1"/>
  <c r="AK1200" i="12" a="1"/>
  <c r="AK1200" i="12"/>
  <c r="AJ1200" i="12" a="1"/>
  <c r="AJ1200" i="12"/>
  <c r="AI1200" i="12" a="1"/>
  <c r="AI1200" i="12" s="1"/>
  <c r="AH1200" i="12" a="1"/>
  <c r="AH1200" i="12" s="1"/>
  <c r="AG1200" i="12" a="1"/>
  <c r="AG1200" i="12" s="1"/>
  <c r="AF1200" i="12" a="1"/>
  <c r="AF1200" i="12" s="1"/>
  <c r="AE1200" i="12" a="1"/>
  <c r="AE1200" i="12" s="1"/>
  <c r="AD1200" i="12" a="1"/>
  <c r="AD1200" i="12" s="1"/>
  <c r="AC1200" i="12" a="1"/>
  <c r="AC1200" i="12" s="1"/>
  <c r="AB1200" i="12" a="1"/>
  <c r="AB1200" i="12"/>
  <c r="AA1200" i="12" a="1"/>
  <c r="AA1200" i="12" s="1"/>
  <c r="Z1200" i="12" a="1"/>
  <c r="Z1200" i="12"/>
  <c r="Y1200" i="12" a="1"/>
  <c r="Y1200" i="12" s="1"/>
  <c r="X1200" i="12" a="1"/>
  <c r="X1200" i="12" s="1"/>
  <c r="W1200" i="12" a="1"/>
  <c r="W1200" i="12" s="1"/>
  <c r="V1200" i="12" a="1"/>
  <c r="V1200" i="12" s="1"/>
  <c r="U1200" i="12" a="1"/>
  <c r="U1200" i="12" s="1"/>
  <c r="T1200" i="12" a="1"/>
  <c r="T1200" i="12" s="1"/>
  <c r="S1200" i="12" a="1"/>
  <c r="S1200" i="12" s="1"/>
  <c r="R1200" i="12" a="1"/>
  <c r="R1200" i="12"/>
  <c r="Q1200" i="12" a="1"/>
  <c r="Q1200" i="12"/>
  <c r="P1200" i="12" a="1"/>
  <c r="P1200" i="12" s="1"/>
  <c r="O1200" i="12" a="1"/>
  <c r="O1200" i="12" s="1"/>
  <c r="N1200" i="12" a="1"/>
  <c r="N1200" i="12" s="1"/>
  <c r="M1200" i="12" a="1"/>
  <c r="M1200" i="12" s="1"/>
  <c r="L1200" i="12" a="1"/>
  <c r="L1200" i="12" s="1"/>
  <c r="K1200" i="12" a="1"/>
  <c r="K1200" i="12" s="1"/>
  <c r="J1200" i="12" a="1"/>
  <c r="J1200" i="12" s="1"/>
  <c r="I1200" i="12" a="1"/>
  <c r="I1200" i="12" s="1"/>
  <c r="H1200" i="12" a="1"/>
  <c r="H1200" i="12"/>
  <c r="G1200" i="12" a="1"/>
  <c r="G1200" i="12"/>
  <c r="AK1199" i="12" a="1"/>
  <c r="AK1199" i="12" s="1"/>
  <c r="AJ1199" i="12" a="1"/>
  <c r="AJ1199" i="12" s="1"/>
  <c r="AI1199" i="12" a="1"/>
  <c r="AI1199" i="12" s="1"/>
  <c r="AH1199" i="12" a="1"/>
  <c r="AH1199" i="12" s="1"/>
  <c r="AG1199" i="12" a="1"/>
  <c r="AG1199" i="12" s="1"/>
  <c r="AF1199" i="12" a="1"/>
  <c r="AF1199" i="12" s="1"/>
  <c r="AE1199" i="12" a="1"/>
  <c r="AE1199" i="12" s="1"/>
  <c r="AD1199" i="12" a="1"/>
  <c r="AD1199" i="12" s="1"/>
  <c r="AC1199" i="12" a="1"/>
  <c r="AC1199" i="12"/>
  <c r="AB1199" i="12" a="1"/>
  <c r="AB1199" i="12"/>
  <c r="AA1199" i="12" a="1"/>
  <c r="AA1199" i="12"/>
  <c r="Z1199" i="12" a="1"/>
  <c r="Z1199" i="12" s="1"/>
  <c r="Y1199" i="12" a="1"/>
  <c r="Y1199" i="12"/>
  <c r="X1199" i="12" a="1"/>
  <c r="X1199" i="12" s="1"/>
  <c r="W1199" i="12" a="1"/>
  <c r="W1199" i="12" s="1"/>
  <c r="V1199" i="12" a="1"/>
  <c r="V1199" i="12" s="1"/>
  <c r="U1199" i="12" a="1"/>
  <c r="U1199" i="12" s="1"/>
  <c r="T1199" i="12" a="1"/>
  <c r="T1199" i="12" s="1"/>
  <c r="S1199" i="12" a="1"/>
  <c r="S1199" i="12"/>
  <c r="R1199" i="12" a="1"/>
  <c r="R1199" i="12"/>
  <c r="Q1199" i="12" a="1"/>
  <c r="Q1199" i="12"/>
  <c r="P1199" i="12" a="1"/>
  <c r="P1199" i="12" s="1"/>
  <c r="O1199" i="12" a="1"/>
  <c r="O1199" i="12"/>
  <c r="N1199" i="12" a="1"/>
  <c r="N1199" i="12"/>
  <c r="M1199" i="12" a="1"/>
  <c r="M1199" i="12" s="1"/>
  <c r="L1199" i="12" a="1"/>
  <c r="L1199" i="12" s="1"/>
  <c r="K1199" i="12" a="1"/>
  <c r="K1199" i="12" s="1"/>
  <c r="J1199" i="12" a="1"/>
  <c r="J1199" i="12" s="1"/>
  <c r="I1199" i="12" a="1"/>
  <c r="I1199" i="12"/>
  <c r="H1199" i="12" a="1"/>
  <c r="H1199" i="12"/>
  <c r="G1199" i="12" a="1"/>
  <c r="G1199" i="12"/>
  <c r="AK1198" i="12" a="1"/>
  <c r="AK1198" i="12"/>
  <c r="AJ1198" i="12" a="1"/>
  <c r="AJ1198" i="12"/>
  <c r="AI1198" i="12" a="1"/>
  <c r="AI1198" i="12"/>
  <c r="AH1198" i="12" a="1"/>
  <c r="AH1198" i="12" s="1"/>
  <c r="AG1198" i="12" a="1"/>
  <c r="AG1198" i="12"/>
  <c r="AF1198" i="12" a="1"/>
  <c r="AF1198" i="12"/>
  <c r="AE1198" i="12" a="1"/>
  <c r="AE1198" i="12" s="1"/>
  <c r="AD1198" i="12" a="1"/>
  <c r="AD1198" i="12" s="1"/>
  <c r="AC1198" i="12" a="1"/>
  <c r="AC1198" i="12" s="1"/>
  <c r="AB1198" i="12" a="1"/>
  <c r="AB1198" i="12" s="1"/>
  <c r="AA1198" i="12" a="1"/>
  <c r="AA1198" i="12" s="1"/>
  <c r="Z1198" i="12" a="1"/>
  <c r="Z1198" i="12" s="1"/>
  <c r="Y1198" i="12" a="1"/>
  <c r="Y1198" i="12"/>
  <c r="X1198" i="12" a="1"/>
  <c r="X1198" i="12" s="1"/>
  <c r="W1198" i="12" a="1"/>
  <c r="W1198" i="12" s="1"/>
  <c r="V1198" i="12" a="1"/>
  <c r="V1198" i="12" s="1"/>
  <c r="U1198" i="12" a="1"/>
  <c r="U1198" i="12" s="1"/>
  <c r="T1198" i="12" a="1"/>
  <c r="T1198" i="12"/>
  <c r="S1198" i="12" a="1"/>
  <c r="S1198" i="12"/>
  <c r="R1198" i="12" a="1"/>
  <c r="R1198" i="12"/>
  <c r="Q1198" i="12" a="1"/>
  <c r="Q1198" i="12"/>
  <c r="P1198" i="12" a="1"/>
  <c r="P1198" i="12"/>
  <c r="O1198" i="12" a="1"/>
  <c r="O1198" i="12"/>
  <c r="N1198" i="12" a="1"/>
  <c r="N1198" i="12" s="1"/>
  <c r="M1198" i="12" a="1"/>
  <c r="M1198" i="12" s="1"/>
  <c r="L1198" i="12" a="1"/>
  <c r="L1198" i="12"/>
  <c r="K1198" i="12" a="1"/>
  <c r="K1198" i="12" s="1"/>
  <c r="J1198" i="12" a="1"/>
  <c r="J1198" i="12" s="1"/>
  <c r="I1198" i="12" a="1"/>
  <c r="I1198" i="12" s="1"/>
  <c r="H1198" i="12" a="1"/>
  <c r="H1198" i="12" s="1"/>
  <c r="G1198" i="12" a="1"/>
  <c r="G1198" i="12" s="1"/>
  <c r="AK1197" i="12" a="1"/>
  <c r="AK1197" i="12" s="1"/>
  <c r="AJ1197" i="12" a="1"/>
  <c r="AJ1197" i="12" s="1"/>
  <c r="AI1197" i="12" a="1"/>
  <c r="AI1197" i="12"/>
  <c r="AH1197" i="12" a="1"/>
  <c r="AH1197" i="12"/>
  <c r="AG1197" i="12" a="1"/>
  <c r="AG1197" i="12" s="1"/>
  <c r="AF1197" i="12" a="1"/>
  <c r="AF1197" i="12" s="1"/>
  <c r="AE1197" i="12" a="1"/>
  <c r="AE1197" i="12"/>
  <c r="AD1197" i="12" a="1"/>
  <c r="AD1197" i="12"/>
  <c r="AC1197" i="12" a="1"/>
  <c r="AC1197" i="12"/>
  <c r="AB1197" i="12" a="1"/>
  <c r="AB1197" i="12"/>
  <c r="AA1197" i="12" a="1"/>
  <c r="AA1197" i="12"/>
  <c r="Z1197" i="12" a="1"/>
  <c r="Z1197" i="12"/>
  <c r="Y1197" i="12" a="1"/>
  <c r="Y1197" i="12"/>
  <c r="X1197" i="12" a="1"/>
  <c r="X1197" i="12"/>
  <c r="W1197" i="12" a="1"/>
  <c r="W1197" i="12" s="1"/>
  <c r="V1197" i="12" a="1"/>
  <c r="V1197" i="12" s="1"/>
  <c r="U1197" i="12" a="1"/>
  <c r="U1197" i="12" s="1"/>
  <c r="T1197" i="12" a="1"/>
  <c r="T1197" i="12" s="1"/>
  <c r="S1197" i="12" a="1"/>
  <c r="S1197" i="12" s="1"/>
  <c r="R1197" i="12" a="1"/>
  <c r="R1197" i="12" s="1"/>
  <c r="Q1197" i="12" a="1"/>
  <c r="Q1197" i="12" s="1"/>
  <c r="P1197" i="12" a="1"/>
  <c r="P1197" i="12" s="1"/>
  <c r="O1197" i="12" a="1"/>
  <c r="O1197" i="12" s="1"/>
  <c r="N1197" i="12" a="1"/>
  <c r="N1197" i="12"/>
  <c r="M1197" i="12" a="1"/>
  <c r="M1197" i="12" s="1"/>
  <c r="L1197" i="12" a="1"/>
  <c r="L1197" i="12" s="1"/>
  <c r="K1197" i="12" a="1"/>
  <c r="K1197" i="12"/>
  <c r="J1197" i="12" a="1"/>
  <c r="J1197" i="12"/>
  <c r="I1197" i="12" a="1"/>
  <c r="I1197" i="12"/>
  <c r="H1197" i="12" a="1"/>
  <c r="H1197" i="12"/>
  <c r="G1197" i="12" a="1"/>
  <c r="G1197" i="12"/>
  <c r="AK1196" i="12" a="1"/>
  <c r="AK1196" i="12"/>
  <c r="AJ1196" i="12" a="1"/>
  <c r="AJ1196" i="12"/>
  <c r="AI1196" i="12" a="1"/>
  <c r="AI1196" i="12"/>
  <c r="AH1196" i="12" a="1"/>
  <c r="AH1196" i="12"/>
  <c r="AG1196" i="12" a="1"/>
  <c r="AG1196" i="12" s="1"/>
  <c r="AF1196" i="12" a="1"/>
  <c r="AF1196" i="12" s="1"/>
  <c r="AE1196" i="12" a="1"/>
  <c r="AE1196" i="12" s="1"/>
  <c r="AD1196" i="12" a="1"/>
  <c r="AD1196" i="12" s="1"/>
  <c r="AC1196" i="12" a="1"/>
  <c r="AC1196" i="12" s="1"/>
  <c r="AB1196" i="12" a="1"/>
  <c r="AB1196" i="12" s="1"/>
  <c r="AA1196" i="12" a="1"/>
  <c r="AA1196" i="12" s="1"/>
  <c r="Z1196" i="12" a="1"/>
  <c r="Z1196" i="12" s="1"/>
  <c r="Y1196" i="12" a="1"/>
  <c r="Y1196" i="12" s="1"/>
  <c r="X1196" i="12" a="1"/>
  <c r="X1196" i="12"/>
  <c r="W1196" i="12" a="1"/>
  <c r="W1196" i="12" s="1"/>
  <c r="V1196" i="12" a="1"/>
  <c r="V1196" i="12" s="1"/>
  <c r="U1196" i="12" a="1"/>
  <c r="U1196" i="12"/>
  <c r="T1196" i="12" a="1"/>
  <c r="T1196" i="12"/>
  <c r="S1196" i="12" a="1"/>
  <c r="S1196" i="12"/>
  <c r="R1196" i="12" a="1"/>
  <c r="R1196" i="12"/>
  <c r="Q1196" i="12" a="1"/>
  <c r="Q1196" i="12"/>
  <c r="P1196" i="12" a="1"/>
  <c r="P1196" i="12"/>
  <c r="O1196" i="12" a="1"/>
  <c r="O1196" i="12"/>
  <c r="N1196" i="12" a="1"/>
  <c r="N1196" i="12"/>
  <c r="M1196" i="12" a="1"/>
  <c r="M1196" i="12" s="1"/>
  <c r="L1196" i="12" a="1"/>
  <c r="L1196" i="12"/>
  <c r="K1196" i="12" a="1"/>
  <c r="K1196" i="12" s="1"/>
  <c r="J1196" i="12" a="1"/>
  <c r="J1196" i="12" s="1"/>
  <c r="I1196" i="12" a="1"/>
  <c r="I1196" i="12" s="1"/>
  <c r="H1196" i="12" a="1"/>
  <c r="H1196" i="12" s="1"/>
  <c r="G1196" i="12" a="1"/>
  <c r="G1196" i="12" s="1"/>
  <c r="AK1195" i="12" a="1"/>
  <c r="AK1195" i="12" s="1"/>
  <c r="AJ1195" i="12" a="1"/>
  <c r="AJ1195" i="12" s="1"/>
  <c r="AI1195" i="12" a="1"/>
  <c r="AI1195" i="12" s="1"/>
  <c r="AH1195" i="12" a="1"/>
  <c r="AH1195" i="12" s="1"/>
  <c r="AG1195" i="12" a="1"/>
  <c r="AG1195" i="12" s="1"/>
  <c r="AF1195" i="12" a="1"/>
  <c r="AF1195" i="12" s="1"/>
  <c r="AE1195" i="12" a="1"/>
  <c r="AE1195" i="12"/>
  <c r="AD1195" i="12" a="1"/>
  <c r="AD1195" i="12"/>
  <c r="AC1195" i="12" a="1"/>
  <c r="AC1195" i="12"/>
  <c r="AB1195" i="12" a="1"/>
  <c r="AB1195" i="12"/>
  <c r="AA1195" i="12" a="1"/>
  <c r="AA1195" i="12"/>
  <c r="Z1195" i="12" a="1"/>
  <c r="Z1195" i="12"/>
  <c r="Y1195" i="12" a="1"/>
  <c r="Y1195" i="12"/>
  <c r="X1195" i="12" a="1"/>
  <c r="X1195" i="12" s="1"/>
  <c r="W1195" i="12" a="1"/>
  <c r="W1195" i="12"/>
  <c r="V1195" i="12" a="1"/>
  <c r="V1195" i="12" s="1"/>
  <c r="U1195" i="12" a="1"/>
  <c r="U1195" i="12" s="1"/>
  <c r="T1195" i="12" a="1"/>
  <c r="T1195" i="12" s="1"/>
  <c r="S1195" i="12" a="1"/>
  <c r="S1195" i="12" s="1"/>
  <c r="R1195" i="12" a="1"/>
  <c r="R1195" i="12" s="1"/>
  <c r="Q1195" i="12" a="1"/>
  <c r="Q1195" i="12" s="1"/>
  <c r="P1195" i="12" a="1"/>
  <c r="P1195" i="12" s="1"/>
  <c r="O1195" i="12" a="1"/>
  <c r="O1195" i="12" s="1"/>
  <c r="N1195" i="12" a="1"/>
  <c r="N1195" i="12" s="1"/>
  <c r="M1195" i="12" a="1"/>
  <c r="M1195" i="12"/>
  <c r="L1195" i="12" a="1"/>
  <c r="L1195" i="12"/>
  <c r="K1195" i="12" a="1"/>
  <c r="K1195" i="12" s="1"/>
  <c r="J1195" i="12" a="1"/>
  <c r="J1195" i="12"/>
  <c r="I1195" i="12" a="1"/>
  <c r="I1195" i="12"/>
  <c r="H1195" i="12" a="1"/>
  <c r="H1195" i="12"/>
  <c r="G1195" i="12" a="1"/>
  <c r="G1195" i="12"/>
  <c r="AK1194" i="12" a="1"/>
  <c r="AK1194" i="12"/>
  <c r="AJ1194" i="12" a="1"/>
  <c r="AJ1194" i="12"/>
  <c r="AI1194" i="12" a="1"/>
  <c r="AI1194" i="12" s="1"/>
  <c r="AH1194" i="12" a="1"/>
  <c r="AH1194" i="12" s="1"/>
  <c r="AG1194" i="12" a="1"/>
  <c r="AG1194" i="12"/>
  <c r="AF1194" i="12" a="1"/>
  <c r="AF1194" i="12" s="1"/>
  <c r="AE1194" i="12" a="1"/>
  <c r="AE1194" i="12" s="1"/>
  <c r="AD1194" i="12" a="1"/>
  <c r="AD1194" i="12" s="1"/>
  <c r="AC1194" i="12" a="1"/>
  <c r="AC1194" i="12" s="1"/>
  <c r="AB1194" i="12" a="1"/>
  <c r="AB1194" i="12" s="1"/>
  <c r="AA1194" i="12" a="1"/>
  <c r="AA1194" i="12" s="1"/>
  <c r="Z1194" i="12" a="1"/>
  <c r="Z1194" i="12" s="1"/>
  <c r="Y1194" i="12" a="1"/>
  <c r="Y1194" i="12" s="1"/>
  <c r="X1194" i="12" a="1"/>
  <c r="X1194" i="12"/>
  <c r="W1194" i="12" a="1"/>
  <c r="W1194" i="12"/>
  <c r="V1194" i="12" a="1"/>
  <c r="V1194" i="12"/>
  <c r="U1194" i="12" a="1"/>
  <c r="U1194" i="12" s="1"/>
  <c r="T1194" i="12" a="1"/>
  <c r="T1194" i="12"/>
  <c r="S1194" i="12" a="1"/>
  <c r="S1194" i="12"/>
  <c r="R1194" i="12" a="1"/>
  <c r="R1194" i="12"/>
  <c r="Q1194" i="12" a="1"/>
  <c r="Q1194" i="12"/>
  <c r="P1194" i="12" a="1"/>
  <c r="P1194" i="12"/>
  <c r="O1194" i="12" a="1"/>
  <c r="O1194" i="12" s="1"/>
  <c r="N1194" i="12" a="1"/>
  <c r="N1194" i="12" s="1"/>
  <c r="M1194" i="12" a="1"/>
  <c r="M1194" i="12" s="1"/>
  <c r="L1194" i="12" a="1"/>
  <c r="L1194" i="12"/>
  <c r="K1194" i="12" a="1"/>
  <c r="K1194" i="12" s="1"/>
  <c r="J1194" i="12" a="1"/>
  <c r="J1194" i="12" s="1"/>
  <c r="I1194" i="12" a="1"/>
  <c r="I1194" i="12" s="1"/>
  <c r="H1194" i="12" a="1"/>
  <c r="H1194" i="12" s="1"/>
  <c r="G1194" i="12" a="1"/>
  <c r="G1194" i="12" s="1"/>
  <c r="AK1193" i="12" a="1"/>
  <c r="AK1193" i="12" s="1"/>
  <c r="AJ1193" i="12" a="1"/>
  <c r="AJ1193" i="12" s="1"/>
  <c r="AI1193" i="12" a="1"/>
  <c r="AI1193" i="12"/>
  <c r="AH1193" i="12" a="1"/>
  <c r="AH1193" i="12"/>
  <c r="AG1193" i="12" a="1"/>
  <c r="AG1193" i="12"/>
  <c r="AF1193" i="12" a="1"/>
  <c r="AF1193" i="12" s="1"/>
  <c r="AE1193" i="12" a="1"/>
  <c r="AE1193" i="12" s="1"/>
  <c r="AD1193" i="12" a="1"/>
  <c r="AD1193" i="12"/>
  <c r="AC1193" i="12" a="1"/>
  <c r="AC1193" i="12"/>
  <c r="AB1193" i="12" a="1"/>
  <c r="AB1193" i="12"/>
  <c r="AA1193" i="12" a="1"/>
  <c r="AA1193" i="12"/>
  <c r="Z1193" i="12" a="1"/>
  <c r="Z1193" i="12" s="1"/>
  <c r="Y1193" i="12" a="1"/>
  <c r="Y1193" i="12" s="1"/>
  <c r="X1193" i="12" a="1"/>
  <c r="X1193" i="12" s="1"/>
  <c r="W1193" i="12" a="1"/>
  <c r="W1193" i="12" s="1"/>
  <c r="V1193" i="12" a="1"/>
  <c r="V1193" i="12"/>
  <c r="U1193" i="12" a="1"/>
  <c r="U1193" i="12" s="1"/>
  <c r="T1193" i="12" a="1"/>
  <c r="T1193" i="12" s="1"/>
  <c r="S1193" i="12" a="1"/>
  <c r="S1193" i="12" s="1"/>
  <c r="R1193" i="12" a="1"/>
  <c r="R1193" i="12" s="1"/>
  <c r="Q1193" i="12" a="1"/>
  <c r="Q1193" i="12" s="1"/>
  <c r="P1193" i="12" a="1"/>
  <c r="P1193" i="12" s="1"/>
  <c r="O1193" i="12" a="1"/>
  <c r="O1193" i="12"/>
  <c r="N1193" i="12" a="1"/>
  <c r="N1193" i="12"/>
  <c r="M1193" i="12" a="1"/>
  <c r="M1193" i="12"/>
  <c r="L1193" i="12" a="1"/>
  <c r="L1193" i="12"/>
  <c r="K1193" i="12" a="1"/>
  <c r="K1193" i="12" s="1"/>
  <c r="J1193" i="12" a="1"/>
  <c r="J1193" i="12" s="1"/>
  <c r="I1193" i="12" a="1"/>
  <c r="I1193" i="12"/>
  <c r="H1193" i="12" a="1"/>
  <c r="H1193" i="12"/>
  <c r="G1193" i="12" a="1"/>
  <c r="G1193" i="12"/>
  <c r="AK1192" i="12" a="1"/>
  <c r="AK1192" i="12" s="1"/>
  <c r="AJ1192" i="12" a="1"/>
  <c r="AJ1192" i="12" s="1"/>
  <c r="AI1192" i="12" a="1"/>
  <c r="AI1192" i="12" s="1"/>
  <c r="AH1192" i="12" a="1"/>
  <c r="AH1192" i="12" s="1"/>
  <c r="AG1192" i="12" a="1"/>
  <c r="AG1192" i="12" s="1"/>
  <c r="AF1192" i="12" a="1"/>
  <c r="AF1192" i="12"/>
  <c r="AE1192" i="12" a="1"/>
  <c r="AE1192" i="12"/>
  <c r="AD1192" i="12" a="1"/>
  <c r="AD1192" i="12" s="1"/>
  <c r="AC1192" i="12" a="1"/>
  <c r="AC1192" i="12" s="1"/>
  <c r="AB1192" i="12" a="1"/>
  <c r="AB1192" i="12" s="1"/>
  <c r="AA1192" i="12" a="1"/>
  <c r="AA1192" i="12" s="1"/>
  <c r="Z1192" i="12" a="1"/>
  <c r="Z1192" i="12"/>
  <c r="Y1192" i="12" a="1"/>
  <c r="Y1192" i="12"/>
  <c r="X1192" i="12" a="1"/>
  <c r="X1192" i="12"/>
  <c r="W1192" i="12" a="1"/>
  <c r="W1192" i="12"/>
  <c r="V1192" i="12" a="1"/>
  <c r="V1192" i="12"/>
  <c r="U1192" i="12" a="1"/>
  <c r="U1192" i="12"/>
  <c r="T1192" i="12" a="1"/>
  <c r="T1192" i="12" s="1"/>
  <c r="S1192" i="12" a="1"/>
  <c r="S1192" i="12"/>
  <c r="R1192" i="12" a="1"/>
  <c r="R1192" i="12"/>
  <c r="Q1192" i="12" a="1"/>
  <c r="Q1192" i="12" s="1"/>
  <c r="P1192" i="12" a="1"/>
  <c r="P1192" i="12" s="1"/>
  <c r="O1192" i="12" a="1"/>
  <c r="O1192" i="12" s="1"/>
  <c r="N1192" i="12" a="1"/>
  <c r="N1192" i="12" s="1"/>
  <c r="M1192" i="12" a="1"/>
  <c r="M1192" i="12" s="1"/>
  <c r="L1192" i="12" a="1"/>
  <c r="L1192" i="12" s="1"/>
  <c r="K1192" i="12" a="1"/>
  <c r="K1192" i="12"/>
  <c r="J1192" i="12" a="1"/>
  <c r="J1192" i="12" s="1"/>
  <c r="I1192" i="12" a="1"/>
  <c r="I1192" i="12" s="1"/>
  <c r="H1192" i="12" a="1"/>
  <c r="H1192" i="12" s="1"/>
  <c r="G1192" i="12" a="1"/>
  <c r="G1192" i="12" s="1"/>
  <c r="AK1191" i="12" a="1"/>
  <c r="AK1191" i="12"/>
  <c r="AJ1191" i="12" a="1"/>
  <c r="AJ1191" i="12" s="1"/>
  <c r="AI1191" i="12" a="1"/>
  <c r="AI1191" i="12"/>
  <c r="AH1191" i="12" a="1"/>
  <c r="AH1191" i="12"/>
  <c r="AG1191" i="12" a="1"/>
  <c r="AG1191" i="12"/>
  <c r="AF1191" i="12" a="1"/>
  <c r="AF1191" i="12"/>
  <c r="AE1191" i="12" a="1"/>
  <c r="AE1191" i="12" s="1"/>
  <c r="AD1191" i="12" a="1"/>
  <c r="AD1191" i="12" s="1"/>
  <c r="AC1191" i="12" a="1"/>
  <c r="AC1191" i="12"/>
  <c r="AB1191" i="12" a="1"/>
  <c r="AB1191" i="12" s="1"/>
  <c r="AA1191" i="12" a="1"/>
  <c r="AA1191" i="12" s="1"/>
  <c r="Z1191" i="12" a="1"/>
  <c r="Z1191" i="12" s="1"/>
  <c r="Y1191" i="12" a="1"/>
  <c r="Y1191" i="12" s="1"/>
  <c r="X1191" i="12" a="1"/>
  <c r="X1191" i="12" s="1"/>
  <c r="W1191" i="12" a="1"/>
  <c r="W1191" i="12" s="1"/>
  <c r="V1191" i="12" a="1"/>
  <c r="V1191" i="12" s="1"/>
  <c r="U1191" i="12" a="1"/>
  <c r="U1191" i="12"/>
  <c r="T1191" i="12" a="1"/>
  <c r="T1191" i="12" s="1"/>
  <c r="S1191" i="12" a="1"/>
  <c r="S1191" i="12" s="1"/>
  <c r="R1191" i="12" a="1"/>
  <c r="R1191" i="12" s="1"/>
  <c r="Q1191" i="12" a="1"/>
  <c r="Q1191" i="12"/>
  <c r="P1191" i="12" a="1"/>
  <c r="P1191" i="12"/>
  <c r="O1191" i="12" a="1"/>
  <c r="O1191" i="12" s="1"/>
  <c r="N1191" i="12" a="1"/>
  <c r="N1191" i="12"/>
  <c r="M1191" i="12" a="1"/>
  <c r="M1191" i="12"/>
  <c r="L1191" i="12" a="1"/>
  <c r="L1191" i="12"/>
  <c r="K1191" i="12" a="1"/>
  <c r="K1191" i="12"/>
  <c r="J1191" i="12" a="1"/>
  <c r="J1191" i="12" s="1"/>
  <c r="I1191" i="12" a="1"/>
  <c r="I1191" i="12" s="1"/>
  <c r="H1191" i="12" a="1"/>
  <c r="H1191" i="12" s="1"/>
  <c r="G1191" i="12" a="1"/>
  <c r="G1191" i="12" s="1"/>
  <c r="AK1190" i="12" a="1"/>
  <c r="AK1190" i="12" s="1"/>
  <c r="AJ1190" i="12" a="1"/>
  <c r="AJ1190" i="12"/>
  <c r="AI1190" i="12" a="1"/>
  <c r="AI1190" i="12" s="1"/>
  <c r="AH1190" i="12" a="1"/>
  <c r="AH1190" i="12" s="1"/>
  <c r="AG1190" i="12" a="1"/>
  <c r="AG1190" i="12" s="1"/>
  <c r="AF1190" i="12" a="1"/>
  <c r="AF1190" i="12" s="1"/>
  <c r="AE1190" i="12" a="1"/>
  <c r="AE1190" i="12"/>
  <c r="AD1190" i="12" a="1"/>
  <c r="AD1190" i="12" s="1"/>
  <c r="AC1190" i="12" a="1"/>
  <c r="AC1190" i="12" s="1"/>
  <c r="AB1190" i="12" a="1"/>
  <c r="AB1190" i="12"/>
  <c r="AA1190" i="12" a="1"/>
  <c r="AA1190" i="12"/>
  <c r="Z1190" i="12" a="1"/>
  <c r="Z1190" i="12"/>
  <c r="Y1190" i="12" a="1"/>
  <c r="Y1190" i="12"/>
  <c r="X1190" i="12" a="1"/>
  <c r="X1190" i="12"/>
  <c r="W1190" i="12" a="1"/>
  <c r="W1190" i="12"/>
  <c r="V1190" i="12" a="1"/>
  <c r="V1190" i="12"/>
  <c r="U1190" i="12" a="1"/>
  <c r="U1190" i="12"/>
  <c r="T1190" i="12" a="1"/>
  <c r="T1190" i="12" s="1"/>
  <c r="S1190" i="12" a="1"/>
  <c r="S1190" i="12" s="1"/>
  <c r="R1190" i="12" a="1"/>
  <c r="R1190" i="12" s="1"/>
  <c r="Q1190" i="12" a="1"/>
  <c r="Q1190" i="12" s="1"/>
  <c r="P1190" i="12" a="1"/>
  <c r="P1190" i="12" s="1"/>
  <c r="O1190" i="12" a="1"/>
  <c r="O1190" i="12"/>
  <c r="N1190" i="12" a="1"/>
  <c r="N1190" i="12" s="1"/>
  <c r="M1190" i="12" a="1"/>
  <c r="M1190" i="12" s="1"/>
  <c r="L1190" i="12" a="1"/>
  <c r="L1190" i="12" s="1"/>
  <c r="K1190" i="12" a="1"/>
  <c r="K1190" i="12" s="1"/>
  <c r="J1190" i="12" a="1"/>
  <c r="J1190" i="12"/>
  <c r="I1190" i="12" a="1"/>
  <c r="I1190" i="12" s="1"/>
  <c r="H1190" i="12" a="1"/>
  <c r="H1190" i="12" s="1"/>
  <c r="G1190" i="12" a="1"/>
  <c r="G1190" i="12"/>
  <c r="AK1189" i="12" a="1"/>
  <c r="AK1189" i="12"/>
  <c r="AJ1189" i="12" a="1"/>
  <c r="AJ1189" i="12"/>
  <c r="AI1189" i="12" a="1"/>
  <c r="AI1189" i="12"/>
  <c r="AH1189" i="12" a="1"/>
  <c r="AH1189" i="12"/>
  <c r="AG1189" i="12" a="1"/>
  <c r="AG1189" i="12"/>
  <c r="AF1189" i="12" a="1"/>
  <c r="AF1189" i="12"/>
  <c r="AE1189" i="12" a="1"/>
  <c r="AE1189" i="12"/>
  <c r="AD1189" i="12" a="1"/>
  <c r="AD1189" i="12" s="1"/>
  <c r="AC1189" i="12" a="1"/>
  <c r="AC1189" i="12"/>
  <c r="AB1189" i="12" a="1"/>
  <c r="AB1189" i="12" s="1"/>
  <c r="AA1189" i="12" a="1"/>
  <c r="AA1189" i="12" s="1"/>
  <c r="Z1189" i="12" a="1"/>
  <c r="Z1189" i="12" s="1"/>
  <c r="Y1189" i="12" a="1"/>
  <c r="Y1189" i="12"/>
  <c r="X1189" i="12" a="1"/>
  <c r="X1189" i="12" s="1"/>
  <c r="W1189" i="12" a="1"/>
  <c r="W1189" i="12" s="1"/>
  <c r="V1189" i="12" a="1"/>
  <c r="V1189" i="12" s="1"/>
  <c r="U1189" i="12" a="1"/>
  <c r="U1189" i="12" s="1"/>
  <c r="T1189" i="12" a="1"/>
  <c r="T1189" i="12" s="1"/>
  <c r="S1189" i="12" a="1"/>
  <c r="S1189" i="12"/>
  <c r="R1189" i="12" a="1"/>
  <c r="R1189" i="12" s="1"/>
  <c r="Q1189" i="12" a="1"/>
  <c r="Q1189" i="12"/>
  <c r="P1189" i="12" a="1"/>
  <c r="P1189" i="12"/>
  <c r="O1189" i="12" a="1"/>
  <c r="O1189" i="12"/>
  <c r="N1189" i="12" a="1"/>
  <c r="N1189" i="12" s="1"/>
  <c r="M1189" i="12" a="1"/>
  <c r="M1189" i="12"/>
  <c r="L1189" i="12" a="1"/>
  <c r="L1189" i="12"/>
  <c r="K1189" i="12" a="1"/>
  <c r="K1189" i="12"/>
  <c r="J1189" i="12" a="1"/>
  <c r="J1189" i="12" s="1"/>
  <c r="I1189" i="12" a="1"/>
  <c r="I1189" i="12"/>
  <c r="H1189" i="12" a="1"/>
  <c r="H1189" i="12"/>
  <c r="G1189" i="12" a="1"/>
  <c r="G1189" i="12" s="1"/>
  <c r="AK1188" i="12" a="1"/>
  <c r="AK1188" i="12" s="1"/>
  <c r="AJ1188" i="12" a="1"/>
  <c r="AJ1188" i="12" s="1"/>
  <c r="AI1188" i="12" a="1"/>
  <c r="AI1188" i="12"/>
  <c r="AH1188" i="12" a="1"/>
  <c r="AH1188" i="12" s="1"/>
  <c r="AG1188" i="12" a="1"/>
  <c r="AG1188" i="12" s="1"/>
  <c r="AF1188" i="12" a="1"/>
  <c r="AF1188" i="12" s="1"/>
  <c r="AE1188" i="12" a="1"/>
  <c r="AE1188" i="12" s="1"/>
  <c r="AD1188" i="12" a="1"/>
  <c r="AD1188" i="12"/>
  <c r="AC1188" i="12" a="1"/>
  <c r="AC1188" i="12"/>
  <c r="AB1188" i="12" a="1"/>
  <c r="AB1188" i="12" s="1"/>
  <c r="AA1188" i="12" a="1"/>
  <c r="AA1188" i="12"/>
  <c r="Z1188" i="12" a="1"/>
  <c r="Z1188" i="12"/>
  <c r="Y1188" i="12" a="1"/>
  <c r="Y1188" i="12"/>
  <c r="X1188" i="12" a="1"/>
  <c r="X1188" i="12" s="1"/>
  <c r="W1188" i="12" a="1"/>
  <c r="W1188" i="12"/>
  <c r="V1188" i="12" a="1"/>
  <c r="V1188" i="12"/>
  <c r="U1188" i="12" a="1"/>
  <c r="U1188" i="12" s="1"/>
  <c r="T1188" i="12" a="1"/>
  <c r="T1188" i="12" s="1"/>
  <c r="S1188" i="12" a="1"/>
  <c r="S1188" i="12"/>
  <c r="R1188" i="12" a="1"/>
  <c r="R1188" i="12" s="1"/>
  <c r="Q1188" i="12" a="1"/>
  <c r="Q1188" i="12" s="1"/>
  <c r="P1188" i="12" a="1"/>
  <c r="P1188" i="12" s="1"/>
  <c r="O1188" i="12" a="1"/>
  <c r="O1188" i="12" s="1"/>
  <c r="N1188" i="12" a="1"/>
  <c r="N1188" i="12" s="1"/>
  <c r="M1188" i="12" a="1"/>
  <c r="M1188" i="12" s="1"/>
  <c r="L1188" i="12" a="1"/>
  <c r="L1188" i="12" s="1"/>
  <c r="K1188" i="12" a="1"/>
  <c r="K1188" i="12" s="1"/>
  <c r="J1188" i="12" a="1"/>
  <c r="J1188" i="12"/>
  <c r="I1188" i="12" a="1"/>
  <c r="I1188" i="12"/>
  <c r="H1188" i="12" a="1"/>
  <c r="H1188" i="12"/>
  <c r="G1188" i="12" a="1"/>
  <c r="G1188" i="12" s="1"/>
  <c r="AK1187" i="12" a="1"/>
  <c r="AK1187" i="12"/>
  <c r="AJ1187" i="12" a="1"/>
  <c r="AJ1187" i="12"/>
  <c r="AI1187" i="12" a="1"/>
  <c r="AI1187" i="12"/>
  <c r="AH1187" i="12" a="1"/>
  <c r="AH1187" i="12" s="1"/>
  <c r="AG1187" i="12" a="1"/>
  <c r="AG1187" i="12"/>
  <c r="AF1187" i="12" a="1"/>
  <c r="AF1187" i="12" s="1"/>
  <c r="AE1187" i="12" a="1"/>
  <c r="AE1187" i="12" s="1"/>
  <c r="AD1187" i="12" a="1"/>
  <c r="AD1187" i="12" s="1"/>
  <c r="AC1187" i="12" a="1"/>
  <c r="AC1187" i="12"/>
  <c r="AB1187" i="12" a="1"/>
  <c r="AB1187" i="12" s="1"/>
  <c r="AA1187" i="12" a="1"/>
  <c r="AA1187" i="12" s="1"/>
  <c r="Z1187" i="12" a="1"/>
  <c r="Z1187" i="12" s="1"/>
  <c r="Y1187" i="12" a="1"/>
  <c r="Y1187" i="12" s="1"/>
  <c r="X1187" i="12" a="1"/>
  <c r="X1187" i="12" s="1"/>
  <c r="W1187" i="12" a="1"/>
  <c r="W1187" i="12" s="1"/>
  <c r="V1187" i="12" a="1"/>
  <c r="V1187" i="12" s="1"/>
  <c r="U1187" i="12" a="1"/>
  <c r="U1187" i="12"/>
  <c r="T1187" i="12" a="1"/>
  <c r="T1187" i="12"/>
  <c r="S1187" i="12" a="1"/>
  <c r="S1187" i="12"/>
  <c r="R1187" i="12" a="1"/>
  <c r="R1187" i="12" s="1"/>
  <c r="Q1187" i="12" a="1"/>
  <c r="Q1187" i="12" s="1"/>
  <c r="P1187" i="12" a="1"/>
  <c r="P1187" i="12"/>
  <c r="O1187" i="12" a="1"/>
  <c r="O1187" i="12"/>
  <c r="N1187" i="12" a="1"/>
  <c r="N1187" i="12"/>
  <c r="M1187" i="12" a="1"/>
  <c r="M1187" i="12"/>
  <c r="L1187" i="12" a="1"/>
  <c r="L1187" i="12" s="1"/>
  <c r="K1187" i="12" a="1"/>
  <c r="K1187" i="12" s="1"/>
  <c r="J1187" i="12" a="1"/>
  <c r="J1187" i="12" s="1"/>
  <c r="I1187" i="12" a="1"/>
  <c r="I1187" i="12" s="1"/>
  <c r="H1187" i="12" a="1"/>
  <c r="H1187" i="12"/>
  <c r="G1187" i="12" a="1"/>
  <c r="G1187" i="12"/>
  <c r="AK1186" i="12" a="1"/>
  <c r="AK1186" i="12" s="1"/>
  <c r="AJ1186" i="12" a="1"/>
  <c r="AJ1186" i="12" s="1"/>
  <c r="AI1186" i="12" a="1"/>
  <c r="AI1186" i="12" s="1"/>
  <c r="AH1186" i="12" a="1"/>
  <c r="AH1186" i="12"/>
  <c r="AG1186" i="12" a="1"/>
  <c r="AG1186" i="12" s="1"/>
  <c r="AF1186" i="12" a="1"/>
  <c r="AF1186" i="12"/>
  <c r="AE1186" i="12" a="1"/>
  <c r="AE1186" i="12"/>
  <c r="AD1186" i="12" a="1"/>
  <c r="AD1186" i="12"/>
  <c r="AC1186" i="12" a="1"/>
  <c r="AC1186" i="12"/>
  <c r="AB1186" i="12" a="1"/>
  <c r="AB1186" i="12" s="1"/>
  <c r="AA1186" i="12" a="1"/>
  <c r="AA1186" i="12" s="1"/>
  <c r="Z1186" i="12" a="1"/>
  <c r="Z1186" i="12"/>
  <c r="Y1186" i="12" a="1"/>
  <c r="Y1186" i="12"/>
  <c r="X1186" i="12" a="1"/>
  <c r="X1186" i="12"/>
  <c r="W1186" i="12" a="1"/>
  <c r="W1186" i="12" s="1"/>
  <c r="V1186" i="12" a="1"/>
  <c r="V1186" i="12" s="1"/>
  <c r="U1186" i="12" a="1"/>
  <c r="U1186" i="12" s="1"/>
  <c r="T1186" i="12" a="1"/>
  <c r="T1186" i="12" s="1"/>
  <c r="S1186" i="12" a="1"/>
  <c r="S1186" i="12" s="1"/>
  <c r="R1186" i="12" a="1"/>
  <c r="R1186" i="12"/>
  <c r="Q1186" i="12" a="1"/>
  <c r="Q1186" i="12"/>
  <c r="P1186" i="12" a="1"/>
  <c r="P1186" i="12" s="1"/>
  <c r="O1186" i="12" a="1"/>
  <c r="O1186" i="12" s="1"/>
  <c r="N1186" i="12" a="1"/>
  <c r="N1186" i="12" s="1"/>
  <c r="M1186" i="12" a="1"/>
  <c r="M1186" i="12" s="1"/>
  <c r="L1186" i="12" a="1"/>
  <c r="L1186" i="12"/>
  <c r="K1186" i="12" a="1"/>
  <c r="K1186" i="12"/>
  <c r="J1186" i="12" a="1"/>
  <c r="J1186" i="12"/>
  <c r="I1186" i="12" a="1"/>
  <c r="I1186" i="12"/>
  <c r="H1186" i="12" a="1"/>
  <c r="H1186" i="12"/>
  <c r="G1186" i="12" a="1"/>
  <c r="G1186" i="12" s="1"/>
  <c r="AK1185" i="12" a="1"/>
  <c r="AK1185" i="12" s="1"/>
  <c r="AJ1185" i="12" a="1"/>
  <c r="AJ1185" i="12"/>
  <c r="AI1185" i="12" a="1"/>
  <c r="AI1185" i="12"/>
  <c r="AH1185" i="12" a="1"/>
  <c r="AH1185" i="12" s="1"/>
  <c r="AG1185" i="12" a="1"/>
  <c r="AG1185" i="12" s="1"/>
  <c r="AF1185" i="12" a="1"/>
  <c r="AF1185" i="12" s="1"/>
  <c r="AE1185" i="12" a="1"/>
  <c r="AE1185" i="12" s="1"/>
  <c r="AD1185" i="12" a="1"/>
  <c r="AD1185" i="12" s="1"/>
  <c r="AC1185" i="12" a="1"/>
  <c r="AC1185" i="12" s="1"/>
  <c r="AB1185" i="12" a="1"/>
  <c r="AB1185" i="12"/>
  <c r="AA1185" i="12" a="1"/>
  <c r="AA1185" i="12"/>
  <c r="Z1185" i="12" a="1"/>
  <c r="Z1185" i="12" s="1"/>
  <c r="Y1185" i="12" a="1"/>
  <c r="Y1185" i="12" s="1"/>
  <c r="X1185" i="12" a="1"/>
  <c r="X1185" i="12" s="1"/>
  <c r="W1185" i="12" a="1"/>
  <c r="W1185" i="12"/>
  <c r="V1185" i="12" a="1"/>
  <c r="V1185" i="12" s="1"/>
  <c r="U1185" i="12" a="1"/>
  <c r="U1185" i="12"/>
  <c r="T1185" i="12" a="1"/>
  <c r="T1185" i="12"/>
  <c r="S1185" i="12" a="1"/>
  <c r="S1185" i="12"/>
  <c r="R1185" i="12" a="1"/>
  <c r="R1185" i="12"/>
  <c r="Q1185" i="12" a="1"/>
  <c r="Q1185" i="12"/>
  <c r="P1185" i="12" a="1"/>
  <c r="P1185" i="12" s="1"/>
  <c r="O1185" i="12" a="1"/>
  <c r="O1185" i="12"/>
  <c r="N1185" i="12" a="1"/>
  <c r="N1185" i="12" s="1"/>
  <c r="M1185" i="12" a="1"/>
  <c r="M1185" i="12" s="1"/>
  <c r="L1185" i="12" a="1"/>
  <c r="L1185" i="12" s="1"/>
  <c r="K1185" i="12" a="1"/>
  <c r="K1185" i="12" s="1"/>
  <c r="J1185" i="12" a="1"/>
  <c r="J1185" i="12" s="1"/>
  <c r="I1185" i="12" a="1"/>
  <c r="I1185" i="12" s="1"/>
  <c r="H1185" i="12" a="1"/>
  <c r="H1185" i="12" s="1"/>
  <c r="G1185" i="12" a="1"/>
  <c r="G1185" i="12"/>
  <c r="AK1184" i="12" a="1"/>
  <c r="AK1184" i="12" s="1"/>
  <c r="AJ1184" i="12" a="1"/>
  <c r="AJ1184" i="12" s="1"/>
  <c r="AI1184" i="12" a="1"/>
  <c r="AI1184" i="12" s="1"/>
  <c r="AH1184" i="12" a="1"/>
  <c r="AH1184" i="12"/>
  <c r="AG1184" i="12" a="1"/>
  <c r="AG1184" i="12"/>
  <c r="AF1184" i="12" a="1"/>
  <c r="AF1184" i="12"/>
  <c r="AE1184" i="12" a="1"/>
  <c r="AE1184" i="12"/>
  <c r="AD1184" i="12" a="1"/>
  <c r="AD1184" i="12"/>
  <c r="AC1184" i="12" a="1"/>
  <c r="AC1184" i="12"/>
  <c r="AB1184" i="12" a="1"/>
  <c r="AB1184" i="12"/>
  <c r="AA1184" i="12" a="1"/>
  <c r="AA1184" i="12"/>
  <c r="Z1184" i="12" a="1"/>
  <c r="Z1184" i="12" s="1"/>
  <c r="Y1184" i="12" a="1"/>
  <c r="Y1184" i="12"/>
  <c r="X1184" i="12" a="1"/>
  <c r="X1184" i="12"/>
  <c r="W1184" i="12" a="1"/>
  <c r="W1184" i="12"/>
  <c r="V1184" i="12" a="1"/>
  <c r="V1184" i="12" s="1"/>
  <c r="U1184" i="12" a="1"/>
  <c r="U1184" i="12"/>
  <c r="T1184" i="12" a="1"/>
  <c r="T1184" i="12"/>
  <c r="S1184" i="12" a="1"/>
  <c r="S1184" i="12"/>
  <c r="R1184" i="12" a="1"/>
  <c r="R1184" i="12"/>
  <c r="Q1184" i="12" a="1"/>
  <c r="Q1184" i="12" s="1"/>
  <c r="P1184" i="12" a="1"/>
  <c r="P1184" i="12" s="1"/>
  <c r="O1184" i="12" a="1"/>
  <c r="O1184" i="12"/>
  <c r="N1184" i="12" a="1"/>
  <c r="N1184" i="12"/>
  <c r="M1184" i="12" a="1"/>
  <c r="M1184" i="12"/>
  <c r="L1184" i="12" a="1"/>
  <c r="L1184" i="12" s="1"/>
  <c r="K1184" i="12" a="1"/>
  <c r="K1184" i="12"/>
  <c r="J1184" i="12" a="1"/>
  <c r="J1184" i="12"/>
  <c r="I1184" i="12" a="1"/>
  <c r="I1184" i="12"/>
  <c r="H1184" i="12" a="1"/>
  <c r="H1184" i="12"/>
  <c r="G1184" i="12" a="1"/>
  <c r="G1184" i="12"/>
  <c r="AK1183" i="12" a="1"/>
  <c r="AK1183" i="12" s="1"/>
  <c r="AJ1183" i="12" a="1"/>
  <c r="AJ1183" i="12"/>
  <c r="AI1183" i="12" a="1"/>
  <c r="AI1183" i="12"/>
  <c r="AH1183" i="12" a="1"/>
  <c r="AH1183" i="12"/>
  <c r="AG1183" i="12" a="1"/>
  <c r="AG1183" i="12"/>
  <c r="AF1183" i="12" a="1"/>
  <c r="AF1183" i="12" s="1"/>
  <c r="AE1183" i="12" a="1"/>
  <c r="AE1183" i="12"/>
  <c r="AD1183" i="12" a="1"/>
  <c r="AD1183" i="12"/>
  <c r="AC1183" i="12" a="1"/>
  <c r="AC1183" i="12"/>
  <c r="AB1183" i="12" a="1"/>
  <c r="AB1183" i="12" s="1"/>
  <c r="AA1183" i="12" a="1"/>
  <c r="AA1183" i="12" s="1"/>
  <c r="Z1183" i="12" a="1"/>
  <c r="Z1183" i="12"/>
  <c r="Y1183" i="12" a="1"/>
  <c r="Y1183" i="12"/>
  <c r="X1183" i="12" a="1"/>
  <c r="X1183" i="12"/>
  <c r="W1183" i="12" a="1"/>
  <c r="W1183" i="12" s="1"/>
  <c r="V1183" i="12" a="1"/>
  <c r="V1183" i="12" s="1"/>
  <c r="U1183" i="12" a="1"/>
  <c r="U1183" i="12"/>
  <c r="T1183" i="12" a="1"/>
  <c r="T1183" i="12"/>
  <c r="S1183" i="12" a="1"/>
  <c r="S1183" i="12"/>
  <c r="R1183" i="12" a="1"/>
  <c r="R1183" i="12"/>
  <c r="Q1183" i="12" a="1"/>
  <c r="Q1183" i="12" s="1"/>
  <c r="P1183" i="12" a="1"/>
  <c r="P1183" i="12"/>
  <c r="O1183" i="12" a="1"/>
  <c r="O1183" i="12"/>
  <c r="N1183" i="12" a="1"/>
  <c r="N1183" i="12"/>
  <c r="M1183" i="12" a="1"/>
  <c r="M1183" i="12"/>
  <c r="L1183" i="12" a="1"/>
  <c r="L1183" i="12" s="1"/>
  <c r="K1183" i="12" a="1"/>
  <c r="K1183" i="12"/>
  <c r="J1183" i="12" a="1"/>
  <c r="J1183" i="12"/>
  <c r="I1183" i="12" a="1"/>
  <c r="I1183" i="12"/>
  <c r="H1183" i="12" a="1"/>
  <c r="H1183" i="12"/>
  <c r="G1183" i="12" a="1"/>
  <c r="G1183" i="12" s="1"/>
  <c r="AK1182" i="12" a="1"/>
  <c r="AK1182" i="12"/>
  <c r="AJ1182" i="12" a="1"/>
  <c r="AJ1182" i="12"/>
  <c r="AI1182" i="12" a="1"/>
  <c r="AI1182" i="12"/>
  <c r="AH1182" i="12" a="1"/>
  <c r="AH1182" i="12" s="1"/>
  <c r="AG1182" i="12" a="1"/>
  <c r="AG1182" i="12"/>
  <c r="AF1182" i="12" a="1"/>
  <c r="AF1182" i="12"/>
  <c r="AE1182" i="12" a="1"/>
  <c r="AE1182" i="12"/>
  <c r="AD1182" i="12" a="1"/>
  <c r="AD1182" i="12"/>
  <c r="AC1182" i="12" a="1"/>
  <c r="AC1182" i="12" s="1"/>
  <c r="AB1182" i="12" a="1"/>
  <c r="AB1182" i="12" s="1"/>
  <c r="AA1182" i="12" a="1"/>
  <c r="AA1182" i="12"/>
  <c r="Z1182" i="12" a="1"/>
  <c r="Z1182" i="12"/>
  <c r="Y1182" i="12" a="1"/>
  <c r="Y1182" i="12"/>
  <c r="X1182" i="12" a="1"/>
  <c r="X1182" i="12"/>
  <c r="W1182" i="12" a="1"/>
  <c r="W1182" i="12" s="1"/>
  <c r="V1182" i="12" a="1"/>
  <c r="V1182" i="12"/>
  <c r="U1182" i="12" a="1"/>
  <c r="U1182" i="12"/>
  <c r="T1182" i="12" a="1"/>
  <c r="T1182" i="12"/>
  <c r="S1182" i="12" a="1"/>
  <c r="S1182" i="12"/>
  <c r="R1182" i="12" a="1"/>
  <c r="R1182" i="12" s="1"/>
  <c r="Q1182" i="12" a="1"/>
  <c r="Q1182" i="12"/>
  <c r="P1182" i="12" a="1"/>
  <c r="P1182" i="12"/>
  <c r="O1182" i="12" a="1"/>
  <c r="O1182" i="12"/>
  <c r="N1182" i="12" a="1"/>
  <c r="N1182" i="12" s="1"/>
  <c r="M1182" i="12" a="1"/>
  <c r="M1182" i="12" s="1"/>
  <c r="L1182" i="12" a="1"/>
  <c r="L1182" i="12"/>
  <c r="K1182" i="12" a="1"/>
  <c r="K1182" i="12"/>
  <c r="J1182" i="12" a="1"/>
  <c r="J1182" i="12"/>
  <c r="I1182" i="12" a="1"/>
  <c r="I1182" i="12" s="1"/>
  <c r="H1182" i="12" a="1"/>
  <c r="H1182" i="12" s="1"/>
  <c r="G1182" i="12" a="1"/>
  <c r="G1182" i="12"/>
  <c r="AK1181" i="12" a="1"/>
  <c r="AK1181" i="12"/>
  <c r="AJ1181" i="12" a="1"/>
  <c r="AJ1181" i="12"/>
  <c r="AI1181" i="12" a="1"/>
  <c r="AI1181" i="12"/>
  <c r="AH1181" i="12" a="1"/>
  <c r="AH1181" i="12"/>
  <c r="AG1181" i="12" a="1"/>
  <c r="AG1181" i="12"/>
  <c r="AF1181" i="12" a="1"/>
  <c r="AF1181" i="12"/>
  <c r="AE1181" i="12" a="1"/>
  <c r="AE1181" i="12"/>
  <c r="AD1181" i="12" a="1"/>
  <c r="AD1181" i="12"/>
  <c r="AC1181" i="12" a="1"/>
  <c r="AC1181" i="12" s="1"/>
  <c r="AB1181" i="12" a="1"/>
  <c r="AB1181" i="12"/>
  <c r="AA1181" i="12" a="1"/>
  <c r="AA1181" i="12"/>
  <c r="Z1181" i="12" a="1"/>
  <c r="Z1181" i="12"/>
  <c r="Y1181" i="12" a="1"/>
  <c r="Y1181" i="12"/>
  <c r="X1181" i="12" a="1"/>
  <c r="X1181" i="12" s="1"/>
  <c r="W1181" i="12" a="1"/>
  <c r="W1181" i="12"/>
  <c r="V1181" i="12" a="1"/>
  <c r="V1181" i="12"/>
  <c r="U1181" i="12" a="1"/>
  <c r="U1181" i="12" s="1"/>
  <c r="T1181" i="12" a="1"/>
  <c r="T1181" i="12" s="1"/>
  <c r="S1181" i="12" a="1"/>
  <c r="S1181" i="12" s="1"/>
  <c r="R1181" i="12" a="1"/>
  <c r="R1181" i="12" s="1"/>
  <c r="Q1181" i="12" a="1"/>
  <c r="Q1181" i="12"/>
  <c r="P1181" i="12" a="1"/>
  <c r="P1181" i="12"/>
  <c r="O1181" i="12" a="1"/>
  <c r="O1181" i="12"/>
  <c r="N1181" i="12" a="1"/>
  <c r="N1181" i="12"/>
  <c r="M1181" i="12" a="1"/>
  <c r="M1181" i="12"/>
  <c r="L1181" i="12" a="1"/>
  <c r="L1181" i="12"/>
  <c r="K1181" i="12" a="1"/>
  <c r="K1181" i="12" s="1"/>
  <c r="J1181" i="12" a="1"/>
  <c r="J1181" i="12"/>
  <c r="I1181" i="12" a="1"/>
  <c r="I1181" i="12" s="1"/>
  <c r="H1181" i="12" a="1"/>
  <c r="H1181" i="12"/>
  <c r="G1181" i="12" a="1"/>
  <c r="G1181" i="12"/>
  <c r="AK1180" i="12" a="1"/>
  <c r="AK1180" i="12" s="1"/>
  <c r="AJ1180" i="12" a="1"/>
  <c r="AJ1180" i="12"/>
  <c r="AI1180" i="12" a="1"/>
  <c r="AI1180" i="12"/>
  <c r="AH1180" i="12" a="1"/>
  <c r="AH1180" i="12"/>
  <c r="AG1180" i="12" a="1"/>
  <c r="AG1180" i="12"/>
  <c r="AF1180" i="12" a="1"/>
  <c r="AF1180" i="12" s="1"/>
  <c r="AE1180" i="12" a="1"/>
  <c r="AE1180" i="12"/>
  <c r="AD1180" i="12" a="1"/>
  <c r="AD1180" i="12" s="1"/>
  <c r="AC1180" i="12" a="1"/>
  <c r="AC1180" i="12" s="1"/>
  <c r="AB1180" i="12" a="1"/>
  <c r="AB1180" i="12"/>
  <c r="AA1180" i="12" a="1"/>
  <c r="AA1180" i="12" s="1"/>
  <c r="Z1180" i="12" a="1"/>
  <c r="Z1180" i="12" s="1"/>
  <c r="Y1180" i="12" a="1"/>
  <c r="Y1180" i="12"/>
  <c r="X1180" i="12" a="1"/>
  <c r="X1180" i="12"/>
  <c r="W1180" i="12" a="1"/>
  <c r="W1180" i="12"/>
  <c r="V1180" i="12" a="1"/>
  <c r="V1180" i="12" s="1"/>
  <c r="U1180" i="12" a="1"/>
  <c r="U1180" i="12"/>
  <c r="T1180" i="12" a="1"/>
  <c r="T1180" i="12" s="1"/>
  <c r="S1180" i="12" a="1"/>
  <c r="S1180" i="12"/>
  <c r="R1180" i="12" a="1"/>
  <c r="R1180" i="12"/>
  <c r="Q1180" i="12" a="1"/>
  <c r="Q1180" i="12"/>
  <c r="P1180" i="12" a="1"/>
  <c r="P1180" i="12" s="1"/>
  <c r="O1180" i="12" a="1"/>
  <c r="O1180" i="12" s="1"/>
  <c r="N1180" i="12" a="1"/>
  <c r="N1180" i="12"/>
  <c r="M1180" i="12" a="1"/>
  <c r="M1180" i="12"/>
  <c r="L1180" i="12" a="1"/>
  <c r="L1180" i="12" s="1"/>
  <c r="K1180" i="12" a="1"/>
  <c r="K1180" i="12"/>
  <c r="J1180" i="12" a="1"/>
  <c r="J1180" i="12" s="1"/>
  <c r="I1180" i="12" a="1"/>
  <c r="I1180" i="12" s="1"/>
  <c r="H1180" i="12" a="1"/>
  <c r="H1180" i="12"/>
  <c r="G1180" i="12" a="1"/>
  <c r="G1180" i="12" s="1"/>
  <c r="AK1179" i="12" a="1"/>
  <c r="AK1179" i="12"/>
  <c r="AJ1179" i="12" a="1"/>
  <c r="AJ1179" i="12" s="1"/>
  <c r="AI1179" i="12" a="1"/>
  <c r="AI1179" i="12"/>
  <c r="AH1179" i="12" a="1"/>
  <c r="AH1179" i="12"/>
  <c r="AG1179" i="12" a="1"/>
  <c r="AG1179" i="12" s="1"/>
  <c r="AF1179" i="12" a="1"/>
  <c r="AF1179" i="12" s="1"/>
  <c r="AE1179" i="12" a="1"/>
  <c r="AE1179" i="12" s="1"/>
  <c r="AD1179" i="12" a="1"/>
  <c r="AD1179" i="12" s="1"/>
  <c r="AC1179" i="12" a="1"/>
  <c r="AC1179" i="12"/>
  <c r="AB1179" i="12" a="1"/>
  <c r="AB1179" i="12"/>
  <c r="AA1179" i="12" a="1"/>
  <c r="AA1179" i="12" s="1"/>
  <c r="Z1179" i="12" a="1"/>
  <c r="Z1179" i="12"/>
  <c r="Y1179" i="12" a="1"/>
  <c r="Y1179" i="12"/>
  <c r="X1179" i="12" a="1"/>
  <c r="X1179" i="12"/>
  <c r="W1179" i="12" a="1"/>
  <c r="W1179" i="12" s="1"/>
  <c r="V1179" i="12" a="1"/>
  <c r="V1179" i="12" s="1"/>
  <c r="U1179" i="12" a="1"/>
  <c r="U1179" i="12" s="1"/>
  <c r="T1179" i="12" a="1"/>
  <c r="T1179" i="12"/>
  <c r="S1179" i="12" a="1"/>
  <c r="S1179" i="12"/>
  <c r="R1179" i="12" a="1"/>
  <c r="R1179" i="12"/>
  <c r="Q1179" i="12" a="1"/>
  <c r="Q1179" i="12"/>
  <c r="P1179" i="12" a="1"/>
  <c r="P1179" i="12" s="1"/>
  <c r="O1179" i="12" a="1"/>
  <c r="O1179" i="12"/>
  <c r="N1179" i="12" a="1"/>
  <c r="N1179" i="12"/>
  <c r="M1179" i="12" a="1"/>
  <c r="M1179" i="12" s="1"/>
  <c r="L1179" i="12" a="1"/>
  <c r="L1179" i="12"/>
  <c r="K1179" i="12" a="1"/>
  <c r="K1179" i="12" s="1"/>
  <c r="J1179" i="12" a="1"/>
  <c r="J1179" i="12"/>
  <c r="I1179" i="12" a="1"/>
  <c r="I1179" i="12"/>
  <c r="H1179" i="12" a="1"/>
  <c r="H1179" i="12" s="1"/>
  <c r="G1179" i="12" a="1"/>
  <c r="G1179" i="12" s="1"/>
  <c r="AK1178" i="12" a="1"/>
  <c r="AK1178" i="12"/>
  <c r="AJ1178" i="12" a="1"/>
  <c r="AJ1178" i="12"/>
  <c r="AI1178" i="12" a="1"/>
  <c r="AI1178" i="12"/>
  <c r="AH1178" i="12" a="1"/>
  <c r="AH1178" i="12" s="1"/>
  <c r="AG1178" i="12" a="1"/>
  <c r="AG1178" i="12"/>
  <c r="AF1178" i="12" a="1"/>
  <c r="AF1178" i="12" s="1"/>
  <c r="AE1178" i="12" a="1"/>
  <c r="AE1178" i="12"/>
  <c r="AD1178" i="12" a="1"/>
  <c r="AD1178" i="12"/>
  <c r="AC1178" i="12" a="1"/>
  <c r="AC1178" i="12"/>
  <c r="AB1178" i="12" a="1"/>
  <c r="AB1178" i="12" s="1"/>
  <c r="AA1178" i="12" a="1"/>
  <c r="AA1178" i="12"/>
  <c r="Z1178" i="12" a="1"/>
  <c r="Z1178" i="12"/>
  <c r="Y1178" i="12" a="1"/>
  <c r="Y1178" i="12"/>
  <c r="X1178" i="12" a="1"/>
  <c r="X1178" i="12" s="1"/>
  <c r="W1178" i="12" a="1"/>
  <c r="W1178" i="12"/>
  <c r="V1178" i="12" a="1"/>
  <c r="V1178" i="12" s="1"/>
  <c r="U1178" i="12" a="1"/>
  <c r="U1178" i="12" s="1"/>
  <c r="T1178" i="12" a="1"/>
  <c r="T1178" i="12"/>
  <c r="S1178" i="12" a="1"/>
  <c r="S1178" i="12"/>
  <c r="R1178" i="12" a="1"/>
  <c r="R1178" i="12"/>
  <c r="Q1178" i="12" a="1"/>
  <c r="Q1178" i="12" s="1"/>
  <c r="P1178" i="12" a="1"/>
  <c r="P1178" i="12"/>
  <c r="O1178" i="12" a="1"/>
  <c r="O1178" i="12"/>
  <c r="N1178" i="12" a="1"/>
  <c r="N1178" i="12" s="1"/>
  <c r="M1178" i="12" a="1"/>
  <c r="M1178" i="12" s="1"/>
  <c r="L1178" i="12" a="1"/>
  <c r="L1178" i="12" s="1"/>
  <c r="K1178" i="12" a="1"/>
  <c r="K1178" i="12" s="1"/>
  <c r="J1178" i="12" a="1"/>
  <c r="J1178" i="12"/>
  <c r="I1178" i="12" a="1"/>
  <c r="I1178" i="12"/>
  <c r="H1178" i="12" a="1"/>
  <c r="H1178" i="12"/>
  <c r="G1178" i="12" a="1"/>
  <c r="G1178" i="12"/>
  <c r="AK1177" i="12" a="1"/>
  <c r="AK1177" i="12" s="1"/>
  <c r="AJ1177" i="12" a="1"/>
  <c r="AJ1177" i="12"/>
  <c r="AI1177" i="12" a="1"/>
  <c r="AI1177" i="12" s="1"/>
  <c r="AH1177" i="12" a="1"/>
  <c r="AH1177" i="12" s="1"/>
  <c r="AG1177" i="12" a="1"/>
  <c r="AG1177" i="12" s="1"/>
  <c r="AF1177" i="12" a="1"/>
  <c r="AF1177" i="12" s="1"/>
  <c r="AE1177" i="12" a="1"/>
  <c r="AE1177" i="12"/>
  <c r="AD1177" i="12" a="1"/>
  <c r="AD1177" i="12"/>
  <c r="AC1177" i="12" a="1"/>
  <c r="AC1177" i="12"/>
  <c r="AB1177" i="12" a="1"/>
  <c r="AB1177" i="12" s="1"/>
  <c r="AA1177" i="12" a="1"/>
  <c r="AA1177" i="12" s="1"/>
  <c r="Z1177" i="12" a="1"/>
  <c r="Z1177" i="12"/>
  <c r="Y1177" i="12" a="1"/>
  <c r="Y1177" i="12" s="1"/>
  <c r="X1177" i="12" a="1"/>
  <c r="X1177" i="12"/>
  <c r="W1177" i="12" a="1"/>
  <c r="W1177" i="12" s="1"/>
  <c r="V1177" i="12" a="1"/>
  <c r="V1177" i="12"/>
  <c r="U1177" i="12" a="1"/>
  <c r="U1177" i="12"/>
  <c r="T1177" i="12" a="1"/>
  <c r="T1177" i="12"/>
  <c r="S1177" i="12" a="1"/>
  <c r="S1177" i="12" s="1"/>
  <c r="R1177" i="12" a="1"/>
  <c r="R1177" i="12" s="1"/>
  <c r="Q1177" i="12" a="1"/>
  <c r="Q1177" i="12" s="1"/>
  <c r="P1177" i="12" a="1"/>
  <c r="P1177" i="12"/>
  <c r="O1177" i="12" a="1"/>
  <c r="O1177" i="12" s="1"/>
  <c r="N1177" i="12" a="1"/>
  <c r="N1177" i="12"/>
  <c r="M1177" i="12" a="1"/>
  <c r="M1177" i="12" s="1"/>
  <c r="L1177" i="12" a="1"/>
  <c r="L1177" i="12"/>
  <c r="K1177" i="12" a="1"/>
  <c r="K1177" i="12"/>
  <c r="J1177" i="12" a="1"/>
  <c r="J1177" i="12"/>
  <c r="I1177" i="12" a="1"/>
  <c r="I1177" i="12" s="1"/>
  <c r="H1177" i="12" a="1"/>
  <c r="H1177" i="12"/>
  <c r="G1177" i="12" a="1"/>
  <c r="G1177" i="12" s="1"/>
  <c r="AK1176" i="12" a="1"/>
  <c r="AK1176" i="12"/>
  <c r="AJ1176" i="12" a="1"/>
  <c r="AJ1176" i="12" s="1"/>
  <c r="AI1176" i="12" a="1"/>
  <c r="AI1176" i="12" s="1"/>
  <c r="AH1176" i="12" a="1"/>
  <c r="AH1176" i="12" s="1"/>
  <c r="AG1176" i="12" a="1"/>
  <c r="AG1176" i="12"/>
  <c r="AF1176" i="12" a="1"/>
  <c r="AF1176" i="12"/>
  <c r="AE1176" i="12" a="1"/>
  <c r="AE1176" i="12"/>
  <c r="AD1176" i="12" a="1"/>
  <c r="AD1176" i="12"/>
  <c r="AC1176" i="12" a="1"/>
  <c r="AC1176" i="12" s="1"/>
  <c r="AB1176" i="12" a="1"/>
  <c r="AB1176" i="12" s="1"/>
  <c r="AA1176" i="12" a="1"/>
  <c r="AA1176" i="12" s="1"/>
  <c r="Z1176" i="12" a="1"/>
  <c r="Z1176" i="12" s="1"/>
  <c r="Y1176" i="12" a="1"/>
  <c r="Y1176" i="12"/>
  <c r="X1176" i="12" a="1"/>
  <c r="X1176" i="12" s="1"/>
  <c r="W1176" i="12" a="1"/>
  <c r="W1176" i="12"/>
  <c r="V1176" i="12" a="1"/>
  <c r="V1176" i="12"/>
  <c r="U1176" i="12" a="1"/>
  <c r="U1176" i="12" s="1"/>
  <c r="T1176" i="12" a="1"/>
  <c r="T1176" i="12" s="1"/>
  <c r="S1176" i="12" a="1"/>
  <c r="S1176" i="12"/>
  <c r="R1176" i="12" a="1"/>
  <c r="R1176" i="12" s="1"/>
  <c r="Q1176" i="12" a="1"/>
  <c r="Q1176" i="12" s="1"/>
  <c r="P1176" i="12" a="1"/>
  <c r="P1176" i="12" s="1"/>
  <c r="O1176" i="12" a="1"/>
  <c r="O1176" i="12" s="1"/>
  <c r="N1176" i="12" a="1"/>
  <c r="N1176" i="12" s="1"/>
  <c r="M1176" i="12" a="1"/>
  <c r="M1176" i="12" s="1"/>
  <c r="L1176" i="12" a="1"/>
  <c r="L1176" i="12"/>
  <c r="K1176" i="12" a="1"/>
  <c r="K1176" i="12"/>
  <c r="J1176" i="12" a="1"/>
  <c r="J1176" i="12"/>
  <c r="I1176" i="12" a="1"/>
  <c r="I1176" i="12" s="1"/>
  <c r="H1176" i="12" a="1"/>
  <c r="H1176" i="12" s="1"/>
  <c r="G1176" i="12" a="1"/>
  <c r="G1176" i="12" s="1"/>
  <c r="AK1175" i="12" a="1"/>
  <c r="AK1175" i="12" s="1"/>
  <c r="AJ1175" i="12" a="1"/>
  <c r="AJ1175" i="12"/>
  <c r="AI1175" i="12" a="1"/>
  <c r="AI1175" i="12" s="1"/>
  <c r="AH1175" i="12" a="1"/>
  <c r="AH1175" i="12" s="1"/>
  <c r="AG1175" i="12" a="1"/>
  <c r="AG1175" i="12"/>
  <c r="AF1175" i="12" a="1"/>
  <c r="AF1175" i="12" s="1"/>
  <c r="AE1175" i="12" a="1"/>
  <c r="AE1175" i="12" s="1"/>
  <c r="AD1175" i="12" a="1"/>
  <c r="AD1175" i="12"/>
  <c r="AC1175" i="12" a="1"/>
  <c r="AC1175" i="12" s="1"/>
  <c r="AB1175" i="12" a="1"/>
  <c r="AB1175" i="12" s="1"/>
  <c r="AA1175" i="12" a="1"/>
  <c r="AA1175" i="12" s="1"/>
  <c r="Z1175" i="12" a="1"/>
  <c r="Z1175" i="12"/>
  <c r="Y1175" i="12" a="1"/>
  <c r="Y1175" i="12" s="1"/>
  <c r="X1175" i="12" a="1"/>
  <c r="X1175" i="12" s="1"/>
  <c r="W1175" i="12" a="1"/>
  <c r="W1175" i="12" s="1"/>
  <c r="V1175" i="12" a="1"/>
  <c r="V1175" i="12" s="1"/>
  <c r="U1175" i="12" a="1"/>
  <c r="U1175" i="12" s="1"/>
  <c r="T1175" i="12" a="1"/>
  <c r="T1175" i="12"/>
  <c r="S1175" i="12" a="1"/>
  <c r="S1175" i="12" s="1"/>
  <c r="R1175" i="12" a="1"/>
  <c r="R1175" i="12" s="1"/>
  <c r="Q1175" i="12" a="1"/>
  <c r="Q1175" i="12"/>
  <c r="P1175" i="12" a="1"/>
  <c r="P1175" i="12" s="1"/>
  <c r="O1175" i="12" a="1"/>
  <c r="O1175" i="12" s="1"/>
  <c r="N1175" i="12" a="1"/>
  <c r="N1175" i="12" s="1"/>
  <c r="M1175" i="12" a="1"/>
  <c r="M1175" i="12" s="1"/>
  <c r="L1175" i="12" a="1"/>
  <c r="L1175" i="12"/>
  <c r="K1175" i="12" a="1"/>
  <c r="K1175" i="12" s="1"/>
  <c r="J1175" i="12" a="1"/>
  <c r="J1175" i="12" s="1"/>
  <c r="I1175" i="12" a="1"/>
  <c r="I1175" i="12" s="1"/>
  <c r="H1175" i="12" a="1"/>
  <c r="H1175" i="12" s="1"/>
  <c r="G1175" i="12" a="1"/>
  <c r="G1175" i="12"/>
  <c r="AK1174" i="12" a="1"/>
  <c r="AK1174" i="12"/>
  <c r="AJ1174" i="12" a="1"/>
  <c r="AJ1174" i="12"/>
  <c r="AI1174" i="12" a="1"/>
  <c r="AI1174" i="12" s="1"/>
  <c r="AH1174" i="12" a="1"/>
  <c r="AH1174" i="12" s="1"/>
  <c r="AG1174" i="12" a="1"/>
  <c r="AG1174" i="12" s="1"/>
  <c r="AF1174" i="12" a="1"/>
  <c r="AF1174" i="12" s="1"/>
  <c r="AE1174" i="12" a="1"/>
  <c r="AE1174" i="12"/>
  <c r="AD1174" i="12" a="1"/>
  <c r="AD1174" i="12" s="1"/>
  <c r="AC1174" i="12" a="1"/>
  <c r="AC1174" i="12" s="1"/>
  <c r="AB1174" i="12" a="1"/>
  <c r="AB1174" i="12" s="1"/>
  <c r="AA1174" i="12" a="1"/>
  <c r="AA1174" i="12"/>
  <c r="Z1174" i="12" a="1"/>
  <c r="Z1174" i="12"/>
  <c r="Y1174" i="12" a="1"/>
  <c r="Y1174" i="12"/>
  <c r="X1174" i="12" a="1"/>
  <c r="X1174" i="12" s="1"/>
  <c r="W1174" i="12" a="1"/>
  <c r="W1174" i="12"/>
  <c r="V1174" i="12" a="1"/>
  <c r="V1174" i="12" s="1"/>
  <c r="U1174" i="12" a="1"/>
  <c r="U1174" i="12" s="1"/>
  <c r="T1174" i="12" a="1"/>
  <c r="T1174" i="12" s="1"/>
  <c r="S1174" i="12" a="1"/>
  <c r="S1174" i="12"/>
  <c r="R1174" i="12" a="1"/>
  <c r="R1174" i="12"/>
  <c r="Q1174" i="12" a="1"/>
  <c r="Q1174" i="12" s="1"/>
  <c r="P1174" i="12" a="1"/>
  <c r="P1174" i="12"/>
  <c r="O1174" i="12" a="1"/>
  <c r="O1174" i="12"/>
  <c r="N1174" i="12" a="1"/>
  <c r="N1174" i="12" s="1"/>
  <c r="M1174" i="12" a="1"/>
  <c r="M1174" i="12"/>
  <c r="L1174" i="12" a="1"/>
  <c r="L1174" i="12"/>
  <c r="K1174" i="12" a="1"/>
  <c r="K1174" i="12" s="1"/>
  <c r="J1174" i="12" a="1"/>
  <c r="J1174" i="12" s="1"/>
  <c r="I1174" i="12" a="1"/>
  <c r="I1174" i="12"/>
  <c r="H1174" i="12" a="1"/>
  <c r="H1174" i="12" s="1"/>
  <c r="G1174" i="12" a="1"/>
  <c r="G1174" i="12"/>
  <c r="AK1173" i="12" a="1"/>
  <c r="AK1173" i="12" s="1"/>
  <c r="AJ1173" i="12" a="1"/>
  <c r="AJ1173" i="12"/>
  <c r="AI1173" i="12" a="1"/>
  <c r="AI1173" i="12" s="1"/>
  <c r="AH1173" i="12" a="1"/>
  <c r="AH1173" i="12" s="1"/>
  <c r="AG1173" i="12" a="1"/>
  <c r="AG1173" i="12"/>
  <c r="AF1173" i="12" a="1"/>
  <c r="AF1173" i="12"/>
  <c r="AE1173" i="12" a="1"/>
  <c r="AE1173" i="12" s="1"/>
  <c r="AD1173" i="12" a="1"/>
  <c r="AD1173" i="12"/>
  <c r="AC1173" i="12" a="1"/>
  <c r="AC1173" i="12"/>
  <c r="AB1173" i="12" a="1"/>
  <c r="AB1173" i="12" s="1"/>
  <c r="AA1173" i="12" a="1"/>
  <c r="AA1173" i="12" s="1"/>
  <c r="Z1173" i="12" a="1"/>
  <c r="Z1173" i="12" s="1"/>
  <c r="Y1173" i="12" a="1"/>
  <c r="Y1173" i="12" s="1"/>
  <c r="X1173" i="12" a="1"/>
  <c r="X1173" i="12" s="1"/>
  <c r="W1173" i="12" a="1"/>
  <c r="W1173" i="12" s="1"/>
  <c r="V1173" i="12" a="1"/>
  <c r="V1173" i="12"/>
  <c r="U1173" i="12" a="1"/>
  <c r="U1173" i="12" s="1"/>
  <c r="T1173" i="12" a="1"/>
  <c r="T1173" i="12" s="1"/>
  <c r="S1173" i="12" a="1"/>
  <c r="S1173" i="12"/>
  <c r="R1173" i="12" a="1"/>
  <c r="R1173" i="12"/>
  <c r="Q1173" i="12" a="1"/>
  <c r="Q1173" i="12"/>
  <c r="P1173" i="12" a="1"/>
  <c r="P1173" i="12"/>
  <c r="O1173" i="12" a="1"/>
  <c r="O1173" i="12" s="1"/>
  <c r="N1173" i="12" a="1"/>
  <c r="N1173" i="12"/>
  <c r="M1173" i="12" a="1"/>
  <c r="M1173" i="12" s="1"/>
  <c r="L1173" i="12" a="1"/>
  <c r="L1173" i="12" s="1"/>
  <c r="K1173" i="12" a="1"/>
  <c r="K1173" i="12" s="1"/>
  <c r="J1173" i="12" a="1"/>
  <c r="J1173" i="12" s="1"/>
  <c r="I1173" i="12" a="1"/>
  <c r="I1173" i="12" s="1"/>
  <c r="H1173" i="12" a="1"/>
  <c r="H1173" i="12"/>
  <c r="G1173" i="12" a="1"/>
  <c r="G1173" i="12"/>
  <c r="AK1172" i="12" a="1"/>
  <c r="AK1172" i="12" s="1"/>
  <c r="AJ1172" i="12" a="1"/>
  <c r="AJ1172" i="12"/>
  <c r="AI1172" i="12" a="1"/>
  <c r="AI1172" i="12" s="1"/>
  <c r="AH1172" i="12" a="1"/>
  <c r="AH1172" i="12"/>
  <c r="AG1172" i="12" a="1"/>
  <c r="AG1172" i="12"/>
  <c r="AF1172" i="12" a="1"/>
  <c r="AF1172" i="12" s="1"/>
  <c r="AE1172" i="12" a="1"/>
  <c r="AE1172" i="12"/>
  <c r="AD1172" i="12" a="1"/>
  <c r="AD1172" i="12"/>
  <c r="AC1172" i="12" a="1"/>
  <c r="AC1172" i="12" s="1"/>
  <c r="AB1172" i="12" a="1"/>
  <c r="AB1172" i="12" s="1"/>
  <c r="AA1172" i="12" a="1"/>
  <c r="AA1172" i="12" s="1"/>
  <c r="Z1172" i="12" a="1"/>
  <c r="Z1172" i="12" s="1"/>
  <c r="Y1172" i="12" a="1"/>
  <c r="Y1172" i="12" s="1"/>
  <c r="X1172" i="12" a="1"/>
  <c r="X1172" i="12"/>
  <c r="W1172" i="12" a="1"/>
  <c r="W1172" i="12" s="1"/>
  <c r="V1172" i="12" a="1"/>
  <c r="V1172" i="12" s="1"/>
  <c r="U1172" i="12" a="1"/>
  <c r="U1172" i="12"/>
  <c r="T1172" i="12" a="1"/>
  <c r="T1172" i="12" s="1"/>
  <c r="S1172" i="12" a="1"/>
  <c r="S1172" i="12" s="1"/>
  <c r="R1172" i="12" a="1"/>
  <c r="R1172" i="12"/>
  <c r="Q1172" i="12" a="1"/>
  <c r="Q1172" i="12"/>
  <c r="P1172" i="12" a="1"/>
  <c r="P1172" i="12" s="1"/>
  <c r="O1172" i="12" a="1"/>
  <c r="O1172" i="12"/>
  <c r="N1172" i="12" a="1"/>
  <c r="N1172" i="12" s="1"/>
  <c r="M1172" i="12" a="1"/>
  <c r="M1172" i="12"/>
  <c r="L1172" i="12" a="1"/>
  <c r="L1172" i="12" s="1"/>
  <c r="K1172" i="12" a="1"/>
  <c r="K1172" i="12" s="1"/>
  <c r="J1172" i="12" a="1"/>
  <c r="J1172" i="12"/>
  <c r="I1172" i="12" a="1"/>
  <c r="I1172" i="12"/>
  <c r="H1172" i="12" a="1"/>
  <c r="H1172" i="12" s="1"/>
  <c r="G1172" i="12" a="1"/>
  <c r="G1172" i="12" s="1"/>
  <c r="AK1171" i="12" a="1"/>
  <c r="AK1171" i="12" s="1"/>
  <c r="AJ1171" i="12" a="1"/>
  <c r="AJ1171" i="12" s="1"/>
  <c r="AI1171" i="12" a="1"/>
  <c r="AI1171" i="12" s="1"/>
  <c r="AH1171" i="12" a="1"/>
  <c r="AH1171" i="12"/>
  <c r="AG1171" i="12" a="1"/>
  <c r="AG1171" i="12" s="1"/>
  <c r="AF1171" i="12" a="1"/>
  <c r="AF1171" i="12"/>
  <c r="AE1171" i="12" a="1"/>
  <c r="AE1171" i="12"/>
  <c r="AD1171" i="12" a="1"/>
  <c r="AD1171" i="12" s="1"/>
  <c r="AC1171" i="12" a="1"/>
  <c r="AC1171" i="12" s="1"/>
  <c r="AB1171" i="12" a="1"/>
  <c r="AB1171" i="12"/>
  <c r="AA1171" i="12" a="1"/>
  <c r="AA1171" i="12"/>
  <c r="Z1171" i="12" a="1"/>
  <c r="Z1171" i="12"/>
  <c r="Y1171" i="12" a="1"/>
  <c r="Y1171" i="12" s="1"/>
  <c r="X1171" i="12" a="1"/>
  <c r="X1171" i="12" s="1"/>
  <c r="W1171" i="12" a="1"/>
  <c r="W1171" i="12" s="1"/>
  <c r="V1171" i="12" a="1"/>
  <c r="V1171" i="12" s="1"/>
  <c r="U1171" i="12" a="1"/>
  <c r="U1171" i="12" s="1"/>
  <c r="T1171" i="12" a="1"/>
  <c r="T1171" i="12"/>
  <c r="S1171" i="12" a="1"/>
  <c r="S1171" i="12"/>
  <c r="R1171" i="12" a="1"/>
  <c r="R1171" i="12" s="1"/>
  <c r="Q1171" i="12" a="1"/>
  <c r="Q1171" i="12" s="1"/>
  <c r="P1171" i="12" a="1"/>
  <c r="P1171" i="12" s="1"/>
  <c r="O1171" i="12" a="1"/>
  <c r="O1171" i="12"/>
  <c r="N1171" i="12" a="1"/>
  <c r="N1171" i="12" s="1"/>
  <c r="M1171" i="12" a="1"/>
  <c r="M1171" i="12" s="1"/>
  <c r="L1171" i="12" a="1"/>
  <c r="L1171" i="12"/>
  <c r="K1171" i="12" a="1"/>
  <c r="K1171" i="12"/>
  <c r="J1171" i="12" a="1"/>
  <c r="J1171" i="12"/>
  <c r="I1171" i="12" a="1"/>
  <c r="I1171" i="12" s="1"/>
  <c r="H1171" i="12" a="1"/>
  <c r="H1171" i="12" s="1"/>
  <c r="G1171" i="12" a="1"/>
  <c r="G1171" i="12"/>
  <c r="AK1170" i="12" a="1"/>
  <c r="AK1170" i="12"/>
  <c r="AJ1170" i="12" a="1"/>
  <c r="AJ1170" i="12" s="1"/>
  <c r="AI1170" i="12" a="1"/>
  <c r="AI1170" i="12" s="1"/>
  <c r="AH1170" i="12" a="1"/>
  <c r="AH1170" i="12" s="1"/>
  <c r="AG1170" i="12" a="1"/>
  <c r="AG1170" i="12"/>
  <c r="AF1170" i="12" a="1"/>
  <c r="AF1170" i="12" s="1"/>
  <c r="AE1170" i="12" a="1"/>
  <c r="AE1170" i="12" s="1"/>
  <c r="AD1170" i="12" a="1"/>
  <c r="AD1170" i="12"/>
  <c r="AC1170" i="12" a="1"/>
  <c r="AC1170" i="12"/>
  <c r="AB1170" i="12" a="1"/>
  <c r="AB1170" i="12" s="1"/>
  <c r="AA1170" i="12" a="1"/>
  <c r="AA1170" i="12" s="1"/>
  <c r="Z1170" i="12" a="1"/>
  <c r="Z1170" i="12" s="1"/>
  <c r="Y1170" i="12" a="1"/>
  <c r="Y1170" i="12" s="1"/>
  <c r="X1170" i="12" a="1"/>
  <c r="X1170" i="12" s="1"/>
  <c r="W1170" i="12" a="1"/>
  <c r="W1170" i="12" s="1"/>
  <c r="V1170" i="12" a="1"/>
  <c r="V1170" i="12"/>
  <c r="U1170" i="12" a="1"/>
  <c r="U1170" i="12"/>
  <c r="T1170" i="12" a="1"/>
  <c r="T1170" i="12"/>
  <c r="S1170" i="12" a="1"/>
  <c r="S1170" i="12" s="1"/>
  <c r="R1170" i="12" a="1"/>
  <c r="R1170" i="12" s="1"/>
  <c r="Q1170" i="12" a="1"/>
  <c r="Q1170" i="12"/>
  <c r="P1170" i="12" a="1"/>
  <c r="P1170" i="12"/>
  <c r="O1170" i="12" a="1"/>
  <c r="O1170" i="12"/>
  <c r="N1170" i="12" a="1"/>
  <c r="N1170" i="12" s="1"/>
  <c r="M1170" i="12" a="1"/>
  <c r="M1170" i="12"/>
  <c r="L1170" i="12" a="1"/>
  <c r="L1170" i="12"/>
  <c r="K1170" i="12" a="1"/>
  <c r="K1170" i="12" s="1"/>
  <c r="J1170" i="12" a="1"/>
  <c r="J1170" i="12" s="1"/>
  <c r="I1170" i="12" a="1"/>
  <c r="I1170" i="12" s="1"/>
  <c r="H1170" i="12" a="1"/>
  <c r="H1170" i="12"/>
  <c r="G1170" i="12" a="1"/>
  <c r="G1170" i="12" s="1"/>
  <c r="AK1169" i="12" a="1"/>
  <c r="AK1169" i="12" s="1"/>
  <c r="AJ1169" i="12" a="1"/>
  <c r="AJ1169" i="12"/>
  <c r="AI1169" i="12" a="1"/>
  <c r="AI1169" i="12" s="1"/>
  <c r="AH1169" i="12" a="1"/>
  <c r="AH1169" i="12"/>
  <c r="AG1169" i="12" a="1"/>
  <c r="AG1169" i="12" s="1"/>
  <c r="AF1169" i="12" a="1"/>
  <c r="AF1169" i="12"/>
  <c r="AE1169" i="12" a="1"/>
  <c r="AE1169" i="12"/>
  <c r="AD1169" i="12" a="1"/>
  <c r="AD1169" i="12"/>
  <c r="AC1169" i="12" a="1"/>
  <c r="AC1169" i="12" s="1"/>
  <c r="AB1169" i="12" a="1"/>
  <c r="AB1169" i="12" s="1"/>
  <c r="AA1169" i="12" a="1"/>
  <c r="AA1169" i="12"/>
  <c r="Z1169" i="12" a="1"/>
  <c r="Z1169" i="12"/>
  <c r="Y1169" i="12" a="1"/>
  <c r="Y1169" i="12" s="1"/>
  <c r="X1169" i="12" a="1"/>
  <c r="X1169" i="12"/>
  <c r="W1169" i="12" a="1"/>
  <c r="W1169" i="12" s="1"/>
  <c r="V1169" i="12" a="1"/>
  <c r="V1169" i="12"/>
  <c r="U1169" i="12" a="1"/>
  <c r="U1169" i="12"/>
  <c r="T1169" i="12" a="1"/>
  <c r="T1169" i="12" s="1"/>
  <c r="S1169" i="12" a="1"/>
  <c r="S1169" i="12" s="1"/>
  <c r="R1169" i="12" a="1"/>
  <c r="R1169" i="12"/>
  <c r="Q1169" i="12" a="1"/>
  <c r="Q1169" i="12" s="1"/>
  <c r="P1169" i="12" a="1"/>
  <c r="P1169" i="12" s="1"/>
  <c r="O1169" i="12" a="1"/>
  <c r="O1169" i="12" s="1"/>
  <c r="N1169" i="12" a="1"/>
  <c r="N1169" i="12"/>
  <c r="M1169" i="12" a="1"/>
  <c r="M1169" i="12"/>
  <c r="L1169" i="12" a="1"/>
  <c r="L1169" i="12" s="1"/>
  <c r="K1169" i="12" a="1"/>
  <c r="K1169" i="12"/>
  <c r="J1169" i="12" a="1"/>
  <c r="J1169" i="12"/>
  <c r="I1169" i="12" a="1"/>
  <c r="I1169" i="12"/>
  <c r="H1169" i="12" a="1"/>
  <c r="H1169" i="12" s="1"/>
  <c r="G1169" i="12" a="1"/>
  <c r="G1169" i="12" s="1"/>
  <c r="AK1168" i="12" a="1"/>
  <c r="AK1168" i="12"/>
  <c r="AJ1168" i="12" a="1"/>
  <c r="AJ1168" i="12" s="1"/>
  <c r="AI1168" i="12" a="1"/>
  <c r="AI1168" i="12"/>
  <c r="AH1168" i="12" a="1"/>
  <c r="AH1168" i="12"/>
  <c r="AG1168" i="12" a="1"/>
  <c r="AG1168" i="12" s="1"/>
  <c r="AF1168" i="12" a="1"/>
  <c r="AF1168" i="12"/>
  <c r="AE1168" i="12" a="1"/>
  <c r="AE1168" i="12"/>
  <c r="AD1168" i="12" a="1"/>
  <c r="AD1168" i="12" s="1"/>
  <c r="AC1168" i="12" a="1"/>
  <c r="AC1168" i="12" s="1"/>
  <c r="AB1168" i="12" a="1"/>
  <c r="AB1168" i="12"/>
  <c r="AA1168" i="12" a="1"/>
  <c r="AA1168" i="12" s="1"/>
  <c r="Z1168" i="12" a="1"/>
  <c r="Z1168" i="12" s="1"/>
  <c r="Y1168" i="12" a="1"/>
  <c r="Y1168" i="12"/>
  <c r="X1168" i="12" a="1"/>
  <c r="X1168" i="12" s="1"/>
  <c r="W1168" i="12" a="1"/>
  <c r="W1168" i="12" s="1"/>
  <c r="V1168" i="12" a="1"/>
  <c r="V1168" i="12" s="1"/>
  <c r="U1168" i="12" a="1"/>
  <c r="U1168" i="12"/>
  <c r="T1168" i="12" a="1"/>
  <c r="T1168" i="12"/>
  <c r="S1168" i="12" a="1"/>
  <c r="S1168" i="12"/>
  <c r="R1168" i="12" a="1"/>
  <c r="R1168" i="12"/>
  <c r="Q1168" i="12" a="1"/>
  <c r="Q1168" i="12" s="1"/>
  <c r="P1168" i="12" a="1"/>
  <c r="P1168" i="12"/>
  <c r="O1168" i="12" a="1"/>
  <c r="O1168" i="12"/>
  <c r="N1168" i="12" a="1"/>
  <c r="N1168" i="12" s="1"/>
  <c r="M1168" i="12" a="1"/>
  <c r="M1168" i="12" s="1"/>
  <c r="L1168" i="12" a="1"/>
  <c r="L1168" i="12" s="1"/>
  <c r="K1168" i="12" a="1"/>
  <c r="K1168" i="12"/>
  <c r="J1168" i="12" a="1"/>
  <c r="J1168" i="12" s="1"/>
  <c r="I1168" i="12" a="1"/>
  <c r="I1168" i="12"/>
  <c r="H1168" i="12" a="1"/>
  <c r="H1168" i="12"/>
  <c r="G1168" i="12" a="1"/>
  <c r="G1168" i="12" s="1"/>
  <c r="AK1167" i="12" a="1"/>
  <c r="AK1167" i="12"/>
  <c r="AJ1167" i="12" a="1"/>
  <c r="AJ1167" i="12"/>
  <c r="AI1167" i="12" a="1"/>
  <c r="AI1167" i="12"/>
  <c r="AH1167" i="12" a="1"/>
  <c r="AH1167" i="12" s="1"/>
  <c r="AG1167" i="12" a="1"/>
  <c r="AG1167" i="12" s="1"/>
  <c r="AF1167" i="12" a="1"/>
  <c r="AF1167" i="12"/>
  <c r="AE1167" i="12" a="1"/>
  <c r="AE1167" i="12"/>
  <c r="AD1167" i="12" a="1"/>
  <c r="AD1167" i="12" s="1"/>
  <c r="AC1167" i="12" a="1"/>
  <c r="AC1167" i="12"/>
  <c r="AB1167" i="12" a="1"/>
  <c r="AB1167" i="12" s="1"/>
  <c r="AA1167" i="12" a="1"/>
  <c r="AA1167" i="12"/>
  <c r="Z1167" i="12" a="1"/>
  <c r="Z1167" i="12"/>
  <c r="Y1167" i="12" a="1"/>
  <c r="Y1167" i="12" s="1"/>
  <c r="X1167" i="12" a="1"/>
  <c r="X1167" i="12"/>
  <c r="W1167" i="12" a="1"/>
  <c r="W1167" i="12" s="1"/>
  <c r="V1167" i="12" a="1"/>
  <c r="V1167" i="12"/>
  <c r="U1167" i="12" a="1"/>
  <c r="U1167" i="12"/>
  <c r="T1167" i="12" a="1"/>
  <c r="T1167" i="12"/>
  <c r="S1167" i="12" a="1"/>
  <c r="S1167" i="12" s="1"/>
  <c r="R1167" i="12" a="1"/>
  <c r="R1167" i="12" s="1"/>
  <c r="Q1167" i="12" a="1"/>
  <c r="Q1167" i="12"/>
  <c r="P1167" i="12" a="1"/>
  <c r="P1167" i="12"/>
  <c r="O1167" i="12" a="1"/>
  <c r="O1167" i="12" s="1"/>
  <c r="N1167" i="12" a="1"/>
  <c r="N1167" i="12" s="1"/>
  <c r="M1167" i="12" a="1"/>
  <c r="M1167" i="12" s="1"/>
  <c r="L1167" i="12" a="1"/>
  <c r="L1167" i="12"/>
  <c r="K1167" i="12" a="1"/>
  <c r="K1167" i="12"/>
  <c r="J1167" i="12" a="1"/>
  <c r="J1167" i="12"/>
  <c r="I1167" i="12" a="1"/>
  <c r="I1167" i="12" s="1"/>
  <c r="H1167" i="12" a="1"/>
  <c r="H1167" i="12" s="1"/>
  <c r="G1167" i="12" a="1"/>
  <c r="G1167" i="12"/>
  <c r="AK1166" i="12" a="1"/>
  <c r="AK1166" i="12"/>
  <c r="AJ1166" i="12" a="1"/>
  <c r="AJ1166" i="12" s="1"/>
  <c r="AI1166" i="12" a="1"/>
  <c r="AI1166" i="12" s="1"/>
  <c r="AH1166" i="12" a="1"/>
  <c r="AH1166" i="12" s="1"/>
  <c r="AG1166" i="12" a="1"/>
  <c r="AG1166" i="12" s="1"/>
  <c r="AF1166" i="12" a="1"/>
  <c r="AF1166" i="12" s="1"/>
  <c r="AE1166" i="12" a="1"/>
  <c r="AE1166" i="12"/>
  <c r="AD1166" i="12" a="1"/>
  <c r="AD1166" i="12"/>
  <c r="AC1166" i="12" a="1"/>
  <c r="AC1166" i="12" s="1"/>
  <c r="AB1166" i="12" a="1"/>
  <c r="AB1166" i="12"/>
  <c r="AA1166" i="12" a="1"/>
  <c r="AA1166" i="12"/>
  <c r="Z1166" i="12" a="1"/>
  <c r="Z1166" i="12"/>
  <c r="Y1166" i="12" a="1"/>
  <c r="Y1166" i="12" s="1"/>
  <c r="X1166" i="12" a="1"/>
  <c r="X1166" i="12" s="1"/>
  <c r="W1166" i="12" a="1"/>
  <c r="W1166" i="12"/>
  <c r="V1166" i="12" a="1"/>
  <c r="V1166" i="12" s="1"/>
  <c r="U1166" i="12" a="1"/>
  <c r="U1166" i="12" s="1"/>
  <c r="T1166" i="12" a="1"/>
  <c r="T1166" i="12"/>
  <c r="S1166" i="12" a="1"/>
  <c r="S1166" i="12" s="1"/>
  <c r="R1166" i="12" a="1"/>
  <c r="R1166" i="12"/>
  <c r="Q1166" i="12" a="1"/>
  <c r="Q1166" i="12"/>
  <c r="P1166" i="12" a="1"/>
  <c r="P1166" i="12"/>
  <c r="O1166" i="12" a="1"/>
  <c r="O1166" i="12"/>
  <c r="N1166" i="12" a="1"/>
  <c r="N1166" i="12" s="1"/>
  <c r="M1166" i="12" a="1"/>
  <c r="M1166" i="12"/>
  <c r="L1166" i="12" a="1"/>
  <c r="L1166" i="12"/>
  <c r="K1166" i="12" a="1"/>
  <c r="K1166" i="12" s="1"/>
  <c r="J1166" i="12" a="1"/>
  <c r="J1166" i="12" s="1"/>
  <c r="I1166" i="12" a="1"/>
  <c r="I1166" i="12" s="1"/>
  <c r="H1166" i="12" a="1"/>
  <c r="H1166" i="12"/>
  <c r="G1166" i="12" a="1"/>
  <c r="G1166" i="12"/>
  <c r="AK1165" i="12" a="1"/>
  <c r="AK1165" i="12"/>
  <c r="AJ1165" i="12" a="1"/>
  <c r="AJ1165" i="12"/>
  <c r="AI1165" i="12" a="1"/>
  <c r="AI1165" i="12" s="1"/>
  <c r="AH1165" i="12" a="1"/>
  <c r="AH1165" i="12"/>
  <c r="AG1165" i="12" a="1"/>
  <c r="AG1165" i="12"/>
  <c r="AF1165" i="12" a="1"/>
  <c r="AF1165" i="12"/>
  <c r="AE1165" i="12" a="1"/>
  <c r="AE1165" i="12" s="1"/>
  <c r="AD1165" i="12" a="1"/>
  <c r="AD1165" i="12" s="1"/>
  <c r="AC1165" i="12" a="1"/>
  <c r="AC1165" i="12"/>
  <c r="AB1165" i="12" a="1"/>
  <c r="AB1165" i="12"/>
  <c r="AA1165" i="12" a="1"/>
  <c r="AA1165" i="12" s="1"/>
  <c r="Z1165" i="12" a="1"/>
  <c r="Z1165" i="12"/>
  <c r="Y1165" i="12" a="1"/>
  <c r="Y1165" i="12" s="1"/>
  <c r="X1165" i="12" a="1"/>
  <c r="X1165" i="12"/>
  <c r="W1165" i="12" a="1"/>
  <c r="W1165" i="12"/>
  <c r="V1165" i="12" a="1"/>
  <c r="V1165" i="12"/>
  <c r="U1165" i="12" a="1"/>
  <c r="U1165" i="12"/>
  <c r="T1165" i="12" a="1"/>
  <c r="T1165" i="12" s="1"/>
  <c r="S1165" i="12" a="1"/>
  <c r="S1165" i="12"/>
  <c r="R1165" i="12" a="1"/>
  <c r="R1165" i="12"/>
  <c r="Q1165" i="12" a="1"/>
  <c r="Q1165" i="12" s="1"/>
  <c r="P1165" i="12" a="1"/>
  <c r="P1165" i="12" s="1"/>
  <c r="O1165" i="12" a="1"/>
  <c r="O1165" i="12" s="1"/>
  <c r="N1165" i="12" a="1"/>
  <c r="N1165" i="12" s="1"/>
  <c r="M1165" i="12" a="1"/>
  <c r="M1165" i="12"/>
  <c r="L1165" i="12" a="1"/>
  <c r="L1165" i="12"/>
  <c r="K1165" i="12" a="1"/>
  <c r="K1165" i="12"/>
  <c r="J1165" i="12" a="1"/>
  <c r="J1165" i="12" s="1"/>
  <c r="I1165" i="12" a="1"/>
  <c r="I1165" i="12"/>
  <c r="H1165" i="12" a="1"/>
  <c r="H1165" i="12"/>
  <c r="G1165" i="12" a="1"/>
  <c r="G1165" i="12" s="1"/>
  <c r="AK1164" i="12" a="1"/>
  <c r="AK1164" i="12" s="1"/>
  <c r="AJ1164" i="12" a="1"/>
  <c r="AJ1164" i="12" s="1"/>
  <c r="AI1164" i="12" a="1"/>
  <c r="AI1164" i="12"/>
  <c r="AH1164" i="12" a="1"/>
  <c r="AH1164" i="12" s="1"/>
  <c r="AG1164" i="12" a="1"/>
  <c r="AG1164" i="12"/>
  <c r="AF1164" i="12" a="1"/>
  <c r="AF1164" i="12"/>
  <c r="AE1164" i="12" a="1"/>
  <c r="AE1164" i="12" s="1"/>
  <c r="AD1164" i="12" a="1"/>
  <c r="AD1164" i="12"/>
  <c r="AC1164" i="12" a="1"/>
  <c r="AC1164" i="12"/>
  <c r="AB1164" i="12" a="1"/>
  <c r="AB1164" i="12"/>
  <c r="AA1164" i="12" a="1"/>
  <c r="AA1164" i="12" s="1"/>
  <c r="Z1164" i="12" a="1"/>
  <c r="Z1164" i="12" s="1"/>
  <c r="Y1164" i="12" a="1"/>
  <c r="Y1164" i="12"/>
  <c r="X1164" i="12" a="1"/>
  <c r="X1164" i="12" s="1"/>
  <c r="W1164" i="12" a="1"/>
  <c r="W1164" i="12" s="1"/>
  <c r="V1164" i="12" a="1"/>
  <c r="V1164" i="12"/>
  <c r="U1164" i="12" a="1"/>
  <c r="U1164" i="12" s="1"/>
  <c r="T1164" i="12" a="1"/>
  <c r="T1164" i="12"/>
  <c r="S1164" i="12" a="1"/>
  <c r="S1164" i="12" s="1"/>
  <c r="R1164" i="12" a="1"/>
  <c r="R1164" i="12"/>
  <c r="Q1164" i="12" a="1"/>
  <c r="Q1164" i="12"/>
  <c r="P1164" i="12" a="1"/>
  <c r="P1164" i="12" s="1"/>
  <c r="O1164" i="12" a="1"/>
  <c r="O1164" i="12"/>
  <c r="N1164" i="12" a="1"/>
  <c r="N1164" i="12"/>
  <c r="M1164" i="12" a="1"/>
  <c r="M1164" i="12" s="1"/>
  <c r="L1164" i="12" a="1"/>
  <c r="L1164" i="12" s="1"/>
  <c r="K1164" i="12" a="1"/>
  <c r="K1164" i="12" s="1"/>
  <c r="J1164" i="12" a="1"/>
  <c r="J1164" i="12"/>
  <c r="I1164" i="12" a="1"/>
  <c r="I1164" i="12" s="1"/>
  <c r="H1164" i="12" a="1"/>
  <c r="H1164" i="12" s="1"/>
  <c r="G1164" i="12" a="1"/>
  <c r="G1164" i="12"/>
  <c r="AK1163" i="12" a="1"/>
  <c r="AK1163" i="12" s="1"/>
  <c r="AJ1163" i="12" a="1"/>
  <c r="AJ1163" i="12" s="1"/>
  <c r="AI1163" i="12" a="1"/>
  <c r="AI1163" i="12"/>
  <c r="AH1163" i="12" a="1"/>
  <c r="AH1163" i="12"/>
  <c r="AG1163" i="12" a="1"/>
  <c r="AG1163" i="12" s="1"/>
  <c r="AF1163" i="12" a="1"/>
  <c r="AF1163" i="12" s="1"/>
  <c r="AE1163" i="12" a="1"/>
  <c r="AE1163" i="12"/>
  <c r="AD1163" i="12" a="1"/>
  <c r="AD1163" i="12"/>
  <c r="AC1163" i="12" a="1"/>
  <c r="AC1163" i="12" s="1"/>
  <c r="AB1163" i="12" a="1"/>
  <c r="AB1163" i="12" s="1"/>
  <c r="AA1163" i="12" a="1"/>
  <c r="AA1163" i="12" s="1"/>
  <c r="Z1163" i="12" a="1"/>
  <c r="Z1163" i="12" s="1"/>
  <c r="Y1163" i="12" a="1"/>
  <c r="Y1163" i="12" s="1"/>
  <c r="X1163" i="12" a="1"/>
  <c r="X1163" i="12" s="1"/>
  <c r="W1163" i="12" a="1"/>
  <c r="W1163" i="12"/>
  <c r="V1163" i="12" a="1"/>
  <c r="V1163" i="12" s="1"/>
  <c r="U1163" i="12" a="1"/>
  <c r="U1163" i="12"/>
  <c r="T1163" i="12" a="1"/>
  <c r="T1163" i="12"/>
  <c r="S1163" i="12" a="1"/>
  <c r="S1163" i="12"/>
  <c r="R1163" i="12" a="1"/>
  <c r="R1163" i="12" s="1"/>
  <c r="Q1163" i="12" a="1"/>
  <c r="Q1163" i="12" s="1"/>
  <c r="P1163" i="12" a="1"/>
  <c r="P1163" i="12"/>
  <c r="O1163" i="12" a="1"/>
  <c r="O1163" i="12" s="1"/>
  <c r="N1163" i="12" a="1"/>
  <c r="N1163" i="12" s="1"/>
  <c r="M1163" i="12" a="1"/>
  <c r="M1163" i="12" s="1"/>
  <c r="L1163" i="12" a="1"/>
  <c r="L1163" i="12" s="1"/>
  <c r="K1163" i="12" a="1"/>
  <c r="K1163" i="12"/>
  <c r="J1163" i="12" a="1"/>
  <c r="J1163" i="12"/>
  <c r="I1163" i="12" a="1"/>
  <c r="I1163" i="12"/>
  <c r="H1163" i="12" a="1"/>
  <c r="H1163" i="12"/>
  <c r="G1163" i="12" a="1"/>
  <c r="G1163" i="12" s="1"/>
  <c r="AK1162" i="12" a="1"/>
  <c r="AK1162" i="12"/>
  <c r="AJ1162" i="12" a="1"/>
  <c r="AJ1162" i="12"/>
  <c r="AI1162" i="12" a="1"/>
  <c r="AI1162" i="12" s="1"/>
  <c r="AH1162" i="12" a="1"/>
  <c r="AH1162" i="12" s="1"/>
  <c r="AG1162" i="12" a="1"/>
  <c r="AG1162" i="12" s="1"/>
  <c r="AF1162" i="12" a="1"/>
  <c r="AF1162" i="12"/>
  <c r="AE1162" i="12" a="1"/>
  <c r="AE1162" i="12" s="1"/>
  <c r="AD1162" i="12" a="1"/>
  <c r="AD1162" i="12"/>
  <c r="AC1162" i="12" a="1"/>
  <c r="AC1162" i="12"/>
  <c r="AB1162" i="12" a="1"/>
  <c r="AB1162" i="12" s="1"/>
  <c r="AA1162" i="12" a="1"/>
  <c r="AA1162" i="12"/>
  <c r="Z1162" i="12" a="1"/>
  <c r="Z1162" i="12"/>
  <c r="Y1162" i="12" a="1"/>
  <c r="Y1162" i="12"/>
  <c r="X1162" i="12" a="1"/>
  <c r="X1162" i="12" s="1"/>
  <c r="W1162" i="12" a="1"/>
  <c r="W1162" i="12" s="1"/>
  <c r="V1162" i="12" a="1"/>
  <c r="V1162" i="12" s="1"/>
  <c r="U1162" i="12" a="1"/>
  <c r="U1162" i="12" s="1"/>
  <c r="T1162" i="12" a="1"/>
  <c r="T1162" i="12" s="1"/>
  <c r="S1162" i="12" a="1"/>
  <c r="S1162" i="12"/>
  <c r="R1162" i="12" a="1"/>
  <c r="R1162" i="12" s="1"/>
  <c r="Q1162" i="12" a="1"/>
  <c r="Q1162" i="12"/>
  <c r="P1162" i="12" a="1"/>
  <c r="P1162" i="12"/>
  <c r="O1162" i="12" a="1"/>
  <c r="O1162" i="12"/>
  <c r="N1162" i="12" a="1"/>
  <c r="N1162" i="12"/>
  <c r="M1162" i="12" a="1"/>
  <c r="M1162" i="12" s="1"/>
  <c r="L1162" i="12" a="1"/>
  <c r="L1162" i="12"/>
  <c r="K1162" i="12" a="1"/>
  <c r="K1162" i="12" s="1"/>
  <c r="J1162" i="12" a="1"/>
  <c r="J1162" i="12" s="1"/>
  <c r="I1162" i="12" a="1"/>
  <c r="I1162" i="12" s="1"/>
  <c r="H1162" i="12" a="1"/>
  <c r="H1162" i="12" s="1"/>
  <c r="G1162" i="12" a="1"/>
  <c r="G1162" i="12" s="1"/>
  <c r="AK1161" i="12" a="1"/>
  <c r="AK1161" i="12"/>
  <c r="AJ1161" i="12" a="1"/>
  <c r="AJ1161" i="12"/>
  <c r="AI1161" i="12" a="1"/>
  <c r="AI1161" i="12"/>
  <c r="AH1161" i="12" a="1"/>
  <c r="AH1161" i="12" s="1"/>
  <c r="AG1161" i="12" a="1"/>
  <c r="AG1161" i="12"/>
  <c r="AF1161" i="12" a="1"/>
  <c r="AF1161" i="12"/>
  <c r="AE1161" i="12" a="1"/>
  <c r="AE1161" i="12" s="1"/>
  <c r="AD1161" i="12" a="1"/>
  <c r="AD1161" i="12" s="1"/>
  <c r="AC1161" i="12" a="1"/>
  <c r="AC1161" i="12" s="1"/>
  <c r="AB1161" i="12" a="1"/>
  <c r="AB1161" i="12" s="1"/>
  <c r="AA1161" i="12" a="1"/>
  <c r="AA1161" i="12" s="1"/>
  <c r="Z1161" i="12" a="1"/>
  <c r="Z1161" i="12"/>
  <c r="Y1161" i="12" a="1"/>
  <c r="Y1161" i="12"/>
  <c r="X1161" i="12" a="1"/>
  <c r="X1161" i="12" s="1"/>
  <c r="W1161" i="12" a="1"/>
  <c r="W1161" i="12" s="1"/>
  <c r="V1161" i="12" a="1"/>
  <c r="V1161" i="12"/>
  <c r="U1161" i="12" a="1"/>
  <c r="U1161" i="12"/>
  <c r="T1161" i="12" a="1"/>
  <c r="T1161" i="12" s="1"/>
  <c r="S1161" i="12" a="1"/>
  <c r="S1161" i="12" s="1"/>
  <c r="R1161" i="12" a="1"/>
  <c r="R1161" i="12"/>
  <c r="Q1161" i="12" a="1"/>
  <c r="Q1161" i="12" s="1"/>
  <c r="P1161" i="12" a="1"/>
  <c r="P1161" i="12" s="1"/>
  <c r="O1161" i="12" a="1"/>
  <c r="O1161" i="12" s="1"/>
  <c r="N1161" i="12" a="1"/>
  <c r="N1161" i="12" s="1"/>
  <c r="M1161" i="12" a="1"/>
  <c r="M1161" i="12" s="1"/>
  <c r="L1161" i="12" a="1"/>
  <c r="L1161" i="12" s="1"/>
  <c r="K1161" i="12" a="1"/>
  <c r="K1161" i="12"/>
  <c r="J1161" i="12" a="1"/>
  <c r="J1161" i="12"/>
  <c r="I1161" i="12" a="1"/>
  <c r="I1161" i="12" s="1"/>
  <c r="H1161" i="12" a="1"/>
  <c r="H1161" i="12"/>
  <c r="G1161" i="12" a="1"/>
  <c r="G1161" i="12"/>
  <c r="AK1160" i="12" a="1"/>
  <c r="AK1160" i="12" s="1"/>
  <c r="AJ1160" i="12" a="1"/>
  <c r="AJ1160" i="12" s="1"/>
  <c r="AI1160" i="12" a="1"/>
  <c r="AI1160" i="12" s="1"/>
  <c r="AH1160" i="12" a="1"/>
  <c r="AH1160" i="12"/>
  <c r="AG1160" i="12" a="1"/>
  <c r="AG1160" i="12" s="1"/>
  <c r="AF1160" i="12" a="1"/>
  <c r="AF1160" i="12" s="1"/>
  <c r="AE1160" i="12" a="1"/>
  <c r="AE1160" i="12"/>
  <c r="AD1160" i="12" a="1"/>
  <c r="AD1160" i="12" s="1"/>
  <c r="AC1160" i="12" a="1"/>
  <c r="AC1160" i="12" s="1"/>
  <c r="AB1160" i="12" a="1"/>
  <c r="AB1160" i="12" s="1"/>
  <c r="AA1160" i="12" a="1"/>
  <c r="AA1160" i="12"/>
  <c r="Z1160" i="12" a="1"/>
  <c r="Z1160" i="12" s="1"/>
  <c r="Y1160" i="12" a="1"/>
  <c r="Y1160" i="12" s="1"/>
  <c r="X1160" i="12" a="1"/>
  <c r="X1160" i="12"/>
  <c r="W1160" i="12" a="1"/>
  <c r="W1160" i="12"/>
  <c r="V1160" i="12" a="1"/>
  <c r="V1160" i="12" s="1"/>
  <c r="U1160" i="12" a="1"/>
  <c r="U1160" i="12" s="1"/>
  <c r="T1160" i="12" a="1"/>
  <c r="T1160" i="12" s="1"/>
  <c r="S1160" i="12" a="1"/>
  <c r="S1160" i="12" s="1"/>
  <c r="R1160" i="12" a="1"/>
  <c r="R1160" i="12" s="1"/>
  <c r="Q1160" i="12" a="1"/>
  <c r="Q1160" i="12" s="1"/>
  <c r="P1160" i="12" a="1"/>
  <c r="P1160" i="12"/>
  <c r="O1160" i="12" a="1"/>
  <c r="O1160" i="12" s="1"/>
  <c r="N1160" i="12" a="1"/>
  <c r="N1160" i="12"/>
  <c r="M1160" i="12" a="1"/>
  <c r="M1160" i="12"/>
  <c r="L1160" i="12" a="1"/>
  <c r="L1160" i="12"/>
  <c r="K1160" i="12" a="1"/>
  <c r="K1160" i="12" s="1"/>
  <c r="J1160" i="12" a="1"/>
  <c r="J1160" i="12" s="1"/>
  <c r="I1160" i="12" a="1"/>
  <c r="I1160" i="12"/>
  <c r="H1160" i="12" a="1"/>
  <c r="H1160" i="12" s="1"/>
  <c r="G1160" i="12" a="1"/>
  <c r="G1160" i="12" s="1"/>
  <c r="AK1159" i="12" a="1"/>
  <c r="AK1159" i="12" s="1"/>
  <c r="AJ1159" i="12" a="1"/>
  <c r="AJ1159" i="12" s="1"/>
  <c r="AI1159" i="12" a="1"/>
  <c r="AI1159" i="12"/>
  <c r="AH1159" i="12" a="1"/>
  <c r="AH1159" i="12"/>
  <c r="AG1159" i="12" a="1"/>
  <c r="AG1159" i="12"/>
  <c r="AF1159" i="12" a="1"/>
  <c r="AF1159" i="12"/>
  <c r="AE1159" i="12" a="1"/>
  <c r="AE1159" i="12" s="1"/>
  <c r="AD1159" i="12" a="1"/>
  <c r="AD1159" i="12"/>
  <c r="AC1159" i="12" a="1"/>
  <c r="AC1159" i="12"/>
  <c r="AB1159" i="12" a="1"/>
  <c r="AB1159" i="12" s="1"/>
  <c r="AA1159" i="12" a="1"/>
  <c r="AA1159" i="12" s="1"/>
  <c r="Z1159" i="12" a="1"/>
  <c r="Z1159" i="12" s="1"/>
  <c r="Y1159" i="12" a="1"/>
  <c r="Y1159" i="12" s="1"/>
  <c r="X1159" i="12" a="1"/>
  <c r="X1159" i="12" s="1"/>
  <c r="W1159" i="12" a="1"/>
  <c r="W1159" i="12"/>
  <c r="V1159" i="12" a="1"/>
  <c r="V1159" i="12"/>
  <c r="U1159" i="12" a="1"/>
  <c r="U1159" i="12" s="1"/>
  <c r="T1159" i="12" a="1"/>
  <c r="T1159" i="12"/>
  <c r="S1159" i="12" a="1"/>
  <c r="S1159" i="12"/>
  <c r="R1159" i="12" a="1"/>
  <c r="R1159" i="12"/>
  <c r="Q1159" i="12" a="1"/>
  <c r="Q1159" i="12" s="1"/>
  <c r="P1159" i="12" a="1"/>
  <c r="P1159" i="12" s="1"/>
  <c r="O1159" i="12" a="1"/>
  <c r="O1159" i="12" s="1"/>
  <c r="N1159" i="12" a="1"/>
  <c r="N1159" i="12" s="1"/>
  <c r="M1159" i="12" a="1"/>
  <c r="M1159" i="12" s="1"/>
  <c r="L1159" i="12" a="1"/>
  <c r="L1159" i="12"/>
  <c r="K1159" i="12" a="1"/>
  <c r="K1159" i="12" s="1"/>
  <c r="J1159" i="12" a="1"/>
  <c r="J1159" i="12"/>
  <c r="I1159" i="12" a="1"/>
  <c r="I1159" i="12"/>
  <c r="H1159" i="12" a="1"/>
  <c r="H1159" i="12"/>
  <c r="G1159" i="12" a="1"/>
  <c r="G1159" i="12"/>
  <c r="AK1158" i="12" a="1"/>
  <c r="AK1158" i="12" s="1"/>
  <c r="AJ1158" i="12" a="1"/>
  <c r="AJ1158" i="12"/>
  <c r="AI1158" i="12" a="1"/>
  <c r="AI1158" i="12" s="1"/>
  <c r="AH1158" i="12" a="1"/>
  <c r="AH1158" i="12" s="1"/>
  <c r="AG1158" i="12" a="1"/>
  <c r="AG1158" i="12" s="1"/>
  <c r="AF1158" i="12" a="1"/>
  <c r="AF1158" i="12" s="1"/>
  <c r="AE1158" i="12" a="1"/>
  <c r="AE1158" i="12" s="1"/>
  <c r="AD1158" i="12" a="1"/>
  <c r="AD1158" i="12"/>
  <c r="AC1158" i="12" a="1"/>
  <c r="AC1158" i="12"/>
  <c r="AB1158" i="12" a="1"/>
  <c r="AB1158" i="12"/>
  <c r="AA1158" i="12" a="1"/>
  <c r="AA1158" i="12" s="1"/>
  <c r="Z1158" i="12" a="1"/>
  <c r="Z1158" i="12"/>
  <c r="Y1158" i="12" a="1"/>
  <c r="Y1158" i="12"/>
  <c r="X1158" i="12" a="1"/>
  <c r="X1158" i="12" s="1"/>
  <c r="W1158" i="12" a="1"/>
  <c r="W1158" i="12" s="1"/>
  <c r="V1158" i="12" a="1"/>
  <c r="V1158" i="12" s="1"/>
  <c r="U1158" i="12" a="1"/>
  <c r="U1158" i="12" s="1"/>
  <c r="T1158" i="12" a="1"/>
  <c r="T1158" i="12" s="1"/>
  <c r="S1158" i="12" a="1"/>
  <c r="S1158" i="12"/>
  <c r="R1158" i="12" a="1"/>
  <c r="R1158" i="12"/>
  <c r="Q1158" i="12" a="1"/>
  <c r="Q1158" i="12" s="1"/>
  <c r="P1158" i="12" a="1"/>
  <c r="P1158" i="12" s="1"/>
  <c r="O1158" i="12" a="1"/>
  <c r="O1158" i="12"/>
  <c r="N1158" i="12" a="1"/>
  <c r="N1158" i="12"/>
  <c r="M1158" i="12" a="1"/>
  <c r="M1158" i="12" s="1"/>
  <c r="L1158" i="12" a="1"/>
  <c r="L1158" i="12" s="1"/>
  <c r="K1158" i="12" a="1"/>
  <c r="K1158" i="12"/>
  <c r="J1158" i="12" a="1"/>
  <c r="J1158" i="12" s="1"/>
  <c r="I1158" i="12" a="1"/>
  <c r="I1158" i="12" s="1"/>
  <c r="H1158" i="12" a="1"/>
  <c r="H1158" i="12" s="1"/>
  <c r="G1158" i="12" a="1"/>
  <c r="G1158" i="12" s="1"/>
  <c r="AK1157" i="12" a="1"/>
  <c r="AK1157" i="12" s="1"/>
  <c r="AJ1157" i="12" a="1"/>
  <c r="AJ1157" i="12" s="1"/>
  <c r="AI1157" i="12" a="1"/>
  <c r="AI1157" i="12"/>
  <c r="AH1157" i="12" a="1"/>
  <c r="AH1157" i="12"/>
  <c r="AG1157" i="12" a="1"/>
  <c r="AG1157" i="12" s="1"/>
  <c r="AF1157" i="12" a="1"/>
  <c r="AF1157" i="12"/>
  <c r="AE1157" i="12" a="1"/>
  <c r="AE1157" i="12"/>
  <c r="AD1157" i="12" a="1"/>
  <c r="AD1157" i="12" s="1"/>
  <c r="AC1157" i="12" a="1"/>
  <c r="AC1157" i="12" s="1"/>
  <c r="AB1157" i="12" a="1"/>
  <c r="AB1157" i="12" s="1"/>
  <c r="AA1157" i="12" a="1"/>
  <c r="AA1157" i="12"/>
  <c r="Z1157" i="12" a="1"/>
  <c r="Z1157" i="12" s="1"/>
  <c r="Y1157" i="12" a="1"/>
  <c r="Y1157" i="12" s="1"/>
  <c r="X1157" i="12" a="1"/>
  <c r="X1157" i="12"/>
  <c r="W1157" i="12" a="1"/>
  <c r="W1157" i="12" s="1"/>
  <c r="V1157" i="12" a="1"/>
  <c r="V1157" i="12" s="1"/>
  <c r="U1157" i="12" a="1"/>
  <c r="U1157" i="12" s="1"/>
  <c r="T1157" i="12" a="1"/>
  <c r="T1157" i="12"/>
  <c r="S1157" i="12" a="1"/>
  <c r="S1157" i="12" s="1"/>
  <c r="R1157" i="12" a="1"/>
  <c r="R1157" i="12" s="1"/>
  <c r="Q1157" i="12" a="1"/>
  <c r="Q1157" i="12"/>
  <c r="P1157" i="12" a="1"/>
  <c r="P1157" i="12"/>
  <c r="O1157" i="12" a="1"/>
  <c r="O1157" i="12" s="1"/>
  <c r="N1157" i="12" a="1"/>
  <c r="N1157" i="12" s="1"/>
  <c r="M1157" i="12" a="1"/>
  <c r="M1157" i="12" s="1"/>
  <c r="L1157" i="12" a="1"/>
  <c r="L1157" i="12" s="1"/>
  <c r="K1157" i="12" a="1"/>
  <c r="K1157" i="12" s="1"/>
  <c r="J1157" i="12" a="1"/>
  <c r="J1157" i="12" s="1"/>
  <c r="I1157" i="12" a="1"/>
  <c r="I1157" i="12"/>
  <c r="H1157" i="12" a="1"/>
  <c r="H1157" i="12" s="1"/>
  <c r="G1157" i="12" a="1"/>
  <c r="G1157" i="12"/>
  <c r="AK1156" i="12" a="1"/>
  <c r="AK1156" i="12"/>
  <c r="AJ1156" i="12" a="1"/>
  <c r="AJ1156" i="12"/>
  <c r="AI1156" i="12" a="1"/>
  <c r="AI1156" i="12" s="1"/>
  <c r="AH1156" i="12" a="1"/>
  <c r="AH1156" i="12" s="1"/>
  <c r="AG1156" i="12" a="1"/>
  <c r="AG1156" i="12"/>
  <c r="AF1156" i="12" a="1"/>
  <c r="AF1156" i="12" s="1"/>
  <c r="AE1156" i="12" a="1"/>
  <c r="AE1156" i="12" s="1"/>
  <c r="AD1156" i="12" a="1"/>
  <c r="AD1156" i="12" s="1"/>
  <c r="AC1156" i="12" a="1"/>
  <c r="AC1156" i="12" s="1"/>
  <c r="AB1156" i="12" a="1"/>
  <c r="AB1156" i="12"/>
  <c r="AA1156" i="12" a="1"/>
  <c r="AA1156" i="12"/>
  <c r="Z1156" i="12" a="1"/>
  <c r="Z1156" i="12"/>
  <c r="Y1156" i="12" a="1"/>
  <c r="Y1156" i="12"/>
  <c r="X1156" i="12" a="1"/>
  <c r="X1156" i="12" s="1"/>
  <c r="W1156" i="12" a="1"/>
  <c r="W1156" i="12"/>
  <c r="V1156" i="12" a="1"/>
  <c r="V1156" i="12"/>
  <c r="U1156" i="12" a="1"/>
  <c r="U1156" i="12" s="1"/>
  <c r="T1156" i="12" a="1"/>
  <c r="T1156" i="12" s="1"/>
  <c r="S1156" i="12" a="1"/>
  <c r="S1156" i="12" s="1"/>
  <c r="R1156" i="12" a="1"/>
  <c r="R1156" i="12" s="1"/>
  <c r="Q1156" i="12" a="1"/>
  <c r="Q1156" i="12"/>
  <c r="P1156" i="12" a="1"/>
  <c r="P1156" i="12"/>
  <c r="O1156" i="12" a="1"/>
  <c r="O1156" i="12"/>
  <c r="N1156" i="12" a="1"/>
  <c r="N1156" i="12" s="1"/>
  <c r="M1156" i="12" a="1"/>
  <c r="M1156" i="12"/>
  <c r="L1156" i="12" a="1"/>
  <c r="L1156" i="12"/>
  <c r="K1156" i="12" a="1"/>
  <c r="K1156" i="12"/>
  <c r="J1156" i="12" a="1"/>
  <c r="J1156" i="12" s="1"/>
  <c r="I1156" i="12" a="1"/>
  <c r="I1156" i="12" s="1"/>
  <c r="H1156" i="12" a="1"/>
  <c r="H1156" i="12" s="1"/>
  <c r="G1156" i="12" a="1"/>
  <c r="G1156" i="12" s="1"/>
  <c r="AK1155" i="12" a="1"/>
  <c r="AK1155" i="12" s="1"/>
  <c r="AJ1155" i="12" a="1"/>
  <c r="AJ1155" i="12"/>
  <c r="AI1155" i="12" a="1"/>
  <c r="AI1155" i="12" s="1"/>
  <c r="AH1155" i="12" a="1"/>
  <c r="AH1155" i="12"/>
  <c r="AG1155" i="12" a="1"/>
  <c r="AG1155" i="12"/>
  <c r="AF1155" i="12" a="1"/>
  <c r="AF1155" i="12"/>
  <c r="AE1155" i="12" a="1"/>
  <c r="AE1155" i="12"/>
  <c r="AD1155" i="12" a="1"/>
  <c r="AD1155" i="12" s="1"/>
  <c r="AC1155" i="12" a="1"/>
  <c r="AC1155" i="12"/>
  <c r="AB1155" i="12" a="1"/>
  <c r="AB1155" i="12" s="1"/>
  <c r="AA1155" i="12" a="1"/>
  <c r="AA1155" i="12" s="1"/>
  <c r="Z1155" i="12" a="1"/>
  <c r="Z1155" i="12" s="1"/>
  <c r="Y1155" i="12" a="1"/>
  <c r="Y1155" i="12" s="1"/>
  <c r="X1155" i="12" a="1"/>
  <c r="X1155" i="12" s="1"/>
  <c r="W1155" i="12" a="1"/>
  <c r="W1155" i="12"/>
  <c r="V1155" i="12" a="1"/>
  <c r="V1155" i="12"/>
  <c r="U1155" i="12" a="1"/>
  <c r="U1155" i="12"/>
  <c r="T1155" i="12" a="1"/>
  <c r="T1155" i="12" s="1"/>
  <c r="S1155" i="12" a="1"/>
  <c r="S1155" i="12"/>
  <c r="R1155" i="12" a="1"/>
  <c r="R1155" i="12"/>
  <c r="Q1155" i="12" a="1"/>
  <c r="Q1155" i="12" s="1"/>
  <c r="P1155" i="12" a="1"/>
  <c r="P1155" i="12" s="1"/>
  <c r="O1155" i="12" a="1"/>
  <c r="O1155" i="12" s="1"/>
  <c r="N1155" i="12" a="1"/>
  <c r="N1155" i="12" s="1"/>
  <c r="M1155" i="12" a="1"/>
  <c r="M1155" i="12" s="1"/>
  <c r="L1155" i="12" a="1"/>
  <c r="L1155" i="12"/>
  <c r="K1155" i="12" a="1"/>
  <c r="K1155" i="12"/>
  <c r="J1155" i="12" a="1"/>
  <c r="J1155" i="12" s="1"/>
  <c r="I1155" i="12" a="1"/>
  <c r="I1155" i="12" s="1"/>
  <c r="H1155" i="12" a="1"/>
  <c r="H1155" i="12"/>
  <c r="G1155" i="12" a="1"/>
  <c r="G1155" i="12"/>
  <c r="AK1154" i="12" a="1"/>
  <c r="AK1154" i="12" s="1"/>
  <c r="AJ1154" i="12" a="1"/>
  <c r="AJ1154" i="12" s="1"/>
  <c r="AI1154" i="12" a="1"/>
  <c r="AI1154" i="12"/>
  <c r="AH1154" i="12" a="1"/>
  <c r="AH1154" i="12" s="1"/>
  <c r="AG1154" i="12" a="1"/>
  <c r="AG1154" i="12" s="1"/>
  <c r="AF1154" i="12" a="1"/>
  <c r="AF1154" i="12" s="1"/>
  <c r="AE1154" i="12" a="1"/>
  <c r="AE1154" i="12" s="1"/>
  <c r="AD1154" i="12" a="1"/>
  <c r="AD1154" i="12" s="1"/>
  <c r="AC1154" i="12" a="1"/>
  <c r="AC1154" i="12" s="1"/>
  <c r="AB1154" i="12" a="1"/>
  <c r="AB1154" i="12"/>
  <c r="AA1154" i="12" a="1"/>
  <c r="AA1154" i="12"/>
  <c r="Z1154" i="12" a="1"/>
  <c r="Z1154" i="12" s="1"/>
  <c r="Y1154" i="12" a="1"/>
  <c r="Y1154" i="12"/>
  <c r="X1154" i="12" a="1"/>
  <c r="X1154" i="12"/>
  <c r="W1154" i="12" a="1"/>
  <c r="W1154" i="12" s="1"/>
  <c r="V1154" i="12" a="1"/>
  <c r="V1154" i="12" s="1"/>
  <c r="U1154" i="12" a="1"/>
  <c r="U1154" i="12" s="1"/>
  <c r="T1154" i="12" a="1"/>
  <c r="T1154" i="12"/>
  <c r="S1154" i="12" a="1"/>
  <c r="S1154" i="12" s="1"/>
  <c r="R1154" i="12" a="1"/>
  <c r="R1154" i="12" s="1"/>
  <c r="Q1154" i="12" a="1"/>
  <c r="Q1154" i="12"/>
  <c r="P1154" i="12" a="1"/>
  <c r="P1154" i="12" s="1"/>
  <c r="O1154" i="12" a="1"/>
  <c r="O1154" i="12" s="1"/>
  <c r="N1154" i="12" a="1"/>
  <c r="N1154" i="12" s="1"/>
  <c r="M1154" i="12" a="1"/>
  <c r="M1154" i="12"/>
  <c r="L1154" i="12" a="1"/>
  <c r="L1154" i="12" s="1"/>
  <c r="K1154" i="12" a="1"/>
  <c r="K1154" i="12" s="1"/>
  <c r="J1154" i="12" a="1"/>
  <c r="J1154" i="12"/>
  <c r="I1154" i="12" a="1"/>
  <c r="I1154" i="12"/>
  <c r="H1154" i="12" a="1"/>
  <c r="H1154" i="12" s="1"/>
  <c r="G1154" i="12" a="1"/>
  <c r="G1154" i="12" s="1"/>
  <c r="AK1153" i="12" a="1"/>
  <c r="AK1153" i="12" s="1"/>
  <c r="AJ1153" i="12" a="1"/>
  <c r="AJ1153" i="12" s="1"/>
  <c r="AI1153" i="12" a="1"/>
  <c r="AI1153" i="12" s="1"/>
  <c r="AH1153" i="12" a="1"/>
  <c r="AH1153" i="12" s="1"/>
  <c r="AG1153" i="12" a="1"/>
  <c r="AG1153" i="12"/>
  <c r="AF1153" i="12" a="1"/>
  <c r="AF1153" i="12" s="1"/>
  <c r="AE1153" i="12" a="1"/>
  <c r="AE1153" i="12"/>
  <c r="AD1153" i="12" a="1"/>
  <c r="AD1153" i="12"/>
  <c r="AC1153" i="12" a="1"/>
  <c r="AC1153" i="12"/>
  <c r="AB1153" i="12" a="1"/>
  <c r="AB1153" i="12" s="1"/>
  <c r="AA1153" i="12" a="1"/>
  <c r="AA1153" i="12" s="1"/>
  <c r="Z1153" i="12" a="1"/>
  <c r="Z1153" i="12"/>
  <c r="Y1153" i="12" a="1"/>
  <c r="Y1153" i="12" s="1"/>
  <c r="X1153" i="12" a="1"/>
  <c r="X1153" i="12" s="1"/>
  <c r="W1153" i="12" a="1"/>
  <c r="W1153" i="12" s="1"/>
  <c r="V1153" i="12" a="1"/>
  <c r="V1153" i="12" s="1"/>
  <c r="U1153" i="12" a="1"/>
  <c r="U1153" i="12"/>
  <c r="T1153" i="12" a="1"/>
  <c r="T1153" i="12"/>
  <c r="S1153" i="12" a="1"/>
  <c r="S1153" i="12"/>
  <c r="R1153" i="12" a="1"/>
  <c r="R1153" i="12"/>
  <c r="Q1153" i="12" a="1"/>
  <c r="Q1153" i="12" s="1"/>
  <c r="P1153" i="12" a="1"/>
  <c r="P1153" i="12"/>
  <c r="O1153" i="12" a="1"/>
  <c r="O1153" i="12"/>
  <c r="N1153" i="12" a="1"/>
  <c r="N1153" i="12" s="1"/>
  <c r="M1153" i="12" a="1"/>
  <c r="M1153" i="12" s="1"/>
  <c r="L1153" i="12" a="1"/>
  <c r="L1153" i="12" s="1"/>
  <c r="K1153" i="12" a="1"/>
  <c r="K1153" i="12" s="1"/>
  <c r="J1153" i="12" a="1"/>
  <c r="J1153" i="12"/>
  <c r="I1153" i="12" a="1"/>
  <c r="I1153" i="12"/>
  <c r="H1153" i="12" a="1"/>
  <c r="H1153" i="12"/>
  <c r="G1153" i="12" a="1"/>
  <c r="G1153" i="12" s="1"/>
  <c r="AK1152" i="12" a="1"/>
  <c r="AK1152" i="12"/>
  <c r="AJ1152" i="12" a="1"/>
  <c r="AJ1152" i="12"/>
  <c r="AI1152" i="12" a="1"/>
  <c r="AI1152" i="12"/>
  <c r="AH1152" i="12" a="1"/>
  <c r="AH1152" i="12" s="1"/>
  <c r="AG1152" i="12" a="1"/>
  <c r="AG1152" i="12" s="1"/>
  <c r="AF1152" i="12" a="1"/>
  <c r="AF1152" i="12" s="1"/>
  <c r="AE1152" i="12" a="1"/>
  <c r="AE1152" i="12" s="1"/>
  <c r="AD1152" i="12" a="1"/>
  <c r="AD1152" i="12" s="1"/>
  <c r="AC1152" i="12" a="1"/>
  <c r="AC1152" i="12"/>
  <c r="AB1152" i="12" a="1"/>
  <c r="AB1152" i="12" s="1"/>
  <c r="AA1152" i="12" a="1"/>
  <c r="AA1152" i="12"/>
  <c r="Z1152" i="12" a="1"/>
  <c r="Z1152" i="12"/>
  <c r="Y1152" i="12" a="1"/>
  <c r="Y1152" i="12"/>
  <c r="X1152" i="12" a="1"/>
  <c r="X1152" i="12"/>
  <c r="W1152" i="12" a="1"/>
  <c r="W1152" i="12" s="1"/>
  <c r="V1152" i="12" a="1"/>
  <c r="V1152" i="12"/>
  <c r="U1152" i="12" a="1"/>
  <c r="U1152" i="12" s="1"/>
  <c r="T1152" i="12" a="1"/>
  <c r="T1152" i="12" s="1"/>
  <c r="S1152" i="12" a="1"/>
  <c r="S1152" i="12" s="1"/>
  <c r="R1152" i="12" a="1"/>
  <c r="R1152" i="12" s="1"/>
  <c r="Q1152" i="12" a="1"/>
  <c r="Q1152" i="12" s="1"/>
  <c r="P1152" i="12" a="1"/>
  <c r="P1152" i="12"/>
  <c r="O1152" i="12" a="1"/>
  <c r="O1152" i="12"/>
  <c r="N1152" i="12" a="1"/>
  <c r="N1152" i="12"/>
  <c r="M1152" i="12" a="1"/>
  <c r="M1152" i="12" s="1"/>
  <c r="L1152" i="12" a="1"/>
  <c r="L1152" i="12"/>
  <c r="K1152" i="12" a="1"/>
  <c r="K1152" i="12"/>
  <c r="J1152" i="12" a="1"/>
  <c r="J1152" i="12" s="1"/>
  <c r="I1152" i="12" a="1"/>
  <c r="I1152" i="12" s="1"/>
  <c r="H1152" i="12" a="1"/>
  <c r="H1152" i="12" s="1"/>
  <c r="G1152" i="12" a="1"/>
  <c r="G1152" i="12" s="1"/>
  <c r="AK1151" i="12" a="1"/>
  <c r="AK1151" i="12" s="1"/>
  <c r="AJ1151" i="12" a="1"/>
  <c r="AJ1151" i="12"/>
  <c r="AI1151" i="12" a="1"/>
  <c r="AI1151" i="12"/>
  <c r="AH1151" i="12" a="1"/>
  <c r="AH1151" i="12" s="1"/>
  <c r="AG1151" i="12" a="1"/>
  <c r="AG1151" i="12" s="1"/>
  <c r="AF1151" i="12" a="1"/>
  <c r="AF1151" i="12"/>
  <c r="AE1151" i="12" a="1"/>
  <c r="AE1151" i="12"/>
  <c r="AD1151" i="12" a="1"/>
  <c r="AD1151" i="12" s="1"/>
  <c r="AC1151" i="12" a="1"/>
  <c r="AC1151" i="12" s="1"/>
  <c r="AB1151" i="12" a="1"/>
  <c r="AB1151" i="12"/>
  <c r="AA1151" i="12" a="1"/>
  <c r="AA1151" i="12" s="1"/>
  <c r="Z1151" i="12" a="1"/>
  <c r="Z1151" i="12" s="1"/>
  <c r="Y1151" i="12" a="1"/>
  <c r="Y1151" i="12" s="1"/>
  <c r="X1151" i="12" a="1"/>
  <c r="X1151" i="12" s="1"/>
  <c r="W1151" i="12" a="1"/>
  <c r="W1151" i="12" s="1"/>
  <c r="V1151" i="12" a="1"/>
  <c r="V1151" i="12" s="1"/>
  <c r="U1151" i="12" a="1"/>
  <c r="U1151" i="12"/>
  <c r="T1151" i="12" a="1"/>
  <c r="T1151" i="12"/>
  <c r="S1151" i="12" a="1"/>
  <c r="S1151" i="12" s="1"/>
  <c r="R1151" i="12" a="1"/>
  <c r="R1151" i="12"/>
  <c r="Q1151" i="12" a="1"/>
  <c r="Q1151" i="12"/>
  <c r="P1151" i="12" a="1"/>
  <c r="P1151" i="12" s="1"/>
  <c r="O1151" i="12" a="1"/>
  <c r="O1151" i="12" s="1"/>
  <c r="N1151" i="12" a="1"/>
  <c r="N1151" i="12" s="1"/>
  <c r="M1151" i="12" a="1"/>
  <c r="M1151" i="12"/>
  <c r="L1151" i="12" a="1"/>
  <c r="L1151" i="12" s="1"/>
  <c r="K1151" i="12" a="1"/>
  <c r="K1151" i="12" s="1"/>
  <c r="J1151" i="12" a="1"/>
  <c r="J1151" i="12"/>
  <c r="I1151" i="12" a="1"/>
  <c r="I1151" i="12" s="1"/>
  <c r="H1151" i="12" a="1"/>
  <c r="H1151" i="12"/>
  <c r="G1151" i="12" a="1"/>
  <c r="G1151" i="12" s="1"/>
  <c r="AK1150" i="12" a="1"/>
  <c r="AK1150" i="12"/>
  <c r="AJ1150" i="12" a="1"/>
  <c r="AJ1150" i="12" s="1"/>
  <c r="AI1150" i="12" a="1"/>
  <c r="AI1150" i="12" s="1"/>
  <c r="AH1150" i="12" a="1"/>
  <c r="AH1150" i="12"/>
  <c r="AG1150" i="12" a="1"/>
  <c r="AG1150" i="12"/>
  <c r="AF1150" i="12" a="1"/>
  <c r="AF1150" i="12" s="1"/>
  <c r="AE1150" i="12" a="1"/>
  <c r="AE1150" i="12" s="1"/>
  <c r="AD1150" i="12" a="1"/>
  <c r="AD1150" i="12" s="1"/>
  <c r="AC1150" i="12" a="1"/>
  <c r="AC1150" i="12" s="1"/>
  <c r="AB1150" i="12" a="1"/>
  <c r="AB1150" i="12" s="1"/>
  <c r="AA1150" i="12" a="1"/>
  <c r="AA1150" i="12" s="1"/>
  <c r="Z1150" i="12" a="1"/>
  <c r="Z1150" i="12"/>
  <c r="Y1150" i="12" a="1"/>
  <c r="Y1150" i="12" s="1"/>
  <c r="X1150" i="12" a="1"/>
  <c r="X1150" i="12"/>
  <c r="W1150" i="12" a="1"/>
  <c r="W1150" i="12"/>
  <c r="V1150" i="12" a="1"/>
  <c r="V1150" i="12"/>
  <c r="U1150" i="12" a="1"/>
  <c r="U1150" i="12" s="1"/>
  <c r="T1150" i="12" a="1"/>
  <c r="T1150" i="12" s="1"/>
  <c r="S1150" i="12" a="1"/>
  <c r="S1150" i="12"/>
  <c r="R1150" i="12" a="1"/>
  <c r="R1150" i="12" s="1"/>
  <c r="Q1150" i="12" a="1"/>
  <c r="Q1150" i="12" s="1"/>
  <c r="P1150" i="12" a="1"/>
  <c r="P1150" i="12" s="1"/>
  <c r="O1150" i="12" a="1"/>
  <c r="O1150" i="12" s="1"/>
  <c r="N1150" i="12" a="1"/>
  <c r="N1150" i="12"/>
  <c r="M1150" i="12" a="1"/>
  <c r="M1150" i="12"/>
  <c r="L1150" i="12" a="1"/>
  <c r="L1150" i="12"/>
  <c r="K1150" i="12" a="1"/>
  <c r="K1150" i="12"/>
  <c r="J1150" i="12" a="1"/>
  <c r="J1150" i="12" s="1"/>
  <c r="I1150" i="12" a="1"/>
  <c r="I1150" i="12"/>
  <c r="H1150" i="12" a="1"/>
  <c r="H1150" i="12"/>
  <c r="G1150" i="12" a="1"/>
  <c r="G1150" i="12" s="1"/>
  <c r="AK1149" i="12" a="1"/>
  <c r="AK1149" i="12" s="1"/>
  <c r="AJ1149" i="12" a="1"/>
  <c r="AJ1149" i="12" s="1"/>
  <c r="AI1149" i="12" a="1"/>
  <c r="AI1149" i="12" s="1"/>
  <c r="AH1149" i="12" a="1"/>
  <c r="AH1149" i="12"/>
  <c r="AG1149" i="12" a="1"/>
  <c r="AG1149" i="12"/>
  <c r="AF1149" i="12" a="1"/>
  <c r="AF1149" i="12"/>
  <c r="AE1149" i="12" a="1"/>
  <c r="AE1149" i="12" s="1"/>
  <c r="AD1149" i="12" a="1"/>
  <c r="AD1149" i="12"/>
  <c r="AC1149" i="12" a="1"/>
  <c r="AC1149" i="12"/>
  <c r="AB1149" i="12" a="1"/>
  <c r="AB1149" i="12"/>
  <c r="AA1149" i="12" a="1"/>
  <c r="AA1149" i="12" s="1"/>
  <c r="Z1149" i="12" a="1"/>
  <c r="Z1149" i="12" s="1"/>
  <c r="Y1149" i="12" a="1"/>
  <c r="Y1149" i="12" s="1"/>
  <c r="X1149" i="12" a="1"/>
  <c r="X1149" i="12" s="1"/>
  <c r="W1149" i="12" a="1"/>
  <c r="W1149" i="12"/>
  <c r="V1149" i="12" a="1"/>
  <c r="V1149" i="12"/>
  <c r="U1149" i="12" a="1"/>
  <c r="U1149" i="12" s="1"/>
  <c r="T1149" i="12" a="1"/>
  <c r="T1149" i="12"/>
  <c r="S1149" i="12" a="1"/>
  <c r="S1149" i="12"/>
  <c r="R1149" i="12" a="1"/>
  <c r="R1149" i="12"/>
  <c r="Q1149" i="12" a="1"/>
  <c r="Q1149" i="12"/>
  <c r="P1149" i="12" a="1"/>
  <c r="P1149" i="12" s="1"/>
  <c r="O1149" i="12" a="1"/>
  <c r="O1149" i="12"/>
  <c r="N1149" i="12" a="1"/>
  <c r="N1149" i="12" s="1"/>
  <c r="M1149" i="12" a="1"/>
  <c r="M1149" i="12" s="1"/>
  <c r="L1149" i="12" a="1"/>
  <c r="L1149" i="12" s="1"/>
  <c r="K1149" i="12" a="1"/>
  <c r="K1149" i="12" s="1"/>
  <c r="J1149" i="12" a="1"/>
  <c r="J1149" i="12" s="1"/>
  <c r="I1149" i="12" a="1"/>
  <c r="I1149" i="12"/>
  <c r="H1149" i="12" a="1"/>
  <c r="H1149" i="12"/>
  <c r="G1149" i="12" a="1"/>
  <c r="G1149" i="12"/>
  <c r="AK1148" i="12" a="1"/>
  <c r="AK1148" i="12" s="1"/>
  <c r="AJ1148" i="12" a="1"/>
  <c r="AJ1148" i="12"/>
  <c r="AI1148" i="12" a="1"/>
  <c r="AI1148" i="12"/>
  <c r="AH1148" i="12" a="1"/>
  <c r="AH1148" i="12" s="1"/>
  <c r="AG1148" i="12" a="1"/>
  <c r="AG1148" i="12" s="1"/>
  <c r="AF1148" i="12" a="1"/>
  <c r="AF1148" i="12" s="1"/>
  <c r="AE1148" i="12" a="1"/>
  <c r="AE1148" i="12" s="1"/>
  <c r="AD1148" i="12" a="1"/>
  <c r="AD1148" i="12" s="1"/>
  <c r="AC1148" i="12" a="1"/>
  <c r="AC1148" i="12"/>
  <c r="AB1148" i="12" a="1"/>
  <c r="AB1148" i="12"/>
  <c r="AA1148" i="12" a="1"/>
  <c r="AA1148" i="12" s="1"/>
  <c r="Z1148" i="12" a="1"/>
  <c r="Z1148" i="12" s="1"/>
  <c r="Y1148" i="12" a="1"/>
  <c r="Y1148" i="12"/>
  <c r="X1148" i="12" a="1"/>
  <c r="X1148" i="12"/>
  <c r="W1148" i="12" a="1"/>
  <c r="W1148" i="12" s="1"/>
  <c r="V1148" i="12" a="1"/>
  <c r="V1148" i="12" s="1"/>
  <c r="U1148" i="12" a="1"/>
  <c r="U1148" i="12"/>
  <c r="T1148" i="12" a="1"/>
  <c r="T1148" i="12" s="1"/>
  <c r="S1148" i="12" a="1"/>
  <c r="S1148" i="12" s="1"/>
  <c r="R1148" i="12" a="1"/>
  <c r="R1148" i="12" s="1"/>
  <c r="Q1148" i="12" a="1"/>
  <c r="Q1148" i="12" s="1"/>
  <c r="P1148" i="12" a="1"/>
  <c r="P1148" i="12" s="1"/>
  <c r="O1148" i="12" a="1"/>
  <c r="O1148" i="12" s="1"/>
  <c r="N1148" i="12" a="1"/>
  <c r="N1148" i="12"/>
  <c r="M1148" i="12" a="1"/>
  <c r="M1148" i="12"/>
  <c r="L1148" i="12" a="1"/>
  <c r="L1148" i="12" s="1"/>
  <c r="K1148" i="12" a="1"/>
  <c r="K1148" i="12"/>
  <c r="J1148" i="12" a="1"/>
  <c r="J1148" i="12"/>
  <c r="I1148" i="12" a="1"/>
  <c r="I1148" i="12" s="1"/>
  <c r="H1148" i="12" a="1"/>
  <c r="H1148" i="12" s="1"/>
  <c r="G1148" i="12" a="1"/>
  <c r="G1148" i="12" s="1"/>
  <c r="AK1147" i="12" a="1"/>
  <c r="AK1147" i="12"/>
  <c r="AJ1147" i="12" a="1"/>
  <c r="AJ1147" i="12" s="1"/>
  <c r="AI1147" i="12" a="1"/>
  <c r="AI1147" i="12" s="1"/>
  <c r="AH1147" i="12" a="1"/>
  <c r="AH1147" i="12"/>
  <c r="AG1147" i="12" a="1"/>
  <c r="AG1147" i="12" s="1"/>
  <c r="AF1147" i="12" a="1"/>
  <c r="AF1147" i="12"/>
  <c r="AE1147" i="12" a="1"/>
  <c r="AE1147" i="12" s="1"/>
  <c r="AD1147" i="12" a="1"/>
  <c r="AD1147" i="12"/>
  <c r="AC1147" i="12" a="1"/>
  <c r="AC1147" i="12" s="1"/>
  <c r="AB1147" i="12" a="1"/>
  <c r="AB1147" i="12" s="1"/>
  <c r="AA1147" i="12" a="1"/>
  <c r="AA1147" i="12"/>
  <c r="Z1147" i="12" a="1"/>
  <c r="Z1147" i="12"/>
  <c r="Y1147" i="12" a="1"/>
  <c r="Y1147" i="12" s="1"/>
  <c r="X1147" i="12" a="1"/>
  <c r="X1147" i="12" s="1"/>
  <c r="W1147" i="12" a="1"/>
  <c r="W1147" i="12" s="1"/>
  <c r="V1147" i="12" a="1"/>
  <c r="V1147" i="12" s="1"/>
  <c r="U1147" i="12" a="1"/>
  <c r="U1147" i="12" s="1"/>
  <c r="T1147" i="12" a="1"/>
  <c r="T1147" i="12" s="1"/>
  <c r="S1147" i="12" a="1"/>
  <c r="S1147" i="12"/>
  <c r="R1147" i="12" a="1"/>
  <c r="R1147" i="12" s="1"/>
  <c r="Q1147" i="12" a="1"/>
  <c r="Q1147" i="12"/>
  <c r="P1147" i="12" a="1"/>
  <c r="P1147" i="12"/>
  <c r="O1147" i="12" a="1"/>
  <c r="O1147" i="12"/>
  <c r="N1147" i="12" a="1"/>
  <c r="N1147" i="12" s="1"/>
  <c r="M1147" i="12" a="1"/>
  <c r="M1147" i="12" s="1"/>
  <c r="L1147" i="12" a="1"/>
  <c r="L1147" i="12"/>
  <c r="K1147" i="12" a="1"/>
  <c r="K1147" i="12" s="1"/>
  <c r="J1147" i="12" a="1"/>
  <c r="J1147" i="12" s="1"/>
  <c r="I1147" i="12" a="1"/>
  <c r="I1147" i="12" s="1"/>
  <c r="H1147" i="12" a="1"/>
  <c r="H1147" i="12" s="1"/>
  <c r="G1147" i="12" a="1"/>
  <c r="G1147" i="12"/>
  <c r="AK1146" i="12" a="1"/>
  <c r="AK1146" i="12"/>
  <c r="AJ1146" i="12" a="1"/>
  <c r="AJ1146" i="12"/>
  <c r="AI1146" i="12" a="1"/>
  <c r="AI1146" i="12"/>
  <c r="AH1146" i="12" a="1"/>
  <c r="AH1146" i="12" s="1"/>
  <c r="AG1146" i="12" a="1"/>
  <c r="AG1146" i="12"/>
  <c r="AF1146" i="12" a="1"/>
  <c r="AF1146" i="12"/>
  <c r="AE1146" i="12" a="1"/>
  <c r="AE1146" i="12" s="1"/>
  <c r="AD1146" i="12" a="1"/>
  <c r="AD1146" i="12" s="1"/>
  <c r="AC1146" i="12" a="1"/>
  <c r="AC1146" i="12" s="1"/>
  <c r="AB1146" i="12" a="1"/>
  <c r="AB1146" i="12" s="1"/>
  <c r="AA1146" i="12" a="1"/>
  <c r="AA1146" i="12"/>
  <c r="Z1146" i="12" a="1"/>
  <c r="Z1146" i="12"/>
  <c r="Y1146" i="12" a="1"/>
  <c r="Y1146" i="12"/>
  <c r="X1146" i="12" a="1"/>
  <c r="X1146" i="12" s="1"/>
  <c r="W1146" i="12" a="1"/>
  <c r="W1146" i="12"/>
  <c r="V1146" i="12" a="1"/>
  <c r="V1146" i="12"/>
  <c r="U1146" i="12" a="1"/>
  <c r="U1146" i="12"/>
  <c r="T1146" i="12" a="1"/>
  <c r="T1146" i="12" s="1"/>
  <c r="S1146" i="12" a="1"/>
  <c r="S1146" i="12" s="1"/>
  <c r="R1146" i="12" a="1"/>
  <c r="R1146" i="12" s="1"/>
  <c r="Q1146" i="12" a="1"/>
  <c r="Q1146" i="12" s="1"/>
  <c r="P1146" i="12" a="1"/>
  <c r="P1146" i="12"/>
  <c r="O1146" i="12" a="1"/>
  <c r="O1146" i="12"/>
  <c r="N1146" i="12" a="1"/>
  <c r="N1146" i="12" s="1"/>
  <c r="M1146" i="12" a="1"/>
  <c r="M1146" i="12"/>
  <c r="L1146" i="12" a="1"/>
  <c r="L1146" i="12"/>
  <c r="K1146" i="12" a="1"/>
  <c r="K1146" i="12"/>
  <c r="J1146" i="12" a="1"/>
  <c r="J1146" i="12"/>
  <c r="I1146" i="12" a="1"/>
  <c r="I1146" i="12" s="1"/>
  <c r="H1146" i="12" a="1"/>
  <c r="H1146" i="12"/>
  <c r="G1146" i="12" a="1"/>
  <c r="G1146" i="12" s="1"/>
  <c r="AK1145" i="12" a="1"/>
  <c r="AK1145" i="12" s="1"/>
  <c r="AJ1145" i="12" a="1"/>
  <c r="AJ1145" i="12" s="1"/>
  <c r="AI1145" i="12" a="1"/>
  <c r="AI1145" i="12" s="1"/>
  <c r="AH1145" i="12" a="1"/>
  <c r="AH1145" i="12" s="1"/>
  <c r="AG1145" i="12" a="1"/>
  <c r="AG1145" i="12"/>
  <c r="AF1145" i="12" a="1"/>
  <c r="AF1145" i="12"/>
  <c r="AE1145" i="12" a="1"/>
  <c r="AE1145" i="12"/>
  <c r="AD1145" i="12" a="1"/>
  <c r="AD1145" i="12" s="1"/>
  <c r="AC1145" i="12" a="1"/>
  <c r="AC1145" i="12"/>
  <c r="AB1145" i="12" a="1"/>
  <c r="AB1145" i="12"/>
  <c r="AA1145" i="12" a="1"/>
  <c r="AA1145" i="12" s="1"/>
  <c r="Z1145" i="12" a="1"/>
  <c r="Z1145" i="12" s="1"/>
  <c r="Y1145" i="12" a="1"/>
  <c r="Y1145" i="12" s="1"/>
  <c r="X1145" i="12" a="1"/>
  <c r="X1145" i="12" s="1"/>
  <c r="W1145" i="12" a="1"/>
  <c r="W1145" i="12" s="1"/>
  <c r="V1145" i="12" a="1"/>
  <c r="V1145" i="12"/>
  <c r="U1145" i="12" a="1"/>
  <c r="U1145" i="12"/>
  <c r="T1145" i="12" a="1"/>
  <c r="T1145" i="12" s="1"/>
  <c r="S1145" i="12" a="1"/>
  <c r="S1145" i="12" s="1"/>
  <c r="R1145" i="12" a="1"/>
  <c r="R1145" i="12"/>
  <c r="Q1145" i="12" a="1"/>
  <c r="Q1145" i="12"/>
  <c r="P1145" i="12" a="1"/>
  <c r="P1145" i="12" s="1"/>
  <c r="O1145" i="12" a="1"/>
  <c r="O1145" i="12" s="1"/>
  <c r="N1145" i="12" a="1"/>
  <c r="N1145" i="12"/>
  <c r="M1145" i="12" a="1"/>
  <c r="M1145" i="12" s="1"/>
  <c r="L1145" i="12" a="1"/>
  <c r="L1145" i="12" s="1"/>
  <c r="K1145" i="12" a="1"/>
  <c r="K1145" i="12" s="1"/>
  <c r="J1145" i="12" a="1"/>
  <c r="J1145" i="12" s="1"/>
  <c r="I1145" i="12" a="1"/>
  <c r="I1145" i="12" s="1"/>
  <c r="H1145" i="12" a="1"/>
  <c r="H1145" i="12" s="1"/>
  <c r="G1145" i="12" a="1"/>
  <c r="G1145" i="12"/>
  <c r="AK1144" i="12" a="1"/>
  <c r="AK1144" i="12"/>
  <c r="AJ1144" i="12" a="1"/>
  <c r="AJ1144" i="12" s="1"/>
  <c r="AI1144" i="12" a="1"/>
  <c r="AI1144" i="12"/>
  <c r="AH1144" i="12" a="1"/>
  <c r="AH1144" i="12"/>
  <c r="AG1144" i="12" a="1"/>
  <c r="AG1144" i="12" s="1"/>
  <c r="AF1144" i="12" a="1"/>
  <c r="AF1144" i="12" s="1"/>
  <c r="AE1144" i="12" a="1"/>
  <c r="AE1144" i="12" s="1"/>
  <c r="AD1144" i="12" a="1"/>
  <c r="AD1144" i="12"/>
  <c r="AC1144" i="12" a="1"/>
  <c r="AC1144" i="12" s="1"/>
  <c r="AB1144" i="12" a="1"/>
  <c r="AB1144" i="12" s="1"/>
  <c r="AA1144" i="12" a="1"/>
  <c r="AA1144" i="12"/>
  <c r="Z1144" i="12" a="1"/>
  <c r="Z1144" i="12" s="1"/>
  <c r="Y1144" i="12" a="1"/>
  <c r="Y1144" i="12"/>
  <c r="X1144" i="12" a="1"/>
  <c r="X1144" i="12" s="1"/>
  <c r="W1144" i="12" a="1"/>
  <c r="W1144" i="12"/>
  <c r="V1144" i="12" a="1"/>
  <c r="V1144" i="12" s="1"/>
  <c r="U1144" i="12" a="1"/>
  <c r="U1144" i="12" s="1"/>
  <c r="T1144" i="12" a="1"/>
  <c r="T1144" i="12"/>
  <c r="S1144" i="12" a="1"/>
  <c r="S1144" i="12"/>
  <c r="R1144" i="12" a="1"/>
  <c r="R1144" i="12" s="1"/>
  <c r="Q1144" i="12" a="1"/>
  <c r="Q1144" i="12" s="1"/>
  <c r="P1144" i="12" a="1"/>
  <c r="P1144" i="12" s="1"/>
  <c r="O1144" i="12" a="1"/>
  <c r="O1144" i="12" s="1"/>
  <c r="N1144" i="12" a="1"/>
  <c r="N1144" i="12" s="1"/>
  <c r="M1144" i="12" a="1"/>
  <c r="M1144" i="12" s="1"/>
  <c r="L1144" i="12" a="1"/>
  <c r="L1144" i="12"/>
  <c r="K1144" i="12" a="1"/>
  <c r="K1144" i="12" s="1"/>
  <c r="J1144" i="12" a="1"/>
  <c r="J1144" i="12"/>
  <c r="I1144" i="12" a="1"/>
  <c r="I1144" i="12"/>
  <c r="H1144" i="12" a="1"/>
  <c r="H1144" i="12"/>
  <c r="G1144" i="12" a="1"/>
  <c r="G1144" i="12" s="1"/>
  <c r="AK1143" i="12" a="1"/>
  <c r="AK1143" i="12" s="1"/>
  <c r="AJ1143" i="12" a="1"/>
  <c r="AJ1143" i="12"/>
  <c r="AI1143" i="12" a="1"/>
  <c r="AI1143" i="12" s="1"/>
  <c r="AH1143" i="12" a="1"/>
  <c r="AH1143" i="12" s="1"/>
  <c r="AG1143" i="12" a="1"/>
  <c r="AG1143" i="12" s="1"/>
  <c r="AF1143" i="12" a="1"/>
  <c r="AF1143" i="12" s="1"/>
  <c r="AE1143" i="12" a="1"/>
  <c r="AE1143" i="12"/>
  <c r="AD1143" i="12" a="1"/>
  <c r="AD1143" i="12"/>
  <c r="AC1143" i="12" a="1"/>
  <c r="AC1143" i="12"/>
  <c r="AB1143" i="12" a="1"/>
  <c r="AB1143" i="12"/>
  <c r="AA1143" i="12" a="1"/>
  <c r="AA1143" i="12" s="1"/>
  <c r="Z1143" i="12" a="1"/>
  <c r="Z1143" i="12"/>
  <c r="Y1143" i="12" a="1"/>
  <c r="Y1143" i="12"/>
  <c r="X1143" i="12" a="1"/>
  <c r="X1143" i="12" s="1"/>
  <c r="W1143" i="12" a="1"/>
  <c r="W1143" i="12" s="1"/>
  <c r="V1143" i="12" a="1"/>
  <c r="V1143" i="12" s="1"/>
  <c r="U1143" i="12" a="1"/>
  <c r="U1143" i="12" s="1"/>
  <c r="T1143" i="12" a="1"/>
  <c r="T1143" i="12"/>
  <c r="S1143" i="12" a="1"/>
  <c r="S1143" i="12"/>
  <c r="R1143" i="12" a="1"/>
  <c r="R1143" i="12"/>
  <c r="Q1143" i="12" a="1"/>
  <c r="Q1143" i="12" s="1"/>
  <c r="P1143" i="12" a="1"/>
  <c r="P1143" i="12"/>
  <c r="O1143" i="12" a="1"/>
  <c r="O1143" i="12"/>
  <c r="N1143" i="12" a="1"/>
  <c r="N1143" i="12"/>
  <c r="M1143" i="12" a="1"/>
  <c r="M1143" i="12" s="1"/>
  <c r="L1143" i="12" a="1"/>
  <c r="L1143" i="12" s="1"/>
  <c r="K1143" i="12" a="1"/>
  <c r="K1143" i="12" s="1"/>
  <c r="J1143" i="12" a="1"/>
  <c r="J1143" i="12" s="1"/>
  <c r="I1143" i="12" a="1"/>
  <c r="I1143" i="12"/>
  <c r="H1143" i="12" a="1"/>
  <c r="H1143" i="12"/>
  <c r="G1143" i="12" a="1"/>
  <c r="G1143" i="12" s="1"/>
  <c r="AK1142" i="12" a="1"/>
  <c r="AK1142" i="12"/>
  <c r="AJ1142" i="12" a="1"/>
  <c r="AJ1142" i="12"/>
  <c r="AI1142" i="12" a="1"/>
  <c r="AI1142" i="12"/>
  <c r="AH1142" i="12" a="1"/>
  <c r="AH1142" i="12"/>
  <c r="AG1142" i="12" a="1"/>
  <c r="AG1142" i="12" s="1"/>
  <c r="AF1142" i="12" a="1"/>
  <c r="AF1142" i="12"/>
  <c r="AE1142" i="12" a="1"/>
  <c r="AE1142" i="12" s="1"/>
  <c r="AD1142" i="12" a="1"/>
  <c r="AD1142" i="12" s="1"/>
  <c r="AC1142" i="12" a="1"/>
  <c r="AC1142" i="12" s="1"/>
  <c r="AB1142" i="12" a="1"/>
  <c r="AB1142" i="12" s="1"/>
  <c r="AA1142" i="12" a="1"/>
  <c r="AA1142" i="12" s="1"/>
  <c r="Z1142" i="12" a="1"/>
  <c r="Z1142" i="12"/>
  <c r="Y1142" i="12" a="1"/>
  <c r="Y1142" i="12"/>
  <c r="X1142" i="12" a="1"/>
  <c r="X1142" i="12"/>
  <c r="W1142" i="12" a="1"/>
  <c r="W1142" i="12" s="1"/>
  <c r="V1142" i="12" a="1"/>
  <c r="V1142" i="12"/>
  <c r="U1142" i="12" a="1"/>
  <c r="U1142" i="12"/>
  <c r="T1142" i="12" a="1"/>
  <c r="T1142" i="12" s="1"/>
  <c r="S1142" i="12" a="1"/>
  <c r="S1142" i="12" s="1"/>
  <c r="R1142" i="12" a="1"/>
  <c r="R1142" i="12" s="1"/>
  <c r="Q1142" i="12" a="1"/>
  <c r="Q1142" i="12" s="1"/>
  <c r="P1142" i="12" a="1"/>
  <c r="P1142" i="12" s="1"/>
  <c r="O1142" i="12" a="1"/>
  <c r="O1142" i="12" s="1"/>
  <c r="N1142" i="12" a="1"/>
  <c r="N1142" i="12"/>
  <c r="M1142" i="12" a="1"/>
  <c r="M1142" i="12" s="1"/>
  <c r="L1142" i="12" a="1"/>
  <c r="L1142" i="12" s="1"/>
  <c r="K1142" i="12" a="1"/>
  <c r="K1142" i="12"/>
  <c r="J1142" i="12" a="1"/>
  <c r="J1142" i="12"/>
  <c r="I1142" i="12" a="1"/>
  <c r="I1142" i="12" s="1"/>
  <c r="H1142" i="12" a="1"/>
  <c r="H1142" i="12" s="1"/>
  <c r="G1142" i="12" a="1"/>
  <c r="G1142" i="12"/>
  <c r="AK1141" i="12" a="1"/>
  <c r="AK1141" i="12" s="1"/>
  <c r="AJ1141" i="12" a="1"/>
  <c r="AJ1141" i="12" s="1"/>
  <c r="AI1141" i="12" a="1"/>
  <c r="AI1141" i="12" s="1"/>
  <c r="AH1141" i="12" a="1"/>
  <c r="AH1141" i="12" s="1"/>
  <c r="AG1141" i="12" a="1"/>
  <c r="AG1141" i="12" s="1"/>
  <c r="AF1141" i="12" a="1"/>
  <c r="AF1141" i="12" s="1"/>
  <c r="AE1141" i="12" a="1"/>
  <c r="AE1141" i="12"/>
  <c r="AD1141" i="12" a="1"/>
  <c r="AD1141" i="12"/>
  <c r="AC1141" i="12" a="1"/>
  <c r="AC1141" i="12" s="1"/>
  <c r="AB1141" i="12" a="1"/>
  <c r="AB1141" i="12" s="1"/>
  <c r="AA1141" i="12" a="1"/>
  <c r="AA1141" i="12"/>
  <c r="Z1141" i="12" a="1"/>
  <c r="Z1141" i="12" s="1"/>
  <c r="Y1141" i="12" a="1"/>
  <c r="Y1141" i="12" s="1"/>
  <c r="X1141" i="12" a="1"/>
  <c r="X1141" i="12" s="1"/>
  <c r="W1141" i="12" a="1"/>
  <c r="W1141" i="12"/>
  <c r="V1141" i="12" a="1"/>
  <c r="V1141" i="12" s="1"/>
  <c r="U1141" i="12" a="1"/>
  <c r="U1141" i="12" s="1"/>
  <c r="T1141" i="12" a="1"/>
  <c r="T1141" i="12"/>
  <c r="S1141" i="12" a="1"/>
  <c r="S1141" i="12" s="1"/>
  <c r="R1141" i="12" a="1"/>
  <c r="R1141" i="12"/>
  <c r="Q1141" i="12" a="1"/>
  <c r="Q1141" i="12" s="1"/>
  <c r="P1141" i="12" a="1"/>
  <c r="P1141" i="12"/>
  <c r="O1141" i="12" a="1"/>
  <c r="O1141" i="12" s="1"/>
  <c r="N1141" i="12" a="1"/>
  <c r="N1141" i="12" s="1"/>
  <c r="M1141" i="12" a="1"/>
  <c r="M1141" i="12"/>
  <c r="L1141" i="12" a="1"/>
  <c r="L1141" i="12"/>
  <c r="K1141" i="12" a="1"/>
  <c r="K1141" i="12" s="1"/>
  <c r="J1141" i="12" a="1"/>
  <c r="J1141" i="12" s="1"/>
  <c r="I1141" i="12" a="1"/>
  <c r="I1141" i="12" s="1"/>
  <c r="H1141" i="12" a="1"/>
  <c r="H1141" i="12" s="1"/>
  <c r="G1141" i="12" a="1"/>
  <c r="G1141" i="12"/>
  <c r="AK1140" i="12" a="1"/>
  <c r="AK1140" i="12" s="1"/>
  <c r="AJ1140" i="12" a="1"/>
  <c r="AJ1140" i="12" s="1"/>
  <c r="AI1140" i="12" a="1"/>
  <c r="AI1140" i="12" s="1"/>
  <c r="AH1140" i="12" a="1"/>
  <c r="AH1140" i="12"/>
  <c r="AG1140" i="12" a="1"/>
  <c r="AG1140" i="12"/>
  <c r="AF1140" i="12" a="1"/>
  <c r="AF1140" i="12"/>
  <c r="AE1140" i="12" a="1"/>
  <c r="AE1140" i="12" s="1"/>
  <c r="AD1140" i="12" a="1"/>
  <c r="AD1140" i="12" s="1"/>
  <c r="AC1140" i="12" a="1"/>
  <c r="AC1140" i="12"/>
  <c r="AB1140" i="12" a="1"/>
  <c r="AB1140" i="12" s="1"/>
  <c r="AA1140" i="12" a="1"/>
  <c r="AA1140" i="12" s="1"/>
  <c r="Z1140" i="12" a="1"/>
  <c r="Z1140" i="12" s="1"/>
  <c r="Y1140" i="12" a="1"/>
  <c r="Y1140" i="12" s="1"/>
  <c r="X1140" i="12" a="1"/>
  <c r="X1140" i="12"/>
  <c r="W1140" i="12" a="1"/>
  <c r="W1140" i="12"/>
  <c r="V1140" i="12" a="1"/>
  <c r="V1140" i="12"/>
  <c r="U1140" i="12" a="1"/>
  <c r="U1140" i="12"/>
  <c r="T1140" i="12" a="1"/>
  <c r="T1140" i="12" s="1"/>
  <c r="S1140" i="12" a="1"/>
  <c r="S1140" i="12"/>
  <c r="R1140" i="12" a="1"/>
  <c r="R1140" i="12"/>
  <c r="Q1140" i="12" a="1"/>
  <c r="Q1140" i="12" s="1"/>
  <c r="P1140" i="12" a="1"/>
  <c r="P1140" i="12" s="1"/>
  <c r="O1140" i="12" a="1"/>
  <c r="O1140" i="12" s="1"/>
  <c r="N1140" i="12" a="1"/>
  <c r="N1140" i="12" s="1"/>
  <c r="M1140" i="12" a="1"/>
  <c r="M1140" i="12"/>
  <c r="L1140" i="12" a="1"/>
  <c r="L1140" i="12"/>
  <c r="K1140" i="12" a="1"/>
  <c r="K1140" i="12"/>
  <c r="J1140" i="12" a="1"/>
  <c r="J1140" i="12" s="1"/>
  <c r="I1140" i="12" a="1"/>
  <c r="I1140" i="12"/>
  <c r="H1140" i="12" a="1"/>
  <c r="H1140" i="12"/>
  <c r="G1140" i="12" a="1"/>
  <c r="G1140" i="12"/>
  <c r="AK1139" i="12" a="1"/>
  <c r="AK1139" i="12" s="1"/>
  <c r="AJ1139" i="12" a="1"/>
  <c r="AJ1139" i="12" s="1"/>
  <c r="AI1139" i="12" a="1"/>
  <c r="AI1139" i="12"/>
  <c r="AH1139" i="12" a="1"/>
  <c r="AH1139" i="12" s="1"/>
  <c r="AG1139" i="12" a="1"/>
  <c r="AG1139" i="12"/>
  <c r="AF1139" i="12" a="1"/>
  <c r="AF1139" i="12"/>
  <c r="AE1139" i="12" a="1"/>
  <c r="AE1139" i="12" s="1"/>
  <c r="AD1139" i="12" a="1"/>
  <c r="AD1139" i="12"/>
  <c r="AC1139" i="12" a="1"/>
  <c r="AC1139" i="12"/>
  <c r="AB1139" i="12" a="1"/>
  <c r="AB1139" i="12"/>
  <c r="AA1139" i="12" a="1"/>
  <c r="AA1139" i="12"/>
  <c r="Z1139" i="12" a="1"/>
  <c r="Z1139" i="12" s="1"/>
  <c r="Y1139" i="12" a="1"/>
  <c r="Y1139" i="12"/>
  <c r="X1139" i="12" a="1"/>
  <c r="X1139" i="12"/>
  <c r="W1139" i="12" a="1"/>
  <c r="W1139" i="12" s="1"/>
  <c r="V1139" i="12" a="1"/>
  <c r="V1139" i="12" s="1"/>
  <c r="U1139" i="12" a="1"/>
  <c r="U1139" i="12" s="1"/>
  <c r="T1139" i="12" a="1"/>
  <c r="T1139" i="12" s="1"/>
  <c r="S1139" i="12" a="1"/>
  <c r="S1139" i="12"/>
  <c r="R1139" i="12" a="1"/>
  <c r="R1139" i="12"/>
  <c r="Q1139" i="12" a="1"/>
  <c r="Q1139" i="12"/>
  <c r="P1139" i="12" a="1"/>
  <c r="P1139" i="12" s="1"/>
  <c r="O1139" i="12" a="1"/>
  <c r="O1139" i="12"/>
  <c r="N1139" i="12" a="1"/>
  <c r="N1139" i="12"/>
  <c r="M1139" i="12" a="1"/>
  <c r="M1139" i="12"/>
  <c r="L1139" i="12" a="1"/>
  <c r="L1139" i="12" s="1"/>
  <c r="K1139" i="12" a="1"/>
  <c r="K1139" i="12" s="1"/>
  <c r="J1139" i="12" a="1"/>
  <c r="J1139" i="12" s="1"/>
  <c r="I1139" i="12" a="1"/>
  <c r="I1139" i="12" s="1"/>
  <c r="H1139" i="12" a="1"/>
  <c r="H1139" i="12"/>
  <c r="G1139" i="12" a="1"/>
  <c r="G1139" i="12"/>
  <c r="AK1138" i="12" a="1"/>
  <c r="AK1138" i="12" s="1"/>
  <c r="AJ1138" i="12" a="1"/>
  <c r="AJ1138" i="12" s="1"/>
  <c r="AI1138" i="12" a="1"/>
  <c r="AI1138" i="12"/>
  <c r="AH1138" i="12" a="1"/>
  <c r="AH1138" i="12"/>
  <c r="AG1138" i="12" a="1"/>
  <c r="AG1138" i="12"/>
  <c r="AF1138" i="12" a="1"/>
  <c r="AF1138" i="12" s="1"/>
  <c r="AE1138" i="12" a="1"/>
  <c r="AE1138" i="12"/>
  <c r="AD1138" i="12" a="1"/>
  <c r="AD1138" i="12" s="1"/>
  <c r="AC1138" i="12" a="1"/>
  <c r="AC1138" i="12" s="1"/>
  <c r="AB1138" i="12" a="1"/>
  <c r="AB1138" i="12" s="1"/>
  <c r="AA1138" i="12" a="1"/>
  <c r="AA1138" i="12" s="1"/>
  <c r="Z1138" i="12" a="1"/>
  <c r="Z1138" i="12" s="1"/>
  <c r="Y1138" i="12" a="1"/>
  <c r="Y1138" i="12" s="1"/>
  <c r="X1138" i="12" a="1"/>
  <c r="X1138" i="12" s="1"/>
  <c r="W1138" i="12" a="1"/>
  <c r="W1138" i="12"/>
  <c r="V1138" i="12" a="1"/>
  <c r="V1138" i="12" s="1"/>
  <c r="U1138" i="12" a="1"/>
  <c r="U1138" i="12" s="1"/>
  <c r="T1138" i="12" a="1"/>
  <c r="T1138" i="12"/>
  <c r="S1138" i="12" a="1"/>
  <c r="S1138" i="12" s="1"/>
  <c r="R1138" i="12" a="1"/>
  <c r="R1138" i="12" s="1"/>
  <c r="Q1138" i="12" a="1"/>
  <c r="Q1138" i="12" s="1"/>
  <c r="P1138" i="12" a="1"/>
  <c r="P1138" i="12"/>
  <c r="O1138" i="12" a="1"/>
  <c r="O1138" i="12" s="1"/>
  <c r="N1138" i="12" a="1"/>
  <c r="N1138" i="12" s="1"/>
  <c r="M1138" i="12" a="1"/>
  <c r="M1138" i="12"/>
  <c r="L1138" i="12" a="1"/>
  <c r="L1138" i="12" s="1"/>
  <c r="K1138" i="12" a="1"/>
  <c r="K1138" i="12"/>
  <c r="J1138" i="12" a="1"/>
  <c r="J1138" i="12" s="1"/>
  <c r="I1138" i="12" a="1"/>
  <c r="I1138" i="12"/>
  <c r="H1138" i="12" a="1"/>
  <c r="H1138" i="12" s="1"/>
  <c r="G1138" i="12" a="1"/>
  <c r="G1138" i="12" s="1"/>
  <c r="AK1137" i="12" a="1"/>
  <c r="AK1137" i="12"/>
  <c r="AJ1137" i="12" a="1"/>
  <c r="AJ1137" i="12"/>
  <c r="AI1137" i="12" a="1"/>
  <c r="AI1137" i="12" s="1"/>
  <c r="AH1137" i="12" a="1"/>
  <c r="AH1137" i="12" s="1"/>
  <c r="AG1137" i="12" a="1"/>
  <c r="AG1137" i="12" s="1"/>
  <c r="AF1137" i="12" a="1"/>
  <c r="AF1137" i="12" s="1"/>
  <c r="AE1137" i="12" a="1"/>
  <c r="AE1137" i="12" s="1"/>
  <c r="AD1137" i="12" a="1"/>
  <c r="AD1137" i="12"/>
  <c r="AC1137" i="12" a="1"/>
  <c r="AC1137" i="12" s="1"/>
  <c r="AB1137" i="12" a="1"/>
  <c r="AB1137" i="12" s="1"/>
  <c r="AA1137" i="12" a="1"/>
  <c r="AA1137" i="12"/>
  <c r="Z1137" i="12" a="1"/>
  <c r="Z1137" i="12"/>
  <c r="Y1137" i="12" a="1"/>
  <c r="Y1137" i="12"/>
  <c r="X1137" i="12" a="1"/>
  <c r="X1137" i="12" s="1"/>
  <c r="W1137" i="12" a="1"/>
  <c r="W1137" i="12" s="1"/>
  <c r="V1137" i="12" a="1"/>
  <c r="V1137" i="12"/>
  <c r="U1137" i="12" a="1"/>
  <c r="U1137" i="12" s="1"/>
  <c r="T1137" i="12" a="1"/>
  <c r="T1137" i="12" s="1"/>
  <c r="S1137" i="12" a="1"/>
  <c r="S1137" i="12"/>
  <c r="R1137" i="12" a="1"/>
  <c r="R1137" i="12" s="1"/>
  <c r="Q1137" i="12" a="1"/>
  <c r="Q1137" i="12"/>
  <c r="P1137" i="12" a="1"/>
  <c r="P1137" i="12"/>
  <c r="O1137" i="12" a="1"/>
  <c r="O1137" i="12"/>
  <c r="N1137" i="12" a="1"/>
  <c r="N1137" i="12"/>
  <c r="M1137" i="12" a="1"/>
  <c r="M1137" i="12" s="1"/>
  <c r="L1137" i="12" a="1"/>
  <c r="L1137" i="12"/>
  <c r="K1137" i="12" a="1"/>
  <c r="K1137" i="12"/>
  <c r="J1137" i="12" a="1"/>
  <c r="J1137" i="12" s="1"/>
  <c r="I1137" i="12" a="1"/>
  <c r="I1137" i="12"/>
  <c r="H1137" i="12" a="1"/>
  <c r="H1137" i="12" s="1"/>
  <c r="G1137" i="12" a="1"/>
  <c r="G1137" i="12" s="1"/>
  <c r="AK1136" i="12" a="1"/>
  <c r="AK1136" i="12"/>
  <c r="AJ1136" i="12" a="1"/>
  <c r="AJ1136" i="12"/>
  <c r="AI1136" i="12" a="1"/>
  <c r="AI1136" i="12"/>
  <c r="AH1136" i="12" a="1"/>
  <c r="AH1136" i="12" s="1"/>
  <c r="AG1136" i="12" a="1"/>
  <c r="AG1136" i="12"/>
  <c r="AF1136" i="12" a="1"/>
  <c r="AF1136" i="12"/>
  <c r="AE1136" i="12" a="1"/>
  <c r="AE1136" i="12"/>
  <c r="AD1136" i="12" a="1"/>
  <c r="AD1136" i="12" s="1"/>
  <c r="AC1136" i="12" a="1"/>
  <c r="AC1136" i="12" s="1"/>
  <c r="AB1136" i="12" a="1"/>
  <c r="AB1136" i="12" s="1"/>
  <c r="AA1136" i="12" a="1"/>
  <c r="AA1136" i="12" s="1"/>
  <c r="Z1136" i="12" a="1"/>
  <c r="Z1136" i="12"/>
  <c r="Y1136" i="12" a="1"/>
  <c r="Y1136" i="12"/>
  <c r="X1136" i="12" a="1"/>
  <c r="X1136" i="12" s="1"/>
  <c r="W1136" i="12" a="1"/>
  <c r="W1136" i="12"/>
  <c r="V1136" i="12" a="1"/>
  <c r="V1136" i="12"/>
  <c r="U1136" i="12" a="1"/>
  <c r="U1136" i="12"/>
  <c r="T1136" i="12" a="1"/>
  <c r="T1136" i="12"/>
  <c r="S1136" i="12" a="1"/>
  <c r="S1136" i="12" s="1"/>
  <c r="R1136" i="12" a="1"/>
  <c r="R1136" i="12"/>
  <c r="Q1136" i="12" a="1"/>
  <c r="Q1136" i="12"/>
  <c r="P1136" i="12" a="1"/>
  <c r="P1136" i="12" s="1"/>
  <c r="O1136" i="12" a="1"/>
  <c r="O1136" i="12" s="1"/>
  <c r="N1136" i="12" a="1"/>
  <c r="N1136" i="12" s="1"/>
  <c r="M1136" i="12" a="1"/>
  <c r="M1136" i="12" s="1"/>
  <c r="L1136" i="12" a="1"/>
  <c r="L1136" i="12"/>
  <c r="K1136" i="12" a="1"/>
  <c r="K1136" i="12"/>
  <c r="J1136" i="12" a="1"/>
  <c r="J1136" i="12"/>
  <c r="I1136" i="12" a="1"/>
  <c r="I1136" i="12" s="1"/>
  <c r="H1136" i="12" a="1"/>
  <c r="H1136" i="12" s="1"/>
  <c r="G1136" i="12" a="1"/>
  <c r="G1136" i="12"/>
  <c r="AK1135" i="12" a="1"/>
  <c r="AK1135" i="12" s="1"/>
  <c r="AJ1135" i="12" a="1"/>
  <c r="AJ1135" i="12" s="1"/>
  <c r="AI1135" i="12" a="1"/>
  <c r="AI1135" i="12" s="1"/>
  <c r="AH1135" i="12" a="1"/>
  <c r="AH1135" i="12" s="1"/>
  <c r="AG1135" i="12" a="1"/>
  <c r="AG1135" i="12" s="1"/>
  <c r="AF1135" i="12" a="1"/>
  <c r="AF1135" i="12"/>
  <c r="AE1135" i="12" a="1"/>
  <c r="AE1135" i="12"/>
  <c r="AD1135" i="12" a="1"/>
  <c r="AD1135" i="12" s="1"/>
  <c r="AC1135" i="12" a="1"/>
  <c r="AC1135" i="12" s="1"/>
  <c r="AB1135" i="12" a="1"/>
  <c r="AB1135" i="12" s="1"/>
  <c r="AA1135" i="12" a="1"/>
  <c r="AA1135" i="12"/>
  <c r="Z1135" i="12" a="1"/>
  <c r="Z1135" i="12" s="1"/>
  <c r="Y1135" i="12" a="1"/>
  <c r="Y1135" i="12" s="1"/>
  <c r="X1135" i="12" a="1"/>
  <c r="X1135" i="12"/>
  <c r="W1135" i="12" a="1"/>
  <c r="W1135" i="12" s="1"/>
  <c r="V1135" i="12" a="1"/>
  <c r="V1135" i="12" s="1"/>
  <c r="U1135" i="12" a="1"/>
  <c r="U1135" i="12" s="1"/>
  <c r="T1135" i="12" a="1"/>
  <c r="T1135" i="12" s="1"/>
  <c r="S1135" i="12" a="1"/>
  <c r="S1135" i="12" s="1"/>
  <c r="R1135" i="12" a="1"/>
  <c r="R1135" i="12" s="1"/>
  <c r="Q1135" i="12" a="1"/>
  <c r="Q1135" i="12"/>
  <c r="P1135" i="12" a="1"/>
  <c r="P1135" i="12"/>
  <c r="O1135" i="12" a="1"/>
  <c r="O1135" i="12" s="1"/>
  <c r="N1135" i="12" a="1"/>
  <c r="N1135" i="12" s="1"/>
  <c r="M1135" i="12" a="1"/>
  <c r="M1135" i="12"/>
  <c r="L1135" i="12" a="1"/>
  <c r="L1135" i="12" s="1"/>
  <c r="K1135" i="12" a="1"/>
  <c r="K1135" i="12" s="1"/>
  <c r="J1135" i="12" a="1"/>
  <c r="J1135" i="12" s="1"/>
  <c r="I1135" i="12" a="1"/>
  <c r="I1135" i="12"/>
  <c r="H1135" i="12" a="1"/>
  <c r="H1135" i="12" s="1"/>
  <c r="G1135" i="12" a="1"/>
  <c r="G1135" i="12" s="1"/>
  <c r="AK1134" i="12" a="1"/>
  <c r="AK1134" i="12"/>
  <c r="AJ1134" i="12" a="1"/>
  <c r="AJ1134" i="12" s="1"/>
  <c r="AI1134" i="12" a="1"/>
  <c r="AI1134" i="12" s="1"/>
  <c r="AH1134" i="12" a="1"/>
  <c r="AH1134" i="12"/>
  <c r="AG1134" i="12" a="1"/>
  <c r="AG1134" i="12"/>
  <c r="AF1134" i="12" a="1"/>
  <c r="AF1134" i="12" s="1"/>
  <c r="AE1134" i="12" a="1"/>
  <c r="AE1134" i="12" s="1"/>
  <c r="AD1134" i="12" a="1"/>
  <c r="AD1134" i="12"/>
  <c r="AC1134" i="12" a="1"/>
  <c r="AC1134" i="12"/>
  <c r="AB1134" i="12" a="1"/>
  <c r="AB1134" i="12" s="1"/>
  <c r="AA1134" i="12" a="1"/>
  <c r="AA1134" i="12" s="1"/>
  <c r="Z1134" i="12" a="1"/>
  <c r="Z1134" i="12" s="1"/>
  <c r="Y1134" i="12" a="1"/>
  <c r="Y1134" i="12" s="1"/>
  <c r="X1134" i="12" a="1"/>
  <c r="X1134" i="12"/>
  <c r="W1134" i="12" a="1"/>
  <c r="W1134" i="12" s="1"/>
  <c r="V1134" i="12" a="1"/>
  <c r="V1134" i="12"/>
  <c r="U1134" i="12" a="1"/>
  <c r="U1134" i="12" s="1"/>
  <c r="T1134" i="12" a="1"/>
  <c r="T1134" i="12"/>
  <c r="S1134" i="12" a="1"/>
  <c r="S1134" i="12"/>
  <c r="R1134" i="12" a="1"/>
  <c r="R1134" i="12"/>
  <c r="Q1134" i="12" a="1"/>
  <c r="Q1134" i="12" s="1"/>
  <c r="P1134" i="12" a="1"/>
  <c r="P1134" i="12" s="1"/>
  <c r="O1134" i="12" a="1"/>
  <c r="O1134" i="12"/>
  <c r="N1134" i="12" a="1"/>
  <c r="N1134" i="12" s="1"/>
  <c r="M1134" i="12" a="1"/>
  <c r="M1134" i="12" s="1"/>
  <c r="L1134" i="12" a="1"/>
  <c r="L1134" i="12"/>
  <c r="K1134" i="12" a="1"/>
  <c r="K1134" i="12" s="1"/>
  <c r="J1134" i="12" a="1"/>
  <c r="J1134" i="12"/>
  <c r="I1134" i="12" a="1"/>
  <c r="I1134" i="12"/>
  <c r="H1134" i="12" a="1"/>
  <c r="H1134" i="12"/>
  <c r="G1134" i="12" a="1"/>
  <c r="G1134" i="12"/>
  <c r="AK1133" i="12" a="1"/>
  <c r="AK1133" i="12" s="1"/>
  <c r="AJ1133" i="12" a="1"/>
  <c r="AJ1133" i="12"/>
  <c r="AI1133" i="12" a="1"/>
  <c r="AI1133" i="12"/>
  <c r="AH1133" i="12" a="1"/>
  <c r="AH1133" i="12" s="1"/>
  <c r="AG1133" i="12" a="1"/>
  <c r="AG1133" i="12" s="1"/>
  <c r="AF1133" i="12" a="1"/>
  <c r="AF1133" i="12" s="1"/>
  <c r="AE1133" i="12" a="1"/>
  <c r="AE1133" i="12" s="1"/>
  <c r="AD1133" i="12" a="1"/>
  <c r="AD1133" i="12"/>
  <c r="AC1133" i="12" a="1"/>
  <c r="AC1133" i="12"/>
  <c r="AB1133" i="12" a="1"/>
  <c r="AB1133" i="12"/>
  <c r="AA1133" i="12" a="1"/>
  <c r="AA1133" i="12" s="1"/>
  <c r="Z1133" i="12" a="1"/>
  <c r="Z1133" i="12"/>
  <c r="Y1133" i="12" a="1"/>
  <c r="Y1133" i="12"/>
  <c r="X1133" i="12" a="1"/>
  <c r="X1133" i="12"/>
  <c r="W1133" i="12" a="1"/>
  <c r="W1133" i="12" s="1"/>
  <c r="V1133" i="12" a="1"/>
  <c r="V1133" i="12" s="1"/>
  <c r="U1133" i="12" a="1"/>
  <c r="U1133" i="12"/>
  <c r="T1133" i="12" a="1"/>
  <c r="T1133" i="12" s="1"/>
  <c r="S1133" i="12" a="1"/>
  <c r="S1133" i="12"/>
  <c r="R1133" i="12" a="1"/>
  <c r="R1133" i="12"/>
  <c r="Q1133" i="12" a="1"/>
  <c r="Q1133" i="12" s="1"/>
  <c r="P1133" i="12" a="1"/>
  <c r="P1133" i="12"/>
  <c r="O1133" i="12" a="1"/>
  <c r="O1133" i="12"/>
  <c r="N1133" i="12" a="1"/>
  <c r="N1133" i="12"/>
  <c r="M1133" i="12" a="1"/>
  <c r="M1133" i="12"/>
  <c r="L1133" i="12" a="1"/>
  <c r="L1133" i="12" s="1"/>
  <c r="K1133" i="12" a="1"/>
  <c r="K1133" i="12"/>
  <c r="J1133" i="12" a="1"/>
  <c r="J1133" i="12" s="1"/>
  <c r="I1133" i="12" a="1"/>
  <c r="I1133" i="12" s="1"/>
  <c r="H1133" i="12" a="1"/>
  <c r="H1133" i="12" s="1"/>
  <c r="G1133" i="12" a="1"/>
  <c r="G1133" i="12" s="1"/>
  <c r="AK1132" i="12" a="1"/>
  <c r="AK1132" i="12" s="1"/>
  <c r="AJ1132" i="12" a="1"/>
  <c r="AJ1132" i="12"/>
  <c r="AI1132" i="12" a="1"/>
  <c r="AI1132" i="12"/>
  <c r="AH1132" i="12" a="1"/>
  <c r="AH1132" i="12"/>
  <c r="AG1132" i="12" a="1"/>
  <c r="AG1132" i="12" s="1"/>
  <c r="AF1132" i="12" a="1"/>
  <c r="AF1132" i="12"/>
  <c r="AE1132" i="12" a="1"/>
  <c r="AE1132" i="12"/>
  <c r="AD1132" i="12" a="1"/>
  <c r="AD1132" i="12" s="1"/>
  <c r="AC1132" i="12" a="1"/>
  <c r="AC1132" i="12" s="1"/>
  <c r="AB1132" i="12" a="1"/>
  <c r="AB1132" i="12" s="1"/>
  <c r="AA1132" i="12" a="1"/>
  <c r="AA1132" i="12" s="1"/>
  <c r="Z1132" i="12" a="1"/>
  <c r="Z1132" i="12" s="1"/>
  <c r="Y1132" i="12" a="1"/>
  <c r="Y1132" i="12" s="1"/>
  <c r="X1132" i="12" a="1"/>
  <c r="X1132" i="12"/>
  <c r="W1132" i="12" a="1"/>
  <c r="W1132" i="12" s="1"/>
  <c r="V1132" i="12" a="1"/>
  <c r="V1132" i="12" s="1"/>
  <c r="U1132" i="12" a="1"/>
  <c r="U1132" i="12"/>
  <c r="T1132" i="12" a="1"/>
  <c r="T1132" i="12"/>
  <c r="S1132" i="12" a="1"/>
  <c r="S1132" i="12" s="1"/>
  <c r="R1132" i="12" a="1"/>
  <c r="R1132" i="12" s="1"/>
  <c r="Q1132" i="12" a="1"/>
  <c r="Q1132" i="12"/>
  <c r="P1132" i="12" a="1"/>
  <c r="P1132" i="12" s="1"/>
  <c r="O1132" i="12" a="1"/>
  <c r="O1132" i="12" s="1"/>
  <c r="N1132" i="12" a="1"/>
  <c r="N1132" i="12" s="1"/>
  <c r="M1132" i="12" a="1"/>
  <c r="M1132" i="12" s="1"/>
  <c r="L1132" i="12" a="1"/>
  <c r="L1132" i="12" s="1"/>
  <c r="K1132" i="12" a="1"/>
  <c r="K1132" i="12" s="1"/>
  <c r="J1132" i="12" a="1"/>
  <c r="J1132" i="12" s="1"/>
  <c r="I1132" i="12" a="1"/>
  <c r="I1132" i="12"/>
  <c r="H1132" i="12" a="1"/>
  <c r="H1132" i="12" s="1"/>
  <c r="G1132" i="12" a="1"/>
  <c r="G1132" i="12"/>
  <c r="AK1131" i="12" a="1"/>
  <c r="AK1131" i="12"/>
  <c r="AJ1131" i="12" a="1"/>
  <c r="AJ1131" i="12" s="1"/>
  <c r="AI1131" i="12" a="1"/>
  <c r="AI1131" i="12" s="1"/>
  <c r="AH1131" i="12" a="1"/>
  <c r="AH1131" i="12" s="1"/>
  <c r="AG1131" i="12" a="1"/>
  <c r="AG1131" i="12"/>
  <c r="AF1131" i="12" a="1"/>
  <c r="AF1131" i="12" s="1"/>
  <c r="AE1131" i="12" a="1"/>
  <c r="AE1131" i="12" s="1"/>
  <c r="AD1131" i="12" a="1"/>
  <c r="AD1131" i="12" s="1"/>
  <c r="AC1131" i="12" a="1"/>
  <c r="AC1131" i="12" s="1"/>
  <c r="AB1131" i="12" a="1"/>
  <c r="AB1131" i="12" s="1"/>
  <c r="AA1131" i="12" a="1"/>
  <c r="AA1131" i="12" s="1"/>
  <c r="Z1131" i="12" a="1"/>
  <c r="Z1131" i="12"/>
  <c r="Y1131" i="12" a="1"/>
  <c r="Y1131" i="12" s="1"/>
  <c r="X1131" i="12" a="1"/>
  <c r="X1131" i="12" s="1"/>
  <c r="W1131" i="12" a="1"/>
  <c r="W1131" i="12"/>
  <c r="V1131" i="12" a="1"/>
  <c r="V1131" i="12"/>
  <c r="U1131" i="12" a="1"/>
  <c r="U1131" i="12" s="1"/>
  <c r="T1131" i="12" a="1"/>
  <c r="T1131" i="12" s="1"/>
  <c r="S1131" i="12" a="1"/>
  <c r="S1131" i="12" s="1"/>
  <c r="R1131" i="12" a="1"/>
  <c r="R1131" i="12" s="1"/>
  <c r="Q1131" i="12" a="1"/>
  <c r="Q1131" i="12" s="1"/>
  <c r="P1131" i="12" a="1"/>
  <c r="P1131" i="12" s="1"/>
  <c r="O1131" i="12" a="1"/>
  <c r="O1131" i="12"/>
  <c r="N1131" i="12" a="1"/>
  <c r="N1131" i="12" s="1"/>
  <c r="M1131" i="12" a="1"/>
  <c r="M1131" i="12"/>
  <c r="L1131" i="12" a="1"/>
  <c r="L1131" i="12"/>
  <c r="K1131" i="12" a="1"/>
  <c r="K1131" i="12"/>
  <c r="J1131" i="12" a="1"/>
  <c r="J1131" i="12" s="1"/>
  <c r="I1131" i="12" a="1"/>
  <c r="I1131" i="12" s="1"/>
  <c r="H1131" i="12" a="1"/>
  <c r="H1131" i="12"/>
  <c r="G1131" i="12" a="1"/>
  <c r="G1131" i="12" s="1"/>
  <c r="AK1130" i="12" a="1"/>
  <c r="AK1130" i="12"/>
  <c r="AJ1130" i="12" a="1"/>
  <c r="AJ1130" i="12" s="1"/>
  <c r="AI1130" i="12" a="1"/>
  <c r="AI1130" i="12" s="1"/>
  <c r="AH1130" i="12" a="1"/>
  <c r="AH1130" i="12"/>
  <c r="AG1130" i="12" a="1"/>
  <c r="AG1130" i="12"/>
  <c r="AF1130" i="12" a="1"/>
  <c r="AF1130" i="12"/>
  <c r="AE1130" i="12" a="1"/>
  <c r="AE1130" i="12"/>
  <c r="AD1130" i="12" a="1"/>
  <c r="AD1130" i="12" s="1"/>
  <c r="AC1130" i="12" a="1"/>
  <c r="AC1130" i="12"/>
  <c r="AB1130" i="12" a="1"/>
  <c r="AB1130" i="12"/>
  <c r="AA1130" i="12" a="1"/>
  <c r="AA1130" i="12" s="1"/>
  <c r="Z1130" i="12" a="1"/>
  <c r="Z1130" i="12" s="1"/>
  <c r="Y1130" i="12" a="1"/>
  <c r="Y1130" i="12" s="1"/>
  <c r="X1130" i="12" a="1"/>
  <c r="X1130" i="12" s="1"/>
  <c r="W1130" i="12" a="1"/>
  <c r="W1130" i="12"/>
  <c r="V1130" i="12" a="1"/>
  <c r="V1130" i="12"/>
  <c r="U1130" i="12" a="1"/>
  <c r="U1130" i="12"/>
  <c r="T1130" i="12" a="1"/>
  <c r="T1130" i="12" s="1"/>
  <c r="S1130" i="12" a="1"/>
  <c r="S1130" i="12"/>
  <c r="R1130" i="12" a="1"/>
  <c r="R1130" i="12"/>
  <c r="Q1130" i="12" a="1"/>
  <c r="Q1130" i="12"/>
  <c r="P1130" i="12" a="1"/>
  <c r="P1130" i="12" s="1"/>
  <c r="O1130" i="12" a="1"/>
  <c r="O1130" i="12" s="1"/>
  <c r="N1130" i="12" a="1"/>
  <c r="N1130" i="12"/>
  <c r="M1130" i="12" a="1"/>
  <c r="M1130" i="12" s="1"/>
  <c r="L1130" i="12" a="1"/>
  <c r="L1130" i="12" s="1"/>
  <c r="K1130" i="12" a="1"/>
  <c r="K1130" i="12"/>
  <c r="J1130" i="12" a="1"/>
  <c r="J1130" i="12" s="1"/>
  <c r="I1130" i="12" a="1"/>
  <c r="I1130" i="12"/>
  <c r="H1130" i="12" a="1"/>
  <c r="H1130" i="12"/>
  <c r="G1130" i="12" a="1"/>
  <c r="G1130" i="12"/>
  <c r="AK1129" i="12" a="1"/>
  <c r="AK1129" i="12"/>
  <c r="AJ1129" i="12" a="1"/>
  <c r="AJ1129" i="12" s="1"/>
  <c r="AI1129" i="12" a="1"/>
  <c r="AI1129" i="12"/>
  <c r="AH1129" i="12" a="1"/>
  <c r="AH1129" i="12" s="1"/>
  <c r="AG1129" i="12" a="1"/>
  <c r="AG1129" i="12" s="1"/>
  <c r="AF1129" i="12" a="1"/>
  <c r="AF1129" i="12" s="1"/>
  <c r="AE1129" i="12" a="1"/>
  <c r="AE1129" i="12" s="1"/>
  <c r="AD1129" i="12" a="1"/>
  <c r="AD1129" i="12" s="1"/>
  <c r="AC1129" i="12" a="1"/>
  <c r="AC1129" i="12"/>
  <c r="AB1129" i="12" a="1"/>
  <c r="AB1129" i="12"/>
  <c r="AA1129" i="12" a="1"/>
  <c r="AA1129" i="12"/>
  <c r="Z1129" i="12" a="1"/>
  <c r="Z1129" i="12" s="1"/>
  <c r="Y1129" i="12" a="1"/>
  <c r="Y1129" i="12"/>
  <c r="X1129" i="12" a="1"/>
  <c r="X1129" i="12"/>
  <c r="W1129" i="12" a="1"/>
  <c r="W1129" i="12" s="1"/>
  <c r="V1129" i="12" a="1"/>
  <c r="V1129" i="12" s="1"/>
  <c r="U1129" i="12" a="1"/>
  <c r="U1129" i="12" s="1"/>
  <c r="T1129" i="12" a="1"/>
  <c r="T1129" i="12" s="1"/>
  <c r="S1129" i="12" a="1"/>
  <c r="S1129" i="12" s="1"/>
  <c r="R1129" i="12" a="1"/>
  <c r="R1129" i="12"/>
  <c r="Q1129" i="12" a="1"/>
  <c r="Q1129" i="12"/>
  <c r="P1129" i="12" a="1"/>
  <c r="P1129" i="12" s="1"/>
  <c r="O1129" i="12" a="1"/>
  <c r="O1129" i="12" s="1"/>
  <c r="N1129" i="12" a="1"/>
  <c r="N1129" i="12"/>
  <c r="M1129" i="12" a="1"/>
  <c r="M1129" i="12"/>
  <c r="L1129" i="12" a="1"/>
  <c r="L1129" i="12"/>
  <c r="K1129" i="12" a="1"/>
  <c r="K1129" i="12" s="1"/>
  <c r="J1129" i="12" a="1"/>
  <c r="J1129" i="12"/>
  <c r="I1129" i="12" a="1"/>
  <c r="I1129" i="12" s="1"/>
  <c r="H1129" i="12" a="1"/>
  <c r="H1129" i="12" s="1"/>
  <c r="G1129" i="12" a="1"/>
  <c r="G1129" i="12" s="1"/>
  <c r="AK1128" i="12" a="1"/>
  <c r="AK1128" i="12" s="1"/>
  <c r="AJ1128" i="12" a="1"/>
  <c r="AJ1128" i="12" s="1"/>
  <c r="AI1128" i="12" a="1"/>
  <c r="AI1128" i="12" s="1"/>
  <c r="AH1128" i="12" a="1"/>
  <c r="AH1128" i="12"/>
  <c r="AG1128" i="12" a="1"/>
  <c r="AG1128" i="12"/>
  <c r="AF1128" i="12" a="1"/>
  <c r="AF1128" i="12" s="1"/>
  <c r="AE1128" i="12" a="1"/>
  <c r="AE1128" i="12"/>
  <c r="AD1128" i="12" a="1"/>
  <c r="AD1128" i="12"/>
  <c r="AC1128" i="12" a="1"/>
  <c r="AC1128" i="12" s="1"/>
  <c r="AB1128" i="12" a="1"/>
  <c r="AB1128" i="12" s="1"/>
  <c r="AA1128" i="12" a="1"/>
  <c r="AA1128" i="12" s="1"/>
  <c r="Z1128" i="12" a="1"/>
  <c r="Z1128" i="12"/>
  <c r="Y1128" i="12" a="1"/>
  <c r="Y1128" i="12" s="1"/>
  <c r="X1128" i="12" a="1"/>
  <c r="X1128" i="12" s="1"/>
  <c r="W1128" i="12" a="1"/>
  <c r="W1128" i="12" s="1"/>
  <c r="V1128" i="12" a="1"/>
  <c r="V1128" i="12" s="1"/>
  <c r="U1128" i="12" a="1"/>
  <c r="U1128" i="12" s="1"/>
  <c r="T1128" i="12" a="1"/>
  <c r="T1128" i="12" s="1"/>
  <c r="S1128" i="12" a="1"/>
  <c r="S1128" i="12"/>
  <c r="R1128" i="12" a="1"/>
  <c r="R1128" i="12" s="1"/>
  <c r="Q1128" i="12" a="1"/>
  <c r="Q1128" i="12" s="1"/>
  <c r="P1128" i="12" a="1"/>
  <c r="P1128" i="12"/>
  <c r="O1128" i="12" a="1"/>
  <c r="O1128" i="12"/>
  <c r="N1128" i="12" a="1"/>
  <c r="N1128" i="12" s="1"/>
  <c r="M1128" i="12" a="1"/>
  <c r="M1128" i="12" s="1"/>
  <c r="L1128" i="12" a="1"/>
  <c r="L1128" i="12" s="1"/>
  <c r="K1128" i="12" a="1"/>
  <c r="K1128" i="12" s="1"/>
  <c r="J1128" i="12" a="1"/>
  <c r="J1128" i="12"/>
  <c r="I1128" i="12" a="1"/>
  <c r="I1128" i="12"/>
  <c r="H1128" i="12" a="1"/>
  <c r="H1128" i="12" s="1"/>
  <c r="G1128" i="12" a="1"/>
  <c r="G1128" i="12" s="1"/>
  <c r="AK1127" i="12" a="1"/>
  <c r="AK1127" i="12"/>
  <c r="AJ1127" i="12" a="1"/>
  <c r="AJ1127" i="12"/>
  <c r="AI1127" i="12" a="1"/>
  <c r="AI1127" i="12"/>
  <c r="AH1127" i="12" a="1"/>
  <c r="AH1127" i="12" s="1"/>
  <c r="AG1127" i="12" a="1"/>
  <c r="AG1127" i="12" s="1"/>
  <c r="AF1127" i="12" a="1"/>
  <c r="AF1127" i="12"/>
  <c r="AE1127" i="12" a="1"/>
  <c r="AE1127" i="12" s="1"/>
  <c r="AD1127" i="12" a="1"/>
  <c r="AD1127" i="12"/>
  <c r="AC1127" i="12" a="1"/>
  <c r="AC1127" i="12"/>
  <c r="AB1127" i="12" a="1"/>
  <c r="AB1127" i="12" s="1"/>
  <c r="AA1127" i="12" a="1"/>
  <c r="AA1127" i="12"/>
  <c r="Z1127" i="12" a="1"/>
  <c r="Z1127" i="12"/>
  <c r="Y1127" i="12" a="1"/>
  <c r="Y1127" i="12"/>
  <c r="X1127" i="12" a="1"/>
  <c r="X1127" i="12"/>
  <c r="W1127" i="12" a="1"/>
  <c r="W1127" i="12" s="1"/>
  <c r="V1127" i="12" a="1"/>
  <c r="V1127" i="12"/>
  <c r="U1127" i="12" a="1"/>
  <c r="U1127" i="12"/>
  <c r="T1127" i="12" a="1"/>
  <c r="T1127" i="12" s="1"/>
  <c r="S1127" i="12" a="1"/>
  <c r="S1127" i="12" s="1"/>
  <c r="R1127" i="12" a="1"/>
  <c r="R1127" i="12" s="1"/>
  <c r="Q1127" i="12" a="1"/>
  <c r="Q1127" i="12" s="1"/>
  <c r="P1127" i="12" a="1"/>
  <c r="P1127" i="12"/>
  <c r="O1127" i="12" a="1"/>
  <c r="O1127" i="12"/>
  <c r="N1127" i="12" a="1"/>
  <c r="N1127" i="12"/>
  <c r="M1127" i="12" a="1"/>
  <c r="M1127" i="12" s="1"/>
  <c r="L1127" i="12" a="1"/>
  <c r="L1127" i="12"/>
  <c r="K1127" i="12" a="1"/>
  <c r="K1127" i="12"/>
  <c r="J1127" i="12" a="1"/>
  <c r="J1127" i="12"/>
  <c r="I1127" i="12" a="1"/>
  <c r="I1127" i="12" s="1"/>
  <c r="H1127" i="12" a="1"/>
  <c r="H1127" i="12" s="1"/>
  <c r="G1127" i="12" a="1"/>
  <c r="G1127" i="12"/>
  <c r="AK1126" i="12" a="1"/>
  <c r="AK1126" i="12" s="1"/>
  <c r="AJ1126" i="12" a="1"/>
  <c r="AJ1126" i="12" s="1"/>
  <c r="AI1126" i="12" a="1"/>
  <c r="AI1126" i="12"/>
  <c r="AH1126" i="12" a="1"/>
  <c r="AH1126" i="12" s="1"/>
  <c r="AG1126" i="12" a="1"/>
  <c r="AG1126" i="12"/>
  <c r="AF1126" i="12" a="1"/>
  <c r="AF1126" i="12"/>
  <c r="AE1126" i="12" a="1"/>
  <c r="AE1126" i="12"/>
  <c r="AD1126" i="12" a="1"/>
  <c r="AD1126" i="12"/>
  <c r="AC1126" i="12" a="1"/>
  <c r="AC1126" i="12" s="1"/>
  <c r="AB1126" i="12" a="1"/>
  <c r="AB1126" i="12"/>
  <c r="AA1126" i="12" a="1"/>
  <c r="AA1126" i="12" s="1"/>
  <c r="Z1126" i="12" a="1"/>
  <c r="Z1126" i="12" s="1"/>
  <c r="Y1126" i="12" a="1"/>
  <c r="Y1126" i="12" s="1"/>
  <c r="X1126" i="12" a="1"/>
  <c r="X1126" i="12" s="1"/>
  <c r="W1126" i="12" a="1"/>
  <c r="W1126" i="12" s="1"/>
  <c r="V1126" i="12" a="1"/>
  <c r="V1126" i="12"/>
  <c r="U1126" i="12" a="1"/>
  <c r="U1126" i="12"/>
  <c r="T1126" i="12" a="1"/>
  <c r="T1126" i="12"/>
  <c r="S1126" i="12" a="1"/>
  <c r="S1126" i="12" s="1"/>
  <c r="R1126" i="12" a="1"/>
  <c r="R1126" i="12" s="1"/>
  <c r="Q1126" i="12" a="1"/>
  <c r="Q1126" i="12"/>
  <c r="P1126" i="12" a="1"/>
  <c r="P1126" i="12"/>
  <c r="O1126" i="12" a="1"/>
  <c r="O1126" i="12" s="1"/>
  <c r="N1126" i="12" a="1"/>
  <c r="N1126" i="12" s="1"/>
  <c r="M1126" i="12" a="1"/>
  <c r="M1126" i="12" s="1"/>
  <c r="L1126" i="12" a="1"/>
  <c r="L1126" i="12" s="1"/>
  <c r="K1126" i="12" a="1"/>
  <c r="K1126" i="12"/>
  <c r="J1126" i="12" a="1"/>
  <c r="J1126" i="12"/>
  <c r="I1126" i="12" a="1"/>
  <c r="I1126" i="12" s="1"/>
  <c r="H1126" i="12" a="1"/>
  <c r="H1126" i="12" s="1"/>
  <c r="G1126" i="12" a="1"/>
  <c r="G1126" i="12"/>
  <c r="AK1125" i="12" a="1"/>
  <c r="AK1125" i="12"/>
  <c r="AJ1125" i="12" a="1"/>
  <c r="AJ1125" i="12" s="1"/>
  <c r="AI1125" i="12" a="1"/>
  <c r="AI1125" i="12" s="1"/>
  <c r="AH1125" i="12" a="1"/>
  <c r="AH1125" i="12"/>
  <c r="AG1125" i="12" a="1"/>
  <c r="AG1125" i="12" s="1"/>
  <c r="AF1125" i="12" a="1"/>
  <c r="AF1125" i="12" s="1"/>
  <c r="AE1125" i="12" a="1"/>
  <c r="AE1125" i="12" s="1"/>
  <c r="AD1125" i="12" a="1"/>
  <c r="AD1125" i="12" s="1"/>
  <c r="AC1125" i="12" a="1"/>
  <c r="AC1125" i="12" s="1"/>
  <c r="AB1125" i="12" a="1"/>
  <c r="AB1125" i="12" s="1"/>
  <c r="AA1125" i="12" a="1"/>
  <c r="AA1125" i="12"/>
  <c r="Z1125" i="12" a="1"/>
  <c r="Z1125" i="12"/>
  <c r="Y1125" i="12" a="1"/>
  <c r="Y1125" i="12" s="1"/>
  <c r="X1125" i="12" a="1"/>
  <c r="X1125" i="12"/>
  <c r="W1125" i="12" a="1"/>
  <c r="W1125" i="12"/>
  <c r="V1125" i="12" a="1"/>
  <c r="V1125" i="12" s="1"/>
  <c r="U1125" i="12" a="1"/>
  <c r="U1125" i="12" s="1"/>
  <c r="T1125" i="12" a="1"/>
  <c r="T1125" i="12" s="1"/>
  <c r="S1125" i="12" a="1"/>
  <c r="S1125" i="12"/>
  <c r="R1125" i="12" a="1"/>
  <c r="R1125" i="12" s="1"/>
  <c r="Q1125" i="12" a="1"/>
  <c r="Q1125" i="12" s="1"/>
  <c r="P1125" i="12" a="1"/>
  <c r="P1125" i="12" s="1"/>
  <c r="O1125" i="12" a="1"/>
  <c r="O1125" i="12" s="1"/>
  <c r="N1125" i="12" a="1"/>
  <c r="N1125" i="12" s="1"/>
  <c r="M1125" i="12" a="1"/>
  <c r="M1125" i="12" s="1"/>
  <c r="L1125" i="12" a="1"/>
  <c r="L1125" i="12"/>
  <c r="K1125" i="12" a="1"/>
  <c r="K1125" i="12" s="1"/>
  <c r="J1125" i="12" a="1"/>
  <c r="J1125" i="12" s="1"/>
  <c r="I1125" i="12" a="1"/>
  <c r="I1125" i="12"/>
  <c r="H1125" i="12" a="1"/>
  <c r="H1125" i="12"/>
  <c r="G1125" i="12" a="1"/>
  <c r="G1125" i="12" s="1"/>
  <c r="AK1124" i="12" a="1"/>
  <c r="AK1124" i="12" s="1"/>
  <c r="AJ1124" i="12" a="1"/>
  <c r="AJ1124" i="12" s="1"/>
  <c r="AI1124" i="12" a="1"/>
  <c r="AI1124" i="12" s="1"/>
  <c r="AH1124" i="12" a="1"/>
  <c r="AH1124" i="12" s="1"/>
  <c r="AG1124" i="12" a="1"/>
  <c r="AG1124" i="12"/>
  <c r="AF1124" i="12" a="1"/>
  <c r="AF1124" i="12"/>
  <c r="AE1124" i="12" a="1"/>
  <c r="AE1124" i="12" s="1"/>
  <c r="AD1124" i="12" a="1"/>
  <c r="AD1124" i="12"/>
  <c r="AC1124" i="12" a="1"/>
  <c r="AC1124" i="12"/>
  <c r="AB1124" i="12" a="1"/>
  <c r="AB1124" i="12"/>
  <c r="AA1124" i="12" a="1"/>
  <c r="AA1124" i="12" s="1"/>
  <c r="Z1124" i="12" a="1"/>
  <c r="Z1124" i="12" s="1"/>
  <c r="Y1124" i="12" a="1"/>
  <c r="Y1124" i="12"/>
  <c r="X1124" i="12" a="1"/>
  <c r="X1124" i="12" s="1"/>
  <c r="W1124" i="12" a="1"/>
  <c r="W1124" i="12"/>
  <c r="V1124" i="12" a="1"/>
  <c r="V1124" i="12" s="1"/>
  <c r="U1124" i="12" a="1"/>
  <c r="U1124" i="12" s="1"/>
  <c r="T1124" i="12" a="1"/>
  <c r="T1124" i="12"/>
  <c r="S1124" i="12" a="1"/>
  <c r="S1124" i="12"/>
  <c r="R1124" i="12" a="1"/>
  <c r="R1124" i="12"/>
  <c r="Q1124" i="12" a="1"/>
  <c r="Q1124" i="12"/>
  <c r="P1124" i="12" a="1"/>
  <c r="P1124" i="12" s="1"/>
  <c r="O1124" i="12" a="1"/>
  <c r="O1124" i="12"/>
  <c r="N1124" i="12" a="1"/>
  <c r="N1124" i="12"/>
  <c r="M1124" i="12" a="1"/>
  <c r="M1124" i="12" s="1"/>
  <c r="L1124" i="12" a="1"/>
  <c r="L1124" i="12"/>
  <c r="K1124" i="12" a="1"/>
  <c r="K1124" i="12" s="1"/>
  <c r="J1124" i="12" a="1"/>
  <c r="J1124" i="12" s="1"/>
  <c r="I1124" i="12" a="1"/>
  <c r="I1124" i="12"/>
  <c r="H1124" i="12" a="1"/>
  <c r="H1124" i="12"/>
  <c r="G1124" i="12" a="1"/>
  <c r="G1124" i="12"/>
  <c r="AK1123" i="12" a="1"/>
  <c r="AK1123" i="12" s="1"/>
  <c r="AJ1123" i="12" a="1"/>
  <c r="AJ1123" i="12"/>
  <c r="AI1123" i="12" a="1"/>
  <c r="AI1123" i="12"/>
  <c r="AH1123" i="12" a="1"/>
  <c r="AH1123" i="12"/>
  <c r="AG1123" i="12" a="1"/>
  <c r="AG1123" i="12" s="1"/>
  <c r="AF1123" i="12" a="1"/>
  <c r="AF1123" i="12" s="1"/>
  <c r="AE1123" i="12" a="1"/>
  <c r="AE1123" i="12" s="1"/>
  <c r="AD1123" i="12" a="1"/>
  <c r="AD1123" i="12" s="1"/>
  <c r="AC1123" i="12" a="1"/>
  <c r="AC1123" i="12" s="1"/>
  <c r="AB1123" i="12" a="1"/>
  <c r="AB1123" i="12"/>
  <c r="AA1123" i="12" a="1"/>
  <c r="AA1123" i="12" s="1"/>
  <c r="Z1123" i="12" a="1"/>
  <c r="Z1123" i="12"/>
  <c r="Y1123" i="12" a="1"/>
  <c r="Y1123" i="12"/>
  <c r="X1123" i="12" a="1"/>
  <c r="X1123" i="12"/>
  <c r="W1123" i="12" a="1"/>
  <c r="W1123" i="12"/>
  <c r="V1123" i="12" a="1"/>
  <c r="V1123" i="12" s="1"/>
  <c r="U1123" i="12" a="1"/>
  <c r="U1123" i="12"/>
  <c r="T1123" i="12" a="1"/>
  <c r="T1123" i="12" s="1"/>
  <c r="S1123" i="12" a="1"/>
  <c r="S1123" i="12" s="1"/>
  <c r="R1123" i="12" a="1"/>
  <c r="R1123" i="12" s="1"/>
  <c r="Q1123" i="12" a="1"/>
  <c r="Q1123" i="12" s="1"/>
  <c r="P1123" i="12" a="1"/>
  <c r="P1123" i="12" s="1"/>
  <c r="O1123" i="12" a="1"/>
  <c r="O1123" i="12"/>
  <c r="N1123" i="12" a="1"/>
  <c r="N1123" i="12"/>
  <c r="M1123" i="12" a="1"/>
  <c r="M1123" i="12"/>
  <c r="L1123" i="12" a="1"/>
  <c r="L1123" i="12" s="1"/>
  <c r="K1123" i="12" a="1"/>
  <c r="K1123" i="12"/>
  <c r="J1123" i="12" a="1"/>
  <c r="J1123" i="12"/>
  <c r="I1123" i="12" a="1"/>
  <c r="I1123" i="12"/>
  <c r="H1123" i="12" a="1"/>
  <c r="H1123" i="12" s="1"/>
  <c r="G1123" i="12" a="1"/>
  <c r="G1123" i="12" s="1"/>
  <c r="AK1122" i="12" a="1"/>
  <c r="AK1122" i="12" s="1"/>
  <c r="AJ1122" i="12" a="1"/>
  <c r="AJ1122" i="12" s="1"/>
  <c r="AI1122" i="12" a="1"/>
  <c r="AI1122" i="12"/>
  <c r="AH1122" i="12" a="1"/>
  <c r="AH1122" i="12"/>
  <c r="AG1122" i="12" a="1"/>
  <c r="AG1122" i="12" s="1"/>
  <c r="AF1122" i="12" a="1"/>
  <c r="AF1122" i="12" s="1"/>
  <c r="AE1122" i="12" a="1"/>
  <c r="AE1122" i="12"/>
  <c r="AD1122" i="12" a="1"/>
  <c r="AD1122" i="12"/>
  <c r="AC1122" i="12" a="1"/>
  <c r="AC1122" i="12"/>
  <c r="AB1122" i="12" a="1"/>
  <c r="AB1122" i="12" s="1"/>
  <c r="AA1122" i="12" a="1"/>
  <c r="AA1122" i="12"/>
  <c r="Z1122" i="12" a="1"/>
  <c r="Z1122" i="12" s="1"/>
  <c r="Y1122" i="12" a="1"/>
  <c r="Y1122" i="12" s="1"/>
  <c r="X1122" i="12" a="1"/>
  <c r="X1122" i="12" s="1"/>
  <c r="W1122" i="12" a="1"/>
  <c r="W1122" i="12" s="1"/>
  <c r="V1122" i="12" a="1"/>
  <c r="V1122" i="12" s="1"/>
  <c r="U1122" i="12" a="1"/>
  <c r="U1122" i="12" s="1"/>
  <c r="T1122" i="12" a="1"/>
  <c r="T1122" i="12" s="1"/>
  <c r="S1122" i="12" a="1"/>
  <c r="S1122" i="12"/>
  <c r="R1122" i="12" a="1"/>
  <c r="R1122" i="12"/>
  <c r="Q1122" i="12" a="1"/>
  <c r="Q1122" i="12" s="1"/>
  <c r="P1122" i="12" a="1"/>
  <c r="P1122" i="12" s="1"/>
  <c r="O1122" i="12" a="1"/>
  <c r="O1122" i="12"/>
  <c r="N1122" i="12" a="1"/>
  <c r="N1122" i="12"/>
  <c r="M1122" i="12" a="1"/>
  <c r="M1122" i="12"/>
  <c r="L1122" i="12" a="1"/>
  <c r="L1122" i="12" s="1"/>
  <c r="K1122" i="12" a="1"/>
  <c r="K1122" i="12" s="1"/>
  <c r="J1122" i="12" a="1"/>
  <c r="J1122" i="12" s="1"/>
  <c r="I1122" i="12" a="1"/>
  <c r="I1122" i="12"/>
  <c r="H1122" i="12" a="1"/>
  <c r="H1122" i="12" s="1"/>
  <c r="G1122" i="12" a="1"/>
  <c r="G1122" i="12" s="1"/>
  <c r="AK1121" i="12" a="1"/>
  <c r="AK1121" i="12" s="1"/>
  <c r="AJ1121" i="12" a="1"/>
  <c r="AJ1121" i="12"/>
  <c r="AI1121" i="12" a="1"/>
  <c r="AI1121" i="12"/>
  <c r="AH1121" i="12" a="1"/>
  <c r="AH1121" i="12"/>
  <c r="AG1121" i="12" a="1"/>
  <c r="AG1121" i="12" s="1"/>
  <c r="AF1121" i="12" a="1"/>
  <c r="AF1121" i="12" s="1"/>
  <c r="AE1121" i="12" a="1"/>
  <c r="AE1121" i="12"/>
  <c r="AD1121" i="12" a="1"/>
  <c r="AD1121" i="12"/>
  <c r="AC1121" i="12" a="1"/>
  <c r="AC1121" i="12" s="1"/>
  <c r="AB1121" i="12" a="1"/>
  <c r="AB1121" i="12" s="1"/>
  <c r="AA1121" i="12" a="1"/>
  <c r="AA1121" i="12" s="1"/>
  <c r="Z1121" i="12" a="1"/>
  <c r="Z1121" i="12" s="1"/>
  <c r="Y1121" i="12" a="1"/>
  <c r="Y1121" i="12"/>
  <c r="X1121" i="12" a="1"/>
  <c r="X1121" i="12"/>
  <c r="W1121" i="12" a="1"/>
  <c r="W1121" i="12" s="1"/>
  <c r="V1121" i="12" a="1"/>
  <c r="V1121" i="12" s="1"/>
  <c r="U1121" i="12" a="1"/>
  <c r="U1121" i="12"/>
  <c r="T1121" i="12" a="1"/>
  <c r="T1121" i="12"/>
  <c r="S1121" i="12" a="1"/>
  <c r="S1121" i="12" s="1"/>
  <c r="R1121" i="12" a="1"/>
  <c r="R1121" i="12" s="1"/>
  <c r="Q1121" i="12" a="1"/>
  <c r="Q1121" i="12" s="1"/>
  <c r="P1121" i="12" a="1"/>
  <c r="P1121" i="12" s="1"/>
  <c r="O1121" i="12" a="1"/>
  <c r="O1121" i="12"/>
  <c r="N1121" i="12" a="1"/>
  <c r="N1121" i="12"/>
  <c r="M1121" i="12" a="1"/>
  <c r="M1121" i="12" s="1"/>
  <c r="L1121" i="12" a="1"/>
  <c r="L1121" i="12" s="1"/>
  <c r="K1121" i="12" a="1"/>
  <c r="K1121" i="12" s="1"/>
  <c r="J1121" i="12" a="1"/>
  <c r="J1121" i="12"/>
  <c r="I1121" i="12" a="1"/>
  <c r="I1121" i="12" s="1"/>
  <c r="H1121" i="12" a="1"/>
  <c r="H1121" i="12" s="1"/>
  <c r="G1121" i="12" a="1"/>
  <c r="G1121" i="12" s="1"/>
  <c r="AK1120" i="12" a="1"/>
  <c r="AK1120" i="12" s="1"/>
  <c r="AJ1120" i="12" a="1"/>
  <c r="AJ1120" i="12"/>
  <c r="AI1120" i="12" a="1"/>
  <c r="AI1120" i="12"/>
  <c r="AH1120" i="12" a="1"/>
  <c r="AH1120" i="12" s="1"/>
  <c r="AG1120" i="12" a="1"/>
  <c r="AG1120" i="12" s="1"/>
  <c r="AF1120" i="12" a="1"/>
  <c r="AF1120" i="12" s="1"/>
  <c r="AE1120" i="12" a="1"/>
  <c r="AE1120" i="12"/>
  <c r="AD1120" i="12" a="1"/>
  <c r="AD1120" i="12" s="1"/>
  <c r="AC1120" i="12" a="1"/>
  <c r="AC1120" i="12" s="1"/>
  <c r="AB1120" i="12" a="1"/>
  <c r="AB1120" i="12" s="1"/>
  <c r="AA1120" i="12" a="1"/>
  <c r="AA1120" i="12" s="1"/>
  <c r="Z1120" i="12" a="1"/>
  <c r="Z1120" i="12" s="1"/>
  <c r="Y1120" i="12" a="1"/>
  <c r="Y1120" i="12"/>
  <c r="X1120" i="12" a="1"/>
  <c r="X1120" i="12" s="1"/>
  <c r="W1120" i="12" a="1"/>
  <c r="W1120" i="12" s="1"/>
  <c r="V1120" i="12" a="1"/>
  <c r="V1120" i="12" s="1"/>
  <c r="U1120" i="12" a="1"/>
  <c r="U1120" i="12" s="1"/>
  <c r="T1120" i="12" a="1"/>
  <c r="T1120" i="12"/>
  <c r="S1120" i="12" a="1"/>
  <c r="S1120" i="12" s="1"/>
  <c r="R1120" i="12" a="1"/>
  <c r="R1120" i="12" s="1"/>
  <c r="Q1120" i="12" a="1"/>
  <c r="Q1120" i="12" s="1"/>
  <c r="P1120" i="12" a="1"/>
  <c r="P1120" i="12" s="1"/>
  <c r="O1120" i="12" a="1"/>
  <c r="O1120" i="12" s="1"/>
  <c r="N1120" i="12" a="1"/>
  <c r="N1120" i="12" s="1"/>
  <c r="M1120" i="12" a="1"/>
  <c r="M1120" i="12" s="1"/>
  <c r="L1120" i="12" a="1"/>
  <c r="L1120" i="12"/>
  <c r="K1120" i="12" a="1"/>
  <c r="K1120" i="12"/>
  <c r="J1120" i="12" a="1"/>
  <c r="J1120" i="12"/>
  <c r="I1120" i="12" a="1"/>
  <c r="I1120" i="12" s="1"/>
  <c r="H1120" i="12" a="1"/>
  <c r="H1120" i="12" s="1"/>
  <c r="G1120" i="12" a="1"/>
  <c r="G1120" i="12" s="1"/>
  <c r="AK1119" i="12" a="1"/>
  <c r="AK1119" i="12" s="1"/>
  <c r="AJ1119" i="12" a="1"/>
  <c r="AJ1119" i="12"/>
  <c r="AI1119" i="12" a="1"/>
  <c r="AI1119" i="12" s="1"/>
  <c r="AH1119" i="12" a="1"/>
  <c r="AH1119" i="12" s="1"/>
  <c r="AG1119" i="12" a="1"/>
  <c r="AG1119" i="12"/>
  <c r="AF1119" i="12" a="1"/>
  <c r="AF1119" i="12" s="1"/>
  <c r="AE1119" i="12" a="1"/>
  <c r="AE1119" i="12" s="1"/>
  <c r="AD1119" i="12" a="1"/>
  <c r="AD1119" i="12" s="1"/>
  <c r="AC1119" i="12" a="1"/>
  <c r="AC1119" i="12" s="1"/>
  <c r="AB1119" i="12" a="1"/>
  <c r="AB1119" i="12" s="1"/>
  <c r="AA1119" i="12" a="1"/>
  <c r="AA1119" i="12" s="1"/>
  <c r="Z1119" i="12" a="1"/>
  <c r="Z1119" i="12"/>
  <c r="Y1119" i="12" a="1"/>
  <c r="Y1119" i="12" s="1"/>
  <c r="X1119" i="12" a="1"/>
  <c r="X1119" i="12" s="1"/>
  <c r="W1119" i="12" a="1"/>
  <c r="W1119" i="12" s="1"/>
  <c r="V1119" i="12" a="1"/>
  <c r="V1119" i="12"/>
  <c r="U1119" i="12" a="1"/>
  <c r="U1119" i="12" s="1"/>
  <c r="T1119" i="12" a="1"/>
  <c r="T1119" i="12" s="1"/>
  <c r="S1119" i="12" a="1"/>
  <c r="S1119" i="12" s="1"/>
  <c r="R1119" i="12" a="1"/>
  <c r="R1119" i="12" s="1"/>
  <c r="Q1119" i="12" a="1"/>
  <c r="Q1119" i="12" s="1"/>
  <c r="P1119" i="12" a="1"/>
  <c r="P1119" i="12" s="1"/>
  <c r="O1119" i="12" a="1"/>
  <c r="O1119" i="12" s="1"/>
  <c r="N1119" i="12" a="1"/>
  <c r="N1119" i="12" s="1"/>
  <c r="M1119" i="12" a="1"/>
  <c r="M1119" i="12"/>
  <c r="L1119" i="12" a="1"/>
  <c r="L1119" i="12"/>
  <c r="K1119" i="12" a="1"/>
  <c r="K1119" i="12" s="1"/>
  <c r="J1119" i="12" a="1"/>
  <c r="J1119" i="12" s="1"/>
  <c r="I1119" i="12" a="1"/>
  <c r="I1119" i="12" s="1"/>
  <c r="H1119" i="12" a="1"/>
  <c r="H1119" i="12" s="1"/>
  <c r="G1119" i="12" a="1"/>
  <c r="G1119" i="12" s="1"/>
  <c r="AK1118" i="12" a="1"/>
  <c r="AK1118" i="12" s="1"/>
  <c r="AJ1118" i="12" a="1"/>
  <c r="AJ1118" i="12" s="1"/>
  <c r="AI1118" i="12" a="1"/>
  <c r="AI1118" i="12" s="1"/>
  <c r="AH1118" i="12" a="1"/>
  <c r="AH1118" i="12" s="1"/>
  <c r="AG1118" i="12" a="1"/>
  <c r="AG1118" i="12" s="1"/>
  <c r="AF1118" i="12" a="1"/>
  <c r="AF1118" i="12"/>
  <c r="AE1118" i="12" a="1"/>
  <c r="AE1118" i="12" s="1"/>
  <c r="AD1118" i="12" a="1"/>
  <c r="AD1118" i="12" s="1"/>
  <c r="AC1118" i="12" a="1"/>
  <c r="AC1118" i="12" s="1"/>
  <c r="AB1118" i="12" a="1"/>
  <c r="AB1118" i="12" s="1"/>
  <c r="AA1118" i="12" a="1"/>
  <c r="AA1118" i="12" s="1"/>
  <c r="Z1118" i="12" a="1"/>
  <c r="Z1118" i="12" s="1"/>
  <c r="Y1118" i="12" a="1"/>
  <c r="Y1118" i="12" s="1"/>
  <c r="X1118" i="12" a="1"/>
  <c r="X1118" i="12"/>
  <c r="W1118" i="12" a="1"/>
  <c r="W1118" i="12" s="1"/>
  <c r="V1118" i="12" a="1"/>
  <c r="V1118" i="12"/>
  <c r="U1118" i="12" a="1"/>
  <c r="U1118" i="12" s="1"/>
  <c r="T1118" i="12" a="1"/>
  <c r="T1118" i="12" s="1"/>
  <c r="S1118" i="12" a="1"/>
  <c r="S1118" i="12" s="1"/>
  <c r="R1118" i="12" a="1"/>
  <c r="R1118" i="12" s="1"/>
  <c r="Q1118" i="12" a="1"/>
  <c r="Q1118" i="12"/>
  <c r="P1118" i="12" a="1"/>
  <c r="P1118" i="12" s="1"/>
  <c r="O1118" i="12" a="1"/>
  <c r="O1118" i="12" s="1"/>
  <c r="N1118" i="12" a="1"/>
  <c r="N1118" i="12"/>
  <c r="M1118" i="12" a="1"/>
  <c r="M1118" i="12" s="1"/>
  <c r="L1118" i="12" a="1"/>
  <c r="L1118" i="12" s="1"/>
  <c r="K1118" i="12" a="1"/>
  <c r="K1118" i="12" s="1"/>
  <c r="J1118" i="12" a="1"/>
  <c r="J1118" i="12" s="1"/>
  <c r="I1118" i="12" a="1"/>
  <c r="I1118" i="12" s="1"/>
  <c r="H1118" i="12" a="1"/>
  <c r="H1118" i="12" s="1"/>
  <c r="G1118" i="12" a="1"/>
  <c r="G1118" i="12"/>
  <c r="AK1117" i="12" a="1"/>
  <c r="AK1117" i="12" s="1"/>
  <c r="AJ1117" i="12" a="1"/>
  <c r="AJ1117" i="12" s="1"/>
  <c r="AI1117" i="12" a="1"/>
  <c r="AI1117" i="12" s="1"/>
  <c r="AH1117" i="12" a="1"/>
  <c r="AH1117" i="12"/>
  <c r="AG1117" i="12" a="1"/>
  <c r="AG1117" i="12"/>
  <c r="AF1117" i="12" a="1"/>
  <c r="AF1117" i="12" s="1"/>
  <c r="AE1117" i="12" a="1"/>
  <c r="AE1117" i="12" s="1"/>
  <c r="AD1117" i="12" a="1"/>
  <c r="AD1117" i="12" s="1"/>
  <c r="AC1117" i="12" a="1"/>
  <c r="AC1117" i="12" s="1"/>
  <c r="AB1117" i="12" a="1"/>
  <c r="AB1117" i="12" s="1"/>
  <c r="AA1117" i="12" a="1"/>
  <c r="AA1117" i="12" s="1"/>
  <c r="Z1117" i="12" a="1"/>
  <c r="Z1117" i="12" s="1"/>
  <c r="Y1117" i="12" a="1"/>
  <c r="Y1117" i="12" s="1"/>
  <c r="X1117" i="12" a="1"/>
  <c r="X1117" i="12"/>
  <c r="W1117" i="12" a="1"/>
  <c r="W1117" i="12" s="1"/>
  <c r="V1117" i="12" a="1"/>
  <c r="V1117" i="12" s="1"/>
  <c r="U1117" i="12" a="1"/>
  <c r="U1117" i="12" s="1"/>
  <c r="T1117" i="12" a="1"/>
  <c r="T1117" i="12" s="1"/>
  <c r="S1117" i="12" a="1"/>
  <c r="S1117" i="12" s="1"/>
  <c r="R1117" i="12" a="1"/>
  <c r="R1117" i="12"/>
  <c r="Q1117" i="12" a="1"/>
  <c r="Q1117" i="12" s="1"/>
  <c r="P1117" i="12" a="1"/>
  <c r="P1117" i="12" s="1"/>
  <c r="O1117" i="12" a="1"/>
  <c r="O1117" i="12" s="1"/>
  <c r="N1117" i="12" a="1"/>
  <c r="N1117" i="12" s="1"/>
  <c r="M1117" i="12" a="1"/>
  <c r="M1117" i="12"/>
  <c r="L1117" i="12" a="1"/>
  <c r="L1117" i="12" s="1"/>
  <c r="K1117" i="12" a="1"/>
  <c r="K1117" i="12" s="1"/>
  <c r="J1117" i="12" a="1"/>
  <c r="J1117" i="12" s="1"/>
  <c r="I1117" i="12" a="1"/>
  <c r="I1117" i="12" s="1"/>
  <c r="H1117" i="12" a="1"/>
  <c r="H1117" i="12" s="1"/>
  <c r="G1117" i="12" a="1"/>
  <c r="G1117" i="12" s="1"/>
  <c r="AK1116" i="12" a="1"/>
  <c r="AK1116" i="12" s="1"/>
  <c r="AJ1116" i="12" a="1"/>
  <c r="AJ1116" i="12"/>
  <c r="AI1116" i="12" a="1"/>
  <c r="AI1116" i="12"/>
  <c r="AH1116" i="12" a="1"/>
  <c r="AH1116" i="12"/>
  <c r="AG1116" i="12" a="1"/>
  <c r="AG1116" i="12" s="1"/>
  <c r="AF1116" i="12" a="1"/>
  <c r="AF1116" i="12" s="1"/>
  <c r="AE1116" i="12" a="1"/>
  <c r="AE1116" i="12" s="1"/>
  <c r="AD1116" i="12" a="1"/>
  <c r="AD1116" i="12" s="1"/>
  <c r="AC1116" i="12" a="1"/>
  <c r="AC1116" i="12"/>
  <c r="AB1116" i="12" a="1"/>
  <c r="AB1116" i="12" s="1"/>
  <c r="AA1116" i="12" a="1"/>
  <c r="AA1116" i="12" s="1"/>
  <c r="Z1116" i="12" a="1"/>
  <c r="Z1116" i="12"/>
  <c r="Y1116" i="12" a="1"/>
  <c r="Y1116" i="12" s="1"/>
  <c r="X1116" i="12" a="1"/>
  <c r="X1116" i="12" s="1"/>
  <c r="W1116" i="12" a="1"/>
  <c r="W1116" i="12" s="1"/>
  <c r="V1116" i="12" a="1"/>
  <c r="V1116" i="12" s="1"/>
  <c r="U1116" i="12" a="1"/>
  <c r="U1116" i="12" s="1"/>
  <c r="T1116" i="12" a="1"/>
  <c r="T1116" i="12" s="1"/>
  <c r="S1116" i="12" a="1"/>
  <c r="S1116" i="12"/>
  <c r="R1116" i="12" a="1"/>
  <c r="R1116" i="12" s="1"/>
  <c r="Q1116" i="12" a="1"/>
  <c r="Q1116" i="12" s="1"/>
  <c r="P1116" i="12" a="1"/>
  <c r="P1116" i="12" s="1"/>
  <c r="O1116" i="12" a="1"/>
  <c r="O1116" i="12"/>
  <c r="N1116" i="12" a="1"/>
  <c r="N1116" i="12" s="1"/>
  <c r="M1116" i="12" a="1"/>
  <c r="M1116" i="12" s="1"/>
  <c r="L1116" i="12" a="1"/>
  <c r="L1116" i="12" s="1"/>
  <c r="K1116" i="12" a="1"/>
  <c r="K1116" i="12" s="1"/>
  <c r="J1116" i="12" a="1"/>
  <c r="J1116" i="12" s="1"/>
  <c r="I1116" i="12" a="1"/>
  <c r="I1116" i="12" s="1"/>
  <c r="H1116" i="12" a="1"/>
  <c r="H1116" i="12" s="1"/>
  <c r="G1116" i="12" a="1"/>
  <c r="G1116" i="12" s="1"/>
  <c r="AK1115" i="12" a="1"/>
  <c r="AK1115" i="12"/>
  <c r="AJ1115" i="12" a="1"/>
  <c r="AJ1115" i="12"/>
  <c r="AI1115" i="12" a="1"/>
  <c r="AI1115" i="12" s="1"/>
  <c r="AH1115" i="12" a="1"/>
  <c r="AH1115" i="12" s="1"/>
  <c r="AG1115" i="12" a="1"/>
  <c r="AG1115" i="12" s="1"/>
  <c r="AF1115" i="12" a="1"/>
  <c r="AF1115" i="12" s="1"/>
  <c r="AE1115" i="12" a="1"/>
  <c r="AE1115" i="12" s="1"/>
  <c r="AD1115" i="12" a="1"/>
  <c r="AD1115" i="12" s="1"/>
  <c r="AC1115" i="12" a="1"/>
  <c r="AC1115" i="12" s="1"/>
  <c r="AB1115" i="12" a="1"/>
  <c r="AB1115" i="12" s="1"/>
  <c r="AA1115" i="12" a="1"/>
  <c r="AA1115" i="12" s="1"/>
  <c r="Z1115" i="12" a="1"/>
  <c r="Z1115" i="12" s="1"/>
  <c r="Y1115" i="12" a="1"/>
  <c r="Y1115" i="12"/>
  <c r="X1115" i="12" a="1"/>
  <c r="X1115" i="12" s="1"/>
  <c r="W1115" i="12" a="1"/>
  <c r="W1115" i="12" s="1"/>
  <c r="V1115" i="12" a="1"/>
  <c r="V1115" i="12" s="1"/>
  <c r="U1115" i="12" a="1"/>
  <c r="U1115" i="12" s="1"/>
  <c r="T1115" i="12" a="1"/>
  <c r="T1115" i="12" s="1"/>
  <c r="S1115" i="12" a="1"/>
  <c r="S1115" i="12" s="1"/>
  <c r="R1115" i="12" a="1"/>
  <c r="R1115" i="12" s="1"/>
  <c r="Q1115" i="12" a="1"/>
  <c r="Q1115" i="12" s="1"/>
  <c r="P1115" i="12" a="1"/>
  <c r="P1115" i="12" s="1"/>
  <c r="O1115" i="12" a="1"/>
  <c r="O1115" i="12"/>
  <c r="N1115" i="12" a="1"/>
  <c r="N1115" i="12" s="1"/>
  <c r="M1115" i="12" a="1"/>
  <c r="M1115" i="12" s="1"/>
  <c r="L1115" i="12" a="1"/>
  <c r="L1115" i="12" s="1"/>
  <c r="K1115" i="12" a="1"/>
  <c r="K1115" i="12" s="1"/>
  <c r="J1115" i="12" a="1"/>
  <c r="J1115" i="12"/>
  <c r="I1115" i="12" a="1"/>
  <c r="I1115" i="12" s="1"/>
  <c r="H1115" i="12" a="1"/>
  <c r="H1115" i="12" s="1"/>
  <c r="G1115" i="12" a="1"/>
  <c r="G1115" i="12"/>
  <c r="AK1114" i="12" a="1"/>
  <c r="AK1114" i="12" s="1"/>
  <c r="AJ1114" i="12" a="1"/>
  <c r="AJ1114" i="12" s="1"/>
  <c r="AI1114" i="12" a="1"/>
  <c r="AI1114" i="12" s="1"/>
  <c r="AH1114" i="12" a="1"/>
  <c r="AH1114" i="12" s="1"/>
  <c r="AG1114" i="12" a="1"/>
  <c r="AG1114" i="12" s="1"/>
  <c r="AF1114" i="12" a="1"/>
  <c r="AF1114" i="12" s="1"/>
  <c r="AE1114" i="12" a="1"/>
  <c r="AE1114" i="12"/>
  <c r="AD1114" i="12" a="1"/>
  <c r="AD1114" i="12" s="1"/>
  <c r="AC1114" i="12" a="1"/>
  <c r="AC1114" i="12" s="1"/>
  <c r="AB1114" i="12" a="1"/>
  <c r="AB1114" i="12" s="1"/>
  <c r="AA1114" i="12" a="1"/>
  <c r="AA1114" i="12"/>
  <c r="Z1114" i="12" a="1"/>
  <c r="Z1114" i="12"/>
  <c r="Y1114" i="12" a="1"/>
  <c r="Y1114" i="12" s="1"/>
  <c r="X1114" i="12" a="1"/>
  <c r="X1114" i="12" s="1"/>
  <c r="W1114" i="12" a="1"/>
  <c r="W1114" i="12" s="1"/>
  <c r="V1114" i="12" a="1"/>
  <c r="V1114" i="12" s="1"/>
  <c r="U1114" i="12" a="1"/>
  <c r="U1114" i="12" s="1"/>
  <c r="T1114" i="12" a="1"/>
  <c r="T1114" i="12" s="1"/>
  <c r="S1114" i="12" a="1"/>
  <c r="S1114" i="12" s="1"/>
  <c r="R1114" i="12" a="1"/>
  <c r="R1114" i="12" s="1"/>
  <c r="Q1114" i="12" a="1"/>
  <c r="Q1114" i="12"/>
  <c r="P1114" i="12" a="1"/>
  <c r="P1114" i="12" s="1"/>
  <c r="O1114" i="12" a="1"/>
  <c r="O1114" i="12" s="1"/>
  <c r="N1114" i="12" a="1"/>
  <c r="N1114" i="12" s="1"/>
  <c r="M1114" i="12" a="1"/>
  <c r="M1114" i="12" s="1"/>
  <c r="L1114" i="12" a="1"/>
  <c r="L1114" i="12" s="1"/>
  <c r="K1114" i="12" a="1"/>
  <c r="K1114" i="12"/>
  <c r="J1114" i="12" a="1"/>
  <c r="J1114" i="12" s="1"/>
  <c r="I1114" i="12" a="1"/>
  <c r="I1114" i="12" s="1"/>
  <c r="H1114" i="12" a="1"/>
  <c r="H1114" i="12" s="1"/>
  <c r="G1114" i="12" a="1"/>
  <c r="G1114" i="12" s="1"/>
  <c r="AK1113" i="12" a="1"/>
  <c r="AK1113" i="12" s="1"/>
  <c r="AJ1113" i="12" a="1"/>
  <c r="AJ1113" i="12" s="1"/>
  <c r="AI1113" i="12" a="1"/>
  <c r="AI1113" i="12" s="1"/>
  <c r="AH1113" i="12" a="1"/>
  <c r="AH1113" i="12" s="1"/>
  <c r="AG1113" i="12" a="1"/>
  <c r="AG1113" i="12" s="1"/>
  <c r="AF1113" i="12" a="1"/>
  <c r="AF1113" i="12" s="1"/>
  <c r="AE1113" i="12" a="1"/>
  <c r="AE1113" i="12" s="1"/>
  <c r="AD1113" i="12" a="1"/>
  <c r="AD1113" i="12" s="1"/>
  <c r="AC1113" i="12" a="1"/>
  <c r="AC1113" i="12"/>
  <c r="AB1113" i="12" a="1"/>
  <c r="AB1113" i="12"/>
  <c r="AA1113" i="12" a="1"/>
  <c r="AA1113" i="12"/>
  <c r="Z1113" i="12" a="1"/>
  <c r="Z1113" i="12" s="1"/>
  <c r="Y1113" i="12" a="1"/>
  <c r="Y1113" i="12" s="1"/>
  <c r="X1113" i="12" a="1"/>
  <c r="X1113" i="12" s="1"/>
  <c r="W1113" i="12" a="1"/>
  <c r="W1113" i="12" s="1"/>
  <c r="V1113" i="12" a="1"/>
  <c r="V1113" i="12" s="1"/>
  <c r="U1113" i="12" a="1"/>
  <c r="U1113" i="12" s="1"/>
  <c r="T1113" i="12" a="1"/>
  <c r="T1113" i="12" s="1"/>
  <c r="S1113" i="12" a="1"/>
  <c r="S1113" i="12" s="1"/>
  <c r="R1113" i="12" a="1"/>
  <c r="R1113" i="12" s="1"/>
  <c r="Q1113" i="12" a="1"/>
  <c r="Q1113" i="12" s="1"/>
  <c r="P1113" i="12" a="1"/>
  <c r="P1113" i="12" s="1"/>
  <c r="O1113" i="12" a="1"/>
  <c r="O1113" i="12" s="1"/>
  <c r="N1113" i="12" a="1"/>
  <c r="N1113" i="12" s="1"/>
  <c r="M1113" i="12" a="1"/>
  <c r="M1113" i="12" s="1"/>
  <c r="L1113" i="12" a="1"/>
  <c r="L1113" i="12"/>
  <c r="K1113" i="12" a="1"/>
  <c r="K1113" i="12" s="1"/>
  <c r="J1113" i="12" a="1"/>
  <c r="J1113" i="12" s="1"/>
  <c r="I1113" i="12" a="1"/>
  <c r="I1113" i="12" s="1"/>
  <c r="H1113" i="12" a="1"/>
  <c r="H1113" i="12" s="1"/>
  <c r="G1113" i="12" a="1"/>
  <c r="G1113" i="12" s="1"/>
  <c r="AK1112" i="12" a="1"/>
  <c r="AK1112" i="12" s="1"/>
  <c r="AJ1112" i="12" a="1"/>
  <c r="AJ1112" i="12" s="1"/>
  <c r="AI1112" i="12" a="1"/>
  <c r="AI1112" i="12" s="1"/>
  <c r="AH1112" i="12" a="1"/>
  <c r="AH1112" i="12" s="1"/>
  <c r="AG1112" i="12" a="1"/>
  <c r="AG1112" i="12" s="1"/>
  <c r="AF1112" i="12" a="1"/>
  <c r="AF1112" i="12" s="1"/>
  <c r="AE1112" i="12" a="1"/>
  <c r="AE1112" i="12" s="1"/>
  <c r="AD1112" i="12" a="1"/>
  <c r="AD1112" i="12"/>
  <c r="AC1112" i="12" a="1"/>
  <c r="AC1112" i="12"/>
  <c r="AB1112" i="12" a="1"/>
  <c r="AB1112" i="12" s="1"/>
  <c r="AA1112" i="12" a="1"/>
  <c r="AA1112" i="12" s="1"/>
  <c r="Z1112" i="12" a="1"/>
  <c r="Z1112" i="12" s="1"/>
  <c r="Y1112" i="12" a="1"/>
  <c r="Y1112" i="12" s="1"/>
  <c r="X1112" i="12" a="1"/>
  <c r="X1112" i="12" s="1"/>
  <c r="W1112" i="12" a="1"/>
  <c r="W1112" i="12" s="1"/>
  <c r="V1112" i="12" a="1"/>
  <c r="V1112" i="12" s="1"/>
  <c r="U1112" i="12" a="1"/>
  <c r="U1112" i="12" s="1"/>
  <c r="T1112" i="12" a="1"/>
  <c r="T1112" i="12" s="1"/>
  <c r="S1112" i="12" a="1"/>
  <c r="S1112" i="12" s="1"/>
  <c r="R1112" i="12" a="1"/>
  <c r="R1112" i="12"/>
  <c r="Q1112" i="12" a="1"/>
  <c r="Q1112" i="12" s="1"/>
  <c r="P1112" i="12" a="1"/>
  <c r="P1112" i="12" s="1"/>
  <c r="O1112" i="12" a="1"/>
  <c r="O1112" i="12" s="1"/>
  <c r="N1112" i="12" a="1"/>
  <c r="N1112" i="12" s="1"/>
  <c r="M1112" i="12" a="1"/>
  <c r="M1112" i="12" s="1"/>
  <c r="L1112" i="12" a="1"/>
  <c r="L1112" i="12" s="1"/>
  <c r="K1112" i="12" a="1"/>
  <c r="K1112" i="12" s="1"/>
  <c r="J1112" i="12" a="1"/>
  <c r="J1112" i="12" s="1"/>
  <c r="I1112" i="12" a="1"/>
  <c r="I1112" i="12" s="1"/>
  <c r="H1112" i="12" a="1"/>
  <c r="H1112" i="12" s="1"/>
  <c r="G1112" i="12" a="1"/>
  <c r="G1112" i="12" s="1"/>
  <c r="AK1111" i="12" a="1"/>
  <c r="AK1111" i="12" s="1"/>
  <c r="AJ1111" i="12" a="1"/>
  <c r="AJ1111" i="12" s="1"/>
  <c r="AI1111" i="12" a="1"/>
  <c r="AI1111" i="12" s="1"/>
  <c r="AH1111" i="12" a="1"/>
  <c r="AH1111" i="12"/>
  <c r="AG1111" i="12" a="1"/>
  <c r="AG1111" i="12" s="1"/>
  <c r="AF1111" i="12" a="1"/>
  <c r="AF1111" i="12" s="1"/>
  <c r="AE1111" i="12" a="1"/>
  <c r="AE1111" i="12"/>
  <c r="AD1111" i="12" a="1"/>
  <c r="AD1111" i="12" s="1"/>
  <c r="AC1111" i="12" a="1"/>
  <c r="AC1111" i="12" s="1"/>
  <c r="AB1111" i="12" a="1"/>
  <c r="AB1111" i="12" s="1"/>
  <c r="AA1111" i="12" a="1"/>
  <c r="AA1111" i="12" s="1"/>
  <c r="Z1111" i="12" a="1"/>
  <c r="Z1111" i="12" s="1"/>
  <c r="Y1111" i="12" a="1"/>
  <c r="Y1111" i="12" s="1"/>
  <c r="X1111" i="12" a="1"/>
  <c r="X1111" i="12" s="1"/>
  <c r="W1111" i="12" a="1"/>
  <c r="W1111" i="12" s="1"/>
  <c r="V1111" i="12" a="1"/>
  <c r="V1111" i="12" s="1"/>
  <c r="U1111" i="12" a="1"/>
  <c r="U1111" i="12" s="1"/>
  <c r="T1111" i="12" a="1"/>
  <c r="T1111" i="12"/>
  <c r="S1111" i="12" a="1"/>
  <c r="S1111" i="12"/>
  <c r="R1111" i="12" a="1"/>
  <c r="R1111" i="12" s="1"/>
  <c r="Q1111" i="12" a="1"/>
  <c r="Q1111" i="12" s="1"/>
  <c r="P1111" i="12" a="1"/>
  <c r="P1111" i="12" s="1"/>
  <c r="O1111" i="12" a="1"/>
  <c r="O1111" i="12" s="1"/>
  <c r="N1111" i="12" a="1"/>
  <c r="N1111" i="12" s="1"/>
  <c r="M1111" i="12" a="1"/>
  <c r="M1111" i="12" s="1"/>
  <c r="L1111" i="12" a="1"/>
  <c r="L1111" i="12" s="1"/>
  <c r="K1111" i="12" a="1"/>
  <c r="K1111" i="12" s="1"/>
  <c r="J1111" i="12" a="1"/>
  <c r="J1111" i="12" s="1"/>
  <c r="I1111" i="12" a="1"/>
  <c r="I1111" i="12" s="1"/>
  <c r="H1111" i="12" a="1"/>
  <c r="H1111" i="12" s="1"/>
  <c r="G1111" i="12" a="1"/>
  <c r="G1111" i="12" s="1"/>
  <c r="AK1110" i="12" a="1"/>
  <c r="AK1110" i="12" s="1"/>
  <c r="AJ1110" i="12" a="1"/>
  <c r="AJ1110" i="12" s="1"/>
  <c r="AI1110" i="12" a="1"/>
  <c r="AI1110" i="12"/>
  <c r="AH1110" i="12" a="1"/>
  <c r="AH1110" i="12" s="1"/>
  <c r="AG1110" i="12" a="1"/>
  <c r="AG1110" i="12" s="1"/>
  <c r="AF1110" i="12" a="1"/>
  <c r="AF1110" i="12" s="1"/>
  <c r="AE1110" i="12" a="1"/>
  <c r="AE1110" i="12" s="1"/>
  <c r="AD1110" i="12" a="1"/>
  <c r="AD1110" i="12" s="1"/>
  <c r="AC1110" i="12" a="1"/>
  <c r="AC1110" i="12" s="1"/>
  <c r="AB1110" i="12" a="1"/>
  <c r="AB1110" i="12" s="1"/>
  <c r="AA1110" i="12" a="1"/>
  <c r="AA1110" i="12" s="1"/>
  <c r="Z1110" i="12" a="1"/>
  <c r="Z1110" i="12" s="1"/>
  <c r="Y1110" i="12" a="1"/>
  <c r="Y1110" i="12" s="1"/>
  <c r="X1110" i="12" a="1"/>
  <c r="X1110" i="12" s="1"/>
  <c r="W1110" i="12" a="1"/>
  <c r="W1110" i="12" s="1"/>
  <c r="V1110" i="12" a="1"/>
  <c r="V1110" i="12"/>
  <c r="U1110" i="12" a="1"/>
  <c r="U1110" i="12"/>
  <c r="T1110" i="12" a="1"/>
  <c r="T1110" i="12"/>
  <c r="S1110" i="12" a="1"/>
  <c r="S1110" i="12" s="1"/>
  <c r="R1110" i="12" a="1"/>
  <c r="R1110" i="12" s="1"/>
  <c r="Q1110" i="12" a="1"/>
  <c r="Q1110" i="12" s="1"/>
  <c r="P1110" i="12" a="1"/>
  <c r="P1110" i="12" s="1"/>
  <c r="O1110" i="12" a="1"/>
  <c r="O1110" i="12" s="1"/>
  <c r="N1110" i="12" a="1"/>
  <c r="N1110" i="12" s="1"/>
  <c r="M1110" i="12" a="1"/>
  <c r="M1110" i="12" s="1"/>
  <c r="L1110" i="12" a="1"/>
  <c r="L1110" i="12" s="1"/>
  <c r="K1110" i="12" a="1"/>
  <c r="K1110" i="12" s="1"/>
  <c r="J1110" i="12" a="1"/>
  <c r="J1110" i="12" s="1"/>
  <c r="I1110" i="12" a="1"/>
  <c r="I1110" i="12" s="1"/>
  <c r="H1110" i="12" a="1"/>
  <c r="H1110" i="12" s="1"/>
  <c r="G1110" i="12" a="1"/>
  <c r="G1110" i="12" s="1"/>
  <c r="AK1109" i="12" a="1"/>
  <c r="AK1109" i="12" s="1"/>
  <c r="AJ1109" i="12" a="1"/>
  <c r="AJ1109" i="12"/>
  <c r="AI1109" i="12" a="1"/>
  <c r="AI1109" i="12" s="1"/>
  <c r="AH1109" i="12" a="1"/>
  <c r="AH1109" i="12" s="1"/>
  <c r="AG1109" i="12" a="1"/>
  <c r="AG1109" i="12" s="1"/>
  <c r="AF1109" i="12" a="1"/>
  <c r="AF1109" i="12" s="1"/>
  <c r="AE1109" i="12" a="1"/>
  <c r="AE1109" i="12" s="1"/>
  <c r="AD1109" i="12" a="1"/>
  <c r="AD1109" i="12" s="1"/>
  <c r="AC1109" i="12" a="1"/>
  <c r="AC1109" i="12" s="1"/>
  <c r="AB1109" i="12" a="1"/>
  <c r="AB1109" i="12" s="1"/>
  <c r="AA1109" i="12" a="1"/>
  <c r="AA1109" i="12" s="1"/>
  <c r="Z1109" i="12" a="1"/>
  <c r="Z1109" i="12" s="1"/>
  <c r="Y1109" i="12" a="1"/>
  <c r="Y1109" i="12" s="1"/>
  <c r="X1109" i="12" a="1"/>
  <c r="X1109" i="12" s="1"/>
  <c r="W1109" i="12" a="1"/>
  <c r="W1109" i="12"/>
  <c r="V1109" i="12" a="1"/>
  <c r="V1109" i="12"/>
  <c r="U1109" i="12" a="1"/>
  <c r="U1109" i="12" s="1"/>
  <c r="T1109" i="12" a="1"/>
  <c r="T1109" i="12" s="1"/>
  <c r="S1109" i="12" a="1"/>
  <c r="S1109" i="12" s="1"/>
  <c r="R1109" i="12" a="1"/>
  <c r="R1109" i="12" s="1"/>
  <c r="Q1109" i="12" a="1"/>
  <c r="Q1109" i="12" s="1"/>
  <c r="P1109" i="12" a="1"/>
  <c r="P1109" i="12" s="1"/>
  <c r="O1109" i="12" a="1"/>
  <c r="O1109" i="12" s="1"/>
  <c r="N1109" i="12" a="1"/>
  <c r="N1109" i="12" s="1"/>
  <c r="M1109" i="12" a="1"/>
  <c r="M1109" i="12" s="1"/>
  <c r="L1109" i="12" a="1"/>
  <c r="L1109" i="12" s="1"/>
  <c r="K1109" i="12" a="1"/>
  <c r="K1109" i="12"/>
  <c r="J1109" i="12" a="1"/>
  <c r="J1109" i="12" s="1"/>
  <c r="I1109" i="12" a="1"/>
  <c r="I1109" i="12" s="1"/>
  <c r="H1109" i="12" a="1"/>
  <c r="H1109" i="12" s="1"/>
  <c r="G1109" i="12" a="1"/>
  <c r="G1109" i="12" s="1"/>
  <c r="AK1108" i="12" a="1"/>
  <c r="AK1108" i="12" s="1"/>
  <c r="AJ1108" i="12" a="1"/>
  <c r="AJ1108" i="12" s="1"/>
  <c r="AI1108" i="12" a="1"/>
  <c r="AI1108" i="12" s="1"/>
  <c r="AH1108" i="12" a="1"/>
  <c r="AH1108" i="12" s="1"/>
  <c r="AG1108" i="12" a="1"/>
  <c r="AG1108" i="12" s="1"/>
  <c r="AF1108" i="12" a="1"/>
  <c r="AF1108" i="12" s="1"/>
  <c r="AE1108" i="12" a="1"/>
  <c r="AE1108" i="12" s="1"/>
  <c r="AD1108" i="12" a="1"/>
  <c r="AD1108" i="12" s="1"/>
  <c r="AC1108" i="12" a="1"/>
  <c r="AC1108" i="12" s="1"/>
  <c r="AB1108" i="12" a="1"/>
  <c r="AB1108" i="12" s="1"/>
  <c r="AA1108" i="12" a="1"/>
  <c r="AA1108" i="12"/>
  <c r="Z1108" i="12" a="1"/>
  <c r="Z1108" i="12" s="1"/>
  <c r="Y1108" i="12" a="1"/>
  <c r="Y1108" i="12" s="1"/>
  <c r="X1108" i="12" a="1"/>
  <c r="X1108" i="12"/>
  <c r="W1108" i="12" a="1"/>
  <c r="W1108" i="12" s="1"/>
  <c r="V1108" i="12" a="1"/>
  <c r="V1108" i="12" s="1"/>
  <c r="U1108" i="12" a="1"/>
  <c r="U1108" i="12" s="1"/>
  <c r="T1108" i="12" a="1"/>
  <c r="T1108" i="12" s="1"/>
  <c r="S1108" i="12" a="1"/>
  <c r="S1108" i="12" s="1"/>
  <c r="R1108" i="12" a="1"/>
  <c r="R1108" i="12" s="1"/>
  <c r="Q1108" i="12" a="1"/>
  <c r="Q1108" i="12" s="1"/>
  <c r="P1108" i="12" a="1"/>
  <c r="P1108" i="12" s="1"/>
  <c r="O1108" i="12" a="1"/>
  <c r="O1108" i="12" s="1"/>
  <c r="N1108" i="12" a="1"/>
  <c r="N1108" i="12" s="1"/>
  <c r="M1108" i="12" a="1"/>
  <c r="M1108" i="12"/>
  <c r="L1108" i="12" a="1"/>
  <c r="L1108" i="12"/>
  <c r="K1108" i="12" a="1"/>
  <c r="K1108" i="12" s="1"/>
  <c r="J1108" i="12" a="1"/>
  <c r="J1108" i="12" s="1"/>
  <c r="I1108" i="12" a="1"/>
  <c r="I1108" i="12" s="1"/>
  <c r="H1108" i="12" a="1"/>
  <c r="H1108" i="12" s="1"/>
  <c r="G1108" i="12" a="1"/>
  <c r="G1108" i="12" s="1"/>
  <c r="AK1107" i="12" a="1"/>
  <c r="AK1107" i="12" s="1"/>
  <c r="AJ1107" i="12" a="1"/>
  <c r="AJ1107" i="12" s="1"/>
  <c r="AI1107" i="12" a="1"/>
  <c r="AI1107" i="12" s="1"/>
  <c r="AH1107" i="12" a="1"/>
  <c r="AH1107" i="12" s="1"/>
  <c r="AG1107" i="12" a="1"/>
  <c r="AG1107" i="12" s="1"/>
  <c r="AF1107" i="12" a="1"/>
  <c r="AF1107" i="12" s="1"/>
  <c r="AE1107" i="12" a="1"/>
  <c r="AE1107" i="12" s="1"/>
  <c r="AD1107" i="12" a="1"/>
  <c r="AD1107" i="12" s="1"/>
  <c r="AC1107" i="12" a="1"/>
  <c r="AC1107" i="12" s="1"/>
  <c r="AB1107" i="12" a="1"/>
  <c r="AB1107" i="12"/>
  <c r="AA1107" i="12" a="1"/>
  <c r="AA1107" i="12" s="1"/>
  <c r="Z1107" i="12" a="1"/>
  <c r="Z1107" i="12" s="1"/>
  <c r="Y1107" i="12" a="1"/>
  <c r="Y1107" i="12" s="1"/>
  <c r="X1107" i="12" a="1"/>
  <c r="X1107" i="12" s="1"/>
  <c r="W1107" i="12" a="1"/>
  <c r="W1107" i="12" s="1"/>
  <c r="V1107" i="12" a="1"/>
  <c r="V1107" i="12" s="1"/>
  <c r="U1107" i="12" a="1"/>
  <c r="U1107" i="12" s="1"/>
  <c r="T1107" i="12" a="1"/>
  <c r="T1107" i="12" s="1"/>
  <c r="S1107" i="12" a="1"/>
  <c r="S1107" i="12" s="1"/>
  <c r="R1107" i="12" a="1"/>
  <c r="R1107" i="12" s="1"/>
  <c r="Q1107" i="12" a="1"/>
  <c r="Q1107" i="12" s="1"/>
  <c r="P1107" i="12" a="1"/>
  <c r="P1107" i="12" s="1"/>
  <c r="O1107" i="12" a="1"/>
  <c r="O1107" i="12"/>
  <c r="N1107" i="12" a="1"/>
  <c r="N1107" i="12"/>
  <c r="M1107" i="12" a="1"/>
  <c r="M1107" i="12"/>
  <c r="L1107" i="12" a="1"/>
  <c r="L1107" i="12" s="1"/>
  <c r="K1107" i="12" a="1"/>
  <c r="K1107" i="12" s="1"/>
  <c r="J1107" i="12" a="1"/>
  <c r="J1107" i="12" s="1"/>
  <c r="I1107" i="12" a="1"/>
  <c r="I1107" i="12" s="1"/>
  <c r="H1107" i="12" a="1"/>
  <c r="H1107" i="12" s="1"/>
  <c r="G1107" i="12" a="1"/>
  <c r="G1107" i="12" s="1"/>
  <c r="AK1106" i="12" a="1"/>
  <c r="AK1106" i="12" s="1"/>
  <c r="AJ1106" i="12" a="1"/>
  <c r="AJ1106" i="12" s="1"/>
  <c r="AI1106" i="12" a="1"/>
  <c r="AI1106" i="12" s="1"/>
  <c r="AH1106" i="12" a="1"/>
  <c r="AH1106" i="12" s="1"/>
  <c r="AG1106" i="12" a="1"/>
  <c r="AG1106" i="12" s="1"/>
  <c r="AF1106" i="12" a="1"/>
  <c r="AF1106" i="12" s="1"/>
  <c r="AE1106" i="12" a="1"/>
  <c r="AE1106" i="12" s="1"/>
  <c r="AD1106" i="12" a="1"/>
  <c r="AD1106" i="12" s="1"/>
  <c r="AC1106" i="12" a="1"/>
  <c r="AC1106" i="12"/>
  <c r="AB1106" i="12" a="1"/>
  <c r="AB1106" i="12" s="1"/>
  <c r="AA1106" i="12" a="1"/>
  <c r="AA1106" i="12" s="1"/>
  <c r="Z1106" i="12" a="1"/>
  <c r="Z1106" i="12" s="1"/>
  <c r="Y1106" i="12" a="1"/>
  <c r="Y1106" i="12" s="1"/>
  <c r="X1106" i="12" a="1"/>
  <c r="X1106" i="12" s="1"/>
  <c r="W1106" i="12" a="1"/>
  <c r="W1106" i="12" s="1"/>
  <c r="V1106" i="12" a="1"/>
  <c r="V1106" i="12" s="1"/>
  <c r="U1106" i="12" a="1"/>
  <c r="U1106" i="12" s="1"/>
  <c r="T1106" i="12" a="1"/>
  <c r="T1106" i="12" s="1"/>
  <c r="S1106" i="12" a="1"/>
  <c r="S1106" i="12" s="1"/>
  <c r="R1106" i="12" a="1"/>
  <c r="R1106" i="12" s="1"/>
  <c r="Q1106" i="12" a="1"/>
  <c r="Q1106" i="12" s="1"/>
  <c r="P1106" i="12" a="1"/>
  <c r="P1106" i="12"/>
  <c r="O1106" i="12" a="1"/>
  <c r="O1106" i="12"/>
  <c r="N1106" i="12" a="1"/>
  <c r="N1106" i="12" s="1"/>
  <c r="M1106" i="12" a="1"/>
  <c r="M1106" i="12" s="1"/>
  <c r="L1106" i="12" a="1"/>
  <c r="L1106" i="12" s="1"/>
  <c r="K1106" i="12" a="1"/>
  <c r="K1106" i="12" s="1"/>
  <c r="J1106" i="12" a="1"/>
  <c r="J1106" i="12" s="1"/>
  <c r="I1106" i="12" a="1"/>
  <c r="I1106" i="12" s="1"/>
  <c r="H1106" i="12" a="1"/>
  <c r="H1106" i="12" s="1"/>
  <c r="G1106" i="12" a="1"/>
  <c r="G1106" i="12" s="1"/>
  <c r="AK1105" i="12" a="1"/>
  <c r="AK1105" i="12" s="1"/>
  <c r="AJ1105" i="12" a="1"/>
  <c r="AJ1105" i="12" s="1"/>
  <c r="AI1105" i="12" a="1"/>
  <c r="AI1105" i="12"/>
  <c r="AH1105" i="12" a="1"/>
  <c r="AH1105" i="12" s="1"/>
  <c r="AG1105" i="12" a="1"/>
  <c r="AG1105" i="12" s="1"/>
  <c r="AF1105" i="12" a="1"/>
  <c r="AF1105" i="12" s="1"/>
  <c r="AE1105" i="12" a="1"/>
  <c r="AE1105" i="12" s="1"/>
  <c r="AD1105" i="12" a="1"/>
  <c r="AD1105" i="12" s="1"/>
  <c r="AC1105" i="12" a="1"/>
  <c r="AC1105" i="12" s="1"/>
  <c r="AB1105" i="12" a="1"/>
  <c r="AB1105" i="12" s="1"/>
  <c r="AA1105" i="12" a="1"/>
  <c r="AA1105" i="12" s="1"/>
  <c r="Z1105" i="12" a="1"/>
  <c r="Z1105" i="12" s="1"/>
  <c r="Y1105" i="12" a="1"/>
  <c r="Y1105" i="12" s="1"/>
  <c r="X1105" i="12" a="1"/>
  <c r="X1105" i="12" s="1"/>
  <c r="W1105" i="12" a="1"/>
  <c r="W1105" i="12" s="1"/>
  <c r="V1105" i="12" a="1"/>
  <c r="V1105" i="12" s="1"/>
  <c r="U1105" i="12" a="1"/>
  <c r="U1105" i="12" s="1"/>
  <c r="T1105" i="12" a="1"/>
  <c r="T1105" i="12"/>
  <c r="S1105" i="12" a="1"/>
  <c r="S1105" i="12" s="1"/>
  <c r="R1105" i="12" a="1"/>
  <c r="R1105" i="12" s="1"/>
  <c r="Q1105" i="12" a="1"/>
  <c r="Q1105" i="12"/>
  <c r="P1105" i="12" a="1"/>
  <c r="P1105" i="12" s="1"/>
  <c r="O1105" i="12" a="1"/>
  <c r="O1105" i="12" s="1"/>
  <c r="N1105" i="12" a="1"/>
  <c r="N1105" i="12" s="1"/>
  <c r="M1105" i="12" a="1"/>
  <c r="M1105" i="12" s="1"/>
  <c r="L1105" i="12" a="1"/>
  <c r="L1105" i="12" s="1"/>
  <c r="K1105" i="12" a="1"/>
  <c r="K1105" i="12" s="1"/>
  <c r="J1105" i="12" a="1"/>
  <c r="J1105" i="12" s="1"/>
  <c r="I1105" i="12" a="1"/>
  <c r="I1105" i="12" s="1"/>
  <c r="H1105" i="12" a="1"/>
  <c r="H1105" i="12" s="1"/>
  <c r="G1105" i="12" a="1"/>
  <c r="G1105" i="12" s="1"/>
  <c r="AK1104" i="12" a="1"/>
  <c r="AK1104" i="12"/>
  <c r="AJ1104" i="12" a="1"/>
  <c r="AJ1104" i="12"/>
  <c r="AI1104" i="12" a="1"/>
  <c r="AI1104" i="12" s="1"/>
  <c r="AH1104" i="12" a="1"/>
  <c r="AH1104" i="12" s="1"/>
  <c r="AG1104" i="12" a="1"/>
  <c r="AG1104" i="12" s="1"/>
  <c r="AF1104" i="12" a="1"/>
  <c r="AF1104" i="12" s="1"/>
  <c r="AE1104" i="12" a="1"/>
  <c r="AE1104" i="12" s="1"/>
  <c r="AD1104" i="12" a="1"/>
  <c r="AD1104" i="12" s="1"/>
  <c r="AC1104" i="12" a="1"/>
  <c r="AC1104" i="12" s="1"/>
  <c r="AB1104" i="12" a="1"/>
  <c r="AB1104" i="12" s="1"/>
  <c r="AA1104" i="12" a="1"/>
  <c r="AA1104" i="12" s="1"/>
  <c r="Z1104" i="12" a="1"/>
  <c r="Z1104" i="12" s="1"/>
  <c r="Y1104" i="12" a="1"/>
  <c r="Y1104" i="12" s="1"/>
  <c r="X1104" i="12" a="1"/>
  <c r="X1104" i="12" s="1"/>
  <c r="W1104" i="12" a="1"/>
  <c r="W1104" i="12" s="1"/>
  <c r="V1104" i="12" a="1"/>
  <c r="V1104" i="12" s="1"/>
  <c r="U1104" i="12" a="1"/>
  <c r="U1104" i="12"/>
  <c r="T1104" i="12" a="1"/>
  <c r="T1104" i="12" s="1"/>
  <c r="S1104" i="12" a="1"/>
  <c r="S1104" i="12" s="1"/>
  <c r="R1104" i="12" a="1"/>
  <c r="R1104" i="12" s="1"/>
  <c r="Q1104" i="12" a="1"/>
  <c r="Q1104" i="12" s="1"/>
  <c r="P1104" i="12" a="1"/>
  <c r="P1104" i="12"/>
  <c r="O1104" i="12" a="1"/>
  <c r="O1104" i="12" s="1"/>
  <c r="N1104" i="12" a="1"/>
  <c r="N1104" i="12" s="1"/>
  <c r="M1104" i="12" a="1"/>
  <c r="M1104" i="12" s="1"/>
  <c r="L1104" i="12" a="1"/>
  <c r="L1104" i="12" s="1"/>
  <c r="K1104" i="12" a="1"/>
  <c r="K1104" i="12" s="1"/>
  <c r="J1104" i="12" a="1"/>
  <c r="J1104" i="12" s="1"/>
  <c r="I1104" i="12" a="1"/>
  <c r="I1104" i="12" s="1"/>
  <c r="H1104" i="12" a="1"/>
  <c r="H1104" i="12"/>
  <c r="G1104" i="12" a="1"/>
  <c r="G1104" i="12"/>
  <c r="AK1103" i="12" a="1"/>
  <c r="AK1103" i="12"/>
  <c r="AJ1103" i="12" a="1"/>
  <c r="AJ1103" i="12" s="1"/>
  <c r="AI1103" i="12" a="1"/>
  <c r="AI1103" i="12" s="1"/>
  <c r="AH1103" i="12" a="1"/>
  <c r="AH1103" i="12" s="1"/>
  <c r="AG1103" i="12" a="1"/>
  <c r="AG1103" i="12" s="1"/>
  <c r="AF1103" i="12" a="1"/>
  <c r="AF1103" i="12" s="1"/>
  <c r="AE1103" i="12" a="1"/>
  <c r="AE1103" i="12" s="1"/>
  <c r="AD1103" i="12" a="1"/>
  <c r="AD1103" i="12" s="1"/>
  <c r="AC1103" i="12" a="1"/>
  <c r="AC1103" i="12" s="1"/>
  <c r="AB1103" i="12" a="1"/>
  <c r="AB1103" i="12" s="1"/>
  <c r="AA1103" i="12" a="1"/>
  <c r="AA1103" i="12" s="1"/>
  <c r="Z1103" i="12" a="1"/>
  <c r="Z1103" i="12" s="1"/>
  <c r="Y1103" i="12" a="1"/>
  <c r="Y1103" i="12" s="1"/>
  <c r="X1103" i="12" a="1"/>
  <c r="X1103" i="12" s="1"/>
  <c r="W1103" i="12" a="1"/>
  <c r="W1103" i="12" s="1"/>
  <c r="V1103" i="12" a="1"/>
  <c r="V1103" i="12"/>
  <c r="U1103" i="12" a="1"/>
  <c r="U1103" i="12" s="1"/>
  <c r="T1103" i="12" a="1"/>
  <c r="T1103" i="12" s="1"/>
  <c r="S1103" i="12" a="1"/>
  <c r="S1103" i="12" s="1"/>
  <c r="R1103" i="12" a="1"/>
  <c r="R1103" i="12" s="1"/>
  <c r="Q1103" i="12" a="1"/>
  <c r="Q1103" i="12" s="1"/>
  <c r="P1103" i="12" a="1"/>
  <c r="P1103" i="12" s="1"/>
  <c r="O1103" i="12" a="1"/>
  <c r="O1103" i="12" s="1"/>
  <c r="N1103" i="12" a="1"/>
  <c r="N1103" i="12" s="1"/>
  <c r="M1103" i="12" a="1"/>
  <c r="M1103" i="12" s="1"/>
  <c r="L1103" i="12" a="1"/>
  <c r="L1103" i="12" s="1"/>
  <c r="K1103" i="12" a="1"/>
  <c r="K1103" i="12" s="1"/>
  <c r="J1103" i="12" a="1"/>
  <c r="J1103" i="12" s="1"/>
  <c r="I1103" i="12" a="1"/>
  <c r="I1103" i="12"/>
  <c r="H1103" i="12" a="1"/>
  <c r="H1103" i="12"/>
  <c r="G1103" i="12" a="1"/>
  <c r="G1103" i="12" s="1"/>
  <c r="AK1102" i="12" a="1"/>
  <c r="AK1102" i="12" s="1"/>
  <c r="AJ1102" i="12" a="1"/>
  <c r="AJ1102" i="12" s="1"/>
  <c r="AI1102" i="12" a="1"/>
  <c r="AI1102" i="12" s="1"/>
  <c r="AH1102" i="12" a="1"/>
  <c r="AH1102" i="12" s="1"/>
  <c r="AG1102" i="12" a="1"/>
  <c r="AG1102" i="12" s="1"/>
  <c r="AF1102" i="12" a="1"/>
  <c r="AF1102" i="12" s="1"/>
  <c r="AE1102" i="12" a="1"/>
  <c r="AE1102" i="12" s="1"/>
  <c r="AD1102" i="12" a="1"/>
  <c r="AD1102" i="12" s="1"/>
  <c r="AC1102" i="12" a="1"/>
  <c r="AC1102" i="12" s="1"/>
  <c r="AB1102" i="12" a="1"/>
  <c r="AB1102" i="12"/>
  <c r="AA1102" i="12" a="1"/>
  <c r="AA1102" i="12" s="1"/>
  <c r="Z1102" i="12" a="1"/>
  <c r="Z1102" i="12" s="1"/>
  <c r="Y1102" i="12" a="1"/>
  <c r="Y1102" i="12" s="1"/>
  <c r="X1102" i="12" a="1"/>
  <c r="X1102" i="12" s="1"/>
  <c r="W1102" i="12" a="1"/>
  <c r="W1102" i="12" s="1"/>
  <c r="V1102" i="12" a="1"/>
  <c r="V1102" i="12" s="1"/>
  <c r="U1102" i="12" a="1"/>
  <c r="U1102" i="12" s="1"/>
  <c r="T1102" i="12" a="1"/>
  <c r="T1102" i="12" s="1"/>
  <c r="S1102" i="12" a="1"/>
  <c r="S1102" i="12" s="1"/>
  <c r="R1102" i="12" a="1"/>
  <c r="R1102" i="12" s="1"/>
  <c r="Q1102" i="12" a="1"/>
  <c r="Q1102" i="12" s="1"/>
  <c r="P1102" i="12" a="1"/>
  <c r="P1102" i="12" s="1"/>
  <c r="O1102" i="12" a="1"/>
  <c r="O1102" i="12" s="1"/>
  <c r="N1102" i="12" a="1"/>
  <c r="N1102" i="12" s="1"/>
  <c r="M1102" i="12" a="1"/>
  <c r="M1102" i="12"/>
  <c r="L1102" i="12" a="1"/>
  <c r="L1102" i="12" s="1"/>
  <c r="K1102" i="12" a="1"/>
  <c r="K1102" i="12" s="1"/>
  <c r="J1102" i="12" a="1"/>
  <c r="J1102" i="12"/>
  <c r="I1102" i="12" a="1"/>
  <c r="I1102" i="12" s="1"/>
  <c r="H1102" i="12" a="1"/>
  <c r="H1102" i="12" s="1"/>
  <c r="G1102" i="12" a="1"/>
  <c r="G1102" i="12" s="1"/>
  <c r="AK1101" i="12" a="1"/>
  <c r="AK1101" i="12" s="1"/>
  <c r="AJ1101" i="12" a="1"/>
  <c r="AJ1101" i="12" s="1"/>
  <c r="AI1101" i="12" a="1"/>
  <c r="AI1101" i="12" s="1"/>
  <c r="AH1101" i="12" a="1"/>
  <c r="AH1101" i="12" s="1"/>
  <c r="AG1101" i="12" a="1"/>
  <c r="AG1101" i="12" s="1"/>
  <c r="AF1101" i="12" a="1"/>
  <c r="AF1101" i="12" s="1"/>
  <c r="AE1101" i="12" a="1"/>
  <c r="AE1101" i="12" s="1"/>
  <c r="AD1101" i="12" a="1"/>
  <c r="AD1101" i="12"/>
  <c r="AC1101" i="12" a="1"/>
  <c r="AC1101" i="12"/>
  <c r="AB1101" i="12" a="1"/>
  <c r="AB1101" i="12" s="1"/>
  <c r="AA1101" i="12" a="1"/>
  <c r="AA1101" i="12" s="1"/>
  <c r="Z1101" i="12" a="1"/>
  <c r="Z1101" i="12" s="1"/>
  <c r="Y1101" i="12" a="1"/>
  <c r="Y1101" i="12"/>
  <c r="X1101" i="12" a="1"/>
  <c r="X1101" i="12" s="1"/>
  <c r="W1101" i="12" a="1"/>
  <c r="W1101" i="12" s="1"/>
  <c r="V1101" i="12" a="1"/>
  <c r="V1101" i="12" s="1"/>
  <c r="U1101" i="12" a="1"/>
  <c r="U1101" i="12"/>
  <c r="T1101" i="12" a="1"/>
  <c r="T1101" i="12"/>
  <c r="S1101" i="12" a="1"/>
  <c r="S1101" i="12"/>
  <c r="R1101" i="12" a="1"/>
  <c r="R1101" i="12" s="1"/>
  <c r="Q1101" i="12" a="1"/>
  <c r="Q1101" i="12" s="1"/>
  <c r="P1101" i="12" a="1"/>
  <c r="P1101" i="12" s="1"/>
  <c r="O1101" i="12" a="1"/>
  <c r="O1101" i="12"/>
  <c r="N1101" i="12" a="1"/>
  <c r="N1101" i="12"/>
  <c r="M1101" i="12" a="1"/>
  <c r="M1101" i="12" s="1"/>
  <c r="L1101" i="12" a="1"/>
  <c r="L1101" i="12" s="1"/>
  <c r="K1101" i="12" a="1"/>
  <c r="K1101" i="12"/>
  <c r="J1101" i="12" a="1"/>
  <c r="J1101" i="12" s="1"/>
  <c r="I1101" i="12" a="1"/>
  <c r="I1101" i="12" s="1"/>
  <c r="H1101" i="12" a="1"/>
  <c r="H1101" i="12" s="1"/>
  <c r="G1101" i="12" a="1"/>
  <c r="G1101" i="12" s="1"/>
  <c r="AK1100" i="12" a="1"/>
  <c r="AK1100" i="12" s="1"/>
  <c r="AJ1100" i="12" a="1"/>
  <c r="AJ1100" i="12"/>
  <c r="AI1100" i="12" a="1"/>
  <c r="AI1100" i="12"/>
  <c r="AH1100" i="12" a="1"/>
  <c r="AH1100" i="12" s="1"/>
  <c r="AG1100" i="12" a="1"/>
  <c r="AG1100" i="12" s="1"/>
  <c r="AF1100" i="12" a="1"/>
  <c r="AF1100" i="12"/>
  <c r="AE1100" i="12" a="1"/>
  <c r="AE1100" i="12" s="1"/>
  <c r="AD1100" i="12" a="1"/>
  <c r="AD1100" i="12" s="1"/>
  <c r="AC1100" i="12" a="1"/>
  <c r="AC1100" i="12" s="1"/>
  <c r="AB1100" i="12" a="1"/>
  <c r="AB1100" i="12" s="1"/>
  <c r="AA1100" i="12" a="1"/>
  <c r="AA1100" i="12" s="1"/>
  <c r="Z1100" i="12" a="1"/>
  <c r="Z1100" i="12"/>
  <c r="Y1100" i="12" a="1"/>
  <c r="Y1100" i="12"/>
  <c r="X1100" i="12" a="1"/>
  <c r="X1100" i="12"/>
  <c r="W1100" i="12" a="1"/>
  <c r="W1100" i="12" s="1"/>
  <c r="V1100" i="12" a="1"/>
  <c r="V1100" i="12"/>
  <c r="U1100" i="12" a="1"/>
  <c r="U1100" i="12"/>
  <c r="T1100" i="12" a="1"/>
  <c r="T1100" i="12"/>
  <c r="S1100" i="12" a="1"/>
  <c r="S1100" i="12" s="1"/>
  <c r="R1100" i="12" a="1"/>
  <c r="R1100" i="12" s="1"/>
  <c r="Q1100" i="12" a="1"/>
  <c r="Q1100" i="12" s="1"/>
  <c r="P1100" i="12" a="1"/>
  <c r="P1100" i="12"/>
  <c r="O1100" i="12" a="1"/>
  <c r="O1100" i="12"/>
  <c r="N1100" i="12" a="1"/>
  <c r="N1100" i="12"/>
  <c r="M1100" i="12" a="1"/>
  <c r="M1100" i="12" s="1"/>
  <c r="L1100" i="12" a="1"/>
  <c r="L1100" i="12" s="1"/>
  <c r="K1100" i="12" a="1"/>
  <c r="K1100" i="12" s="1"/>
  <c r="J1100" i="12" a="1"/>
  <c r="J1100" i="12"/>
  <c r="I1100" i="12" a="1"/>
  <c r="I1100" i="12" s="1"/>
  <c r="H1100" i="12" a="1"/>
  <c r="H1100" i="12" s="1"/>
  <c r="G1100" i="12" a="1"/>
  <c r="G1100" i="12" s="1"/>
  <c r="AK1099" i="12" a="1"/>
  <c r="AK1099" i="12"/>
  <c r="AJ1099" i="12" a="1"/>
  <c r="AJ1099" i="12"/>
  <c r="AI1099" i="12" a="1"/>
  <c r="AI1099" i="12"/>
  <c r="AH1099" i="12" a="1"/>
  <c r="AH1099" i="12" s="1"/>
  <c r="AG1099" i="12" a="1"/>
  <c r="AG1099" i="12" s="1"/>
  <c r="AF1099" i="12" a="1"/>
  <c r="AF1099" i="12" s="1"/>
  <c r="AE1099" i="12" a="1"/>
  <c r="AE1099" i="12" s="1"/>
  <c r="AD1099" i="12" a="1"/>
  <c r="AD1099" i="12" s="1"/>
  <c r="AC1099" i="12" a="1"/>
  <c r="AC1099" i="12" s="1"/>
  <c r="AB1099" i="12" a="1"/>
  <c r="AB1099" i="12" s="1"/>
  <c r="AA1099" i="12" a="1"/>
  <c r="AA1099" i="12" s="1"/>
  <c r="Z1099" i="12" a="1"/>
  <c r="Z1099" i="12" s="1"/>
  <c r="Y1099" i="12" a="1"/>
  <c r="Y1099" i="12"/>
  <c r="X1099" i="12" a="1"/>
  <c r="X1099" i="12" s="1"/>
  <c r="W1099" i="12" a="1"/>
  <c r="W1099" i="12" s="1"/>
  <c r="V1099" i="12" a="1"/>
  <c r="V1099" i="12" s="1"/>
  <c r="U1099" i="12" a="1"/>
  <c r="U1099" i="12" s="1"/>
  <c r="T1099" i="12" a="1"/>
  <c r="T1099" i="12" s="1"/>
  <c r="S1099" i="12" a="1"/>
  <c r="S1099" i="12" s="1"/>
  <c r="R1099" i="12" a="1"/>
  <c r="R1099" i="12" s="1"/>
  <c r="Q1099" i="12" a="1"/>
  <c r="Q1099" i="12"/>
  <c r="P1099" i="12" a="1"/>
  <c r="P1099" i="12"/>
  <c r="O1099" i="12" a="1"/>
  <c r="O1099" i="12" s="1"/>
  <c r="N1099" i="12" a="1"/>
  <c r="N1099" i="12" s="1"/>
  <c r="M1099" i="12" a="1"/>
  <c r="M1099" i="12"/>
  <c r="L1099" i="12" a="1"/>
  <c r="L1099" i="12" s="1"/>
  <c r="K1099" i="12" a="1"/>
  <c r="K1099" i="12" s="1"/>
  <c r="J1099" i="12" a="1"/>
  <c r="J1099" i="12" s="1"/>
  <c r="I1099" i="12" a="1"/>
  <c r="I1099" i="12" s="1"/>
  <c r="H1099" i="12" a="1"/>
  <c r="H1099" i="12" s="1"/>
  <c r="G1099" i="12" a="1"/>
  <c r="G1099" i="12"/>
  <c r="AK1098" i="12" a="1"/>
  <c r="AK1098" i="12"/>
  <c r="AJ1098" i="12" a="1"/>
  <c r="AJ1098" i="12"/>
  <c r="AI1098" i="12" a="1"/>
  <c r="AI1098" i="12" s="1"/>
  <c r="AH1098" i="12" a="1"/>
  <c r="AH1098" i="12"/>
  <c r="AG1098" i="12" a="1"/>
  <c r="AG1098" i="12"/>
  <c r="AF1098" i="12" a="1"/>
  <c r="AF1098" i="12"/>
  <c r="AE1098" i="12" a="1"/>
  <c r="AE1098" i="12" s="1"/>
  <c r="AD1098" i="12" a="1"/>
  <c r="AD1098" i="12" s="1"/>
  <c r="AC1098" i="12" a="1"/>
  <c r="AC1098" i="12" s="1"/>
  <c r="AB1098" i="12" a="1"/>
  <c r="AB1098" i="12"/>
  <c r="AA1098" i="12" a="1"/>
  <c r="AA1098" i="12" s="1"/>
  <c r="Z1098" i="12" a="1"/>
  <c r="Z1098" i="12"/>
  <c r="Y1098" i="12" a="1"/>
  <c r="Y1098" i="12" s="1"/>
  <c r="X1098" i="12" a="1"/>
  <c r="X1098" i="12" s="1"/>
  <c r="W1098" i="12" a="1"/>
  <c r="W1098" i="12" s="1"/>
  <c r="V1098" i="12" a="1"/>
  <c r="V1098" i="12"/>
  <c r="U1098" i="12" a="1"/>
  <c r="U1098" i="12" s="1"/>
  <c r="T1098" i="12" a="1"/>
  <c r="T1098" i="12" s="1"/>
  <c r="S1098" i="12" a="1"/>
  <c r="S1098" i="12" s="1"/>
  <c r="R1098" i="12" a="1"/>
  <c r="R1098" i="12"/>
  <c r="Q1098" i="12" a="1"/>
  <c r="Q1098" i="12"/>
  <c r="P1098" i="12" a="1"/>
  <c r="P1098" i="12"/>
  <c r="O1098" i="12" a="1"/>
  <c r="O1098" i="12" s="1"/>
  <c r="N1098" i="12" a="1"/>
  <c r="N1098" i="12" s="1"/>
  <c r="M1098" i="12" a="1"/>
  <c r="M1098" i="12" s="1"/>
  <c r="L1098" i="12" a="1"/>
  <c r="L1098" i="12" s="1"/>
  <c r="K1098" i="12" a="1"/>
  <c r="K1098" i="12" s="1"/>
  <c r="J1098" i="12" a="1"/>
  <c r="J1098" i="12" s="1"/>
  <c r="I1098" i="12" a="1"/>
  <c r="I1098" i="12" s="1"/>
  <c r="H1098" i="12" a="1"/>
  <c r="H1098" i="12" s="1"/>
  <c r="G1098" i="12" a="1"/>
  <c r="G1098" i="12" s="1"/>
  <c r="AK1097" i="12" a="1"/>
  <c r="AK1097" i="12"/>
  <c r="AJ1097" i="12" a="1"/>
  <c r="AJ1097" i="12" s="1"/>
  <c r="AI1097" i="12" a="1"/>
  <c r="AI1097" i="12"/>
  <c r="AH1097" i="12" a="1"/>
  <c r="AH1097" i="12" s="1"/>
  <c r="AG1097" i="12" a="1"/>
  <c r="AG1097" i="12" s="1"/>
  <c r="AF1097" i="12" a="1"/>
  <c r="AF1097" i="12" s="1"/>
  <c r="AE1097" i="12" a="1"/>
  <c r="AE1097" i="12" s="1"/>
  <c r="AD1097" i="12" a="1"/>
  <c r="AD1097" i="12" s="1"/>
  <c r="AC1097" i="12" a="1"/>
  <c r="AC1097" i="12"/>
  <c r="AB1097" i="12" a="1"/>
  <c r="AB1097" i="12"/>
  <c r="AA1097" i="12" a="1"/>
  <c r="AA1097" i="12" s="1"/>
  <c r="Z1097" i="12" a="1"/>
  <c r="Z1097" i="12" s="1"/>
  <c r="Y1097" i="12" a="1"/>
  <c r="Y1097" i="12"/>
  <c r="X1097" i="12" a="1"/>
  <c r="X1097" i="12" s="1"/>
  <c r="W1097" i="12" a="1"/>
  <c r="W1097" i="12" s="1"/>
  <c r="V1097" i="12" a="1"/>
  <c r="V1097" i="12" s="1"/>
  <c r="U1097" i="12" a="1"/>
  <c r="U1097" i="12" s="1"/>
  <c r="T1097" i="12" a="1"/>
  <c r="T1097" i="12" s="1"/>
  <c r="S1097" i="12" a="1"/>
  <c r="S1097" i="12"/>
  <c r="R1097" i="12" a="1"/>
  <c r="R1097" i="12"/>
  <c r="Q1097" i="12" a="1"/>
  <c r="Q1097" i="12"/>
  <c r="P1097" i="12" a="1"/>
  <c r="P1097" i="12" s="1"/>
  <c r="O1097" i="12" a="1"/>
  <c r="O1097" i="12" s="1"/>
  <c r="N1097" i="12" a="1"/>
  <c r="N1097" i="12"/>
  <c r="M1097" i="12" a="1"/>
  <c r="M1097" i="12"/>
  <c r="L1097" i="12" a="1"/>
  <c r="L1097" i="12" s="1"/>
  <c r="K1097" i="12" a="1"/>
  <c r="K1097" i="12" s="1"/>
  <c r="J1097" i="12" a="1"/>
  <c r="J1097" i="12" s="1"/>
  <c r="I1097" i="12" a="1"/>
  <c r="I1097" i="12"/>
  <c r="H1097" i="12" a="1"/>
  <c r="H1097" i="12"/>
  <c r="G1097" i="12" a="1"/>
  <c r="G1097" i="12"/>
  <c r="AK1096" i="12" a="1"/>
  <c r="AK1096" i="12" s="1"/>
  <c r="AJ1096" i="12" a="1"/>
  <c r="AJ1096" i="12" s="1"/>
  <c r="AI1096" i="12" a="1"/>
  <c r="AI1096" i="12" s="1"/>
  <c r="AH1096" i="12" a="1"/>
  <c r="AH1096" i="12" s="1"/>
  <c r="AG1096" i="12" a="1"/>
  <c r="AG1096" i="12" s="1"/>
  <c r="AF1096" i="12" a="1"/>
  <c r="AF1096" i="12" s="1"/>
  <c r="AE1096" i="12" a="1"/>
  <c r="AE1096" i="12" s="1"/>
  <c r="AD1096" i="12" a="1"/>
  <c r="AD1096" i="12"/>
  <c r="AC1096" i="12" a="1"/>
  <c r="AC1096" i="12"/>
  <c r="AB1096" i="12" a="1"/>
  <c r="AB1096" i="12"/>
  <c r="AA1096" i="12" a="1"/>
  <c r="AA1096" i="12" s="1"/>
  <c r="Z1096" i="12" a="1"/>
  <c r="Z1096" i="12" s="1"/>
  <c r="Y1096" i="12" a="1"/>
  <c r="Y1096" i="12" s="1"/>
  <c r="X1096" i="12" a="1"/>
  <c r="X1096" i="12" s="1"/>
  <c r="W1096" i="12" a="1"/>
  <c r="W1096" i="12" s="1"/>
  <c r="V1096" i="12" a="1"/>
  <c r="V1096" i="12" s="1"/>
  <c r="U1096" i="12" a="1"/>
  <c r="U1096" i="12" s="1"/>
  <c r="T1096" i="12" a="1"/>
  <c r="T1096" i="12" s="1"/>
  <c r="S1096" i="12" a="1"/>
  <c r="S1096" i="12" s="1"/>
  <c r="R1096" i="12" a="1"/>
  <c r="R1096" i="12"/>
  <c r="Q1096" i="12" a="1"/>
  <c r="Q1096" i="12" s="1"/>
  <c r="P1096" i="12" a="1"/>
  <c r="P1096" i="12" s="1"/>
  <c r="O1096" i="12" a="1"/>
  <c r="O1096" i="12" s="1"/>
  <c r="N1096" i="12" a="1"/>
  <c r="N1096" i="12" s="1"/>
  <c r="M1096" i="12" a="1"/>
  <c r="M1096" i="12" s="1"/>
  <c r="L1096" i="12" a="1"/>
  <c r="L1096" i="12" s="1"/>
  <c r="K1096" i="12" a="1"/>
  <c r="K1096" i="12" s="1"/>
  <c r="J1096" i="12" a="1"/>
  <c r="J1096" i="12"/>
  <c r="I1096" i="12" a="1"/>
  <c r="I1096" i="12"/>
  <c r="H1096" i="12" a="1"/>
  <c r="H1096" i="12" s="1"/>
  <c r="G1096" i="12" a="1"/>
  <c r="G1096" i="12" s="1"/>
  <c r="AK1095" i="12" a="1"/>
  <c r="AK1095" i="12"/>
  <c r="AJ1095" i="12" a="1"/>
  <c r="AJ1095" i="12" s="1"/>
  <c r="AI1095" i="12" a="1"/>
  <c r="AI1095" i="12" s="1"/>
  <c r="AH1095" i="12" a="1"/>
  <c r="AH1095" i="12" s="1"/>
  <c r="AG1095" i="12" a="1"/>
  <c r="AG1095" i="12" s="1"/>
  <c r="AF1095" i="12" a="1"/>
  <c r="AF1095" i="12" s="1"/>
  <c r="AE1095" i="12" a="1"/>
  <c r="AE1095" i="12"/>
  <c r="AD1095" i="12" a="1"/>
  <c r="AD1095" i="12"/>
  <c r="AC1095" i="12" a="1"/>
  <c r="AC1095" i="12"/>
  <c r="AB1095" i="12" a="1"/>
  <c r="AB1095" i="12" s="1"/>
  <c r="AA1095" i="12" a="1"/>
  <c r="AA1095" i="12" s="1"/>
  <c r="Z1095" i="12" a="1"/>
  <c r="Z1095" i="12"/>
  <c r="Y1095" i="12" a="1"/>
  <c r="Y1095" i="12"/>
  <c r="X1095" i="12" a="1"/>
  <c r="X1095" i="12" s="1"/>
  <c r="W1095" i="12" a="1"/>
  <c r="W1095" i="12" s="1"/>
  <c r="V1095" i="12" a="1"/>
  <c r="V1095" i="12" s="1"/>
  <c r="U1095" i="12" a="1"/>
  <c r="U1095" i="12"/>
  <c r="T1095" i="12" a="1"/>
  <c r="T1095" i="12" s="1"/>
  <c r="S1095" i="12" a="1"/>
  <c r="S1095" i="12"/>
  <c r="R1095" i="12" a="1"/>
  <c r="R1095" i="12" s="1"/>
  <c r="Q1095" i="12" a="1"/>
  <c r="Q1095" i="12" s="1"/>
  <c r="P1095" i="12" a="1"/>
  <c r="P1095" i="12" s="1"/>
  <c r="O1095" i="12" a="1"/>
  <c r="O1095" i="12" s="1"/>
  <c r="N1095" i="12" a="1"/>
  <c r="N1095" i="12" s="1"/>
  <c r="M1095" i="12" a="1"/>
  <c r="M1095" i="12" s="1"/>
  <c r="L1095" i="12" a="1"/>
  <c r="L1095" i="12" s="1"/>
  <c r="K1095" i="12" a="1"/>
  <c r="K1095" i="12"/>
  <c r="J1095" i="12" a="1"/>
  <c r="J1095" i="12"/>
  <c r="I1095" i="12" a="1"/>
  <c r="I1095" i="12"/>
  <c r="H1095" i="12" a="1"/>
  <c r="H1095" i="12" s="1"/>
  <c r="G1095" i="12" a="1"/>
  <c r="G1095" i="12" s="1"/>
  <c r="AK1094" i="12" a="1"/>
  <c r="AK1094" i="12" s="1"/>
  <c r="AJ1094" i="12" a="1"/>
  <c r="AJ1094" i="12" s="1"/>
  <c r="AI1094" i="12" a="1"/>
  <c r="AI1094" i="12" s="1"/>
  <c r="AH1094" i="12" a="1"/>
  <c r="AH1094" i="12" s="1"/>
  <c r="AG1094" i="12" a="1"/>
  <c r="AG1094" i="12" s="1"/>
  <c r="AF1094" i="12" a="1"/>
  <c r="AF1094" i="12" s="1"/>
  <c r="AE1094" i="12" a="1"/>
  <c r="AE1094" i="12" s="1"/>
  <c r="AD1094" i="12" a="1"/>
  <c r="AD1094" i="12"/>
  <c r="AC1094" i="12" a="1"/>
  <c r="AC1094" i="12" s="1"/>
  <c r="AB1094" i="12" a="1"/>
  <c r="AB1094" i="12"/>
  <c r="AA1094" i="12" a="1"/>
  <c r="AA1094" i="12" s="1"/>
  <c r="Z1094" i="12" a="1"/>
  <c r="Z1094" i="12" s="1"/>
  <c r="Y1094" i="12" a="1"/>
  <c r="Y1094" i="12" s="1"/>
  <c r="X1094" i="12" a="1"/>
  <c r="X1094" i="12" s="1"/>
  <c r="W1094" i="12" a="1"/>
  <c r="W1094" i="12" s="1"/>
  <c r="V1094" i="12" a="1"/>
  <c r="V1094" i="12"/>
  <c r="U1094" i="12" a="1"/>
  <c r="U1094" i="12"/>
  <c r="T1094" i="12" a="1"/>
  <c r="T1094" i="12" s="1"/>
  <c r="S1094" i="12" a="1"/>
  <c r="S1094" i="12" s="1"/>
  <c r="R1094" i="12" a="1"/>
  <c r="R1094" i="12"/>
  <c r="Q1094" i="12" a="1"/>
  <c r="Q1094" i="12" s="1"/>
  <c r="P1094" i="12" a="1"/>
  <c r="P1094" i="12" s="1"/>
  <c r="O1094" i="12" a="1"/>
  <c r="O1094" i="12" s="1"/>
  <c r="N1094" i="12" a="1"/>
  <c r="N1094" i="12" s="1"/>
  <c r="M1094" i="12" a="1"/>
  <c r="M1094" i="12" s="1"/>
  <c r="L1094" i="12" a="1"/>
  <c r="L1094" i="12"/>
  <c r="K1094" i="12" a="1"/>
  <c r="K1094" i="12"/>
  <c r="J1094" i="12" a="1"/>
  <c r="J1094" i="12"/>
  <c r="I1094" i="12" a="1"/>
  <c r="I1094" i="12" s="1"/>
  <c r="H1094" i="12" a="1"/>
  <c r="H1094" i="12" s="1"/>
  <c r="G1094" i="12" a="1"/>
  <c r="G1094" i="12"/>
  <c r="AK1093" i="12" a="1"/>
  <c r="AK1093" i="12"/>
  <c r="AJ1093" i="12" a="1"/>
  <c r="AJ1093" i="12" s="1"/>
  <c r="AI1093" i="12" a="1"/>
  <c r="AI1093" i="12" s="1"/>
  <c r="AH1093" i="12" a="1"/>
  <c r="AH1093" i="12" s="1"/>
  <c r="AG1093" i="12" a="1"/>
  <c r="AG1093" i="12"/>
  <c r="AF1093" i="12" a="1"/>
  <c r="AF1093" i="12"/>
  <c r="AE1093" i="12" a="1"/>
  <c r="AE1093" i="12"/>
  <c r="AD1093" i="12" a="1"/>
  <c r="AD1093" i="12" s="1"/>
  <c r="AC1093" i="12" a="1"/>
  <c r="AC1093" i="12" s="1"/>
  <c r="AB1093" i="12" a="1"/>
  <c r="AB1093" i="12" s="1"/>
  <c r="AA1093" i="12" a="1"/>
  <c r="AA1093" i="12" s="1"/>
  <c r="Z1093" i="12" a="1"/>
  <c r="Z1093" i="12" s="1"/>
  <c r="Y1093" i="12" a="1"/>
  <c r="Y1093" i="12" s="1"/>
  <c r="X1093" i="12" a="1"/>
  <c r="X1093" i="12" s="1"/>
  <c r="W1093" i="12" a="1"/>
  <c r="W1093" i="12"/>
  <c r="V1093" i="12" a="1"/>
  <c r="V1093" i="12"/>
  <c r="U1093" i="12" a="1"/>
  <c r="U1093" i="12"/>
  <c r="T1093" i="12" a="1"/>
  <c r="T1093" i="12" s="1"/>
  <c r="S1093" i="12" a="1"/>
  <c r="S1093" i="12" s="1"/>
  <c r="R1093" i="12" a="1"/>
  <c r="R1093" i="12" s="1"/>
  <c r="Q1093" i="12" a="1"/>
  <c r="Q1093" i="12" s="1"/>
  <c r="P1093" i="12" a="1"/>
  <c r="P1093" i="12" s="1"/>
  <c r="O1093" i="12" a="1"/>
  <c r="O1093" i="12" s="1"/>
  <c r="N1093" i="12" a="1"/>
  <c r="N1093" i="12" s="1"/>
  <c r="M1093" i="12" a="1"/>
  <c r="M1093" i="12" s="1"/>
  <c r="L1093" i="12" a="1"/>
  <c r="L1093" i="12" s="1"/>
  <c r="K1093" i="12" a="1"/>
  <c r="K1093" i="12"/>
  <c r="J1093" i="12" a="1"/>
  <c r="J1093" i="12" s="1"/>
  <c r="I1093" i="12" a="1"/>
  <c r="I1093" i="12" s="1"/>
  <c r="H1093" i="12" a="1"/>
  <c r="H1093" i="12" s="1"/>
  <c r="G1093" i="12" a="1"/>
  <c r="G1093" i="12" s="1"/>
  <c r="AK1092" i="12" a="1"/>
  <c r="AK1092" i="12" s="1"/>
  <c r="AJ1092" i="12" a="1"/>
  <c r="AJ1092" i="12" s="1"/>
  <c r="AI1092" i="12" a="1"/>
  <c r="AI1092" i="12" s="1"/>
  <c r="AH1092" i="12" a="1"/>
  <c r="AH1092" i="12"/>
  <c r="AG1092" i="12" a="1"/>
  <c r="AG1092" i="12"/>
  <c r="AF1092" i="12" a="1"/>
  <c r="AF1092" i="12" s="1"/>
  <c r="AE1092" i="12" a="1"/>
  <c r="AE1092" i="12" s="1"/>
  <c r="AD1092" i="12" a="1"/>
  <c r="AD1092" i="12"/>
  <c r="AC1092" i="12" a="1"/>
  <c r="AC1092" i="12" s="1"/>
  <c r="AB1092" i="12" a="1"/>
  <c r="AB1092" i="12" s="1"/>
  <c r="AA1092" i="12" a="1"/>
  <c r="AA1092" i="12" s="1"/>
  <c r="Z1092" i="12" a="1"/>
  <c r="Z1092" i="12" s="1"/>
  <c r="Y1092" i="12" a="1"/>
  <c r="Y1092" i="12" s="1"/>
  <c r="X1092" i="12" a="1"/>
  <c r="X1092" i="12"/>
  <c r="W1092" i="12" a="1"/>
  <c r="W1092" i="12"/>
  <c r="V1092" i="12" a="1"/>
  <c r="V1092" i="12"/>
  <c r="U1092" i="12" a="1"/>
  <c r="U1092" i="12" s="1"/>
  <c r="T1092" i="12" a="1"/>
  <c r="T1092" i="12" s="1"/>
  <c r="S1092" i="12" a="1"/>
  <c r="S1092" i="12"/>
  <c r="R1092" i="12" a="1"/>
  <c r="R1092" i="12"/>
  <c r="Q1092" i="12" a="1"/>
  <c r="Q1092" i="12" s="1"/>
  <c r="P1092" i="12" a="1"/>
  <c r="P1092" i="12" s="1"/>
  <c r="O1092" i="12" a="1"/>
  <c r="O1092" i="12" s="1"/>
  <c r="N1092" i="12" a="1"/>
  <c r="N1092" i="12"/>
  <c r="M1092" i="12" a="1"/>
  <c r="M1092" i="12" s="1"/>
  <c r="L1092" i="12" a="1"/>
  <c r="L1092" i="12"/>
  <c r="K1092" i="12" a="1"/>
  <c r="K1092" i="12" s="1"/>
  <c r="J1092" i="12" a="1"/>
  <c r="J1092" i="12" s="1"/>
  <c r="I1092" i="12" a="1"/>
  <c r="I1092" i="12" s="1"/>
  <c r="H1092" i="12" a="1"/>
  <c r="H1092" i="12" s="1"/>
  <c r="G1092" i="12" a="1"/>
  <c r="G1092" i="12" s="1"/>
  <c r="AK1091" i="12" a="1"/>
  <c r="AK1091" i="12" s="1"/>
  <c r="AJ1091" i="12" a="1"/>
  <c r="AJ1091" i="12" s="1"/>
  <c r="AI1091" i="12" a="1"/>
  <c r="AI1091" i="12"/>
  <c r="AH1091" i="12" a="1"/>
  <c r="AH1091" i="12"/>
  <c r="AG1091" i="12" a="1"/>
  <c r="AG1091" i="12"/>
  <c r="AF1091" i="12" a="1"/>
  <c r="AF1091" i="12" s="1"/>
  <c r="AE1091" i="12" a="1"/>
  <c r="AE1091" i="12" s="1"/>
  <c r="AD1091" i="12" a="1"/>
  <c r="AD1091" i="12" s="1"/>
  <c r="AC1091" i="12" a="1"/>
  <c r="AC1091" i="12" s="1"/>
  <c r="AB1091" i="12" a="1"/>
  <c r="AB1091" i="12" s="1"/>
  <c r="AA1091" i="12" a="1"/>
  <c r="AA1091" i="12" s="1"/>
  <c r="Z1091" i="12" a="1"/>
  <c r="Z1091" i="12" s="1"/>
  <c r="Y1091" i="12" a="1"/>
  <c r="Y1091" i="12" s="1"/>
  <c r="X1091" i="12" a="1"/>
  <c r="X1091" i="12" s="1"/>
  <c r="W1091" i="12" a="1"/>
  <c r="W1091" i="12"/>
  <c r="V1091" i="12" a="1"/>
  <c r="V1091" i="12" s="1"/>
  <c r="U1091" i="12" a="1"/>
  <c r="U1091" i="12" s="1"/>
  <c r="T1091" i="12" a="1"/>
  <c r="T1091" i="12"/>
  <c r="S1091" i="12" a="1"/>
  <c r="S1091" i="12" s="1"/>
  <c r="R1091" i="12" a="1"/>
  <c r="R1091" i="12" s="1"/>
  <c r="Q1091" i="12" a="1"/>
  <c r="Q1091" i="12" s="1"/>
  <c r="P1091" i="12" a="1"/>
  <c r="P1091" i="12" s="1"/>
  <c r="O1091" i="12" a="1"/>
  <c r="O1091" i="12" s="1"/>
  <c r="N1091" i="12" a="1"/>
  <c r="N1091" i="12" s="1"/>
  <c r="M1091" i="12" a="1"/>
  <c r="M1091" i="12" s="1"/>
  <c r="L1091" i="12" a="1"/>
  <c r="L1091" i="12" s="1"/>
  <c r="K1091" i="12" a="1"/>
  <c r="K1091" i="12"/>
  <c r="J1091" i="12" a="1"/>
  <c r="J1091" i="12"/>
  <c r="I1091" i="12" a="1"/>
  <c r="I1091" i="12" s="1"/>
  <c r="H1091" i="12" a="1"/>
  <c r="H1091" i="12" s="1"/>
  <c r="G1091" i="12" a="1"/>
  <c r="G1091" i="12" s="1"/>
  <c r="AK1090" i="12" a="1"/>
  <c r="AK1090" i="12"/>
  <c r="AJ1090" i="12" a="1"/>
  <c r="AJ1090" i="12"/>
  <c r="AI1090" i="12" a="1"/>
  <c r="AI1090" i="12"/>
  <c r="AH1090" i="12" a="1"/>
  <c r="AH1090" i="12"/>
  <c r="AG1090" i="12" a="1"/>
  <c r="AG1090" i="12" s="1"/>
  <c r="AF1090" i="12" a="1"/>
  <c r="AF1090" i="12" s="1"/>
  <c r="AE1090" i="12" a="1"/>
  <c r="AE1090" i="12"/>
  <c r="AD1090" i="12" a="1"/>
  <c r="AD1090" i="12" s="1"/>
  <c r="AC1090" i="12" a="1"/>
  <c r="AC1090" i="12" s="1"/>
  <c r="AB1090" i="12" a="1"/>
  <c r="AB1090" i="12" s="1"/>
  <c r="AA1090" i="12" a="1"/>
  <c r="AA1090" i="12" s="1"/>
  <c r="Z1090" i="12" a="1"/>
  <c r="Z1090" i="12" s="1"/>
  <c r="Y1090" i="12" a="1"/>
  <c r="Y1090" i="12" s="1"/>
  <c r="X1090" i="12" a="1"/>
  <c r="X1090" i="12" s="1"/>
  <c r="W1090" i="12" a="1"/>
  <c r="W1090" i="12" s="1"/>
  <c r="V1090" i="12" a="1"/>
  <c r="V1090" i="12"/>
  <c r="U1090" i="12" a="1"/>
  <c r="U1090" i="12" s="1"/>
  <c r="T1090" i="12" a="1"/>
  <c r="T1090" i="12" s="1"/>
  <c r="S1090" i="12" a="1"/>
  <c r="S1090" i="12" s="1"/>
  <c r="R1090" i="12" a="1"/>
  <c r="R1090" i="12" s="1"/>
  <c r="Q1090" i="12" a="1"/>
  <c r="Q1090" i="12"/>
  <c r="P1090" i="12" a="1"/>
  <c r="P1090" i="12" s="1"/>
  <c r="O1090" i="12" a="1"/>
  <c r="O1090" i="12"/>
  <c r="N1090" i="12" a="1"/>
  <c r="N1090" i="12"/>
  <c r="M1090" i="12" a="1"/>
  <c r="M1090" i="12"/>
  <c r="L1090" i="12" a="1"/>
  <c r="L1090" i="12"/>
  <c r="K1090" i="12" a="1"/>
  <c r="K1090" i="12"/>
  <c r="J1090" i="12" a="1"/>
  <c r="J1090" i="12"/>
  <c r="I1090" i="12" a="1"/>
  <c r="I1090" i="12" s="1"/>
  <c r="H1090" i="12" a="1"/>
  <c r="H1090" i="12" s="1"/>
  <c r="G1090" i="12" a="1"/>
  <c r="G1090" i="12"/>
  <c r="AK1089" i="12" a="1"/>
  <c r="AK1089" i="12"/>
  <c r="AJ1089" i="12" a="1"/>
  <c r="AJ1089" i="12" s="1"/>
  <c r="AI1089" i="12" a="1"/>
  <c r="AI1089" i="12"/>
  <c r="AH1089" i="12" a="1"/>
  <c r="AH1089" i="12"/>
  <c r="AG1089" i="12" a="1"/>
  <c r="AG1089" i="12"/>
  <c r="AF1089" i="12" a="1"/>
  <c r="AF1089" i="12"/>
  <c r="AE1089" i="12" a="1"/>
  <c r="AE1089" i="12"/>
  <c r="AD1089" i="12" a="1"/>
  <c r="AD1089" i="12" s="1"/>
  <c r="AC1089" i="12" a="1"/>
  <c r="AC1089" i="12" s="1"/>
  <c r="AB1089" i="12" a="1"/>
  <c r="AB1089" i="12" s="1"/>
  <c r="AA1089" i="12" a="1"/>
  <c r="AA1089" i="12"/>
  <c r="Z1089" i="12" a="1"/>
  <c r="Z1089" i="12"/>
  <c r="Y1089" i="12" a="1"/>
  <c r="Y1089" i="12"/>
  <c r="X1089" i="12" a="1"/>
  <c r="X1089" i="12" s="1"/>
  <c r="W1089" i="12" a="1"/>
  <c r="W1089" i="12"/>
  <c r="V1089" i="12" a="1"/>
  <c r="V1089" i="12"/>
  <c r="U1089" i="12" a="1"/>
  <c r="U1089" i="12"/>
  <c r="T1089" i="12" a="1"/>
  <c r="T1089" i="12" s="1"/>
  <c r="S1089" i="12" a="1"/>
  <c r="S1089" i="12" s="1"/>
  <c r="R1089" i="12" a="1"/>
  <c r="R1089" i="12" s="1"/>
  <c r="Q1089" i="12" a="1"/>
  <c r="Q1089" i="12" s="1"/>
  <c r="P1089" i="12" a="1"/>
  <c r="P1089" i="12"/>
  <c r="O1089" i="12" a="1"/>
  <c r="O1089" i="12"/>
  <c r="N1089" i="12" a="1"/>
  <c r="N1089" i="12" s="1"/>
  <c r="M1089" i="12" a="1"/>
  <c r="M1089" i="12" s="1"/>
  <c r="L1089" i="12" a="1"/>
  <c r="L1089" i="12"/>
  <c r="K1089" i="12" a="1"/>
  <c r="K1089" i="12"/>
  <c r="J1089" i="12" a="1"/>
  <c r="J1089" i="12" s="1"/>
  <c r="I1089" i="12" a="1"/>
  <c r="I1089" i="12" s="1"/>
  <c r="H1089" i="12" a="1"/>
  <c r="H1089" i="12"/>
  <c r="G1089" i="12" a="1"/>
  <c r="G1089" i="12"/>
  <c r="AK1088" i="12" a="1"/>
  <c r="AK1088" i="12" s="1"/>
  <c r="AJ1088" i="12" a="1"/>
  <c r="AJ1088" i="12" s="1"/>
  <c r="AI1088" i="12" a="1"/>
  <c r="AI1088" i="12"/>
  <c r="AH1088" i="12" a="1"/>
  <c r="AH1088" i="12"/>
  <c r="AG1088" i="12" a="1"/>
  <c r="AG1088" i="12"/>
  <c r="AF1088" i="12" a="1"/>
  <c r="AF1088" i="12"/>
  <c r="AE1088" i="12" a="1"/>
  <c r="AE1088" i="12" s="1"/>
  <c r="AD1088" i="12" a="1"/>
  <c r="AD1088" i="12" s="1"/>
  <c r="AC1088" i="12" a="1"/>
  <c r="AC1088" i="12"/>
  <c r="AB1088" i="12" a="1"/>
  <c r="AB1088" i="12"/>
  <c r="AA1088" i="12" a="1"/>
  <c r="AA1088" i="12"/>
  <c r="Z1088" i="12" a="1"/>
  <c r="Z1088" i="12" s="1"/>
  <c r="Y1088" i="12" a="1"/>
  <c r="Y1088" i="12"/>
  <c r="X1088" i="12" a="1"/>
  <c r="X1088" i="12"/>
  <c r="W1088" i="12" a="1"/>
  <c r="W1088" i="12" s="1"/>
  <c r="V1088" i="12" a="1"/>
  <c r="V1088" i="12" s="1"/>
  <c r="U1088" i="12" a="1"/>
  <c r="U1088" i="12" s="1"/>
  <c r="T1088" i="12" a="1"/>
  <c r="T1088" i="12" s="1"/>
  <c r="S1088" i="12" a="1"/>
  <c r="S1088" i="12"/>
  <c r="R1088" i="12" a="1"/>
  <c r="R1088" i="12"/>
  <c r="Q1088" i="12" a="1"/>
  <c r="Q1088" i="12"/>
  <c r="P1088" i="12" a="1"/>
  <c r="P1088" i="12" s="1"/>
  <c r="O1088" i="12" a="1"/>
  <c r="O1088" i="12" s="1"/>
  <c r="N1088" i="12" a="1"/>
  <c r="N1088" i="12" s="1"/>
  <c r="M1088" i="12" a="1"/>
  <c r="M1088" i="12"/>
  <c r="L1088" i="12" a="1"/>
  <c r="L1088" i="12" s="1"/>
  <c r="K1088" i="12" a="1"/>
  <c r="K1088" i="12" s="1"/>
  <c r="J1088" i="12" a="1"/>
  <c r="J1088" i="12" s="1"/>
  <c r="I1088" i="12" a="1"/>
  <c r="I1088" i="12"/>
  <c r="H1088" i="12" a="1"/>
  <c r="H1088" i="12" s="1"/>
  <c r="G1088" i="12" a="1"/>
  <c r="G1088" i="12"/>
  <c r="AK1087" i="12" a="1"/>
  <c r="AK1087" i="12"/>
  <c r="AJ1087" i="12" a="1"/>
  <c r="AJ1087" i="12" s="1"/>
  <c r="AI1087" i="12" a="1"/>
  <c r="AI1087" i="12" s="1"/>
  <c r="AH1087" i="12" a="1"/>
  <c r="AH1087" i="12"/>
  <c r="AG1087" i="12" a="1"/>
  <c r="AG1087" i="12"/>
  <c r="AF1087" i="12" a="1"/>
  <c r="AF1087" i="12" s="1"/>
  <c r="AE1087" i="12" a="1"/>
  <c r="AE1087" i="12" s="1"/>
  <c r="AD1087" i="12" a="1"/>
  <c r="AD1087" i="12" s="1"/>
  <c r="AC1087" i="12" a="1"/>
  <c r="AC1087" i="12"/>
  <c r="AB1087" i="12" a="1"/>
  <c r="AB1087" i="12" s="1"/>
  <c r="AA1087" i="12" a="1"/>
  <c r="AA1087" i="12"/>
  <c r="Z1087" i="12" a="1"/>
  <c r="Z1087" i="12"/>
  <c r="Y1087" i="12" a="1"/>
  <c r="Y1087" i="12"/>
  <c r="X1087" i="12" a="1"/>
  <c r="X1087" i="12" s="1"/>
  <c r="W1087" i="12" a="1"/>
  <c r="W1087" i="12"/>
  <c r="V1087" i="12" a="1"/>
  <c r="V1087" i="12"/>
  <c r="U1087" i="12" a="1"/>
  <c r="U1087" i="12" s="1"/>
  <c r="T1087" i="12" a="1"/>
  <c r="T1087" i="12"/>
  <c r="S1087" i="12" a="1"/>
  <c r="S1087" i="12" s="1"/>
  <c r="R1087" i="12" a="1"/>
  <c r="R1087" i="12"/>
  <c r="Q1087" i="12" a="1"/>
  <c r="Q1087" i="12"/>
  <c r="P1087" i="12" a="1"/>
  <c r="P1087" i="12" s="1"/>
  <c r="O1087" i="12" a="1"/>
  <c r="O1087" i="12"/>
  <c r="N1087" i="12" a="1"/>
  <c r="N1087" i="12"/>
  <c r="M1087" i="12" a="1"/>
  <c r="M1087" i="12"/>
  <c r="L1087" i="12" a="1"/>
  <c r="L1087" i="12" s="1"/>
  <c r="K1087" i="12" a="1"/>
  <c r="K1087" i="12"/>
  <c r="J1087" i="12" a="1"/>
  <c r="J1087" i="12" s="1"/>
  <c r="I1087" i="12" a="1"/>
  <c r="I1087" i="12" s="1"/>
  <c r="H1087" i="12" a="1"/>
  <c r="H1087" i="12" s="1"/>
  <c r="G1087" i="12" a="1"/>
  <c r="G1087" i="12" s="1"/>
  <c r="AK1086" i="12" a="1"/>
  <c r="AK1086" i="12" s="1"/>
  <c r="AJ1086" i="12" a="1"/>
  <c r="AJ1086" i="12"/>
  <c r="AI1086" i="12" a="1"/>
  <c r="AI1086" i="12" s="1"/>
  <c r="AH1086" i="12" a="1"/>
  <c r="AH1086" i="12"/>
  <c r="AG1086" i="12" a="1"/>
  <c r="AG1086" i="12" s="1"/>
  <c r="AF1086" i="12" a="1"/>
  <c r="AF1086" i="12"/>
  <c r="AE1086" i="12" a="1"/>
  <c r="AE1086" i="12" s="1"/>
  <c r="AD1086" i="12" a="1"/>
  <c r="AD1086" i="12" s="1"/>
  <c r="AC1086" i="12" a="1"/>
  <c r="AC1086" i="12" s="1"/>
  <c r="AB1086" i="12" a="1"/>
  <c r="AB1086" i="12"/>
  <c r="AA1086" i="12" a="1"/>
  <c r="AA1086" i="12" s="1"/>
  <c r="Z1086" i="12" a="1"/>
  <c r="Z1086" i="12" s="1"/>
  <c r="Y1086" i="12" a="1"/>
  <c r="Y1086" i="12" s="1"/>
  <c r="X1086" i="12" a="1"/>
  <c r="X1086" i="12"/>
  <c r="W1086" i="12" a="1"/>
  <c r="W1086" i="12" s="1"/>
  <c r="V1086" i="12" a="1"/>
  <c r="V1086" i="12" s="1"/>
  <c r="U1086" i="12" a="1"/>
  <c r="U1086" i="12" s="1"/>
  <c r="T1086" i="12" a="1"/>
  <c r="T1086" i="12" s="1"/>
  <c r="S1086" i="12" a="1"/>
  <c r="S1086" i="12" s="1"/>
  <c r="R1086" i="12" a="1"/>
  <c r="R1086" i="12"/>
  <c r="Q1086" i="12" a="1"/>
  <c r="Q1086" i="12" s="1"/>
  <c r="P1086" i="12" a="1"/>
  <c r="P1086" i="12"/>
  <c r="O1086" i="12" a="1"/>
  <c r="O1086" i="12" s="1"/>
  <c r="N1086" i="12" a="1"/>
  <c r="N1086" i="12"/>
  <c r="M1086" i="12" a="1"/>
  <c r="M1086" i="12" s="1"/>
  <c r="L1086" i="12" a="1"/>
  <c r="L1086" i="12" s="1"/>
  <c r="K1086" i="12" a="1"/>
  <c r="K1086" i="12"/>
  <c r="J1086" i="12" a="1"/>
  <c r="J1086" i="12" s="1"/>
  <c r="I1086" i="12" a="1"/>
  <c r="I1086" i="12" s="1"/>
  <c r="H1086" i="12" a="1"/>
  <c r="H1086" i="12" s="1"/>
  <c r="G1086" i="12" a="1"/>
  <c r="G1086" i="12" s="1"/>
  <c r="AK1085" i="12" a="1"/>
  <c r="AK1085" i="12"/>
  <c r="AJ1085" i="12" a="1"/>
  <c r="AJ1085" i="12"/>
  <c r="AI1085" i="12" a="1"/>
  <c r="AI1085" i="12" s="1"/>
  <c r="AH1085" i="12" a="1"/>
  <c r="AH1085" i="12" s="1"/>
  <c r="AG1085" i="12" a="1"/>
  <c r="AG1085" i="12"/>
  <c r="AF1085" i="12" a="1"/>
  <c r="AF1085" i="12"/>
  <c r="AE1085" i="12" a="1"/>
  <c r="AE1085" i="12" s="1"/>
  <c r="AD1085" i="12" a="1"/>
  <c r="AD1085" i="12"/>
  <c r="AC1085" i="12" a="1"/>
  <c r="AC1085" i="12"/>
  <c r="AB1085" i="12" a="1"/>
  <c r="AB1085" i="12" s="1"/>
  <c r="AA1085" i="12" a="1"/>
  <c r="AA1085" i="12" s="1"/>
  <c r="Z1085" i="12" a="1"/>
  <c r="Z1085" i="12"/>
  <c r="Y1085" i="12" a="1"/>
  <c r="Y1085" i="12" s="1"/>
  <c r="X1085" i="12" a="1"/>
  <c r="X1085" i="12" s="1"/>
  <c r="W1085" i="12" a="1"/>
  <c r="W1085" i="12" s="1"/>
  <c r="V1085" i="12" a="1"/>
  <c r="V1085" i="12" s="1"/>
  <c r="U1085" i="12" a="1"/>
  <c r="U1085" i="12" s="1"/>
  <c r="T1085" i="12" a="1"/>
  <c r="T1085" i="12"/>
  <c r="S1085" i="12" a="1"/>
  <c r="S1085" i="12" s="1"/>
  <c r="R1085" i="12" a="1"/>
  <c r="R1085" i="12" s="1"/>
  <c r="Q1085" i="12" a="1"/>
  <c r="Q1085" i="12"/>
  <c r="P1085" i="12" a="1"/>
  <c r="P1085" i="12"/>
  <c r="O1085" i="12" a="1"/>
  <c r="O1085" i="12" s="1"/>
  <c r="N1085" i="12" a="1"/>
  <c r="N1085" i="12" s="1"/>
  <c r="M1085" i="12" a="1"/>
  <c r="M1085" i="12" s="1"/>
  <c r="L1085" i="12" a="1"/>
  <c r="L1085" i="12" s="1"/>
  <c r="K1085" i="12" a="1"/>
  <c r="K1085" i="12" s="1"/>
  <c r="J1085" i="12" a="1"/>
  <c r="J1085" i="12" s="1"/>
  <c r="I1085" i="12" a="1"/>
  <c r="I1085" i="12" s="1"/>
  <c r="H1085" i="12" a="1"/>
  <c r="H1085" i="12" s="1"/>
  <c r="G1085" i="12" a="1"/>
  <c r="G1085" i="12" s="1"/>
  <c r="AK1084" i="12" a="1"/>
  <c r="AK1084" i="12" s="1"/>
  <c r="AJ1084" i="12" a="1"/>
  <c r="AJ1084" i="12" s="1"/>
  <c r="AI1084" i="12" a="1"/>
  <c r="AI1084" i="12" s="1"/>
  <c r="AH1084" i="12" a="1"/>
  <c r="AH1084" i="12" s="1"/>
  <c r="AG1084" i="12" a="1"/>
  <c r="AG1084" i="12"/>
  <c r="AF1084" i="12" a="1"/>
  <c r="AF1084" i="12" s="1"/>
  <c r="AE1084" i="12" a="1"/>
  <c r="AE1084" i="12"/>
  <c r="AD1084" i="12" a="1"/>
  <c r="AD1084" i="12" s="1"/>
  <c r="AC1084" i="12" a="1"/>
  <c r="AC1084" i="12" s="1"/>
  <c r="AB1084" i="12" a="1"/>
  <c r="AB1084" i="12" s="1"/>
  <c r="AA1084" i="12" a="1"/>
  <c r="AA1084" i="12" s="1"/>
  <c r="Z1084" i="12" a="1"/>
  <c r="Z1084" i="12"/>
  <c r="Y1084" i="12" a="1"/>
  <c r="Y1084" i="12" s="1"/>
  <c r="X1084" i="12" a="1"/>
  <c r="X1084" i="12" s="1"/>
  <c r="W1084" i="12" a="1"/>
  <c r="W1084" i="12" s="1"/>
  <c r="V1084" i="12" a="1"/>
  <c r="V1084" i="12" s="1"/>
  <c r="U1084" i="12" a="1"/>
  <c r="U1084" i="12"/>
  <c r="T1084" i="12" a="1"/>
  <c r="T1084" i="12"/>
  <c r="S1084" i="12" a="1"/>
  <c r="S1084" i="12" s="1"/>
  <c r="R1084" i="12" a="1"/>
  <c r="R1084" i="12"/>
  <c r="Q1084" i="12" a="1"/>
  <c r="Q1084" i="12"/>
  <c r="P1084" i="12" a="1"/>
  <c r="P1084" i="12"/>
  <c r="O1084" i="12" a="1"/>
  <c r="O1084" i="12" s="1"/>
  <c r="N1084" i="12" a="1"/>
  <c r="N1084" i="12"/>
  <c r="M1084" i="12" a="1"/>
  <c r="M1084" i="12"/>
  <c r="L1084" i="12" a="1"/>
  <c r="L1084" i="12" s="1"/>
  <c r="K1084" i="12" a="1"/>
  <c r="K1084" i="12" s="1"/>
  <c r="J1084" i="12" a="1"/>
  <c r="J1084" i="12"/>
  <c r="I1084" i="12" a="1"/>
  <c r="I1084" i="12" s="1"/>
  <c r="H1084" i="12" a="1"/>
  <c r="H1084" i="12"/>
  <c r="G1084" i="12" a="1"/>
  <c r="G1084" i="12"/>
  <c r="AK1083" i="12" a="1"/>
  <c r="AK1083" i="12" s="1"/>
  <c r="AJ1083" i="12" a="1"/>
  <c r="AJ1083" i="12" s="1"/>
  <c r="AI1083" i="12" a="1"/>
  <c r="AI1083" i="12" s="1"/>
  <c r="AH1083" i="12" a="1"/>
  <c r="AH1083" i="12" s="1"/>
  <c r="AG1083" i="12" a="1"/>
  <c r="AG1083" i="12" s="1"/>
  <c r="AF1083" i="12" a="1"/>
  <c r="AF1083" i="12"/>
  <c r="AE1083" i="12" a="1"/>
  <c r="AE1083" i="12"/>
  <c r="AD1083" i="12" a="1"/>
  <c r="AD1083" i="12" s="1"/>
  <c r="AC1083" i="12" a="1"/>
  <c r="AC1083" i="12"/>
  <c r="AB1083" i="12" a="1"/>
  <c r="AB1083" i="12" s="1"/>
  <c r="AA1083" i="12" a="1"/>
  <c r="AA1083" i="12"/>
  <c r="Z1083" i="12" a="1"/>
  <c r="Z1083" i="12" s="1"/>
  <c r="Y1083" i="12" a="1"/>
  <c r="Y1083" i="12" s="1"/>
  <c r="X1083" i="12" a="1"/>
  <c r="X1083" i="12"/>
  <c r="W1083" i="12" a="1"/>
  <c r="W1083" i="12" s="1"/>
  <c r="V1083" i="12" a="1"/>
  <c r="V1083" i="12" s="1"/>
  <c r="U1083" i="12" a="1"/>
  <c r="U1083" i="12" s="1"/>
  <c r="T1083" i="12" a="1"/>
  <c r="T1083" i="12" s="1"/>
  <c r="S1083" i="12" a="1"/>
  <c r="S1083" i="12"/>
  <c r="R1083" i="12" a="1"/>
  <c r="R1083" i="12" s="1"/>
  <c r="Q1083" i="12" a="1"/>
  <c r="Q1083" i="12"/>
  <c r="P1083" i="12" a="1"/>
  <c r="P1083" i="12" s="1"/>
  <c r="O1083" i="12" a="1"/>
  <c r="O1083" i="12" s="1"/>
  <c r="N1083" i="12" a="1"/>
  <c r="N1083" i="12"/>
  <c r="M1083" i="12" a="1"/>
  <c r="M1083" i="12" s="1"/>
  <c r="L1083" i="12" a="1"/>
  <c r="L1083" i="12"/>
  <c r="K1083" i="12" a="1"/>
  <c r="K1083" i="12" s="1"/>
  <c r="J1083" i="12" a="1"/>
  <c r="J1083" i="12" s="1"/>
  <c r="I1083" i="12" a="1"/>
  <c r="I1083" i="12" s="1"/>
  <c r="H1083" i="12" a="1"/>
  <c r="H1083" i="12" s="1"/>
  <c r="G1083" i="12" a="1"/>
  <c r="G1083" i="12" s="1"/>
  <c r="AK1082" i="12" a="1"/>
  <c r="AK1082" i="12" s="1"/>
  <c r="AJ1082" i="12" a="1"/>
  <c r="AJ1082" i="12"/>
  <c r="AI1082" i="12" a="1"/>
  <c r="AI1082" i="12"/>
  <c r="AH1082" i="12" a="1"/>
  <c r="AH1082" i="12" s="1"/>
  <c r="AG1082" i="12" a="1"/>
  <c r="AG1082" i="12"/>
  <c r="AF1082" i="12" a="1"/>
  <c r="AF1082" i="12"/>
  <c r="AE1082" i="12" a="1"/>
  <c r="AE1082" i="12" s="1"/>
  <c r="AD1082" i="12" a="1"/>
  <c r="AD1082" i="12" s="1"/>
  <c r="AC1082" i="12" a="1"/>
  <c r="AC1082" i="12"/>
  <c r="AB1082" i="12" a="1"/>
  <c r="AB1082" i="12"/>
  <c r="AA1082" i="12" a="1"/>
  <c r="AA1082" i="12" s="1"/>
  <c r="Z1082" i="12" a="1"/>
  <c r="Z1082" i="12" s="1"/>
  <c r="Y1082" i="12" a="1"/>
  <c r="Y1082" i="12"/>
  <c r="X1082" i="12" a="1"/>
  <c r="X1082" i="12" s="1"/>
  <c r="W1082" i="12" a="1"/>
  <c r="W1082" i="12"/>
  <c r="V1082" i="12" a="1"/>
  <c r="V1082" i="12" s="1"/>
  <c r="U1082" i="12" a="1"/>
  <c r="U1082" i="12" s="1"/>
  <c r="T1082" i="12" a="1"/>
  <c r="T1082" i="12"/>
  <c r="S1082" i="12" a="1"/>
  <c r="S1082" i="12" s="1"/>
  <c r="R1082" i="12" a="1"/>
  <c r="R1082" i="12" s="1"/>
  <c r="Q1082" i="12" a="1"/>
  <c r="Q1082" i="12" s="1"/>
  <c r="P1082" i="12" a="1"/>
  <c r="P1082" i="12"/>
  <c r="O1082" i="12" a="1"/>
  <c r="O1082" i="12"/>
  <c r="N1082" i="12" a="1"/>
  <c r="N1082" i="12" s="1"/>
  <c r="M1082" i="12" a="1"/>
  <c r="M1082" i="12"/>
  <c r="L1082" i="12" a="1"/>
  <c r="L1082" i="12" s="1"/>
  <c r="K1082" i="12" a="1"/>
  <c r="K1082" i="12" s="1"/>
  <c r="J1082" i="12" a="1"/>
  <c r="J1082" i="12" s="1"/>
  <c r="I1082" i="12" a="1"/>
  <c r="I1082" i="12" s="1"/>
  <c r="H1082" i="12" a="1"/>
  <c r="H1082" i="12"/>
  <c r="G1082" i="12" a="1"/>
  <c r="G1082" i="12" s="1"/>
  <c r="AK1081" i="12" a="1"/>
  <c r="AK1081" i="12" s="1"/>
  <c r="AJ1081" i="12" a="1"/>
  <c r="AJ1081" i="12" s="1"/>
  <c r="AI1081" i="12" a="1"/>
  <c r="AI1081" i="12" s="1"/>
  <c r="AH1081" i="12" a="1"/>
  <c r="AH1081" i="12"/>
  <c r="AG1081" i="12" a="1"/>
  <c r="AG1081" i="12" s="1"/>
  <c r="AF1081" i="12" a="1"/>
  <c r="AF1081" i="12" s="1"/>
  <c r="AE1081" i="12" a="1"/>
  <c r="AE1081" i="12" s="1"/>
  <c r="AD1081" i="12" a="1"/>
  <c r="AD1081" i="12" s="1"/>
  <c r="AC1081" i="12" a="1"/>
  <c r="AC1081" i="12" s="1"/>
  <c r="AB1081" i="12" a="1"/>
  <c r="AB1081" i="12" s="1"/>
  <c r="AA1081" i="12" a="1"/>
  <c r="AA1081" i="12" s="1"/>
  <c r="Z1081" i="12" a="1"/>
  <c r="Z1081" i="12" s="1"/>
  <c r="Y1081" i="12" a="1"/>
  <c r="Y1081" i="12" s="1"/>
  <c r="X1081" i="12" a="1"/>
  <c r="X1081" i="12" s="1"/>
  <c r="W1081" i="12" a="1"/>
  <c r="W1081" i="12" s="1"/>
  <c r="V1081" i="12" a="1"/>
  <c r="V1081" i="12" s="1"/>
  <c r="U1081" i="12" a="1"/>
  <c r="U1081" i="12" s="1"/>
  <c r="T1081" i="12" a="1"/>
  <c r="T1081" i="12"/>
  <c r="S1081" i="12" a="1"/>
  <c r="S1081" i="12"/>
  <c r="R1081" i="12" a="1"/>
  <c r="R1081" i="12" s="1"/>
  <c r="Q1081" i="12" a="1"/>
  <c r="Q1081" i="12"/>
  <c r="P1081" i="12" a="1"/>
  <c r="P1081" i="12"/>
  <c r="O1081" i="12" a="1"/>
  <c r="O1081" i="12" s="1"/>
  <c r="N1081" i="12" a="1"/>
  <c r="N1081" i="12" s="1"/>
  <c r="M1081" i="12" a="1"/>
  <c r="M1081" i="12"/>
  <c r="L1081" i="12" a="1"/>
  <c r="L1081" i="12" s="1"/>
  <c r="K1081" i="12" a="1"/>
  <c r="K1081" i="12" s="1"/>
  <c r="J1081" i="12" a="1"/>
  <c r="J1081" i="12" s="1"/>
  <c r="I1081" i="12" a="1"/>
  <c r="I1081" i="12"/>
  <c r="H1081" i="12" a="1"/>
  <c r="H1081" i="12" s="1"/>
  <c r="G1081" i="12" a="1"/>
  <c r="G1081" i="12"/>
  <c r="AK1080" i="12" a="1"/>
  <c r="AK1080" i="12" s="1"/>
  <c r="AJ1080" i="12" a="1"/>
  <c r="AJ1080" i="12" s="1"/>
  <c r="AI1080" i="12" a="1"/>
  <c r="AI1080" i="12"/>
  <c r="AH1080" i="12" a="1"/>
  <c r="AH1080" i="12"/>
  <c r="AG1080" i="12" a="1"/>
  <c r="AG1080" i="12" s="1"/>
  <c r="AF1080" i="12" a="1"/>
  <c r="AF1080" i="12"/>
  <c r="AE1080" i="12" a="1"/>
  <c r="AE1080" i="12"/>
  <c r="AD1080" i="12" a="1"/>
  <c r="AD1080" i="12"/>
  <c r="AC1080" i="12" a="1"/>
  <c r="AC1080" i="12" s="1"/>
  <c r="AB1080" i="12" a="1"/>
  <c r="AB1080" i="12"/>
  <c r="AA1080" i="12" a="1"/>
  <c r="AA1080" i="12" s="1"/>
  <c r="Z1080" i="12" a="1"/>
  <c r="Z1080" i="12" s="1"/>
  <c r="Y1080" i="12" a="1"/>
  <c r="Y1080" i="12" s="1"/>
  <c r="X1080" i="12" a="1"/>
  <c r="X1080" i="12" s="1"/>
  <c r="W1080" i="12" a="1"/>
  <c r="W1080" i="12" s="1"/>
  <c r="V1080" i="12" a="1"/>
  <c r="V1080" i="12"/>
  <c r="U1080" i="12" a="1"/>
  <c r="U1080" i="12" s="1"/>
  <c r="T1080" i="12" a="1"/>
  <c r="T1080" i="12" s="1"/>
  <c r="S1080" i="12" a="1"/>
  <c r="S1080" i="12" s="1"/>
  <c r="R1080" i="12" a="1"/>
  <c r="R1080" i="12"/>
  <c r="Q1080" i="12" a="1"/>
  <c r="Q1080" i="12" s="1"/>
  <c r="P1080" i="12" a="1"/>
  <c r="P1080" i="12" s="1"/>
  <c r="O1080" i="12" a="1"/>
  <c r="O1080" i="12" s="1"/>
  <c r="N1080" i="12" a="1"/>
  <c r="N1080" i="12"/>
  <c r="M1080" i="12" a="1"/>
  <c r="M1080" i="12" s="1"/>
  <c r="L1080" i="12" a="1"/>
  <c r="L1080" i="12" s="1"/>
  <c r="K1080" i="12" a="1"/>
  <c r="K1080" i="12"/>
  <c r="J1080" i="12" a="1"/>
  <c r="J1080" i="12" s="1"/>
  <c r="I1080" i="12" a="1"/>
  <c r="I1080" i="12" s="1"/>
  <c r="H1080" i="12" a="1"/>
  <c r="H1080" i="12" s="1"/>
  <c r="G1080" i="12" a="1"/>
  <c r="G1080" i="12" s="1"/>
  <c r="AK1079" i="12" a="1"/>
  <c r="AK1079" i="12" s="1"/>
  <c r="AJ1079" i="12" a="1"/>
  <c r="AJ1079" i="12" s="1"/>
  <c r="AI1079" i="12" a="1"/>
  <c r="AI1079" i="12"/>
  <c r="AH1079" i="12" a="1"/>
  <c r="AH1079" i="12" s="1"/>
  <c r="AG1079" i="12" a="1"/>
  <c r="AG1079" i="12" s="1"/>
  <c r="AF1079" i="12" a="1"/>
  <c r="AF1079" i="12"/>
  <c r="AE1079" i="12" a="1"/>
  <c r="AE1079" i="12"/>
  <c r="AD1079" i="12" a="1"/>
  <c r="AD1079" i="12" s="1"/>
  <c r="AC1079" i="12" a="1"/>
  <c r="AC1079" i="12" s="1"/>
  <c r="AB1079" i="12" a="1"/>
  <c r="AB1079" i="12"/>
  <c r="AA1079" i="12" a="1"/>
  <c r="AA1079" i="12" s="1"/>
  <c r="Z1079" i="12" a="1"/>
  <c r="Z1079" i="12" s="1"/>
  <c r="Y1079" i="12" a="1"/>
  <c r="Y1079" i="12" s="1"/>
  <c r="X1079" i="12" a="1"/>
  <c r="X1079" i="12" s="1"/>
  <c r="W1079" i="12" a="1"/>
  <c r="W1079" i="12"/>
  <c r="V1079" i="12" a="1"/>
  <c r="V1079" i="12"/>
  <c r="U1079" i="12" a="1"/>
  <c r="U1079" i="12" s="1"/>
  <c r="T1079" i="12" a="1"/>
  <c r="T1079" i="12" s="1"/>
  <c r="S1079" i="12" a="1"/>
  <c r="S1079" i="12"/>
  <c r="R1079" i="12" a="1"/>
  <c r="R1079" i="12" s="1"/>
  <c r="Q1079" i="12" a="1"/>
  <c r="Q1079" i="12" s="1"/>
  <c r="P1079" i="12" a="1"/>
  <c r="P1079" i="12"/>
  <c r="O1079" i="12" a="1"/>
  <c r="O1079" i="12"/>
  <c r="N1079" i="12" a="1"/>
  <c r="N1079" i="12" s="1"/>
  <c r="M1079" i="12" a="1"/>
  <c r="M1079" i="12" s="1"/>
  <c r="L1079" i="12" a="1"/>
  <c r="L1079" i="12"/>
  <c r="K1079" i="12" a="1"/>
  <c r="K1079" i="12" s="1"/>
  <c r="J1079" i="12" a="1"/>
  <c r="J1079" i="12" s="1"/>
  <c r="I1079" i="12" a="1"/>
  <c r="I1079" i="12"/>
  <c r="H1079" i="12" a="1"/>
  <c r="H1079" i="12" s="1"/>
  <c r="G1079" i="12" a="1"/>
  <c r="G1079" i="12" s="1"/>
  <c r="AK1078" i="12" a="1"/>
  <c r="AK1078" i="12" s="1"/>
  <c r="AJ1078" i="12" a="1"/>
  <c r="AJ1078" i="12" s="1"/>
  <c r="AI1078" i="12" a="1"/>
  <c r="AI1078" i="12" s="1"/>
  <c r="AH1078" i="12" a="1"/>
  <c r="AH1078" i="12"/>
  <c r="AG1078" i="12" a="1"/>
  <c r="AG1078" i="12"/>
  <c r="AF1078" i="12" a="1"/>
  <c r="AF1078" i="12" s="1"/>
  <c r="AE1078" i="12" a="1"/>
  <c r="AE1078" i="12" s="1"/>
  <c r="AD1078" i="12" a="1"/>
  <c r="AD1078" i="12" s="1"/>
  <c r="AC1078" i="12" a="1"/>
  <c r="AC1078" i="12" s="1"/>
  <c r="AB1078" i="12" a="1"/>
  <c r="AB1078" i="12" s="1"/>
  <c r="AA1078" i="12" a="1"/>
  <c r="AA1078" i="12" s="1"/>
  <c r="Z1078" i="12" a="1"/>
  <c r="Z1078" i="12"/>
  <c r="Y1078" i="12" a="1"/>
  <c r="Y1078" i="12" s="1"/>
  <c r="X1078" i="12" a="1"/>
  <c r="X1078" i="12" s="1"/>
  <c r="W1078" i="12" a="1"/>
  <c r="W1078" i="12" s="1"/>
  <c r="V1078" i="12" a="1"/>
  <c r="V1078" i="12" s="1"/>
  <c r="U1078" i="12" a="1"/>
  <c r="U1078" i="12" s="1"/>
  <c r="T1078" i="12" a="1"/>
  <c r="T1078" i="12" s="1"/>
  <c r="S1078" i="12" a="1"/>
  <c r="S1078" i="12"/>
  <c r="R1078" i="12" a="1"/>
  <c r="R1078" i="12" s="1"/>
  <c r="Q1078" i="12" a="1"/>
  <c r="Q1078" i="12" s="1"/>
  <c r="P1078" i="12" a="1"/>
  <c r="P1078" i="12" s="1"/>
  <c r="O1078" i="12" a="1"/>
  <c r="O1078" i="12" s="1"/>
  <c r="N1078" i="12" a="1"/>
  <c r="N1078" i="12" s="1"/>
  <c r="M1078" i="12" a="1"/>
  <c r="M1078" i="12" s="1"/>
  <c r="L1078" i="12" a="1"/>
  <c r="L1078" i="12"/>
  <c r="K1078" i="12" a="1"/>
  <c r="K1078" i="12" s="1"/>
  <c r="J1078" i="12" a="1"/>
  <c r="J1078" i="12" s="1"/>
  <c r="I1078" i="12" a="1"/>
  <c r="I1078" i="12" s="1"/>
  <c r="H1078" i="12" a="1"/>
  <c r="H1078" i="12" s="1"/>
  <c r="G1078" i="12" a="1"/>
  <c r="G1078" i="12"/>
  <c r="AK1077" i="12" a="1"/>
  <c r="AK1077" i="12"/>
  <c r="AJ1077" i="12" a="1"/>
  <c r="AJ1077" i="12" s="1"/>
  <c r="AI1077" i="12" a="1"/>
  <c r="AI1077" i="12"/>
  <c r="AH1077" i="12" a="1"/>
  <c r="AH1077" i="12"/>
  <c r="AG1077" i="12" a="1"/>
  <c r="AG1077" i="12"/>
  <c r="AF1077" i="12" a="1"/>
  <c r="AF1077" i="12" s="1"/>
  <c r="AE1077" i="12" a="1"/>
  <c r="AE1077" i="12"/>
  <c r="AD1077" i="12" a="1"/>
  <c r="AD1077" i="12"/>
  <c r="AC1077" i="12" a="1"/>
  <c r="AC1077" i="12" s="1"/>
  <c r="AB1077" i="12" a="1"/>
  <c r="AB1077" i="12" s="1"/>
  <c r="AA1077" i="12" a="1"/>
  <c r="AA1077" i="12"/>
  <c r="Z1077" i="12" a="1"/>
  <c r="Z1077" i="12" s="1"/>
  <c r="Y1077" i="12" a="1"/>
  <c r="Y1077" i="12"/>
  <c r="X1077" i="12" a="1"/>
  <c r="X1077" i="12" s="1"/>
  <c r="W1077" i="12" a="1"/>
  <c r="W1077" i="12" s="1"/>
  <c r="V1077" i="12" a="1"/>
  <c r="V1077" i="12" s="1"/>
  <c r="U1077" i="12" a="1"/>
  <c r="U1077" i="12" s="1"/>
  <c r="T1077" i="12" a="1"/>
  <c r="T1077" i="12" s="1"/>
  <c r="S1077" i="12" a="1"/>
  <c r="S1077" i="12" s="1"/>
  <c r="R1077" i="12" a="1"/>
  <c r="R1077" i="12"/>
  <c r="Q1077" i="12" a="1"/>
  <c r="Q1077" i="12"/>
  <c r="P1077" i="12" a="1"/>
  <c r="P1077" i="12" s="1"/>
  <c r="O1077" i="12" a="1"/>
  <c r="O1077" i="12"/>
  <c r="N1077" i="12" a="1"/>
  <c r="N1077" i="12" s="1"/>
  <c r="M1077" i="12" a="1"/>
  <c r="M1077" i="12"/>
  <c r="L1077" i="12" a="1"/>
  <c r="L1077" i="12" s="1"/>
  <c r="K1077" i="12" a="1"/>
  <c r="K1077" i="12" s="1"/>
  <c r="J1077" i="12" a="1"/>
  <c r="J1077" i="12" s="1"/>
  <c r="I1077" i="12" a="1"/>
  <c r="I1077" i="12" s="1"/>
  <c r="H1077" i="12" a="1"/>
  <c r="H1077" i="12" s="1"/>
  <c r="G1077" i="12" a="1"/>
  <c r="G1077" i="12" s="1"/>
  <c r="AK1076" i="12" a="1"/>
  <c r="AK1076" i="12" s="1"/>
  <c r="AJ1076" i="12" a="1"/>
  <c r="AJ1076" i="12"/>
  <c r="AI1076" i="12" a="1"/>
  <c r="AI1076" i="12" s="1"/>
  <c r="AH1076" i="12" a="1"/>
  <c r="AH1076" i="12"/>
  <c r="AG1076" i="12" a="1"/>
  <c r="AG1076" i="12" s="1"/>
  <c r="AF1076" i="12" a="1"/>
  <c r="AF1076" i="12"/>
  <c r="AE1076" i="12" a="1"/>
  <c r="AE1076" i="12"/>
  <c r="AD1076" i="12" a="1"/>
  <c r="AD1076" i="12" s="1"/>
  <c r="AC1076" i="12" a="1"/>
  <c r="AC1076" i="12" s="1"/>
  <c r="AB1076" i="12" a="1"/>
  <c r="AB1076" i="12" s="1"/>
  <c r="AA1076" i="12" a="1"/>
  <c r="AA1076" i="12" s="1"/>
  <c r="Z1076" i="12" a="1"/>
  <c r="Z1076" i="12" s="1"/>
  <c r="Y1076" i="12" a="1"/>
  <c r="Y1076" i="12" s="1"/>
  <c r="X1076" i="12" a="1"/>
  <c r="X1076" i="12" s="1"/>
  <c r="W1076" i="12" a="1"/>
  <c r="W1076" i="12" s="1"/>
  <c r="V1076" i="12" a="1"/>
  <c r="V1076" i="12"/>
  <c r="U1076" i="12" a="1"/>
  <c r="U1076" i="12"/>
  <c r="T1076" i="12" a="1"/>
  <c r="T1076" i="12" s="1"/>
  <c r="S1076" i="12" a="1"/>
  <c r="S1076" i="12"/>
  <c r="R1076" i="12" a="1"/>
  <c r="R1076" i="12"/>
  <c r="Q1076" i="12" a="1"/>
  <c r="Q1076" i="12" s="1"/>
  <c r="P1076" i="12" a="1"/>
  <c r="P1076" i="12" s="1"/>
  <c r="O1076" i="12" a="1"/>
  <c r="O1076" i="12"/>
  <c r="N1076" i="12" a="1"/>
  <c r="N1076" i="12"/>
  <c r="M1076" i="12" a="1"/>
  <c r="M1076" i="12" s="1"/>
  <c r="L1076" i="12" a="1"/>
  <c r="L1076" i="12" s="1"/>
  <c r="K1076" i="12" a="1"/>
  <c r="K1076" i="12"/>
  <c r="J1076" i="12" a="1"/>
  <c r="J1076" i="12" s="1"/>
  <c r="I1076" i="12" a="1"/>
  <c r="I1076" i="12"/>
  <c r="H1076" i="12" a="1"/>
  <c r="H1076" i="12"/>
  <c r="G1076" i="12" a="1"/>
  <c r="G1076" i="12" s="1"/>
  <c r="AK1075" i="12" a="1"/>
  <c r="AK1075" i="12"/>
  <c r="AJ1075" i="12" a="1"/>
  <c r="AJ1075" i="12"/>
  <c r="AI1075" i="12" a="1"/>
  <c r="AI1075" i="12" s="1"/>
  <c r="AH1075" i="12" a="1"/>
  <c r="AH1075" i="12" s="1"/>
  <c r="AG1075" i="12" a="1"/>
  <c r="AG1075" i="12"/>
  <c r="AF1075" i="12" a="1"/>
  <c r="AF1075" i="12"/>
  <c r="AE1075" i="12" a="1"/>
  <c r="AE1075" i="12" s="1"/>
  <c r="AD1075" i="12" a="1"/>
  <c r="AD1075" i="12"/>
  <c r="AC1075" i="12" a="1"/>
  <c r="AC1075" i="12" s="1"/>
  <c r="AB1075" i="12" a="1"/>
  <c r="AB1075" i="12" s="1"/>
  <c r="AA1075" i="12" a="1"/>
  <c r="AA1075" i="12" s="1"/>
  <c r="Z1075" i="12" a="1"/>
  <c r="Z1075" i="12" s="1"/>
  <c r="Y1075" i="12" a="1"/>
  <c r="Y1075" i="12" s="1"/>
  <c r="X1075" i="12" a="1"/>
  <c r="X1075" i="12" s="1"/>
  <c r="W1075" i="12" a="1"/>
  <c r="W1075" i="12" s="1"/>
  <c r="V1075" i="12" a="1"/>
  <c r="V1075" i="12" s="1"/>
  <c r="U1075" i="12" a="1"/>
  <c r="U1075" i="12" s="1"/>
  <c r="T1075" i="12" a="1"/>
  <c r="T1075" i="12"/>
  <c r="S1075" i="12" a="1"/>
  <c r="S1075" i="12" s="1"/>
  <c r="R1075" i="12" a="1"/>
  <c r="R1075" i="12" s="1"/>
  <c r="Q1075" i="12" a="1"/>
  <c r="Q1075" i="12" s="1"/>
  <c r="P1075" i="12" a="1"/>
  <c r="P1075" i="12"/>
  <c r="O1075" i="12" a="1"/>
  <c r="O1075" i="12" s="1"/>
  <c r="N1075" i="12" a="1"/>
  <c r="N1075" i="12" s="1"/>
  <c r="M1075" i="12" a="1"/>
  <c r="M1075" i="12" s="1"/>
  <c r="L1075" i="12" a="1"/>
  <c r="L1075" i="12" s="1"/>
  <c r="K1075" i="12" a="1"/>
  <c r="K1075" i="12" s="1"/>
  <c r="J1075" i="12" a="1"/>
  <c r="J1075" i="12" s="1"/>
  <c r="I1075" i="12" a="1"/>
  <c r="I1075" i="12" s="1"/>
  <c r="H1075" i="12" a="1"/>
  <c r="H1075" i="12" s="1"/>
  <c r="G1075" i="12" a="1"/>
  <c r="G1075" i="12" s="1"/>
  <c r="AK1074" i="12" a="1"/>
  <c r="AK1074" i="12"/>
  <c r="AJ1074" i="12" a="1"/>
  <c r="AJ1074" i="12"/>
  <c r="AI1074" i="12" a="1"/>
  <c r="AI1074" i="12" s="1"/>
  <c r="AH1074" i="12" a="1"/>
  <c r="AH1074" i="12" s="1"/>
  <c r="AG1074" i="12" a="1"/>
  <c r="AG1074" i="12"/>
  <c r="AF1074" i="12" a="1"/>
  <c r="AF1074" i="12" s="1"/>
  <c r="AE1074" i="12" a="1"/>
  <c r="AE1074" i="12" s="1"/>
  <c r="AD1074" i="12" a="1"/>
  <c r="AD1074" i="12"/>
  <c r="AC1074" i="12" a="1"/>
  <c r="AC1074" i="12" s="1"/>
  <c r="AB1074" i="12" a="1"/>
  <c r="AB1074" i="12" s="1"/>
  <c r="AA1074" i="12" a="1"/>
  <c r="AA1074" i="12" s="1"/>
  <c r="Z1074" i="12" a="1"/>
  <c r="Z1074" i="12"/>
  <c r="Y1074" i="12" a="1"/>
  <c r="Y1074" i="12" s="1"/>
  <c r="X1074" i="12" a="1"/>
  <c r="X1074" i="12"/>
  <c r="W1074" i="12" a="1"/>
  <c r="W1074" i="12"/>
  <c r="V1074" i="12" a="1"/>
  <c r="V1074" i="12" s="1"/>
  <c r="U1074" i="12" a="1"/>
  <c r="U1074" i="12"/>
  <c r="T1074" i="12" a="1"/>
  <c r="T1074" i="12"/>
  <c r="S1074" i="12" a="1"/>
  <c r="S1074" i="12" s="1"/>
  <c r="R1074" i="12" a="1"/>
  <c r="R1074" i="12"/>
  <c r="Q1074" i="12" a="1"/>
  <c r="Q1074" i="12"/>
  <c r="P1074" i="12" a="1"/>
  <c r="P1074" i="12"/>
  <c r="O1074" i="12" a="1"/>
  <c r="O1074" i="12" s="1"/>
  <c r="N1074" i="12" a="1"/>
  <c r="N1074" i="12"/>
  <c r="M1074" i="12" a="1"/>
  <c r="M1074" i="12" s="1"/>
  <c r="L1074" i="12" a="1"/>
  <c r="L1074" i="12" s="1"/>
  <c r="K1074" i="12" a="1"/>
  <c r="K1074" i="12"/>
  <c r="J1074" i="12" a="1"/>
  <c r="J1074" i="12" s="1"/>
  <c r="I1074" i="12" a="1"/>
  <c r="I1074" i="12" s="1"/>
  <c r="H1074" i="12" a="1"/>
  <c r="H1074" i="12"/>
  <c r="G1074" i="12" a="1"/>
  <c r="G1074" i="12" s="1"/>
  <c r="AK1073" i="12" a="1"/>
  <c r="AK1073" i="12" s="1"/>
  <c r="AJ1073" i="12" a="1"/>
  <c r="AJ1073" i="12" s="1"/>
  <c r="AI1073" i="12" a="1"/>
  <c r="AI1073" i="12"/>
  <c r="AH1073" i="12" a="1"/>
  <c r="AH1073" i="12" s="1"/>
  <c r="AG1073" i="12" a="1"/>
  <c r="AG1073" i="12" s="1"/>
  <c r="AF1073" i="12" a="1"/>
  <c r="AF1073" i="12" s="1"/>
  <c r="AE1073" i="12" a="1"/>
  <c r="AE1073" i="12"/>
  <c r="AD1073" i="12" a="1"/>
  <c r="AD1073" i="12" s="1"/>
  <c r="AC1073" i="12" a="1"/>
  <c r="AC1073" i="12" s="1"/>
  <c r="AB1073" i="12" a="1"/>
  <c r="AB1073" i="12"/>
  <c r="AA1073" i="12" a="1"/>
  <c r="AA1073" i="12" s="1"/>
  <c r="Z1073" i="12" a="1"/>
  <c r="Z1073" i="12" s="1"/>
  <c r="Y1073" i="12" a="1"/>
  <c r="Y1073" i="12" s="1"/>
  <c r="X1073" i="12" a="1"/>
  <c r="X1073" i="12" s="1"/>
  <c r="W1073" i="12" a="1"/>
  <c r="W1073" i="12" s="1"/>
  <c r="V1073" i="12" a="1"/>
  <c r="V1073" i="12" s="1"/>
  <c r="U1073" i="12" a="1"/>
  <c r="U1073" i="12"/>
  <c r="T1073" i="12" a="1"/>
  <c r="T1073" i="12" s="1"/>
  <c r="S1073" i="12" a="1"/>
  <c r="S1073" i="12" s="1"/>
  <c r="R1073" i="12" a="1"/>
  <c r="R1073" i="12" s="1"/>
  <c r="Q1073" i="12" a="1"/>
  <c r="Q1073" i="12"/>
  <c r="P1073" i="12" a="1"/>
  <c r="P1073" i="12" s="1"/>
  <c r="O1073" i="12" a="1"/>
  <c r="O1073" i="12" s="1"/>
  <c r="N1073" i="12" a="1"/>
  <c r="N1073" i="12"/>
  <c r="M1073" i="12" a="1"/>
  <c r="M1073" i="12" s="1"/>
  <c r="L1073" i="12" a="1"/>
  <c r="L1073" i="12" s="1"/>
  <c r="K1073" i="12" a="1"/>
  <c r="K1073" i="12" s="1"/>
  <c r="J1073" i="12" a="1"/>
  <c r="J1073" i="12" s="1"/>
  <c r="I1073" i="12" a="1"/>
  <c r="I1073" i="12"/>
  <c r="H1073" i="12" a="1"/>
  <c r="H1073" i="12"/>
  <c r="G1073" i="12" a="1"/>
  <c r="G1073" i="12"/>
  <c r="AK1072" i="12" a="1"/>
  <c r="AK1072" i="12" s="1"/>
  <c r="AJ1072" i="12" a="1"/>
  <c r="AJ1072" i="12"/>
  <c r="AI1072" i="12" a="1"/>
  <c r="AI1072" i="12" s="1"/>
  <c r="AH1072" i="12" a="1"/>
  <c r="AH1072" i="12" s="1"/>
  <c r="AG1072" i="12" a="1"/>
  <c r="AG1072" i="12"/>
  <c r="AF1072" i="12" a="1"/>
  <c r="AF1072" i="12"/>
  <c r="AE1072" i="12" a="1"/>
  <c r="AE1072" i="12" s="1"/>
  <c r="AD1072" i="12" a="1"/>
  <c r="AD1072" i="12" s="1"/>
  <c r="AC1072" i="12" a="1"/>
  <c r="AC1072" i="12"/>
  <c r="AB1072" i="12" a="1"/>
  <c r="AB1072" i="12" s="1"/>
  <c r="AA1072" i="12" a="1"/>
  <c r="AA1072" i="12" s="1"/>
  <c r="Z1072" i="12" a="1"/>
  <c r="Z1072" i="12" s="1"/>
  <c r="Y1072" i="12" a="1"/>
  <c r="Y1072" i="12" s="1"/>
  <c r="X1072" i="12" a="1"/>
  <c r="X1072" i="12" s="1"/>
  <c r="W1072" i="12" a="1"/>
  <c r="W1072" i="12" s="1"/>
  <c r="V1072" i="12" a="1"/>
  <c r="V1072" i="12" s="1"/>
  <c r="U1072" i="12" a="1"/>
  <c r="U1072" i="12" s="1"/>
  <c r="T1072" i="12" a="1"/>
  <c r="T1072" i="12"/>
  <c r="S1072" i="12" a="1"/>
  <c r="S1072" i="12"/>
  <c r="R1072" i="12" a="1"/>
  <c r="R1072" i="12" s="1"/>
  <c r="Q1072" i="12" a="1"/>
  <c r="Q1072" i="12" s="1"/>
  <c r="P1072" i="12" a="1"/>
  <c r="P1072" i="12" s="1"/>
  <c r="O1072" i="12" a="1"/>
  <c r="O1072" i="12" s="1"/>
  <c r="N1072" i="12" a="1"/>
  <c r="N1072" i="12" s="1"/>
  <c r="M1072" i="12" a="1"/>
  <c r="M1072" i="12" s="1"/>
  <c r="L1072" i="12" a="1"/>
  <c r="L1072" i="12"/>
  <c r="K1072" i="12" a="1"/>
  <c r="K1072" i="12" s="1"/>
  <c r="J1072" i="12" a="1"/>
  <c r="J1072" i="12" s="1"/>
  <c r="I1072" i="12" a="1"/>
  <c r="I1072" i="12" s="1"/>
  <c r="H1072" i="12" a="1"/>
  <c r="H1072" i="12" s="1"/>
  <c r="G1072" i="12" a="1"/>
  <c r="G1072" i="12" s="1"/>
  <c r="AK1071" i="12" a="1"/>
  <c r="AK1071" i="12" s="1"/>
  <c r="AJ1071" i="12" a="1"/>
  <c r="AJ1071" i="12" s="1"/>
  <c r="AI1071" i="12" a="1"/>
  <c r="AI1071" i="12" s="1"/>
  <c r="AH1071" i="12" a="1"/>
  <c r="AH1071" i="12"/>
  <c r="AG1071" i="12" a="1"/>
  <c r="AG1071" i="12" s="1"/>
  <c r="AF1071" i="12" a="1"/>
  <c r="AF1071" i="12" s="1"/>
  <c r="AE1071" i="12" a="1"/>
  <c r="AE1071" i="12" s="1"/>
  <c r="AD1071" i="12" a="1"/>
  <c r="AD1071" i="12" s="1"/>
  <c r="AC1071" i="12" a="1"/>
  <c r="AC1071" i="12"/>
  <c r="AB1071" i="12" a="1"/>
  <c r="AB1071" i="12" s="1"/>
  <c r="AA1071" i="12" a="1"/>
  <c r="AA1071" i="12" s="1"/>
  <c r="Z1071" i="12" a="1"/>
  <c r="Z1071" i="12" s="1"/>
  <c r="Y1071" i="12" a="1"/>
  <c r="Y1071" i="12" s="1"/>
  <c r="X1071" i="12" a="1"/>
  <c r="X1071" i="12" s="1"/>
  <c r="W1071" i="12" a="1"/>
  <c r="W1071" i="12"/>
  <c r="V1071" i="12" a="1"/>
  <c r="V1071" i="12" s="1"/>
  <c r="U1071" i="12" a="1"/>
  <c r="U1071" i="12"/>
  <c r="T1071" i="12" a="1"/>
  <c r="T1071" i="12"/>
  <c r="S1071" i="12" a="1"/>
  <c r="S1071" i="12"/>
  <c r="R1071" i="12" a="1"/>
  <c r="R1071" i="12" s="1"/>
  <c r="Q1071" i="12" a="1"/>
  <c r="Q1071" i="12" s="1"/>
  <c r="P1071" i="12" a="1"/>
  <c r="P1071" i="12" s="1"/>
  <c r="O1071" i="12" a="1"/>
  <c r="O1071" i="12" s="1"/>
  <c r="N1071" i="12" a="1"/>
  <c r="N1071" i="12"/>
  <c r="M1071" i="12" a="1"/>
  <c r="M1071" i="12" s="1"/>
  <c r="L1071" i="12" a="1"/>
  <c r="L1071" i="12"/>
  <c r="K1071" i="12" a="1"/>
  <c r="K1071" i="12" s="1"/>
  <c r="J1071" i="12" a="1"/>
  <c r="J1071" i="12"/>
  <c r="I1071" i="12" a="1"/>
  <c r="I1071" i="12" s="1"/>
  <c r="H1071" i="12" a="1"/>
  <c r="H1071" i="12" s="1"/>
  <c r="G1071" i="12" a="1"/>
  <c r="G1071" i="12" s="1"/>
  <c r="AK1070" i="12" a="1"/>
  <c r="AK1070" i="12" s="1"/>
  <c r="AJ1070" i="12" a="1"/>
  <c r="AJ1070" i="12" s="1"/>
  <c r="AI1070" i="12" a="1"/>
  <c r="AI1070" i="12"/>
  <c r="AH1070" i="12" a="1"/>
  <c r="AH1070" i="12" s="1"/>
  <c r="AG1070" i="12" a="1"/>
  <c r="AG1070" i="12"/>
  <c r="AF1070" i="12" a="1"/>
  <c r="AF1070" i="12"/>
  <c r="AE1070" i="12" a="1"/>
  <c r="AE1070" i="12"/>
  <c r="AD1070" i="12" a="1"/>
  <c r="AD1070" i="12" s="1"/>
  <c r="AC1070" i="12" a="1"/>
  <c r="AC1070" i="12" s="1"/>
  <c r="AB1070" i="12" a="1"/>
  <c r="AB1070" i="12" s="1"/>
  <c r="AA1070" i="12" a="1"/>
  <c r="AA1070" i="12" s="1"/>
  <c r="Z1070" i="12" a="1"/>
  <c r="Z1070" i="12" s="1"/>
  <c r="Y1070" i="12" a="1"/>
  <c r="Y1070" i="12"/>
  <c r="X1070" i="12" a="1"/>
  <c r="X1070" i="12" s="1"/>
  <c r="W1070" i="12" a="1"/>
  <c r="W1070" i="12" s="1"/>
  <c r="V1070" i="12" a="1"/>
  <c r="V1070" i="12" s="1"/>
  <c r="U1070" i="12" a="1"/>
  <c r="U1070" i="12"/>
  <c r="T1070" i="12" a="1"/>
  <c r="T1070" i="12" s="1"/>
  <c r="S1070" i="12" a="1"/>
  <c r="S1070" i="12" s="1"/>
  <c r="R1070" i="12" a="1"/>
  <c r="R1070" i="12" s="1"/>
  <c r="Q1070" i="12" a="1"/>
  <c r="Q1070" i="12" s="1"/>
  <c r="P1070" i="12" a="1"/>
  <c r="P1070" i="12" s="1"/>
  <c r="O1070" i="12" a="1"/>
  <c r="O1070" i="12"/>
  <c r="N1070" i="12" a="1"/>
  <c r="N1070" i="12" s="1"/>
  <c r="M1070" i="12" a="1"/>
  <c r="M1070" i="12" s="1"/>
  <c r="L1070" i="12" a="1"/>
  <c r="L1070" i="12"/>
  <c r="K1070" i="12" a="1"/>
  <c r="K1070" i="12"/>
  <c r="J1070" i="12" a="1"/>
  <c r="J1070" i="12"/>
  <c r="I1070" i="12" a="1"/>
  <c r="I1070" i="12" s="1"/>
  <c r="H1070" i="12" a="1"/>
  <c r="H1070" i="12" s="1"/>
  <c r="G1070" i="12" a="1"/>
  <c r="G1070" i="12" s="1"/>
  <c r="AK1069" i="12" a="1"/>
  <c r="AK1069" i="12" s="1"/>
  <c r="AJ1069" i="12" a="1"/>
  <c r="AJ1069" i="12"/>
  <c r="AI1069" i="12" a="1"/>
  <c r="AI1069" i="12" s="1"/>
  <c r="AH1069" i="12" a="1"/>
  <c r="AH1069" i="12"/>
  <c r="AG1069" i="12" a="1"/>
  <c r="AG1069" i="12" s="1"/>
  <c r="AF1069" i="12" a="1"/>
  <c r="AF1069" i="12"/>
  <c r="AE1069" i="12" a="1"/>
  <c r="AE1069" i="12" s="1"/>
  <c r="AD1069" i="12" a="1"/>
  <c r="AD1069" i="12" s="1"/>
  <c r="AC1069" i="12" a="1"/>
  <c r="AC1069" i="12" s="1"/>
  <c r="AB1069" i="12" a="1"/>
  <c r="AB1069" i="12" s="1"/>
  <c r="AA1069" i="12" a="1"/>
  <c r="AA1069" i="12" s="1"/>
  <c r="Z1069" i="12" a="1"/>
  <c r="Z1069" i="12"/>
  <c r="Y1069" i="12" a="1"/>
  <c r="Y1069" i="12" s="1"/>
  <c r="X1069" i="12" a="1"/>
  <c r="X1069" i="12"/>
  <c r="W1069" i="12" a="1"/>
  <c r="W1069" i="12"/>
  <c r="V1069" i="12" a="1"/>
  <c r="V1069" i="12"/>
  <c r="U1069" i="12" a="1"/>
  <c r="U1069" i="12" s="1"/>
  <c r="T1069" i="12" a="1"/>
  <c r="T1069" i="12" s="1"/>
  <c r="S1069" i="12" a="1"/>
  <c r="S1069" i="12" s="1"/>
  <c r="R1069" i="12" a="1"/>
  <c r="R1069" i="12" s="1"/>
  <c r="Q1069" i="12" a="1"/>
  <c r="Q1069" i="12" s="1"/>
  <c r="P1069" i="12" a="1"/>
  <c r="P1069" i="12"/>
  <c r="O1069" i="12" a="1"/>
  <c r="O1069" i="12" s="1"/>
  <c r="N1069" i="12" a="1"/>
  <c r="N1069" i="12" s="1"/>
  <c r="M1069" i="12" a="1"/>
  <c r="M1069" i="12" s="1"/>
  <c r="L1069" i="12" a="1"/>
  <c r="L1069" i="12"/>
  <c r="K1069" i="12" a="1"/>
  <c r="K1069" i="12" s="1"/>
  <c r="J1069" i="12" a="1"/>
  <c r="J1069" i="12" s="1"/>
  <c r="I1069" i="12" a="1"/>
  <c r="I1069" i="12" s="1"/>
  <c r="H1069" i="12" a="1"/>
  <c r="H1069" i="12" s="1"/>
  <c r="G1069" i="12" a="1"/>
  <c r="G1069" i="12" s="1"/>
  <c r="AK1068" i="12" a="1"/>
  <c r="AK1068" i="12"/>
  <c r="AJ1068" i="12" a="1"/>
  <c r="AJ1068" i="12" s="1"/>
  <c r="AI1068" i="12" a="1"/>
  <c r="AI1068" i="12" s="1"/>
  <c r="AH1068" i="12" a="1"/>
  <c r="AH1068" i="12"/>
  <c r="AG1068" i="12" a="1"/>
  <c r="AG1068" i="12"/>
  <c r="AF1068" i="12" a="1"/>
  <c r="AF1068" i="12"/>
  <c r="AE1068" i="12" a="1"/>
  <c r="AE1068" i="12" s="1"/>
  <c r="AD1068" i="12" a="1"/>
  <c r="AD1068" i="12" s="1"/>
  <c r="AC1068" i="12" a="1"/>
  <c r="AC1068" i="12" s="1"/>
  <c r="AB1068" i="12" a="1"/>
  <c r="AB1068" i="12" s="1"/>
  <c r="AA1068" i="12" a="1"/>
  <c r="AA1068" i="12"/>
  <c r="Z1068" i="12" a="1"/>
  <c r="Z1068" i="12" s="1"/>
  <c r="Y1068" i="12" a="1"/>
  <c r="Y1068" i="12"/>
  <c r="X1068" i="12" a="1"/>
  <c r="X1068" i="12" s="1"/>
  <c r="W1068" i="12" a="1"/>
  <c r="W1068" i="12"/>
  <c r="V1068" i="12" a="1"/>
  <c r="V1068" i="12" s="1"/>
  <c r="U1068" i="12" a="1"/>
  <c r="U1068" i="12" s="1"/>
  <c r="T1068" i="12" a="1"/>
  <c r="T1068" i="12" s="1"/>
  <c r="S1068" i="12" a="1"/>
  <c r="S1068" i="12" s="1"/>
  <c r="R1068" i="12" a="1"/>
  <c r="R1068" i="12" s="1"/>
  <c r="Q1068" i="12" a="1"/>
  <c r="Q1068" i="12"/>
  <c r="P1068" i="12" a="1"/>
  <c r="P1068" i="12" s="1"/>
  <c r="O1068" i="12" a="1"/>
  <c r="O1068" i="12"/>
  <c r="N1068" i="12" a="1"/>
  <c r="N1068" i="12"/>
  <c r="M1068" i="12" a="1"/>
  <c r="M1068" i="12"/>
  <c r="L1068" i="12" a="1"/>
  <c r="L1068" i="12" s="1"/>
  <c r="K1068" i="12" a="1"/>
  <c r="K1068" i="12" s="1"/>
  <c r="J1068" i="12" a="1"/>
  <c r="J1068" i="12" s="1"/>
  <c r="I1068" i="12" a="1"/>
  <c r="I1068" i="12" s="1"/>
  <c r="H1068" i="12" a="1"/>
  <c r="H1068" i="12" s="1"/>
  <c r="G1068" i="12" a="1"/>
  <c r="G1068" i="12"/>
  <c r="AK1067" i="12" a="1"/>
  <c r="AK1067" i="12" s="1"/>
  <c r="AJ1067" i="12" a="1"/>
  <c r="AJ1067" i="12" s="1"/>
  <c r="AI1067" i="12" a="1"/>
  <c r="AI1067" i="12" s="1"/>
  <c r="AH1067" i="12" a="1"/>
  <c r="AH1067" i="12"/>
  <c r="AG1067" i="12" a="1"/>
  <c r="AG1067" i="12" s="1"/>
  <c r="AF1067" i="12" a="1"/>
  <c r="AF1067" i="12" s="1"/>
  <c r="AE1067" i="12" a="1"/>
  <c r="AE1067" i="12" s="1"/>
  <c r="AD1067" i="12" a="1"/>
  <c r="AD1067" i="12" s="1"/>
  <c r="AC1067" i="12" a="1"/>
  <c r="AC1067" i="12" s="1"/>
  <c r="AB1067" i="12" a="1"/>
  <c r="AB1067" i="12"/>
  <c r="AA1067" i="12" a="1"/>
  <c r="AA1067" i="12" s="1"/>
  <c r="Z1067" i="12" a="1"/>
  <c r="Z1067" i="12" s="1"/>
  <c r="Y1067" i="12" a="1"/>
  <c r="Y1067" i="12"/>
  <c r="X1067" i="12" a="1"/>
  <c r="X1067" i="12"/>
  <c r="W1067" i="12" a="1"/>
  <c r="W1067" i="12"/>
  <c r="V1067" i="12" a="1"/>
  <c r="V1067" i="12" s="1"/>
  <c r="U1067" i="12" a="1"/>
  <c r="U1067" i="12" s="1"/>
  <c r="T1067" i="12" a="1"/>
  <c r="T1067" i="12" s="1"/>
  <c r="S1067" i="12" a="1"/>
  <c r="S1067" i="12" s="1"/>
  <c r="R1067" i="12" a="1"/>
  <c r="R1067" i="12"/>
  <c r="Q1067" i="12" a="1"/>
  <c r="Q1067" i="12" s="1"/>
  <c r="P1067" i="12" a="1"/>
  <c r="P1067" i="12"/>
  <c r="O1067" i="12" a="1"/>
  <c r="O1067" i="12" s="1"/>
  <c r="N1067" i="12" a="1"/>
  <c r="N1067" i="12"/>
  <c r="M1067" i="12" a="1"/>
  <c r="M1067" i="12" s="1"/>
  <c r="L1067" i="12" a="1"/>
  <c r="L1067" i="12" s="1"/>
  <c r="K1067" i="12" a="1"/>
  <c r="K1067" i="12" s="1"/>
  <c r="J1067" i="12" a="1"/>
  <c r="J1067" i="12" s="1"/>
  <c r="I1067" i="12" a="1"/>
  <c r="I1067" i="12" s="1"/>
  <c r="H1067" i="12" a="1"/>
  <c r="H1067" i="12"/>
  <c r="G1067" i="12" a="1"/>
  <c r="G1067" i="12" s="1"/>
  <c r="AK1066" i="12" a="1"/>
  <c r="AK1066" i="12"/>
  <c r="AJ1066" i="12" a="1"/>
  <c r="AJ1066" i="12"/>
  <c r="AI1066" i="12" a="1"/>
  <c r="AI1066" i="12"/>
  <c r="AH1066" i="12" a="1"/>
  <c r="AH1066" i="12" s="1"/>
  <c r="AG1066" i="12" a="1"/>
  <c r="AG1066" i="12" s="1"/>
  <c r="AF1066" i="12" a="1"/>
  <c r="AF1066" i="12" s="1"/>
  <c r="AE1066" i="12" a="1"/>
  <c r="AE1066" i="12" s="1"/>
  <c r="AD1066" i="12" a="1"/>
  <c r="AD1066" i="12" s="1"/>
  <c r="AC1066" i="12" a="1"/>
  <c r="AC1066" i="12"/>
  <c r="AB1066" i="12" a="1"/>
  <c r="AB1066" i="12" s="1"/>
  <c r="AA1066" i="12" a="1"/>
  <c r="AA1066" i="12" s="1"/>
  <c r="Z1066" i="12" a="1"/>
  <c r="Z1066" i="12" s="1"/>
  <c r="Y1066" i="12" a="1"/>
  <c r="Y1066" i="12"/>
  <c r="X1066" i="12" a="1"/>
  <c r="X1066" i="12" s="1"/>
  <c r="W1066" i="12" a="1"/>
  <c r="W1066" i="12" s="1"/>
  <c r="V1066" i="12" a="1"/>
  <c r="V1066" i="12" s="1"/>
  <c r="U1066" i="12" a="1"/>
  <c r="U1066" i="12" s="1"/>
  <c r="T1066" i="12" a="1"/>
  <c r="T1066" i="12" s="1"/>
  <c r="S1066" i="12" a="1"/>
  <c r="S1066" i="12" s="1"/>
  <c r="R1066" i="12" a="1"/>
  <c r="R1066" i="12" s="1"/>
  <c r="Q1066" i="12" a="1"/>
  <c r="Q1066" i="12" s="1"/>
  <c r="P1066" i="12" a="1"/>
  <c r="P1066" i="12"/>
  <c r="O1066" i="12" a="1"/>
  <c r="O1066" i="12"/>
  <c r="N1066" i="12" a="1"/>
  <c r="N1066" i="12"/>
  <c r="M1066" i="12" a="1"/>
  <c r="M1066" i="12" s="1"/>
  <c r="L1066" i="12" a="1"/>
  <c r="L1066" i="12" s="1"/>
  <c r="K1066" i="12" a="1"/>
  <c r="K1066" i="12" s="1"/>
  <c r="J1066" i="12" a="1"/>
  <c r="J1066" i="12" s="1"/>
  <c r="I1066" i="12" a="1"/>
  <c r="I1066" i="12"/>
  <c r="H1066" i="12" a="1"/>
  <c r="H1066" i="12" s="1"/>
  <c r="G1066" i="12" a="1"/>
  <c r="G1066" i="12"/>
  <c r="AK1065" i="12" a="1"/>
  <c r="AK1065" i="12" s="1"/>
  <c r="AJ1065" i="12" a="1"/>
  <c r="AJ1065" i="12" s="1"/>
  <c r="AI1065" i="12" a="1"/>
  <c r="AI1065" i="12" s="1"/>
  <c r="AH1065" i="12" a="1"/>
  <c r="AH1065" i="12" s="1"/>
  <c r="AG1065" i="12" a="1"/>
  <c r="AG1065" i="12" s="1"/>
  <c r="AF1065" i="12" a="1"/>
  <c r="AF1065" i="12" s="1"/>
  <c r="AE1065" i="12" a="1"/>
  <c r="AE1065" i="12" s="1"/>
  <c r="AD1065" i="12" a="1"/>
  <c r="AD1065" i="12" s="1"/>
  <c r="AC1065" i="12" a="1"/>
  <c r="AC1065" i="12" s="1"/>
  <c r="AB1065" i="12" a="1"/>
  <c r="AB1065" i="12"/>
  <c r="AA1065" i="12" a="1"/>
  <c r="AA1065" i="12"/>
  <c r="Z1065" i="12" a="1"/>
  <c r="Z1065" i="12"/>
  <c r="Y1065" i="12" a="1"/>
  <c r="Y1065" i="12" s="1"/>
  <c r="X1065" i="12" a="1"/>
  <c r="X1065" i="12" s="1"/>
  <c r="W1065" i="12" a="1"/>
  <c r="W1065" i="12" s="1"/>
  <c r="V1065" i="12" a="1"/>
  <c r="V1065" i="12" s="1"/>
  <c r="U1065" i="12" a="1"/>
  <c r="U1065" i="12" s="1"/>
  <c r="T1065" i="12" a="1"/>
  <c r="T1065" i="12"/>
  <c r="S1065" i="12" a="1"/>
  <c r="S1065" i="12" s="1"/>
  <c r="R1065" i="12" a="1"/>
  <c r="R1065" i="12" s="1"/>
  <c r="Q1065" i="12" a="1"/>
  <c r="Q1065" i="12" s="1"/>
  <c r="P1065" i="12" a="1"/>
  <c r="P1065" i="12"/>
  <c r="O1065" i="12" a="1"/>
  <c r="O1065" i="12" s="1"/>
  <c r="N1065" i="12" a="1"/>
  <c r="N1065" i="12" s="1"/>
  <c r="M1065" i="12" a="1"/>
  <c r="M1065" i="12" s="1"/>
  <c r="L1065" i="12" a="1"/>
  <c r="L1065" i="12" s="1"/>
  <c r="K1065" i="12" a="1"/>
  <c r="K1065" i="12" s="1"/>
  <c r="J1065" i="12" a="1"/>
  <c r="J1065" i="12" s="1"/>
  <c r="I1065" i="12" a="1"/>
  <c r="I1065" i="12" s="1"/>
  <c r="H1065" i="12" a="1"/>
  <c r="H1065" i="12" s="1"/>
  <c r="G1065" i="12" a="1"/>
  <c r="G1065" i="12"/>
  <c r="AK1064" i="12" a="1"/>
  <c r="AK1064" i="12" s="1"/>
  <c r="AJ1064" i="12" a="1"/>
  <c r="AJ1064" i="12"/>
  <c r="AI1064" i="12" a="1"/>
  <c r="AI1064" i="12" s="1"/>
  <c r="AH1064" i="12" a="1"/>
  <c r="AH1064" i="12" s="1"/>
  <c r="AG1064" i="12" a="1"/>
  <c r="AG1064" i="12" s="1"/>
  <c r="AF1064" i="12" a="1"/>
  <c r="AF1064" i="12" s="1"/>
  <c r="AE1064" i="12" a="1"/>
  <c r="AE1064" i="12"/>
  <c r="AD1064" i="12" a="1"/>
  <c r="AD1064" i="12" s="1"/>
  <c r="AC1064" i="12" a="1"/>
  <c r="AC1064" i="12"/>
  <c r="AB1064" i="12" a="1"/>
  <c r="AB1064" i="12" s="1"/>
  <c r="AA1064" i="12" a="1"/>
  <c r="AA1064" i="12" s="1"/>
  <c r="Z1064" i="12" a="1"/>
  <c r="Z1064" i="12" s="1"/>
  <c r="Y1064" i="12" a="1"/>
  <c r="Y1064" i="12" s="1"/>
  <c r="X1064" i="12" a="1"/>
  <c r="X1064" i="12" s="1"/>
  <c r="W1064" i="12" a="1"/>
  <c r="W1064" i="12" s="1"/>
  <c r="V1064" i="12" a="1"/>
  <c r="V1064" i="12" s="1"/>
  <c r="U1064" i="12" a="1"/>
  <c r="U1064" i="12" s="1"/>
  <c r="T1064" i="12" a="1"/>
  <c r="T1064" i="12" s="1"/>
  <c r="S1064" i="12" a="1"/>
  <c r="S1064" i="12"/>
  <c r="R1064" i="12" a="1"/>
  <c r="R1064" i="12"/>
  <c r="Q1064" i="12" a="1"/>
  <c r="Q1064" i="12"/>
  <c r="P1064" i="12" a="1"/>
  <c r="P1064" i="12" s="1"/>
  <c r="O1064" i="12" a="1"/>
  <c r="O1064" i="12" s="1"/>
  <c r="N1064" i="12" a="1"/>
  <c r="N1064" i="12" s="1"/>
  <c r="M1064" i="12" a="1"/>
  <c r="M1064" i="12" s="1"/>
  <c r="L1064" i="12" a="1"/>
  <c r="L1064" i="12" s="1"/>
  <c r="K1064" i="12" a="1"/>
  <c r="K1064" i="12"/>
  <c r="J1064" i="12" a="1"/>
  <c r="J1064" i="12" s="1"/>
  <c r="I1064" i="12" a="1"/>
  <c r="I1064" i="12" s="1"/>
  <c r="H1064" i="12" a="1"/>
  <c r="H1064" i="12" s="1"/>
  <c r="G1064" i="12" a="1"/>
  <c r="G1064" i="12"/>
  <c r="AK1063" i="12" a="1"/>
  <c r="AK1063" i="12" s="1"/>
  <c r="AJ1063" i="12" a="1"/>
  <c r="AJ1063" i="12" s="1"/>
  <c r="AI1063" i="12" a="1"/>
  <c r="AI1063" i="12" s="1"/>
  <c r="AH1063" i="12" a="1"/>
  <c r="AH1063" i="12" s="1"/>
  <c r="AG1063" i="12" a="1"/>
  <c r="AG1063" i="12" s="1"/>
  <c r="AF1063" i="12" a="1"/>
  <c r="AF1063" i="12" s="1"/>
  <c r="AE1063" i="12" a="1"/>
  <c r="AE1063" i="12" s="1"/>
  <c r="AD1063" i="12" a="1"/>
  <c r="AD1063" i="12" s="1"/>
  <c r="AC1063" i="12" a="1"/>
  <c r="AC1063" i="12"/>
  <c r="AB1063" i="12" a="1"/>
  <c r="AB1063" i="12"/>
  <c r="AA1063" i="12" a="1"/>
  <c r="AA1063" i="12"/>
  <c r="Z1063" i="12" a="1"/>
  <c r="Z1063" i="12" s="1"/>
  <c r="Y1063" i="12" a="1"/>
  <c r="Y1063" i="12" s="1"/>
  <c r="X1063" i="12" a="1"/>
  <c r="X1063" i="12" s="1"/>
  <c r="W1063" i="12" a="1"/>
  <c r="W1063" i="12" s="1"/>
  <c r="V1063" i="12" a="1"/>
  <c r="V1063" i="12"/>
  <c r="U1063" i="12" a="1"/>
  <c r="U1063" i="12" s="1"/>
  <c r="T1063" i="12" a="1"/>
  <c r="T1063" i="12"/>
  <c r="S1063" i="12" a="1"/>
  <c r="S1063" i="12" s="1"/>
  <c r="R1063" i="12" a="1"/>
  <c r="R1063" i="12" s="1"/>
  <c r="Q1063" i="12" a="1"/>
  <c r="Q1063" i="12" s="1"/>
  <c r="P1063" i="12" a="1"/>
  <c r="P1063" i="12" s="1"/>
  <c r="O1063" i="12" a="1"/>
  <c r="O1063" i="12" s="1"/>
  <c r="N1063" i="12" a="1"/>
  <c r="N1063" i="12" s="1"/>
  <c r="M1063" i="12" a="1"/>
  <c r="M1063" i="12" s="1"/>
  <c r="L1063" i="12" a="1"/>
  <c r="L1063" i="12" s="1"/>
  <c r="K1063" i="12" a="1"/>
  <c r="K1063" i="12" s="1"/>
  <c r="J1063" i="12" a="1"/>
  <c r="J1063" i="12"/>
  <c r="I1063" i="12" a="1"/>
  <c r="I1063" i="12"/>
  <c r="H1063" i="12" a="1"/>
  <c r="H1063" i="12"/>
  <c r="G1063" i="12" a="1"/>
  <c r="G1063" i="12" s="1"/>
  <c r="AK1062" i="12" a="1"/>
  <c r="AK1062" i="12" s="1"/>
  <c r="AJ1062" i="12" a="1"/>
  <c r="AJ1062" i="12" s="1"/>
  <c r="AI1062" i="12" a="1"/>
  <c r="AI1062" i="12" s="1"/>
  <c r="AH1062" i="12" a="1"/>
  <c r="AH1062" i="12" s="1"/>
  <c r="AG1062" i="12" a="1"/>
  <c r="AG1062" i="12"/>
  <c r="AF1062" i="12" a="1"/>
  <c r="AF1062" i="12" s="1"/>
  <c r="AE1062" i="12" a="1"/>
  <c r="AE1062" i="12" s="1"/>
  <c r="AD1062" i="12" a="1"/>
  <c r="AD1062" i="12" s="1"/>
  <c r="AC1062" i="12" a="1"/>
  <c r="AC1062" i="12"/>
  <c r="AB1062" i="12" a="1"/>
  <c r="AB1062" i="12" s="1"/>
  <c r="AA1062" i="12" a="1"/>
  <c r="AA1062" i="12" s="1"/>
  <c r="Z1062" i="12" a="1"/>
  <c r="Z1062" i="12" s="1"/>
  <c r="Y1062" i="12" a="1"/>
  <c r="Y1062" i="12" s="1"/>
  <c r="X1062" i="12" a="1"/>
  <c r="X1062" i="12" s="1"/>
  <c r="W1062" i="12" a="1"/>
  <c r="W1062" i="12" s="1"/>
  <c r="V1062" i="12" a="1"/>
  <c r="V1062" i="12" s="1"/>
  <c r="U1062" i="12" a="1"/>
  <c r="U1062" i="12" s="1"/>
  <c r="T1062" i="12" a="1"/>
  <c r="T1062" i="12"/>
  <c r="S1062" i="12" a="1"/>
  <c r="S1062" i="12" s="1"/>
  <c r="R1062" i="12" a="1"/>
  <c r="R1062" i="12"/>
  <c r="Q1062" i="12" a="1"/>
  <c r="Q1062" i="12" s="1"/>
  <c r="P1062" i="12" a="1"/>
  <c r="P1062" i="12" s="1"/>
  <c r="O1062" i="12" a="1"/>
  <c r="O1062" i="12" s="1"/>
  <c r="N1062" i="12" a="1"/>
  <c r="N1062" i="12" s="1"/>
  <c r="M1062" i="12" a="1"/>
  <c r="M1062" i="12"/>
  <c r="L1062" i="12" a="1"/>
  <c r="L1062" i="12" s="1"/>
  <c r="K1062" i="12" a="1"/>
  <c r="K1062" i="12"/>
  <c r="J1062" i="12" a="1"/>
  <c r="J1062" i="12" s="1"/>
  <c r="I1062" i="12" a="1"/>
  <c r="I1062" i="12" s="1"/>
  <c r="H1062" i="12" a="1"/>
  <c r="H1062" i="12" s="1"/>
  <c r="G1062" i="12" a="1"/>
  <c r="G1062" i="12" s="1"/>
  <c r="AK1061" i="12" a="1"/>
  <c r="AK1061" i="12" s="1"/>
  <c r="AJ1061" i="12" a="1"/>
  <c r="AJ1061" i="12" s="1"/>
  <c r="AI1061" i="12" a="1"/>
  <c r="AI1061" i="12" s="1"/>
  <c r="AH1061" i="12" a="1"/>
  <c r="AH1061" i="12" s="1"/>
  <c r="AG1061" i="12" a="1"/>
  <c r="AG1061" i="12" s="1"/>
  <c r="AF1061" i="12" a="1"/>
  <c r="AF1061" i="12"/>
  <c r="AE1061" i="12" a="1"/>
  <c r="AE1061" i="12"/>
  <c r="AD1061" i="12" a="1"/>
  <c r="AD1061" i="12"/>
  <c r="AC1061" i="12" a="1"/>
  <c r="AC1061" i="12" s="1"/>
  <c r="AB1061" i="12" a="1"/>
  <c r="AB1061" i="12" s="1"/>
  <c r="AA1061" i="12" a="1"/>
  <c r="AA1061" i="12" s="1"/>
  <c r="Z1061" i="12" a="1"/>
  <c r="Z1061" i="12" s="1"/>
  <c r="Y1061" i="12" a="1"/>
  <c r="Y1061" i="12" s="1"/>
  <c r="X1061" i="12" a="1"/>
  <c r="X1061" i="12"/>
  <c r="W1061" i="12" a="1"/>
  <c r="W1061" i="12" s="1"/>
  <c r="V1061" i="12" a="1"/>
  <c r="V1061" i="12" s="1"/>
  <c r="U1061" i="12" a="1"/>
  <c r="U1061" i="12" s="1"/>
  <c r="T1061" i="12" a="1"/>
  <c r="T1061" i="12"/>
  <c r="S1061" i="12" a="1"/>
  <c r="S1061" i="12" s="1"/>
  <c r="R1061" i="12" a="1"/>
  <c r="R1061" i="12" s="1"/>
  <c r="Q1061" i="12" a="1"/>
  <c r="Q1061" i="12" s="1"/>
  <c r="P1061" i="12" a="1"/>
  <c r="P1061" i="12" s="1"/>
  <c r="O1061" i="12" a="1"/>
  <c r="O1061" i="12" s="1"/>
  <c r="N1061" i="12" a="1"/>
  <c r="N1061" i="12" s="1"/>
  <c r="M1061" i="12" a="1"/>
  <c r="M1061" i="12" s="1"/>
  <c r="L1061" i="12" a="1"/>
  <c r="L1061" i="12" s="1"/>
  <c r="K1061" i="12" a="1"/>
  <c r="K1061" i="12"/>
  <c r="J1061" i="12" a="1"/>
  <c r="J1061" i="12"/>
  <c r="I1061" i="12" a="1"/>
  <c r="I1061" i="12"/>
  <c r="H1061" i="12" a="1"/>
  <c r="H1061" i="12" s="1"/>
  <c r="G1061" i="12" a="1"/>
  <c r="G1061" i="12" s="1"/>
  <c r="AK1060" i="12" a="1"/>
  <c r="AK1060" i="12" s="1"/>
  <c r="AJ1060" i="12" a="1"/>
  <c r="AJ1060" i="12" s="1"/>
  <c r="AI1060" i="12" a="1"/>
  <c r="AI1060" i="12"/>
  <c r="AH1060" i="12" a="1"/>
  <c r="AH1060" i="12" s="1"/>
  <c r="AG1060" i="12" a="1"/>
  <c r="AG1060" i="12"/>
  <c r="AF1060" i="12" a="1"/>
  <c r="AF1060" i="12" s="1"/>
  <c r="AE1060" i="12" a="1"/>
  <c r="AE1060" i="12" s="1"/>
  <c r="AD1060" i="12" a="1"/>
  <c r="AD1060" i="12" s="1"/>
  <c r="AC1060" i="12" a="1"/>
  <c r="AC1060" i="12" s="1"/>
  <c r="AB1060" i="12" a="1"/>
  <c r="AB1060" i="12" s="1"/>
  <c r="AA1060" i="12" a="1"/>
  <c r="AA1060" i="12" s="1"/>
  <c r="Z1060" i="12" a="1"/>
  <c r="Z1060" i="12" s="1"/>
  <c r="Y1060" i="12" a="1"/>
  <c r="Y1060" i="12" s="1"/>
  <c r="X1060" i="12" a="1"/>
  <c r="X1060" i="12" s="1"/>
  <c r="W1060" i="12" a="1"/>
  <c r="W1060" i="12"/>
  <c r="V1060" i="12" a="1"/>
  <c r="V1060" i="12"/>
  <c r="U1060" i="12" a="1"/>
  <c r="U1060" i="12"/>
  <c r="T1060" i="12" a="1"/>
  <c r="T1060" i="12" s="1"/>
  <c r="S1060" i="12" a="1"/>
  <c r="S1060" i="12" s="1"/>
  <c r="R1060" i="12" a="1"/>
  <c r="R1060" i="12" s="1"/>
  <c r="Q1060" i="12" a="1"/>
  <c r="Q1060" i="12" s="1"/>
  <c r="P1060" i="12" a="1"/>
  <c r="P1060" i="12" s="1"/>
  <c r="O1060" i="12" a="1"/>
  <c r="O1060" i="12"/>
  <c r="N1060" i="12" a="1"/>
  <c r="N1060" i="12" s="1"/>
  <c r="M1060" i="12" a="1"/>
  <c r="M1060" i="12" s="1"/>
  <c r="L1060" i="12" a="1"/>
  <c r="L1060" i="12" s="1"/>
  <c r="K1060" i="12" a="1"/>
  <c r="K1060" i="12"/>
  <c r="J1060" i="12" a="1"/>
  <c r="J1060" i="12" s="1"/>
  <c r="I1060" i="12" a="1"/>
  <c r="I1060" i="12" s="1"/>
  <c r="H1060" i="12" a="1"/>
  <c r="H1060" i="12" s="1"/>
  <c r="G1060" i="12" a="1"/>
  <c r="G1060" i="12" s="1"/>
  <c r="AK1059" i="12" a="1"/>
  <c r="AK1059" i="12" s="1"/>
  <c r="AJ1059" i="12" a="1"/>
  <c r="AJ1059" i="12" s="1"/>
  <c r="AI1059" i="12" a="1"/>
  <c r="AI1059" i="12" s="1"/>
  <c r="AH1059" i="12" a="1"/>
  <c r="AH1059" i="12" s="1"/>
  <c r="AG1059" i="12" a="1"/>
  <c r="AG1059" i="12"/>
  <c r="AF1059" i="12" a="1"/>
  <c r="AF1059" i="12" s="1"/>
  <c r="AE1059" i="12" a="1"/>
  <c r="AE1059" i="12"/>
  <c r="AD1059" i="12" a="1"/>
  <c r="AD1059" i="12" s="1"/>
  <c r="AC1059" i="12" a="1"/>
  <c r="AC1059" i="12" s="1"/>
  <c r="AB1059" i="12" a="1"/>
  <c r="AB1059" i="12" s="1"/>
  <c r="AA1059" i="12" a="1"/>
  <c r="AA1059" i="12" s="1"/>
  <c r="Z1059" i="12" a="1"/>
  <c r="Z1059" i="12"/>
  <c r="Y1059" i="12" a="1"/>
  <c r="Y1059" i="12" s="1"/>
  <c r="X1059" i="12" a="1"/>
  <c r="X1059" i="12"/>
  <c r="W1059" i="12" a="1"/>
  <c r="W1059" i="12" s="1"/>
  <c r="V1059" i="12" a="1"/>
  <c r="V1059" i="12" s="1"/>
  <c r="U1059" i="12" a="1"/>
  <c r="U1059" i="12" s="1"/>
  <c r="T1059" i="12" a="1"/>
  <c r="T1059" i="12" s="1"/>
  <c r="S1059" i="12" a="1"/>
  <c r="S1059" i="12" s="1"/>
  <c r="R1059" i="12" a="1"/>
  <c r="R1059" i="12" s="1"/>
  <c r="Q1059" i="12" a="1"/>
  <c r="Q1059" i="12" s="1"/>
  <c r="P1059" i="12" a="1"/>
  <c r="P1059" i="12" s="1"/>
  <c r="O1059" i="12" a="1"/>
  <c r="O1059" i="12" s="1"/>
  <c r="N1059" i="12" a="1"/>
  <c r="N1059" i="12"/>
  <c r="M1059" i="12" a="1"/>
  <c r="M1059" i="12"/>
  <c r="L1059" i="12" a="1"/>
  <c r="L1059" i="12"/>
  <c r="K1059" i="12" a="1"/>
  <c r="K1059" i="12" s="1"/>
  <c r="J1059" i="12" a="1"/>
  <c r="J1059" i="12" s="1"/>
  <c r="I1059" i="12" a="1"/>
  <c r="I1059" i="12" s="1"/>
  <c r="H1059" i="12" a="1"/>
  <c r="H1059" i="12" s="1"/>
  <c r="G1059" i="12" a="1"/>
  <c r="G1059" i="12" s="1"/>
  <c r="AK1058" i="12" a="1"/>
  <c r="AK1058" i="12"/>
  <c r="AJ1058" i="12" a="1"/>
  <c r="AJ1058" i="12" s="1"/>
  <c r="AI1058" i="12" a="1"/>
  <c r="AI1058" i="12" s="1"/>
  <c r="AH1058" i="12" a="1"/>
  <c r="AH1058" i="12" s="1"/>
  <c r="AG1058" i="12" a="1"/>
  <c r="AG1058" i="12"/>
  <c r="AF1058" i="12" a="1"/>
  <c r="AF1058" i="12" s="1"/>
  <c r="AE1058" i="12" a="1"/>
  <c r="AE1058" i="12" s="1"/>
  <c r="AD1058" i="12" a="1"/>
  <c r="AD1058" i="12" s="1"/>
  <c r="AC1058" i="12" a="1"/>
  <c r="AC1058" i="12" s="1"/>
  <c r="AB1058" i="12" a="1"/>
  <c r="AB1058" i="12" s="1"/>
  <c r="AA1058" i="12" a="1"/>
  <c r="AA1058" i="12" s="1"/>
  <c r="Z1058" i="12" a="1"/>
  <c r="Z1058" i="12" s="1"/>
  <c r="Y1058" i="12" a="1"/>
  <c r="Y1058" i="12" s="1"/>
  <c r="X1058" i="12" a="1"/>
  <c r="X1058" i="12"/>
  <c r="W1058" i="12" a="1"/>
  <c r="W1058" i="12"/>
  <c r="V1058" i="12" a="1"/>
  <c r="V1058" i="12"/>
  <c r="U1058" i="12" a="1"/>
  <c r="U1058" i="12" s="1"/>
  <c r="T1058" i="12" a="1"/>
  <c r="T1058" i="12" s="1"/>
  <c r="S1058" i="12" a="1"/>
  <c r="S1058" i="12" s="1"/>
  <c r="R1058" i="12" a="1"/>
  <c r="R1058" i="12" s="1"/>
  <c r="Q1058" i="12" a="1"/>
  <c r="Q1058" i="12"/>
  <c r="P1058" i="12" a="1"/>
  <c r="P1058" i="12" s="1"/>
  <c r="O1058" i="12" a="1"/>
  <c r="O1058" i="12"/>
  <c r="N1058" i="12" a="1"/>
  <c r="N1058" i="12" s="1"/>
  <c r="M1058" i="12" a="1"/>
  <c r="M1058" i="12" s="1"/>
  <c r="L1058" i="12" a="1"/>
  <c r="L1058" i="12" s="1"/>
  <c r="K1058" i="12" a="1"/>
  <c r="K1058" i="12" s="1"/>
  <c r="J1058" i="12" a="1"/>
  <c r="J1058" i="12" s="1"/>
  <c r="I1058" i="12" a="1"/>
  <c r="I1058" i="12" s="1"/>
  <c r="H1058" i="12" a="1"/>
  <c r="H1058" i="12" s="1"/>
  <c r="G1058" i="12" a="1"/>
  <c r="G1058" i="12" s="1"/>
  <c r="AK1057" i="12" a="1"/>
  <c r="AK1057" i="12" s="1"/>
  <c r="AJ1057" i="12" a="1"/>
  <c r="AJ1057" i="12"/>
  <c r="AI1057" i="12" a="1"/>
  <c r="AI1057" i="12"/>
  <c r="AH1057" i="12" a="1"/>
  <c r="AH1057" i="12"/>
  <c r="AG1057" i="12" a="1"/>
  <c r="AG1057" i="12" s="1"/>
  <c r="AF1057" i="12" a="1"/>
  <c r="AF1057" i="12" s="1"/>
  <c r="AE1057" i="12" a="1"/>
  <c r="AE1057" i="12" s="1"/>
  <c r="AD1057" i="12" a="1"/>
  <c r="AD1057" i="12" s="1"/>
  <c r="AC1057" i="12" a="1"/>
  <c r="AC1057" i="12" s="1"/>
  <c r="AB1057" i="12" a="1"/>
  <c r="AB1057" i="12"/>
  <c r="AA1057" i="12" a="1"/>
  <c r="AA1057" i="12" s="1"/>
  <c r="Z1057" i="12" a="1"/>
  <c r="Z1057" i="12" s="1"/>
  <c r="Y1057" i="12" a="1"/>
  <c r="Y1057" i="12" s="1"/>
  <c r="X1057" i="12" a="1"/>
  <c r="X1057" i="12"/>
  <c r="W1057" i="12" a="1"/>
  <c r="W1057" i="12" s="1"/>
  <c r="V1057" i="12" a="1"/>
  <c r="V1057" i="12" s="1"/>
  <c r="U1057" i="12" a="1"/>
  <c r="U1057" i="12" s="1"/>
  <c r="T1057" i="12" a="1"/>
  <c r="T1057" i="12" s="1"/>
  <c r="S1057" i="12" a="1"/>
  <c r="S1057" i="12" s="1"/>
  <c r="R1057" i="12" a="1"/>
  <c r="R1057" i="12" s="1"/>
  <c r="Q1057" i="12" a="1"/>
  <c r="Q1057" i="12" s="1"/>
  <c r="P1057" i="12" a="1"/>
  <c r="P1057" i="12" s="1"/>
  <c r="O1057" i="12" a="1"/>
  <c r="O1057" i="12"/>
  <c r="N1057" i="12" a="1"/>
  <c r="N1057" i="12" s="1"/>
  <c r="M1057" i="12" a="1"/>
  <c r="M1057" i="12"/>
  <c r="L1057" i="12" a="1"/>
  <c r="L1057" i="12" s="1"/>
  <c r="K1057" i="12" a="1"/>
  <c r="K1057" i="12" s="1"/>
  <c r="J1057" i="12" a="1"/>
  <c r="J1057" i="12" s="1"/>
  <c r="I1057" i="12" a="1"/>
  <c r="I1057" i="12" s="1"/>
  <c r="H1057" i="12" a="1"/>
  <c r="H1057" i="12"/>
  <c r="G1057" i="12" a="1"/>
  <c r="G1057" i="12" s="1"/>
  <c r="AK1056" i="12" a="1"/>
  <c r="AK1056" i="12"/>
  <c r="AJ1056" i="12" a="1"/>
  <c r="AJ1056" i="12" s="1"/>
  <c r="AI1056" i="12" a="1"/>
  <c r="AI1056" i="12" s="1"/>
  <c r="AH1056" i="12" a="1"/>
  <c r="AH1056" i="12" s="1"/>
  <c r="AG1056" i="12" a="1"/>
  <c r="AG1056" i="12" s="1"/>
  <c r="AF1056" i="12" a="1"/>
  <c r="AF1056" i="12" s="1"/>
  <c r="AE1056" i="12" a="1"/>
  <c r="AE1056" i="12" s="1"/>
  <c r="AD1056" i="12" a="1"/>
  <c r="AD1056" i="12" s="1"/>
  <c r="AC1056" i="12" a="1"/>
  <c r="AC1056" i="12" s="1"/>
  <c r="AB1056" i="12" a="1"/>
  <c r="AB1056" i="12" s="1"/>
  <c r="AA1056" i="12" a="1"/>
  <c r="AA1056" i="12"/>
  <c r="Z1056" i="12" a="1"/>
  <c r="Z1056" i="12"/>
  <c r="Y1056" i="12" a="1"/>
  <c r="Y1056" i="12"/>
  <c r="X1056" i="12" a="1"/>
  <c r="X1056" i="12" s="1"/>
  <c r="W1056" i="12" a="1"/>
  <c r="W1056" i="12" s="1"/>
  <c r="V1056" i="12" a="1"/>
  <c r="V1056" i="12" s="1"/>
  <c r="U1056" i="12" a="1"/>
  <c r="U1056" i="12" s="1"/>
  <c r="T1056" i="12" a="1"/>
  <c r="T1056" i="12" s="1"/>
  <c r="S1056" i="12" a="1"/>
  <c r="S1056" i="12"/>
  <c r="R1056" i="12" a="1"/>
  <c r="R1056" i="12" s="1"/>
  <c r="Q1056" i="12" a="1"/>
  <c r="Q1056" i="12" s="1"/>
  <c r="P1056" i="12" a="1"/>
  <c r="P1056" i="12" s="1"/>
  <c r="O1056" i="12" a="1"/>
  <c r="O1056" i="12"/>
  <c r="N1056" i="12" a="1"/>
  <c r="N1056" i="12" s="1"/>
  <c r="M1056" i="12" a="1"/>
  <c r="M1056" i="12" s="1"/>
  <c r="L1056" i="12" a="1"/>
  <c r="L1056" i="12" s="1"/>
  <c r="K1056" i="12" a="1"/>
  <c r="K1056" i="12" s="1"/>
  <c r="J1056" i="12" a="1"/>
  <c r="J1056" i="12" s="1"/>
  <c r="I1056" i="12" a="1"/>
  <c r="I1056" i="12" s="1"/>
  <c r="H1056" i="12" a="1"/>
  <c r="H1056" i="12" s="1"/>
  <c r="G1056" i="12" a="1"/>
  <c r="G1056" i="12" s="1"/>
  <c r="AK1055" i="12" a="1"/>
  <c r="AK1055" i="12"/>
  <c r="AJ1055" i="12" a="1"/>
  <c r="AJ1055" i="12"/>
  <c r="AI1055" i="12" a="1"/>
  <c r="AI1055" i="12"/>
  <c r="AH1055" i="12" a="1"/>
  <c r="AH1055" i="12" s="1"/>
  <c r="AG1055" i="12" a="1"/>
  <c r="AG1055" i="12" s="1"/>
  <c r="AF1055" i="12" a="1"/>
  <c r="AF1055" i="12" s="1"/>
  <c r="AE1055" i="12" a="1"/>
  <c r="AE1055" i="12" s="1"/>
  <c r="AD1055" i="12" a="1"/>
  <c r="AD1055" i="12"/>
  <c r="AC1055" i="12" a="1"/>
  <c r="AC1055" i="12" s="1"/>
  <c r="AB1055" i="12" a="1"/>
  <c r="AB1055" i="12"/>
  <c r="AA1055" i="12" a="1"/>
  <c r="AA1055" i="12" s="1"/>
  <c r="Z1055" i="12" a="1"/>
  <c r="Z1055" i="12" s="1"/>
  <c r="Y1055" i="12" a="1"/>
  <c r="Y1055" i="12" s="1"/>
  <c r="X1055" i="12" a="1"/>
  <c r="X1055" i="12" s="1"/>
  <c r="W1055" i="12" a="1"/>
  <c r="W1055" i="12" s="1"/>
  <c r="V1055" i="12" a="1"/>
  <c r="V1055" i="12" s="1"/>
  <c r="U1055" i="12" a="1"/>
  <c r="U1055" i="12" s="1"/>
  <c r="T1055" i="12" a="1"/>
  <c r="T1055" i="12" s="1"/>
  <c r="S1055" i="12" a="1"/>
  <c r="S1055" i="12" s="1"/>
  <c r="R1055" i="12" a="1"/>
  <c r="R1055" i="12"/>
  <c r="Q1055" i="12" a="1"/>
  <c r="Q1055" i="12"/>
  <c r="P1055" i="12" a="1"/>
  <c r="P1055" i="12"/>
  <c r="O1055" i="12" a="1"/>
  <c r="O1055" i="12" s="1"/>
  <c r="N1055" i="12" a="1"/>
  <c r="N1055" i="12" s="1"/>
  <c r="M1055" i="12" a="1"/>
  <c r="M1055" i="12" s="1"/>
  <c r="L1055" i="12" a="1"/>
  <c r="L1055" i="12" s="1"/>
  <c r="K1055" i="12" a="1"/>
  <c r="K1055" i="12" s="1"/>
  <c r="J1055" i="12" a="1"/>
  <c r="J1055" i="12"/>
  <c r="I1055" i="12" a="1"/>
  <c r="I1055" i="12" s="1"/>
  <c r="H1055" i="12" a="1"/>
  <c r="H1055" i="12" s="1"/>
  <c r="G1055" i="12" a="1"/>
  <c r="G1055" i="12" s="1"/>
  <c r="AK1054" i="12" a="1"/>
  <c r="AK1054" i="12"/>
  <c r="AJ1054" i="12" a="1"/>
  <c r="AJ1054" i="12" s="1"/>
  <c r="AI1054" i="12" a="1"/>
  <c r="AI1054" i="12" s="1"/>
  <c r="AH1054" i="12" a="1"/>
  <c r="AH1054" i="12" s="1"/>
  <c r="AG1054" i="12" a="1"/>
  <c r="AG1054" i="12" s="1"/>
  <c r="AF1054" i="12" a="1"/>
  <c r="AF1054" i="12" s="1"/>
  <c r="AE1054" i="12" a="1"/>
  <c r="AE1054" i="12" s="1"/>
  <c r="AD1054" i="12" a="1"/>
  <c r="AD1054" i="12" s="1"/>
  <c r="AC1054" i="12" a="1"/>
  <c r="AC1054" i="12" s="1"/>
  <c r="AB1054" i="12" a="1"/>
  <c r="AB1054" i="12"/>
  <c r="AA1054" i="12" a="1"/>
  <c r="AA1054" i="12" s="1"/>
  <c r="Z1054" i="12" a="1"/>
  <c r="Z1054" i="12"/>
  <c r="Y1054" i="12" a="1"/>
  <c r="Y1054" i="12" s="1"/>
  <c r="X1054" i="12" a="1"/>
  <c r="X1054" i="12" s="1"/>
  <c r="W1054" i="12" a="1"/>
  <c r="W1054" i="12" s="1"/>
  <c r="V1054" i="12" a="1"/>
  <c r="V1054" i="12" s="1"/>
  <c r="U1054" i="12" a="1"/>
  <c r="U1054" i="12"/>
  <c r="T1054" i="12" a="1"/>
  <c r="T1054" i="12" s="1"/>
  <c r="S1054" i="12" a="1"/>
  <c r="S1054" i="12"/>
  <c r="R1054" i="12" a="1"/>
  <c r="R1054" i="12" s="1"/>
  <c r="Q1054" i="12" a="1"/>
  <c r="Q1054" i="12" s="1"/>
  <c r="P1054" i="12" a="1"/>
  <c r="P1054" i="12" s="1"/>
  <c r="O1054" i="12" a="1"/>
  <c r="O1054" i="12" s="1"/>
  <c r="N1054" i="12" a="1"/>
  <c r="N1054" i="12" s="1"/>
  <c r="M1054" i="12" a="1"/>
  <c r="M1054" i="12" s="1"/>
  <c r="L1054" i="12" a="1"/>
  <c r="L1054" i="12" s="1"/>
  <c r="K1054" i="12" a="1"/>
  <c r="K1054" i="12" s="1"/>
  <c r="J1054" i="12" a="1"/>
  <c r="J1054" i="12" s="1"/>
  <c r="I1054" i="12" a="1"/>
  <c r="I1054" i="12" s="1"/>
  <c r="H1054" i="12" a="1"/>
  <c r="H1054" i="12"/>
  <c r="G1054" i="12" a="1"/>
  <c r="G1054" i="12"/>
  <c r="AK1053" i="12" a="1"/>
  <c r="AK1053" i="12" s="1"/>
  <c r="AJ1053" i="12" a="1"/>
  <c r="AJ1053" i="12" s="1"/>
  <c r="AI1053" i="12" a="1"/>
  <c r="AI1053" i="12" s="1"/>
  <c r="AH1053" i="12" a="1"/>
  <c r="AH1053" i="12" s="1"/>
  <c r="AG1053" i="12" a="1"/>
  <c r="AG1053" i="12" s="1"/>
  <c r="AF1053" i="12" a="1"/>
  <c r="AF1053" i="12"/>
  <c r="AE1053" i="12" a="1"/>
  <c r="AE1053" i="12" s="1"/>
  <c r="AD1053" i="12" a="1"/>
  <c r="AD1053" i="12" s="1"/>
  <c r="AC1053" i="12" a="1"/>
  <c r="AC1053" i="12" s="1"/>
  <c r="AB1053" i="12" a="1"/>
  <c r="AB1053" i="12"/>
  <c r="AA1053" i="12" a="1"/>
  <c r="AA1053" i="12" s="1"/>
  <c r="Z1053" i="12" a="1"/>
  <c r="Z1053" i="12" s="1"/>
  <c r="Y1053" i="12" a="1"/>
  <c r="Y1053" i="12" s="1"/>
  <c r="X1053" i="12" a="1"/>
  <c r="X1053" i="12" s="1"/>
  <c r="W1053" i="12" a="1"/>
  <c r="W1053" i="12" s="1"/>
  <c r="V1053" i="12" a="1"/>
  <c r="V1053" i="12" s="1"/>
  <c r="U1053" i="12" a="1"/>
  <c r="U1053" i="12" s="1"/>
  <c r="T1053" i="12" a="1"/>
  <c r="T1053" i="12" s="1"/>
  <c r="S1053" i="12" a="1"/>
  <c r="S1053" i="12"/>
  <c r="R1053" i="12" a="1"/>
  <c r="R1053" i="12" s="1"/>
  <c r="Q1053" i="12" a="1"/>
  <c r="Q1053" i="12"/>
  <c r="P1053" i="12" a="1"/>
  <c r="P1053" i="12" s="1"/>
  <c r="O1053" i="12" a="1"/>
  <c r="O1053" i="12" s="1"/>
  <c r="N1053" i="12" a="1"/>
  <c r="N1053" i="12" s="1"/>
  <c r="M1053" i="12" a="1"/>
  <c r="M1053" i="12" s="1"/>
  <c r="L1053" i="12" a="1"/>
  <c r="L1053" i="12"/>
  <c r="K1053" i="12" a="1"/>
  <c r="K1053" i="12" s="1"/>
  <c r="J1053" i="12" a="1"/>
  <c r="J1053" i="12"/>
  <c r="I1053" i="12" a="1"/>
  <c r="I1053" i="12" s="1"/>
  <c r="H1053" i="12" a="1"/>
  <c r="H1053" i="12"/>
  <c r="G1053" i="12" a="1"/>
  <c r="G1053" i="12" s="1"/>
  <c r="AK1052" i="12" a="1"/>
  <c r="AK1052" i="12" s="1"/>
  <c r="AJ1052" i="12" a="1"/>
  <c r="AJ1052" i="12" s="1"/>
  <c r="AI1052" i="12" a="1"/>
  <c r="AI1052" i="12" s="1"/>
  <c r="AH1052" i="12" a="1"/>
  <c r="AH1052" i="12" s="1"/>
  <c r="AG1052" i="12" a="1"/>
  <c r="AG1052" i="12" s="1"/>
  <c r="AF1052" i="12" a="1"/>
  <c r="AF1052" i="12" s="1"/>
  <c r="AE1052" i="12" a="1"/>
  <c r="AE1052" i="12"/>
  <c r="AD1052" i="12" a="1"/>
  <c r="AD1052" i="12"/>
  <c r="AC1052" i="12" a="1"/>
  <c r="AC1052" i="12"/>
  <c r="AB1052" i="12" a="1"/>
  <c r="AB1052" i="12" s="1"/>
  <c r="AA1052" i="12" a="1"/>
  <c r="AA1052" i="12" s="1"/>
  <c r="Z1052" i="12" a="1"/>
  <c r="Z1052" i="12" s="1"/>
  <c r="Y1052" i="12" a="1"/>
  <c r="Y1052" i="12" s="1"/>
  <c r="X1052" i="12" a="1"/>
  <c r="X1052" i="12" s="1"/>
  <c r="W1052" i="12" a="1"/>
  <c r="W1052" i="12"/>
  <c r="V1052" i="12" a="1"/>
  <c r="V1052" i="12" s="1"/>
  <c r="U1052" i="12" a="1"/>
  <c r="U1052" i="12" s="1"/>
  <c r="T1052" i="12" a="1"/>
  <c r="T1052" i="12" s="1"/>
  <c r="S1052" i="12" a="1"/>
  <c r="S1052" i="12"/>
  <c r="R1052" i="12" a="1"/>
  <c r="R1052" i="12" s="1"/>
  <c r="Q1052" i="12" a="1"/>
  <c r="Q1052" i="12" s="1"/>
  <c r="P1052" i="12" a="1"/>
  <c r="P1052" i="12" s="1"/>
  <c r="O1052" i="12" a="1"/>
  <c r="O1052" i="12" s="1"/>
  <c r="N1052" i="12" a="1"/>
  <c r="N1052" i="12" s="1"/>
  <c r="M1052" i="12" a="1"/>
  <c r="M1052" i="12" s="1"/>
  <c r="L1052" i="12" a="1"/>
  <c r="L1052" i="12" s="1"/>
  <c r="K1052" i="12" a="1"/>
  <c r="K1052" i="12" s="1"/>
  <c r="J1052" i="12" a="1"/>
  <c r="J1052" i="12"/>
  <c r="I1052" i="12" a="1"/>
  <c r="I1052" i="12" s="1"/>
  <c r="H1052" i="12" a="1"/>
  <c r="H1052" i="12"/>
  <c r="G1052" i="12" a="1"/>
  <c r="G1052" i="12" s="1"/>
  <c r="AK1051" i="12" a="1"/>
  <c r="AK1051" i="12" s="1"/>
  <c r="AJ1051" i="12" a="1"/>
  <c r="AJ1051" i="12" s="1"/>
  <c r="AI1051" i="12" a="1"/>
  <c r="AI1051" i="12" s="1"/>
  <c r="AH1051" i="12" a="1"/>
  <c r="AH1051" i="12"/>
  <c r="AG1051" i="12" a="1"/>
  <c r="AG1051" i="12" s="1"/>
  <c r="AF1051" i="12" a="1"/>
  <c r="AF1051" i="12"/>
  <c r="AE1051" i="12" a="1"/>
  <c r="AE1051" i="12" s="1"/>
  <c r="AD1051" i="12" a="1"/>
  <c r="AD1051" i="12" s="1"/>
  <c r="AC1051" i="12" a="1"/>
  <c r="AC1051" i="12" s="1"/>
  <c r="AB1051" i="12" a="1"/>
  <c r="AB1051" i="12" s="1"/>
  <c r="AA1051" i="12" a="1"/>
  <c r="AA1051" i="12" s="1"/>
  <c r="Z1051" i="12" a="1"/>
  <c r="Z1051" i="12" s="1"/>
  <c r="Y1051" i="12" a="1"/>
  <c r="Y1051" i="12" s="1"/>
  <c r="X1051" i="12" a="1"/>
  <c r="X1051" i="12" s="1"/>
  <c r="W1051" i="12" a="1"/>
  <c r="W1051" i="12" s="1"/>
  <c r="V1051" i="12" a="1"/>
  <c r="V1051" i="12"/>
  <c r="U1051" i="12" a="1"/>
  <c r="U1051" i="12" s="1"/>
  <c r="T1051" i="12" a="1"/>
  <c r="T1051" i="12"/>
  <c r="S1051" i="12" a="1"/>
  <c r="S1051" i="12"/>
  <c r="R1051" i="12" a="1"/>
  <c r="R1051" i="12" s="1"/>
  <c r="Q1051" i="12" a="1"/>
  <c r="Q1051" i="12" s="1"/>
  <c r="P1051" i="12" a="1"/>
  <c r="P1051" i="12" s="1"/>
  <c r="O1051" i="12" a="1"/>
  <c r="O1051" i="12" s="1"/>
  <c r="N1051" i="12" a="1"/>
  <c r="N1051" i="12"/>
  <c r="M1051" i="12" a="1"/>
  <c r="M1051" i="12" s="1"/>
  <c r="L1051" i="12" a="1"/>
  <c r="L1051" i="12" s="1"/>
  <c r="K1051" i="12" a="1"/>
  <c r="K1051" i="12" s="1"/>
  <c r="J1051" i="12" a="1"/>
  <c r="J1051" i="12"/>
  <c r="I1051" i="12" a="1"/>
  <c r="I1051" i="12" s="1"/>
  <c r="H1051" i="12" a="1"/>
  <c r="H1051" i="12" s="1"/>
  <c r="G1051" i="12" a="1"/>
  <c r="G1051" i="12" s="1"/>
  <c r="AK1050" i="12" a="1"/>
  <c r="AK1050" i="12" s="1"/>
  <c r="AJ1050" i="12" a="1"/>
  <c r="AJ1050" i="12" s="1"/>
  <c r="AI1050" i="12" a="1"/>
  <c r="AI1050" i="12" s="1"/>
  <c r="AH1050" i="12" a="1"/>
  <c r="AH1050" i="12" s="1"/>
  <c r="AG1050" i="12" a="1"/>
  <c r="AG1050" i="12" s="1"/>
  <c r="AF1050" i="12" a="1"/>
  <c r="AF1050" i="12"/>
  <c r="AE1050" i="12" a="1"/>
  <c r="AE1050" i="12"/>
  <c r="AD1050" i="12" a="1"/>
  <c r="AD1050" i="12"/>
  <c r="AC1050" i="12" a="1"/>
  <c r="AC1050" i="12" s="1"/>
  <c r="AB1050" i="12" a="1"/>
  <c r="AB1050" i="12" s="1"/>
  <c r="AA1050" i="12" a="1"/>
  <c r="AA1050" i="12" s="1"/>
  <c r="Z1050" i="12" a="1"/>
  <c r="Z1050" i="12" s="1"/>
  <c r="Y1050" i="12" a="1"/>
  <c r="Y1050" i="12" s="1"/>
  <c r="X1050" i="12" a="1"/>
  <c r="X1050" i="12" s="1"/>
  <c r="W1050" i="12" a="1"/>
  <c r="W1050" i="12" s="1"/>
  <c r="V1050" i="12" a="1"/>
  <c r="V1050" i="12" s="1"/>
  <c r="U1050" i="12" a="1"/>
  <c r="U1050" i="12"/>
  <c r="T1050" i="12" a="1"/>
  <c r="T1050" i="12" s="1"/>
  <c r="S1050" i="12" a="1"/>
  <c r="S1050" i="12" s="1"/>
  <c r="R1050" i="12" a="1"/>
  <c r="R1050" i="12" s="1"/>
  <c r="Q1050" i="12" a="1"/>
  <c r="Q1050" i="12" s="1"/>
  <c r="P1050" i="12" a="1"/>
  <c r="P1050" i="12" s="1"/>
  <c r="O1050" i="12" a="1"/>
  <c r="O1050" i="12" s="1"/>
  <c r="N1050" i="12" a="1"/>
  <c r="N1050" i="12" s="1"/>
  <c r="M1050" i="12" a="1"/>
  <c r="M1050" i="12" s="1"/>
  <c r="L1050" i="12" a="1"/>
  <c r="L1050" i="12" s="1"/>
  <c r="K1050" i="12" a="1"/>
  <c r="K1050" i="12"/>
  <c r="J1050" i="12" a="1"/>
  <c r="J1050" i="12"/>
  <c r="I1050" i="12" a="1"/>
  <c r="I1050" i="12" s="1"/>
  <c r="H1050" i="12" a="1"/>
  <c r="H1050" i="12" s="1"/>
  <c r="G1050" i="12" a="1"/>
  <c r="G1050" i="12" s="1"/>
  <c r="AK1049" i="12" a="1"/>
  <c r="AK1049" i="12" s="1"/>
  <c r="AJ1049" i="12" a="1"/>
  <c r="AJ1049" i="12"/>
  <c r="AI1049" i="12" a="1"/>
  <c r="AI1049" i="12" s="1"/>
  <c r="AH1049" i="12" a="1"/>
  <c r="AH1049" i="12" s="1"/>
  <c r="AG1049" i="12" a="1"/>
  <c r="AG1049" i="12" s="1"/>
  <c r="AF1049" i="12" a="1"/>
  <c r="AF1049" i="12"/>
  <c r="AE1049" i="12" a="1"/>
  <c r="AE1049" i="12" s="1"/>
  <c r="AD1049" i="12" a="1"/>
  <c r="AD1049" i="12" s="1"/>
  <c r="AC1049" i="12" a="1"/>
  <c r="AC1049" i="12" s="1"/>
  <c r="AB1049" i="12" a="1"/>
  <c r="AB1049" i="12" s="1"/>
  <c r="AA1049" i="12" a="1"/>
  <c r="AA1049" i="12" s="1"/>
  <c r="Z1049" i="12" a="1"/>
  <c r="Z1049" i="12" s="1"/>
  <c r="Y1049" i="12" a="1"/>
  <c r="Y1049" i="12" s="1"/>
  <c r="X1049" i="12" a="1"/>
  <c r="X1049" i="12"/>
  <c r="W1049" i="12" a="1"/>
  <c r="W1049" i="12"/>
  <c r="V1049" i="12" a="1"/>
  <c r="V1049" i="12"/>
  <c r="U1049" i="12" a="1"/>
  <c r="U1049" i="12"/>
  <c r="T1049" i="12" a="1"/>
  <c r="T1049" i="12" s="1"/>
  <c r="S1049" i="12" a="1"/>
  <c r="S1049" i="12" s="1"/>
  <c r="R1049" i="12" a="1"/>
  <c r="R1049" i="12" s="1"/>
  <c r="Q1049" i="12" a="1"/>
  <c r="Q1049" i="12" s="1"/>
  <c r="P1049" i="12" a="1"/>
  <c r="P1049" i="12" s="1"/>
  <c r="O1049" i="12" a="1"/>
  <c r="O1049" i="12" s="1"/>
  <c r="N1049" i="12" a="1"/>
  <c r="N1049" i="12" s="1"/>
  <c r="M1049" i="12" a="1"/>
  <c r="M1049" i="12" s="1"/>
  <c r="L1049" i="12" a="1"/>
  <c r="L1049" i="12" s="1"/>
  <c r="K1049" i="12" a="1"/>
  <c r="K1049" i="12" s="1"/>
  <c r="J1049" i="12" a="1"/>
  <c r="J1049" i="12" s="1"/>
  <c r="I1049" i="12" a="1"/>
  <c r="I1049" i="12" s="1"/>
  <c r="H1049" i="12" a="1"/>
  <c r="H1049" i="12" s="1"/>
  <c r="G1049" i="12" a="1"/>
  <c r="G1049" i="12" s="1"/>
  <c r="AK1048" i="12" a="1"/>
  <c r="AK1048" i="12" s="1"/>
  <c r="AJ1048" i="12" a="1"/>
  <c r="AJ1048" i="12" s="1"/>
  <c r="AI1048" i="12" a="1"/>
  <c r="AI1048" i="12"/>
  <c r="AH1048" i="12" a="1"/>
  <c r="AH1048" i="12" s="1"/>
  <c r="AG1048" i="12" a="1"/>
  <c r="AG1048" i="12"/>
  <c r="AF1048" i="12" a="1"/>
  <c r="AF1048" i="12"/>
  <c r="AE1048" i="12" a="1"/>
  <c r="AE1048" i="12" s="1"/>
  <c r="AD1048" i="12" a="1"/>
  <c r="AD1048" i="12" s="1"/>
  <c r="AC1048" i="12" a="1"/>
  <c r="AC1048" i="12" s="1"/>
  <c r="AB1048" i="12" a="1"/>
  <c r="AB1048" i="12" s="1"/>
  <c r="AA1048" i="12" a="1"/>
  <c r="AA1048" i="12"/>
  <c r="Z1048" i="12" a="1"/>
  <c r="Z1048" i="12" s="1"/>
  <c r="Y1048" i="12" a="1"/>
  <c r="Y1048" i="12" s="1"/>
  <c r="X1048" i="12" a="1"/>
  <c r="X1048" i="12" s="1"/>
  <c r="W1048" i="12" a="1"/>
  <c r="W1048" i="12"/>
  <c r="V1048" i="12" a="1"/>
  <c r="V1048" i="12" s="1"/>
  <c r="U1048" i="12" a="1"/>
  <c r="U1048" i="12" s="1"/>
  <c r="T1048" i="12" a="1"/>
  <c r="T1048" i="12" s="1"/>
  <c r="S1048" i="12" a="1"/>
  <c r="S1048" i="12" s="1"/>
  <c r="R1048" i="12" a="1"/>
  <c r="R1048" i="12" s="1"/>
  <c r="Q1048" i="12" a="1"/>
  <c r="Q1048" i="12" s="1"/>
  <c r="P1048" i="12" a="1"/>
  <c r="P1048" i="12" s="1"/>
  <c r="O1048" i="12" a="1"/>
  <c r="O1048" i="12" s="1"/>
  <c r="N1048" i="12" a="1"/>
  <c r="N1048" i="12"/>
  <c r="M1048" i="12" a="1"/>
  <c r="M1048" i="12" s="1"/>
  <c r="L1048" i="12" a="1"/>
  <c r="L1048" i="12"/>
  <c r="K1048" i="12" a="1"/>
  <c r="K1048" i="12" s="1"/>
  <c r="J1048" i="12" a="1"/>
  <c r="J1048" i="12" s="1"/>
  <c r="I1048" i="12" a="1"/>
  <c r="I1048" i="12" s="1"/>
  <c r="H1048" i="12" a="1"/>
  <c r="H1048" i="12" s="1"/>
  <c r="G1048" i="12" a="1"/>
  <c r="G1048" i="12" s="1"/>
  <c r="AK1047" i="12" a="1"/>
  <c r="AK1047" i="12" s="1"/>
  <c r="AJ1047" i="12" a="1"/>
  <c r="AJ1047" i="12" s="1"/>
  <c r="AI1047" i="12" a="1"/>
  <c r="AI1047" i="12" s="1"/>
  <c r="AH1047" i="12" a="1"/>
  <c r="AH1047" i="12" s="1"/>
  <c r="AG1047" i="12" a="1"/>
  <c r="AG1047" i="12" s="1"/>
  <c r="AF1047" i="12" a="1"/>
  <c r="AF1047" i="12" s="1"/>
  <c r="AE1047" i="12" a="1"/>
  <c r="AE1047" i="12" s="1"/>
  <c r="AD1047" i="12" a="1"/>
  <c r="AD1047" i="12" s="1"/>
  <c r="AC1047" i="12" a="1"/>
  <c r="AC1047" i="12" s="1"/>
  <c r="AB1047" i="12" a="1"/>
  <c r="AB1047" i="12" s="1"/>
  <c r="AA1047" i="12" a="1"/>
  <c r="AA1047" i="12" s="1"/>
  <c r="Z1047" i="12" a="1"/>
  <c r="Z1047" i="12" s="1"/>
  <c r="Y1047" i="12" a="1"/>
  <c r="Y1047" i="12" s="1"/>
  <c r="X1047" i="12" a="1"/>
  <c r="X1047" i="12"/>
  <c r="W1047" i="12" a="1"/>
  <c r="W1047" i="12"/>
  <c r="V1047" i="12" a="1"/>
  <c r="V1047" i="12" s="1"/>
  <c r="U1047" i="12" a="1"/>
  <c r="U1047" i="12" s="1"/>
  <c r="T1047" i="12" a="1"/>
  <c r="T1047" i="12" s="1"/>
  <c r="S1047" i="12" a="1"/>
  <c r="S1047" i="12" s="1"/>
  <c r="R1047" i="12" a="1"/>
  <c r="R1047" i="12"/>
  <c r="Q1047" i="12" a="1"/>
  <c r="Q1047" i="12" s="1"/>
  <c r="P1047" i="12" a="1"/>
  <c r="P1047" i="12" s="1"/>
  <c r="O1047" i="12" a="1"/>
  <c r="O1047" i="12" s="1"/>
  <c r="N1047" i="12" a="1"/>
  <c r="N1047" i="12"/>
  <c r="M1047" i="12" a="1"/>
  <c r="M1047" i="12" s="1"/>
  <c r="L1047" i="12" a="1"/>
  <c r="L1047" i="12" s="1"/>
  <c r="K1047" i="12" a="1"/>
  <c r="K1047" i="12" s="1"/>
  <c r="J1047" i="12" a="1"/>
  <c r="J1047" i="12" s="1"/>
  <c r="I1047" i="12" a="1"/>
  <c r="I1047" i="12" s="1"/>
  <c r="H1047" i="12" a="1"/>
  <c r="H1047" i="12" s="1"/>
  <c r="G1047" i="12" a="1"/>
  <c r="G1047" i="12" s="1"/>
  <c r="AK1046" i="12" a="1"/>
  <c r="AK1046" i="12"/>
  <c r="AJ1046" i="12" a="1"/>
  <c r="AJ1046" i="12"/>
  <c r="AI1046" i="12" a="1"/>
  <c r="AI1046" i="12"/>
  <c r="AH1046" i="12" a="1"/>
  <c r="AH1046" i="12"/>
  <c r="AG1046" i="12" a="1"/>
  <c r="AG1046" i="12" s="1"/>
  <c r="AF1046" i="12" a="1"/>
  <c r="AF1046" i="12" s="1"/>
  <c r="AE1046" i="12" a="1"/>
  <c r="AE1046" i="12" s="1"/>
  <c r="AD1046" i="12" a="1"/>
  <c r="AD1046" i="12" s="1"/>
  <c r="AC1046" i="12" a="1"/>
  <c r="AC1046" i="12" s="1"/>
  <c r="AB1046" i="12" a="1"/>
  <c r="AB1046" i="12" s="1"/>
  <c r="AA1046" i="12" a="1"/>
  <c r="AA1046" i="12"/>
  <c r="Z1046" i="12" a="1"/>
  <c r="Z1046" i="12" s="1"/>
  <c r="Y1046" i="12" a="1"/>
  <c r="Y1046" i="12" s="1"/>
  <c r="X1046" i="12" a="1"/>
  <c r="X1046" i="12" s="1"/>
  <c r="W1046" i="12" a="1"/>
  <c r="W1046" i="12" s="1"/>
  <c r="V1046" i="12" a="1"/>
  <c r="V1046" i="12" s="1"/>
  <c r="U1046" i="12" a="1"/>
  <c r="U1046" i="12" s="1"/>
  <c r="T1046" i="12" a="1"/>
  <c r="T1046" i="12" s="1"/>
  <c r="S1046" i="12" a="1"/>
  <c r="S1046" i="12" s="1"/>
  <c r="R1046" i="12" a="1"/>
  <c r="R1046" i="12" s="1"/>
  <c r="Q1046" i="12" a="1"/>
  <c r="Q1046" i="12" s="1"/>
  <c r="P1046" i="12" a="1"/>
  <c r="P1046" i="12" s="1"/>
  <c r="O1046" i="12" a="1"/>
  <c r="O1046" i="12"/>
  <c r="N1046" i="12" a="1"/>
  <c r="N1046" i="12"/>
  <c r="M1046" i="12" a="1"/>
  <c r="M1046" i="12" s="1"/>
  <c r="L1046" i="12" a="1"/>
  <c r="L1046" i="12" s="1"/>
  <c r="K1046" i="12" a="1"/>
  <c r="K1046" i="12" s="1"/>
  <c r="J1046" i="12" a="1"/>
  <c r="J1046" i="12" s="1"/>
  <c r="I1046" i="12" a="1"/>
  <c r="I1046" i="12"/>
  <c r="H1046" i="12" a="1"/>
  <c r="H1046" i="12" s="1"/>
  <c r="G1046" i="12" a="1"/>
  <c r="G1046" i="12" s="1"/>
  <c r="AK1045" i="12" a="1"/>
  <c r="AK1045" i="12" s="1"/>
  <c r="AJ1045" i="12" a="1"/>
  <c r="AJ1045" i="12"/>
  <c r="AI1045" i="12" a="1"/>
  <c r="AI1045" i="12" s="1"/>
  <c r="AH1045" i="12" a="1"/>
  <c r="AH1045" i="12" s="1"/>
  <c r="AG1045" i="12" a="1"/>
  <c r="AG1045" i="12" s="1"/>
  <c r="AF1045" i="12" a="1"/>
  <c r="AF1045" i="12" s="1"/>
  <c r="AE1045" i="12" a="1"/>
  <c r="AE1045" i="12" s="1"/>
  <c r="AD1045" i="12" a="1"/>
  <c r="AD1045" i="12" s="1"/>
  <c r="AC1045" i="12" a="1"/>
  <c r="AC1045" i="12" s="1"/>
  <c r="AB1045" i="12" a="1"/>
  <c r="AB1045" i="12"/>
  <c r="AA1045" i="12" a="1"/>
  <c r="AA1045" i="12"/>
  <c r="Z1045" i="12" a="1"/>
  <c r="Z1045" i="12" s="1"/>
  <c r="Y1045" i="12" a="1"/>
  <c r="Y1045" i="12"/>
  <c r="X1045" i="12" a="1"/>
  <c r="X1045" i="12" s="1"/>
  <c r="W1045" i="12" a="1"/>
  <c r="W1045" i="12" s="1"/>
  <c r="V1045" i="12" a="1"/>
  <c r="V1045" i="12" s="1"/>
  <c r="U1045" i="12" a="1"/>
  <c r="U1045" i="12" s="1"/>
  <c r="T1045" i="12" a="1"/>
  <c r="T1045" i="12" s="1"/>
  <c r="S1045" i="12" a="1"/>
  <c r="S1045" i="12" s="1"/>
  <c r="R1045" i="12" a="1"/>
  <c r="R1045" i="12"/>
  <c r="Q1045" i="12" a="1"/>
  <c r="Q1045" i="12" s="1"/>
  <c r="P1045" i="12" a="1"/>
  <c r="P1045" i="12"/>
  <c r="O1045" i="12" a="1"/>
  <c r="O1045" i="12" s="1"/>
  <c r="N1045" i="12" a="1"/>
  <c r="N1045" i="12" s="1"/>
  <c r="M1045" i="12" a="1"/>
  <c r="M1045" i="12" s="1"/>
  <c r="L1045" i="12" a="1"/>
  <c r="L1045" i="12" s="1"/>
  <c r="K1045" i="12" a="1"/>
  <c r="K1045" i="12" s="1"/>
  <c r="J1045" i="12" a="1"/>
  <c r="J1045" i="12" s="1"/>
  <c r="I1045" i="12" a="1"/>
  <c r="I1045" i="12" s="1"/>
  <c r="H1045" i="12" a="1"/>
  <c r="H1045" i="12" s="1"/>
  <c r="G1045" i="12" a="1"/>
  <c r="G1045" i="12" s="1"/>
  <c r="AK1044" i="12" a="1"/>
  <c r="AK1044" i="12"/>
  <c r="AJ1044" i="12" a="1"/>
  <c r="AJ1044" i="12"/>
  <c r="AI1044" i="12" a="1"/>
  <c r="AI1044" i="12" s="1"/>
  <c r="AH1044" i="12" a="1"/>
  <c r="AH1044" i="12" s="1"/>
  <c r="AG1044" i="12" a="1"/>
  <c r="AG1044" i="12" s="1"/>
  <c r="AF1044" i="12" a="1"/>
  <c r="AF1044" i="12" s="1"/>
  <c r="AE1044" i="12" a="1"/>
  <c r="AE1044" i="12"/>
  <c r="AD1044" i="12" a="1"/>
  <c r="AD1044" i="12" s="1"/>
  <c r="AC1044" i="12" a="1"/>
  <c r="AC1044" i="12" s="1"/>
  <c r="AB1044" i="12" a="1"/>
  <c r="AB1044" i="12" s="1"/>
  <c r="AA1044" i="12" a="1"/>
  <c r="AA1044" i="12"/>
  <c r="Z1044" i="12" a="1"/>
  <c r="Z1044" i="12" s="1"/>
  <c r="Y1044" i="12" a="1"/>
  <c r="Y1044" i="12" s="1"/>
  <c r="X1044" i="12" a="1"/>
  <c r="X1044" i="12" s="1"/>
  <c r="W1044" i="12" a="1"/>
  <c r="W1044" i="12" s="1"/>
  <c r="V1044" i="12" a="1"/>
  <c r="V1044" i="12" s="1"/>
  <c r="U1044" i="12" a="1"/>
  <c r="U1044" i="12" s="1"/>
  <c r="T1044" i="12" a="1"/>
  <c r="T1044" i="12" s="1"/>
  <c r="S1044" i="12" a="1"/>
  <c r="S1044" i="12"/>
  <c r="R1044" i="12" a="1"/>
  <c r="R1044" i="12"/>
  <c r="Q1044" i="12" a="1"/>
  <c r="Q1044" i="12" s="1"/>
  <c r="P1044" i="12" a="1"/>
  <c r="P1044" i="12"/>
  <c r="O1044" i="12" a="1"/>
  <c r="O1044" i="12" s="1"/>
  <c r="N1044" i="12" a="1"/>
  <c r="N1044" i="12" s="1"/>
  <c r="M1044" i="12" a="1"/>
  <c r="M1044" i="12" s="1"/>
  <c r="L1044" i="12" a="1"/>
  <c r="L1044" i="12" s="1"/>
  <c r="K1044" i="12" a="1"/>
  <c r="K1044" i="12" s="1"/>
  <c r="J1044" i="12" a="1"/>
  <c r="J1044" i="12" s="1"/>
  <c r="I1044" i="12" a="1"/>
  <c r="I1044" i="12"/>
  <c r="H1044" i="12" a="1"/>
  <c r="H1044" i="12" s="1"/>
  <c r="G1044" i="12" a="1"/>
  <c r="G1044" i="12" s="1"/>
  <c r="AK1043" i="12" a="1"/>
  <c r="AK1043" i="12" s="1"/>
  <c r="AJ1043" i="12" a="1"/>
  <c r="AJ1043" i="12" s="1"/>
  <c r="AI1043" i="12" a="1"/>
  <c r="AI1043" i="12" s="1"/>
  <c r="AH1043" i="12" a="1"/>
  <c r="AH1043" i="12" s="1"/>
  <c r="AG1043" i="12" a="1"/>
  <c r="AG1043" i="12" s="1"/>
  <c r="AF1043" i="12" a="1"/>
  <c r="AF1043" i="12" s="1"/>
  <c r="AE1043" i="12" a="1"/>
  <c r="AE1043" i="12" s="1"/>
  <c r="AD1043" i="12" a="1"/>
  <c r="AD1043" i="12"/>
  <c r="AC1043" i="12" a="1"/>
  <c r="AC1043" i="12" s="1"/>
  <c r="AB1043" i="12" a="1"/>
  <c r="AB1043" i="12"/>
  <c r="AA1043" i="12" a="1"/>
  <c r="AA1043" i="12" s="1"/>
  <c r="Z1043" i="12" a="1"/>
  <c r="Z1043" i="12" s="1"/>
  <c r="Y1043" i="12" a="1"/>
  <c r="Y1043" i="12" s="1"/>
  <c r="X1043" i="12" a="1"/>
  <c r="X1043" i="12" s="1"/>
  <c r="W1043" i="12" a="1"/>
  <c r="W1043" i="12" s="1"/>
  <c r="V1043" i="12" a="1"/>
  <c r="V1043" i="12"/>
  <c r="U1043" i="12" a="1"/>
  <c r="U1043" i="12" s="1"/>
  <c r="T1043" i="12" a="1"/>
  <c r="T1043" i="12" s="1"/>
  <c r="S1043" i="12" a="1"/>
  <c r="S1043" i="12" s="1"/>
  <c r="R1043" i="12" a="1"/>
  <c r="R1043" i="12"/>
  <c r="Q1043" i="12" a="1"/>
  <c r="Q1043" i="12" s="1"/>
  <c r="P1043" i="12" a="1"/>
  <c r="P1043" i="12" s="1"/>
  <c r="O1043" i="12" a="1"/>
  <c r="O1043" i="12" s="1"/>
  <c r="N1043" i="12" a="1"/>
  <c r="N1043" i="12" s="1"/>
  <c r="M1043" i="12" a="1"/>
  <c r="M1043" i="12" s="1"/>
  <c r="L1043" i="12" a="1"/>
  <c r="L1043" i="12" s="1"/>
  <c r="K1043" i="12" a="1"/>
  <c r="K1043" i="12" s="1"/>
  <c r="J1043" i="12" a="1"/>
  <c r="J1043" i="12" s="1"/>
  <c r="I1043" i="12" a="1"/>
  <c r="I1043" i="12"/>
  <c r="H1043" i="12" a="1"/>
  <c r="H1043" i="12" s="1"/>
  <c r="G1043" i="12" a="1"/>
  <c r="G1043" i="12"/>
  <c r="AK1042" i="12" a="1"/>
  <c r="AK1042" i="12" s="1"/>
  <c r="AJ1042" i="12" a="1"/>
  <c r="AJ1042" i="12" s="1"/>
  <c r="AI1042" i="12" a="1"/>
  <c r="AI1042" i="12" s="1"/>
  <c r="AH1042" i="12" a="1"/>
  <c r="AH1042" i="12" s="1"/>
  <c r="AG1042" i="12" a="1"/>
  <c r="AG1042" i="12" s="1"/>
  <c r="AF1042" i="12" a="1"/>
  <c r="AF1042" i="12" s="1"/>
  <c r="AE1042" i="12" a="1"/>
  <c r="AE1042" i="12"/>
  <c r="AD1042" i="12" a="1"/>
  <c r="AD1042" i="12" s="1"/>
  <c r="AC1042" i="12" a="1"/>
  <c r="AC1042" i="12"/>
  <c r="AB1042" i="12" a="1"/>
  <c r="AB1042" i="12" s="1"/>
  <c r="AA1042" i="12" a="1"/>
  <c r="AA1042" i="12" s="1"/>
  <c r="Z1042" i="12" a="1"/>
  <c r="Z1042" i="12" s="1"/>
  <c r="Y1042" i="12" a="1"/>
  <c r="Y1042" i="12" s="1"/>
  <c r="X1042" i="12" a="1"/>
  <c r="X1042" i="12" s="1"/>
  <c r="W1042" i="12" a="1"/>
  <c r="W1042" i="12" s="1"/>
  <c r="V1042" i="12" a="1"/>
  <c r="V1042" i="12" s="1"/>
  <c r="U1042" i="12" a="1"/>
  <c r="U1042" i="12" s="1"/>
  <c r="T1042" i="12" a="1"/>
  <c r="T1042" i="12" s="1"/>
  <c r="S1042" i="12" a="1"/>
  <c r="S1042" i="12"/>
  <c r="R1042" i="12" a="1"/>
  <c r="R1042" i="12"/>
  <c r="Q1042" i="12" a="1"/>
  <c r="Q1042" i="12" s="1"/>
  <c r="P1042" i="12" a="1"/>
  <c r="P1042" i="12" s="1"/>
  <c r="O1042" i="12" a="1"/>
  <c r="O1042" i="12" s="1"/>
  <c r="N1042" i="12" a="1"/>
  <c r="N1042" i="12" s="1"/>
  <c r="M1042" i="12" a="1"/>
  <c r="M1042" i="12"/>
  <c r="L1042" i="12" a="1"/>
  <c r="L1042" i="12" s="1"/>
  <c r="K1042" i="12" a="1"/>
  <c r="K1042" i="12" s="1"/>
  <c r="J1042" i="12" a="1"/>
  <c r="J1042" i="12" s="1"/>
  <c r="I1042" i="12" a="1"/>
  <c r="I1042" i="12" s="1"/>
  <c r="H1042" i="12" a="1"/>
  <c r="H1042" i="12" s="1"/>
  <c r="G1042" i="12" a="1"/>
  <c r="G1042" i="12" s="1"/>
  <c r="AK1041" i="12" a="1"/>
  <c r="AK1041" i="12" s="1"/>
  <c r="AJ1041" i="12" a="1"/>
  <c r="AJ1041" i="12" s="1"/>
  <c r="AI1041" i="12" a="1"/>
  <c r="AI1041" i="12" s="1"/>
  <c r="AH1041" i="12" a="1"/>
  <c r="AH1041" i="12" s="1"/>
  <c r="AG1041" i="12" a="1"/>
  <c r="AG1041" i="12" s="1"/>
  <c r="AF1041" i="12" a="1"/>
  <c r="AF1041" i="12"/>
  <c r="AE1041" i="12" a="1"/>
  <c r="AE1041" i="12"/>
  <c r="AD1041" i="12" a="1"/>
  <c r="AD1041" i="12"/>
  <c r="AC1041" i="12" a="1"/>
  <c r="AC1041" i="12"/>
  <c r="AB1041" i="12" a="1"/>
  <c r="AB1041" i="12" s="1"/>
  <c r="AA1041" i="12" a="1"/>
  <c r="AA1041" i="12" s="1"/>
  <c r="Z1041" i="12" a="1"/>
  <c r="Z1041" i="12" s="1"/>
  <c r="Y1041" i="12" a="1"/>
  <c r="Y1041" i="12" s="1"/>
  <c r="X1041" i="12" a="1"/>
  <c r="X1041" i="12" s="1"/>
  <c r="W1041" i="12" a="1"/>
  <c r="W1041" i="12" s="1"/>
  <c r="V1041" i="12" a="1"/>
  <c r="V1041" i="12"/>
  <c r="U1041" i="12" a="1"/>
  <c r="U1041" i="12" s="1"/>
  <c r="T1041" i="12" a="1"/>
  <c r="T1041" i="12" s="1"/>
  <c r="S1041" i="12" a="1"/>
  <c r="S1041" i="12" s="1"/>
  <c r="R1041" i="12" a="1"/>
  <c r="R1041" i="12" s="1"/>
  <c r="Q1041" i="12" a="1"/>
  <c r="Q1041" i="12" s="1"/>
  <c r="P1041" i="12" a="1"/>
  <c r="P1041" i="12" s="1"/>
  <c r="O1041" i="12" a="1"/>
  <c r="O1041" i="12" s="1"/>
  <c r="N1041" i="12" a="1"/>
  <c r="N1041" i="12" s="1"/>
  <c r="M1041" i="12" a="1"/>
  <c r="M1041" i="12" s="1"/>
  <c r="L1041" i="12" a="1"/>
  <c r="L1041" i="12"/>
  <c r="K1041" i="12" a="1"/>
  <c r="K1041" i="12" s="1"/>
  <c r="J1041" i="12" a="1"/>
  <c r="J1041" i="12" s="1"/>
  <c r="I1041" i="12" a="1"/>
  <c r="I1041" i="12" s="1"/>
  <c r="H1041" i="12" a="1"/>
  <c r="H1041" i="12" s="1"/>
  <c r="G1041" i="12" a="1"/>
  <c r="G1041" i="12" s="1"/>
  <c r="AK1040" i="12" a="1"/>
  <c r="AK1040" i="12" s="1"/>
  <c r="AJ1040" i="12" a="1"/>
  <c r="AJ1040" i="12" s="1"/>
  <c r="AI1040" i="12" a="1"/>
  <c r="AI1040" i="12"/>
  <c r="AH1040" i="12" a="1"/>
  <c r="AH1040" i="12" s="1"/>
  <c r="AG1040" i="12" a="1"/>
  <c r="AG1040" i="12" s="1"/>
  <c r="AF1040" i="12" a="1"/>
  <c r="AF1040" i="12" s="1"/>
  <c r="AE1040" i="12" a="1"/>
  <c r="AE1040" i="12" s="1"/>
  <c r="AD1040" i="12" a="1"/>
  <c r="AD1040" i="12" s="1"/>
  <c r="AC1040" i="12" a="1"/>
  <c r="AC1040" i="12" s="1"/>
  <c r="AB1040" i="12" a="1"/>
  <c r="AB1040" i="12" s="1"/>
  <c r="AA1040" i="12" a="1"/>
  <c r="AA1040" i="12" s="1"/>
  <c r="Z1040" i="12" a="1"/>
  <c r="Z1040" i="12" s="1"/>
  <c r="Y1040" i="12" a="1"/>
  <c r="Y1040" i="12" s="1"/>
  <c r="X1040" i="12" a="1"/>
  <c r="X1040" i="12" s="1"/>
  <c r="W1040" i="12" a="1"/>
  <c r="W1040" i="12" s="1"/>
  <c r="V1040" i="12" a="1"/>
  <c r="V1040" i="12"/>
  <c r="U1040" i="12" a="1"/>
  <c r="U1040" i="12" s="1"/>
  <c r="T1040" i="12" a="1"/>
  <c r="T1040" i="12"/>
  <c r="S1040" i="12" a="1"/>
  <c r="S1040" i="12" s="1"/>
  <c r="R1040" i="12" a="1"/>
  <c r="R1040" i="12" s="1"/>
  <c r="Q1040" i="12" a="1"/>
  <c r="Q1040" i="12" s="1"/>
  <c r="P1040" i="12" a="1"/>
  <c r="P1040" i="12" s="1"/>
  <c r="O1040" i="12" a="1"/>
  <c r="O1040" i="12" s="1"/>
  <c r="N1040" i="12" a="1"/>
  <c r="N1040" i="12" s="1"/>
  <c r="M1040" i="12" a="1"/>
  <c r="M1040" i="12"/>
  <c r="L1040" i="12" a="1"/>
  <c r="L1040" i="12" s="1"/>
  <c r="K1040" i="12" a="1"/>
  <c r="K1040" i="12" s="1"/>
  <c r="J1040" i="12" a="1"/>
  <c r="J1040" i="12" s="1"/>
  <c r="I1040" i="12" a="1"/>
  <c r="I1040" i="12" s="1"/>
  <c r="H1040" i="12" a="1"/>
  <c r="H1040" i="12" s="1"/>
  <c r="G1040" i="12" a="1"/>
  <c r="G1040" i="12" s="1"/>
  <c r="AK1039" i="12" a="1"/>
  <c r="AK1039" i="12" s="1"/>
  <c r="AJ1039" i="12" a="1"/>
  <c r="AJ1039" i="12" s="1"/>
  <c r="AI1039" i="12" a="1"/>
  <c r="AI1039" i="12" s="1"/>
  <c r="AH1039" i="12" a="1"/>
  <c r="AH1039" i="12" s="1"/>
  <c r="AG1039" i="12" a="1"/>
  <c r="AG1039" i="12" s="1"/>
  <c r="AF1039" i="12" a="1"/>
  <c r="AF1039" i="12" s="1"/>
  <c r="AE1039" i="12" a="1"/>
  <c r="AE1039" i="12" s="1"/>
  <c r="AD1039" i="12" a="1"/>
  <c r="AD1039" i="12" s="1"/>
  <c r="AC1039" i="12" a="1"/>
  <c r="AC1039" i="12" s="1"/>
  <c r="AB1039" i="12" a="1"/>
  <c r="AB1039" i="12" s="1"/>
  <c r="AA1039" i="12" a="1"/>
  <c r="AA1039" i="12" s="1"/>
  <c r="Z1039" i="12" a="1"/>
  <c r="Z1039" i="12"/>
  <c r="Y1039" i="12" a="1"/>
  <c r="Y1039" i="12" s="1"/>
  <c r="X1039" i="12" a="1"/>
  <c r="X1039" i="12" s="1"/>
  <c r="W1039" i="12" a="1"/>
  <c r="W1039" i="12" s="1"/>
  <c r="V1039" i="12" a="1"/>
  <c r="V1039" i="12" s="1"/>
  <c r="U1039" i="12" a="1"/>
  <c r="U1039" i="12" s="1"/>
  <c r="T1039" i="12" a="1"/>
  <c r="T1039" i="12" s="1"/>
  <c r="S1039" i="12" a="1"/>
  <c r="S1039" i="12" s="1"/>
  <c r="R1039" i="12" a="1"/>
  <c r="R1039" i="12" s="1"/>
  <c r="Q1039" i="12" a="1"/>
  <c r="Q1039" i="12" s="1"/>
  <c r="P1039" i="12" a="1"/>
  <c r="P1039" i="12" s="1"/>
  <c r="O1039" i="12" a="1"/>
  <c r="O1039" i="12" s="1"/>
  <c r="N1039" i="12" a="1"/>
  <c r="N1039" i="12" s="1"/>
  <c r="M1039" i="12" a="1"/>
  <c r="M1039" i="12"/>
  <c r="L1039" i="12" a="1"/>
  <c r="L1039" i="12"/>
  <c r="K1039" i="12" a="1"/>
  <c r="K1039" i="12"/>
  <c r="J1039" i="12" a="1"/>
  <c r="J1039" i="12" s="1"/>
  <c r="I1039" i="12" a="1"/>
  <c r="I1039" i="12" s="1"/>
  <c r="H1039" i="12" a="1"/>
  <c r="H1039" i="12" s="1"/>
  <c r="G1039" i="12" a="1"/>
  <c r="G1039" i="12" s="1"/>
  <c r="AK1038" i="12" a="1"/>
  <c r="AK1038" i="12" s="1"/>
  <c r="AJ1038" i="12" a="1"/>
  <c r="AJ1038" i="12" s="1"/>
  <c r="AI1038" i="12" a="1"/>
  <c r="AI1038" i="12"/>
  <c r="AH1038" i="12" a="1"/>
  <c r="AH1038" i="12" s="1"/>
  <c r="AG1038" i="12" a="1"/>
  <c r="AG1038" i="12" s="1"/>
  <c r="AF1038" i="12" a="1"/>
  <c r="AF1038" i="12" s="1"/>
  <c r="AE1038" i="12" a="1"/>
  <c r="AE1038" i="12" s="1"/>
  <c r="AD1038" i="12" a="1"/>
  <c r="AD1038" i="12" s="1"/>
  <c r="AC1038" i="12" a="1"/>
  <c r="AC1038" i="12" s="1"/>
  <c r="AB1038" i="12" a="1"/>
  <c r="AB1038" i="12" s="1"/>
  <c r="AA1038" i="12" a="1"/>
  <c r="AA1038" i="12" s="1"/>
  <c r="Z1038" i="12" a="1"/>
  <c r="Z1038" i="12" s="1"/>
  <c r="Y1038" i="12" a="1"/>
  <c r="Y1038" i="12" s="1"/>
  <c r="X1038" i="12" a="1"/>
  <c r="X1038" i="12" s="1"/>
  <c r="W1038" i="12" a="1"/>
  <c r="W1038" i="12" s="1"/>
  <c r="V1038" i="12" a="1"/>
  <c r="V1038" i="12" s="1"/>
  <c r="U1038" i="12" a="1"/>
  <c r="U1038" i="12" s="1"/>
  <c r="T1038" i="12" a="1"/>
  <c r="T1038" i="12" s="1"/>
  <c r="S1038" i="12" a="1"/>
  <c r="S1038" i="12" s="1"/>
  <c r="R1038" i="12" a="1"/>
  <c r="R1038" i="12" s="1"/>
  <c r="Q1038" i="12" a="1"/>
  <c r="Q1038" i="12"/>
  <c r="P1038" i="12" a="1"/>
  <c r="P1038" i="12" s="1"/>
  <c r="O1038" i="12" a="1"/>
  <c r="O1038" i="12" s="1"/>
  <c r="N1038" i="12" a="1"/>
  <c r="N1038" i="12" s="1"/>
  <c r="M1038" i="12" a="1"/>
  <c r="M1038" i="12"/>
  <c r="L1038" i="12" a="1"/>
  <c r="L1038" i="12" s="1"/>
  <c r="K1038" i="12" a="1"/>
  <c r="K1038" i="12" s="1"/>
  <c r="J1038" i="12" a="1"/>
  <c r="J1038" i="12" s="1"/>
  <c r="I1038" i="12" a="1"/>
  <c r="I1038" i="12" s="1"/>
  <c r="H1038" i="12" a="1"/>
  <c r="H1038" i="12" s="1"/>
  <c r="G1038" i="12" a="1"/>
  <c r="G1038" i="12" s="1"/>
  <c r="AK1037" i="12" a="1"/>
  <c r="AK1037" i="12" s="1"/>
  <c r="AJ1037" i="12" a="1"/>
  <c r="AJ1037" i="12" s="1"/>
  <c r="AI1037" i="12" a="1"/>
  <c r="AI1037" i="12"/>
  <c r="AH1037" i="12" a="1"/>
  <c r="AH1037" i="12" s="1"/>
  <c r="AG1037" i="12" a="1"/>
  <c r="AG1037" i="12"/>
  <c r="AF1037" i="12" a="1"/>
  <c r="AF1037" i="12" s="1"/>
  <c r="AE1037" i="12" a="1"/>
  <c r="AE1037" i="12" s="1"/>
  <c r="AD1037" i="12" a="1"/>
  <c r="AD1037" i="12" s="1"/>
  <c r="AC1037" i="12" a="1"/>
  <c r="AC1037" i="12" s="1"/>
  <c r="AB1037" i="12" a="1"/>
  <c r="AB1037" i="12" s="1"/>
  <c r="AA1037" i="12" a="1"/>
  <c r="AA1037" i="12" s="1"/>
  <c r="Z1037" i="12" a="1"/>
  <c r="Z1037" i="12"/>
  <c r="Y1037" i="12" a="1"/>
  <c r="Y1037" i="12" s="1"/>
  <c r="X1037" i="12" a="1"/>
  <c r="X1037" i="12"/>
  <c r="W1037" i="12" a="1"/>
  <c r="W1037" i="12" s="1"/>
  <c r="V1037" i="12" a="1"/>
  <c r="V1037" i="12" s="1"/>
  <c r="U1037" i="12" a="1"/>
  <c r="U1037" i="12" s="1"/>
  <c r="T1037" i="12" a="1"/>
  <c r="T1037" i="12" s="1"/>
  <c r="S1037" i="12" a="1"/>
  <c r="S1037" i="12" s="1"/>
  <c r="R1037" i="12" a="1"/>
  <c r="R1037" i="12" s="1"/>
  <c r="Q1037" i="12" a="1"/>
  <c r="Q1037" i="12" s="1"/>
  <c r="P1037" i="12" a="1"/>
  <c r="P1037" i="12" s="1"/>
  <c r="O1037" i="12" a="1"/>
  <c r="O1037" i="12" s="1"/>
  <c r="N1037" i="12" a="1"/>
  <c r="N1037" i="12" s="1"/>
  <c r="M1037" i="12" a="1"/>
  <c r="M1037" i="12"/>
  <c r="L1037" i="12" a="1"/>
  <c r="L1037" i="12" s="1"/>
  <c r="K1037" i="12" a="1"/>
  <c r="K1037" i="12" s="1"/>
  <c r="J1037" i="12" a="1"/>
  <c r="J1037" i="12" s="1"/>
  <c r="I1037" i="12" a="1"/>
  <c r="I1037" i="12" s="1"/>
  <c r="H1037" i="12" a="1"/>
  <c r="H1037" i="12"/>
  <c r="G1037" i="12" a="1"/>
  <c r="G1037" i="12" s="1"/>
  <c r="AK1036" i="12" a="1"/>
  <c r="AK1036" i="12" s="1"/>
  <c r="AJ1036" i="12" a="1"/>
  <c r="AJ1036" i="12" s="1"/>
  <c r="AI1036" i="12" a="1"/>
  <c r="AI1036" i="12" s="1"/>
  <c r="AH1036" i="12" a="1"/>
  <c r="AH1036" i="12" s="1"/>
  <c r="AG1036" i="12" a="1"/>
  <c r="AG1036" i="12" s="1"/>
  <c r="AF1036" i="12" a="1"/>
  <c r="AF1036" i="12" s="1"/>
  <c r="AE1036" i="12" a="1"/>
  <c r="AE1036" i="12" s="1"/>
  <c r="AD1036" i="12" a="1"/>
  <c r="AD1036" i="12" s="1"/>
  <c r="AC1036" i="12" a="1"/>
  <c r="AC1036" i="12" s="1"/>
  <c r="AB1036" i="12" a="1"/>
  <c r="AB1036" i="12" s="1"/>
  <c r="AA1036" i="12" a="1"/>
  <c r="AA1036" i="12"/>
  <c r="Z1036" i="12" a="1"/>
  <c r="Z1036" i="12"/>
  <c r="Y1036" i="12" a="1"/>
  <c r="Y1036" i="12" s="1"/>
  <c r="X1036" i="12" a="1"/>
  <c r="X1036" i="12"/>
  <c r="W1036" i="12" a="1"/>
  <c r="W1036" i="12" s="1"/>
  <c r="V1036" i="12" a="1"/>
  <c r="V1036" i="12" s="1"/>
  <c r="U1036" i="12" a="1"/>
  <c r="U1036" i="12" s="1"/>
  <c r="T1036" i="12" a="1"/>
  <c r="T1036" i="12" s="1"/>
  <c r="S1036" i="12" a="1"/>
  <c r="S1036" i="12" s="1"/>
  <c r="R1036" i="12" a="1"/>
  <c r="R1036" i="12" s="1"/>
  <c r="Q1036" i="12" a="1"/>
  <c r="Q1036" i="12" s="1"/>
  <c r="P1036" i="12" a="1"/>
  <c r="P1036" i="12"/>
  <c r="O1036" i="12" a="1"/>
  <c r="O1036" i="12"/>
  <c r="N1036" i="12" a="1"/>
  <c r="N1036" i="12"/>
  <c r="M1036" i="12" a="1"/>
  <c r="M1036" i="12" s="1"/>
  <c r="L1036" i="12" a="1"/>
  <c r="L1036" i="12" s="1"/>
  <c r="K1036" i="12" a="1"/>
  <c r="K1036" i="12" s="1"/>
  <c r="J1036" i="12" a="1"/>
  <c r="J1036" i="12" s="1"/>
  <c r="I1036" i="12" a="1"/>
  <c r="I1036" i="12"/>
  <c r="H1036" i="12" a="1"/>
  <c r="H1036" i="12" s="1"/>
  <c r="G1036" i="12" a="1"/>
  <c r="G1036" i="12" s="1"/>
  <c r="AK1035" i="12" a="1"/>
  <c r="AK1035" i="12"/>
  <c r="AJ1035" i="12" a="1"/>
  <c r="AJ1035" i="12"/>
  <c r="AI1035" i="12" a="1"/>
  <c r="AI1035" i="12"/>
  <c r="AH1035" i="12" a="1"/>
  <c r="AH1035" i="12" s="1"/>
  <c r="AG1035" i="12" a="1"/>
  <c r="AG1035" i="12" s="1"/>
  <c r="AF1035" i="12" a="1"/>
  <c r="AF1035" i="12" s="1"/>
  <c r="AE1035" i="12" a="1"/>
  <c r="AE1035" i="12" s="1"/>
  <c r="AD1035" i="12" a="1"/>
  <c r="AD1035" i="12"/>
  <c r="AC1035" i="12" a="1"/>
  <c r="AC1035" i="12"/>
  <c r="AB1035" i="12" a="1"/>
  <c r="AB1035" i="12"/>
  <c r="AA1035" i="12" a="1"/>
  <c r="AA1035" i="12"/>
  <c r="Z1035" i="12" a="1"/>
  <c r="Z1035" i="12" s="1"/>
  <c r="Y1035" i="12" a="1"/>
  <c r="Y1035" i="12" s="1"/>
  <c r="X1035" i="12" a="1"/>
  <c r="X1035" i="12" s="1"/>
  <c r="W1035" i="12" a="1"/>
  <c r="W1035" i="12" s="1"/>
  <c r="V1035" i="12" a="1"/>
  <c r="V1035" i="12" s="1"/>
  <c r="U1035" i="12" a="1"/>
  <c r="U1035" i="12" s="1"/>
  <c r="T1035" i="12" a="1"/>
  <c r="T1035" i="12"/>
  <c r="S1035" i="12" a="1"/>
  <c r="S1035" i="12"/>
  <c r="R1035" i="12" a="1"/>
  <c r="R1035" i="12"/>
  <c r="Q1035" i="12" a="1"/>
  <c r="Q1035" i="12"/>
  <c r="P1035" i="12" a="1"/>
  <c r="P1035" i="12"/>
  <c r="O1035" i="12" a="1"/>
  <c r="O1035" i="12" s="1"/>
  <c r="N1035" i="12" a="1"/>
  <c r="N1035" i="12" s="1"/>
  <c r="M1035" i="12" a="1"/>
  <c r="M1035" i="12" s="1"/>
  <c r="L1035" i="12" a="1"/>
  <c r="L1035" i="12" s="1"/>
  <c r="K1035" i="12" a="1"/>
  <c r="K1035" i="12" s="1"/>
  <c r="J1035" i="12" a="1"/>
  <c r="J1035" i="12" s="1"/>
  <c r="I1035" i="12" a="1"/>
  <c r="I1035" i="12"/>
  <c r="H1035" i="12" a="1"/>
  <c r="H1035" i="12"/>
  <c r="G1035" i="12" a="1"/>
  <c r="G1035" i="12"/>
  <c r="AK1034" i="12" a="1"/>
  <c r="AK1034" i="12"/>
  <c r="AJ1034" i="12" a="1"/>
  <c r="AJ1034" i="12"/>
  <c r="AI1034" i="12" a="1"/>
  <c r="AI1034" i="12" s="1"/>
  <c r="AH1034" i="12" a="1"/>
  <c r="AH1034" i="12" s="1"/>
  <c r="AG1034" i="12" a="1"/>
  <c r="AG1034" i="12" s="1"/>
  <c r="AF1034" i="12" a="1"/>
  <c r="AF1034" i="12" s="1"/>
  <c r="AE1034" i="12" a="1"/>
  <c r="AE1034" i="12" s="1"/>
  <c r="AD1034" i="12" a="1"/>
  <c r="AD1034" i="12"/>
  <c r="AC1034" i="12" a="1"/>
  <c r="AC1034" i="12"/>
  <c r="AB1034" i="12" a="1"/>
  <c r="AB1034" i="12"/>
  <c r="AA1034" i="12" a="1"/>
  <c r="AA1034" i="12"/>
  <c r="Z1034" i="12" a="1"/>
  <c r="Z1034" i="12"/>
  <c r="Y1034" i="12" a="1"/>
  <c r="Y1034" i="12" s="1"/>
  <c r="X1034" i="12" a="1"/>
  <c r="X1034" i="12" s="1"/>
  <c r="W1034" i="12" a="1"/>
  <c r="W1034" i="12" s="1"/>
  <c r="V1034" i="12" a="1"/>
  <c r="V1034" i="12" s="1"/>
  <c r="U1034" i="12" a="1"/>
  <c r="U1034" i="12"/>
  <c r="T1034" i="12" a="1"/>
  <c r="T1034" i="12"/>
  <c r="S1034" i="12" a="1"/>
  <c r="S1034" i="12" s="1"/>
  <c r="R1034" i="12" a="1"/>
  <c r="R1034" i="12" s="1"/>
  <c r="Q1034" i="12" a="1"/>
  <c r="Q1034" i="12" s="1"/>
  <c r="P1034" i="12" a="1"/>
  <c r="P1034" i="12"/>
  <c r="O1034" i="12" a="1"/>
  <c r="O1034" i="12" s="1"/>
  <c r="N1034" i="12" a="1"/>
  <c r="N1034" i="12" s="1"/>
  <c r="M1034" i="12" a="1"/>
  <c r="M1034" i="12" s="1"/>
  <c r="L1034" i="12" a="1"/>
  <c r="L1034" i="12" s="1"/>
  <c r="K1034" i="12" a="1"/>
  <c r="K1034" i="12"/>
  <c r="J1034" i="12" a="1"/>
  <c r="J1034" i="12" s="1"/>
  <c r="I1034" i="12" a="1"/>
  <c r="I1034" i="12"/>
  <c r="H1034" i="12" a="1"/>
  <c r="H1034" i="12" s="1"/>
  <c r="G1034" i="12" a="1"/>
  <c r="G1034" i="12" s="1"/>
  <c r="AK1033" i="12" a="1"/>
  <c r="AK1033" i="12"/>
  <c r="AJ1033" i="12" a="1"/>
  <c r="AJ1033" i="12" s="1"/>
  <c r="AI1033" i="12" a="1"/>
  <c r="AI1033" i="12" s="1"/>
  <c r="AH1033" i="12" a="1"/>
  <c r="AH1033" i="12" s="1"/>
  <c r="AG1033" i="12" a="1"/>
  <c r="AG1033" i="12" s="1"/>
  <c r="AF1033" i="12" a="1"/>
  <c r="AF1033" i="12"/>
  <c r="AE1033" i="12" a="1"/>
  <c r="AE1033" i="12"/>
  <c r="AD1033" i="12" a="1"/>
  <c r="AD1033" i="12" s="1"/>
  <c r="AC1033" i="12" a="1"/>
  <c r="AC1033" i="12"/>
  <c r="AB1033" i="12" a="1"/>
  <c r="AB1033" i="12"/>
  <c r="AA1033" i="12" a="1"/>
  <c r="AA1033" i="12" s="1"/>
  <c r="Z1033" i="12" a="1"/>
  <c r="Z1033" i="12" s="1"/>
  <c r="Y1033" i="12" a="1"/>
  <c r="Y1033" i="12" s="1"/>
  <c r="X1033" i="12" a="1"/>
  <c r="X1033" i="12" s="1"/>
  <c r="W1033" i="12" a="1"/>
  <c r="W1033" i="12" s="1"/>
  <c r="V1033" i="12" a="1"/>
  <c r="V1033" i="12"/>
  <c r="U1033" i="12" a="1"/>
  <c r="U1033" i="12"/>
  <c r="T1033" i="12" a="1"/>
  <c r="T1033" i="12"/>
  <c r="S1033" i="12" a="1"/>
  <c r="S1033" i="12"/>
  <c r="R1033" i="12" a="1"/>
  <c r="R1033" i="12" s="1"/>
  <c r="Q1033" i="12" a="1"/>
  <c r="Q1033" i="12"/>
  <c r="P1033" i="12" a="1"/>
  <c r="P1033" i="12" s="1"/>
  <c r="O1033" i="12" a="1"/>
  <c r="O1033" i="12" s="1"/>
  <c r="N1033" i="12" a="1"/>
  <c r="N1033" i="12" s="1"/>
  <c r="M1033" i="12" a="1"/>
  <c r="M1033" i="12" s="1"/>
  <c r="L1033" i="12" a="1"/>
  <c r="L1033" i="12" s="1"/>
  <c r="K1033" i="12" a="1"/>
  <c r="K1033" i="12" s="1"/>
  <c r="J1033" i="12" a="1"/>
  <c r="J1033" i="12" s="1"/>
  <c r="I1033" i="12" a="1"/>
  <c r="I1033" i="12"/>
  <c r="H1033" i="12" a="1"/>
  <c r="H1033" i="12" s="1"/>
  <c r="G1033" i="12" a="1"/>
  <c r="G1033" i="12"/>
  <c r="AK1032" i="12" a="1"/>
  <c r="AK1032" i="12" s="1"/>
  <c r="AJ1032" i="12" a="1"/>
  <c r="AJ1032" i="12" s="1"/>
  <c r="AI1032" i="12" a="1"/>
  <c r="AI1032" i="12" s="1"/>
  <c r="AH1032" i="12" a="1"/>
  <c r="AH1032" i="12" s="1"/>
  <c r="AG1032" i="12" a="1"/>
  <c r="AG1032" i="12"/>
  <c r="AF1032" i="12" a="1"/>
  <c r="AF1032" i="12"/>
  <c r="AE1032" i="12" a="1"/>
  <c r="AE1032" i="12" s="1"/>
  <c r="AD1032" i="12" a="1"/>
  <c r="AD1032" i="12"/>
  <c r="AC1032" i="12" a="1"/>
  <c r="AC1032" i="12"/>
  <c r="AB1032" i="12" a="1"/>
  <c r="AB1032" i="12"/>
  <c r="AA1032" i="12" a="1"/>
  <c r="AA1032" i="12" s="1"/>
  <c r="Z1032" i="12" a="1"/>
  <c r="Z1032" i="12" s="1"/>
  <c r="Y1032" i="12" a="1"/>
  <c r="Y1032" i="12" s="1"/>
  <c r="X1032" i="12" a="1"/>
  <c r="X1032" i="12" s="1"/>
  <c r="W1032" i="12" a="1"/>
  <c r="W1032" i="12"/>
  <c r="V1032" i="12" a="1"/>
  <c r="V1032" i="12" s="1"/>
  <c r="U1032" i="12" a="1"/>
  <c r="U1032" i="12"/>
  <c r="T1032" i="12" a="1"/>
  <c r="T1032" i="12"/>
  <c r="S1032" i="12" a="1"/>
  <c r="S1032" i="12" s="1"/>
  <c r="R1032" i="12" a="1"/>
  <c r="R1032" i="12" s="1"/>
  <c r="Q1032" i="12" a="1"/>
  <c r="Q1032" i="12" s="1"/>
  <c r="P1032" i="12" a="1"/>
  <c r="P1032" i="12" s="1"/>
  <c r="O1032" i="12" a="1"/>
  <c r="O1032" i="12" s="1"/>
  <c r="N1032" i="12" a="1"/>
  <c r="N1032" i="12" s="1"/>
  <c r="M1032" i="12" a="1"/>
  <c r="M1032" i="12" s="1"/>
  <c r="L1032" i="12" a="1"/>
  <c r="L1032" i="12"/>
  <c r="K1032" i="12" a="1"/>
  <c r="K1032" i="12" s="1"/>
  <c r="J1032" i="12" a="1"/>
  <c r="J1032" i="12"/>
  <c r="I1032" i="12" a="1"/>
  <c r="I1032" i="12"/>
  <c r="H1032" i="12" a="1"/>
  <c r="H1032" i="12" s="1"/>
  <c r="G1032" i="12" a="1"/>
  <c r="G1032" i="12" s="1"/>
  <c r="AK1031" i="12" a="1"/>
  <c r="AK1031" i="12" s="1"/>
  <c r="AJ1031" i="12" a="1"/>
  <c r="AJ1031" i="12" s="1"/>
  <c r="AI1031" i="12" a="1"/>
  <c r="AI1031" i="12" s="1"/>
  <c r="AH1031" i="12" a="1"/>
  <c r="AH1031" i="12" s="1"/>
  <c r="AG1031" i="12" a="1"/>
  <c r="AG1031" i="12"/>
  <c r="AF1031" i="12" a="1"/>
  <c r="AF1031" i="12" s="1"/>
  <c r="AE1031" i="12" a="1"/>
  <c r="AE1031" i="12" s="1"/>
  <c r="AD1031" i="12" a="1"/>
  <c r="AD1031" i="12" s="1"/>
  <c r="AC1031" i="12" a="1"/>
  <c r="AC1031" i="12"/>
  <c r="AB1031" i="12" a="1"/>
  <c r="AB1031" i="12" s="1"/>
  <c r="AA1031" i="12" a="1"/>
  <c r="AA1031" i="12" s="1"/>
  <c r="Z1031" i="12" a="1"/>
  <c r="Z1031" i="12" s="1"/>
  <c r="Y1031" i="12" a="1"/>
  <c r="Y1031" i="12" s="1"/>
  <c r="X1031" i="12" a="1"/>
  <c r="X1031" i="12" s="1"/>
  <c r="W1031" i="12" a="1"/>
  <c r="W1031" i="12" s="1"/>
  <c r="V1031" i="12" a="1"/>
  <c r="V1031" i="12"/>
  <c r="U1031" i="12" a="1"/>
  <c r="U1031" i="12"/>
  <c r="T1031" i="12" a="1"/>
  <c r="T1031" i="12"/>
  <c r="S1031" i="12" a="1"/>
  <c r="S1031" i="12"/>
  <c r="R1031" i="12" a="1"/>
  <c r="R1031" i="12" s="1"/>
  <c r="Q1031" i="12" a="1"/>
  <c r="Q1031" i="12" s="1"/>
  <c r="P1031" i="12" a="1"/>
  <c r="P1031" i="12" s="1"/>
  <c r="O1031" i="12" a="1"/>
  <c r="O1031" i="12" s="1"/>
  <c r="N1031" i="12" a="1"/>
  <c r="N1031" i="12"/>
  <c r="M1031" i="12" a="1"/>
  <c r="M1031" i="12"/>
  <c r="L1031" i="12" a="1"/>
  <c r="L1031" i="12" s="1"/>
  <c r="K1031" i="12" a="1"/>
  <c r="K1031" i="12"/>
  <c r="J1031" i="12" a="1"/>
  <c r="J1031" i="12" s="1"/>
  <c r="I1031" i="12" a="1"/>
  <c r="I1031" i="12"/>
  <c r="H1031" i="12" a="1"/>
  <c r="H1031" i="12" s="1"/>
  <c r="G1031" i="12" a="1"/>
  <c r="G1031" i="12" s="1"/>
  <c r="AK1030" i="12" a="1"/>
  <c r="AK1030" i="12" s="1"/>
  <c r="AJ1030" i="12" a="1"/>
  <c r="AJ1030" i="12" s="1"/>
  <c r="AI1030" i="12" a="1"/>
  <c r="AI1030" i="12" s="1"/>
  <c r="AH1030" i="12" a="1"/>
  <c r="AH1030" i="12" s="1"/>
  <c r="AG1030" i="12" a="1"/>
  <c r="AG1030" i="12"/>
  <c r="AF1030" i="12" a="1"/>
  <c r="AF1030" i="12"/>
  <c r="AE1030" i="12" a="1"/>
  <c r="AE1030" i="12" s="1"/>
  <c r="AD1030" i="12" a="1"/>
  <c r="AD1030" i="12"/>
  <c r="AC1030" i="12" a="1"/>
  <c r="AC1030" i="12" s="1"/>
  <c r="AB1030" i="12" a="1"/>
  <c r="AB1030" i="12" s="1"/>
  <c r="AA1030" i="12" a="1"/>
  <c r="AA1030" i="12" s="1"/>
  <c r="Z1030" i="12" a="1"/>
  <c r="Z1030" i="12" s="1"/>
  <c r="Y1030" i="12" a="1"/>
  <c r="Y1030" i="12"/>
  <c r="X1030" i="12" a="1"/>
  <c r="X1030" i="12"/>
  <c r="W1030" i="12" a="1"/>
  <c r="W1030" i="12"/>
  <c r="V1030" i="12" a="1"/>
  <c r="V1030" i="12"/>
  <c r="U1030" i="12" a="1"/>
  <c r="U1030" i="12"/>
  <c r="T1030" i="12" a="1"/>
  <c r="T1030" i="12" s="1"/>
  <c r="S1030" i="12" a="1"/>
  <c r="S1030" i="12" s="1"/>
  <c r="R1030" i="12" a="1"/>
  <c r="R1030" i="12" s="1"/>
  <c r="Q1030" i="12" a="1"/>
  <c r="Q1030" i="12" s="1"/>
  <c r="P1030" i="12" a="1"/>
  <c r="P1030" i="12" s="1"/>
  <c r="O1030" i="12" a="1"/>
  <c r="O1030" i="12" s="1"/>
  <c r="N1030" i="12" a="1"/>
  <c r="N1030" i="12"/>
  <c r="M1030" i="12" a="1"/>
  <c r="M1030" i="12"/>
  <c r="L1030" i="12" a="1"/>
  <c r="L1030" i="12"/>
  <c r="K1030" i="12" a="1"/>
  <c r="K1030" i="12"/>
  <c r="J1030" i="12" a="1"/>
  <c r="J1030" i="12"/>
  <c r="I1030" i="12" a="1"/>
  <c r="I1030" i="12" s="1"/>
  <c r="H1030" i="12" a="1"/>
  <c r="H1030" i="12" s="1"/>
  <c r="G1030" i="12" a="1"/>
  <c r="G1030" i="12" s="1"/>
  <c r="AK1029" i="12" a="1"/>
  <c r="AK1029" i="12" s="1"/>
  <c r="AJ1029" i="12" a="1"/>
  <c r="AJ1029" i="12" s="1"/>
  <c r="AI1029" i="12" a="1"/>
  <c r="AI1029" i="12"/>
  <c r="AH1029" i="12" a="1"/>
  <c r="AH1029" i="12"/>
  <c r="AG1029" i="12" a="1"/>
  <c r="AG1029" i="12"/>
  <c r="AF1029" i="12" a="1"/>
  <c r="AF1029" i="12" s="1"/>
  <c r="AE1029" i="12" a="1"/>
  <c r="AE1029" i="12" s="1"/>
  <c r="AD1029" i="12" a="1"/>
  <c r="AD1029" i="12" s="1"/>
  <c r="AC1029" i="12" a="1"/>
  <c r="AC1029" i="12" s="1"/>
  <c r="AB1029" i="12" a="1"/>
  <c r="AB1029" i="12" s="1"/>
  <c r="AA1029" i="12" a="1"/>
  <c r="AA1029" i="12" s="1"/>
  <c r="Z1029" i="12" a="1"/>
  <c r="Z1029" i="12"/>
  <c r="Y1029" i="12" a="1"/>
  <c r="Y1029" i="12"/>
  <c r="X1029" i="12" a="1"/>
  <c r="X1029" i="12" s="1"/>
  <c r="W1029" i="12" a="1"/>
  <c r="W1029" i="12"/>
  <c r="V1029" i="12" a="1"/>
  <c r="V1029" i="12"/>
  <c r="U1029" i="12" a="1"/>
  <c r="U1029" i="12"/>
  <c r="T1029" i="12" a="1"/>
  <c r="T1029" i="12" s="1"/>
  <c r="S1029" i="12" a="1"/>
  <c r="S1029" i="12" s="1"/>
  <c r="R1029" i="12" a="1"/>
  <c r="R1029" i="12" s="1"/>
  <c r="Q1029" i="12" a="1"/>
  <c r="Q1029" i="12" s="1"/>
  <c r="P1029" i="12" a="1"/>
  <c r="P1029" i="12"/>
  <c r="O1029" i="12" a="1"/>
  <c r="O1029" i="12"/>
  <c r="N1029" i="12" a="1"/>
  <c r="N1029" i="12"/>
  <c r="M1029" i="12" a="1"/>
  <c r="M1029" i="12"/>
  <c r="L1029" i="12" a="1"/>
  <c r="L1029" i="12" s="1"/>
  <c r="K1029" i="12" a="1"/>
  <c r="K1029" i="12"/>
  <c r="J1029" i="12" a="1"/>
  <c r="J1029" i="12" s="1"/>
  <c r="I1029" i="12" a="1"/>
  <c r="I1029" i="12" s="1"/>
  <c r="H1029" i="12" a="1"/>
  <c r="H1029" i="12" s="1"/>
  <c r="G1029" i="12" a="1"/>
  <c r="G1029" i="12" s="1"/>
  <c r="AK1028" i="12" a="1"/>
  <c r="AK1028" i="12" s="1"/>
  <c r="AJ1028" i="12" a="1"/>
  <c r="AJ1028" i="12" s="1"/>
  <c r="AI1028" i="12" a="1"/>
  <c r="AI1028" i="12" s="1"/>
  <c r="AH1028" i="12" a="1"/>
  <c r="AH1028" i="12" s="1"/>
  <c r="AG1028" i="12" a="1"/>
  <c r="AG1028" i="12"/>
  <c r="AF1028" i="12" a="1"/>
  <c r="AF1028" i="12" s="1"/>
  <c r="AE1028" i="12" a="1"/>
  <c r="AE1028" i="12" s="1"/>
  <c r="AD1028" i="12" a="1"/>
  <c r="AD1028" i="12" s="1"/>
  <c r="AC1028" i="12" a="1"/>
  <c r="AC1028" i="12" s="1"/>
  <c r="AB1028" i="12" a="1"/>
  <c r="AB1028" i="12" s="1"/>
  <c r="AA1028" i="12" a="1"/>
  <c r="AA1028" i="12"/>
  <c r="Z1028" i="12" a="1"/>
  <c r="Z1028" i="12"/>
  <c r="Y1028" i="12" a="1"/>
  <c r="Y1028" i="12" s="1"/>
  <c r="X1028" i="12" a="1"/>
  <c r="X1028" i="12" s="1"/>
  <c r="W1028" i="12" a="1"/>
  <c r="W1028" i="12" s="1"/>
  <c r="V1028" i="12" a="1"/>
  <c r="V1028" i="12" s="1"/>
  <c r="U1028" i="12" a="1"/>
  <c r="U1028" i="12" s="1"/>
  <c r="T1028" i="12" a="1"/>
  <c r="T1028" i="12" s="1"/>
  <c r="S1028" i="12" a="1"/>
  <c r="S1028" i="12" s="1"/>
  <c r="R1028" i="12" a="1"/>
  <c r="R1028" i="12" s="1"/>
  <c r="Q1028" i="12" a="1"/>
  <c r="Q1028" i="12" s="1"/>
  <c r="P1028" i="12" a="1"/>
  <c r="P1028" i="12" s="1"/>
  <c r="O1028" i="12" a="1"/>
  <c r="O1028" i="12"/>
  <c r="N1028" i="12" a="1"/>
  <c r="N1028" i="12"/>
  <c r="M1028" i="12" a="1"/>
  <c r="M1028" i="12" s="1"/>
  <c r="L1028" i="12" a="1"/>
  <c r="L1028" i="12"/>
  <c r="K1028" i="12" a="1"/>
  <c r="K1028" i="12" s="1"/>
  <c r="J1028" i="12" a="1"/>
  <c r="J1028" i="12" s="1"/>
  <c r="I1028" i="12" a="1"/>
  <c r="I1028" i="12" s="1"/>
  <c r="H1028" i="12" a="1"/>
  <c r="H1028" i="12" s="1"/>
  <c r="G1028" i="12" a="1"/>
  <c r="G1028" i="12"/>
  <c r="AK1027" i="12" a="1"/>
  <c r="AK1027" i="12"/>
  <c r="AJ1027" i="12" a="1"/>
  <c r="AJ1027" i="12" s="1"/>
  <c r="AI1027" i="12" a="1"/>
  <c r="AI1027" i="12"/>
  <c r="AH1027" i="12" a="1"/>
  <c r="AH1027" i="12"/>
  <c r="AG1027" i="12" a="1"/>
  <c r="AG1027" i="12"/>
  <c r="AF1027" i="12" a="1"/>
  <c r="AF1027" i="12"/>
  <c r="AE1027" i="12" a="1"/>
  <c r="AE1027" i="12" s="1"/>
  <c r="AD1027" i="12" a="1"/>
  <c r="AD1027" i="12" s="1"/>
  <c r="AC1027" i="12" a="1"/>
  <c r="AC1027" i="12" s="1"/>
  <c r="AB1027" i="12" a="1"/>
  <c r="AB1027" i="12"/>
  <c r="AA1027" i="12" a="1"/>
  <c r="AA1027" i="12" s="1"/>
  <c r="Z1027" i="12" a="1"/>
  <c r="Z1027" i="12" s="1"/>
  <c r="Y1027" i="12" a="1"/>
  <c r="Y1027" i="12" s="1"/>
  <c r="X1027" i="12" a="1"/>
  <c r="X1027" i="12"/>
  <c r="W1027" i="12" a="1"/>
  <c r="W1027" i="12"/>
  <c r="V1027" i="12" a="1"/>
  <c r="V1027" i="12" s="1"/>
  <c r="U1027" i="12" a="1"/>
  <c r="U1027" i="12" s="1"/>
  <c r="T1027" i="12" a="1"/>
  <c r="T1027" i="12" s="1"/>
  <c r="S1027" i="12" a="1"/>
  <c r="S1027" i="12" s="1"/>
  <c r="R1027" i="12" a="1"/>
  <c r="R1027" i="12"/>
  <c r="Q1027" i="12" a="1"/>
  <c r="Q1027" i="12" s="1"/>
  <c r="P1027" i="12" a="1"/>
  <c r="P1027" i="12" s="1"/>
  <c r="O1027" i="12" a="1"/>
  <c r="O1027" i="12"/>
  <c r="N1027" i="12" a="1"/>
  <c r="N1027" i="12" s="1"/>
  <c r="M1027" i="12" a="1"/>
  <c r="M1027" i="12" s="1"/>
  <c r="L1027" i="12" a="1"/>
  <c r="L1027" i="12"/>
  <c r="K1027" i="12" a="1"/>
  <c r="K1027" i="12" s="1"/>
  <c r="J1027" i="12" a="1"/>
  <c r="J1027" i="12" s="1"/>
  <c r="I1027" i="12" a="1"/>
  <c r="I1027" i="12" s="1"/>
  <c r="H1027" i="12" a="1"/>
  <c r="H1027" i="12"/>
  <c r="G1027" i="12" a="1"/>
  <c r="G1027" i="12" s="1"/>
  <c r="AK1026" i="12" a="1"/>
  <c r="AK1026" i="12"/>
  <c r="AJ1026" i="12" a="1"/>
  <c r="AJ1026" i="12" s="1"/>
  <c r="AI1026" i="12" a="1"/>
  <c r="AI1026" i="12" s="1"/>
  <c r="AH1026" i="12" a="1"/>
  <c r="AH1026" i="12"/>
  <c r="AG1026" i="12" a="1"/>
  <c r="AG1026" i="12"/>
  <c r="AF1026" i="12" a="1"/>
  <c r="AF1026" i="12" s="1"/>
  <c r="AE1026" i="12" a="1"/>
  <c r="AE1026" i="12" s="1"/>
  <c r="AD1026" i="12" a="1"/>
  <c r="AD1026" i="12" s="1"/>
  <c r="AC1026" i="12" a="1"/>
  <c r="AC1026" i="12" s="1"/>
  <c r="AB1026" i="12" a="1"/>
  <c r="AB1026" i="12"/>
  <c r="AA1026" i="12" a="1"/>
  <c r="AA1026" i="12"/>
  <c r="Z1026" i="12" a="1"/>
  <c r="Z1026" i="12" s="1"/>
  <c r="Y1026" i="12" a="1"/>
  <c r="Y1026" i="12"/>
  <c r="X1026" i="12" a="1"/>
  <c r="X1026" i="12" s="1"/>
  <c r="W1026" i="12" a="1"/>
  <c r="W1026" i="12"/>
  <c r="V1026" i="12" a="1"/>
  <c r="V1026" i="12" s="1"/>
  <c r="U1026" i="12" a="1"/>
  <c r="U1026" i="12" s="1"/>
  <c r="T1026" i="12" a="1"/>
  <c r="T1026" i="12" s="1"/>
  <c r="S1026" i="12" a="1"/>
  <c r="S1026" i="12" s="1"/>
  <c r="R1026" i="12" a="1"/>
  <c r="R1026" i="12" s="1"/>
  <c r="Q1026" i="12" a="1"/>
  <c r="Q1026" i="12"/>
  <c r="P1026" i="12" a="1"/>
  <c r="P1026" i="12"/>
  <c r="O1026" i="12" a="1"/>
  <c r="O1026" i="12" s="1"/>
  <c r="N1026" i="12" a="1"/>
  <c r="N1026" i="12"/>
  <c r="M1026" i="12" a="1"/>
  <c r="M1026" i="12" s="1"/>
  <c r="L1026" i="12" a="1"/>
  <c r="L1026" i="12"/>
  <c r="K1026" i="12" a="1"/>
  <c r="K1026" i="12" s="1"/>
  <c r="J1026" i="12" a="1"/>
  <c r="J1026" i="12" s="1"/>
  <c r="I1026" i="12" a="1"/>
  <c r="I1026" i="12" s="1"/>
  <c r="H1026" i="12" a="1"/>
  <c r="H1026" i="12"/>
  <c r="G1026" i="12" a="1"/>
  <c r="G1026" i="12"/>
  <c r="AK1025" i="12" a="1"/>
  <c r="AK1025" i="12"/>
  <c r="AJ1025" i="12" a="1"/>
  <c r="AJ1025" i="12" s="1"/>
  <c r="AI1025" i="12" a="1"/>
  <c r="AI1025" i="12"/>
  <c r="AH1025" i="12" a="1"/>
  <c r="AH1025" i="12"/>
  <c r="AG1025" i="12" a="1"/>
  <c r="AG1025" i="12" s="1"/>
  <c r="AF1025" i="12" a="1"/>
  <c r="AF1025" i="12" s="1"/>
  <c r="AE1025" i="12" a="1"/>
  <c r="AE1025" i="12" s="1"/>
  <c r="AD1025" i="12" a="1"/>
  <c r="AD1025" i="12"/>
  <c r="AC1025" i="12" a="1"/>
  <c r="AC1025" i="12" s="1"/>
  <c r="AB1025" i="12" a="1"/>
  <c r="AB1025" i="12" s="1"/>
  <c r="AA1025" i="12" a="1"/>
  <c r="AA1025" i="12" s="1"/>
  <c r="Z1025" i="12" a="1"/>
  <c r="Z1025" i="12" s="1"/>
  <c r="Y1025" i="12" a="1"/>
  <c r="Y1025" i="12"/>
  <c r="X1025" i="12" a="1"/>
  <c r="X1025" i="12"/>
  <c r="W1025" i="12" a="1"/>
  <c r="W1025" i="12" s="1"/>
  <c r="V1025" i="12" a="1"/>
  <c r="V1025" i="12" s="1"/>
  <c r="U1025" i="12" a="1"/>
  <c r="U1025" i="12" s="1"/>
  <c r="T1025" i="12" a="1"/>
  <c r="T1025" i="12"/>
  <c r="S1025" i="12" a="1"/>
  <c r="S1025" i="12" s="1"/>
  <c r="R1025" i="12" a="1"/>
  <c r="R1025" i="12" s="1"/>
  <c r="Q1025" i="12" a="1"/>
  <c r="Q1025" i="12"/>
  <c r="P1025" i="12" a="1"/>
  <c r="P1025" i="12"/>
  <c r="O1025" i="12" a="1"/>
  <c r="O1025" i="12"/>
  <c r="N1025" i="12" a="1"/>
  <c r="N1025" i="12"/>
  <c r="M1025" i="12" a="1"/>
  <c r="M1025" i="12" s="1"/>
  <c r="L1025" i="12" a="1"/>
  <c r="L1025" i="12" s="1"/>
  <c r="K1025" i="12" a="1"/>
  <c r="K1025" i="12" s="1"/>
  <c r="J1025" i="12" a="1"/>
  <c r="J1025" i="12"/>
  <c r="I1025" i="12" a="1"/>
  <c r="I1025" i="12"/>
  <c r="H1025" i="12" a="1"/>
  <c r="H1025" i="12"/>
  <c r="G1025" i="12" a="1"/>
  <c r="G1025" i="12" s="1"/>
  <c r="AK1024" i="12" a="1"/>
  <c r="AK1024" i="12" s="1"/>
  <c r="AJ1024" i="12" a="1"/>
  <c r="AJ1024" i="12" s="1"/>
  <c r="AI1024" i="12" a="1"/>
  <c r="AI1024" i="12" s="1"/>
  <c r="AH1024" i="12" a="1"/>
  <c r="AH1024" i="12" s="1"/>
  <c r="AG1024" i="12" a="1"/>
  <c r="AG1024" i="12" s="1"/>
  <c r="AF1024" i="12" a="1"/>
  <c r="AF1024" i="12" s="1"/>
  <c r="AE1024" i="12" a="1"/>
  <c r="AE1024" i="12"/>
  <c r="AD1024" i="12" a="1"/>
  <c r="AD1024" i="12" s="1"/>
  <c r="AC1024" i="12" a="1"/>
  <c r="AC1024" i="12"/>
  <c r="AB1024" i="12" a="1"/>
  <c r="AB1024" i="12" s="1"/>
  <c r="AA1024" i="12" a="1"/>
  <c r="AA1024" i="12" s="1"/>
  <c r="Z1024" i="12" a="1"/>
  <c r="Z1024" i="12"/>
  <c r="Y1024" i="12" a="1"/>
  <c r="Y1024" i="12"/>
  <c r="X1024" i="12" a="1"/>
  <c r="X1024" i="12"/>
  <c r="W1024" i="12" a="1"/>
  <c r="W1024" i="12" s="1"/>
  <c r="V1024" i="12" a="1"/>
  <c r="V1024" i="12" s="1"/>
  <c r="U1024" i="12" a="1"/>
  <c r="U1024" i="12"/>
  <c r="T1024" i="12" a="1"/>
  <c r="T1024" i="12" s="1"/>
  <c r="S1024" i="12" a="1"/>
  <c r="S1024" i="12"/>
  <c r="R1024" i="12" a="1"/>
  <c r="R1024" i="12"/>
  <c r="Q1024" i="12" a="1"/>
  <c r="Q1024" i="12" s="1"/>
  <c r="P1024" i="12" a="1"/>
  <c r="P1024" i="12" s="1"/>
  <c r="O1024" i="12" a="1"/>
  <c r="O1024" i="12" s="1"/>
  <c r="N1024" i="12" a="1"/>
  <c r="N1024" i="12" s="1"/>
  <c r="M1024" i="12" a="1"/>
  <c r="M1024" i="12" s="1"/>
  <c r="L1024" i="12" a="1"/>
  <c r="L1024" i="12" s="1"/>
  <c r="K1024" i="12" a="1"/>
  <c r="K1024" i="12" s="1"/>
  <c r="J1024" i="12" a="1"/>
  <c r="J1024" i="12" s="1"/>
  <c r="I1024" i="12" a="1"/>
  <c r="I1024" i="12"/>
  <c r="H1024" i="12" a="1"/>
  <c r="H1024" i="12"/>
  <c r="G1024" i="12" a="1"/>
  <c r="G1024" i="12"/>
  <c r="AK1023" i="12" a="1"/>
  <c r="AK1023" i="12"/>
  <c r="AJ1023" i="12" a="1"/>
  <c r="AJ1023" i="12" s="1"/>
  <c r="AI1023" i="12" a="1"/>
  <c r="AI1023" i="12"/>
  <c r="AH1023" i="12" a="1"/>
  <c r="AH1023" i="12" s="1"/>
  <c r="AG1023" i="12" a="1"/>
  <c r="AG1023" i="12" s="1"/>
  <c r="AF1023" i="12" a="1"/>
  <c r="AF1023" i="12"/>
  <c r="AE1023" i="12" a="1"/>
  <c r="AE1023" i="12"/>
  <c r="AD1023" i="12" a="1"/>
  <c r="AD1023" i="12"/>
  <c r="AC1023" i="12" a="1"/>
  <c r="AC1023" i="12"/>
  <c r="AB1023" i="12" a="1"/>
  <c r="AB1023" i="12" s="1"/>
  <c r="AA1023" i="12" a="1"/>
  <c r="AA1023" i="12"/>
  <c r="Z1023" i="12" a="1"/>
  <c r="Z1023" i="12"/>
  <c r="Y1023" i="12" a="1"/>
  <c r="Y1023" i="12" s="1"/>
  <c r="X1023" i="12" a="1"/>
  <c r="X1023" i="12" s="1"/>
  <c r="W1023" i="12" a="1"/>
  <c r="W1023" i="12" s="1"/>
  <c r="V1023" i="12" a="1"/>
  <c r="V1023" i="12" s="1"/>
  <c r="U1023" i="12" a="1"/>
  <c r="U1023" i="12" s="1"/>
  <c r="T1023" i="12" a="1"/>
  <c r="T1023" i="12" s="1"/>
  <c r="S1023" i="12" a="1"/>
  <c r="S1023" i="12" s="1"/>
  <c r="R1023" i="12" a="1"/>
  <c r="R1023" i="12"/>
  <c r="Q1023" i="12" a="1"/>
  <c r="Q1023" i="12"/>
  <c r="P1023" i="12" a="1"/>
  <c r="P1023" i="12" s="1"/>
  <c r="O1023" i="12" a="1"/>
  <c r="O1023" i="12" s="1"/>
  <c r="N1023" i="12" a="1"/>
  <c r="N1023" i="12" s="1"/>
  <c r="M1023" i="12" a="1"/>
  <c r="M1023" i="12"/>
  <c r="L1023" i="12" a="1"/>
  <c r="L1023" i="12"/>
  <c r="K1023" i="12" a="1"/>
  <c r="K1023" i="12"/>
  <c r="J1023" i="12" a="1"/>
  <c r="J1023" i="12"/>
  <c r="I1023" i="12" a="1"/>
  <c r="I1023" i="12"/>
  <c r="H1023" i="12" a="1"/>
  <c r="H1023" i="12"/>
  <c r="G1023" i="12" a="1"/>
  <c r="G1023" i="12" s="1"/>
  <c r="AK1022" i="12" a="1"/>
  <c r="AK1022" i="12"/>
  <c r="AJ1022" i="12" a="1"/>
  <c r="AJ1022" i="12" s="1"/>
  <c r="AI1022" i="12" a="1"/>
  <c r="AI1022" i="12"/>
  <c r="AH1022" i="12" a="1"/>
  <c r="AH1022" i="12" s="1"/>
  <c r="AG1022" i="12" a="1"/>
  <c r="AG1022" i="12" s="1"/>
  <c r="AF1022" i="12" a="1"/>
  <c r="AF1022" i="12" s="1"/>
  <c r="AE1022" i="12" a="1"/>
  <c r="AE1022" i="12" s="1"/>
  <c r="AD1022" i="12" a="1"/>
  <c r="AD1022" i="12" s="1"/>
  <c r="AC1022" i="12" a="1"/>
  <c r="AC1022" i="12" s="1"/>
  <c r="AB1022" i="12" a="1"/>
  <c r="AB1022" i="12"/>
  <c r="AA1022" i="12" a="1"/>
  <c r="AA1022" i="12"/>
  <c r="Z1022" i="12" a="1"/>
  <c r="Z1022" i="12" s="1"/>
  <c r="Y1022" i="12" a="1"/>
  <c r="Y1022" i="12"/>
  <c r="X1022" i="12" a="1"/>
  <c r="X1022" i="12" s="1"/>
  <c r="W1022" i="12" a="1"/>
  <c r="W1022" i="12"/>
  <c r="V1022" i="12" a="1"/>
  <c r="V1022" i="12"/>
  <c r="U1022" i="12" a="1"/>
  <c r="U1022" i="12"/>
  <c r="T1022" i="12" a="1"/>
  <c r="T1022" i="12"/>
  <c r="S1022" i="12" a="1"/>
  <c r="S1022" i="12"/>
  <c r="R1022" i="12" a="1"/>
  <c r="R1022" i="12"/>
  <c r="Q1022" i="12" a="1"/>
  <c r="Q1022" i="12" s="1"/>
  <c r="P1022" i="12" a="1"/>
  <c r="P1022" i="12" s="1"/>
  <c r="O1022" i="12" a="1"/>
  <c r="O1022" i="12" s="1"/>
  <c r="N1022" i="12" a="1"/>
  <c r="N1022" i="12"/>
  <c r="M1022" i="12" a="1"/>
  <c r="M1022" i="12" s="1"/>
  <c r="L1022" i="12" a="1"/>
  <c r="L1022" i="12" s="1"/>
  <c r="K1022" i="12" a="1"/>
  <c r="K1022" i="12" s="1"/>
  <c r="J1022" i="12" a="1"/>
  <c r="J1022" i="12" s="1"/>
  <c r="I1022" i="12" a="1"/>
  <c r="I1022" i="12" s="1"/>
  <c r="H1022" i="12" a="1"/>
  <c r="H1022" i="12" s="1"/>
  <c r="G1022" i="12" a="1"/>
  <c r="G1022" i="12"/>
  <c r="AK1021" i="12" a="1"/>
  <c r="AK1021" i="12" s="1"/>
  <c r="AJ1021" i="12" a="1"/>
  <c r="AJ1021" i="12"/>
  <c r="AI1021" i="12" a="1"/>
  <c r="AI1021" i="12"/>
  <c r="AH1021" i="12" a="1"/>
  <c r="AH1021" i="12" s="1"/>
  <c r="AG1021" i="12" a="1"/>
  <c r="AG1021" i="12"/>
  <c r="AF1021" i="12" a="1"/>
  <c r="AF1021" i="12"/>
  <c r="AE1021" i="12" a="1"/>
  <c r="AE1021" i="12"/>
  <c r="AD1021" i="12" a="1"/>
  <c r="AD1021" i="12"/>
  <c r="AC1021" i="12" a="1"/>
  <c r="AC1021" i="12"/>
  <c r="AB1021" i="12" a="1"/>
  <c r="AB1021" i="12"/>
  <c r="AA1021" i="12" a="1"/>
  <c r="AA1021" i="12" s="1"/>
  <c r="Z1021" i="12" a="1"/>
  <c r="Z1021" i="12"/>
  <c r="Y1021" i="12" a="1"/>
  <c r="Y1021" i="12" s="1"/>
  <c r="X1021" i="12" a="1"/>
  <c r="X1021" i="12"/>
  <c r="W1021" i="12" a="1"/>
  <c r="W1021" i="12" s="1"/>
  <c r="V1021" i="12" a="1"/>
  <c r="V1021" i="12" s="1"/>
  <c r="U1021" i="12" a="1"/>
  <c r="U1021" i="12" s="1"/>
  <c r="T1021" i="12" a="1"/>
  <c r="T1021" i="12" s="1"/>
  <c r="S1021" i="12" a="1"/>
  <c r="S1021" i="12" s="1"/>
  <c r="R1021" i="12" a="1"/>
  <c r="R1021" i="12" s="1"/>
  <c r="Q1021" i="12" a="1"/>
  <c r="Q1021" i="12" s="1"/>
  <c r="P1021" i="12" a="1"/>
  <c r="P1021" i="12" s="1"/>
  <c r="O1021" i="12" a="1"/>
  <c r="O1021" i="12"/>
  <c r="N1021" i="12" a="1"/>
  <c r="N1021" i="12"/>
  <c r="M1021" i="12" a="1"/>
  <c r="M1021" i="12" s="1"/>
  <c r="L1021" i="12" a="1"/>
  <c r="L1021" i="12"/>
  <c r="K1021" i="12" a="1"/>
  <c r="K1021" i="12"/>
  <c r="J1021" i="12" a="1"/>
  <c r="J1021" i="12"/>
  <c r="I1021" i="12" a="1"/>
  <c r="I1021" i="12"/>
  <c r="H1021" i="12" a="1"/>
  <c r="H1021" i="12"/>
  <c r="G1021" i="12" a="1"/>
  <c r="G1021" i="12" s="1"/>
  <c r="AK1020" i="12" a="1"/>
  <c r="AK1020" i="12"/>
  <c r="AJ1020" i="12" a="1"/>
  <c r="AJ1020" i="12"/>
  <c r="AI1020" i="12" a="1"/>
  <c r="AI1020" i="12" s="1"/>
  <c r="AH1020" i="12" a="1"/>
  <c r="AH1020" i="12"/>
  <c r="AG1020" i="12" a="1"/>
  <c r="AG1020" i="12" s="1"/>
  <c r="AF1020" i="12" a="1"/>
  <c r="AF1020" i="12" s="1"/>
  <c r="AE1020" i="12" a="1"/>
  <c r="AE1020" i="12" s="1"/>
  <c r="AD1020" i="12" a="1"/>
  <c r="AD1020" i="12" s="1"/>
  <c r="AC1020" i="12" a="1"/>
  <c r="AC1020" i="12" s="1"/>
  <c r="AB1020" i="12" a="1"/>
  <c r="AB1020" i="12" s="1"/>
  <c r="AA1020" i="12" a="1"/>
  <c r="AA1020" i="12"/>
  <c r="Z1020" i="12" a="1"/>
  <c r="Z1020" i="12" s="1"/>
  <c r="Y1020" i="12" a="1"/>
  <c r="Y1020" i="12"/>
  <c r="X1020" i="12" a="1"/>
  <c r="X1020" i="12"/>
  <c r="W1020" i="12" a="1"/>
  <c r="W1020" i="12" s="1"/>
  <c r="V1020" i="12" a="1"/>
  <c r="V1020" i="12"/>
  <c r="U1020" i="12" a="1"/>
  <c r="U1020" i="12"/>
  <c r="T1020" i="12" a="1"/>
  <c r="T1020" i="12"/>
  <c r="S1020" i="12" a="1"/>
  <c r="S1020" i="12"/>
  <c r="R1020" i="12" a="1"/>
  <c r="R1020" i="12" s="1"/>
  <c r="Q1020" i="12" a="1"/>
  <c r="Q1020" i="12" s="1"/>
  <c r="P1020" i="12" a="1"/>
  <c r="P1020" i="12"/>
  <c r="O1020" i="12" a="1"/>
  <c r="O1020" i="12"/>
  <c r="N1020" i="12" a="1"/>
  <c r="N1020" i="12" s="1"/>
  <c r="M1020" i="12" a="1"/>
  <c r="M1020" i="12"/>
  <c r="L1020" i="12" a="1"/>
  <c r="L1020" i="12" s="1"/>
  <c r="K1020" i="12" a="1"/>
  <c r="K1020" i="12" s="1"/>
  <c r="J1020" i="12" a="1"/>
  <c r="J1020" i="12" s="1"/>
  <c r="I1020" i="12" a="1"/>
  <c r="I1020" i="12" s="1"/>
  <c r="H1020" i="12" a="1"/>
  <c r="H1020" i="12" s="1"/>
  <c r="G1020" i="12" a="1"/>
  <c r="G1020" i="12"/>
  <c r="AK1019" i="12" a="1"/>
  <c r="AK1019" i="12"/>
  <c r="AJ1019" i="12" a="1"/>
  <c r="AJ1019" i="12" s="1"/>
  <c r="AI1019" i="12" a="1"/>
  <c r="AI1019" i="12"/>
  <c r="AH1019" i="12" a="1"/>
  <c r="AH1019" i="12"/>
  <c r="AG1019" i="12" a="1"/>
  <c r="AG1019" i="12" s="1"/>
  <c r="AF1019" i="12" a="1"/>
  <c r="AF1019" i="12"/>
  <c r="AE1019" i="12" a="1"/>
  <c r="AE1019" i="12"/>
  <c r="AD1019" i="12" a="1"/>
  <c r="AD1019" i="12"/>
  <c r="AC1019" i="12" a="1"/>
  <c r="AC1019" i="12" s="1"/>
  <c r="AB1019" i="12" a="1"/>
  <c r="AB1019" i="12" s="1"/>
  <c r="AA1019" i="12" a="1"/>
  <c r="AA1019" i="12" s="1"/>
  <c r="Z1019" i="12" a="1"/>
  <c r="Z1019" i="12"/>
  <c r="Y1019" i="12" a="1"/>
  <c r="Y1019" i="12"/>
  <c r="X1019" i="12" a="1"/>
  <c r="X1019" i="12" s="1"/>
  <c r="W1019" i="12" a="1"/>
  <c r="W1019" i="12"/>
  <c r="V1019" i="12" a="1"/>
  <c r="V1019" i="12" s="1"/>
  <c r="U1019" i="12" a="1"/>
  <c r="U1019" i="12" s="1"/>
  <c r="T1019" i="12" a="1"/>
  <c r="T1019" i="12" s="1"/>
  <c r="S1019" i="12" a="1"/>
  <c r="S1019" i="12" s="1"/>
  <c r="R1019" i="12" a="1"/>
  <c r="R1019" i="12"/>
  <c r="Q1019" i="12" a="1"/>
  <c r="Q1019" i="12"/>
  <c r="P1019" i="12" a="1"/>
  <c r="P1019" i="12"/>
  <c r="O1019" i="12" a="1"/>
  <c r="O1019" i="12" s="1"/>
  <c r="N1019" i="12" a="1"/>
  <c r="N1019" i="12"/>
  <c r="M1019" i="12" a="1"/>
  <c r="M1019" i="12"/>
  <c r="L1019" i="12" a="1"/>
  <c r="L1019" i="12" s="1"/>
  <c r="K1019" i="12" a="1"/>
  <c r="K1019" i="12"/>
  <c r="J1019" i="12" a="1"/>
  <c r="J1019" i="12"/>
  <c r="I1019" i="12" a="1"/>
  <c r="I1019" i="12" s="1"/>
  <c r="H1019" i="12" a="1"/>
  <c r="H1019" i="12" s="1"/>
  <c r="G1019" i="12" a="1"/>
  <c r="G1019" i="12" s="1"/>
  <c r="AK1018" i="12" a="1"/>
  <c r="AK1018" i="12" s="1"/>
  <c r="AJ1018" i="12" a="1"/>
  <c r="AJ1018" i="12"/>
  <c r="AI1018" i="12" a="1"/>
  <c r="AI1018" i="12"/>
  <c r="AH1018" i="12" a="1"/>
  <c r="AH1018" i="12" s="1"/>
  <c r="AG1018" i="12" a="1"/>
  <c r="AG1018" i="12"/>
  <c r="AF1018" i="12" a="1"/>
  <c r="AF1018" i="12" s="1"/>
  <c r="AE1018" i="12" a="1"/>
  <c r="AE1018" i="12" s="1"/>
  <c r="AD1018" i="12" a="1"/>
  <c r="AD1018" i="12" s="1"/>
  <c r="AC1018" i="12" a="1"/>
  <c r="AC1018" i="12"/>
  <c r="AB1018" i="12" a="1"/>
  <c r="AB1018" i="12"/>
  <c r="AA1018" i="12" a="1"/>
  <c r="AA1018" i="12"/>
  <c r="Z1018" i="12" a="1"/>
  <c r="Z1018" i="12"/>
  <c r="Y1018" i="12" a="1"/>
  <c r="Y1018" i="12" s="1"/>
  <c r="X1018" i="12" a="1"/>
  <c r="X1018" i="12"/>
  <c r="W1018" i="12" a="1"/>
  <c r="W1018" i="12"/>
  <c r="V1018" i="12" a="1"/>
  <c r="V1018" i="12" s="1"/>
  <c r="U1018" i="12" a="1"/>
  <c r="U1018" i="12"/>
  <c r="T1018" i="12" a="1"/>
  <c r="T1018" i="12" s="1"/>
  <c r="S1018" i="12" a="1"/>
  <c r="S1018" i="12" s="1"/>
  <c r="R1018" i="12" a="1"/>
  <c r="R1018" i="12" s="1"/>
  <c r="Q1018" i="12" a="1"/>
  <c r="Q1018" i="12" s="1"/>
  <c r="P1018" i="12" a="1"/>
  <c r="P1018" i="12" s="1"/>
  <c r="O1018" i="12" a="1"/>
  <c r="O1018" i="12"/>
  <c r="N1018" i="12" a="1"/>
  <c r="N1018" i="12"/>
  <c r="M1018" i="12" a="1"/>
  <c r="M1018" i="12" s="1"/>
  <c r="L1018" i="12" a="1"/>
  <c r="L1018" i="12"/>
  <c r="K1018" i="12" a="1"/>
  <c r="K1018" i="12" s="1"/>
  <c r="J1018" i="12" a="1"/>
  <c r="J1018" i="12" s="1"/>
  <c r="I1018" i="12" a="1"/>
  <c r="I1018" i="12"/>
  <c r="H1018" i="12" a="1"/>
  <c r="H1018" i="12"/>
  <c r="G1018" i="12" a="1"/>
  <c r="G1018" i="12"/>
  <c r="AK1017" i="12" a="1"/>
  <c r="AK1017" i="12"/>
  <c r="AJ1017" i="12" a="1"/>
  <c r="AJ1017" i="12"/>
  <c r="AI1017" i="12" a="1"/>
  <c r="AI1017" i="12" s="1"/>
  <c r="AH1017" i="12" a="1"/>
  <c r="AH1017" i="12"/>
  <c r="AG1017" i="12" a="1"/>
  <c r="AG1017" i="12"/>
  <c r="AF1017" i="12" a="1"/>
  <c r="AF1017" i="12" s="1"/>
  <c r="AE1017" i="12" a="1"/>
  <c r="AE1017" i="12" s="1"/>
  <c r="AD1017" i="12" a="1"/>
  <c r="AD1017" i="12" s="1"/>
  <c r="AC1017" i="12" a="1"/>
  <c r="AC1017" i="12" s="1"/>
  <c r="AB1017" i="12" a="1"/>
  <c r="AB1017" i="12" s="1"/>
  <c r="AA1017" i="12" a="1"/>
  <c r="AA1017" i="12" s="1"/>
  <c r="Z1017" i="12" a="1"/>
  <c r="Z1017" i="12" s="1"/>
  <c r="Y1017" i="12" a="1"/>
  <c r="Y1017" i="12"/>
  <c r="X1017" i="12" a="1"/>
  <c r="X1017" i="12"/>
  <c r="W1017" i="12" a="1"/>
  <c r="W1017" i="12" s="1"/>
  <c r="V1017" i="12" a="1"/>
  <c r="V1017" i="12"/>
  <c r="U1017" i="12" a="1"/>
  <c r="U1017" i="12" s="1"/>
  <c r="T1017" i="12" a="1"/>
  <c r="T1017" i="12"/>
  <c r="S1017" i="12" a="1"/>
  <c r="S1017" i="12"/>
  <c r="R1017" i="12" a="1"/>
  <c r="R1017" i="12"/>
  <c r="Q1017" i="12" a="1"/>
  <c r="Q1017" i="12"/>
  <c r="P1017" i="12" a="1"/>
  <c r="P1017" i="12"/>
  <c r="O1017" i="12" a="1"/>
  <c r="O1017" i="12"/>
  <c r="N1017" i="12" a="1"/>
  <c r="N1017" i="12" s="1"/>
  <c r="M1017" i="12" a="1"/>
  <c r="M1017" i="12"/>
  <c r="L1017" i="12" a="1"/>
  <c r="L1017" i="12"/>
  <c r="K1017" i="12" a="1"/>
  <c r="K1017" i="12" s="1"/>
  <c r="J1017" i="12" a="1"/>
  <c r="J1017" i="12" s="1"/>
  <c r="I1017" i="12" a="1"/>
  <c r="I1017" i="12" s="1"/>
  <c r="H1017" i="12" a="1"/>
  <c r="H1017" i="12" s="1"/>
  <c r="G1017" i="12" a="1"/>
  <c r="G1017" i="12" s="1"/>
  <c r="AK1016" i="12" a="1"/>
  <c r="AK1016" i="12" s="1"/>
  <c r="AJ1016" i="12" a="1"/>
  <c r="AJ1016" i="12" s="1"/>
  <c r="AI1016" i="12" a="1"/>
  <c r="AI1016" i="12"/>
  <c r="AH1016" i="12" a="1"/>
  <c r="AH1016" i="12"/>
  <c r="AG1016" i="12" a="1"/>
  <c r="AG1016" i="12" s="1"/>
  <c r="AF1016" i="12" a="1"/>
  <c r="AF1016" i="12" s="1"/>
  <c r="AE1016" i="12" a="1"/>
  <c r="AE1016" i="12" s="1"/>
  <c r="AD1016" i="12" a="1"/>
  <c r="AD1016" i="12"/>
  <c r="AC1016" i="12" a="1"/>
  <c r="AC1016" i="12"/>
  <c r="AB1016" i="12" a="1"/>
  <c r="AB1016" i="12"/>
  <c r="AA1016" i="12" a="1"/>
  <c r="AA1016" i="12"/>
  <c r="Z1016" i="12" a="1"/>
  <c r="Z1016" i="12"/>
  <c r="Y1016" i="12" a="1"/>
  <c r="Y1016" i="12"/>
  <c r="X1016" i="12" a="1"/>
  <c r="X1016" i="12" s="1"/>
  <c r="W1016" i="12" a="1"/>
  <c r="W1016" i="12"/>
  <c r="V1016" i="12" a="1"/>
  <c r="V1016" i="12" s="1"/>
  <c r="U1016" i="12" a="1"/>
  <c r="U1016" i="12"/>
  <c r="T1016" i="12" a="1"/>
  <c r="T1016" i="12" s="1"/>
  <c r="S1016" i="12" a="1"/>
  <c r="S1016" i="12" s="1"/>
  <c r="R1016" i="12" a="1"/>
  <c r="R1016" i="12" s="1"/>
  <c r="Q1016" i="12" a="1"/>
  <c r="Q1016" i="12" s="1"/>
  <c r="P1016" i="12" a="1"/>
  <c r="P1016" i="12" s="1"/>
  <c r="O1016" i="12" a="1"/>
  <c r="O1016" i="12" s="1"/>
  <c r="N1016" i="12" a="1"/>
  <c r="N1016" i="12"/>
  <c r="M1016" i="12" a="1"/>
  <c r="M1016" i="12"/>
  <c r="L1016" i="12" a="1"/>
  <c r="L1016" i="12" s="1"/>
  <c r="K1016" i="12" a="1"/>
  <c r="K1016" i="12"/>
  <c r="J1016" i="12" a="1"/>
  <c r="J1016" i="12" s="1"/>
  <c r="I1016" i="12" a="1"/>
  <c r="I1016" i="12"/>
  <c r="H1016" i="12" a="1"/>
  <c r="H1016" i="12"/>
  <c r="G1016" i="12" a="1"/>
  <c r="G1016" i="12"/>
  <c r="AK1015" i="12" a="1"/>
  <c r="AK1015" i="12"/>
  <c r="AJ1015" i="12" a="1"/>
  <c r="AJ1015" i="12"/>
  <c r="AI1015" i="12" a="1"/>
  <c r="AI1015" i="12"/>
  <c r="AH1015" i="12" a="1"/>
  <c r="AH1015" i="12" s="1"/>
  <c r="AG1015" i="12" a="1"/>
  <c r="AG1015" i="12" s="1"/>
  <c r="AF1015" i="12" a="1"/>
  <c r="AF1015" i="12" s="1"/>
  <c r="AE1015" i="12" a="1"/>
  <c r="AE1015" i="12"/>
  <c r="AD1015" i="12" a="1"/>
  <c r="AD1015" i="12" s="1"/>
  <c r="AC1015" i="12" a="1"/>
  <c r="AC1015" i="12" s="1"/>
  <c r="AB1015" i="12" a="1"/>
  <c r="AB1015" i="12" s="1"/>
  <c r="AA1015" i="12" a="1"/>
  <c r="AA1015" i="12" s="1"/>
  <c r="Z1015" i="12" a="1"/>
  <c r="Z1015" i="12" s="1"/>
  <c r="Y1015" i="12" a="1"/>
  <c r="Y1015" i="12" s="1"/>
  <c r="X1015" i="12" a="1"/>
  <c r="X1015" i="12"/>
  <c r="W1015" i="12" a="1"/>
  <c r="W1015" i="12" s="1"/>
  <c r="V1015" i="12" a="1"/>
  <c r="V1015" i="12"/>
  <c r="U1015" i="12" a="1"/>
  <c r="U1015" i="12"/>
  <c r="T1015" i="12" a="1"/>
  <c r="T1015" i="12" s="1"/>
  <c r="S1015" i="12" a="1"/>
  <c r="S1015" i="12"/>
  <c r="R1015" i="12" a="1"/>
  <c r="R1015" i="12"/>
  <c r="Q1015" i="12" a="1"/>
  <c r="Q1015" i="12"/>
  <c r="P1015" i="12" a="1"/>
  <c r="P1015" i="12"/>
  <c r="O1015" i="12" a="1"/>
  <c r="O1015" i="12"/>
  <c r="N1015" i="12" a="1"/>
  <c r="N1015" i="12"/>
  <c r="M1015" i="12" a="1"/>
  <c r="M1015" i="12" s="1"/>
  <c r="L1015" i="12" a="1"/>
  <c r="L1015" i="12"/>
  <c r="K1015" i="12" a="1"/>
  <c r="K1015" i="12" s="1"/>
  <c r="J1015" i="12" a="1"/>
  <c r="J1015" i="12"/>
  <c r="I1015" i="12" a="1"/>
  <c r="I1015" i="12" s="1"/>
  <c r="H1015" i="12" a="1"/>
  <c r="H1015" i="12" s="1"/>
  <c r="G1015" i="12" a="1"/>
  <c r="G1015" i="12" s="1"/>
  <c r="AK1014" i="12" a="1"/>
  <c r="AK1014" i="12" s="1"/>
  <c r="AJ1014" i="12" a="1"/>
  <c r="AJ1014" i="12" s="1"/>
  <c r="AI1014" i="12" a="1"/>
  <c r="AI1014" i="12" s="1"/>
  <c r="AH1014" i="12" a="1"/>
  <c r="AH1014" i="12" s="1"/>
  <c r="AG1014" i="12" a="1"/>
  <c r="AG1014" i="12" s="1"/>
  <c r="AF1014" i="12" a="1"/>
  <c r="AF1014" i="12"/>
  <c r="AE1014" i="12" a="1"/>
  <c r="AE1014" i="12"/>
  <c r="AD1014" i="12" a="1"/>
  <c r="AD1014" i="12" s="1"/>
  <c r="AC1014" i="12" a="1"/>
  <c r="AC1014" i="12"/>
  <c r="AB1014" i="12" a="1"/>
  <c r="AB1014" i="12"/>
  <c r="AA1014" i="12" a="1"/>
  <c r="AA1014" i="12"/>
  <c r="Z1014" i="12" a="1"/>
  <c r="Z1014" i="12"/>
  <c r="Y1014" i="12" a="1"/>
  <c r="Y1014" i="12"/>
  <c r="X1014" i="12" a="1"/>
  <c r="X1014" i="12" s="1"/>
  <c r="W1014" i="12" a="1"/>
  <c r="W1014" i="12"/>
  <c r="V1014" i="12" a="1"/>
  <c r="V1014" i="12"/>
  <c r="U1014" i="12" a="1"/>
  <c r="U1014" i="12" s="1"/>
  <c r="T1014" i="12" a="1"/>
  <c r="T1014" i="12"/>
  <c r="S1014" i="12" a="1"/>
  <c r="S1014" i="12" s="1"/>
  <c r="R1014" i="12" a="1"/>
  <c r="R1014" i="12" s="1"/>
  <c r="Q1014" i="12" a="1"/>
  <c r="Q1014" i="12" s="1"/>
  <c r="P1014" i="12" a="1"/>
  <c r="P1014" i="12" s="1"/>
  <c r="O1014" i="12" a="1"/>
  <c r="O1014" i="12" s="1"/>
  <c r="N1014" i="12" a="1"/>
  <c r="N1014" i="12" s="1"/>
  <c r="M1014" i="12" a="1"/>
  <c r="M1014" i="12"/>
  <c r="L1014" i="12" a="1"/>
  <c r="L1014" i="12" s="1"/>
  <c r="K1014" i="12" a="1"/>
  <c r="K1014" i="12"/>
  <c r="J1014" i="12" a="1"/>
  <c r="J1014" i="12"/>
  <c r="I1014" i="12" a="1"/>
  <c r="I1014" i="12" s="1"/>
  <c r="H1014" i="12" a="1"/>
  <c r="H1014" i="12"/>
  <c r="G1014" i="12" a="1"/>
  <c r="G1014" i="12"/>
  <c r="AK1013" i="12" a="1"/>
  <c r="AK1013" i="12"/>
  <c r="AJ1013" i="12" a="1"/>
  <c r="AJ1013" i="12"/>
  <c r="AI1013" i="12" a="1"/>
  <c r="AI1013" i="12" s="1"/>
  <c r="AH1013" i="12" a="1"/>
  <c r="AH1013" i="12" s="1"/>
  <c r="AG1013" i="12" a="1"/>
  <c r="AG1013" i="12"/>
  <c r="AF1013" i="12" a="1"/>
  <c r="AF1013" i="12"/>
  <c r="AE1013" i="12" a="1"/>
  <c r="AE1013" i="12" s="1"/>
  <c r="AD1013" i="12" a="1"/>
  <c r="AD1013" i="12"/>
  <c r="AC1013" i="12" a="1"/>
  <c r="AC1013" i="12" s="1"/>
  <c r="AB1013" i="12" a="1"/>
  <c r="AB1013" i="12" s="1"/>
  <c r="AA1013" i="12" a="1"/>
  <c r="AA1013" i="12" s="1"/>
  <c r="Z1013" i="12" a="1"/>
  <c r="Z1013" i="12" s="1"/>
  <c r="Y1013" i="12" a="1"/>
  <c r="Y1013" i="12" s="1"/>
  <c r="X1013" i="12" a="1"/>
  <c r="X1013" i="12"/>
  <c r="W1013" i="12" a="1"/>
  <c r="W1013" i="12"/>
  <c r="V1013" i="12" a="1"/>
  <c r="V1013" i="12" s="1"/>
  <c r="U1013" i="12" a="1"/>
  <c r="U1013" i="12"/>
  <c r="T1013" i="12" a="1"/>
  <c r="T1013" i="12"/>
  <c r="S1013" i="12" a="1"/>
  <c r="S1013" i="12" s="1"/>
  <c r="R1013" i="12" a="1"/>
  <c r="R1013" i="12"/>
  <c r="Q1013" i="12" a="1"/>
  <c r="Q1013" i="12"/>
  <c r="P1013" i="12" a="1"/>
  <c r="P1013" i="12"/>
  <c r="O1013" i="12" a="1"/>
  <c r="O1013" i="12" s="1"/>
  <c r="N1013" i="12" a="1"/>
  <c r="N1013" i="12" s="1"/>
  <c r="M1013" i="12" a="1"/>
  <c r="M1013" i="12" s="1"/>
  <c r="L1013" i="12" a="1"/>
  <c r="L1013" i="12"/>
  <c r="K1013" i="12" a="1"/>
  <c r="K1013" i="12"/>
  <c r="J1013" i="12" a="1"/>
  <c r="J1013" i="12" s="1"/>
  <c r="I1013" i="12" a="1"/>
  <c r="I1013" i="12"/>
  <c r="H1013" i="12" a="1"/>
  <c r="H1013" i="12" s="1"/>
  <c r="G1013" i="12" a="1"/>
  <c r="G1013" i="12" s="1"/>
  <c r="AK1012" i="12" a="1"/>
  <c r="AK1012" i="12" s="1"/>
  <c r="AJ1012" i="12" a="1"/>
  <c r="AJ1012" i="12" s="1"/>
  <c r="AI1012" i="12" a="1"/>
  <c r="AI1012" i="12"/>
  <c r="AH1012" i="12" a="1"/>
  <c r="AH1012" i="12"/>
  <c r="AG1012" i="12" a="1"/>
  <c r="AG1012" i="12"/>
  <c r="AF1012" i="12" a="1"/>
  <c r="AF1012" i="12" s="1"/>
  <c r="AE1012" i="12" a="1"/>
  <c r="AE1012" i="12"/>
  <c r="AD1012" i="12" a="1"/>
  <c r="AD1012" i="12"/>
  <c r="AC1012" i="12" a="1"/>
  <c r="AC1012" i="12" s="1"/>
  <c r="AB1012" i="12" a="1"/>
  <c r="AB1012" i="12"/>
  <c r="AA1012" i="12" a="1"/>
  <c r="AA1012" i="12"/>
  <c r="Z1012" i="12" a="1"/>
  <c r="Z1012" i="12" s="1"/>
  <c r="Y1012" i="12" a="1"/>
  <c r="Y1012" i="12" s="1"/>
  <c r="X1012" i="12" a="1"/>
  <c r="X1012" i="12" s="1"/>
  <c r="W1012" i="12" a="1"/>
  <c r="W1012" i="12" s="1"/>
  <c r="V1012" i="12" a="1"/>
  <c r="V1012" i="12"/>
  <c r="U1012" i="12" a="1"/>
  <c r="U1012" i="12"/>
  <c r="T1012" i="12" a="1"/>
  <c r="T1012" i="12" s="1"/>
  <c r="S1012" i="12" a="1"/>
  <c r="S1012" i="12"/>
  <c r="R1012" i="12" a="1"/>
  <c r="R1012" i="12" s="1"/>
  <c r="Q1012" i="12" a="1"/>
  <c r="Q1012" i="12" s="1"/>
  <c r="P1012" i="12" a="1"/>
  <c r="P1012" i="12" s="1"/>
  <c r="O1012" i="12" a="1"/>
  <c r="O1012" i="12"/>
  <c r="N1012" i="12" a="1"/>
  <c r="N1012" i="12"/>
  <c r="M1012" i="12" a="1"/>
  <c r="M1012" i="12"/>
  <c r="L1012" i="12" a="1"/>
  <c r="L1012" i="12"/>
  <c r="K1012" i="12" a="1"/>
  <c r="K1012" i="12" s="1"/>
  <c r="J1012" i="12" a="1"/>
  <c r="J1012" i="12"/>
  <c r="I1012" i="12" a="1"/>
  <c r="I1012" i="12"/>
  <c r="H1012" i="12" a="1"/>
  <c r="H1012" i="12" s="1"/>
  <c r="G1012" i="12" a="1"/>
  <c r="G1012" i="12"/>
  <c r="AK1011" i="12" a="1"/>
  <c r="AK1011" i="12" s="1"/>
  <c r="AJ1011" i="12" a="1"/>
  <c r="AJ1011" i="12" s="1"/>
  <c r="AI1011" i="12" a="1"/>
  <c r="AI1011" i="12" s="1"/>
  <c r="AH1011" i="12" a="1"/>
  <c r="AH1011" i="12" s="1"/>
  <c r="AG1011" i="12" a="1"/>
  <c r="AG1011" i="12" s="1"/>
  <c r="AF1011" i="12" a="1"/>
  <c r="AF1011" i="12"/>
  <c r="AE1011" i="12" a="1"/>
  <c r="AE1011" i="12"/>
  <c r="AD1011" i="12" a="1"/>
  <c r="AD1011" i="12" s="1"/>
  <c r="AC1011" i="12" a="1"/>
  <c r="AC1011" i="12"/>
  <c r="AB1011" i="12" a="1"/>
  <c r="AB1011" i="12" s="1"/>
  <c r="AA1011" i="12" a="1"/>
  <c r="AA1011" i="12" s="1"/>
  <c r="Z1011" i="12" a="1"/>
  <c r="Z1011" i="12"/>
  <c r="Y1011" i="12" a="1"/>
  <c r="Y1011" i="12"/>
  <c r="X1011" i="12" a="1"/>
  <c r="X1011" i="12"/>
  <c r="W1011" i="12" a="1"/>
  <c r="W1011" i="12"/>
  <c r="V1011" i="12" a="1"/>
  <c r="V1011" i="12"/>
  <c r="U1011" i="12" a="1"/>
  <c r="U1011" i="12" s="1"/>
  <c r="T1011" i="12" a="1"/>
  <c r="T1011" i="12"/>
  <c r="S1011" i="12" a="1"/>
  <c r="S1011" i="12"/>
  <c r="R1011" i="12" a="1"/>
  <c r="R1011" i="12" s="1"/>
  <c r="Q1011" i="12" a="1"/>
  <c r="Q1011" i="12" s="1"/>
  <c r="P1011" i="12" a="1"/>
  <c r="P1011" i="12" s="1"/>
  <c r="O1011" i="12" a="1"/>
  <c r="O1011" i="12" s="1"/>
  <c r="N1011" i="12" a="1"/>
  <c r="N1011" i="12" s="1"/>
  <c r="M1011" i="12" a="1"/>
  <c r="M1011" i="12" s="1"/>
  <c r="L1011" i="12" a="1"/>
  <c r="L1011" i="12" s="1"/>
  <c r="K1011" i="12" a="1"/>
  <c r="K1011" i="12"/>
  <c r="J1011" i="12" a="1"/>
  <c r="J1011" i="12"/>
  <c r="I1011" i="12" a="1"/>
  <c r="I1011" i="12" s="1"/>
  <c r="H1011" i="12" a="1"/>
  <c r="H1011" i="12"/>
  <c r="G1011" i="12" a="1"/>
  <c r="G1011" i="12" s="1"/>
  <c r="AK1010" i="12" a="1"/>
  <c r="AK1010" i="12"/>
  <c r="AJ1010" i="12" a="1"/>
  <c r="AJ1010" i="12"/>
  <c r="AI1010" i="12" a="1"/>
  <c r="AI1010" i="12"/>
  <c r="AH1010" i="12" a="1"/>
  <c r="AH1010" i="12"/>
  <c r="AG1010" i="12" a="1"/>
  <c r="AG1010" i="12"/>
  <c r="AF1010" i="12" a="1"/>
  <c r="AF1010" i="12"/>
  <c r="AE1010" i="12" a="1"/>
  <c r="AE1010" i="12" s="1"/>
  <c r="AD1010" i="12" a="1"/>
  <c r="AD1010" i="12"/>
  <c r="AC1010" i="12" a="1"/>
  <c r="AC1010" i="12"/>
  <c r="AB1010" i="12" a="1"/>
  <c r="AB1010" i="12" s="1"/>
  <c r="AA1010" i="12" a="1"/>
  <c r="AA1010" i="12" s="1"/>
  <c r="Z1010" i="12" a="1"/>
  <c r="Z1010" i="12" s="1"/>
  <c r="Y1010" i="12" a="1"/>
  <c r="Y1010" i="12" s="1"/>
  <c r="X1010" i="12" a="1"/>
  <c r="X1010" i="12" s="1"/>
  <c r="W1010" i="12" a="1"/>
  <c r="W1010" i="12" s="1"/>
  <c r="V1010" i="12" a="1"/>
  <c r="V1010" i="12" s="1"/>
  <c r="U1010" i="12" a="1"/>
  <c r="U1010" i="12"/>
  <c r="T1010" i="12" a="1"/>
  <c r="T1010" i="12"/>
  <c r="S1010" i="12" a="1"/>
  <c r="S1010" i="12" s="1"/>
  <c r="R1010" i="12" a="1"/>
  <c r="R1010" i="12" s="1"/>
  <c r="Q1010" i="12" a="1"/>
  <c r="Q1010" i="12" s="1"/>
  <c r="P1010" i="12" a="1"/>
  <c r="P1010" i="12"/>
  <c r="O1010" i="12" a="1"/>
  <c r="O1010" i="12"/>
  <c r="N1010" i="12" a="1"/>
  <c r="N1010" i="12"/>
  <c r="M1010" i="12" a="1"/>
  <c r="M1010" i="12"/>
  <c r="L1010" i="12" a="1"/>
  <c r="L1010" i="12"/>
  <c r="K1010" i="12" a="1"/>
  <c r="K1010" i="12"/>
  <c r="J1010" i="12" a="1"/>
  <c r="J1010" i="12" s="1"/>
  <c r="I1010" i="12" a="1"/>
  <c r="I1010" i="12"/>
  <c r="H1010" i="12" a="1"/>
  <c r="H1010" i="12" s="1"/>
  <c r="G1010" i="12" a="1"/>
  <c r="G1010" i="12"/>
  <c r="AK1009" i="12" a="1"/>
  <c r="AK1009" i="12" s="1"/>
  <c r="AJ1009" i="12" a="1"/>
  <c r="AJ1009" i="12" s="1"/>
  <c r="AI1009" i="12" a="1"/>
  <c r="AI1009" i="12" s="1"/>
  <c r="AH1009" i="12" a="1"/>
  <c r="AH1009" i="12" s="1"/>
  <c r="AG1009" i="12" a="1"/>
  <c r="AG1009" i="12" s="1"/>
  <c r="AF1009" i="12" a="1"/>
  <c r="AF1009" i="12" s="1"/>
  <c r="AE1009" i="12" a="1"/>
  <c r="AE1009" i="12"/>
  <c r="AD1009" i="12" a="1"/>
  <c r="AD1009" i="12"/>
  <c r="AC1009" i="12" a="1"/>
  <c r="AC1009" i="12" s="1"/>
  <c r="AB1009" i="12" a="1"/>
  <c r="AB1009" i="12"/>
  <c r="AA1009" i="12" a="1"/>
  <c r="AA1009" i="12" s="1"/>
  <c r="Z1009" i="12" a="1"/>
  <c r="Z1009" i="12"/>
  <c r="Y1009" i="12" a="1"/>
  <c r="Y1009" i="12"/>
  <c r="X1009" i="12" a="1"/>
  <c r="X1009" i="12"/>
  <c r="W1009" i="12" a="1"/>
  <c r="W1009" i="12"/>
  <c r="V1009" i="12" a="1"/>
  <c r="V1009" i="12"/>
  <c r="U1009" i="12" a="1"/>
  <c r="U1009" i="12"/>
  <c r="T1009" i="12" a="1"/>
  <c r="T1009" i="12" s="1"/>
  <c r="S1009" i="12" a="1"/>
  <c r="S1009" i="12" s="1"/>
  <c r="R1009" i="12" a="1"/>
  <c r="R1009" i="12" s="1"/>
  <c r="Q1009" i="12" a="1"/>
  <c r="Q1009" i="12"/>
  <c r="P1009" i="12" a="1"/>
  <c r="P1009" i="12" s="1"/>
  <c r="O1009" i="12" a="1"/>
  <c r="O1009" i="12" s="1"/>
  <c r="N1009" i="12" a="1"/>
  <c r="N1009" i="12" s="1"/>
  <c r="M1009" i="12" a="1"/>
  <c r="M1009" i="12" s="1"/>
  <c r="L1009" i="12" a="1"/>
  <c r="L1009" i="12" s="1"/>
  <c r="K1009" i="12" a="1"/>
  <c r="K1009" i="12" s="1"/>
  <c r="J1009" i="12" a="1"/>
  <c r="J1009" i="12"/>
  <c r="I1009" i="12" a="1"/>
  <c r="I1009" i="12" s="1"/>
  <c r="H1009" i="12" a="1"/>
  <c r="H1009" i="12"/>
  <c r="G1009" i="12" a="1"/>
  <c r="G1009" i="12"/>
  <c r="AK1008" i="12" a="1"/>
  <c r="AK1008" i="12" s="1"/>
  <c r="AJ1008" i="12" a="1"/>
  <c r="AJ1008" i="12"/>
  <c r="AI1008" i="12" a="1"/>
  <c r="AI1008" i="12"/>
  <c r="AH1008" i="12" a="1"/>
  <c r="AH1008" i="12"/>
  <c r="AG1008" i="12" a="1"/>
  <c r="AG1008" i="12"/>
  <c r="AF1008" i="12" a="1"/>
  <c r="AF1008" i="12"/>
  <c r="AE1008" i="12" a="1"/>
  <c r="AE1008" i="12"/>
  <c r="AD1008" i="12" a="1"/>
  <c r="AD1008" i="12" s="1"/>
  <c r="AC1008" i="12" a="1"/>
  <c r="AC1008" i="12"/>
  <c r="AB1008" i="12" a="1"/>
  <c r="AB1008" i="12" s="1"/>
  <c r="AA1008" i="12" a="1"/>
  <c r="AA1008" i="12"/>
  <c r="Z1008" i="12" a="1"/>
  <c r="Z1008" i="12" s="1"/>
  <c r="Y1008" i="12" a="1"/>
  <c r="Y1008" i="12" s="1"/>
  <c r="X1008" i="12" a="1"/>
  <c r="X1008" i="12" s="1"/>
  <c r="W1008" i="12" a="1"/>
  <c r="W1008" i="12" s="1"/>
  <c r="V1008" i="12" a="1"/>
  <c r="V1008" i="12" s="1"/>
  <c r="U1008" i="12" a="1"/>
  <c r="U1008" i="12" s="1"/>
  <c r="T1008" i="12" a="1"/>
  <c r="T1008" i="12" s="1"/>
  <c r="S1008" i="12" a="1"/>
  <c r="S1008" i="12" s="1"/>
  <c r="R1008" i="12" a="1"/>
  <c r="R1008" i="12"/>
  <c r="Q1008" i="12" a="1"/>
  <c r="Q1008" i="12"/>
  <c r="P1008" i="12" a="1"/>
  <c r="P1008" i="12" s="1"/>
  <c r="O1008" i="12" a="1"/>
  <c r="O1008" i="12"/>
  <c r="N1008" i="12" a="1"/>
  <c r="N1008" i="12"/>
  <c r="M1008" i="12" a="1"/>
  <c r="M1008" i="12"/>
  <c r="L1008" i="12" a="1"/>
  <c r="L1008" i="12"/>
  <c r="K1008" i="12" a="1"/>
  <c r="K1008" i="12"/>
  <c r="J1008" i="12" a="1"/>
  <c r="J1008" i="12" s="1"/>
  <c r="I1008" i="12" a="1"/>
  <c r="I1008" i="12"/>
  <c r="H1008" i="12" a="1"/>
  <c r="H1008" i="12"/>
  <c r="G1008" i="12" a="1"/>
  <c r="G1008" i="12" s="1"/>
  <c r="AK1007" i="12" a="1"/>
  <c r="AK1007" i="12"/>
  <c r="AJ1007" i="12" a="1"/>
  <c r="AJ1007" i="12" s="1"/>
  <c r="AI1007" i="12" a="1"/>
  <c r="AI1007" i="12" s="1"/>
  <c r="AH1007" i="12" a="1"/>
  <c r="AH1007" i="12" s="1"/>
  <c r="AG1007" i="12" a="1"/>
  <c r="AG1007" i="12" s="1"/>
  <c r="AF1007" i="12" a="1"/>
  <c r="AF1007" i="12" s="1"/>
  <c r="AE1007" i="12" a="1"/>
  <c r="AE1007" i="12" s="1"/>
  <c r="AD1007" i="12" a="1"/>
  <c r="AD1007" i="12"/>
  <c r="AC1007" i="12" a="1"/>
  <c r="AC1007" i="12" s="1"/>
  <c r="AB1007" i="12" a="1"/>
  <c r="AB1007" i="12"/>
  <c r="AA1007" i="12" a="1"/>
  <c r="AA1007" i="12"/>
  <c r="Z1007" i="12" a="1"/>
  <c r="Z1007" i="12" s="1"/>
  <c r="Y1007" i="12" a="1"/>
  <c r="Y1007" i="12"/>
  <c r="X1007" i="12" a="1"/>
  <c r="X1007" i="12"/>
  <c r="W1007" i="12" a="1"/>
  <c r="W1007" i="12"/>
  <c r="V1007" i="12" a="1"/>
  <c r="V1007" i="12"/>
  <c r="U1007" i="12" a="1"/>
  <c r="U1007" i="12" s="1"/>
  <c r="T1007" i="12" a="1"/>
  <c r="T1007" i="12" s="1"/>
  <c r="S1007" i="12" a="1"/>
  <c r="S1007" i="12"/>
  <c r="R1007" i="12" a="1"/>
  <c r="R1007" i="12"/>
  <c r="Q1007" i="12" a="1"/>
  <c r="Q1007" i="12" s="1"/>
  <c r="P1007" i="12" a="1"/>
  <c r="P1007" i="12"/>
  <c r="O1007" i="12" a="1"/>
  <c r="O1007" i="12" s="1"/>
  <c r="N1007" i="12" a="1"/>
  <c r="N1007" i="12" s="1"/>
  <c r="M1007" i="12" a="1"/>
  <c r="M1007" i="12" s="1"/>
  <c r="L1007" i="12" a="1"/>
  <c r="L1007" i="12" s="1"/>
  <c r="K1007" i="12" a="1"/>
  <c r="K1007" i="12" s="1"/>
  <c r="J1007" i="12" a="1"/>
  <c r="J1007" i="12"/>
  <c r="I1007" i="12" a="1"/>
  <c r="I1007" i="12"/>
  <c r="H1007" i="12" a="1"/>
  <c r="H1007" i="12" s="1"/>
  <c r="G1007" i="12" a="1"/>
  <c r="G1007" i="12"/>
  <c r="AK1006" i="12" a="1"/>
  <c r="AK1006" i="12"/>
  <c r="AJ1006" i="12" a="1"/>
  <c r="AJ1006" i="12" s="1"/>
  <c r="AI1006" i="12" a="1"/>
  <c r="AI1006" i="12"/>
  <c r="AH1006" i="12" a="1"/>
  <c r="AH1006" i="12"/>
  <c r="AG1006" i="12" a="1"/>
  <c r="AG1006" i="12"/>
  <c r="AF1006" i="12" a="1"/>
  <c r="AF1006" i="12" s="1"/>
  <c r="AE1006" i="12" a="1"/>
  <c r="AE1006" i="12" s="1"/>
  <c r="AD1006" i="12" a="1"/>
  <c r="AD1006" i="12" s="1"/>
  <c r="AC1006" i="12" a="1"/>
  <c r="AC1006" i="12"/>
  <c r="AB1006" i="12" a="1"/>
  <c r="AB1006" i="12"/>
  <c r="AA1006" i="12" a="1"/>
  <c r="AA1006" i="12" s="1"/>
  <c r="Z1006" i="12" a="1"/>
  <c r="Z1006" i="12"/>
  <c r="Y1006" i="12" a="1"/>
  <c r="Y1006" i="12" s="1"/>
  <c r="X1006" i="12" a="1"/>
  <c r="X1006" i="12" s="1"/>
  <c r="W1006" i="12" a="1"/>
  <c r="W1006" i="12" s="1"/>
  <c r="V1006" i="12" a="1"/>
  <c r="V1006" i="12" s="1"/>
  <c r="U1006" i="12" a="1"/>
  <c r="U1006" i="12"/>
  <c r="T1006" i="12" a="1"/>
  <c r="T1006" i="12"/>
  <c r="S1006" i="12" a="1"/>
  <c r="S1006" i="12"/>
  <c r="R1006" i="12" a="1"/>
  <c r="R1006" i="12" s="1"/>
  <c r="Q1006" i="12" a="1"/>
  <c r="Q1006" i="12"/>
  <c r="P1006" i="12" a="1"/>
  <c r="P1006" i="12"/>
  <c r="O1006" i="12" a="1"/>
  <c r="O1006" i="12" s="1"/>
  <c r="N1006" i="12" a="1"/>
  <c r="N1006" i="12"/>
  <c r="M1006" i="12" a="1"/>
  <c r="M1006" i="12"/>
  <c r="L1006" i="12" a="1"/>
  <c r="L1006" i="12" s="1"/>
  <c r="K1006" i="12" a="1"/>
  <c r="K1006" i="12" s="1"/>
  <c r="J1006" i="12" a="1"/>
  <c r="J1006" i="12" s="1"/>
  <c r="I1006" i="12" a="1"/>
  <c r="I1006" i="12" s="1"/>
  <c r="H1006" i="12" a="1"/>
  <c r="H1006" i="12"/>
  <c r="G1006" i="12" a="1"/>
  <c r="G1006" i="12"/>
  <c r="AK1005" i="12" a="1"/>
  <c r="AK1005" i="12" s="1"/>
  <c r="AJ1005" i="12" a="1"/>
  <c r="AJ1005" i="12"/>
  <c r="AI1005" i="12" a="1"/>
  <c r="AI1005" i="12" s="1"/>
  <c r="AH1005" i="12" a="1"/>
  <c r="AH1005" i="12" s="1"/>
  <c r="AG1005" i="12" a="1"/>
  <c r="AG1005" i="12" s="1"/>
  <c r="AF1005" i="12" a="1"/>
  <c r="AF1005" i="12"/>
  <c r="AE1005" i="12" a="1"/>
  <c r="AE1005" i="12"/>
  <c r="AD1005" i="12" a="1"/>
  <c r="AD1005" i="12"/>
  <c r="AC1005" i="12" a="1"/>
  <c r="AC1005" i="12"/>
  <c r="AB1005" i="12" a="1"/>
  <c r="AB1005" i="12" s="1"/>
  <c r="AA1005" i="12" a="1"/>
  <c r="AA1005" i="12"/>
  <c r="Z1005" i="12" a="1"/>
  <c r="Z1005" i="12"/>
  <c r="Y1005" i="12" a="1"/>
  <c r="Y1005" i="12" s="1"/>
  <c r="X1005" i="12" a="1"/>
  <c r="X1005" i="12"/>
  <c r="W1005" i="12" a="1"/>
  <c r="W1005" i="12" s="1"/>
  <c r="V1005" i="12" a="1"/>
  <c r="V1005" i="12" s="1"/>
  <c r="U1005" i="12" a="1"/>
  <c r="U1005" i="12" s="1"/>
  <c r="T1005" i="12" a="1"/>
  <c r="T1005" i="12" s="1"/>
  <c r="S1005" i="12" a="1"/>
  <c r="S1005" i="12" s="1"/>
  <c r="R1005" i="12" a="1"/>
  <c r="R1005" i="12"/>
  <c r="Q1005" i="12" a="1"/>
  <c r="Q1005" i="12"/>
  <c r="P1005" i="12" a="1"/>
  <c r="P1005" i="12" s="1"/>
  <c r="O1005" i="12" a="1"/>
  <c r="O1005" i="12"/>
  <c r="N1005" i="12" a="1"/>
  <c r="N1005" i="12" s="1"/>
  <c r="M1005" i="12" a="1"/>
  <c r="M1005" i="12" s="1"/>
  <c r="L1005" i="12" a="1"/>
  <c r="L1005" i="12"/>
  <c r="K1005" i="12" a="1"/>
  <c r="K1005" i="12"/>
  <c r="J1005" i="12" a="1"/>
  <c r="J1005" i="12"/>
  <c r="I1005" i="12" a="1"/>
  <c r="I1005" i="12"/>
  <c r="H1005" i="12" a="1"/>
  <c r="H1005" i="12"/>
  <c r="G1005" i="12" a="1"/>
  <c r="G1005" i="12" s="1"/>
  <c r="AK1004" i="12" a="1"/>
  <c r="AK1004" i="12"/>
  <c r="AJ1004" i="12" a="1"/>
  <c r="AJ1004" i="12"/>
  <c r="AI1004" i="12" a="1"/>
  <c r="AI1004" i="12" s="1"/>
  <c r="AH1004" i="12" a="1"/>
  <c r="AH1004" i="12" s="1"/>
  <c r="AG1004" i="12" a="1"/>
  <c r="AG1004" i="12" s="1"/>
  <c r="AF1004" i="12" a="1"/>
  <c r="AF1004" i="12" s="1"/>
  <c r="AE1004" i="12" a="1"/>
  <c r="AE1004" i="12" s="1"/>
  <c r="AD1004" i="12" a="1"/>
  <c r="AD1004" i="12" s="1"/>
  <c r="AC1004" i="12" a="1"/>
  <c r="AC1004" i="12" s="1"/>
  <c r="AB1004" i="12" a="1"/>
  <c r="AB1004" i="12"/>
  <c r="AA1004" i="12" a="1"/>
  <c r="AA1004" i="12"/>
  <c r="Z1004" i="12" a="1"/>
  <c r="Z1004" i="12" s="1"/>
  <c r="Y1004" i="12" a="1"/>
  <c r="Y1004" i="12"/>
  <c r="X1004" i="12" a="1"/>
  <c r="X1004" i="12" s="1"/>
  <c r="W1004" i="12" a="1"/>
  <c r="W1004" i="12"/>
  <c r="V1004" i="12" a="1"/>
  <c r="V1004" i="12"/>
  <c r="U1004" i="12" a="1"/>
  <c r="U1004" i="12"/>
  <c r="T1004" i="12" a="1"/>
  <c r="T1004" i="12"/>
  <c r="S1004" i="12" a="1"/>
  <c r="S1004" i="12"/>
  <c r="R1004" i="12" a="1"/>
  <c r="R1004" i="12"/>
  <c r="Q1004" i="12" a="1"/>
  <c r="Q1004" i="12" s="1"/>
  <c r="P1004" i="12" a="1"/>
  <c r="P1004" i="12"/>
  <c r="O1004" i="12" a="1"/>
  <c r="O1004" i="12"/>
  <c r="N1004" i="12" a="1"/>
  <c r="N1004" i="12" s="1"/>
  <c r="M1004" i="12" a="1"/>
  <c r="M1004" i="12" s="1"/>
  <c r="L1004" i="12" a="1"/>
  <c r="L1004" i="12" s="1"/>
  <c r="K1004" i="12" a="1"/>
  <c r="K1004" i="12" s="1"/>
  <c r="J1004" i="12" a="1"/>
  <c r="J1004" i="12" s="1"/>
  <c r="I1004" i="12" a="1"/>
  <c r="I1004" i="12" s="1"/>
  <c r="H1004" i="12" a="1"/>
  <c r="H1004" i="12" s="1"/>
  <c r="G1004" i="12" a="1"/>
  <c r="G1004" i="12"/>
  <c r="AK1003" i="12" a="1"/>
  <c r="AK1003" i="12"/>
  <c r="AJ1003" i="12" a="1"/>
  <c r="AJ1003" i="12" s="1"/>
  <c r="AI1003" i="12" a="1"/>
  <c r="AI1003" i="12" s="1"/>
  <c r="AH1003" i="12" a="1"/>
  <c r="AH1003" i="12" s="1"/>
  <c r="AG1003" i="12" a="1"/>
  <c r="AG1003" i="12"/>
  <c r="AF1003" i="12" a="1"/>
  <c r="AF1003" i="12"/>
  <c r="AE1003" i="12" a="1"/>
  <c r="AE1003" i="12"/>
  <c r="AD1003" i="12" a="1"/>
  <c r="AD1003" i="12"/>
  <c r="AC1003" i="12" a="1"/>
  <c r="AC1003" i="12"/>
  <c r="AB1003" i="12" a="1"/>
  <c r="AB1003" i="12"/>
  <c r="AA1003" i="12" a="1"/>
  <c r="AA1003" i="12" s="1"/>
  <c r="Z1003" i="12" a="1"/>
  <c r="Z1003" i="12"/>
  <c r="Y1003" i="12" a="1"/>
  <c r="Y1003" i="12" s="1"/>
  <c r="X1003" i="12" a="1"/>
  <c r="X1003" i="12"/>
  <c r="W1003" i="12" a="1"/>
  <c r="W1003" i="12" s="1"/>
  <c r="V1003" i="12" a="1"/>
  <c r="V1003" i="12" s="1"/>
  <c r="U1003" i="12" a="1"/>
  <c r="U1003" i="12" s="1"/>
  <c r="T1003" i="12" a="1"/>
  <c r="T1003" i="12" s="1"/>
  <c r="S1003" i="12" a="1"/>
  <c r="S1003" i="12" s="1"/>
  <c r="R1003" i="12" a="1"/>
  <c r="R1003" i="12" s="1"/>
  <c r="Q1003" i="12" a="1"/>
  <c r="Q1003" i="12"/>
  <c r="P1003" i="12" a="1"/>
  <c r="P1003" i="12"/>
  <c r="O1003" i="12" a="1"/>
  <c r="O1003" i="12" s="1"/>
  <c r="N1003" i="12" a="1"/>
  <c r="N1003" i="12"/>
  <c r="M1003" i="12" a="1"/>
  <c r="M1003" i="12" s="1"/>
  <c r="L1003" i="12" a="1"/>
  <c r="L1003" i="12"/>
  <c r="K1003" i="12" a="1"/>
  <c r="K1003" i="12"/>
  <c r="J1003" i="12" a="1"/>
  <c r="J1003" i="12"/>
  <c r="I1003" i="12" a="1"/>
  <c r="I1003" i="12"/>
  <c r="H1003" i="12" a="1"/>
  <c r="H1003" i="12"/>
  <c r="G1003" i="12" a="1"/>
  <c r="G1003" i="12"/>
  <c r="AK1002" i="12" a="1"/>
  <c r="AK1002" i="12" s="1"/>
  <c r="AJ1002" i="12" a="1"/>
  <c r="AJ1002" i="12" s="1"/>
  <c r="AI1002" i="12" a="1"/>
  <c r="AI1002" i="12" s="1"/>
  <c r="AH1002" i="12" a="1"/>
  <c r="AH1002" i="12"/>
  <c r="AG1002" i="12" a="1"/>
  <c r="AG1002" i="12" s="1"/>
  <c r="AF1002" i="12" a="1"/>
  <c r="AF1002" i="12" s="1"/>
  <c r="AE1002" i="12" a="1"/>
  <c r="AE1002" i="12" s="1"/>
  <c r="AD1002" i="12" a="1"/>
  <c r="AD1002" i="12" s="1"/>
  <c r="AC1002" i="12" a="1"/>
  <c r="AC1002" i="12" s="1"/>
  <c r="AB1002" i="12" a="1"/>
  <c r="AB1002" i="12" s="1"/>
  <c r="AA1002" i="12" a="1"/>
  <c r="AA1002" i="12"/>
  <c r="Z1002" i="12" a="1"/>
  <c r="Z1002" i="12" s="1"/>
  <c r="Y1002" i="12" a="1"/>
  <c r="Y1002" i="12"/>
  <c r="X1002" i="12" a="1"/>
  <c r="X1002" i="12"/>
  <c r="W1002" i="12" a="1"/>
  <c r="W1002" i="12" s="1"/>
  <c r="V1002" i="12" a="1"/>
  <c r="V1002" i="12"/>
  <c r="U1002" i="12" a="1"/>
  <c r="U1002" i="12"/>
  <c r="T1002" i="12" a="1"/>
  <c r="T1002" i="12"/>
  <c r="S1002" i="12" a="1"/>
  <c r="S1002" i="12"/>
  <c r="R1002" i="12" a="1"/>
  <c r="R1002" i="12"/>
  <c r="Q1002" i="12" a="1"/>
  <c r="Q1002" i="12"/>
  <c r="P1002" i="12" a="1"/>
  <c r="P1002" i="12" s="1"/>
  <c r="O1002" i="12" a="1"/>
  <c r="O1002" i="12"/>
  <c r="N1002" i="12" a="1"/>
  <c r="N1002" i="12" s="1"/>
  <c r="M1002" i="12" a="1"/>
  <c r="M1002" i="12"/>
  <c r="L1002" i="12" a="1"/>
  <c r="L1002" i="12" s="1"/>
  <c r="K1002" i="12" a="1"/>
  <c r="K1002" i="12" s="1"/>
  <c r="J1002" i="12" a="1"/>
  <c r="J1002" i="12" s="1"/>
  <c r="I1002" i="12" a="1"/>
  <c r="I1002" i="12" s="1"/>
  <c r="H1002" i="12" a="1"/>
  <c r="H1002" i="12" s="1"/>
  <c r="G1002" i="12" a="1"/>
  <c r="G1002" i="12" s="1"/>
  <c r="AK1001" i="12" a="1"/>
  <c r="AK1001" i="12" s="1"/>
  <c r="AJ1001" i="12" a="1"/>
  <c r="AJ1001" i="12" s="1"/>
  <c r="AI1001" i="12" a="1"/>
  <c r="AI1001" i="12"/>
  <c r="AH1001" i="12" a="1"/>
  <c r="AH1001" i="12"/>
  <c r="AG1001" i="12" a="1"/>
  <c r="AG1001" i="12" s="1"/>
  <c r="AF1001" i="12" a="1"/>
  <c r="AF1001" i="12"/>
  <c r="AE1001" i="12" a="1"/>
  <c r="AE1001" i="12"/>
  <c r="AD1001" i="12" a="1"/>
  <c r="AD1001" i="12"/>
  <c r="AC1001" i="12" a="1"/>
  <c r="AC1001" i="12"/>
  <c r="AB1001" i="12" a="1"/>
  <c r="AB1001" i="12"/>
  <c r="AA1001" i="12" a="1"/>
  <c r="AA1001" i="12" s="1"/>
  <c r="Z1001" i="12" a="1"/>
  <c r="Z1001" i="12"/>
  <c r="Y1001" i="12" a="1"/>
  <c r="Y1001" i="12"/>
  <c r="X1001" i="12" a="1"/>
  <c r="X1001" i="12" s="1"/>
  <c r="W1001" i="12" a="1"/>
  <c r="W1001" i="12"/>
  <c r="V1001" i="12" a="1"/>
  <c r="V1001" i="12" s="1"/>
  <c r="U1001" i="12" a="1"/>
  <c r="U1001" i="12" s="1"/>
  <c r="T1001" i="12" a="1"/>
  <c r="T1001" i="12" s="1"/>
  <c r="S1001" i="12" a="1"/>
  <c r="S1001" i="12" s="1"/>
  <c r="R1001" i="12" a="1"/>
  <c r="R1001" i="12" s="1"/>
  <c r="Q1001" i="12" a="1"/>
  <c r="Q1001" i="12" s="1"/>
  <c r="P1001" i="12" a="1"/>
  <c r="P1001" i="12"/>
  <c r="O1001" i="12" a="1"/>
  <c r="O1001" i="12" s="1"/>
  <c r="N1001" i="12" a="1"/>
  <c r="N1001" i="12"/>
  <c r="M1001" i="12" a="1"/>
  <c r="M1001" i="12"/>
  <c r="L1001" i="12" a="1"/>
  <c r="L1001" i="12" s="1"/>
  <c r="K1001" i="12" a="1"/>
  <c r="K1001" i="12"/>
  <c r="J1001" i="12" a="1"/>
  <c r="J1001" i="12"/>
  <c r="I1001" i="12" a="1"/>
  <c r="I1001" i="12"/>
  <c r="H1001" i="12" a="1"/>
  <c r="H1001" i="12"/>
  <c r="G1001" i="12" a="1"/>
  <c r="G1001" i="12" s="1"/>
  <c r="AK1000" i="12" a="1"/>
  <c r="AK1000" i="12" s="1"/>
  <c r="AJ1000" i="12" a="1"/>
  <c r="AJ1000" i="12"/>
  <c r="AI1000" i="12" a="1"/>
  <c r="AI1000" i="12"/>
  <c r="AH1000" i="12" a="1"/>
  <c r="AH1000" i="12" s="1"/>
  <c r="AG1000" i="12" a="1"/>
  <c r="AG1000" i="12"/>
  <c r="AF1000" i="12" a="1"/>
  <c r="AF1000" i="12" s="1"/>
  <c r="AE1000" i="12" a="1"/>
  <c r="AE1000" i="12" s="1"/>
  <c r="AD1000" i="12" a="1"/>
  <c r="AD1000" i="12" s="1"/>
  <c r="AC1000" i="12" a="1"/>
  <c r="AC1000" i="12" s="1"/>
  <c r="AB1000" i="12" a="1"/>
  <c r="AB1000" i="12" s="1"/>
  <c r="AA1000" i="12" a="1"/>
  <c r="AA1000" i="12"/>
  <c r="Z1000" i="12" a="1"/>
  <c r="Z1000" i="12" s="1"/>
  <c r="Y1000" i="12" a="1"/>
  <c r="Y1000" i="12" s="1"/>
  <c r="X1000" i="12" a="1"/>
  <c r="X1000" i="12"/>
  <c r="W1000" i="12" a="1"/>
  <c r="W1000" i="12"/>
  <c r="V1000" i="12" a="1"/>
  <c r="V1000" i="12" s="1"/>
  <c r="U1000" i="12" a="1"/>
  <c r="U1000" i="12"/>
  <c r="T1000" i="12" a="1"/>
  <c r="T1000" i="12"/>
  <c r="S1000" i="12" a="1"/>
  <c r="S1000" i="12"/>
  <c r="R1000" i="12" a="1"/>
  <c r="R1000" i="12" s="1"/>
  <c r="Q1000" i="12" a="1"/>
  <c r="Q1000" i="12" s="1"/>
  <c r="P1000" i="12" a="1"/>
  <c r="P1000" i="12" s="1"/>
  <c r="O1000" i="12" a="1"/>
  <c r="O1000" i="12"/>
  <c r="N1000" i="12" a="1"/>
  <c r="N1000" i="12"/>
  <c r="M1000" i="12" a="1"/>
  <c r="M1000" i="12" s="1"/>
  <c r="L1000" i="12" a="1"/>
  <c r="L1000" i="12"/>
  <c r="K1000" i="12" a="1"/>
  <c r="K1000" i="12" s="1"/>
  <c r="J1000" i="12" a="1"/>
  <c r="J1000" i="12" s="1"/>
  <c r="I1000" i="12" a="1"/>
  <c r="I1000" i="12" s="1"/>
  <c r="H1000" i="12" a="1"/>
  <c r="H1000" i="12" s="1"/>
  <c r="G1000" i="12" a="1"/>
  <c r="G1000" i="12"/>
  <c r="AK999" i="12" a="1"/>
  <c r="AK999" i="12"/>
  <c r="AJ999" i="12" a="1"/>
  <c r="AJ999" i="12" s="1"/>
  <c r="AI999" i="12" a="1"/>
  <c r="AI999" i="12" s="1"/>
  <c r="AH999" i="12" a="1"/>
  <c r="AH999" i="12"/>
  <c r="AG999" i="12" a="1"/>
  <c r="AG999" i="12"/>
  <c r="AF999" i="12" a="1"/>
  <c r="AF999" i="12" s="1"/>
  <c r="AE999" i="12" a="1"/>
  <c r="AE999" i="12"/>
  <c r="AD999" i="12" a="1"/>
  <c r="AD999" i="12"/>
  <c r="AC999" i="12" a="1"/>
  <c r="AC999" i="12" s="1"/>
  <c r="AB999" i="12" a="1"/>
  <c r="AB999" i="12" s="1"/>
  <c r="AA999" i="12" a="1"/>
  <c r="AA999" i="12" s="1"/>
  <c r="Z999" i="12" a="1"/>
  <c r="Z999" i="12" s="1"/>
  <c r="Y999" i="12" a="1"/>
  <c r="Y999" i="12"/>
  <c r="X999" i="12" a="1"/>
  <c r="X999" i="12"/>
  <c r="W999" i="12" a="1"/>
  <c r="W999" i="12" s="1"/>
  <c r="V999" i="12" a="1"/>
  <c r="V999" i="12"/>
  <c r="U999" i="12" a="1"/>
  <c r="U999" i="12" s="1"/>
  <c r="T999" i="12" a="1"/>
  <c r="T999" i="12" s="1"/>
  <c r="S999" i="12" a="1"/>
  <c r="S999" i="12" s="1"/>
  <c r="R999" i="12" a="1"/>
  <c r="R999" i="12"/>
  <c r="Q999" i="12" a="1"/>
  <c r="Q999" i="12"/>
  <c r="P999" i="12" a="1"/>
  <c r="P999" i="12"/>
  <c r="O999" i="12" a="1"/>
  <c r="O999" i="12" s="1"/>
  <c r="N999" i="12" a="1"/>
  <c r="N999" i="12" s="1"/>
  <c r="M999" i="12" a="1"/>
  <c r="M999" i="12"/>
  <c r="L999" i="12" a="1"/>
  <c r="L999" i="12"/>
  <c r="K999" i="12" a="1"/>
  <c r="K999" i="12" s="1"/>
  <c r="J999" i="12" a="1"/>
  <c r="J999" i="12"/>
  <c r="I999" i="12" a="1"/>
  <c r="I999" i="12" s="1"/>
  <c r="H999" i="12" a="1"/>
  <c r="H999" i="12" s="1"/>
  <c r="G999" i="12" a="1"/>
  <c r="G999" i="12" s="1"/>
  <c r="AK998" i="12" a="1"/>
  <c r="AK998" i="12" s="1"/>
  <c r="AJ998" i="12" a="1"/>
  <c r="AJ998" i="12" s="1"/>
  <c r="AI998" i="12" a="1"/>
  <c r="AI998" i="12"/>
  <c r="AH998" i="12" a="1"/>
  <c r="AH998" i="12"/>
  <c r="AG998" i="12" a="1"/>
  <c r="AG998" i="12" s="1"/>
  <c r="AF998" i="12" a="1"/>
  <c r="AF998" i="12"/>
  <c r="AE998" i="12" a="1"/>
  <c r="AE998" i="12" s="1"/>
  <c r="AD998" i="12" a="1"/>
  <c r="AD998" i="12" s="1"/>
  <c r="AC998" i="12" a="1"/>
  <c r="AC998" i="12"/>
  <c r="AB998" i="12" a="1"/>
  <c r="AB998" i="12"/>
  <c r="AA998" i="12" a="1"/>
  <c r="AA998" i="12"/>
  <c r="Z998" i="12" a="1"/>
  <c r="Z998" i="12"/>
  <c r="Y998" i="12" a="1"/>
  <c r="Y998" i="12" s="1"/>
  <c r="X998" i="12" a="1"/>
  <c r="X998" i="12" s="1"/>
  <c r="W998" i="12" a="1"/>
  <c r="W998" i="12"/>
  <c r="V998" i="12" a="1"/>
  <c r="V998" i="12"/>
  <c r="U998" i="12" a="1"/>
  <c r="U998" i="12" s="1"/>
  <c r="T998" i="12" a="1"/>
  <c r="T998" i="12" s="1"/>
  <c r="S998" i="12" a="1"/>
  <c r="S998" i="12" s="1"/>
  <c r="R998" i="12" a="1"/>
  <c r="R998" i="12" s="1"/>
  <c r="Q998" i="12" a="1"/>
  <c r="Q998" i="12" s="1"/>
  <c r="P998" i="12" a="1"/>
  <c r="P998" i="12" s="1"/>
  <c r="O998" i="12" a="1"/>
  <c r="O998" i="12" s="1"/>
  <c r="N998" i="12" a="1"/>
  <c r="N998" i="12"/>
  <c r="M998" i="12" a="1"/>
  <c r="M998" i="12"/>
  <c r="L998" i="12" a="1"/>
  <c r="L998" i="12" s="1"/>
  <c r="K998" i="12" a="1"/>
  <c r="K998" i="12"/>
  <c r="J998" i="12" a="1"/>
  <c r="J998" i="12" s="1"/>
  <c r="I998" i="12" a="1"/>
  <c r="I998" i="12"/>
  <c r="H998" i="12" a="1"/>
  <c r="H998" i="12"/>
  <c r="G998" i="12" a="1"/>
  <c r="G998" i="12"/>
  <c r="AK997" i="12" a="1"/>
  <c r="AK997" i="12"/>
  <c r="AJ997" i="12" a="1"/>
  <c r="AJ997" i="12"/>
  <c r="AI997" i="12" a="1"/>
  <c r="AI997" i="12" s="1"/>
  <c r="AH997" i="12" a="1"/>
  <c r="AH997" i="12" s="1"/>
  <c r="AG997" i="12" a="1"/>
  <c r="AG997" i="12"/>
  <c r="AF997" i="12" a="1"/>
  <c r="AF997" i="12"/>
  <c r="AE997" i="12" a="1"/>
  <c r="AE997" i="12" s="1"/>
  <c r="AD997" i="12" a="1"/>
  <c r="AD997" i="12" s="1"/>
  <c r="AC997" i="12" a="1"/>
  <c r="AC997" i="12" s="1"/>
  <c r="AB997" i="12" a="1"/>
  <c r="AB997" i="12" s="1"/>
  <c r="AA997" i="12" a="1"/>
  <c r="AA997" i="12" s="1"/>
  <c r="Z997" i="12" a="1"/>
  <c r="Z997" i="12" s="1"/>
  <c r="Y997" i="12" a="1"/>
  <c r="Y997" i="12" s="1"/>
  <c r="X997" i="12" a="1"/>
  <c r="X997" i="12"/>
  <c r="W997" i="12" a="1"/>
  <c r="W997" i="12"/>
  <c r="V997" i="12" a="1"/>
  <c r="V997" i="12" s="1"/>
  <c r="U997" i="12" a="1"/>
  <c r="U997" i="12" s="1"/>
  <c r="T997" i="12" a="1"/>
  <c r="T997" i="12" s="1"/>
  <c r="S997" i="12" a="1"/>
  <c r="S997" i="12"/>
  <c r="R997" i="12" a="1"/>
  <c r="R997" i="12"/>
  <c r="Q997" i="12" a="1"/>
  <c r="Q997" i="12"/>
  <c r="P997" i="12" a="1"/>
  <c r="P997" i="12"/>
  <c r="O997" i="12" a="1"/>
  <c r="O997" i="12"/>
  <c r="N997" i="12" a="1"/>
  <c r="N997" i="12" s="1"/>
  <c r="M997" i="12" a="1"/>
  <c r="M997" i="12" s="1"/>
  <c r="L997" i="12" a="1"/>
  <c r="L997" i="12"/>
  <c r="K997" i="12" a="1"/>
  <c r="K997" i="12" s="1"/>
  <c r="J997" i="12" a="1"/>
  <c r="J997" i="12"/>
  <c r="I997" i="12" a="1"/>
  <c r="I997" i="12" s="1"/>
  <c r="H997" i="12" a="1"/>
  <c r="H997" i="12" s="1"/>
  <c r="G997" i="12" a="1"/>
  <c r="G997" i="12" s="1"/>
  <c r="AK996" i="12" a="1"/>
  <c r="AK996" i="12" s="1"/>
  <c r="AJ996" i="12" a="1"/>
  <c r="AJ996" i="12" s="1"/>
  <c r="AI996" i="12" a="1"/>
  <c r="AI996" i="12" s="1"/>
  <c r="AH996" i="12" a="1"/>
  <c r="AH996" i="12"/>
  <c r="AG996" i="12" a="1"/>
  <c r="AG996" i="12"/>
  <c r="AF996" i="12" a="1"/>
  <c r="AF996" i="12" s="1"/>
  <c r="AE996" i="12" a="1"/>
  <c r="AE996" i="12"/>
  <c r="AD996" i="12" a="1"/>
  <c r="AD996" i="12" s="1"/>
  <c r="AC996" i="12" a="1"/>
  <c r="AC996" i="12"/>
  <c r="AB996" i="12" a="1"/>
  <c r="AB996" i="12"/>
  <c r="AA996" i="12" a="1"/>
  <c r="AA996" i="12"/>
  <c r="Z996" i="12" a="1"/>
  <c r="Z996" i="12"/>
  <c r="Y996" i="12" a="1"/>
  <c r="Y996" i="12"/>
  <c r="X996" i="12" a="1"/>
  <c r="X996" i="12" s="1"/>
  <c r="W996" i="12" a="1"/>
  <c r="W996" i="12" s="1"/>
  <c r="V996" i="12" a="1"/>
  <c r="V996" i="12" s="1"/>
  <c r="U996" i="12" a="1"/>
  <c r="U996" i="12" s="1"/>
  <c r="T996" i="12" a="1"/>
  <c r="T996" i="12"/>
  <c r="S996" i="12" a="1"/>
  <c r="S996" i="12" s="1"/>
  <c r="R996" i="12" a="1"/>
  <c r="R996" i="12" s="1"/>
  <c r="Q996" i="12" a="1"/>
  <c r="Q996" i="12" s="1"/>
  <c r="P996" i="12" a="1"/>
  <c r="P996" i="12" s="1"/>
  <c r="O996" i="12" a="1"/>
  <c r="O996" i="12" s="1"/>
  <c r="N996" i="12" a="1"/>
  <c r="N996" i="12" s="1"/>
  <c r="M996" i="12" a="1"/>
  <c r="M996" i="12"/>
  <c r="L996" i="12" a="1"/>
  <c r="L996" i="12" s="1"/>
  <c r="K996" i="12" a="1"/>
  <c r="K996" i="12"/>
  <c r="J996" i="12" a="1"/>
  <c r="J996" i="12"/>
  <c r="I996" i="12" a="1"/>
  <c r="I996" i="12" s="1"/>
  <c r="H996" i="12" a="1"/>
  <c r="H996" i="12"/>
  <c r="G996" i="12" a="1"/>
  <c r="G996" i="12"/>
  <c r="AK995" i="12" a="1"/>
  <c r="AK995" i="12"/>
  <c r="AJ995" i="12" a="1"/>
  <c r="AJ995" i="12"/>
  <c r="AI995" i="12" a="1"/>
  <c r="AI995" i="12"/>
  <c r="AH995" i="12" a="1"/>
  <c r="AH995" i="12" s="1"/>
  <c r="AG995" i="12" a="1"/>
  <c r="AG995" i="12" s="1"/>
  <c r="AF995" i="12" a="1"/>
  <c r="AF995" i="12"/>
  <c r="AE995" i="12" a="1"/>
  <c r="AE995" i="12" s="1"/>
  <c r="AD995" i="12" a="1"/>
  <c r="AD995" i="12"/>
  <c r="AC995" i="12" a="1"/>
  <c r="AC995" i="12" s="1"/>
  <c r="AB995" i="12" a="1"/>
  <c r="AB995" i="12" s="1"/>
  <c r="AA995" i="12" a="1"/>
  <c r="AA995" i="12" s="1"/>
  <c r="Z995" i="12" a="1"/>
  <c r="Z995" i="12" s="1"/>
  <c r="Y995" i="12" a="1"/>
  <c r="Y995" i="12" s="1"/>
  <c r="X995" i="12" a="1"/>
  <c r="X995" i="12" s="1"/>
  <c r="W995" i="12" a="1"/>
  <c r="W995" i="12" s="1"/>
  <c r="V995" i="12" a="1"/>
  <c r="V995" i="12" s="1"/>
  <c r="U995" i="12" a="1"/>
  <c r="U995" i="12"/>
  <c r="T995" i="12" a="1"/>
  <c r="T995" i="12"/>
  <c r="S995" i="12" a="1"/>
  <c r="S995" i="12" s="1"/>
  <c r="R995" i="12" a="1"/>
  <c r="R995" i="12"/>
  <c r="Q995" i="12" a="1"/>
  <c r="Q995" i="12"/>
  <c r="P995" i="12" a="1"/>
  <c r="P995" i="12"/>
  <c r="O995" i="12" a="1"/>
  <c r="O995" i="12"/>
  <c r="N995" i="12" a="1"/>
  <c r="N995" i="12"/>
  <c r="M995" i="12" a="1"/>
  <c r="M995" i="12" s="1"/>
  <c r="L995" i="12" a="1"/>
  <c r="L995" i="12"/>
  <c r="K995" i="12" a="1"/>
  <c r="K995" i="12"/>
  <c r="J995" i="12" a="1"/>
  <c r="J995" i="12" s="1"/>
  <c r="I995" i="12" a="1"/>
  <c r="I995" i="12"/>
  <c r="H995" i="12" a="1"/>
  <c r="H995" i="12" s="1"/>
  <c r="G995" i="12" a="1"/>
  <c r="G995" i="12" s="1"/>
  <c r="AK994" i="12" a="1"/>
  <c r="AK994" i="12" s="1"/>
  <c r="AJ994" i="12" a="1"/>
  <c r="AJ994" i="12" s="1"/>
  <c r="AI994" i="12" a="1"/>
  <c r="AI994" i="12" s="1"/>
  <c r="AH994" i="12" a="1"/>
  <c r="AH994" i="12" s="1"/>
  <c r="AG994" i="12" a="1"/>
  <c r="AG994" i="12" s="1"/>
  <c r="AF994" i="12" a="1"/>
  <c r="AF994" i="12" s="1"/>
  <c r="AE994" i="12" a="1"/>
  <c r="AE994" i="12"/>
  <c r="AD994" i="12" a="1"/>
  <c r="AD994" i="12"/>
  <c r="AC994" i="12" a="1"/>
  <c r="AC994" i="12" s="1"/>
  <c r="AB994" i="12" a="1"/>
  <c r="AB994" i="12"/>
  <c r="AA994" i="12" a="1"/>
  <c r="AA994" i="12"/>
  <c r="Z994" i="12" a="1"/>
  <c r="Z994" i="12"/>
  <c r="Y994" i="12" a="1"/>
  <c r="Y994" i="12"/>
  <c r="X994" i="12" a="1"/>
  <c r="X994" i="12" s="1"/>
  <c r="W994" i="12" a="1"/>
  <c r="W994" i="12" s="1"/>
  <c r="V994" i="12" a="1"/>
  <c r="V994" i="12"/>
  <c r="U994" i="12" a="1"/>
  <c r="U994" i="12"/>
  <c r="T994" i="12" a="1"/>
  <c r="T994" i="12" s="1"/>
  <c r="S994" i="12" a="1"/>
  <c r="S994" i="12"/>
  <c r="R994" i="12" a="1"/>
  <c r="R994" i="12" s="1"/>
  <c r="Q994" i="12" a="1"/>
  <c r="Q994" i="12" s="1"/>
  <c r="P994" i="12" a="1"/>
  <c r="P994" i="12" s="1"/>
  <c r="O994" i="12" a="1"/>
  <c r="O994" i="12" s="1"/>
  <c r="N994" i="12" a="1"/>
  <c r="N994" i="12" s="1"/>
  <c r="M994" i="12" a="1"/>
  <c r="M994" i="12"/>
  <c r="L994" i="12" a="1"/>
  <c r="L994" i="12" s="1"/>
  <c r="K994" i="12" a="1"/>
  <c r="K994" i="12" s="1"/>
  <c r="J994" i="12" a="1"/>
  <c r="J994" i="12"/>
  <c r="I994" i="12" a="1"/>
  <c r="I994" i="12"/>
  <c r="H994" i="12" a="1"/>
  <c r="H994" i="12" s="1"/>
  <c r="G994" i="12" a="1"/>
  <c r="G994" i="12"/>
  <c r="AK993" i="12" a="1"/>
  <c r="AK993" i="12"/>
  <c r="AJ993" i="12" a="1"/>
  <c r="AJ993" i="12"/>
  <c r="AI993" i="12" a="1"/>
  <c r="AI993" i="12" s="1"/>
  <c r="AH993" i="12" a="1"/>
  <c r="AH993" i="12" s="1"/>
  <c r="AG993" i="12" a="1"/>
  <c r="AG993" i="12" s="1"/>
  <c r="AF993" i="12" a="1"/>
  <c r="AF993" i="12"/>
  <c r="AE993" i="12" a="1"/>
  <c r="AE993" i="12"/>
  <c r="AD993" i="12" a="1"/>
  <c r="AD993" i="12" s="1"/>
  <c r="AC993" i="12" a="1"/>
  <c r="AC993" i="12"/>
  <c r="AB993" i="12" a="1"/>
  <c r="AB993" i="12" s="1"/>
  <c r="AA993" i="12" a="1"/>
  <c r="AA993" i="12" s="1"/>
  <c r="Z993" i="12" a="1"/>
  <c r="Z993" i="12" s="1"/>
  <c r="Y993" i="12" a="1"/>
  <c r="Y993" i="12" s="1"/>
  <c r="X993" i="12" a="1"/>
  <c r="X993" i="12"/>
  <c r="W993" i="12" a="1"/>
  <c r="W993" i="12"/>
  <c r="V993" i="12" a="1"/>
  <c r="V993" i="12" s="1"/>
  <c r="U993" i="12" a="1"/>
  <c r="U993" i="12" s="1"/>
  <c r="T993" i="12" a="1"/>
  <c r="T993" i="12"/>
  <c r="S993" i="12" a="1"/>
  <c r="S993" i="12"/>
  <c r="R993" i="12" a="1"/>
  <c r="R993" i="12" s="1"/>
  <c r="Q993" i="12" a="1"/>
  <c r="Q993" i="12"/>
  <c r="P993" i="12" a="1"/>
  <c r="P993" i="12"/>
  <c r="O993" i="12" a="1"/>
  <c r="O993" i="12" s="1"/>
  <c r="N993" i="12" a="1"/>
  <c r="N993" i="12" s="1"/>
  <c r="M993" i="12" a="1"/>
  <c r="M993" i="12" s="1"/>
  <c r="L993" i="12" a="1"/>
  <c r="L993" i="12" s="1"/>
  <c r="K993" i="12" a="1"/>
  <c r="K993" i="12"/>
  <c r="J993" i="12" a="1"/>
  <c r="J993" i="12"/>
  <c r="I993" i="12" a="1"/>
  <c r="I993" i="12" s="1"/>
  <c r="H993" i="12" a="1"/>
  <c r="H993" i="12"/>
  <c r="G993" i="12" a="1"/>
  <c r="G993" i="12" s="1"/>
  <c r="AK992" i="12" a="1"/>
  <c r="AK992" i="12" s="1"/>
  <c r="AJ992" i="12" a="1"/>
  <c r="AJ992" i="12" s="1"/>
  <c r="AI992" i="12" a="1"/>
  <c r="AI992" i="12"/>
  <c r="AH992" i="12" a="1"/>
  <c r="AH992" i="12"/>
  <c r="AG992" i="12" a="1"/>
  <c r="AG992" i="12"/>
  <c r="AF992" i="12" a="1"/>
  <c r="AF992" i="12" s="1"/>
  <c r="AE992" i="12" a="1"/>
  <c r="AE992" i="12" s="1"/>
  <c r="AD992" i="12" a="1"/>
  <c r="AD992" i="12"/>
  <c r="AC992" i="12" a="1"/>
  <c r="AC992" i="12"/>
  <c r="AB992" i="12" a="1"/>
  <c r="AB992" i="12" s="1"/>
  <c r="AA992" i="12" a="1"/>
  <c r="AA992" i="12"/>
  <c r="Z992" i="12" a="1"/>
  <c r="Z992" i="12" s="1"/>
  <c r="Y992" i="12" a="1"/>
  <c r="Y992" i="12" s="1"/>
  <c r="X992" i="12" a="1"/>
  <c r="X992" i="12" s="1"/>
  <c r="W992" i="12" a="1"/>
  <c r="W992" i="12" s="1"/>
  <c r="V992" i="12" a="1"/>
  <c r="V992" i="12" s="1"/>
  <c r="U992" i="12" a="1"/>
  <c r="U992" i="12"/>
  <c r="T992" i="12" a="1"/>
  <c r="T992" i="12"/>
  <c r="S992" i="12" a="1"/>
  <c r="S992" i="12" s="1"/>
  <c r="R992" i="12" a="1"/>
  <c r="R992" i="12"/>
  <c r="Q992" i="12" a="1"/>
  <c r="Q992" i="12" s="1"/>
  <c r="P992" i="12" a="1"/>
  <c r="P992" i="12" s="1"/>
  <c r="O992" i="12" a="1"/>
  <c r="O992" i="12"/>
  <c r="N992" i="12" a="1"/>
  <c r="N992" i="12"/>
  <c r="M992" i="12" a="1"/>
  <c r="M992" i="12"/>
  <c r="L992" i="12" a="1"/>
  <c r="L992" i="12"/>
  <c r="K992" i="12" a="1"/>
  <c r="K992" i="12" s="1"/>
  <c r="J992" i="12" a="1"/>
  <c r="J992" i="12" s="1"/>
  <c r="I992" i="12" a="1"/>
  <c r="I992" i="12"/>
  <c r="H992" i="12" a="1"/>
  <c r="H992" i="12"/>
  <c r="G992" i="12" a="1"/>
  <c r="G992" i="12" s="1"/>
  <c r="AK991" i="12" a="1"/>
  <c r="AK991" i="12" s="1"/>
  <c r="AJ991" i="12" a="1"/>
  <c r="AJ991" i="12" s="1"/>
  <c r="AI991" i="12" a="1"/>
  <c r="AI991" i="12" s="1"/>
  <c r="AH991" i="12" a="1"/>
  <c r="AH991" i="12" s="1"/>
  <c r="AG991" i="12" a="1"/>
  <c r="AG991" i="12" s="1"/>
  <c r="AF991" i="12" a="1"/>
  <c r="AF991" i="12" s="1"/>
  <c r="AE991" i="12" a="1"/>
  <c r="AE991" i="12"/>
  <c r="AD991" i="12" a="1"/>
  <c r="AD991" i="12"/>
  <c r="AC991" i="12" a="1"/>
  <c r="AC991" i="12" s="1"/>
  <c r="AB991" i="12" a="1"/>
  <c r="AB991" i="12"/>
  <c r="AA991" i="12" a="1"/>
  <c r="AA991" i="12" s="1"/>
  <c r="Z991" i="12" a="1"/>
  <c r="Z991" i="12"/>
  <c r="Y991" i="12" a="1"/>
  <c r="Y991" i="12"/>
  <c r="X991" i="12" a="1"/>
  <c r="X991" i="12"/>
  <c r="W991" i="12" a="1"/>
  <c r="W991" i="12"/>
  <c r="V991" i="12" a="1"/>
  <c r="V991" i="12"/>
  <c r="U991" i="12" a="1"/>
  <c r="U991" i="12" s="1"/>
  <c r="T991" i="12" a="1"/>
  <c r="T991" i="12" s="1"/>
  <c r="S991" i="12" a="1"/>
  <c r="S991" i="12"/>
  <c r="R991" i="12" a="1"/>
  <c r="R991" i="12"/>
  <c r="Q991" i="12" a="1"/>
  <c r="Q991" i="12" s="1"/>
  <c r="P991" i="12" a="1"/>
  <c r="P991" i="12" s="1"/>
  <c r="O991" i="12" a="1"/>
  <c r="O991" i="12" s="1"/>
  <c r="N991" i="12" a="1"/>
  <c r="N991" i="12" s="1"/>
  <c r="M991" i="12" a="1"/>
  <c r="M991" i="12" s="1"/>
  <c r="L991" i="12" a="1"/>
  <c r="L991" i="12" s="1"/>
  <c r="K991" i="12" a="1"/>
  <c r="K991" i="12" s="1"/>
  <c r="J991" i="12" a="1"/>
  <c r="J991" i="12"/>
  <c r="I991" i="12" a="1"/>
  <c r="I991" i="12"/>
  <c r="H991" i="12" a="1"/>
  <c r="H991" i="12" s="1"/>
  <c r="G991" i="12" a="1"/>
  <c r="G991" i="12" s="1"/>
  <c r="AK990" i="12" a="1"/>
  <c r="AK990" i="12" s="1"/>
  <c r="AJ990" i="12" a="1"/>
  <c r="AJ990" i="12"/>
  <c r="AI990" i="12" a="1"/>
  <c r="AI990" i="12"/>
  <c r="AH990" i="12" a="1"/>
  <c r="AH990" i="12"/>
  <c r="AG990" i="12" a="1"/>
  <c r="AG990" i="12"/>
  <c r="AF990" i="12" a="1"/>
  <c r="AF990" i="12"/>
  <c r="AE990" i="12" a="1"/>
  <c r="AE990" i="12" s="1"/>
  <c r="AD990" i="12" a="1"/>
  <c r="AD990" i="12" s="1"/>
  <c r="AC990" i="12" a="1"/>
  <c r="AC990" i="12"/>
  <c r="AB990" i="12" a="1"/>
  <c r="AB990" i="12" s="1"/>
  <c r="AA990" i="12" a="1"/>
  <c r="AA990" i="12"/>
  <c r="Z990" i="12" a="1"/>
  <c r="Z990" i="12" s="1"/>
  <c r="Y990" i="12" a="1"/>
  <c r="Y990" i="12" s="1"/>
  <c r="X990" i="12" a="1"/>
  <c r="X990" i="12" s="1"/>
  <c r="W990" i="12" a="1"/>
  <c r="W990" i="12" s="1"/>
  <c r="V990" i="12" a="1"/>
  <c r="V990" i="12" s="1"/>
  <c r="U990" i="12" a="1"/>
  <c r="U990" i="12" s="1"/>
  <c r="T990" i="12" a="1"/>
  <c r="T990" i="12"/>
  <c r="S990" i="12" a="1"/>
  <c r="S990" i="12"/>
  <c r="R990" i="12" a="1"/>
  <c r="R990" i="12" s="1"/>
  <c r="Q990" i="12" a="1"/>
  <c r="Q990" i="12"/>
  <c r="P990" i="12" a="1"/>
  <c r="P990" i="12" s="1"/>
  <c r="O990" i="12" a="1"/>
  <c r="O990" i="12"/>
  <c r="N990" i="12" a="1"/>
  <c r="N990" i="12"/>
  <c r="M990" i="12" a="1"/>
  <c r="M990" i="12"/>
  <c r="L990" i="12" a="1"/>
  <c r="L990" i="12"/>
  <c r="K990" i="12" a="1"/>
  <c r="K990" i="12"/>
  <c r="J990" i="12" a="1"/>
  <c r="J990" i="12" s="1"/>
  <c r="I990" i="12" a="1"/>
  <c r="I990" i="12" s="1"/>
  <c r="H990" i="12" a="1"/>
  <c r="H990" i="12" s="1"/>
  <c r="G990" i="12" a="1"/>
  <c r="G990" i="12" s="1"/>
  <c r="AK989" i="12" a="1"/>
  <c r="AK989" i="12"/>
  <c r="AJ989" i="12" a="1"/>
  <c r="AJ989" i="12" s="1"/>
  <c r="AI989" i="12" a="1"/>
  <c r="AI989" i="12" s="1"/>
  <c r="AH989" i="12" a="1"/>
  <c r="AH989" i="12" s="1"/>
  <c r="AG989" i="12" a="1"/>
  <c r="AG989" i="12" s="1"/>
  <c r="AF989" i="12" a="1"/>
  <c r="AF989" i="12" s="1"/>
  <c r="AE989" i="12" a="1"/>
  <c r="AE989" i="12" s="1"/>
  <c r="AD989" i="12" a="1"/>
  <c r="AD989" i="12"/>
  <c r="AC989" i="12" a="1"/>
  <c r="AC989" i="12" s="1"/>
  <c r="AB989" i="12" a="1"/>
  <c r="AB989" i="12"/>
  <c r="AA989" i="12" a="1"/>
  <c r="AA989" i="12"/>
  <c r="Z989" i="12" a="1"/>
  <c r="Z989" i="12" s="1"/>
  <c r="Y989" i="12" a="1"/>
  <c r="Y989" i="12"/>
  <c r="X989" i="12" a="1"/>
  <c r="X989" i="12"/>
  <c r="W989" i="12" a="1"/>
  <c r="W989" i="12"/>
  <c r="V989" i="12" a="1"/>
  <c r="V989" i="12"/>
  <c r="U989" i="12" a="1"/>
  <c r="U989" i="12"/>
  <c r="T989" i="12" a="1"/>
  <c r="T989" i="12" s="1"/>
  <c r="S989" i="12" a="1"/>
  <c r="S989" i="12" s="1"/>
  <c r="R989" i="12" a="1"/>
  <c r="R989" i="12"/>
  <c r="Q989" i="12" a="1"/>
  <c r="Q989" i="12" s="1"/>
  <c r="P989" i="12" a="1"/>
  <c r="P989" i="12"/>
  <c r="O989" i="12" a="1"/>
  <c r="O989" i="12" s="1"/>
  <c r="N989" i="12" a="1"/>
  <c r="N989" i="12" s="1"/>
  <c r="M989" i="12" a="1"/>
  <c r="M989" i="12" s="1"/>
  <c r="L989" i="12" a="1"/>
  <c r="L989" i="12" s="1"/>
  <c r="K989" i="12" a="1"/>
  <c r="K989" i="12" s="1"/>
  <c r="J989" i="12" a="1"/>
  <c r="J989" i="12" s="1"/>
  <c r="I989" i="12" a="1"/>
  <c r="I989" i="12" s="1"/>
  <c r="H989" i="12" a="1"/>
  <c r="H989" i="12" s="1"/>
  <c r="G989" i="12" a="1"/>
  <c r="G989" i="12"/>
  <c r="AK988" i="12" a="1"/>
  <c r="AK988" i="12"/>
  <c r="AJ988" i="12" a="1"/>
  <c r="AJ988" i="12" s="1"/>
  <c r="AI988" i="12" a="1"/>
  <c r="AI988" i="12"/>
  <c r="AH988" i="12" a="1"/>
  <c r="AH988" i="12"/>
  <c r="AG988" i="12" a="1"/>
  <c r="AG988" i="12"/>
  <c r="AF988" i="12" a="1"/>
  <c r="AF988" i="12"/>
  <c r="AE988" i="12" a="1"/>
  <c r="AE988" i="12"/>
  <c r="AD988" i="12" a="1"/>
  <c r="AD988" i="12" s="1"/>
  <c r="AC988" i="12" a="1"/>
  <c r="AC988" i="12"/>
  <c r="AB988" i="12" a="1"/>
  <c r="AB988" i="12"/>
  <c r="AA988" i="12" a="1"/>
  <c r="AA988" i="12" s="1"/>
  <c r="Z988" i="12" a="1"/>
  <c r="Z988" i="12"/>
  <c r="Y988" i="12" a="1"/>
  <c r="Y988" i="12" s="1"/>
  <c r="X988" i="12" a="1"/>
  <c r="X988" i="12" s="1"/>
  <c r="W988" i="12" a="1"/>
  <c r="W988" i="12" s="1"/>
  <c r="V988" i="12" a="1"/>
  <c r="V988" i="12" s="1"/>
  <c r="U988" i="12" a="1"/>
  <c r="U988" i="12" s="1"/>
  <c r="T988" i="12" a="1"/>
  <c r="T988" i="12" s="1"/>
  <c r="S988" i="12" a="1"/>
  <c r="S988" i="12" s="1"/>
  <c r="R988" i="12" a="1"/>
  <c r="R988" i="12" s="1"/>
  <c r="Q988" i="12" a="1"/>
  <c r="Q988" i="12"/>
  <c r="P988" i="12" a="1"/>
  <c r="P988" i="12"/>
  <c r="O988" i="12" a="1"/>
  <c r="O988" i="12" s="1"/>
  <c r="N988" i="12" a="1"/>
  <c r="N988" i="12"/>
  <c r="M988" i="12" a="1"/>
  <c r="M988" i="12"/>
  <c r="L988" i="12" a="1"/>
  <c r="L988" i="12"/>
  <c r="K988" i="12" a="1"/>
  <c r="K988" i="12"/>
  <c r="J988" i="12" a="1"/>
  <c r="J988" i="12" s="1"/>
  <c r="I988" i="12" a="1"/>
  <c r="I988" i="12" s="1"/>
  <c r="H988" i="12" a="1"/>
  <c r="H988" i="12"/>
  <c r="G988" i="12" a="1"/>
  <c r="G988" i="12"/>
  <c r="AK987" i="12" a="1"/>
  <c r="AK987" i="12" s="1"/>
  <c r="AJ987" i="12" a="1"/>
  <c r="AJ987" i="12"/>
  <c r="AI987" i="12" a="1"/>
  <c r="AI987" i="12" s="1"/>
  <c r="AH987" i="12" a="1"/>
  <c r="AH987" i="12" s="1"/>
  <c r="AG987" i="12" a="1"/>
  <c r="AG987" i="12" s="1"/>
  <c r="AF987" i="12" a="1"/>
  <c r="AF987" i="12" s="1"/>
  <c r="AE987" i="12" a="1"/>
  <c r="AE987" i="12" s="1"/>
  <c r="AD987" i="12" a="1"/>
  <c r="AD987" i="12"/>
  <c r="AC987" i="12" a="1"/>
  <c r="AC987" i="12" s="1"/>
  <c r="AB987" i="12" a="1"/>
  <c r="AB987" i="12" s="1"/>
  <c r="AA987" i="12" a="1"/>
  <c r="AA987" i="12"/>
  <c r="Z987" i="12" a="1"/>
  <c r="Z987" i="12"/>
  <c r="Y987" i="12" a="1"/>
  <c r="Y987" i="12" s="1"/>
  <c r="X987" i="12" a="1"/>
  <c r="X987" i="12"/>
  <c r="W987" i="12" a="1"/>
  <c r="W987" i="12"/>
  <c r="V987" i="12" a="1"/>
  <c r="V987" i="12"/>
  <c r="U987" i="12" a="1"/>
  <c r="U987" i="12" s="1"/>
  <c r="T987" i="12" a="1"/>
  <c r="T987" i="12" s="1"/>
  <c r="S987" i="12" a="1"/>
  <c r="S987" i="12" s="1"/>
  <c r="R987" i="12" a="1"/>
  <c r="R987" i="12"/>
  <c r="Q987" i="12" a="1"/>
  <c r="Q987" i="12"/>
  <c r="P987" i="12" a="1"/>
  <c r="P987" i="12" s="1"/>
  <c r="O987" i="12" a="1"/>
  <c r="O987" i="12"/>
  <c r="N987" i="12" a="1"/>
  <c r="N987" i="12" s="1"/>
  <c r="M987" i="12" a="1"/>
  <c r="M987" i="12" s="1"/>
  <c r="L987" i="12" a="1"/>
  <c r="L987" i="12" s="1"/>
  <c r="K987" i="12" a="1"/>
  <c r="K987" i="12" s="1"/>
  <c r="J987" i="12" a="1"/>
  <c r="J987" i="12"/>
  <c r="I987" i="12" a="1"/>
  <c r="I987" i="12"/>
  <c r="H987" i="12" a="1"/>
  <c r="H987" i="12" s="1"/>
  <c r="G987" i="12" a="1"/>
  <c r="G987" i="12" s="1"/>
  <c r="AK986" i="12" a="1"/>
  <c r="AK986" i="12"/>
  <c r="AJ986" i="12" a="1"/>
  <c r="AJ986" i="12"/>
  <c r="AI986" i="12" a="1"/>
  <c r="AI986" i="12" s="1"/>
  <c r="AH986" i="12" a="1"/>
  <c r="AH986" i="12"/>
  <c r="AG986" i="12" a="1"/>
  <c r="AG986" i="12"/>
  <c r="AF986" i="12" a="1"/>
  <c r="AF986" i="12" s="1"/>
  <c r="AE986" i="12" a="1"/>
  <c r="AE986" i="12" s="1"/>
  <c r="AD986" i="12" a="1"/>
  <c r="AD986" i="12" s="1"/>
  <c r="AC986" i="12" a="1"/>
  <c r="AC986" i="12" s="1"/>
  <c r="AB986" i="12" a="1"/>
  <c r="AB986" i="12"/>
  <c r="AA986" i="12" a="1"/>
  <c r="AA986" i="12"/>
  <c r="Z986" i="12" a="1"/>
  <c r="Z986" i="12" s="1"/>
  <c r="Y986" i="12" a="1"/>
  <c r="Y986" i="12"/>
  <c r="X986" i="12" a="1"/>
  <c r="X986" i="12" s="1"/>
  <c r="W986" i="12" a="1"/>
  <c r="W986" i="12" s="1"/>
  <c r="V986" i="12" a="1"/>
  <c r="V986" i="12" s="1"/>
  <c r="U986" i="12" a="1"/>
  <c r="U986" i="12"/>
  <c r="T986" i="12" a="1"/>
  <c r="T986" i="12"/>
  <c r="S986" i="12" a="1"/>
  <c r="S986" i="12"/>
  <c r="R986" i="12" a="1"/>
  <c r="R986" i="12" s="1"/>
  <c r="Q986" i="12" a="1"/>
  <c r="Q986" i="12" s="1"/>
  <c r="P986" i="12" a="1"/>
  <c r="P986" i="12"/>
  <c r="O986" i="12" a="1"/>
  <c r="O986" i="12"/>
  <c r="N986" i="12" a="1"/>
  <c r="N986" i="12" s="1"/>
  <c r="M986" i="12" a="1"/>
  <c r="M986" i="12"/>
  <c r="L986" i="12" a="1"/>
  <c r="L986" i="12" s="1"/>
  <c r="K986" i="12" a="1"/>
  <c r="K986" i="12" s="1"/>
  <c r="J986" i="12" a="1"/>
  <c r="J986" i="12" s="1"/>
  <c r="I986" i="12" a="1"/>
  <c r="I986" i="12" s="1"/>
  <c r="H986" i="12" a="1"/>
  <c r="H986" i="12" s="1"/>
  <c r="G986" i="12" a="1"/>
  <c r="G986" i="12"/>
  <c r="AK985" i="12" a="1"/>
  <c r="AK985" i="12"/>
  <c r="AJ985" i="12" a="1"/>
  <c r="AJ985" i="12" s="1"/>
  <c r="AI985" i="12" a="1"/>
  <c r="AI985" i="12"/>
  <c r="AH985" i="12" a="1"/>
  <c r="AH985" i="12" s="1"/>
  <c r="AG985" i="12" a="1"/>
  <c r="AG985" i="12" s="1"/>
  <c r="AF985" i="12" a="1"/>
  <c r="AF985" i="12"/>
  <c r="AE985" i="12" a="1"/>
  <c r="AE985" i="12"/>
  <c r="AD985" i="12" a="1"/>
  <c r="AD985" i="12"/>
  <c r="AC985" i="12" a="1"/>
  <c r="AC985" i="12"/>
  <c r="AB985" i="12" a="1"/>
  <c r="AB985" i="12" s="1"/>
  <c r="AA985" i="12" a="1"/>
  <c r="AA985" i="12" s="1"/>
  <c r="Z985" i="12" a="1"/>
  <c r="Z985" i="12"/>
  <c r="Y985" i="12" a="1"/>
  <c r="Y985" i="12"/>
  <c r="X985" i="12" a="1"/>
  <c r="X985" i="12" s="1"/>
  <c r="W985" i="12" a="1"/>
  <c r="W985" i="12" s="1"/>
  <c r="V985" i="12" a="1"/>
  <c r="V985" i="12" s="1"/>
  <c r="U985" i="12" a="1"/>
  <c r="U985" i="12" s="1"/>
  <c r="T985" i="12" a="1"/>
  <c r="T985" i="12" s="1"/>
  <c r="S985" i="12" a="1"/>
  <c r="S985" i="12" s="1"/>
  <c r="R985" i="12" a="1"/>
  <c r="R985" i="12" s="1"/>
  <c r="Q985" i="12" a="1"/>
  <c r="Q985" i="12"/>
  <c r="P985" i="12" a="1"/>
  <c r="P985" i="12"/>
  <c r="O985" i="12" a="1"/>
  <c r="O985" i="12" s="1"/>
  <c r="N985" i="12" a="1"/>
  <c r="N985" i="12"/>
  <c r="M985" i="12" a="1"/>
  <c r="M985" i="12" s="1"/>
  <c r="L985" i="12" a="1"/>
  <c r="L985" i="12"/>
  <c r="K985" i="12" a="1"/>
  <c r="K985" i="12"/>
  <c r="J985" i="12" a="1"/>
  <c r="J985" i="12"/>
  <c r="I985" i="12" a="1"/>
  <c r="I985" i="12"/>
  <c r="H985" i="12" a="1"/>
  <c r="H985" i="12"/>
  <c r="G985" i="12" a="1"/>
  <c r="G985" i="12" s="1"/>
  <c r="AK984" i="12" a="1"/>
  <c r="AK984" i="12" s="1"/>
  <c r="AJ984" i="12" a="1"/>
  <c r="AJ984" i="12"/>
  <c r="AI984" i="12" a="1"/>
  <c r="AI984" i="12"/>
  <c r="AH984" i="12" a="1"/>
  <c r="AH984" i="12" s="1"/>
  <c r="AG984" i="12" a="1"/>
  <c r="AG984" i="12" s="1"/>
  <c r="AF984" i="12" a="1"/>
  <c r="AF984" i="12" s="1"/>
  <c r="AE984" i="12" a="1"/>
  <c r="AE984" i="12" s="1"/>
  <c r="AD984" i="12" a="1"/>
  <c r="AD984" i="12" s="1"/>
  <c r="AC984" i="12" a="1"/>
  <c r="AC984" i="12" s="1"/>
  <c r="AB984" i="12" a="1"/>
  <c r="AB984" i="12" s="1"/>
  <c r="AA984" i="12" a="1"/>
  <c r="AA984" i="12"/>
  <c r="Z984" i="12" a="1"/>
  <c r="Z984" i="12"/>
  <c r="Y984" i="12" a="1"/>
  <c r="Y984" i="12" s="1"/>
  <c r="X984" i="12" a="1"/>
  <c r="X984" i="12" s="1"/>
  <c r="W984" i="12" a="1"/>
  <c r="W984" i="12" s="1"/>
  <c r="V984" i="12" a="1"/>
  <c r="V984" i="12"/>
  <c r="U984" i="12" a="1"/>
  <c r="U984" i="12"/>
  <c r="T984" i="12" a="1"/>
  <c r="T984" i="12"/>
  <c r="S984" i="12" a="1"/>
  <c r="S984" i="12"/>
  <c r="R984" i="12" a="1"/>
  <c r="R984" i="12"/>
  <c r="Q984" i="12" a="1"/>
  <c r="Q984" i="12" s="1"/>
  <c r="P984" i="12" a="1"/>
  <c r="P984" i="12" s="1"/>
  <c r="O984" i="12" a="1"/>
  <c r="O984" i="12"/>
  <c r="N984" i="12" a="1"/>
  <c r="N984" i="12"/>
  <c r="M984" i="12" a="1"/>
  <c r="M984" i="12" s="1"/>
  <c r="L984" i="12" a="1"/>
  <c r="L984" i="12"/>
  <c r="K984" i="12" a="1"/>
  <c r="K984" i="12"/>
  <c r="J984" i="12" a="1"/>
  <c r="J984" i="12"/>
  <c r="I984" i="12" a="1"/>
  <c r="I984" i="12"/>
  <c r="H984" i="12" a="1"/>
  <c r="H984" i="12"/>
  <c r="G984" i="12" a="1"/>
  <c r="G984" i="12" s="1"/>
  <c r="AK983" i="12" a="1"/>
  <c r="AK983" i="12" s="1"/>
  <c r="AJ983" i="12" a="1"/>
  <c r="AJ983" i="12"/>
  <c r="AI983" i="12" a="1"/>
  <c r="AI983" i="12"/>
  <c r="AH983" i="12" a="1"/>
  <c r="AH983" i="12" s="1"/>
  <c r="AG983" i="12" a="1"/>
  <c r="AG983" i="12"/>
  <c r="AF983" i="12" a="1"/>
  <c r="AF983" i="12"/>
  <c r="AE983" i="12" a="1"/>
  <c r="AE983" i="12"/>
  <c r="AD983" i="12" a="1"/>
  <c r="AD983" i="12"/>
  <c r="AC983" i="12" a="1"/>
  <c r="AC983" i="12"/>
  <c r="AB983" i="12" a="1"/>
  <c r="AB983" i="12" s="1"/>
  <c r="AA983" i="12" a="1"/>
  <c r="AA983" i="12" s="1"/>
  <c r="Z983" i="12" a="1"/>
  <c r="Z983" i="12"/>
  <c r="Y983" i="12" a="1"/>
  <c r="Y983" i="12"/>
  <c r="X983" i="12" a="1"/>
  <c r="X983" i="12" s="1"/>
  <c r="W983" i="12" a="1"/>
  <c r="W983" i="12"/>
  <c r="V983" i="12" a="1"/>
  <c r="V983" i="12"/>
  <c r="U983" i="12" a="1"/>
  <c r="U983" i="12"/>
  <c r="T983" i="12" a="1"/>
  <c r="T983" i="12"/>
  <c r="S983" i="12" a="1"/>
  <c r="S983" i="12"/>
  <c r="R983" i="12" a="1"/>
  <c r="R983" i="12" s="1"/>
  <c r="Q983" i="12" a="1"/>
  <c r="Q983" i="12" s="1"/>
  <c r="P983" i="12" a="1"/>
  <c r="P983" i="12"/>
  <c r="O983" i="12" a="1"/>
  <c r="O983" i="12"/>
  <c r="N983" i="12" a="1"/>
  <c r="N983" i="12" s="1"/>
  <c r="M983" i="12" a="1"/>
  <c r="M983" i="12"/>
  <c r="L983" i="12" a="1"/>
  <c r="L983" i="12"/>
  <c r="K983" i="12" a="1"/>
  <c r="K983" i="12"/>
  <c r="J983" i="12" a="1"/>
  <c r="J983" i="12"/>
  <c r="I983" i="12" a="1"/>
  <c r="I983" i="12"/>
  <c r="H983" i="12" a="1"/>
  <c r="H983" i="12" s="1"/>
  <c r="G983" i="12" a="1"/>
  <c r="G983" i="12" s="1"/>
  <c r="AK982" i="12" a="1"/>
  <c r="AK982" i="12" s="1"/>
  <c r="AJ982" i="12" a="1"/>
  <c r="AJ982" i="12"/>
  <c r="AI982" i="12" a="1"/>
  <c r="AI982" i="12" s="1"/>
  <c r="AH982" i="12" a="1"/>
  <c r="AH982" i="12"/>
  <c r="AG982" i="12" a="1"/>
  <c r="AG982" i="12"/>
  <c r="AF982" i="12" a="1"/>
  <c r="AF982" i="12"/>
  <c r="AE982" i="12" a="1"/>
  <c r="AE982" i="12"/>
  <c r="AD982" i="12" a="1"/>
  <c r="AD982" i="12"/>
  <c r="AC982" i="12" a="1"/>
  <c r="AC982" i="12" s="1"/>
  <c r="AB982" i="12" a="1"/>
  <c r="AB982" i="12" s="1"/>
  <c r="AA982" i="12" a="1"/>
  <c r="AA982" i="12" s="1"/>
  <c r="Z982" i="12" a="1"/>
  <c r="Z982" i="12"/>
  <c r="Y982" i="12" a="1"/>
  <c r="Y982" i="12" s="1"/>
  <c r="X982" i="12" a="1"/>
  <c r="X982" i="12"/>
  <c r="W982" i="12" a="1"/>
  <c r="W982" i="12" s="1"/>
  <c r="V982" i="12" a="1"/>
  <c r="V982" i="12"/>
  <c r="U982" i="12" a="1"/>
  <c r="U982" i="12"/>
  <c r="T982" i="12" a="1"/>
  <c r="T982" i="12"/>
  <c r="S982" i="12" a="1"/>
  <c r="S982" i="12" s="1"/>
  <c r="R982" i="12" a="1"/>
  <c r="R982" i="12" s="1"/>
  <c r="Q982" i="12" a="1"/>
  <c r="Q982" i="12" s="1"/>
  <c r="P982" i="12" a="1"/>
  <c r="P982" i="12"/>
  <c r="O982" i="12" a="1"/>
  <c r="O982" i="12" s="1"/>
  <c r="N982" i="12" a="1"/>
  <c r="N982" i="12"/>
  <c r="M982" i="12" a="1"/>
  <c r="M982" i="12" s="1"/>
  <c r="L982" i="12" a="1"/>
  <c r="L982" i="12"/>
  <c r="K982" i="12" a="1"/>
  <c r="K982" i="12"/>
  <c r="J982" i="12" a="1"/>
  <c r="J982" i="12"/>
  <c r="I982" i="12" a="1"/>
  <c r="I982" i="12" s="1"/>
  <c r="H982" i="12" a="1"/>
  <c r="H982" i="12" s="1"/>
  <c r="G982" i="12" a="1"/>
  <c r="G982" i="12" s="1"/>
  <c r="AK981" i="12" a="1"/>
  <c r="AK981" i="12"/>
  <c r="AJ981" i="12" a="1"/>
  <c r="AJ981" i="12" s="1"/>
  <c r="AI981" i="12" a="1"/>
  <c r="AI981" i="12"/>
  <c r="AH981" i="12" a="1"/>
  <c r="AH981" i="12" s="1"/>
  <c r="AG981" i="12" a="1"/>
  <c r="AG981" i="12"/>
  <c r="AF981" i="12" a="1"/>
  <c r="AF981" i="12"/>
  <c r="AE981" i="12" a="1"/>
  <c r="AE981" i="12" s="1"/>
  <c r="AD981" i="12" a="1"/>
  <c r="AD981" i="12" s="1"/>
  <c r="AC981" i="12" a="1"/>
  <c r="AC981" i="12" s="1"/>
  <c r="AB981" i="12" a="1"/>
  <c r="AB981" i="12" s="1"/>
  <c r="AA981" i="12" a="1"/>
  <c r="AA981" i="12"/>
  <c r="Z981" i="12" a="1"/>
  <c r="Z981" i="12" s="1"/>
  <c r="Y981" i="12" a="1"/>
  <c r="Y981" i="12"/>
  <c r="X981" i="12" a="1"/>
  <c r="X981" i="12" s="1"/>
  <c r="W981" i="12" a="1"/>
  <c r="W981" i="12"/>
  <c r="V981" i="12" a="1"/>
  <c r="V981" i="12"/>
  <c r="U981" i="12" a="1"/>
  <c r="U981" i="12" s="1"/>
  <c r="T981" i="12" a="1"/>
  <c r="T981" i="12" s="1"/>
  <c r="S981" i="12" a="1"/>
  <c r="S981" i="12" s="1"/>
  <c r="R981" i="12" a="1"/>
  <c r="R981" i="12" s="1"/>
  <c r="Q981" i="12" a="1"/>
  <c r="Q981" i="12"/>
  <c r="P981" i="12" a="1"/>
  <c r="P981" i="12" s="1"/>
  <c r="O981" i="12" a="1"/>
  <c r="O981" i="12"/>
  <c r="N981" i="12" a="1"/>
  <c r="N981" i="12" s="1"/>
  <c r="M981" i="12" a="1"/>
  <c r="M981" i="12"/>
  <c r="L981" i="12" a="1"/>
  <c r="L981" i="12"/>
  <c r="K981" i="12" a="1"/>
  <c r="K981" i="12" s="1"/>
  <c r="J981" i="12" a="1"/>
  <c r="J981" i="12" s="1"/>
  <c r="I981" i="12" a="1"/>
  <c r="I981" i="12" s="1"/>
  <c r="H981" i="12" a="1"/>
  <c r="H981" i="12" s="1"/>
  <c r="G981" i="12" a="1"/>
  <c r="G981" i="12"/>
  <c r="AK980" i="12" a="1"/>
  <c r="AK980" i="12" s="1"/>
  <c r="AJ980" i="12" a="1"/>
  <c r="AJ980" i="12"/>
  <c r="AI980" i="12" a="1"/>
  <c r="AI980" i="12" s="1"/>
  <c r="AH980" i="12" a="1"/>
  <c r="AH980" i="12" s="1"/>
  <c r="AG980" i="12" a="1"/>
  <c r="AG980" i="12"/>
  <c r="AF980" i="12" a="1"/>
  <c r="AF980" i="12" s="1"/>
  <c r="AE980" i="12" a="1"/>
  <c r="AE980" i="12" s="1"/>
  <c r="AD980" i="12" a="1"/>
  <c r="AD980" i="12" s="1"/>
  <c r="AC980" i="12" a="1"/>
  <c r="AC980" i="12" s="1"/>
  <c r="AB980" i="12" a="1"/>
  <c r="AB980" i="12" s="1"/>
  <c r="AA980" i="12" a="1"/>
  <c r="AA980" i="12" s="1"/>
  <c r="Z980" i="12" a="1"/>
  <c r="Z980" i="12" s="1"/>
  <c r="Y980" i="12" a="1"/>
  <c r="Y980" i="12" s="1"/>
  <c r="X980" i="12" a="1"/>
  <c r="X980" i="12"/>
  <c r="W980" i="12" a="1"/>
  <c r="W980" i="12"/>
  <c r="V980" i="12" a="1"/>
  <c r="V980" i="12" s="1"/>
  <c r="U980" i="12" a="1"/>
  <c r="U980" i="12" s="1"/>
  <c r="T980" i="12" a="1"/>
  <c r="T980" i="12" s="1"/>
  <c r="S980" i="12" a="1"/>
  <c r="S980" i="12" s="1"/>
  <c r="R980" i="12" a="1"/>
  <c r="R980" i="12" s="1"/>
  <c r="Q980" i="12" a="1"/>
  <c r="Q980" i="12" s="1"/>
  <c r="P980" i="12" a="1"/>
  <c r="P980" i="12" s="1"/>
  <c r="O980" i="12" a="1"/>
  <c r="O980" i="12" s="1"/>
  <c r="N980" i="12" a="1"/>
  <c r="N980" i="12" s="1"/>
  <c r="M980" i="12" a="1"/>
  <c r="M980" i="12" s="1"/>
  <c r="L980" i="12" a="1"/>
  <c r="L980" i="12" s="1"/>
  <c r="K980" i="12" a="1"/>
  <c r="K980" i="12" s="1"/>
  <c r="J980" i="12" a="1"/>
  <c r="J980" i="12" s="1"/>
  <c r="I980" i="12" a="1"/>
  <c r="I980" i="12" s="1"/>
  <c r="H980" i="12" a="1"/>
  <c r="H980" i="12"/>
  <c r="G980" i="12" a="1"/>
  <c r="G980" i="12"/>
  <c r="AK979" i="12" a="1"/>
  <c r="AK979" i="12" s="1"/>
  <c r="AJ979" i="12" a="1"/>
  <c r="AJ979" i="12" s="1"/>
  <c r="AI979" i="12" a="1"/>
  <c r="AI979" i="12" s="1"/>
  <c r="AH979" i="12" a="1"/>
  <c r="AH979" i="12" s="1"/>
  <c r="AG979" i="12" a="1"/>
  <c r="AG979" i="12" s="1"/>
  <c r="AF979" i="12" a="1"/>
  <c r="AF979" i="12" s="1"/>
  <c r="AE979" i="12" a="1"/>
  <c r="AE979" i="12" s="1"/>
  <c r="AD979" i="12" a="1"/>
  <c r="AD979" i="12" s="1"/>
  <c r="AC979" i="12" a="1"/>
  <c r="AC979" i="12" s="1"/>
  <c r="AB979" i="12" a="1"/>
  <c r="AB979" i="12" s="1"/>
  <c r="AA979" i="12" a="1"/>
  <c r="AA979" i="12" s="1"/>
  <c r="Z979" i="12" a="1"/>
  <c r="Z979" i="12" s="1"/>
  <c r="Y979" i="12" a="1"/>
  <c r="Y979" i="12"/>
  <c r="X979" i="12" a="1"/>
  <c r="X979" i="12" s="1"/>
  <c r="W979" i="12" a="1"/>
  <c r="W979" i="12" s="1"/>
  <c r="V979" i="12" a="1"/>
  <c r="V979" i="12" s="1"/>
  <c r="U979" i="12" a="1"/>
  <c r="U979" i="12" s="1"/>
  <c r="T979" i="12" a="1"/>
  <c r="T979" i="12" s="1"/>
  <c r="S979" i="12" a="1"/>
  <c r="S979" i="12"/>
  <c r="R979" i="12" a="1"/>
  <c r="R979" i="12" s="1"/>
  <c r="Q979" i="12" a="1"/>
  <c r="Q979" i="12" s="1"/>
  <c r="P979" i="12" a="1"/>
  <c r="P979" i="12" s="1"/>
  <c r="O979" i="12" a="1"/>
  <c r="O979" i="12" s="1"/>
  <c r="N979" i="12" a="1"/>
  <c r="N979" i="12" s="1"/>
  <c r="M979" i="12" a="1"/>
  <c r="M979" i="12" s="1"/>
  <c r="L979" i="12" a="1"/>
  <c r="L979" i="12" s="1"/>
  <c r="K979" i="12" a="1"/>
  <c r="K979" i="12" s="1"/>
  <c r="J979" i="12" a="1"/>
  <c r="J979" i="12" s="1"/>
  <c r="I979" i="12" a="1"/>
  <c r="I979" i="12"/>
  <c r="H979" i="12" a="1"/>
  <c r="H979" i="12" s="1"/>
  <c r="G979" i="12" a="1"/>
  <c r="G979" i="12" s="1"/>
  <c r="AK978" i="12" a="1"/>
  <c r="AK978" i="12" s="1"/>
  <c r="AJ978" i="12" a="1"/>
  <c r="AJ978" i="12" s="1"/>
  <c r="AI978" i="12" a="1"/>
  <c r="AI978" i="12" s="1"/>
  <c r="AH978" i="12" a="1"/>
  <c r="AH978" i="12" s="1"/>
  <c r="AG978" i="12" a="1"/>
  <c r="AG978" i="12" s="1"/>
  <c r="AF978" i="12" a="1"/>
  <c r="AF978" i="12" s="1"/>
  <c r="AE978" i="12" a="1"/>
  <c r="AE978" i="12" s="1"/>
  <c r="AD978" i="12" a="1"/>
  <c r="AD978" i="12"/>
  <c r="AC978" i="12" a="1"/>
  <c r="AC978" i="12"/>
  <c r="AB978" i="12" a="1"/>
  <c r="AB978" i="12" s="1"/>
  <c r="AA978" i="12" a="1"/>
  <c r="AA978" i="12" s="1"/>
  <c r="Z978" i="12" a="1"/>
  <c r="Z978" i="12" s="1"/>
  <c r="Y978" i="12" a="1"/>
  <c r="Y978" i="12" s="1"/>
  <c r="X978" i="12" a="1"/>
  <c r="X978" i="12" s="1"/>
  <c r="W978" i="12" a="1"/>
  <c r="W978" i="12" s="1"/>
  <c r="V978" i="12" a="1"/>
  <c r="V978" i="12" s="1"/>
  <c r="U978" i="12" a="1"/>
  <c r="U978" i="12" s="1"/>
  <c r="T978" i="12" a="1"/>
  <c r="T978" i="12" s="1"/>
  <c r="S978" i="12" a="1"/>
  <c r="S978" i="12" s="1"/>
  <c r="R978" i="12" a="1"/>
  <c r="R978" i="12" s="1"/>
  <c r="Q978" i="12" a="1"/>
  <c r="Q978" i="12" s="1"/>
  <c r="P978" i="12" a="1"/>
  <c r="P978" i="12"/>
  <c r="O978" i="12" a="1"/>
  <c r="O978" i="12" s="1"/>
  <c r="N978" i="12" a="1"/>
  <c r="N978" i="12" s="1"/>
  <c r="M978" i="12" a="1"/>
  <c r="M978" i="12" s="1"/>
  <c r="L978" i="12" a="1"/>
  <c r="L978" i="12" s="1"/>
  <c r="K978" i="12" a="1"/>
  <c r="K978" i="12" s="1"/>
  <c r="J978" i="12" a="1"/>
  <c r="J978" i="12"/>
  <c r="I978" i="12" a="1"/>
  <c r="I978" i="12" s="1"/>
  <c r="H978" i="12" a="1"/>
  <c r="H978" i="12" s="1"/>
  <c r="G978" i="12" a="1"/>
  <c r="G978" i="12" s="1"/>
  <c r="AK977" i="12" a="1"/>
  <c r="AK977" i="12" s="1"/>
  <c r="AJ977" i="12" a="1"/>
  <c r="AJ977" i="12" s="1"/>
  <c r="AI977" i="12" a="1"/>
  <c r="AI977" i="12" s="1"/>
  <c r="AH977" i="12" a="1"/>
  <c r="AH977" i="12" s="1"/>
  <c r="AG977" i="12" a="1"/>
  <c r="AG977" i="12" s="1"/>
  <c r="AF977" i="12" a="1"/>
  <c r="AF977" i="12" s="1"/>
  <c r="AE977" i="12" a="1"/>
  <c r="AE977" i="12"/>
  <c r="AD977" i="12" a="1"/>
  <c r="AD977" i="12" s="1"/>
  <c r="AC977" i="12" a="1"/>
  <c r="AC977" i="12" s="1"/>
  <c r="AB977" i="12" a="1"/>
  <c r="AB977" i="12" s="1"/>
  <c r="AA977" i="12" a="1"/>
  <c r="AA977" i="12" s="1"/>
  <c r="Z977" i="12" a="1"/>
  <c r="Z977" i="12" s="1"/>
  <c r="Y977" i="12" a="1"/>
  <c r="Y977" i="12" s="1"/>
  <c r="X977" i="12" a="1"/>
  <c r="X977" i="12" s="1"/>
  <c r="W977" i="12" a="1"/>
  <c r="W977" i="12" s="1"/>
  <c r="V977" i="12" a="1"/>
  <c r="V977" i="12" s="1"/>
  <c r="U977" i="12" a="1"/>
  <c r="U977" i="12"/>
  <c r="T977" i="12" a="1"/>
  <c r="T977" i="12"/>
  <c r="S977" i="12" a="1"/>
  <c r="S977" i="12" s="1"/>
  <c r="R977" i="12" a="1"/>
  <c r="R977" i="12" s="1"/>
  <c r="Q977" i="12" a="1"/>
  <c r="Q977" i="12" s="1"/>
  <c r="P977" i="12" a="1"/>
  <c r="P977" i="12" s="1"/>
  <c r="O977" i="12" a="1"/>
  <c r="O977" i="12" s="1"/>
  <c r="N977" i="12" a="1"/>
  <c r="N977" i="12" s="1"/>
  <c r="M977" i="12" a="1"/>
  <c r="M977" i="12" s="1"/>
  <c r="L977" i="12" a="1"/>
  <c r="L977" i="12" s="1"/>
  <c r="K977" i="12" a="1"/>
  <c r="K977" i="12" s="1"/>
  <c r="J977" i="12" a="1"/>
  <c r="J977" i="12" s="1"/>
  <c r="I977" i="12" a="1"/>
  <c r="I977" i="12" s="1"/>
  <c r="H977" i="12" a="1"/>
  <c r="H977" i="12" s="1"/>
  <c r="G977" i="12" a="1"/>
  <c r="G977" i="12"/>
  <c r="AK976" i="12" a="1"/>
  <c r="AK976" i="12" s="1"/>
  <c r="AJ976" i="12" a="1"/>
  <c r="AJ976" i="12" s="1"/>
  <c r="AI976" i="12" a="1"/>
  <c r="AI976" i="12" s="1"/>
  <c r="AH976" i="12" a="1"/>
  <c r="AH976" i="12" s="1"/>
  <c r="AG976" i="12" a="1"/>
  <c r="AG976" i="12" s="1"/>
  <c r="AF976" i="12" a="1"/>
  <c r="AF976" i="12"/>
  <c r="AE976" i="12" a="1"/>
  <c r="AE976" i="12" s="1"/>
  <c r="AD976" i="12" a="1"/>
  <c r="AD976" i="12" s="1"/>
  <c r="AC976" i="12" a="1"/>
  <c r="AC976" i="12" s="1"/>
  <c r="AB976" i="12" a="1"/>
  <c r="AB976" i="12" s="1"/>
  <c r="AA976" i="12" a="1"/>
  <c r="AA976" i="12" s="1"/>
  <c r="Z976" i="12" a="1"/>
  <c r="Z976" i="12" s="1"/>
  <c r="Y976" i="12" a="1"/>
  <c r="Y976" i="12" s="1"/>
  <c r="X976" i="12" a="1"/>
  <c r="X976" i="12" s="1"/>
  <c r="W976" i="12" a="1"/>
  <c r="W976" i="12" s="1"/>
  <c r="V976" i="12" a="1"/>
  <c r="V976" i="12"/>
  <c r="U976" i="12" a="1"/>
  <c r="U976" i="12" s="1"/>
  <c r="T976" i="12" a="1"/>
  <c r="T976" i="12" s="1"/>
  <c r="S976" i="12" a="1"/>
  <c r="S976" i="12" s="1"/>
  <c r="R976" i="12" a="1"/>
  <c r="R976" i="12" s="1"/>
  <c r="Q976" i="12" a="1"/>
  <c r="Q976" i="12" s="1"/>
  <c r="P976" i="12" a="1"/>
  <c r="P976" i="12" s="1"/>
  <c r="O976" i="12" a="1"/>
  <c r="O976" i="12" s="1"/>
  <c r="N976" i="12" a="1"/>
  <c r="N976" i="12" s="1"/>
  <c r="M976" i="12" a="1"/>
  <c r="M976" i="12" s="1"/>
  <c r="L976" i="12" a="1"/>
  <c r="L976" i="12"/>
  <c r="K976" i="12" a="1"/>
  <c r="K976" i="12"/>
  <c r="J976" i="12" a="1"/>
  <c r="J976" i="12" s="1"/>
  <c r="I976" i="12" a="1"/>
  <c r="I976" i="12" s="1"/>
  <c r="H976" i="12" a="1"/>
  <c r="H976" i="12" s="1"/>
  <c r="G976" i="12" a="1"/>
  <c r="G976" i="12" s="1"/>
  <c r="AK975" i="12" a="1"/>
  <c r="AK975" i="12" s="1"/>
  <c r="AJ975" i="12" a="1"/>
  <c r="AJ975" i="12" s="1"/>
  <c r="AI975" i="12" a="1"/>
  <c r="AI975" i="12" s="1"/>
  <c r="AH975" i="12" a="1"/>
  <c r="AH975" i="12" s="1"/>
  <c r="AG975" i="12" a="1"/>
  <c r="AG975" i="12"/>
  <c r="AF975" i="12" a="1"/>
  <c r="AF975" i="12"/>
  <c r="AE975" i="12" a="1"/>
  <c r="AE975" i="12"/>
  <c r="AD975" i="12" a="1"/>
  <c r="AD975" i="12" s="1"/>
  <c r="AC975" i="12" a="1"/>
  <c r="AC975" i="12" s="1"/>
  <c r="AB975" i="12" a="1"/>
  <c r="AB975" i="12"/>
  <c r="AA975" i="12" a="1"/>
  <c r="AA975" i="12" s="1"/>
  <c r="Z975" i="12" a="1"/>
  <c r="Z975" i="12" s="1"/>
  <c r="Y975" i="12" a="1"/>
  <c r="Y975" i="12" s="1"/>
  <c r="X975" i="12" a="1"/>
  <c r="X975" i="12" s="1"/>
  <c r="W975" i="12" a="1"/>
  <c r="W975" i="12" s="1"/>
  <c r="V975" i="12" a="1"/>
  <c r="V975" i="12" s="1"/>
  <c r="U975" i="12" a="1"/>
  <c r="U975" i="12"/>
  <c r="T975" i="12" a="1"/>
  <c r="T975" i="12" s="1"/>
  <c r="S975" i="12" a="1"/>
  <c r="S975" i="12" s="1"/>
  <c r="R975" i="12" a="1"/>
  <c r="R975" i="12"/>
  <c r="Q975" i="12" a="1"/>
  <c r="Q975" i="12" s="1"/>
  <c r="P975" i="12" a="1"/>
  <c r="P975" i="12" s="1"/>
  <c r="O975" i="12" a="1"/>
  <c r="O975" i="12" s="1"/>
  <c r="N975" i="12" a="1"/>
  <c r="N975" i="12" s="1"/>
  <c r="M975" i="12" a="1"/>
  <c r="M975" i="12"/>
  <c r="L975" i="12" a="1"/>
  <c r="L975" i="12"/>
  <c r="K975" i="12" a="1"/>
  <c r="K975" i="12" s="1"/>
  <c r="J975" i="12" a="1"/>
  <c r="J975" i="12" s="1"/>
  <c r="I975" i="12" a="1"/>
  <c r="I975" i="12"/>
  <c r="H975" i="12" a="1"/>
  <c r="H975" i="12" s="1"/>
  <c r="G975" i="12" a="1"/>
  <c r="G975" i="12" s="1"/>
  <c r="AK974" i="12" a="1"/>
  <c r="AK974" i="12" s="1"/>
  <c r="AJ974" i="12" a="1"/>
  <c r="AJ974" i="12" s="1"/>
  <c r="AI974" i="12" a="1"/>
  <c r="AI974" i="12" s="1"/>
  <c r="AH974" i="12" a="1"/>
  <c r="AH974" i="12" s="1"/>
  <c r="AG974" i="12" a="1"/>
  <c r="AG974" i="12"/>
  <c r="AF974" i="12" a="1"/>
  <c r="AF974" i="12"/>
  <c r="AE974" i="12" a="1"/>
  <c r="AE974" i="12" s="1"/>
  <c r="AD974" i="12" a="1"/>
  <c r="AD974" i="12" s="1"/>
  <c r="AC974" i="12" a="1"/>
  <c r="AC974" i="12"/>
  <c r="AB974" i="12" a="1"/>
  <c r="AB974" i="12"/>
  <c r="AA974" i="12" a="1"/>
  <c r="AA974" i="12" s="1"/>
  <c r="Z974" i="12" a="1"/>
  <c r="Z974" i="12" s="1"/>
  <c r="Y974" i="12" a="1"/>
  <c r="Y974" i="12" s="1"/>
  <c r="X974" i="12" a="1"/>
  <c r="X974" i="12"/>
  <c r="W974" i="12" a="1"/>
  <c r="W974" i="12"/>
  <c r="V974" i="12" a="1"/>
  <c r="V974" i="12" s="1"/>
  <c r="U974" i="12" a="1"/>
  <c r="U974" i="12" s="1"/>
  <c r="T974" i="12" a="1"/>
  <c r="T974" i="12" s="1"/>
  <c r="S974" i="12" a="1"/>
  <c r="S974" i="12" s="1"/>
  <c r="R974" i="12" a="1"/>
  <c r="R974" i="12" s="1"/>
  <c r="Q974" i="12" a="1"/>
  <c r="Q974" i="12" s="1"/>
  <c r="P974" i="12" a="1"/>
  <c r="P974" i="12" s="1"/>
  <c r="O974" i="12" a="1"/>
  <c r="O974" i="12" s="1"/>
  <c r="N974" i="12" a="1"/>
  <c r="N974" i="12"/>
  <c r="M974" i="12" a="1"/>
  <c r="M974" i="12"/>
  <c r="L974" i="12" a="1"/>
  <c r="L974" i="12"/>
  <c r="K974" i="12" a="1"/>
  <c r="K974" i="12" s="1"/>
  <c r="J974" i="12" a="1"/>
  <c r="J974" i="12" s="1"/>
  <c r="I974" i="12" a="1"/>
  <c r="I974" i="12"/>
  <c r="H974" i="12" a="1"/>
  <c r="H974" i="12" s="1"/>
  <c r="G974" i="12" a="1"/>
  <c r="G974" i="12" s="1"/>
  <c r="AK973" i="12" a="1"/>
  <c r="AK973" i="12" s="1"/>
  <c r="AJ973" i="12" a="1"/>
  <c r="AJ973" i="12" s="1"/>
  <c r="AI973" i="12" a="1"/>
  <c r="AI973" i="12" s="1"/>
  <c r="AH973" i="12" a="1"/>
  <c r="AH973" i="12" s="1"/>
  <c r="AG973" i="12" a="1"/>
  <c r="AG973" i="12"/>
  <c r="AF973" i="12" a="1"/>
  <c r="AF973" i="12" s="1"/>
  <c r="AE973" i="12" a="1"/>
  <c r="AE973" i="12" s="1"/>
  <c r="AD973" i="12" a="1"/>
  <c r="AD973" i="12"/>
  <c r="AC973" i="12" a="1"/>
  <c r="AC973" i="12" s="1"/>
  <c r="AB973" i="12" a="1"/>
  <c r="AB973" i="12" s="1"/>
  <c r="AA973" i="12" a="1"/>
  <c r="AA973" i="12" s="1"/>
  <c r="Z973" i="12" a="1"/>
  <c r="Z973" i="12" s="1"/>
  <c r="Y973" i="12" a="1"/>
  <c r="Y973" i="12"/>
  <c r="X973" i="12" a="1"/>
  <c r="X973" i="12"/>
  <c r="W973" i="12" a="1"/>
  <c r="W973" i="12" s="1"/>
  <c r="V973" i="12" a="1"/>
  <c r="V973" i="12" s="1"/>
  <c r="U973" i="12" a="1"/>
  <c r="U973" i="12"/>
  <c r="T973" i="12" a="1"/>
  <c r="T973" i="12" s="1"/>
  <c r="S973" i="12" a="1"/>
  <c r="S973" i="12" s="1"/>
  <c r="R973" i="12" a="1"/>
  <c r="R973" i="12" s="1"/>
  <c r="Q973" i="12" a="1"/>
  <c r="Q973" i="12" s="1"/>
  <c r="P973" i="12" a="1"/>
  <c r="P973" i="12" s="1"/>
  <c r="O973" i="12" a="1"/>
  <c r="O973" i="12" s="1"/>
  <c r="N973" i="12" a="1"/>
  <c r="N973" i="12"/>
  <c r="M973" i="12" a="1"/>
  <c r="M973" i="12"/>
  <c r="L973" i="12" a="1"/>
  <c r="L973" i="12" s="1"/>
  <c r="K973" i="12" a="1"/>
  <c r="K973" i="12" s="1"/>
  <c r="J973" i="12" a="1"/>
  <c r="J973" i="12"/>
  <c r="I973" i="12" a="1"/>
  <c r="I973" i="12" s="1"/>
  <c r="H973" i="12" a="1"/>
  <c r="H973" i="12" s="1"/>
  <c r="G973" i="12" a="1"/>
  <c r="G973" i="12" s="1"/>
  <c r="AK972" i="12" a="1"/>
  <c r="AK972" i="12" s="1"/>
  <c r="AJ972" i="12" a="1"/>
  <c r="AJ972" i="12"/>
  <c r="AI972" i="12" a="1"/>
  <c r="AI972" i="12"/>
  <c r="AH972" i="12" a="1"/>
  <c r="AH972" i="12" s="1"/>
  <c r="AG972" i="12" a="1"/>
  <c r="AG972" i="12" s="1"/>
  <c r="AF972" i="12" a="1"/>
  <c r="AF972" i="12" s="1"/>
  <c r="AE972" i="12" a="1"/>
  <c r="AE972" i="12" s="1"/>
  <c r="AD972" i="12" a="1"/>
  <c r="AD972" i="12" s="1"/>
  <c r="AC972" i="12" a="1"/>
  <c r="AC972" i="12" s="1"/>
  <c r="AB972" i="12" a="1"/>
  <c r="AB972" i="12" s="1"/>
  <c r="AA972" i="12" a="1"/>
  <c r="AA972" i="12" s="1"/>
  <c r="Z972" i="12" a="1"/>
  <c r="Z972" i="12"/>
  <c r="Y972" i="12" a="1"/>
  <c r="Y972" i="12"/>
  <c r="X972" i="12" a="1"/>
  <c r="X972" i="12"/>
  <c r="W972" i="12" a="1"/>
  <c r="W972" i="12" s="1"/>
  <c r="V972" i="12" a="1"/>
  <c r="V972" i="12" s="1"/>
  <c r="U972" i="12" a="1"/>
  <c r="U972" i="12"/>
  <c r="T972" i="12" a="1"/>
  <c r="T972" i="12" s="1"/>
  <c r="S972" i="12" a="1"/>
  <c r="S972" i="12" s="1"/>
  <c r="R972" i="12" a="1"/>
  <c r="R972" i="12" s="1"/>
  <c r="Q972" i="12" a="1"/>
  <c r="Q972" i="12" s="1"/>
  <c r="P972" i="12" a="1"/>
  <c r="P972" i="12" s="1"/>
  <c r="O972" i="12" a="1"/>
  <c r="O972" i="12" s="1"/>
  <c r="N972" i="12" a="1"/>
  <c r="N972" i="12"/>
  <c r="M972" i="12" a="1"/>
  <c r="M972" i="12" s="1"/>
  <c r="L972" i="12" a="1"/>
  <c r="L972" i="12" s="1"/>
  <c r="K972" i="12" a="1"/>
  <c r="K972" i="12"/>
  <c r="J972" i="12" a="1"/>
  <c r="J972" i="12" s="1"/>
  <c r="I972" i="12" a="1"/>
  <c r="I972" i="12" s="1"/>
  <c r="H972" i="12" a="1"/>
  <c r="H972" i="12" s="1"/>
  <c r="G972" i="12" a="1"/>
  <c r="G972" i="12" s="1"/>
  <c r="AK971" i="12" a="1"/>
  <c r="AK971" i="12"/>
  <c r="AJ971" i="12" a="1"/>
  <c r="AJ971" i="12"/>
  <c r="AI971" i="12" a="1"/>
  <c r="AI971" i="12" s="1"/>
  <c r="AH971" i="12" a="1"/>
  <c r="AH971" i="12" s="1"/>
  <c r="AG971" i="12" a="1"/>
  <c r="AG971" i="12" s="1"/>
  <c r="AF971" i="12" a="1"/>
  <c r="AF971" i="12" s="1"/>
  <c r="AE971" i="12" a="1"/>
  <c r="AE971" i="12" s="1"/>
  <c r="AD971" i="12" a="1"/>
  <c r="AD971" i="12" s="1"/>
  <c r="AC971" i="12" a="1"/>
  <c r="AC971" i="12" s="1"/>
  <c r="AB971" i="12" a="1"/>
  <c r="AB971" i="12" s="1"/>
  <c r="AA971" i="12" a="1"/>
  <c r="AA971" i="12" s="1"/>
  <c r="Z971" i="12" a="1"/>
  <c r="Z971" i="12"/>
  <c r="Y971" i="12" a="1"/>
  <c r="Y971" i="12"/>
  <c r="X971" i="12" a="1"/>
  <c r="X971" i="12" s="1"/>
  <c r="W971" i="12" a="1"/>
  <c r="W971" i="12" s="1"/>
  <c r="V971" i="12" a="1"/>
  <c r="V971" i="12"/>
  <c r="U971" i="12" a="1"/>
  <c r="U971" i="12" s="1"/>
  <c r="T971" i="12" a="1"/>
  <c r="T971" i="12" s="1"/>
  <c r="S971" i="12" a="1"/>
  <c r="S971" i="12" s="1"/>
  <c r="R971" i="12" a="1"/>
  <c r="R971" i="12" s="1"/>
  <c r="Q971" i="12" a="1"/>
  <c r="Q971" i="12"/>
  <c r="P971" i="12" a="1"/>
  <c r="P971" i="12"/>
  <c r="O971" i="12" a="1"/>
  <c r="O971" i="12" s="1"/>
  <c r="N971" i="12" a="1"/>
  <c r="N971" i="12" s="1"/>
  <c r="M971" i="12" a="1"/>
  <c r="M971" i="12" s="1"/>
  <c r="L971" i="12" a="1"/>
  <c r="L971" i="12" s="1"/>
  <c r="K971" i="12" a="1"/>
  <c r="K971" i="12" s="1"/>
  <c r="J971" i="12" a="1"/>
  <c r="J971" i="12" s="1"/>
  <c r="I971" i="12" a="1"/>
  <c r="I971" i="12" s="1"/>
  <c r="H971" i="12" a="1"/>
  <c r="H971" i="12" s="1"/>
  <c r="G971" i="12" a="1"/>
  <c r="G971" i="12"/>
  <c r="AK970" i="12" a="1"/>
  <c r="AK970" i="12"/>
  <c r="AJ970" i="12" a="1"/>
  <c r="AJ970" i="12"/>
  <c r="AI970" i="12" a="1"/>
  <c r="AI970" i="12" s="1"/>
  <c r="AH970" i="12" a="1"/>
  <c r="AH970" i="12" s="1"/>
  <c r="AG970" i="12" a="1"/>
  <c r="AG970" i="12"/>
  <c r="AF970" i="12" a="1"/>
  <c r="AF970" i="12" s="1"/>
  <c r="AE970" i="12" a="1"/>
  <c r="AE970" i="12" s="1"/>
  <c r="AD970" i="12" a="1"/>
  <c r="AD970" i="12" s="1"/>
  <c r="AC970" i="12" a="1"/>
  <c r="AC970" i="12" s="1"/>
  <c r="AB970" i="12" a="1"/>
  <c r="AB970" i="12" s="1"/>
  <c r="AA970" i="12" a="1"/>
  <c r="AA970" i="12" s="1"/>
  <c r="Z970" i="12" a="1"/>
  <c r="Z970" i="12"/>
  <c r="Y970" i="12" a="1"/>
  <c r="Y970" i="12" s="1"/>
  <c r="X970" i="12" a="1"/>
  <c r="X970" i="12" s="1"/>
  <c r="W970" i="12" a="1"/>
  <c r="W970" i="12"/>
  <c r="V970" i="12" a="1"/>
  <c r="V970" i="12" s="1"/>
  <c r="U970" i="12" a="1"/>
  <c r="U970" i="12" s="1"/>
  <c r="T970" i="12" a="1"/>
  <c r="T970" i="12" s="1"/>
  <c r="S970" i="12" a="1"/>
  <c r="S970" i="12" s="1"/>
  <c r="R970" i="12" a="1"/>
  <c r="R970" i="12"/>
  <c r="Q970" i="12" a="1"/>
  <c r="Q970" i="12"/>
  <c r="P970" i="12" a="1"/>
  <c r="P970" i="12" s="1"/>
  <c r="O970" i="12" a="1"/>
  <c r="O970" i="12" s="1"/>
  <c r="N970" i="12" a="1"/>
  <c r="N970" i="12" s="1"/>
  <c r="M970" i="12" a="1"/>
  <c r="M970" i="12" s="1"/>
  <c r="L970" i="12" a="1"/>
  <c r="L970" i="12" s="1"/>
  <c r="K970" i="12" a="1"/>
  <c r="K970" i="12" s="1"/>
  <c r="J970" i="12" a="1"/>
  <c r="J970" i="12" s="1"/>
  <c r="I970" i="12" a="1"/>
  <c r="I970" i="12" s="1"/>
  <c r="H970" i="12" a="1"/>
  <c r="H970" i="12" s="1"/>
  <c r="G970" i="12" a="1"/>
  <c r="G970" i="12"/>
  <c r="AK969" i="12" a="1"/>
  <c r="AK969" i="12"/>
  <c r="AJ969" i="12" a="1"/>
  <c r="AJ969" i="12" s="1"/>
  <c r="AI969" i="12" a="1"/>
  <c r="AI969" i="12" s="1"/>
  <c r="AH969" i="12" a="1"/>
  <c r="AH969" i="12"/>
  <c r="AG969" i="12" a="1"/>
  <c r="AG969" i="12" s="1"/>
  <c r="AF969" i="12" a="1"/>
  <c r="AF969" i="12" s="1"/>
  <c r="AE969" i="12" a="1"/>
  <c r="AE969" i="12" s="1"/>
  <c r="AD969" i="12" a="1"/>
  <c r="AD969" i="12" s="1"/>
  <c r="AC969" i="12" a="1"/>
  <c r="AC969" i="12"/>
  <c r="AB969" i="12" a="1"/>
  <c r="AB969" i="12"/>
  <c r="AA969" i="12" a="1"/>
  <c r="AA969" i="12" s="1"/>
  <c r="Z969" i="12" a="1"/>
  <c r="Z969" i="12" s="1"/>
  <c r="Y969" i="12" a="1"/>
  <c r="Y969" i="12" s="1"/>
  <c r="X969" i="12" a="1"/>
  <c r="X969" i="12" s="1"/>
  <c r="W969" i="12" a="1"/>
  <c r="W969" i="12" s="1"/>
  <c r="V969" i="12" a="1"/>
  <c r="V969" i="12" s="1"/>
  <c r="U969" i="12" a="1"/>
  <c r="U969" i="12" s="1"/>
  <c r="T969" i="12" a="1"/>
  <c r="T969" i="12" s="1"/>
  <c r="S969" i="12" a="1"/>
  <c r="S969" i="12"/>
  <c r="R969" i="12" a="1"/>
  <c r="R969" i="12"/>
  <c r="Q969" i="12" a="1"/>
  <c r="Q969" i="12"/>
  <c r="P969" i="12" a="1"/>
  <c r="P969" i="12" s="1"/>
  <c r="O969" i="12" a="1"/>
  <c r="O969" i="12" s="1"/>
  <c r="N969" i="12" a="1"/>
  <c r="N969" i="12"/>
  <c r="M969" i="12" a="1"/>
  <c r="M969" i="12" s="1"/>
  <c r="L969" i="12" a="1"/>
  <c r="L969" i="12" s="1"/>
  <c r="K969" i="12" a="1"/>
  <c r="K969" i="12" s="1"/>
  <c r="J969" i="12" a="1"/>
  <c r="J969" i="12" s="1"/>
  <c r="I969" i="12" a="1"/>
  <c r="I969" i="12" s="1"/>
  <c r="H969" i="12" a="1"/>
  <c r="H969" i="12" s="1"/>
  <c r="G969" i="12" a="1"/>
  <c r="G969" i="12"/>
  <c r="AK968" i="12" a="1"/>
  <c r="AK968" i="12" s="1"/>
  <c r="AJ968" i="12" a="1"/>
  <c r="AJ968" i="12" s="1"/>
  <c r="AI968" i="12" a="1"/>
  <c r="AI968" i="12"/>
  <c r="AH968" i="12" a="1"/>
  <c r="AH968" i="12" s="1"/>
  <c r="AG968" i="12" a="1"/>
  <c r="AG968" i="12" s="1"/>
  <c r="AF968" i="12" a="1"/>
  <c r="AF968" i="12" s="1"/>
  <c r="AE968" i="12" a="1"/>
  <c r="AE968" i="12" s="1"/>
  <c r="AD968" i="12" a="1"/>
  <c r="AD968" i="12"/>
  <c r="AC968" i="12" a="1"/>
  <c r="AC968" i="12"/>
  <c r="AB968" i="12" a="1"/>
  <c r="AB968" i="12" s="1"/>
  <c r="AA968" i="12" a="1"/>
  <c r="AA968" i="12" s="1"/>
  <c r="Z968" i="12" a="1"/>
  <c r="Z968" i="12" s="1"/>
  <c r="Y968" i="12" a="1"/>
  <c r="Y968" i="12"/>
  <c r="X968" i="12" a="1"/>
  <c r="X968" i="12" s="1"/>
  <c r="W968" i="12" a="1"/>
  <c r="W968" i="12" s="1"/>
  <c r="V968" i="12" a="1"/>
  <c r="V968" i="12" s="1"/>
  <c r="U968" i="12" a="1"/>
  <c r="U968" i="12" s="1"/>
  <c r="T968" i="12" a="1"/>
  <c r="T968" i="12" s="1"/>
  <c r="S968" i="12" a="1"/>
  <c r="S968" i="12"/>
  <c r="R968" i="12" a="1"/>
  <c r="R968" i="12"/>
  <c r="Q968" i="12" a="1"/>
  <c r="Q968" i="12" s="1"/>
  <c r="P968" i="12" a="1"/>
  <c r="P968" i="12" s="1"/>
  <c r="O968" i="12" a="1"/>
  <c r="O968" i="12"/>
  <c r="N968" i="12" a="1"/>
  <c r="N968" i="12" s="1"/>
  <c r="M968" i="12" a="1"/>
  <c r="M968" i="12" s="1"/>
  <c r="L968" i="12" a="1"/>
  <c r="L968" i="12" s="1"/>
  <c r="K968" i="12" a="1"/>
  <c r="K968" i="12" s="1"/>
  <c r="J968" i="12" a="1"/>
  <c r="J968" i="12"/>
  <c r="I968" i="12" a="1"/>
  <c r="I968" i="12"/>
  <c r="H968" i="12" a="1"/>
  <c r="H968" i="12" s="1"/>
  <c r="G968" i="12" a="1"/>
  <c r="G968" i="12" s="1"/>
  <c r="AK967" i="12" a="1"/>
  <c r="AK967" i="12" s="1"/>
  <c r="AJ967" i="12" a="1"/>
  <c r="AJ967" i="12" s="1"/>
  <c r="AI967" i="12" a="1"/>
  <c r="AI967" i="12" s="1"/>
  <c r="AH967" i="12" a="1"/>
  <c r="AH967" i="12" s="1"/>
  <c r="AG967" i="12" a="1"/>
  <c r="AG967" i="12" s="1"/>
  <c r="AF967" i="12" a="1"/>
  <c r="AF967" i="12" s="1"/>
  <c r="AE967" i="12" a="1"/>
  <c r="AE967" i="12"/>
  <c r="AD967" i="12" a="1"/>
  <c r="AD967" i="12"/>
  <c r="AC967" i="12" a="1"/>
  <c r="AC967" i="12"/>
  <c r="AB967" i="12" a="1"/>
  <c r="AB967" i="12" s="1"/>
  <c r="AA967" i="12" a="1"/>
  <c r="AA967" i="12" s="1"/>
  <c r="Z967" i="12" a="1"/>
  <c r="Z967" i="12"/>
  <c r="Y967" i="12" a="1"/>
  <c r="Y967" i="12" s="1"/>
  <c r="X967" i="12" a="1"/>
  <c r="X967" i="12" s="1"/>
  <c r="W967" i="12" a="1"/>
  <c r="W967" i="12" s="1"/>
  <c r="V967" i="12" a="1"/>
  <c r="V967" i="12" s="1"/>
  <c r="U967" i="12" a="1"/>
  <c r="U967" i="12" s="1"/>
  <c r="T967" i="12" a="1"/>
  <c r="T967" i="12" s="1"/>
  <c r="S967" i="12" a="1"/>
  <c r="S967" i="12"/>
  <c r="R967" i="12" a="1"/>
  <c r="R967" i="12" s="1"/>
  <c r="Q967" i="12" a="1"/>
  <c r="Q967" i="12" s="1"/>
  <c r="P967" i="12" a="1"/>
  <c r="P967" i="12"/>
  <c r="O967" i="12" a="1"/>
  <c r="O967" i="12" s="1"/>
  <c r="N967" i="12" a="1"/>
  <c r="N967" i="12" s="1"/>
  <c r="M967" i="12" a="1"/>
  <c r="M967" i="12" s="1"/>
  <c r="L967" i="12" a="1"/>
  <c r="L967" i="12" s="1"/>
  <c r="K967" i="12" a="1"/>
  <c r="K967" i="12"/>
  <c r="J967" i="12" a="1"/>
  <c r="J967" i="12"/>
  <c r="I967" i="12" a="1"/>
  <c r="I967" i="12" s="1"/>
  <c r="H967" i="12" a="1"/>
  <c r="H967" i="12" s="1"/>
  <c r="G967" i="12" a="1"/>
  <c r="G967" i="12" s="1"/>
  <c r="AK966" i="12" a="1"/>
  <c r="AK966" i="12"/>
  <c r="AJ966" i="12" a="1"/>
  <c r="AJ966" i="12" s="1"/>
  <c r="AI966" i="12" a="1"/>
  <c r="AI966" i="12" s="1"/>
  <c r="AH966" i="12" a="1"/>
  <c r="AH966" i="12" s="1"/>
  <c r="AG966" i="12" a="1"/>
  <c r="AG966" i="12" s="1"/>
  <c r="AF966" i="12" a="1"/>
  <c r="AF966" i="12" s="1"/>
  <c r="AE966" i="12" a="1"/>
  <c r="AE966" i="12"/>
  <c r="AD966" i="12" a="1"/>
  <c r="AD966" i="12"/>
  <c r="AC966" i="12" a="1"/>
  <c r="AC966" i="12" s="1"/>
  <c r="AB966" i="12" a="1"/>
  <c r="AB966" i="12" s="1"/>
  <c r="AA966" i="12" a="1"/>
  <c r="AA966" i="12"/>
  <c r="Z966" i="12" a="1"/>
  <c r="Z966" i="12" s="1"/>
  <c r="Y966" i="12" a="1"/>
  <c r="Y966" i="12" s="1"/>
  <c r="X966" i="12" a="1"/>
  <c r="X966" i="12" s="1"/>
  <c r="W966" i="12" a="1"/>
  <c r="W966" i="12" s="1"/>
  <c r="V966" i="12" a="1"/>
  <c r="V966" i="12"/>
  <c r="U966" i="12" a="1"/>
  <c r="U966" i="12"/>
  <c r="T966" i="12" a="1"/>
  <c r="T966" i="12" s="1"/>
  <c r="S966" i="12" a="1"/>
  <c r="S966" i="12" s="1"/>
  <c r="R966" i="12" a="1"/>
  <c r="R966" i="12" s="1"/>
  <c r="Q966" i="12" a="1"/>
  <c r="Q966" i="12" s="1"/>
  <c r="P966" i="12" a="1"/>
  <c r="P966" i="12" s="1"/>
  <c r="O966" i="12" a="1"/>
  <c r="O966" i="12" s="1"/>
  <c r="N966" i="12" a="1"/>
  <c r="N966" i="12" s="1"/>
  <c r="M966" i="12" a="1"/>
  <c r="M966" i="12" s="1"/>
  <c r="L966" i="12" a="1"/>
  <c r="L966" i="12"/>
  <c r="K966" i="12" a="1"/>
  <c r="K966" i="12"/>
  <c r="J966" i="12" a="1"/>
  <c r="J966" i="12"/>
  <c r="I966" i="12" a="1"/>
  <c r="I966" i="12" s="1"/>
  <c r="H966" i="12" a="1"/>
  <c r="H966" i="12" s="1"/>
  <c r="G966" i="12" a="1"/>
  <c r="G966" i="12"/>
  <c r="AK965" i="12" a="1"/>
  <c r="AK965" i="12" s="1"/>
  <c r="AJ965" i="12" a="1"/>
  <c r="AJ965" i="12" s="1"/>
  <c r="AI965" i="12" a="1"/>
  <c r="AI965" i="12" s="1"/>
  <c r="AH965" i="12" a="1"/>
  <c r="AH965" i="12" s="1"/>
  <c r="AG965" i="12" a="1"/>
  <c r="AG965" i="12" s="1"/>
  <c r="AF965" i="12" a="1"/>
  <c r="AF965" i="12" s="1"/>
  <c r="AE965" i="12" a="1"/>
  <c r="AE965" i="12"/>
  <c r="AD965" i="12" a="1"/>
  <c r="AD965" i="12" s="1"/>
  <c r="AC965" i="12" a="1"/>
  <c r="AC965" i="12" s="1"/>
  <c r="AB965" i="12" a="1"/>
  <c r="AB965" i="12"/>
  <c r="AA965" i="12" a="1"/>
  <c r="AA965" i="12" s="1"/>
  <c r="Z965" i="12" a="1"/>
  <c r="Z965" i="12" s="1"/>
  <c r="Y965" i="12" a="1"/>
  <c r="Y965" i="12" s="1"/>
  <c r="X965" i="12" a="1"/>
  <c r="X965" i="12" s="1"/>
  <c r="W965" i="12" a="1"/>
  <c r="W965" i="12"/>
  <c r="V965" i="12" a="1"/>
  <c r="V965" i="12"/>
  <c r="U965" i="12" a="1"/>
  <c r="U965" i="12" s="1"/>
  <c r="T965" i="12" a="1"/>
  <c r="T965" i="12" s="1"/>
  <c r="S965" i="12" a="1"/>
  <c r="S965" i="12" s="1"/>
  <c r="R965" i="12" a="1"/>
  <c r="R965" i="12"/>
  <c r="Q965" i="12" a="1"/>
  <c r="Q965" i="12" s="1"/>
  <c r="P965" i="12" a="1"/>
  <c r="P965" i="12" s="1"/>
  <c r="O965" i="12" a="1"/>
  <c r="O965" i="12" s="1"/>
  <c r="N965" i="12" a="1"/>
  <c r="N965" i="12" s="1"/>
  <c r="M965" i="12" a="1"/>
  <c r="M965" i="12" s="1"/>
  <c r="L965" i="12" a="1"/>
  <c r="L965" i="12"/>
  <c r="K965" i="12" a="1"/>
  <c r="K965" i="12"/>
  <c r="J965" i="12" a="1"/>
  <c r="J965" i="12" s="1"/>
  <c r="I965" i="12" a="1"/>
  <c r="I965" i="12" s="1"/>
  <c r="H965" i="12" a="1"/>
  <c r="H965" i="12"/>
  <c r="G965" i="12" a="1"/>
  <c r="G965" i="12" s="1"/>
  <c r="AK964" i="12" a="1"/>
  <c r="AK964" i="12" s="1"/>
  <c r="AJ964" i="12" a="1"/>
  <c r="AJ964" i="12" s="1"/>
  <c r="AI964" i="12" a="1"/>
  <c r="AI964" i="12" s="1"/>
  <c r="AH964" i="12" a="1"/>
  <c r="AH964" i="12"/>
  <c r="AG964" i="12" a="1"/>
  <c r="AG964" i="12"/>
  <c r="AF964" i="12" a="1"/>
  <c r="AF964" i="12" s="1"/>
  <c r="AE964" i="12" a="1"/>
  <c r="AE964" i="12" s="1"/>
  <c r="AD964" i="12" a="1"/>
  <c r="AD964" i="12" s="1"/>
  <c r="AC964" i="12" a="1"/>
  <c r="AC964" i="12" s="1"/>
  <c r="AB964" i="12" a="1"/>
  <c r="AB964" i="12" s="1"/>
  <c r="AA964" i="12" a="1"/>
  <c r="AA964" i="12" s="1"/>
  <c r="Z964" i="12" a="1"/>
  <c r="Z964" i="12" s="1"/>
  <c r="Y964" i="12" a="1"/>
  <c r="Y964" i="12" s="1"/>
  <c r="X964" i="12" a="1"/>
  <c r="X964" i="12"/>
  <c r="W964" i="12" a="1"/>
  <c r="W964" i="12"/>
  <c r="V964" i="12" a="1"/>
  <c r="V964" i="12"/>
  <c r="U964" i="12" a="1"/>
  <c r="U964" i="12" s="1"/>
  <c r="T964" i="12" a="1"/>
  <c r="T964" i="12" s="1"/>
  <c r="S964" i="12" a="1"/>
  <c r="S964" i="12"/>
  <c r="R964" i="12" a="1"/>
  <c r="R964" i="12" s="1"/>
  <c r="Q964" i="12" a="1"/>
  <c r="Q964" i="12" s="1"/>
  <c r="P964" i="12" a="1"/>
  <c r="P964" i="12" s="1"/>
  <c r="O964" i="12" a="1"/>
  <c r="O964" i="12" s="1"/>
  <c r="N964" i="12" a="1"/>
  <c r="N964" i="12" s="1"/>
  <c r="M964" i="12" a="1"/>
  <c r="M964" i="12" s="1"/>
  <c r="L964" i="12" a="1"/>
  <c r="L964" i="12" s="1"/>
  <c r="K964" i="12" a="1"/>
  <c r="K964" i="12" s="1"/>
  <c r="J964" i="12" a="1"/>
  <c r="J964" i="12" s="1"/>
  <c r="I964" i="12" a="1"/>
  <c r="I964" i="12"/>
  <c r="H964" i="12" a="1"/>
  <c r="H964" i="12" s="1"/>
  <c r="G964" i="12" a="1"/>
  <c r="G964" i="12" s="1"/>
  <c r="AK963" i="12" a="1"/>
  <c r="AK963" i="12" s="1"/>
  <c r="AJ963" i="12" a="1"/>
  <c r="AJ963" i="12" s="1"/>
  <c r="AI963" i="12" a="1"/>
  <c r="AI963" i="12"/>
  <c r="AH963" i="12" a="1"/>
  <c r="AH963" i="12"/>
  <c r="AG963" i="12" a="1"/>
  <c r="AG963" i="12" s="1"/>
  <c r="AF963" i="12" a="1"/>
  <c r="AF963" i="12" s="1"/>
  <c r="AE963" i="12" a="1"/>
  <c r="AE963" i="12"/>
  <c r="AD963" i="12" a="1"/>
  <c r="AD963" i="12"/>
  <c r="AC963" i="12" a="1"/>
  <c r="AC963" i="12" s="1"/>
  <c r="AB963" i="12" a="1"/>
  <c r="AB963" i="12" s="1"/>
  <c r="AA963" i="12" a="1"/>
  <c r="AA963" i="12" s="1"/>
  <c r="Z963" i="12" a="1"/>
  <c r="Z963" i="12" s="1"/>
  <c r="Y963" i="12" a="1"/>
  <c r="Y963" i="12" s="1"/>
  <c r="X963" i="12" a="1"/>
  <c r="X963" i="12"/>
  <c r="W963" i="12" a="1"/>
  <c r="W963" i="12"/>
  <c r="V963" i="12" a="1"/>
  <c r="V963" i="12" s="1"/>
  <c r="U963" i="12" a="1"/>
  <c r="U963" i="12" s="1"/>
  <c r="T963" i="12" a="1"/>
  <c r="T963" i="12"/>
  <c r="S963" i="12" a="1"/>
  <c r="S963" i="12"/>
  <c r="R963" i="12" a="1"/>
  <c r="R963" i="12" s="1"/>
  <c r="Q963" i="12" a="1"/>
  <c r="Q963" i="12" s="1"/>
  <c r="P963" i="12" a="1"/>
  <c r="P963" i="12" s="1"/>
  <c r="O963" i="12" a="1"/>
  <c r="O963" i="12"/>
  <c r="N963" i="12" a="1"/>
  <c r="N963" i="12"/>
  <c r="M963" i="12" a="1"/>
  <c r="M963" i="12" s="1"/>
  <c r="L963" i="12" a="1"/>
  <c r="L963" i="12" s="1"/>
  <c r="K963" i="12" a="1"/>
  <c r="K963" i="12" s="1"/>
  <c r="J963" i="12" a="1"/>
  <c r="J963" i="12" s="1"/>
  <c r="I963" i="12" a="1"/>
  <c r="I963" i="12" s="1"/>
  <c r="H963" i="12" a="1"/>
  <c r="H963" i="12" s="1"/>
  <c r="G963" i="12" a="1"/>
  <c r="G963" i="12" s="1"/>
  <c r="AK962" i="12" a="1"/>
  <c r="AK962" i="12" s="1"/>
  <c r="AJ962" i="12" a="1"/>
  <c r="AJ962" i="12" s="1"/>
  <c r="AI962" i="12" a="1"/>
  <c r="AI962" i="12"/>
  <c r="AH962" i="12" a="1"/>
  <c r="AH962" i="12"/>
  <c r="AG962" i="12" a="1"/>
  <c r="AG962" i="12" s="1"/>
  <c r="AF962" i="12" a="1"/>
  <c r="AF962" i="12" s="1"/>
  <c r="AE962" i="12" a="1"/>
  <c r="AE962" i="12"/>
  <c r="AD962" i="12" a="1"/>
  <c r="AD962" i="12" s="1"/>
  <c r="AC962" i="12" a="1"/>
  <c r="AC962" i="12" s="1"/>
  <c r="AB962" i="12" a="1"/>
  <c r="AB962" i="12" s="1"/>
  <c r="AA962" i="12" a="1"/>
  <c r="AA962" i="12" s="1"/>
  <c r="Z962" i="12" a="1"/>
  <c r="Z962" i="12" s="1"/>
  <c r="Y962" i="12" a="1"/>
  <c r="Y962" i="12" s="1"/>
  <c r="X962" i="12" a="1"/>
  <c r="X962" i="12" s="1"/>
  <c r="W962" i="12" a="1"/>
  <c r="W962" i="12" s="1"/>
  <c r="V962" i="12" a="1"/>
  <c r="V962" i="12" s="1"/>
  <c r="U962" i="12" a="1"/>
  <c r="U962" i="12"/>
  <c r="T962" i="12" a="1"/>
  <c r="T962" i="12" s="1"/>
  <c r="S962" i="12" a="1"/>
  <c r="S962" i="12" s="1"/>
  <c r="R962" i="12" a="1"/>
  <c r="R962" i="12" s="1"/>
  <c r="Q962" i="12" a="1"/>
  <c r="Q962" i="12" s="1"/>
  <c r="P962" i="12" a="1"/>
  <c r="P962" i="12"/>
  <c r="O962" i="12" a="1"/>
  <c r="O962" i="12"/>
  <c r="N962" i="12" a="1"/>
  <c r="N962" i="12" s="1"/>
  <c r="M962" i="12" a="1"/>
  <c r="M962" i="12" s="1"/>
  <c r="L962" i="12" a="1"/>
  <c r="L962" i="12"/>
  <c r="K962" i="12" a="1"/>
  <c r="K962" i="12"/>
  <c r="J962" i="12" a="1"/>
  <c r="J962" i="12" s="1"/>
  <c r="I962" i="12" a="1"/>
  <c r="I962" i="12" s="1"/>
  <c r="H962" i="12" a="1"/>
  <c r="H962" i="12" s="1"/>
  <c r="G962" i="12" a="1"/>
  <c r="G962" i="12" s="1"/>
  <c r="AK961" i="12" a="1"/>
  <c r="AK961" i="12" s="1"/>
  <c r="AJ961" i="12" a="1"/>
  <c r="AJ961" i="12"/>
  <c r="AI961" i="12" a="1"/>
  <c r="AI961" i="12"/>
  <c r="AH961" i="12" a="1"/>
  <c r="AH961" i="12" s="1"/>
  <c r="AG961" i="12" a="1"/>
  <c r="AG961" i="12" s="1"/>
  <c r="AF961" i="12" a="1"/>
  <c r="AF961" i="12"/>
  <c r="AE961" i="12" a="1"/>
  <c r="AE961" i="12"/>
  <c r="AD961" i="12" a="1"/>
  <c r="AD961" i="12" s="1"/>
  <c r="AC961" i="12" a="1"/>
  <c r="AC961" i="12" s="1"/>
  <c r="AB961" i="12" a="1"/>
  <c r="AB961" i="12" s="1"/>
  <c r="AA961" i="12" a="1"/>
  <c r="AA961" i="12"/>
  <c r="Z961" i="12" a="1"/>
  <c r="Z961" i="12"/>
  <c r="Y961" i="12" a="1"/>
  <c r="Y961" i="12" s="1"/>
  <c r="X961" i="12" a="1"/>
  <c r="X961" i="12" s="1"/>
  <c r="W961" i="12" a="1"/>
  <c r="W961" i="12" s="1"/>
  <c r="V961" i="12" a="1"/>
  <c r="V961" i="12" s="1"/>
  <c r="U961" i="12" a="1"/>
  <c r="U961" i="12" s="1"/>
  <c r="T961" i="12" a="1"/>
  <c r="T961" i="12" s="1"/>
  <c r="S961" i="12" a="1"/>
  <c r="S961" i="12" s="1"/>
  <c r="R961" i="12" a="1"/>
  <c r="R961" i="12" s="1"/>
  <c r="Q961" i="12" a="1"/>
  <c r="Q961" i="12" s="1"/>
  <c r="P961" i="12" a="1"/>
  <c r="P961" i="12"/>
  <c r="O961" i="12" a="1"/>
  <c r="O961" i="12"/>
  <c r="N961" i="12" a="1"/>
  <c r="N961" i="12" s="1"/>
  <c r="M961" i="12" a="1"/>
  <c r="M961" i="12" s="1"/>
  <c r="L961" i="12" a="1"/>
  <c r="L961" i="12"/>
  <c r="K961" i="12" a="1"/>
  <c r="K961" i="12" s="1"/>
  <c r="J961" i="12" a="1"/>
  <c r="J961" i="12" s="1"/>
  <c r="I961" i="12" a="1"/>
  <c r="I961" i="12" s="1"/>
  <c r="H961" i="12" a="1"/>
  <c r="H961" i="12" s="1"/>
  <c r="G961" i="12" a="1"/>
  <c r="G961" i="12" s="1"/>
  <c r="AK960" i="12" a="1"/>
  <c r="AK960" i="12" s="1"/>
  <c r="AJ960" i="12" a="1"/>
  <c r="AJ960" i="12" s="1"/>
  <c r="AI960" i="12" a="1"/>
  <c r="AI960" i="12" s="1"/>
  <c r="AH960" i="12" a="1"/>
  <c r="AH960" i="12" s="1"/>
  <c r="AG960" i="12" a="1"/>
  <c r="AG960" i="12"/>
  <c r="AF960" i="12" a="1"/>
  <c r="AF960" i="12" s="1"/>
  <c r="AE960" i="12" a="1"/>
  <c r="AE960" i="12" s="1"/>
  <c r="AD960" i="12" a="1"/>
  <c r="AD960" i="12" s="1"/>
  <c r="AC960" i="12" a="1"/>
  <c r="AC960" i="12" s="1"/>
  <c r="AB960" i="12" a="1"/>
  <c r="AB960" i="12"/>
  <c r="AA960" i="12" a="1"/>
  <c r="AA960" i="12"/>
  <c r="Z960" i="12" a="1"/>
  <c r="Z960" i="12" s="1"/>
  <c r="Y960" i="12" a="1"/>
  <c r="Y960" i="12" s="1"/>
  <c r="X960" i="12" a="1"/>
  <c r="X960" i="12"/>
  <c r="W960" i="12" a="1"/>
  <c r="W960" i="12"/>
  <c r="V960" i="12" a="1"/>
  <c r="V960" i="12" s="1"/>
  <c r="U960" i="12" a="1"/>
  <c r="U960" i="12" s="1"/>
  <c r="T960" i="12" a="1"/>
  <c r="T960" i="12" s="1"/>
  <c r="S960" i="12" a="1"/>
  <c r="S960" i="12" s="1"/>
  <c r="R960" i="12" a="1"/>
  <c r="R960" i="12" s="1"/>
  <c r="Q960" i="12" a="1"/>
  <c r="Q960" i="12"/>
  <c r="P960" i="12" a="1"/>
  <c r="P960" i="12"/>
  <c r="O960" i="12" a="1"/>
  <c r="O960" i="12" s="1"/>
  <c r="N960" i="12" a="1"/>
  <c r="N960" i="12" s="1"/>
  <c r="M960" i="12" a="1"/>
  <c r="M960" i="12"/>
  <c r="L960" i="12" a="1"/>
  <c r="L960" i="12"/>
  <c r="K960" i="12" a="1"/>
  <c r="K960" i="12" s="1"/>
  <c r="J960" i="12" a="1"/>
  <c r="J960" i="12" s="1"/>
  <c r="I960" i="12" a="1"/>
  <c r="I960" i="12" s="1"/>
  <c r="H960" i="12" a="1"/>
  <c r="H960" i="12"/>
  <c r="G960" i="12" a="1"/>
  <c r="G960" i="12"/>
  <c r="AK959" i="12" a="1"/>
  <c r="AK959" i="12" s="1"/>
  <c r="AJ959" i="12" a="1"/>
  <c r="AJ959" i="12" s="1"/>
  <c r="AI959" i="12" a="1"/>
  <c r="AI959" i="12" s="1"/>
  <c r="AH959" i="12" a="1"/>
  <c r="AH959" i="12" s="1"/>
  <c r="AG959" i="12" a="1"/>
  <c r="AG959" i="12" s="1"/>
  <c r="AF959" i="12" a="1"/>
  <c r="AF959" i="12" s="1"/>
  <c r="AE959" i="12" a="1"/>
  <c r="AE959" i="12" s="1"/>
  <c r="AD959" i="12" a="1"/>
  <c r="AD959" i="12" s="1"/>
  <c r="AC959" i="12" a="1"/>
  <c r="AC959" i="12" s="1"/>
  <c r="AB959" i="12" a="1"/>
  <c r="AB959" i="12"/>
  <c r="AA959" i="12" a="1"/>
  <c r="AA959" i="12"/>
  <c r="Z959" i="12" a="1"/>
  <c r="Z959" i="12" s="1"/>
  <c r="Y959" i="12" a="1"/>
  <c r="Y959" i="12" s="1"/>
  <c r="X959" i="12" a="1"/>
  <c r="X959" i="12"/>
  <c r="W959" i="12" a="1"/>
  <c r="W959" i="12" s="1"/>
  <c r="V959" i="12" a="1"/>
  <c r="V959" i="12" s="1"/>
  <c r="U959" i="12" a="1"/>
  <c r="U959" i="12" s="1"/>
  <c r="T959" i="12" a="1"/>
  <c r="T959" i="12" s="1"/>
  <c r="S959" i="12" a="1"/>
  <c r="S959" i="12" s="1"/>
  <c r="R959" i="12" a="1"/>
  <c r="R959" i="12" s="1"/>
  <c r="Q959" i="12" a="1"/>
  <c r="Q959" i="12" s="1"/>
  <c r="P959" i="12" a="1"/>
  <c r="P959" i="12" s="1"/>
  <c r="O959" i="12" a="1"/>
  <c r="O959" i="12" s="1"/>
  <c r="N959" i="12" a="1"/>
  <c r="N959" i="12"/>
  <c r="M959" i="12" a="1"/>
  <c r="M959" i="12" s="1"/>
  <c r="L959" i="12" a="1"/>
  <c r="L959" i="12" s="1"/>
  <c r="K959" i="12" a="1"/>
  <c r="K959" i="12" s="1"/>
  <c r="J959" i="12" a="1"/>
  <c r="J959" i="12" s="1"/>
  <c r="I959" i="12" a="1"/>
  <c r="I959" i="12"/>
  <c r="H959" i="12" a="1"/>
  <c r="H959" i="12"/>
  <c r="G959" i="12" a="1"/>
  <c r="G959" i="12" s="1"/>
  <c r="AK958" i="12" a="1"/>
  <c r="AK958" i="12" s="1"/>
  <c r="AJ958" i="12" a="1"/>
  <c r="AJ958" i="12"/>
  <c r="AI958" i="12" a="1"/>
  <c r="AI958" i="12"/>
  <c r="AH958" i="12" a="1"/>
  <c r="AH958" i="12" s="1"/>
  <c r="AG958" i="12" a="1"/>
  <c r="AG958" i="12" s="1"/>
  <c r="AF958" i="12" a="1"/>
  <c r="AF958" i="12" s="1"/>
  <c r="AE958" i="12" a="1"/>
  <c r="AE958" i="12" s="1"/>
  <c r="AD958" i="12" a="1"/>
  <c r="AD958" i="12" s="1"/>
  <c r="AC958" i="12" a="1"/>
  <c r="AC958" i="12"/>
  <c r="AB958" i="12" a="1"/>
  <c r="AB958" i="12"/>
  <c r="AA958" i="12" a="1"/>
  <c r="AA958" i="12" s="1"/>
  <c r="Z958" i="12" a="1"/>
  <c r="Z958" i="12" s="1"/>
  <c r="Y958" i="12" a="1"/>
  <c r="Y958" i="12"/>
  <c r="X958" i="12" a="1"/>
  <c r="X958" i="12"/>
  <c r="W958" i="12" a="1"/>
  <c r="W958" i="12" s="1"/>
  <c r="V958" i="12" a="1"/>
  <c r="V958" i="12" s="1"/>
  <c r="U958" i="12" a="1"/>
  <c r="U958" i="12" s="1"/>
  <c r="T958" i="12" a="1"/>
  <c r="T958" i="12"/>
  <c r="S958" i="12" a="1"/>
  <c r="S958" i="12"/>
  <c r="R958" i="12" a="1"/>
  <c r="R958" i="12" s="1"/>
  <c r="Q958" i="12" a="1"/>
  <c r="Q958" i="12" s="1"/>
  <c r="P958" i="12" a="1"/>
  <c r="P958" i="12" s="1"/>
  <c r="O958" i="12" a="1"/>
  <c r="O958" i="12" s="1"/>
  <c r="N958" i="12" a="1"/>
  <c r="N958" i="12" s="1"/>
  <c r="M958" i="12" a="1"/>
  <c r="M958" i="12" s="1"/>
  <c r="L958" i="12" a="1"/>
  <c r="L958" i="12" s="1"/>
  <c r="K958" i="12" a="1"/>
  <c r="K958" i="12" s="1"/>
  <c r="J958" i="12" a="1"/>
  <c r="J958" i="12" s="1"/>
  <c r="I958" i="12" a="1"/>
  <c r="I958" i="12"/>
  <c r="H958" i="12" a="1"/>
  <c r="H958" i="12"/>
  <c r="G958" i="12" a="1"/>
  <c r="G958" i="12" s="1"/>
  <c r="AK957" i="12" a="1"/>
  <c r="AK957" i="12" s="1"/>
  <c r="AJ957" i="12" a="1"/>
  <c r="AJ957" i="12"/>
  <c r="AI957" i="12" a="1"/>
  <c r="AI957" i="12" s="1"/>
  <c r="AH957" i="12" a="1"/>
  <c r="AH957" i="12" s="1"/>
  <c r="AG957" i="12" a="1"/>
  <c r="AG957" i="12" s="1"/>
  <c r="AF957" i="12" a="1"/>
  <c r="AF957" i="12" s="1"/>
  <c r="AE957" i="12" a="1"/>
  <c r="AE957" i="12" s="1"/>
  <c r="AD957" i="12" a="1"/>
  <c r="AD957" i="12" s="1"/>
  <c r="AC957" i="12" a="1"/>
  <c r="AC957" i="12" s="1"/>
  <c r="AB957" i="12" a="1"/>
  <c r="AB957" i="12" s="1"/>
  <c r="AA957" i="12" a="1"/>
  <c r="AA957" i="12" s="1"/>
  <c r="Z957" i="12" a="1"/>
  <c r="Z957" i="12"/>
  <c r="Y957" i="12" a="1"/>
  <c r="Y957" i="12" s="1"/>
  <c r="X957" i="12" a="1"/>
  <c r="X957" i="12" s="1"/>
  <c r="W957" i="12" a="1"/>
  <c r="W957" i="12" s="1"/>
  <c r="V957" i="12" a="1"/>
  <c r="V957" i="12" s="1"/>
  <c r="U957" i="12" a="1"/>
  <c r="U957" i="12"/>
  <c r="T957" i="12" a="1"/>
  <c r="T957" i="12"/>
  <c r="S957" i="12" a="1"/>
  <c r="S957" i="12" s="1"/>
  <c r="R957" i="12" a="1"/>
  <c r="R957" i="12" s="1"/>
  <c r="Q957" i="12" a="1"/>
  <c r="Q957" i="12"/>
  <c r="P957" i="12" a="1"/>
  <c r="P957" i="12"/>
  <c r="O957" i="12" a="1"/>
  <c r="O957" i="12" s="1"/>
  <c r="N957" i="12" a="1"/>
  <c r="N957" i="12" s="1"/>
  <c r="M957" i="12" a="1"/>
  <c r="M957" i="12" s="1"/>
  <c r="L957" i="12" a="1"/>
  <c r="L957" i="12" s="1"/>
  <c r="K957" i="12" a="1"/>
  <c r="K957" i="12" s="1"/>
  <c r="J957" i="12" a="1"/>
  <c r="J957" i="12"/>
  <c r="I957" i="12" a="1"/>
  <c r="I957" i="12"/>
  <c r="H957" i="12" a="1"/>
  <c r="H957" i="12" s="1"/>
  <c r="G957" i="12" a="1"/>
  <c r="G957" i="12" s="1"/>
  <c r="AK956" i="12" a="1"/>
  <c r="AK956" i="12"/>
  <c r="AJ956" i="12" a="1"/>
  <c r="AJ956" i="12"/>
  <c r="AI956" i="12" a="1"/>
  <c r="AI956" i="12" s="1"/>
  <c r="AH956" i="12" a="1"/>
  <c r="AH956" i="12" s="1"/>
  <c r="AG956" i="12" a="1"/>
  <c r="AG956" i="12" s="1"/>
  <c r="AF956" i="12" a="1"/>
  <c r="AF956" i="12"/>
  <c r="AE956" i="12" a="1"/>
  <c r="AE956" i="12"/>
  <c r="AD956" i="12" a="1"/>
  <c r="AD956" i="12" s="1"/>
  <c r="AC956" i="12" a="1"/>
  <c r="AC956" i="12" s="1"/>
  <c r="AB956" i="12" a="1"/>
  <c r="AB956" i="12" s="1"/>
  <c r="AA956" i="12" a="1"/>
  <c r="AA956" i="12" s="1"/>
  <c r="Z956" i="12" a="1"/>
  <c r="Z956" i="12" s="1"/>
  <c r="Y956" i="12" a="1"/>
  <c r="Y956" i="12" s="1"/>
  <c r="X956" i="12" a="1"/>
  <c r="X956" i="12" s="1"/>
  <c r="W956" i="12" a="1"/>
  <c r="W956" i="12" s="1"/>
  <c r="V956" i="12" a="1"/>
  <c r="V956" i="12" s="1"/>
  <c r="U956" i="12" a="1"/>
  <c r="U956" i="12"/>
  <c r="T956" i="12" a="1"/>
  <c r="T956" i="12"/>
  <c r="S956" i="12" a="1"/>
  <c r="S956" i="12" s="1"/>
  <c r="R956" i="12" a="1"/>
  <c r="R956" i="12" s="1"/>
  <c r="Q956" i="12" a="1"/>
  <c r="Q956" i="12"/>
  <c r="P956" i="12" a="1"/>
  <c r="P956" i="12" s="1"/>
  <c r="O956" i="12" a="1"/>
  <c r="O956" i="12" s="1"/>
  <c r="N956" i="12" a="1"/>
  <c r="N956" i="12" s="1"/>
  <c r="M956" i="12" a="1"/>
  <c r="M956" i="12" s="1"/>
  <c r="L956" i="12" a="1"/>
  <c r="L956" i="12" s="1"/>
  <c r="K956" i="12" a="1"/>
  <c r="K956" i="12" s="1"/>
  <c r="J956" i="12" a="1"/>
  <c r="J956" i="12" s="1"/>
  <c r="I956" i="12" a="1"/>
  <c r="I956" i="12" s="1"/>
  <c r="H956" i="12" a="1"/>
  <c r="H956" i="12" s="1"/>
  <c r="G956" i="12" a="1"/>
  <c r="G956" i="12"/>
  <c r="AK955" i="12" a="1"/>
  <c r="AK955" i="12" s="1"/>
  <c r="AJ955" i="12" a="1"/>
  <c r="AJ955" i="12" s="1"/>
  <c r="AI955" i="12" a="1"/>
  <c r="AI955" i="12" s="1"/>
  <c r="AH955" i="12" a="1"/>
  <c r="AH955" i="12" s="1"/>
  <c r="AG955" i="12" a="1"/>
  <c r="AG955" i="12"/>
  <c r="AF955" i="12" a="1"/>
  <c r="AF955" i="12"/>
  <c r="AE955" i="12" a="1"/>
  <c r="AE955" i="12" s="1"/>
  <c r="AD955" i="12" a="1"/>
  <c r="AD955" i="12" s="1"/>
  <c r="AC955" i="12" a="1"/>
  <c r="AC955" i="12"/>
  <c r="AB955" i="12" a="1"/>
  <c r="AB955" i="12"/>
  <c r="AA955" i="12" a="1"/>
  <c r="AA955" i="12" s="1"/>
  <c r="Z955" i="12" a="1"/>
  <c r="Z955" i="12" s="1"/>
  <c r="Y955" i="12" a="1"/>
  <c r="Y955" i="12" s="1"/>
  <c r="X955" i="12" a="1"/>
  <c r="X955" i="12" s="1"/>
  <c r="W955" i="12" a="1"/>
  <c r="W955" i="12" s="1"/>
  <c r="V955" i="12" a="1"/>
  <c r="V955" i="12"/>
  <c r="U955" i="12" a="1"/>
  <c r="U955" i="12"/>
  <c r="T955" i="12" a="1"/>
  <c r="T955" i="12" s="1"/>
  <c r="S955" i="12" a="1"/>
  <c r="S955" i="12" s="1"/>
  <c r="R955" i="12" a="1"/>
  <c r="R955" i="12"/>
  <c r="Q955" i="12" a="1"/>
  <c r="Q955" i="12"/>
  <c r="P955" i="12" a="1"/>
  <c r="P955" i="12" s="1"/>
  <c r="O955" i="12" a="1"/>
  <c r="O955" i="12" s="1"/>
  <c r="N955" i="12" a="1"/>
  <c r="N955" i="12" s="1"/>
  <c r="M955" i="12" a="1"/>
  <c r="M955" i="12"/>
  <c r="L955" i="12" a="1"/>
  <c r="L955" i="12"/>
  <c r="K955" i="12" a="1"/>
  <c r="K955" i="12" s="1"/>
  <c r="J955" i="12" a="1"/>
  <c r="J955" i="12"/>
  <c r="I955" i="12" a="1"/>
  <c r="I955" i="12"/>
  <c r="H955" i="12" a="1"/>
  <c r="H955" i="12"/>
  <c r="G955" i="12" a="1"/>
  <c r="G955" i="12" s="1"/>
  <c r="AK954" i="12" a="1"/>
  <c r="AK954" i="12" s="1"/>
  <c r="AJ954" i="12" a="1"/>
  <c r="AJ954" i="12" s="1"/>
  <c r="AI954" i="12" a="1"/>
  <c r="AI954" i="12" s="1"/>
  <c r="AH954" i="12" a="1"/>
  <c r="AH954" i="12"/>
  <c r="AG954" i="12" a="1"/>
  <c r="AG954" i="12" s="1"/>
  <c r="AF954" i="12" a="1"/>
  <c r="AF954" i="12"/>
  <c r="AE954" i="12" a="1"/>
  <c r="AE954" i="12" s="1"/>
  <c r="AD954" i="12" a="1"/>
  <c r="AD954" i="12"/>
  <c r="AC954" i="12" a="1"/>
  <c r="AC954" i="12" s="1"/>
  <c r="AB954" i="12" a="1"/>
  <c r="AB954" i="12" s="1"/>
  <c r="AA954" i="12" a="1"/>
  <c r="AA954" i="12" s="1"/>
  <c r="Z954" i="12" a="1"/>
  <c r="Z954" i="12" s="1"/>
  <c r="Y954" i="12" a="1"/>
  <c r="Y954" i="12" s="1"/>
  <c r="X954" i="12" a="1"/>
  <c r="X954" i="12" s="1"/>
  <c r="W954" i="12" a="1"/>
  <c r="W954" i="12" s="1"/>
  <c r="V954" i="12" a="1"/>
  <c r="V954" i="12"/>
  <c r="U954" i="12" a="1"/>
  <c r="U954" i="12"/>
  <c r="T954" i="12" a="1"/>
  <c r="T954" i="12"/>
  <c r="S954" i="12" a="1"/>
  <c r="S954" i="12" s="1"/>
  <c r="R954" i="12" a="1"/>
  <c r="R954" i="12"/>
  <c r="Q954" i="12" a="1"/>
  <c r="Q954" i="12" s="1"/>
  <c r="P954" i="12" a="1"/>
  <c r="P954" i="12" s="1"/>
  <c r="O954" i="12" a="1"/>
  <c r="O954" i="12" s="1"/>
  <c r="N954" i="12" a="1"/>
  <c r="N954" i="12" s="1"/>
  <c r="M954" i="12" a="1"/>
  <c r="M954" i="12"/>
  <c r="L954" i="12" a="1"/>
  <c r="L954" i="12"/>
  <c r="K954" i="12" a="1"/>
  <c r="K954" i="12"/>
  <c r="J954" i="12" a="1"/>
  <c r="J954" i="12" s="1"/>
  <c r="I954" i="12" a="1"/>
  <c r="I954" i="12"/>
  <c r="H954" i="12" a="1"/>
  <c r="H954" i="12" s="1"/>
  <c r="G954" i="12" a="1"/>
  <c r="G954" i="12" s="1"/>
  <c r="AK953" i="12" a="1"/>
  <c r="AK953" i="12" s="1"/>
  <c r="AJ953" i="12" a="1"/>
  <c r="AJ953" i="12" s="1"/>
  <c r="AI953" i="12" a="1"/>
  <c r="AI953" i="12"/>
  <c r="AH953" i="12" a="1"/>
  <c r="AH953" i="12"/>
  <c r="AG953" i="12" a="1"/>
  <c r="AG953" i="12" s="1"/>
  <c r="AF953" i="12" a="1"/>
  <c r="AF953" i="12" s="1"/>
  <c r="AE953" i="12" a="1"/>
  <c r="AE953" i="12" s="1"/>
  <c r="AD953" i="12" a="1"/>
  <c r="AD953" i="12"/>
  <c r="AC953" i="12" a="1"/>
  <c r="AC953" i="12"/>
  <c r="AB953" i="12" a="1"/>
  <c r="AB953" i="12" s="1"/>
  <c r="AA953" i="12" a="1"/>
  <c r="AA953" i="12" s="1"/>
  <c r="Z953" i="12" a="1"/>
  <c r="Z953" i="12" s="1"/>
  <c r="Y953" i="12" a="1"/>
  <c r="Y953" i="12"/>
  <c r="X953" i="12" a="1"/>
  <c r="X953" i="12" s="1"/>
  <c r="W953" i="12" a="1"/>
  <c r="W953" i="12" s="1"/>
  <c r="V953" i="12" a="1"/>
  <c r="V953" i="12" s="1"/>
  <c r="U953" i="12" a="1"/>
  <c r="U953" i="12"/>
  <c r="T953" i="12" a="1"/>
  <c r="T953" i="12" s="1"/>
  <c r="S953" i="12" a="1"/>
  <c r="S953" i="12"/>
  <c r="R953" i="12" a="1"/>
  <c r="R953" i="12" s="1"/>
  <c r="Q953" i="12" a="1"/>
  <c r="Q953" i="12" s="1"/>
  <c r="P953" i="12" a="1"/>
  <c r="P953" i="12" s="1"/>
  <c r="O953" i="12" a="1"/>
  <c r="O953" i="12"/>
  <c r="N953" i="12" a="1"/>
  <c r="N953" i="12" s="1"/>
  <c r="M953" i="12" a="1"/>
  <c r="M953" i="12"/>
  <c r="L953" i="12" a="1"/>
  <c r="L953" i="12"/>
  <c r="K953" i="12" a="1"/>
  <c r="K953" i="12"/>
  <c r="J953" i="12" a="1"/>
  <c r="J953" i="12" s="1"/>
  <c r="I953" i="12" a="1"/>
  <c r="I953" i="12" s="1"/>
  <c r="H953" i="12" a="1"/>
  <c r="H953" i="12" s="1"/>
  <c r="G953" i="12" a="1"/>
  <c r="G953" i="12" s="1"/>
  <c r="AK952" i="12" a="1"/>
  <c r="AK952" i="12"/>
  <c r="AJ952" i="12" a="1"/>
  <c r="AJ952" i="12"/>
  <c r="AI952" i="12" a="1"/>
  <c r="AI952" i="12"/>
  <c r="AH952" i="12" a="1"/>
  <c r="AH952" i="12" s="1"/>
  <c r="AG952" i="12" a="1"/>
  <c r="AG952" i="12"/>
  <c r="AF952" i="12" a="1"/>
  <c r="AF952" i="12"/>
  <c r="AE952" i="12" a="1"/>
  <c r="AE952" i="12"/>
  <c r="AD952" i="12" a="1"/>
  <c r="AD952" i="12" s="1"/>
  <c r="AC952" i="12" a="1"/>
  <c r="AC952" i="12" s="1"/>
  <c r="AB952" i="12" a="1"/>
  <c r="AB952" i="12" s="1"/>
  <c r="AA952" i="12" a="1"/>
  <c r="AA952" i="12" s="1"/>
  <c r="Z952" i="12" a="1"/>
  <c r="Z952" i="12"/>
  <c r="Y952" i="12" a="1"/>
  <c r="Y952" i="12"/>
  <c r="X952" i="12" a="1"/>
  <c r="X952" i="12"/>
  <c r="W952" i="12" a="1"/>
  <c r="W952" i="12" s="1"/>
  <c r="V952" i="12" a="1"/>
  <c r="V952" i="12"/>
  <c r="U952" i="12" a="1"/>
  <c r="U952" i="12"/>
  <c r="T952" i="12" a="1"/>
  <c r="T952" i="12"/>
  <c r="S952" i="12" a="1"/>
  <c r="S952" i="12" s="1"/>
  <c r="R952" i="12" a="1"/>
  <c r="R952" i="12" s="1"/>
  <c r="Q952" i="12" a="1"/>
  <c r="Q952" i="12" s="1"/>
  <c r="P952" i="12" a="1"/>
  <c r="P952" i="12" s="1"/>
  <c r="O952" i="12" a="1"/>
  <c r="O952" i="12"/>
  <c r="N952" i="12" a="1"/>
  <c r="N952" i="12"/>
  <c r="M952" i="12" a="1"/>
  <c r="M952" i="12"/>
  <c r="L952" i="12" a="1"/>
  <c r="L952" i="12" s="1"/>
  <c r="K952" i="12" a="1"/>
  <c r="K952" i="12"/>
  <c r="J952" i="12" a="1"/>
  <c r="J952" i="12"/>
  <c r="I952" i="12" a="1"/>
  <c r="I952" i="12" s="1"/>
  <c r="H952" i="12" a="1"/>
  <c r="H952" i="12" s="1"/>
  <c r="G952" i="12" a="1"/>
  <c r="G952" i="12" s="1"/>
  <c r="AK951" i="12" a="1"/>
  <c r="AK951" i="12" s="1"/>
  <c r="AJ951" i="12" a="1"/>
  <c r="AJ951" i="12" s="1"/>
  <c r="AI951" i="12" a="1"/>
  <c r="AI951" i="12"/>
  <c r="AH951" i="12" a="1"/>
  <c r="AH951" i="12"/>
  <c r="AG951" i="12" a="1"/>
  <c r="AG951" i="12"/>
  <c r="AF951" i="12" a="1"/>
  <c r="AF951" i="12" s="1"/>
  <c r="AE951" i="12" a="1"/>
  <c r="AE951" i="12"/>
  <c r="AD951" i="12" a="1"/>
  <c r="AD951" i="12" s="1"/>
  <c r="AC951" i="12" a="1"/>
  <c r="AC951" i="12" s="1"/>
  <c r="AB951" i="12" a="1"/>
  <c r="AB951" i="12"/>
  <c r="AA951" i="12" a="1"/>
  <c r="AA951" i="12" s="1"/>
  <c r="Z951" i="12" a="1"/>
  <c r="Z951" i="12" s="1"/>
  <c r="Y951" i="12" a="1"/>
  <c r="Y951" i="12" s="1"/>
  <c r="X951" i="12" a="1"/>
  <c r="X951" i="12"/>
  <c r="W951" i="12" a="1"/>
  <c r="W951" i="12"/>
  <c r="V951" i="12" a="1"/>
  <c r="V951" i="12"/>
  <c r="U951" i="12" a="1"/>
  <c r="U951" i="12" s="1"/>
  <c r="T951" i="12" a="1"/>
  <c r="T951" i="12" s="1"/>
  <c r="S951" i="12" a="1"/>
  <c r="S951" i="12" s="1"/>
  <c r="R951" i="12" a="1"/>
  <c r="R951" i="12"/>
  <c r="Q951" i="12" a="1"/>
  <c r="Q951" i="12"/>
  <c r="P951" i="12" a="1"/>
  <c r="P951" i="12" s="1"/>
  <c r="O951" i="12" a="1"/>
  <c r="O951" i="12" s="1"/>
  <c r="N951" i="12" a="1"/>
  <c r="N951" i="12" s="1"/>
  <c r="M951" i="12" a="1"/>
  <c r="M951" i="12"/>
  <c r="L951" i="12" a="1"/>
  <c r="L951" i="12"/>
  <c r="K951" i="12" a="1"/>
  <c r="K951" i="12"/>
  <c r="J951" i="12" a="1"/>
  <c r="J951" i="12" s="1"/>
  <c r="I951" i="12" a="1"/>
  <c r="I951" i="12" s="1"/>
  <c r="H951" i="12" a="1"/>
  <c r="H951" i="12" s="1"/>
  <c r="G951" i="12" a="1"/>
  <c r="G951" i="12"/>
  <c r="AK950" i="12" a="1"/>
  <c r="AK950" i="12"/>
  <c r="AJ950" i="12" a="1"/>
  <c r="AJ950" i="12" s="1"/>
  <c r="AI950" i="12" a="1"/>
  <c r="AI950" i="12" s="1"/>
  <c r="AH950" i="12" a="1"/>
  <c r="AH950" i="12" s="1"/>
  <c r="AG950" i="12" a="1"/>
  <c r="AG950" i="12"/>
  <c r="AF950" i="12" a="1"/>
  <c r="AF950" i="12"/>
  <c r="AE950" i="12" a="1"/>
  <c r="AE950" i="12" s="1"/>
  <c r="AD950" i="12" a="1"/>
  <c r="AD950" i="12" s="1"/>
  <c r="AC950" i="12" a="1"/>
  <c r="AC950" i="12" s="1"/>
  <c r="AB950" i="12" a="1"/>
  <c r="AB950" i="12" s="1"/>
  <c r="AA950" i="12" a="1"/>
  <c r="AA950" i="12"/>
  <c r="Z950" i="12" a="1"/>
  <c r="Z950" i="12"/>
  <c r="Y950" i="12" a="1"/>
  <c r="Y950" i="12" s="1"/>
  <c r="X950" i="12" a="1"/>
  <c r="X950" i="12" s="1"/>
  <c r="W950" i="12" a="1"/>
  <c r="W950" i="12" s="1"/>
  <c r="V950" i="12" a="1"/>
  <c r="V950" i="12"/>
  <c r="U950" i="12" a="1"/>
  <c r="U950" i="12" s="1"/>
  <c r="T950" i="12" a="1"/>
  <c r="T950" i="12" s="1"/>
  <c r="S950" i="12" a="1"/>
  <c r="S950" i="12"/>
  <c r="R950" i="12" a="1"/>
  <c r="R950" i="12" s="1"/>
  <c r="Q950" i="12" a="1"/>
  <c r="Q950" i="12" s="1"/>
  <c r="P950" i="12" a="1"/>
  <c r="P950" i="12"/>
  <c r="O950" i="12" a="1"/>
  <c r="O950" i="12"/>
  <c r="N950" i="12" a="1"/>
  <c r="N950" i="12" s="1"/>
  <c r="M950" i="12" a="1"/>
  <c r="M950" i="12" s="1"/>
  <c r="L950" i="12" a="1"/>
  <c r="L950" i="12" s="1"/>
  <c r="K950" i="12" a="1"/>
  <c r="K950" i="12" s="1"/>
  <c r="J950" i="12" a="1"/>
  <c r="J950" i="12" s="1"/>
  <c r="I950" i="12" a="1"/>
  <c r="I950" i="12"/>
  <c r="H950" i="12" a="1"/>
  <c r="H950" i="12"/>
  <c r="G950" i="12" a="1"/>
  <c r="G950" i="12" s="1"/>
  <c r="AK949" i="12" a="1"/>
  <c r="AK949" i="12" s="1"/>
  <c r="AJ949" i="12" a="1"/>
  <c r="AJ949" i="12"/>
  <c r="AI949" i="12" a="1"/>
  <c r="AI949" i="12"/>
  <c r="AH949" i="12" a="1"/>
  <c r="AH949" i="12" s="1"/>
  <c r="AG949" i="12" a="1"/>
  <c r="AG949" i="12" s="1"/>
  <c r="AF949" i="12" a="1"/>
  <c r="AF949" i="12" s="1"/>
  <c r="AE949" i="12" a="1"/>
  <c r="AE949" i="12" s="1"/>
  <c r="AD949" i="12" a="1"/>
  <c r="AD949" i="12"/>
  <c r="AC949" i="12" a="1"/>
  <c r="AC949" i="12"/>
  <c r="AB949" i="12" a="1"/>
  <c r="AB949" i="12" s="1"/>
  <c r="AA949" i="12" a="1"/>
  <c r="AA949" i="12" s="1"/>
  <c r="Z949" i="12" a="1"/>
  <c r="Z949" i="12" s="1"/>
  <c r="Y949" i="12" a="1"/>
  <c r="Y949" i="12"/>
  <c r="X949" i="12" a="1"/>
  <c r="X949" i="12"/>
  <c r="W949" i="12" a="1"/>
  <c r="W949" i="12" s="1"/>
  <c r="V949" i="12" a="1"/>
  <c r="V949" i="12" s="1"/>
  <c r="U949" i="12" a="1"/>
  <c r="U949" i="12" s="1"/>
  <c r="T949" i="12" a="1"/>
  <c r="T949" i="12" s="1"/>
  <c r="S949" i="12" a="1"/>
  <c r="S949" i="12"/>
  <c r="R949" i="12" a="1"/>
  <c r="R949" i="12"/>
  <c r="Q949" i="12" a="1"/>
  <c r="Q949" i="12" s="1"/>
  <c r="P949" i="12" a="1"/>
  <c r="P949" i="12" s="1"/>
  <c r="O949" i="12" a="1"/>
  <c r="O949" i="12" s="1"/>
  <c r="N949" i="12" a="1"/>
  <c r="N949" i="12"/>
  <c r="M949" i="12" a="1"/>
  <c r="M949" i="12"/>
  <c r="L949" i="12" a="1"/>
  <c r="L949" i="12" s="1"/>
  <c r="K949" i="12" a="1"/>
  <c r="K949" i="12" s="1"/>
  <c r="J949" i="12" a="1"/>
  <c r="J949" i="12" s="1"/>
  <c r="I949" i="12" a="1"/>
  <c r="I949" i="12" s="1"/>
  <c r="H949" i="12" a="1"/>
  <c r="H949" i="12"/>
  <c r="G949" i="12" a="1"/>
  <c r="G949" i="12"/>
  <c r="AK948" i="12" a="1"/>
  <c r="AK948" i="12" s="1"/>
  <c r="AJ948" i="12" a="1"/>
  <c r="AJ948" i="12" s="1"/>
  <c r="AI948" i="12" a="1"/>
  <c r="AI948" i="12" s="1"/>
  <c r="AH948" i="12" a="1"/>
  <c r="AH948" i="12"/>
  <c r="AG948" i="12" a="1"/>
  <c r="AG948" i="12" s="1"/>
  <c r="AF948" i="12" a="1"/>
  <c r="AF948" i="12" s="1"/>
  <c r="AE948" i="12" a="1"/>
  <c r="AE948" i="12" s="1"/>
  <c r="AD948" i="12" a="1"/>
  <c r="AD948" i="12" s="1"/>
  <c r="AC948" i="12" a="1"/>
  <c r="AC948" i="12" s="1"/>
  <c r="AB948" i="12" a="1"/>
  <c r="AB948" i="12"/>
  <c r="AA948" i="12" a="1"/>
  <c r="AA948" i="12"/>
  <c r="Z948" i="12" a="1"/>
  <c r="Z948" i="12" s="1"/>
  <c r="Y948" i="12" a="1"/>
  <c r="Y948" i="12" s="1"/>
  <c r="X948" i="12" a="1"/>
  <c r="X948" i="12" s="1"/>
  <c r="W948" i="12" a="1"/>
  <c r="W948" i="12" s="1"/>
  <c r="V948" i="12" a="1"/>
  <c r="V948" i="12" s="1"/>
  <c r="U948" i="12" a="1"/>
  <c r="U948" i="12" s="1"/>
  <c r="T948" i="12" a="1"/>
  <c r="T948" i="12" s="1"/>
  <c r="S948" i="12" a="1"/>
  <c r="S948" i="12" s="1"/>
  <c r="R948" i="12" a="1"/>
  <c r="R948" i="12" s="1"/>
  <c r="Q948" i="12" a="1"/>
  <c r="Q948" i="12"/>
  <c r="P948" i="12" a="1"/>
  <c r="P948" i="12"/>
  <c r="O948" i="12" a="1"/>
  <c r="O948" i="12" s="1"/>
  <c r="N948" i="12" a="1"/>
  <c r="N948" i="12" s="1"/>
  <c r="M948" i="12" a="1"/>
  <c r="M948" i="12" s="1"/>
  <c r="L948" i="12" a="1"/>
  <c r="L948" i="12" s="1"/>
  <c r="K948" i="12" a="1"/>
  <c r="K948" i="12"/>
  <c r="J948" i="12" a="1"/>
  <c r="J948" i="12" s="1"/>
  <c r="I948" i="12" a="1"/>
  <c r="I948" i="12" s="1"/>
  <c r="H948" i="12" a="1"/>
  <c r="H948" i="12" s="1"/>
  <c r="G948" i="12" a="1"/>
  <c r="G948" i="12" s="1"/>
  <c r="AK947" i="12" a="1"/>
  <c r="AK947" i="12"/>
  <c r="AJ947" i="12" a="1"/>
  <c r="AJ947" i="12"/>
  <c r="AI947" i="12" a="1"/>
  <c r="AI947" i="12" s="1"/>
  <c r="AH947" i="12" a="1"/>
  <c r="AH947" i="12" s="1"/>
  <c r="AG947" i="12" a="1"/>
  <c r="AG947" i="12" s="1"/>
  <c r="AF947" i="12" a="1"/>
  <c r="AF947" i="12" s="1"/>
  <c r="AE947" i="12" a="1"/>
  <c r="AE947" i="12"/>
  <c r="AD947" i="12" a="1"/>
  <c r="AD947" i="12" s="1"/>
  <c r="AC947" i="12" a="1"/>
  <c r="AC947" i="12" s="1"/>
  <c r="AB947" i="12" a="1"/>
  <c r="AB947" i="12" s="1"/>
  <c r="AA947" i="12" a="1"/>
  <c r="AA947" i="12" s="1"/>
  <c r="Z947" i="12" a="1"/>
  <c r="Z947" i="12"/>
  <c r="Y947" i="12" a="1"/>
  <c r="Y947" i="12"/>
  <c r="X947" i="12" a="1"/>
  <c r="X947" i="12" s="1"/>
  <c r="W947" i="12" a="1"/>
  <c r="W947" i="12" s="1"/>
  <c r="V947" i="12" a="1"/>
  <c r="V947" i="12" s="1"/>
  <c r="U947" i="12" a="1"/>
  <c r="U947" i="12" s="1"/>
  <c r="T947" i="12" a="1"/>
  <c r="T947" i="12"/>
  <c r="S947" i="12" a="1"/>
  <c r="S947" i="12" s="1"/>
  <c r="R947" i="12" a="1"/>
  <c r="R947" i="12" s="1"/>
  <c r="Q947" i="12" a="1"/>
  <c r="Q947" i="12" s="1"/>
  <c r="P947" i="12" a="1"/>
  <c r="P947" i="12" s="1"/>
  <c r="O947" i="12" a="1"/>
  <c r="O947" i="12"/>
  <c r="N947" i="12" a="1"/>
  <c r="N947" i="12" s="1"/>
  <c r="M947" i="12" a="1"/>
  <c r="M947" i="12" s="1"/>
  <c r="L947" i="12" a="1"/>
  <c r="L947" i="12" s="1"/>
  <c r="K947" i="12" a="1"/>
  <c r="K947" i="12" s="1"/>
  <c r="J947" i="12" a="1"/>
  <c r="J947" i="12" s="1"/>
  <c r="I947" i="12" a="1"/>
  <c r="I947" i="12"/>
  <c r="H947" i="12" a="1"/>
  <c r="H947" i="12" s="1"/>
  <c r="G947" i="12" a="1"/>
  <c r="G947" i="12" s="1"/>
  <c r="AK946" i="12" a="1"/>
  <c r="AK946" i="12" s="1"/>
  <c r="AJ946" i="12" a="1"/>
  <c r="AJ946" i="12" s="1"/>
  <c r="AI946" i="12" a="1"/>
  <c r="AI946" i="12" s="1"/>
  <c r="AH946" i="12" a="1"/>
  <c r="AH946" i="12" s="1"/>
  <c r="AG946" i="12" a="1"/>
  <c r="AG946" i="12"/>
  <c r="AF946" i="12" a="1"/>
  <c r="AF946" i="12" s="1"/>
  <c r="AE946" i="12" a="1"/>
  <c r="AE946" i="12" s="1"/>
  <c r="AD946" i="12" a="1"/>
  <c r="AD946" i="12" s="1"/>
  <c r="AC946" i="12" a="1"/>
  <c r="AC946" i="12"/>
  <c r="AB946" i="12" a="1"/>
  <c r="AB946" i="12" s="1"/>
  <c r="AA946" i="12" a="1"/>
  <c r="AA946" i="12" s="1"/>
  <c r="Z946" i="12" a="1"/>
  <c r="Z946" i="12" s="1"/>
  <c r="Y946" i="12" a="1"/>
  <c r="Y946" i="12" s="1"/>
  <c r="X946" i="12" a="1"/>
  <c r="X946" i="12" s="1"/>
  <c r="W946" i="12" a="1"/>
  <c r="W946" i="12"/>
  <c r="V946" i="12" a="1"/>
  <c r="V946" i="12"/>
  <c r="U946" i="12" a="1"/>
  <c r="U946" i="12" s="1"/>
  <c r="T946" i="12" a="1"/>
  <c r="T946" i="12" s="1"/>
  <c r="S946" i="12" a="1"/>
  <c r="S946" i="12" s="1"/>
  <c r="R946" i="12" a="1"/>
  <c r="R946" i="12"/>
  <c r="Q946" i="12" a="1"/>
  <c r="Q946" i="12" s="1"/>
  <c r="P946" i="12" a="1"/>
  <c r="P946" i="12" s="1"/>
  <c r="O946" i="12" a="1"/>
  <c r="O946" i="12" s="1"/>
  <c r="N946" i="12" a="1"/>
  <c r="N946" i="12" s="1"/>
  <c r="M946" i="12" a="1"/>
  <c r="M946" i="12" s="1"/>
  <c r="L946" i="12" a="1"/>
  <c r="L946" i="12"/>
  <c r="K946" i="12" a="1"/>
  <c r="K946" i="12"/>
  <c r="J946" i="12" a="1"/>
  <c r="J946" i="12" s="1"/>
  <c r="I946" i="12" a="1"/>
  <c r="I946" i="12" s="1"/>
  <c r="H946" i="12" a="1"/>
  <c r="H946" i="12" s="1"/>
  <c r="G946" i="12" a="1"/>
  <c r="G946" i="12"/>
  <c r="AK945" i="12" a="1"/>
  <c r="AK945" i="12" s="1"/>
  <c r="AJ945" i="12" a="1"/>
  <c r="AJ945" i="12" s="1"/>
  <c r="AI945" i="12" a="1"/>
  <c r="AI945" i="12" s="1"/>
  <c r="AH945" i="12" a="1"/>
  <c r="AH945" i="12" s="1"/>
  <c r="AG945" i="12" a="1"/>
  <c r="AG945" i="12" s="1"/>
  <c r="AF945" i="12" a="1"/>
  <c r="AF945" i="12"/>
  <c r="AE945" i="12" a="1"/>
  <c r="AE945" i="12"/>
  <c r="AD945" i="12" a="1"/>
  <c r="AD945" i="12" s="1"/>
  <c r="AC945" i="12" a="1"/>
  <c r="AC945" i="12" s="1"/>
  <c r="AB945" i="12" a="1"/>
  <c r="AB945" i="12" s="1"/>
  <c r="AA945" i="12" a="1"/>
  <c r="AA945" i="12"/>
  <c r="Z945" i="12" a="1"/>
  <c r="Z945" i="12" s="1"/>
  <c r="Y945" i="12" a="1"/>
  <c r="Y945" i="12" s="1"/>
  <c r="X945" i="12" a="1"/>
  <c r="X945" i="12" s="1"/>
  <c r="W945" i="12" a="1"/>
  <c r="W945" i="12" s="1"/>
  <c r="V945" i="12" a="1"/>
  <c r="V945" i="12" s="1"/>
  <c r="U945" i="12" a="1"/>
  <c r="U945" i="12"/>
  <c r="T945" i="12" a="1"/>
  <c r="T945" i="12"/>
  <c r="S945" i="12" a="1"/>
  <c r="S945" i="12" s="1"/>
  <c r="R945" i="12" a="1"/>
  <c r="R945" i="12" s="1"/>
  <c r="Q945" i="12" a="1"/>
  <c r="Q945" i="12" s="1"/>
  <c r="P945" i="12" a="1"/>
  <c r="P945" i="12" s="1"/>
  <c r="O945" i="12" a="1"/>
  <c r="O945" i="12" s="1"/>
  <c r="N945" i="12" a="1"/>
  <c r="N945" i="12" s="1"/>
  <c r="M945" i="12" a="1"/>
  <c r="M945" i="12" s="1"/>
  <c r="L945" i="12" a="1"/>
  <c r="L945" i="12" s="1"/>
  <c r="K945" i="12" a="1"/>
  <c r="K945" i="12" s="1"/>
  <c r="J945" i="12" a="1"/>
  <c r="J945" i="12"/>
  <c r="I945" i="12" a="1"/>
  <c r="I945" i="12"/>
  <c r="H945" i="12" a="1"/>
  <c r="H945" i="12" s="1"/>
  <c r="G945" i="12" a="1"/>
  <c r="G945" i="12" s="1"/>
  <c r="AK944" i="12" a="1"/>
  <c r="AK944" i="12" s="1"/>
  <c r="AJ944" i="12" a="1"/>
  <c r="AJ944" i="12" s="1"/>
  <c r="AI944" i="12" a="1"/>
  <c r="AI944" i="12"/>
  <c r="AH944" i="12" a="1"/>
  <c r="AH944" i="12" s="1"/>
  <c r="AG944" i="12" a="1"/>
  <c r="AG944" i="12" s="1"/>
  <c r="AF944" i="12" a="1"/>
  <c r="AF944" i="12" s="1"/>
  <c r="AE944" i="12" a="1"/>
  <c r="AE944" i="12" s="1"/>
  <c r="AD944" i="12" a="1"/>
  <c r="AD944" i="12"/>
  <c r="AC944" i="12" a="1"/>
  <c r="AC944" i="12"/>
  <c r="AB944" i="12" a="1"/>
  <c r="AB944" i="12" s="1"/>
  <c r="AA944" i="12" a="1"/>
  <c r="AA944" i="12" s="1"/>
  <c r="Z944" i="12" a="1"/>
  <c r="Z944" i="12" s="1"/>
  <c r="Y944" i="12" a="1"/>
  <c r="Y944" i="12" s="1"/>
  <c r="X944" i="12" a="1"/>
  <c r="X944" i="12"/>
  <c r="W944" i="12" a="1"/>
  <c r="W944" i="12" s="1"/>
  <c r="V944" i="12" a="1"/>
  <c r="V944" i="12" s="1"/>
  <c r="U944" i="12" a="1"/>
  <c r="U944" i="12" s="1"/>
  <c r="T944" i="12" a="1"/>
  <c r="T944" i="12" s="1"/>
  <c r="S944" i="12" a="1"/>
  <c r="S944" i="12"/>
  <c r="R944" i="12" a="1"/>
  <c r="R944" i="12"/>
  <c r="Q944" i="12" a="1"/>
  <c r="Q944" i="12" s="1"/>
  <c r="P944" i="12" a="1"/>
  <c r="P944" i="12" s="1"/>
  <c r="O944" i="12" a="1"/>
  <c r="O944" i="12" s="1"/>
  <c r="N944" i="12" a="1"/>
  <c r="N944" i="12" s="1"/>
  <c r="M944" i="12" a="1"/>
  <c r="M944" i="12"/>
  <c r="L944" i="12" a="1"/>
  <c r="L944" i="12" s="1"/>
  <c r="K944" i="12" a="1"/>
  <c r="K944" i="12" s="1"/>
  <c r="J944" i="12" a="1"/>
  <c r="J944" i="12" s="1"/>
  <c r="I944" i="12" a="1"/>
  <c r="I944" i="12" s="1"/>
  <c r="H944" i="12" a="1"/>
  <c r="H944" i="12"/>
  <c r="G944" i="12" a="1"/>
  <c r="G944" i="12" s="1"/>
  <c r="AK943" i="12" a="1"/>
  <c r="AK943" i="12" s="1"/>
  <c r="AJ943" i="12" a="1"/>
  <c r="AJ943" i="12" s="1"/>
  <c r="AI943" i="12" a="1"/>
  <c r="AI943" i="12" s="1"/>
  <c r="AH943" i="12" a="1"/>
  <c r="AH943" i="12" s="1"/>
  <c r="AG943" i="12" a="1"/>
  <c r="AG943" i="12"/>
  <c r="AF943" i="12" a="1"/>
  <c r="AF943" i="12" s="1"/>
  <c r="AE943" i="12" a="1"/>
  <c r="AE943" i="12" s="1"/>
  <c r="AD943" i="12" a="1"/>
  <c r="AD943" i="12" s="1"/>
  <c r="AC943" i="12" a="1"/>
  <c r="AC943" i="12" s="1"/>
  <c r="AB943" i="12" a="1"/>
  <c r="AB943" i="12" s="1"/>
  <c r="AA943" i="12" a="1"/>
  <c r="AA943" i="12" s="1"/>
  <c r="Z943" i="12" a="1"/>
  <c r="Z943" i="12"/>
  <c r="Y943" i="12" a="1"/>
  <c r="Y943" i="12" s="1"/>
  <c r="X943" i="12" a="1"/>
  <c r="X943" i="12" s="1"/>
  <c r="W943" i="12" a="1"/>
  <c r="W943" i="12" s="1"/>
  <c r="V943" i="12" a="1"/>
  <c r="V943" i="12"/>
  <c r="U943" i="12" a="1"/>
  <c r="U943" i="12" s="1"/>
  <c r="T943" i="12" a="1"/>
  <c r="T943" i="12" s="1"/>
  <c r="S943" i="12" a="1"/>
  <c r="S943" i="12" s="1"/>
  <c r="R943" i="12" a="1"/>
  <c r="R943" i="12" s="1"/>
  <c r="Q943" i="12" a="1"/>
  <c r="Q943" i="12" s="1"/>
  <c r="P943" i="12" a="1"/>
  <c r="P943" i="12"/>
  <c r="O943" i="12" a="1"/>
  <c r="O943" i="12"/>
  <c r="N943" i="12" a="1"/>
  <c r="N943" i="12" s="1"/>
  <c r="M943" i="12" a="1"/>
  <c r="M943" i="12" s="1"/>
  <c r="L943" i="12" a="1"/>
  <c r="L943" i="12" s="1"/>
  <c r="K943" i="12" a="1"/>
  <c r="K943" i="12"/>
  <c r="J943" i="12" a="1"/>
  <c r="J943" i="12" s="1"/>
  <c r="I943" i="12" a="1"/>
  <c r="I943" i="12" s="1"/>
  <c r="H943" i="12" a="1"/>
  <c r="H943" i="12" s="1"/>
  <c r="G943" i="12" a="1"/>
  <c r="G943" i="12" s="1"/>
  <c r="AK942" i="12" a="1"/>
  <c r="AK942" i="12" s="1"/>
  <c r="AJ942" i="12" a="1"/>
  <c r="AJ942" i="12"/>
  <c r="AI942" i="12" a="1"/>
  <c r="AI942" i="12"/>
  <c r="AH942" i="12" a="1"/>
  <c r="AH942" i="12" s="1"/>
  <c r="AG942" i="12" a="1"/>
  <c r="AG942" i="12" s="1"/>
  <c r="AF942" i="12" a="1"/>
  <c r="AF942" i="12" s="1"/>
  <c r="AE942" i="12" a="1"/>
  <c r="AE942" i="12"/>
  <c r="AD942" i="12" a="1"/>
  <c r="AD942" i="12" s="1"/>
  <c r="AC942" i="12" a="1"/>
  <c r="AC942" i="12" s="1"/>
  <c r="AB942" i="12" a="1"/>
  <c r="AB942" i="12" s="1"/>
  <c r="AA942" i="12" a="1"/>
  <c r="AA942" i="12" s="1"/>
  <c r="Z942" i="12" a="1"/>
  <c r="Z942" i="12" s="1"/>
  <c r="Y942" i="12" a="1"/>
  <c r="Y942" i="12"/>
  <c r="X942" i="12" a="1"/>
  <c r="X942" i="12"/>
  <c r="W942" i="12" a="1"/>
  <c r="W942" i="12" s="1"/>
  <c r="V942" i="12" a="1"/>
  <c r="V942" i="12" s="1"/>
  <c r="U942" i="12" a="1"/>
  <c r="U942" i="12" s="1"/>
  <c r="T942" i="12" a="1"/>
  <c r="T942" i="12"/>
  <c r="S942" i="12" a="1"/>
  <c r="S942" i="12" s="1"/>
  <c r="R942" i="12" a="1"/>
  <c r="R942" i="12" s="1"/>
  <c r="Q942" i="12" a="1"/>
  <c r="Q942" i="12" s="1"/>
  <c r="P942" i="12" a="1"/>
  <c r="P942" i="12" s="1"/>
  <c r="O942" i="12" a="1"/>
  <c r="O942" i="12" s="1"/>
  <c r="N942" i="12" a="1"/>
  <c r="N942" i="12"/>
  <c r="M942" i="12" a="1"/>
  <c r="M942" i="12"/>
  <c r="L942" i="12" a="1"/>
  <c r="L942" i="12" s="1"/>
  <c r="K942" i="12" a="1"/>
  <c r="K942" i="12" s="1"/>
  <c r="J942" i="12" a="1"/>
  <c r="J942" i="12" s="1"/>
  <c r="I942" i="12" a="1"/>
  <c r="I942" i="12" s="1"/>
  <c r="H942" i="12" a="1"/>
  <c r="H942" i="12" s="1"/>
  <c r="G942" i="12" a="1"/>
  <c r="G942" i="12" s="1"/>
  <c r="AK941" i="12" a="1"/>
  <c r="AK941" i="12" s="1"/>
  <c r="AJ941" i="12" a="1"/>
  <c r="AJ941" i="12" s="1"/>
  <c r="AI941" i="12" a="1"/>
  <c r="AI941" i="12" s="1"/>
  <c r="AH941" i="12" a="1"/>
  <c r="AH941" i="12"/>
  <c r="AG941" i="12" a="1"/>
  <c r="AG941" i="12"/>
  <c r="AF941" i="12" a="1"/>
  <c r="AF941" i="12" s="1"/>
  <c r="AE941" i="12" a="1"/>
  <c r="AE941" i="12" s="1"/>
  <c r="AD941" i="12" a="1"/>
  <c r="AD941" i="12" s="1"/>
  <c r="AC941" i="12" a="1"/>
  <c r="AC941" i="12" s="1"/>
  <c r="AB941" i="12" a="1"/>
  <c r="AB941" i="12"/>
  <c r="AA941" i="12" a="1"/>
  <c r="AA941" i="12" s="1"/>
  <c r="Z941" i="12" a="1"/>
  <c r="Z941" i="12" s="1"/>
  <c r="Y941" i="12" a="1"/>
  <c r="Y941" i="12" s="1"/>
  <c r="X941" i="12" a="1"/>
  <c r="X941" i="12" s="1"/>
  <c r="W941" i="12" a="1"/>
  <c r="W941" i="12"/>
  <c r="V941" i="12" a="1"/>
  <c r="V941" i="12"/>
  <c r="U941" i="12" a="1"/>
  <c r="U941" i="12" s="1"/>
  <c r="T941" i="12" a="1"/>
  <c r="T941" i="12" s="1"/>
  <c r="S941" i="12" a="1"/>
  <c r="S941" i="12" s="1"/>
  <c r="R941" i="12" a="1"/>
  <c r="R941" i="12" s="1"/>
  <c r="Q941" i="12" a="1"/>
  <c r="Q941" i="12"/>
  <c r="P941" i="12" a="1"/>
  <c r="P941" i="12" s="1"/>
  <c r="O941" i="12" a="1"/>
  <c r="O941" i="12" s="1"/>
  <c r="N941" i="12" a="1"/>
  <c r="N941" i="12" s="1"/>
  <c r="M941" i="12" a="1"/>
  <c r="M941" i="12" s="1"/>
  <c r="L941" i="12" a="1"/>
  <c r="L941" i="12"/>
  <c r="K941" i="12" a="1"/>
  <c r="K941" i="12"/>
  <c r="J941" i="12" a="1"/>
  <c r="J941" i="12" s="1"/>
  <c r="I941" i="12" a="1"/>
  <c r="I941" i="12" s="1"/>
  <c r="H941" i="12" a="1"/>
  <c r="H941" i="12" s="1"/>
  <c r="G941" i="12" a="1"/>
  <c r="G941" i="12" s="1"/>
  <c r="AK940" i="12" a="1"/>
  <c r="AK940" i="12"/>
  <c r="AJ940" i="12" a="1"/>
  <c r="AJ940" i="12" s="1"/>
  <c r="AI940" i="12" a="1"/>
  <c r="AI940" i="12" s="1"/>
  <c r="AH940" i="12" a="1"/>
  <c r="AH940" i="12" s="1"/>
  <c r="AG940" i="12" a="1"/>
  <c r="AG940" i="12" s="1"/>
  <c r="AF940" i="12" a="1"/>
  <c r="AF940" i="12"/>
  <c r="AE940" i="12" a="1"/>
  <c r="AE940" i="12" s="1"/>
  <c r="AD940" i="12" a="1"/>
  <c r="AD940" i="12" s="1"/>
  <c r="AC940" i="12" a="1"/>
  <c r="AC940" i="12" s="1"/>
  <c r="AB940" i="12" a="1"/>
  <c r="AB940" i="12" s="1"/>
  <c r="AA940" i="12" a="1"/>
  <c r="AA940" i="12" s="1"/>
  <c r="Z940" i="12" a="1"/>
  <c r="Z940" i="12"/>
  <c r="Y940" i="12" a="1"/>
  <c r="Y940" i="12" s="1"/>
  <c r="X940" i="12" a="1"/>
  <c r="X940" i="12" s="1"/>
  <c r="W940" i="12" a="1"/>
  <c r="W940" i="12" s="1"/>
  <c r="V940" i="12" a="1"/>
  <c r="V940" i="12" s="1"/>
  <c r="U940" i="12" a="1"/>
  <c r="U940" i="12" s="1"/>
  <c r="T940" i="12" a="1"/>
  <c r="T940" i="12" s="1"/>
  <c r="S940" i="12" a="1"/>
  <c r="S940" i="12"/>
  <c r="R940" i="12" a="1"/>
  <c r="R940" i="12" s="1"/>
  <c r="Q940" i="12" a="1"/>
  <c r="Q940" i="12" s="1"/>
  <c r="P940" i="12" a="1"/>
  <c r="P940" i="12" s="1"/>
  <c r="O940" i="12" a="1"/>
  <c r="O940" i="12"/>
  <c r="N940" i="12" a="1"/>
  <c r="N940" i="12" s="1"/>
  <c r="M940" i="12" a="1"/>
  <c r="M940" i="12" s="1"/>
  <c r="L940" i="12" a="1"/>
  <c r="L940" i="12" s="1"/>
  <c r="K940" i="12" a="1"/>
  <c r="K940" i="12" s="1"/>
  <c r="J940" i="12" a="1"/>
  <c r="J940" i="12" s="1"/>
  <c r="I940" i="12" a="1"/>
  <c r="I940" i="12"/>
  <c r="H940" i="12" a="1"/>
  <c r="H940" i="12"/>
  <c r="G940" i="12" a="1"/>
  <c r="G940" i="12" s="1"/>
  <c r="AK939" i="12" a="1"/>
  <c r="AK939" i="12" s="1"/>
  <c r="AJ939" i="12" a="1"/>
  <c r="AJ939" i="12" s="1"/>
  <c r="AI939" i="12" a="1"/>
  <c r="AI939" i="12"/>
  <c r="AH939" i="12" a="1"/>
  <c r="AH939" i="12" s="1"/>
  <c r="AG939" i="12" a="1"/>
  <c r="AG939" i="12" s="1"/>
  <c r="AF939" i="12" a="1"/>
  <c r="AF939" i="12" s="1"/>
  <c r="AE939" i="12" a="1"/>
  <c r="AE939" i="12" s="1"/>
  <c r="AD939" i="12" a="1"/>
  <c r="AD939" i="12" s="1"/>
  <c r="AC939" i="12" a="1"/>
  <c r="AC939" i="12"/>
  <c r="AB939" i="12" a="1"/>
  <c r="AB939" i="12"/>
  <c r="AA939" i="12" a="1"/>
  <c r="AA939" i="12" s="1"/>
  <c r="Z939" i="12" a="1"/>
  <c r="Z939" i="12" s="1"/>
  <c r="Y939" i="12" a="1"/>
  <c r="Y939" i="12" s="1"/>
  <c r="X939" i="12" a="1"/>
  <c r="X939" i="12"/>
  <c r="W939" i="12" a="1"/>
  <c r="W939" i="12" s="1"/>
  <c r="V939" i="12" a="1"/>
  <c r="V939" i="12" s="1"/>
  <c r="U939" i="12" a="1"/>
  <c r="U939" i="12" s="1"/>
  <c r="T939" i="12" a="1"/>
  <c r="T939" i="12" s="1"/>
  <c r="S939" i="12" a="1"/>
  <c r="S939" i="12" s="1"/>
  <c r="R939" i="12" a="1"/>
  <c r="R939" i="12"/>
  <c r="Q939" i="12" a="1"/>
  <c r="Q939" i="12"/>
  <c r="P939" i="12" a="1"/>
  <c r="P939" i="12" s="1"/>
  <c r="O939" i="12" a="1"/>
  <c r="O939" i="12" s="1"/>
  <c r="N939" i="12" a="1"/>
  <c r="N939" i="12" s="1"/>
  <c r="M939" i="12" a="1"/>
  <c r="M939" i="12"/>
  <c r="L939" i="12" a="1"/>
  <c r="L939" i="12" s="1"/>
  <c r="K939" i="12" a="1"/>
  <c r="K939" i="12" s="1"/>
  <c r="J939" i="12" a="1"/>
  <c r="J939" i="12" s="1"/>
  <c r="I939" i="12" a="1"/>
  <c r="I939" i="12" s="1"/>
  <c r="H939" i="12" a="1"/>
  <c r="H939" i="12" s="1"/>
  <c r="G939" i="12" a="1"/>
  <c r="G939" i="12"/>
  <c r="AK938" i="12" a="1"/>
  <c r="AK938" i="12"/>
  <c r="AJ938" i="12" a="1"/>
  <c r="AJ938" i="12" s="1"/>
  <c r="AI938" i="12" a="1"/>
  <c r="AI938" i="12" s="1"/>
  <c r="AH938" i="12" a="1"/>
  <c r="AH938" i="12" s="1"/>
  <c r="AG938" i="12" a="1"/>
  <c r="AG938" i="12" s="1"/>
  <c r="AF938" i="12" a="1"/>
  <c r="AF938" i="12" s="1"/>
  <c r="AE938" i="12" a="1"/>
  <c r="AE938" i="12" s="1"/>
  <c r="AD938" i="12" a="1"/>
  <c r="AD938" i="12" s="1"/>
  <c r="AC938" i="12" a="1"/>
  <c r="AC938" i="12" s="1"/>
  <c r="AB938" i="12" a="1"/>
  <c r="AB938" i="12" s="1"/>
  <c r="AA938" i="12" a="1"/>
  <c r="AA938" i="12"/>
  <c r="Z938" i="12" a="1"/>
  <c r="Z938" i="12" s="1"/>
  <c r="Y938" i="12" a="1"/>
  <c r="Y938" i="12" s="1"/>
  <c r="X938" i="12" a="1"/>
  <c r="X938" i="12" s="1"/>
  <c r="W938" i="12" a="1"/>
  <c r="W938" i="12" s="1"/>
  <c r="V938" i="12" a="1"/>
  <c r="V938" i="12" s="1"/>
  <c r="U938" i="12" a="1"/>
  <c r="U938" i="12"/>
  <c r="T938" i="12" a="1"/>
  <c r="T938" i="12" s="1"/>
  <c r="S938" i="12" a="1"/>
  <c r="S938" i="12" s="1"/>
  <c r="R938" i="12" a="1"/>
  <c r="R938" i="12" s="1"/>
  <c r="Q938" i="12" a="1"/>
  <c r="Q938" i="12" s="1"/>
  <c r="P938" i="12" a="1"/>
  <c r="P938" i="12"/>
  <c r="O938" i="12" a="1"/>
  <c r="O938" i="12" s="1"/>
  <c r="N938" i="12" a="1"/>
  <c r="N938" i="12" s="1"/>
  <c r="M938" i="12" a="1"/>
  <c r="M938" i="12" s="1"/>
  <c r="L938" i="12" a="1"/>
  <c r="L938" i="12" s="1"/>
  <c r="K938" i="12" a="1"/>
  <c r="K938" i="12" s="1"/>
  <c r="J938" i="12" a="1"/>
  <c r="J938" i="12"/>
  <c r="I938" i="12" a="1"/>
  <c r="I938" i="12" s="1"/>
  <c r="H938" i="12" a="1"/>
  <c r="H938" i="12" s="1"/>
  <c r="G938" i="12" a="1"/>
  <c r="G938" i="12" s="1"/>
  <c r="AK937" i="12" a="1"/>
  <c r="AK937" i="12" s="1"/>
  <c r="AJ937" i="12" a="1"/>
  <c r="AJ937" i="12"/>
  <c r="AI937" i="12" a="1"/>
  <c r="AI937" i="12" s="1"/>
  <c r="AH937" i="12" a="1"/>
  <c r="AH937" i="12" s="1"/>
  <c r="AG937" i="12" a="1"/>
  <c r="AG937" i="12" s="1"/>
  <c r="AF937" i="12" a="1"/>
  <c r="AF937" i="12" s="1"/>
  <c r="AE937" i="12" a="1"/>
  <c r="AE937" i="12" s="1"/>
  <c r="AD937" i="12" a="1"/>
  <c r="AD937" i="12"/>
  <c r="AC937" i="12" a="1"/>
  <c r="AC937" i="12" s="1"/>
  <c r="AB937" i="12" a="1"/>
  <c r="AB937" i="12" s="1"/>
  <c r="AA937" i="12" a="1"/>
  <c r="AA937" i="12" s="1"/>
  <c r="Z937" i="12" a="1"/>
  <c r="Z937" i="12" s="1"/>
  <c r="Y937" i="12" a="1"/>
  <c r="Y937" i="12"/>
  <c r="X937" i="12" a="1"/>
  <c r="X937" i="12" s="1"/>
  <c r="W937" i="12" a="1"/>
  <c r="W937" i="12" s="1"/>
  <c r="V937" i="12" a="1"/>
  <c r="V937" i="12" s="1"/>
  <c r="U937" i="12" a="1"/>
  <c r="U937" i="12" s="1"/>
  <c r="T937" i="12" a="1"/>
  <c r="T937" i="12" s="1"/>
  <c r="S937" i="12" a="1"/>
  <c r="S937" i="12"/>
  <c r="R937" i="12" a="1"/>
  <c r="R937" i="12" s="1"/>
  <c r="Q937" i="12" a="1"/>
  <c r="Q937" i="12" s="1"/>
  <c r="P937" i="12" a="1"/>
  <c r="P937" i="12" s="1"/>
  <c r="O937" i="12" a="1"/>
  <c r="O937" i="12" s="1"/>
  <c r="N937" i="12" a="1"/>
  <c r="N937" i="12" s="1"/>
  <c r="M937" i="12" a="1"/>
  <c r="M937" i="12" s="1"/>
  <c r="L937" i="12" a="1"/>
  <c r="L937" i="12" s="1"/>
  <c r="K937" i="12" a="1"/>
  <c r="K937" i="12" s="1"/>
  <c r="J937" i="12" a="1"/>
  <c r="J937" i="12" s="1"/>
  <c r="I937" i="12" a="1"/>
  <c r="I937" i="12" s="1"/>
  <c r="H937" i="12" a="1"/>
  <c r="H937" i="12"/>
  <c r="G937" i="12" a="1"/>
  <c r="G937" i="12" s="1"/>
  <c r="AK936" i="12" a="1"/>
  <c r="AK936" i="12" s="1"/>
  <c r="AJ936" i="12" a="1"/>
  <c r="AJ936" i="12" s="1"/>
  <c r="AI936" i="12" a="1"/>
  <c r="AI936" i="12" s="1"/>
  <c r="AH936" i="12" a="1"/>
  <c r="AH936" i="12" s="1"/>
  <c r="AG936" i="12" a="1"/>
  <c r="AG936" i="12"/>
  <c r="AF936" i="12" a="1"/>
  <c r="AF936" i="12" s="1"/>
  <c r="AE936" i="12" a="1"/>
  <c r="AE936" i="12" s="1"/>
  <c r="AD936" i="12" a="1"/>
  <c r="AD936" i="12" s="1"/>
  <c r="AC936" i="12" a="1"/>
  <c r="AC936" i="12" s="1"/>
  <c r="AB936" i="12" a="1"/>
  <c r="AB936" i="12"/>
  <c r="AA936" i="12" a="1"/>
  <c r="AA936" i="12" s="1"/>
  <c r="Z936" i="12" a="1"/>
  <c r="Z936" i="12" s="1"/>
  <c r="Y936" i="12" a="1"/>
  <c r="Y936" i="12" s="1"/>
  <c r="X936" i="12" a="1"/>
  <c r="X936" i="12" s="1"/>
  <c r="W936" i="12" a="1"/>
  <c r="W936" i="12" s="1"/>
  <c r="V936" i="12" a="1"/>
  <c r="V936" i="12"/>
  <c r="U936" i="12" a="1"/>
  <c r="U936" i="12" s="1"/>
  <c r="T936" i="12" a="1"/>
  <c r="T936" i="12" s="1"/>
  <c r="S936" i="12" a="1"/>
  <c r="S936" i="12" s="1"/>
  <c r="R936" i="12" a="1"/>
  <c r="R936" i="12" s="1"/>
  <c r="Q936" i="12" a="1"/>
  <c r="Q936" i="12"/>
  <c r="P936" i="12" a="1"/>
  <c r="P936" i="12" s="1"/>
  <c r="O936" i="12" a="1"/>
  <c r="O936" i="12" s="1"/>
  <c r="N936" i="12" a="1"/>
  <c r="N936" i="12" s="1"/>
  <c r="M936" i="12" a="1"/>
  <c r="M936" i="12" s="1"/>
  <c r="L936" i="12" a="1"/>
  <c r="L936" i="12" s="1"/>
  <c r="K936" i="12" a="1"/>
  <c r="K936" i="12"/>
  <c r="J936" i="12" a="1"/>
  <c r="J936" i="12" s="1"/>
  <c r="I936" i="12" a="1"/>
  <c r="I936" i="12" s="1"/>
  <c r="H936" i="12" a="1"/>
  <c r="H936" i="12" s="1"/>
  <c r="G936" i="12" a="1"/>
  <c r="G936" i="12" s="1"/>
  <c r="AK935" i="12" a="1"/>
  <c r="AK935" i="12"/>
  <c r="AJ935" i="12" a="1"/>
  <c r="AJ935" i="12" s="1"/>
  <c r="AI935" i="12" a="1"/>
  <c r="AI935" i="12" s="1"/>
  <c r="AH935" i="12" a="1"/>
  <c r="AH935" i="12" s="1"/>
  <c r="AG935" i="12" a="1"/>
  <c r="AG935" i="12" s="1"/>
  <c r="AF935" i="12" a="1"/>
  <c r="AF935" i="12" s="1"/>
  <c r="AE935" i="12" a="1"/>
  <c r="AE935" i="12"/>
  <c r="AD935" i="12" a="1"/>
  <c r="AD935" i="12" s="1"/>
  <c r="AC935" i="12" a="1"/>
  <c r="AC935" i="12" s="1"/>
  <c r="AB935" i="12" a="1"/>
  <c r="AB935" i="12" s="1"/>
  <c r="AA935" i="12" a="1"/>
  <c r="AA935" i="12" s="1"/>
  <c r="Z935" i="12" a="1"/>
  <c r="Z935" i="12" s="1"/>
  <c r="Y935" i="12" a="1"/>
  <c r="Y935" i="12" s="1"/>
  <c r="X935" i="12" a="1"/>
  <c r="X935" i="12" s="1"/>
  <c r="W935" i="12" a="1"/>
  <c r="W935" i="12" s="1"/>
  <c r="V935" i="12" a="1"/>
  <c r="V935" i="12" s="1"/>
  <c r="U935" i="12" a="1"/>
  <c r="U935" i="12" s="1"/>
  <c r="T935" i="12" a="1"/>
  <c r="T935" i="12"/>
  <c r="S935" i="12" a="1"/>
  <c r="S935" i="12" s="1"/>
  <c r="R935" i="12" a="1"/>
  <c r="R935" i="12" s="1"/>
  <c r="Q935" i="12" a="1"/>
  <c r="Q935" i="12" s="1"/>
  <c r="P935" i="12" a="1"/>
  <c r="P935" i="12" s="1"/>
  <c r="O935" i="12" a="1"/>
  <c r="O935" i="12" s="1"/>
  <c r="N935" i="12" a="1"/>
  <c r="N935" i="12"/>
  <c r="M935" i="12" a="1"/>
  <c r="M935" i="12" s="1"/>
  <c r="L935" i="12" a="1"/>
  <c r="L935" i="12" s="1"/>
  <c r="K935" i="12" a="1"/>
  <c r="K935" i="12" s="1"/>
  <c r="J935" i="12" a="1"/>
  <c r="J935" i="12" s="1"/>
  <c r="I935" i="12" a="1"/>
  <c r="I935" i="12"/>
  <c r="H935" i="12" a="1"/>
  <c r="H935" i="12" s="1"/>
  <c r="G935" i="12" a="1"/>
  <c r="G935" i="12" s="1"/>
  <c r="AK934" i="12" a="1"/>
  <c r="AK934" i="12" s="1"/>
  <c r="AJ934" i="12" a="1"/>
  <c r="AJ934" i="12" s="1"/>
  <c r="AI934" i="12" a="1"/>
  <c r="AI934" i="12" s="1"/>
  <c r="AH934" i="12" a="1"/>
  <c r="AH934" i="12"/>
  <c r="AG934" i="12" a="1"/>
  <c r="AG934" i="12" s="1"/>
  <c r="AF934" i="12" a="1"/>
  <c r="AF934" i="12" s="1"/>
  <c r="AE934" i="12" a="1"/>
  <c r="AE934" i="12" s="1"/>
  <c r="AD934" i="12" a="1"/>
  <c r="AD934" i="12" s="1"/>
  <c r="AC934" i="12" a="1"/>
  <c r="AC934" i="12"/>
  <c r="AB934" i="12" a="1"/>
  <c r="AB934" i="12" s="1"/>
  <c r="AA934" i="12" a="1"/>
  <c r="AA934" i="12" s="1"/>
  <c r="Z934" i="12" a="1"/>
  <c r="Z934" i="12" s="1"/>
  <c r="Y934" i="12" a="1"/>
  <c r="Y934" i="12" s="1"/>
  <c r="X934" i="12" a="1"/>
  <c r="X934" i="12" s="1"/>
  <c r="W934" i="12" a="1"/>
  <c r="W934" i="12"/>
  <c r="V934" i="12" a="1"/>
  <c r="V934" i="12" s="1"/>
  <c r="U934" i="12" a="1"/>
  <c r="U934" i="12" s="1"/>
  <c r="T934" i="12" a="1"/>
  <c r="T934" i="12" s="1"/>
  <c r="S934" i="12" a="1"/>
  <c r="S934" i="12" s="1"/>
  <c r="R934" i="12" a="1"/>
  <c r="R934" i="12"/>
  <c r="Q934" i="12" a="1"/>
  <c r="Q934" i="12" s="1"/>
  <c r="P934" i="12" a="1"/>
  <c r="P934" i="12" s="1"/>
  <c r="O934" i="12" a="1"/>
  <c r="O934" i="12" s="1"/>
  <c r="N934" i="12" a="1"/>
  <c r="N934" i="12" s="1"/>
  <c r="M934" i="12" a="1"/>
  <c r="M934" i="12" s="1"/>
  <c r="L934" i="12" a="1"/>
  <c r="L934" i="12"/>
  <c r="K934" i="12" a="1"/>
  <c r="K934" i="12" s="1"/>
  <c r="J934" i="12" a="1"/>
  <c r="J934" i="12" s="1"/>
  <c r="I934" i="12" a="1"/>
  <c r="I934" i="12" s="1"/>
  <c r="H934" i="12" a="1"/>
  <c r="H934" i="12" s="1"/>
  <c r="G934" i="12" a="1"/>
  <c r="G934" i="12" s="1"/>
  <c r="AK933" i="12" a="1"/>
  <c r="AK933" i="12" s="1"/>
  <c r="AJ933" i="12" a="1"/>
  <c r="AJ933" i="12" s="1"/>
  <c r="AI933" i="12" a="1"/>
  <c r="AI933" i="12" s="1"/>
  <c r="AH933" i="12" a="1"/>
  <c r="AH933" i="12" s="1"/>
  <c r="AG933" i="12" a="1"/>
  <c r="AG933" i="12" s="1"/>
  <c r="AF933" i="12" a="1"/>
  <c r="AF933" i="12"/>
  <c r="AE933" i="12" a="1"/>
  <c r="AE933" i="12" s="1"/>
  <c r="AD933" i="12" a="1"/>
  <c r="AD933" i="12" s="1"/>
  <c r="AC933" i="12" a="1"/>
  <c r="AC933" i="12" s="1"/>
  <c r="AB933" i="12" a="1"/>
  <c r="AB933" i="12" s="1"/>
  <c r="AA933" i="12" a="1"/>
  <c r="AA933" i="12" s="1"/>
  <c r="Z933" i="12" a="1"/>
  <c r="Z933" i="12"/>
  <c r="Y933" i="12" a="1"/>
  <c r="Y933" i="12" s="1"/>
  <c r="X933" i="12" a="1"/>
  <c r="X933" i="12" s="1"/>
  <c r="W933" i="12" a="1"/>
  <c r="W933" i="12" s="1"/>
  <c r="V933" i="12" a="1"/>
  <c r="V933" i="12" s="1"/>
  <c r="U933" i="12" a="1"/>
  <c r="U933" i="12"/>
  <c r="T933" i="12" a="1"/>
  <c r="T933" i="12" s="1"/>
  <c r="S933" i="12" a="1"/>
  <c r="S933" i="12" s="1"/>
  <c r="R933" i="12" a="1"/>
  <c r="R933" i="12" s="1"/>
  <c r="Q933" i="12" a="1"/>
  <c r="Q933" i="12" s="1"/>
  <c r="P933" i="12" a="1"/>
  <c r="P933" i="12" s="1"/>
  <c r="O933" i="12" a="1"/>
  <c r="O933" i="12"/>
  <c r="N933" i="12" a="1"/>
  <c r="N933" i="12" s="1"/>
  <c r="M933" i="12" a="1"/>
  <c r="M933" i="12" s="1"/>
  <c r="L933" i="12" a="1"/>
  <c r="L933" i="12" s="1"/>
  <c r="K933" i="12" a="1"/>
  <c r="K933" i="12" s="1"/>
  <c r="J933" i="12" a="1"/>
  <c r="J933" i="12"/>
  <c r="I933" i="12" a="1"/>
  <c r="I933" i="12" s="1"/>
  <c r="H933" i="12" a="1"/>
  <c r="H933" i="12" s="1"/>
  <c r="G933" i="12" a="1"/>
  <c r="G933" i="12" s="1"/>
  <c r="AK932" i="12" a="1"/>
  <c r="AK932" i="12" s="1"/>
  <c r="AJ932" i="12" a="1"/>
  <c r="AJ932" i="12" s="1"/>
  <c r="AI932" i="12" a="1"/>
  <c r="AI932" i="12"/>
  <c r="AH932" i="12" a="1"/>
  <c r="AH932" i="12" s="1"/>
  <c r="AG932" i="12" a="1"/>
  <c r="AG932" i="12" s="1"/>
  <c r="AF932" i="12" a="1"/>
  <c r="AF932" i="12" s="1"/>
  <c r="AE932" i="12" a="1"/>
  <c r="AE932" i="12" s="1"/>
  <c r="AD932" i="12" a="1"/>
  <c r="AD932" i="12"/>
  <c r="AC932" i="12" a="1"/>
  <c r="AC932" i="12" s="1"/>
  <c r="AB932" i="12" a="1"/>
  <c r="AB932" i="12" s="1"/>
  <c r="AA932" i="12" a="1"/>
  <c r="AA932" i="12" s="1"/>
  <c r="Z932" i="12" a="1"/>
  <c r="Z932" i="12" s="1"/>
  <c r="Y932" i="12" a="1"/>
  <c r="Y932" i="12" s="1"/>
  <c r="X932" i="12" a="1"/>
  <c r="X932" i="12"/>
  <c r="W932" i="12" a="1"/>
  <c r="W932" i="12" s="1"/>
  <c r="V932" i="12" a="1"/>
  <c r="V932" i="12" s="1"/>
  <c r="U932" i="12" a="1"/>
  <c r="U932" i="12" s="1"/>
  <c r="T932" i="12" a="1"/>
  <c r="T932" i="12" s="1"/>
  <c r="S932" i="12" a="1"/>
  <c r="S932" i="12" s="1"/>
  <c r="R932" i="12" a="1"/>
  <c r="R932" i="12" s="1"/>
  <c r="Q932" i="12" a="1"/>
  <c r="Q932" i="12" s="1"/>
  <c r="P932" i="12" a="1"/>
  <c r="P932" i="12" s="1"/>
  <c r="O932" i="12" a="1"/>
  <c r="O932" i="12" s="1"/>
  <c r="N932" i="12" a="1"/>
  <c r="N932" i="12" s="1"/>
  <c r="M932" i="12" a="1"/>
  <c r="M932" i="12"/>
  <c r="L932" i="12" a="1"/>
  <c r="L932" i="12" s="1"/>
  <c r="K932" i="12" a="1"/>
  <c r="K932" i="12" s="1"/>
  <c r="J932" i="12" a="1"/>
  <c r="J932" i="12" s="1"/>
  <c r="I932" i="12" a="1"/>
  <c r="I932" i="12" s="1"/>
  <c r="H932" i="12" a="1"/>
  <c r="H932" i="12" s="1"/>
  <c r="G932" i="12" a="1"/>
  <c r="G932" i="12"/>
  <c r="AK931" i="12" a="1"/>
  <c r="AK931" i="12" s="1"/>
  <c r="AJ931" i="12" a="1"/>
  <c r="AJ931" i="12" s="1"/>
  <c r="AI931" i="12" a="1"/>
  <c r="AI931" i="12" s="1"/>
  <c r="AH931" i="12" a="1"/>
  <c r="AH931" i="12" s="1"/>
  <c r="AG931" i="12" a="1"/>
  <c r="AG931" i="12"/>
  <c r="AF931" i="12" a="1"/>
  <c r="AF931" i="12" s="1"/>
  <c r="AE931" i="12" a="1"/>
  <c r="AE931" i="12" s="1"/>
  <c r="AD931" i="12" a="1"/>
  <c r="AD931" i="12" s="1"/>
  <c r="AC931" i="12" a="1"/>
  <c r="AC931" i="12" s="1"/>
  <c r="AB931" i="12" a="1"/>
  <c r="AB931" i="12" s="1"/>
  <c r="AA931" i="12" a="1"/>
  <c r="AA931" i="12"/>
  <c r="Z931" i="12" a="1"/>
  <c r="Z931" i="12" s="1"/>
  <c r="Y931" i="12" a="1"/>
  <c r="Y931" i="12" s="1"/>
  <c r="X931" i="12" a="1"/>
  <c r="X931" i="12" s="1"/>
  <c r="W931" i="12" a="1"/>
  <c r="W931" i="12" s="1"/>
  <c r="V931" i="12" a="1"/>
  <c r="V931" i="12"/>
  <c r="U931" i="12" a="1"/>
  <c r="U931" i="12" s="1"/>
  <c r="T931" i="12" a="1"/>
  <c r="T931" i="12" s="1"/>
  <c r="S931" i="12" a="1"/>
  <c r="S931" i="12" s="1"/>
  <c r="R931" i="12" a="1"/>
  <c r="R931" i="12" s="1"/>
  <c r="Q931" i="12" a="1"/>
  <c r="Q931" i="12" s="1"/>
  <c r="P931" i="12" a="1"/>
  <c r="P931" i="12"/>
  <c r="O931" i="12" a="1"/>
  <c r="O931" i="12" s="1"/>
  <c r="N931" i="12" a="1"/>
  <c r="N931" i="12" s="1"/>
  <c r="M931" i="12" a="1"/>
  <c r="M931" i="12" s="1"/>
  <c r="L931" i="12" a="1"/>
  <c r="L931" i="12" s="1"/>
  <c r="K931" i="12" a="1"/>
  <c r="K931" i="12"/>
  <c r="J931" i="12" a="1"/>
  <c r="J931" i="12" s="1"/>
  <c r="I931" i="12" a="1"/>
  <c r="I931" i="12" s="1"/>
  <c r="H931" i="12" a="1"/>
  <c r="H931" i="12" s="1"/>
  <c r="G931" i="12" a="1"/>
  <c r="G931" i="12" s="1"/>
  <c r="AK930" i="12" a="1"/>
  <c r="AK930" i="12" s="1"/>
  <c r="AJ930" i="12" a="1"/>
  <c r="AJ930" i="12"/>
  <c r="AI930" i="12" a="1"/>
  <c r="AI930" i="12" s="1"/>
  <c r="AH930" i="12" a="1"/>
  <c r="AH930" i="12" s="1"/>
  <c r="AG930" i="12" a="1"/>
  <c r="AG930" i="12" s="1"/>
  <c r="AF930" i="12" a="1"/>
  <c r="AF930" i="12" s="1"/>
  <c r="AE930" i="12" a="1"/>
  <c r="AE930" i="12" s="1"/>
  <c r="AD930" i="12" a="1"/>
  <c r="AD930" i="12" s="1"/>
  <c r="AC930" i="12" a="1"/>
  <c r="AC930" i="12" s="1"/>
  <c r="AB930" i="12" a="1"/>
  <c r="AB930" i="12" s="1"/>
  <c r="AA930" i="12" a="1"/>
  <c r="AA930" i="12" s="1"/>
  <c r="Z930" i="12" a="1"/>
  <c r="Z930" i="12" s="1"/>
  <c r="Y930" i="12" a="1"/>
  <c r="Y930" i="12"/>
  <c r="X930" i="12" a="1"/>
  <c r="X930" i="12" s="1"/>
  <c r="W930" i="12" a="1"/>
  <c r="W930" i="12" s="1"/>
  <c r="V930" i="12" a="1"/>
  <c r="V930" i="12" s="1"/>
  <c r="U930" i="12" a="1"/>
  <c r="U930" i="12" s="1"/>
  <c r="T930" i="12" a="1"/>
  <c r="T930" i="12" s="1"/>
  <c r="S930" i="12" a="1"/>
  <c r="S930" i="12"/>
  <c r="R930" i="12" a="1"/>
  <c r="R930" i="12" s="1"/>
  <c r="Q930" i="12" a="1"/>
  <c r="Q930" i="12" s="1"/>
  <c r="P930" i="12" a="1"/>
  <c r="P930" i="12" s="1"/>
  <c r="O930" i="12" a="1"/>
  <c r="O930" i="12" s="1"/>
  <c r="N930" i="12" a="1"/>
  <c r="N930" i="12" s="1"/>
  <c r="M930" i="12" a="1"/>
  <c r="M930" i="12" s="1"/>
  <c r="L930" i="12" a="1"/>
  <c r="L930" i="12" s="1"/>
  <c r="K930" i="12" a="1"/>
  <c r="K930" i="12" s="1"/>
  <c r="J930" i="12" a="1"/>
  <c r="J930" i="12" s="1"/>
  <c r="I930" i="12" a="1"/>
  <c r="I930" i="12" s="1"/>
  <c r="H930" i="12" a="1"/>
  <c r="H930" i="12"/>
  <c r="G930" i="12" a="1"/>
  <c r="G930" i="12" s="1"/>
  <c r="AK929" i="12" a="1"/>
  <c r="AK929" i="12" s="1"/>
  <c r="AJ929" i="12" a="1"/>
  <c r="AJ929" i="12" s="1"/>
  <c r="AI929" i="12" a="1"/>
  <c r="AI929" i="12" s="1"/>
  <c r="AH929" i="12" a="1"/>
  <c r="AH929" i="12" s="1"/>
  <c r="AG929" i="12" a="1"/>
  <c r="AG929" i="12" s="1"/>
  <c r="AF929" i="12" a="1"/>
  <c r="AF929" i="12" s="1"/>
  <c r="AE929" i="12" a="1"/>
  <c r="AE929" i="12" s="1"/>
  <c r="AD929" i="12" a="1"/>
  <c r="AD929" i="12" s="1"/>
  <c r="AC929" i="12" a="1"/>
  <c r="AC929" i="12" s="1"/>
  <c r="AB929" i="12" a="1"/>
  <c r="AB929" i="12"/>
  <c r="AA929" i="12" a="1"/>
  <c r="AA929" i="12" s="1"/>
  <c r="Z929" i="12" a="1"/>
  <c r="Z929" i="12" s="1"/>
  <c r="Y929" i="12" a="1"/>
  <c r="Y929" i="12" s="1"/>
  <c r="X929" i="12" a="1"/>
  <c r="X929" i="12" s="1"/>
  <c r="W929" i="12" a="1"/>
  <c r="W929" i="12" s="1"/>
  <c r="V929" i="12" a="1"/>
  <c r="V929" i="12" s="1"/>
  <c r="U929" i="12" a="1"/>
  <c r="U929" i="12" s="1"/>
  <c r="T929" i="12" a="1"/>
  <c r="T929" i="12" s="1"/>
  <c r="S929" i="12" a="1"/>
  <c r="S929" i="12" s="1"/>
  <c r="R929" i="12" a="1"/>
  <c r="R929" i="12" s="1"/>
  <c r="Q929" i="12" a="1"/>
  <c r="Q929" i="12"/>
  <c r="P929" i="12" a="1"/>
  <c r="P929" i="12" s="1"/>
  <c r="O929" i="12" a="1"/>
  <c r="O929" i="12" s="1"/>
  <c r="N929" i="12" a="1"/>
  <c r="N929" i="12" s="1"/>
  <c r="M929" i="12" a="1"/>
  <c r="M929" i="12" s="1"/>
  <c r="L929" i="12" a="1"/>
  <c r="L929" i="12" s="1"/>
  <c r="K929" i="12" a="1"/>
  <c r="K929" i="12" s="1"/>
  <c r="J929" i="12" a="1"/>
  <c r="J929" i="12" s="1"/>
  <c r="I929" i="12" a="1"/>
  <c r="I929" i="12" s="1"/>
  <c r="H929" i="12" a="1"/>
  <c r="H929" i="12" s="1"/>
  <c r="G929" i="12" a="1"/>
  <c r="G929" i="12" s="1"/>
  <c r="AK928" i="12" a="1"/>
  <c r="AK928" i="12"/>
  <c r="AJ928" i="12" a="1"/>
  <c r="AJ928" i="12" s="1"/>
  <c r="AI928" i="12" a="1"/>
  <c r="AI928" i="12" s="1"/>
  <c r="AH928" i="12" a="1"/>
  <c r="AH928" i="12" s="1"/>
  <c r="AG928" i="12" a="1"/>
  <c r="AG928" i="12" s="1"/>
  <c r="AF928" i="12" a="1"/>
  <c r="AF928" i="12" s="1"/>
  <c r="AE928" i="12" a="1"/>
  <c r="AE928" i="12" s="1"/>
  <c r="AD928" i="12" a="1"/>
  <c r="AD928" i="12" s="1"/>
  <c r="AC928" i="12" a="1"/>
  <c r="AC928" i="12" s="1"/>
  <c r="AB928" i="12" a="1"/>
  <c r="AB928" i="12" s="1"/>
  <c r="AA928" i="12" a="1"/>
  <c r="AA928" i="12" s="1"/>
  <c r="Z928" i="12" a="1"/>
  <c r="Z928" i="12"/>
  <c r="Y928" i="12" a="1"/>
  <c r="Y928" i="12" s="1"/>
  <c r="X928" i="12" a="1"/>
  <c r="X928" i="12" s="1"/>
  <c r="W928" i="12" a="1"/>
  <c r="W928" i="12" s="1"/>
  <c r="V928" i="12" a="1"/>
  <c r="V928" i="12" s="1"/>
  <c r="U928" i="12" a="1"/>
  <c r="U928" i="12" s="1"/>
  <c r="T928" i="12" a="1"/>
  <c r="T928" i="12" s="1"/>
  <c r="S928" i="12" a="1"/>
  <c r="S928" i="12" s="1"/>
  <c r="R928" i="12" a="1"/>
  <c r="R928" i="12" s="1"/>
  <c r="Q928" i="12" a="1"/>
  <c r="Q928" i="12" s="1"/>
  <c r="P928" i="12" a="1"/>
  <c r="P928" i="12" s="1"/>
  <c r="O928" i="12" a="1"/>
  <c r="O928" i="12"/>
  <c r="N928" i="12" a="1"/>
  <c r="N928" i="12" s="1"/>
  <c r="M928" i="12" a="1"/>
  <c r="M928" i="12" s="1"/>
  <c r="L928" i="12" a="1"/>
  <c r="L928" i="12" s="1"/>
  <c r="K928" i="12" a="1"/>
  <c r="K928" i="12" s="1"/>
  <c r="J928" i="12" a="1"/>
  <c r="J928" i="12" s="1"/>
  <c r="I928" i="12" a="1"/>
  <c r="I928" i="12" s="1"/>
  <c r="H928" i="12" a="1"/>
  <c r="H928" i="12" s="1"/>
  <c r="G928" i="12" a="1"/>
  <c r="G928" i="12" s="1"/>
  <c r="AK927" i="12" a="1"/>
  <c r="AK927" i="12" s="1"/>
  <c r="AJ927" i="12" a="1"/>
  <c r="AJ927" i="12" s="1"/>
  <c r="AI927" i="12" a="1"/>
  <c r="AI927" i="12"/>
  <c r="AH927" i="12" a="1"/>
  <c r="AH927" i="12" s="1"/>
  <c r="AG927" i="12" a="1"/>
  <c r="AG927" i="12" s="1"/>
  <c r="AF927" i="12" a="1"/>
  <c r="AF927" i="12" s="1"/>
  <c r="AE927" i="12" a="1"/>
  <c r="AE927" i="12" s="1"/>
  <c r="AD927" i="12" a="1"/>
  <c r="AD927" i="12" s="1"/>
  <c r="AC927" i="12" a="1"/>
  <c r="AC927" i="12" s="1"/>
  <c r="AB927" i="12" a="1"/>
  <c r="AB927" i="12" s="1"/>
  <c r="AA927" i="12" a="1"/>
  <c r="AA927" i="12" s="1"/>
  <c r="Z927" i="12" a="1"/>
  <c r="Z927" i="12" s="1"/>
  <c r="Y927" i="12" a="1"/>
  <c r="Y927" i="12" s="1"/>
  <c r="X927" i="12" a="1"/>
  <c r="X927" i="12" s="1"/>
  <c r="W927" i="12" a="1"/>
  <c r="W927" i="12" s="1"/>
  <c r="V927" i="12" a="1"/>
  <c r="V927" i="12" s="1"/>
  <c r="U927" i="12" a="1"/>
  <c r="U927" i="12" s="1"/>
  <c r="T927" i="12" a="1"/>
  <c r="T927" i="12" s="1"/>
  <c r="S927" i="12" a="1"/>
  <c r="S927" i="12" s="1"/>
  <c r="R927" i="12" a="1"/>
  <c r="R927" i="12" s="1"/>
  <c r="Q927" i="12" a="1"/>
  <c r="Q927" i="12" s="1"/>
  <c r="P927" i="12" a="1"/>
  <c r="P927" i="12" s="1"/>
  <c r="O927" i="12" a="1"/>
  <c r="O927" i="12" s="1"/>
  <c r="N927" i="12" a="1"/>
  <c r="N927" i="12" s="1"/>
  <c r="M927" i="12" a="1"/>
  <c r="M927" i="12" s="1"/>
  <c r="L927" i="12" a="1"/>
  <c r="L927" i="12"/>
  <c r="K927" i="12" a="1"/>
  <c r="K927" i="12" s="1"/>
  <c r="J927" i="12" a="1"/>
  <c r="J927" i="12" s="1"/>
  <c r="I927" i="12" a="1"/>
  <c r="I927" i="12" s="1"/>
  <c r="H927" i="12" a="1"/>
  <c r="H927" i="12" s="1"/>
  <c r="G927" i="12" a="1"/>
  <c r="G927" i="12" s="1"/>
  <c r="AK926" i="12" a="1"/>
  <c r="AK926" i="12" s="1"/>
  <c r="AJ926" i="12" a="1"/>
  <c r="AJ926" i="12" s="1"/>
  <c r="AI926" i="12" a="1"/>
  <c r="AI926" i="12" s="1"/>
  <c r="AH926" i="12" a="1"/>
  <c r="AH926" i="12" s="1"/>
  <c r="AG926" i="12" a="1"/>
  <c r="AG926" i="12" s="1"/>
  <c r="AF926" i="12" a="1"/>
  <c r="AF926" i="12"/>
  <c r="AE926" i="12" a="1"/>
  <c r="AE926" i="12" s="1"/>
  <c r="AD926" i="12" a="1"/>
  <c r="AD926" i="12" s="1"/>
  <c r="AC926" i="12" a="1"/>
  <c r="AC926" i="12" s="1"/>
  <c r="AB926" i="12" a="1"/>
  <c r="AB926" i="12" s="1"/>
  <c r="AA926" i="12" a="1"/>
  <c r="AA926" i="12" s="1"/>
  <c r="Z926" i="12" a="1"/>
  <c r="Z926" i="12" s="1"/>
  <c r="Y926" i="12" a="1"/>
  <c r="Y926" i="12" s="1"/>
  <c r="X926" i="12" a="1"/>
  <c r="X926" i="12" s="1"/>
  <c r="W926" i="12" a="1"/>
  <c r="W926" i="12" s="1"/>
  <c r="V926" i="12" a="1"/>
  <c r="V926" i="12" s="1"/>
  <c r="U926" i="12" a="1"/>
  <c r="U926" i="12"/>
  <c r="T926" i="12" a="1"/>
  <c r="T926" i="12" s="1"/>
  <c r="S926" i="12" a="1"/>
  <c r="S926" i="12" s="1"/>
  <c r="R926" i="12" a="1"/>
  <c r="R926" i="12" s="1"/>
  <c r="Q926" i="12" a="1"/>
  <c r="Q926" i="12" s="1"/>
  <c r="P926" i="12" a="1"/>
  <c r="P926" i="12" s="1"/>
  <c r="O926" i="12" a="1"/>
  <c r="O926" i="12" s="1"/>
  <c r="N926" i="12" a="1"/>
  <c r="N926" i="12" s="1"/>
  <c r="M926" i="12" a="1"/>
  <c r="M926" i="12" s="1"/>
  <c r="L926" i="12" a="1"/>
  <c r="L926" i="12" s="1"/>
  <c r="K926" i="12" a="1"/>
  <c r="K926" i="12" s="1"/>
  <c r="J926" i="12" a="1"/>
  <c r="J926" i="12"/>
  <c r="I926" i="12" a="1"/>
  <c r="I926" i="12" s="1"/>
  <c r="H926" i="12" a="1"/>
  <c r="H926" i="12" s="1"/>
  <c r="G926" i="12" a="1"/>
  <c r="G926" i="12" s="1"/>
  <c r="AK925" i="12" a="1"/>
  <c r="AK925" i="12" s="1"/>
  <c r="AJ925" i="12" a="1"/>
  <c r="AJ925" i="12" s="1"/>
  <c r="AI925" i="12" a="1"/>
  <c r="AI925" i="12" s="1"/>
  <c r="AH925" i="12" a="1"/>
  <c r="AH925" i="12" s="1"/>
  <c r="AG925" i="12" a="1"/>
  <c r="AG925" i="12" s="1"/>
  <c r="AF925" i="12" a="1"/>
  <c r="AF925" i="12" s="1"/>
  <c r="AE925" i="12" a="1"/>
  <c r="AE925" i="12" s="1"/>
  <c r="AD925" i="12" a="1"/>
  <c r="AD925" i="12"/>
  <c r="AC925" i="12" a="1"/>
  <c r="AC925" i="12" s="1"/>
  <c r="AB925" i="12" a="1"/>
  <c r="AB925" i="12" s="1"/>
  <c r="AA925" i="12" a="1"/>
  <c r="AA925" i="12" s="1"/>
  <c r="Z925" i="12" a="1"/>
  <c r="Z925" i="12" s="1"/>
  <c r="Y925" i="12" a="1"/>
  <c r="Y925" i="12" s="1"/>
  <c r="X925" i="12" a="1"/>
  <c r="X925" i="12" s="1"/>
  <c r="W925" i="12" a="1"/>
  <c r="W925" i="12" s="1"/>
  <c r="V925" i="12" a="1"/>
  <c r="V925" i="12" s="1"/>
  <c r="U925" i="12" a="1"/>
  <c r="U925" i="12" s="1"/>
  <c r="T925" i="12" a="1"/>
  <c r="T925" i="12" s="1"/>
  <c r="S925" i="12" a="1"/>
  <c r="S925" i="12"/>
  <c r="R925" i="12" a="1"/>
  <c r="R925" i="12" s="1"/>
  <c r="Q925" i="12" a="1"/>
  <c r="Q925" i="12" s="1"/>
  <c r="P925" i="12" a="1"/>
  <c r="P925" i="12" s="1"/>
  <c r="O925" i="12" a="1"/>
  <c r="O925" i="12" s="1"/>
  <c r="N925" i="12" a="1"/>
  <c r="N925" i="12" s="1"/>
  <c r="M925" i="12" a="1"/>
  <c r="M925" i="12" s="1"/>
  <c r="L925" i="12" a="1"/>
  <c r="L925" i="12" s="1"/>
  <c r="K925" i="12" a="1"/>
  <c r="K925" i="12" s="1"/>
  <c r="J925" i="12" a="1"/>
  <c r="J925" i="12" s="1"/>
  <c r="I925" i="12" a="1"/>
  <c r="I925" i="12" s="1"/>
  <c r="H925" i="12" a="1"/>
  <c r="H925" i="12"/>
  <c r="G925" i="12" a="1"/>
  <c r="G925" i="12" s="1"/>
  <c r="AK924" i="12" a="1"/>
  <c r="AK924" i="12" s="1"/>
  <c r="AJ924" i="12" a="1"/>
  <c r="AJ924" i="12" s="1"/>
  <c r="AI924" i="12" a="1"/>
  <c r="AI924" i="12" s="1"/>
  <c r="AH924" i="12" a="1"/>
  <c r="AH924" i="12" s="1"/>
  <c r="AG924" i="12" a="1"/>
  <c r="AG924" i="12" s="1"/>
  <c r="AF924" i="12" a="1"/>
  <c r="AF924" i="12" s="1"/>
  <c r="AE924" i="12" a="1"/>
  <c r="AE924" i="12" s="1"/>
  <c r="AD924" i="12" a="1"/>
  <c r="AD924" i="12" s="1"/>
  <c r="AC924" i="12" a="1"/>
  <c r="AC924" i="12" s="1"/>
  <c r="AB924" i="12" a="1"/>
  <c r="AB924" i="12"/>
  <c r="AA924" i="12" a="1"/>
  <c r="AA924" i="12" s="1"/>
  <c r="Z924" i="12" a="1"/>
  <c r="Z924" i="12" s="1"/>
  <c r="Y924" i="12" a="1"/>
  <c r="Y924" i="12" s="1"/>
  <c r="X924" i="12" a="1"/>
  <c r="X924" i="12" s="1"/>
  <c r="W924" i="12" a="1"/>
  <c r="W924" i="12" s="1"/>
  <c r="V924" i="12" a="1"/>
  <c r="V924" i="12" s="1"/>
  <c r="U924" i="12" a="1"/>
  <c r="U924" i="12" s="1"/>
  <c r="T924" i="12" a="1"/>
  <c r="T924" i="12" s="1"/>
  <c r="S924" i="12" a="1"/>
  <c r="S924" i="12" s="1"/>
  <c r="R924" i="12" a="1"/>
  <c r="R924" i="12" s="1"/>
  <c r="Q924" i="12" a="1"/>
  <c r="Q924" i="12" s="1"/>
  <c r="P924" i="12" a="1"/>
  <c r="P924" i="12" s="1"/>
  <c r="O924" i="12" a="1"/>
  <c r="O924" i="12" s="1"/>
  <c r="N924" i="12" a="1"/>
  <c r="N924" i="12" s="1"/>
  <c r="M924" i="12" a="1"/>
  <c r="M924" i="12" s="1"/>
  <c r="L924" i="12" a="1"/>
  <c r="L924" i="12" s="1"/>
  <c r="K924" i="12" a="1"/>
  <c r="K924" i="12" s="1"/>
  <c r="J924" i="12" a="1"/>
  <c r="J924" i="12" s="1"/>
  <c r="I924" i="12" a="1"/>
  <c r="I924" i="12" s="1"/>
  <c r="H924" i="12" a="1"/>
  <c r="H924" i="12" s="1"/>
  <c r="G924" i="12" a="1"/>
  <c r="G924" i="12" s="1"/>
  <c r="AK923" i="12" a="1"/>
  <c r="AK923" i="12" s="1"/>
  <c r="AJ923" i="12" a="1"/>
  <c r="AJ923" i="12"/>
  <c r="AI923" i="12" a="1"/>
  <c r="AI923" i="12" s="1"/>
  <c r="AH923" i="12" a="1"/>
  <c r="AH923" i="12" s="1"/>
  <c r="AG923" i="12" a="1"/>
  <c r="AG923" i="12" s="1"/>
  <c r="AF923" i="12" a="1"/>
  <c r="AF923" i="12" s="1"/>
  <c r="AE923" i="12" a="1"/>
  <c r="AE923" i="12" s="1"/>
  <c r="AD923" i="12" a="1"/>
  <c r="AD923" i="12" s="1"/>
  <c r="AC923" i="12" a="1"/>
  <c r="AC923" i="12" s="1"/>
  <c r="AB923" i="12" a="1"/>
  <c r="AB923" i="12" s="1"/>
  <c r="AA923" i="12" a="1"/>
  <c r="AA923" i="12" s="1"/>
  <c r="Z923" i="12" a="1"/>
  <c r="Z923" i="12" s="1"/>
  <c r="Y923" i="12" a="1"/>
  <c r="Y923" i="12"/>
  <c r="X923" i="12" a="1"/>
  <c r="X923" i="12" s="1"/>
  <c r="W923" i="12" a="1"/>
  <c r="W923" i="12" s="1"/>
  <c r="V923" i="12" a="1"/>
  <c r="V923" i="12" s="1"/>
  <c r="U923" i="12" a="1"/>
  <c r="U923" i="12" s="1"/>
  <c r="T923" i="12" a="1"/>
  <c r="T923" i="12" s="1"/>
  <c r="S923" i="12" a="1"/>
  <c r="S923" i="12" s="1"/>
  <c r="R923" i="12" a="1"/>
  <c r="R923" i="12" s="1"/>
  <c r="Q923" i="12" a="1"/>
  <c r="Q923" i="12" s="1"/>
  <c r="P923" i="12" a="1"/>
  <c r="P923" i="12" s="1"/>
  <c r="O923" i="12" a="1"/>
  <c r="O923" i="12" s="1"/>
  <c r="N923" i="12" a="1"/>
  <c r="N923" i="12"/>
  <c r="M923" i="12" a="1"/>
  <c r="M923" i="12" s="1"/>
  <c r="L923" i="12" a="1"/>
  <c r="L923" i="12" s="1"/>
  <c r="K923" i="12" a="1"/>
  <c r="K923" i="12" s="1"/>
  <c r="J923" i="12" a="1"/>
  <c r="J923" i="12" s="1"/>
  <c r="I923" i="12" a="1"/>
  <c r="I923" i="12" s="1"/>
  <c r="H923" i="12" a="1"/>
  <c r="H923" i="12" s="1"/>
  <c r="G923" i="12" a="1"/>
  <c r="G923" i="12" s="1"/>
  <c r="AK922" i="12" a="1"/>
  <c r="AK922" i="12"/>
  <c r="AJ922" i="12" a="1"/>
  <c r="AJ922" i="12"/>
  <c r="AI922" i="12" a="1"/>
  <c r="AI922" i="12"/>
  <c r="AH922" i="12" a="1"/>
  <c r="AH922" i="12" s="1"/>
  <c r="AG922" i="12" a="1"/>
  <c r="AG922" i="12"/>
  <c r="AF922" i="12" a="1"/>
  <c r="AF922" i="12"/>
  <c r="AE922" i="12" a="1"/>
  <c r="AE922" i="12"/>
  <c r="AD922" i="12" a="1"/>
  <c r="AD922" i="12"/>
  <c r="AC922" i="12" a="1"/>
  <c r="AC922" i="12"/>
  <c r="AB922" i="12" a="1"/>
  <c r="AB922" i="12" s="1"/>
  <c r="AA922" i="12" a="1"/>
  <c r="AA922" i="12" s="1"/>
  <c r="Z922" i="12" a="1"/>
  <c r="Z922" i="12" s="1"/>
  <c r="Y922" i="12" a="1"/>
  <c r="Y922" i="12" s="1"/>
  <c r="X922" i="12" a="1"/>
  <c r="X922" i="12"/>
  <c r="W922" i="12" a="1"/>
  <c r="W922" i="12" s="1"/>
  <c r="V922" i="12" a="1"/>
  <c r="V922" i="12" s="1"/>
  <c r="U922" i="12" a="1"/>
  <c r="U922" i="12" s="1"/>
  <c r="T922" i="12" a="1"/>
  <c r="T922" i="12" s="1"/>
  <c r="S922" i="12" a="1"/>
  <c r="S922" i="12" s="1"/>
  <c r="R922" i="12" a="1"/>
  <c r="R922" i="12" s="1"/>
  <c r="Q922" i="12" a="1"/>
  <c r="Q922" i="12"/>
  <c r="P922" i="12" a="1"/>
  <c r="P922" i="12"/>
  <c r="O922" i="12" a="1"/>
  <c r="O922" i="12"/>
  <c r="N922" i="12" a="1"/>
  <c r="N922" i="12"/>
  <c r="M922" i="12" a="1"/>
  <c r="M922" i="12" s="1"/>
  <c r="L922" i="12" a="1"/>
  <c r="L922" i="12"/>
  <c r="K922" i="12" a="1"/>
  <c r="K922" i="12"/>
  <c r="J922" i="12" a="1"/>
  <c r="J922" i="12"/>
  <c r="I922" i="12" a="1"/>
  <c r="I922" i="12"/>
  <c r="H922" i="12" a="1"/>
  <c r="H922" i="12" s="1"/>
  <c r="G922" i="12" a="1"/>
  <c r="G922" i="12" s="1"/>
  <c r="AK921" i="12" a="1"/>
  <c r="AK921" i="12" s="1"/>
  <c r="AJ921" i="12" a="1"/>
  <c r="AJ921" i="12" s="1"/>
  <c r="AI921" i="12" a="1"/>
  <c r="AI921" i="12" s="1"/>
  <c r="AH921" i="12" a="1"/>
  <c r="AH921" i="12"/>
  <c r="AG921" i="12" a="1"/>
  <c r="AG921" i="12" s="1"/>
  <c r="AF921" i="12" a="1"/>
  <c r="AF921" i="12" s="1"/>
  <c r="AE921" i="12" a="1"/>
  <c r="AE921" i="12" s="1"/>
  <c r="AD921" i="12" a="1"/>
  <c r="AD921" i="12" s="1"/>
  <c r="AC921" i="12" a="1"/>
  <c r="AC921" i="12" s="1"/>
  <c r="AB921" i="12" a="1"/>
  <c r="AB921" i="12"/>
  <c r="AA921" i="12" a="1"/>
  <c r="AA921" i="12"/>
  <c r="Z921" i="12" a="1"/>
  <c r="Z921" i="12"/>
  <c r="Y921" i="12" a="1"/>
  <c r="Y921" i="12"/>
  <c r="X921" i="12" a="1"/>
  <c r="X921" i="12"/>
  <c r="W921" i="12" a="1"/>
  <c r="W921" i="12" s="1"/>
  <c r="V921" i="12" a="1"/>
  <c r="V921" i="12"/>
  <c r="U921" i="12" a="1"/>
  <c r="U921" i="12"/>
  <c r="T921" i="12" a="1"/>
  <c r="T921" i="12"/>
  <c r="S921" i="12" a="1"/>
  <c r="S921" i="12" s="1"/>
  <c r="R921" i="12" a="1"/>
  <c r="R921" i="12" s="1"/>
  <c r="Q921" i="12" a="1"/>
  <c r="Q921" i="12" s="1"/>
  <c r="P921" i="12" a="1"/>
  <c r="P921" i="12" s="1"/>
  <c r="O921" i="12" a="1"/>
  <c r="O921" i="12" s="1"/>
  <c r="N921" i="12" a="1"/>
  <c r="N921" i="12" s="1"/>
  <c r="M921" i="12" a="1"/>
  <c r="M921" i="12"/>
  <c r="L921" i="12" a="1"/>
  <c r="L921" i="12" s="1"/>
  <c r="K921" i="12" a="1"/>
  <c r="K921" i="12" s="1"/>
  <c r="J921" i="12" a="1"/>
  <c r="J921" i="12" s="1"/>
  <c r="I921" i="12" a="1"/>
  <c r="I921" i="12" s="1"/>
  <c r="H921" i="12" a="1"/>
  <c r="H921" i="12"/>
  <c r="G921" i="12" a="1"/>
  <c r="G921" i="12"/>
  <c r="AK920" i="12" a="1"/>
  <c r="AK920" i="12"/>
  <c r="AJ920" i="12" a="1"/>
  <c r="AJ920" i="12"/>
  <c r="AI920" i="12" a="1"/>
  <c r="AI920" i="12"/>
  <c r="AH920" i="12" a="1"/>
  <c r="AH920" i="12"/>
  <c r="AG920" i="12" a="1"/>
  <c r="AG920" i="12" s="1"/>
  <c r="AF920" i="12" a="1"/>
  <c r="AF920" i="12"/>
  <c r="AE920" i="12" a="1"/>
  <c r="AE920" i="12"/>
  <c r="AD920" i="12" a="1"/>
  <c r="AD920" i="12" s="1"/>
  <c r="AC920" i="12" a="1"/>
  <c r="AC920" i="12" s="1"/>
  <c r="AB920" i="12" a="1"/>
  <c r="AB920" i="12" s="1"/>
  <c r="AA920" i="12" a="1"/>
  <c r="AA920" i="12" s="1"/>
  <c r="Z920" i="12" a="1"/>
  <c r="Z920" i="12" s="1"/>
  <c r="Y920" i="12" a="1"/>
  <c r="Y920" i="12" s="1"/>
  <c r="X920" i="12" a="1"/>
  <c r="X920" i="12" s="1"/>
  <c r="W920" i="12" a="1"/>
  <c r="W920" i="12"/>
  <c r="V920" i="12" a="1"/>
  <c r="V920" i="12" s="1"/>
  <c r="U920" i="12" a="1"/>
  <c r="U920" i="12" s="1"/>
  <c r="T920" i="12" a="1"/>
  <c r="T920" i="12" s="1"/>
  <c r="S920" i="12" a="1"/>
  <c r="S920" i="12"/>
  <c r="R920" i="12" a="1"/>
  <c r="R920" i="12"/>
  <c r="Q920" i="12" a="1"/>
  <c r="Q920" i="12"/>
  <c r="P920" i="12" a="1"/>
  <c r="P920" i="12"/>
  <c r="O920" i="12" a="1"/>
  <c r="O920" i="12"/>
  <c r="N920" i="12" a="1"/>
  <c r="N920" i="12"/>
  <c r="M920" i="12" a="1"/>
  <c r="M920" i="12"/>
  <c r="L920" i="12" a="1"/>
  <c r="L920" i="12" s="1"/>
  <c r="K920" i="12" a="1"/>
  <c r="K920" i="12"/>
  <c r="J920" i="12" a="1"/>
  <c r="J920" i="12" s="1"/>
  <c r="I920" i="12" a="1"/>
  <c r="I920" i="12" s="1"/>
  <c r="H920" i="12" a="1"/>
  <c r="H920" i="12" s="1"/>
  <c r="G920" i="12" a="1"/>
  <c r="G920" i="12" s="1"/>
  <c r="AK919" i="12" a="1"/>
  <c r="AK919" i="12" s="1"/>
  <c r="AJ919" i="12" a="1"/>
  <c r="AJ919" i="12" s="1"/>
  <c r="AI919" i="12" a="1"/>
  <c r="AI919" i="12" s="1"/>
  <c r="AH919" i="12" a="1"/>
  <c r="AH919" i="12" s="1"/>
  <c r="AG919" i="12" a="1"/>
  <c r="AG919" i="12"/>
  <c r="AF919" i="12" a="1"/>
  <c r="AF919" i="12" s="1"/>
  <c r="AE919" i="12" a="1"/>
  <c r="AE919" i="12" s="1"/>
  <c r="AD919" i="12" a="1"/>
  <c r="AD919" i="12"/>
  <c r="AC919" i="12" a="1"/>
  <c r="AC919" i="12"/>
  <c r="AB919" i="12" a="1"/>
  <c r="AB919" i="12"/>
  <c r="AA919" i="12" a="1"/>
  <c r="AA919" i="12"/>
  <c r="Z919" i="12" a="1"/>
  <c r="Z919" i="12"/>
  <c r="Y919" i="12" a="1"/>
  <c r="Y919" i="12"/>
  <c r="X919" i="12" a="1"/>
  <c r="X919" i="12"/>
  <c r="W919" i="12" a="1"/>
  <c r="W919" i="12"/>
  <c r="V919" i="12" a="1"/>
  <c r="V919" i="12" s="1"/>
  <c r="U919" i="12" a="1"/>
  <c r="U919" i="12" s="1"/>
  <c r="T919" i="12" a="1"/>
  <c r="T919" i="12" s="1"/>
  <c r="S919" i="12" a="1"/>
  <c r="S919" i="12" s="1"/>
  <c r="R919" i="12" a="1"/>
  <c r="R919" i="12" s="1"/>
  <c r="Q919" i="12" a="1"/>
  <c r="Q919" i="12" s="1"/>
  <c r="P919" i="12" a="1"/>
  <c r="P919" i="12" s="1"/>
  <c r="O919" i="12" a="1"/>
  <c r="O919" i="12" s="1"/>
  <c r="N919" i="12" a="1"/>
  <c r="N919" i="12" s="1"/>
  <c r="M919" i="12" a="1"/>
  <c r="M919" i="12" s="1"/>
  <c r="L919" i="12" a="1"/>
  <c r="L919" i="12"/>
  <c r="K919" i="12" a="1"/>
  <c r="K919" i="12" s="1"/>
  <c r="J919" i="12" a="1"/>
  <c r="J919" i="12"/>
  <c r="I919" i="12" a="1"/>
  <c r="I919" i="12"/>
  <c r="H919" i="12" a="1"/>
  <c r="H919" i="12"/>
  <c r="G919" i="12" a="1"/>
  <c r="G919" i="12"/>
  <c r="AK918" i="12" a="1"/>
  <c r="AK918" i="12"/>
  <c r="AJ918" i="12" a="1"/>
  <c r="AJ918" i="12"/>
  <c r="AI918" i="12" a="1"/>
  <c r="AI918" i="12"/>
  <c r="AH918" i="12" a="1"/>
  <c r="AH918" i="12"/>
  <c r="AG918" i="12" a="1"/>
  <c r="AG918" i="12"/>
  <c r="AF918" i="12" a="1"/>
  <c r="AF918" i="12" s="1"/>
  <c r="AE918" i="12" a="1"/>
  <c r="AE918" i="12" s="1"/>
  <c r="AD918" i="12" a="1"/>
  <c r="AD918" i="12" s="1"/>
  <c r="AC918" i="12" a="1"/>
  <c r="AC918" i="12" s="1"/>
  <c r="AB918" i="12" a="1"/>
  <c r="AB918" i="12" s="1"/>
  <c r="AA918" i="12" a="1"/>
  <c r="AA918" i="12" s="1"/>
  <c r="Z918" i="12" a="1"/>
  <c r="Z918" i="12" s="1"/>
  <c r="Y918" i="12" a="1"/>
  <c r="Y918" i="12" s="1"/>
  <c r="X918" i="12" a="1"/>
  <c r="X918" i="12" s="1"/>
  <c r="W918" i="12" a="1"/>
  <c r="W918" i="12" s="1"/>
  <c r="V918" i="12" a="1"/>
  <c r="V918" i="12" s="1"/>
  <c r="U918" i="12" a="1"/>
  <c r="U918" i="12" s="1"/>
  <c r="T918" i="12" a="1"/>
  <c r="T918" i="12"/>
  <c r="S918" i="12" a="1"/>
  <c r="S918" i="12"/>
  <c r="R918" i="12" a="1"/>
  <c r="R918" i="12"/>
  <c r="Q918" i="12" a="1"/>
  <c r="Q918" i="12"/>
  <c r="P918" i="12" a="1"/>
  <c r="P918" i="12"/>
  <c r="O918" i="12" a="1"/>
  <c r="O918" i="12"/>
  <c r="N918" i="12" a="1"/>
  <c r="N918" i="12"/>
  <c r="M918" i="12" a="1"/>
  <c r="M918" i="12"/>
  <c r="L918" i="12" a="1"/>
  <c r="L918" i="12" s="1"/>
  <c r="K918" i="12" a="1"/>
  <c r="K918" i="12"/>
  <c r="J918" i="12" a="1"/>
  <c r="J918" i="12" s="1"/>
  <c r="I918" i="12" a="1"/>
  <c r="I918" i="12" s="1"/>
  <c r="H918" i="12" a="1"/>
  <c r="H918" i="12" s="1"/>
  <c r="G918" i="12" a="1"/>
  <c r="G918" i="12" s="1"/>
  <c r="AK917" i="12" a="1"/>
  <c r="AK917" i="12" s="1"/>
  <c r="AJ917" i="12" a="1"/>
  <c r="AJ917" i="12" s="1"/>
  <c r="AI917" i="12" a="1"/>
  <c r="AI917" i="12" s="1"/>
  <c r="AH917" i="12" a="1"/>
  <c r="AH917" i="12" s="1"/>
  <c r="AG917" i="12" a="1"/>
  <c r="AG917" i="12" s="1"/>
  <c r="AF917" i="12" a="1"/>
  <c r="AF917" i="12"/>
  <c r="AE917" i="12" a="1"/>
  <c r="AE917" i="12" s="1"/>
  <c r="AD917" i="12" a="1"/>
  <c r="AD917" i="12"/>
  <c r="AC917" i="12" a="1"/>
  <c r="AC917" i="12"/>
  <c r="AB917" i="12" a="1"/>
  <c r="AB917" i="12"/>
  <c r="AA917" i="12" a="1"/>
  <c r="AA917" i="12"/>
  <c r="Z917" i="12" a="1"/>
  <c r="Z917" i="12"/>
  <c r="Y917" i="12" a="1"/>
  <c r="Y917" i="12"/>
  <c r="X917" i="12" a="1"/>
  <c r="X917" i="12"/>
  <c r="W917" i="12" a="1"/>
  <c r="W917" i="12" s="1"/>
  <c r="V917" i="12" a="1"/>
  <c r="V917" i="12" s="1"/>
  <c r="U917" i="12" a="1"/>
  <c r="U917" i="12"/>
  <c r="T917" i="12" a="1"/>
  <c r="T917" i="12" s="1"/>
  <c r="S917" i="12" a="1"/>
  <c r="S917" i="12" s="1"/>
  <c r="R917" i="12" a="1"/>
  <c r="R917" i="12" s="1"/>
  <c r="Q917" i="12" a="1"/>
  <c r="Q917" i="12" s="1"/>
  <c r="P917" i="12" a="1"/>
  <c r="P917" i="12" s="1"/>
  <c r="O917" i="12" a="1"/>
  <c r="O917" i="12" s="1"/>
  <c r="N917" i="12" a="1"/>
  <c r="N917" i="12" s="1"/>
  <c r="M917" i="12" a="1"/>
  <c r="M917" i="12" s="1"/>
  <c r="L917" i="12" a="1"/>
  <c r="L917" i="12"/>
  <c r="K917" i="12" a="1"/>
  <c r="K917" i="12"/>
  <c r="J917" i="12" a="1"/>
  <c r="J917" i="12" s="1"/>
  <c r="I917" i="12" a="1"/>
  <c r="I917" i="12"/>
  <c r="H917" i="12" a="1"/>
  <c r="H917" i="12"/>
  <c r="G917" i="12" a="1"/>
  <c r="G917" i="12"/>
  <c r="AK916" i="12" a="1"/>
  <c r="AK916" i="12"/>
  <c r="AJ916" i="12" a="1"/>
  <c r="AJ916" i="12"/>
  <c r="AI916" i="12" a="1"/>
  <c r="AI916" i="12"/>
  <c r="AH916" i="12" a="1"/>
  <c r="AH916" i="12" s="1"/>
  <c r="AG916" i="12" a="1"/>
  <c r="AG916" i="12" s="1"/>
  <c r="AF916" i="12" a="1"/>
  <c r="AF916" i="12" s="1"/>
  <c r="AE916" i="12" a="1"/>
  <c r="AE916" i="12"/>
  <c r="AD916" i="12" a="1"/>
  <c r="AD916" i="12" s="1"/>
  <c r="AC916" i="12" a="1"/>
  <c r="AC916" i="12" s="1"/>
  <c r="AB916" i="12" a="1"/>
  <c r="AB916" i="12" s="1"/>
  <c r="AA916" i="12" a="1"/>
  <c r="AA916" i="12" s="1"/>
  <c r="Z916" i="12" a="1"/>
  <c r="Z916" i="12" s="1"/>
  <c r="Y916" i="12" a="1"/>
  <c r="Y916" i="12" s="1"/>
  <c r="X916" i="12" a="1"/>
  <c r="X916" i="12" s="1"/>
  <c r="W916" i="12" a="1"/>
  <c r="W916" i="12"/>
  <c r="V916" i="12" a="1"/>
  <c r="V916" i="12"/>
  <c r="U916" i="12" a="1"/>
  <c r="U916" i="12"/>
  <c r="T916" i="12" a="1"/>
  <c r="T916" i="12" s="1"/>
  <c r="S916" i="12" a="1"/>
  <c r="S916" i="12"/>
  <c r="R916" i="12" a="1"/>
  <c r="R916" i="12"/>
  <c r="Q916" i="12" a="1"/>
  <c r="Q916" i="12"/>
  <c r="P916" i="12" a="1"/>
  <c r="P916" i="12"/>
  <c r="O916" i="12" a="1"/>
  <c r="O916" i="12"/>
  <c r="N916" i="12" a="1"/>
  <c r="N916" i="12" s="1"/>
  <c r="M916" i="12" a="1"/>
  <c r="M916" i="12" s="1"/>
  <c r="L916" i="12" a="1"/>
  <c r="L916" i="12" s="1"/>
  <c r="K916" i="12" a="1"/>
  <c r="K916" i="12" s="1"/>
  <c r="J916" i="12" a="1"/>
  <c r="J916" i="12"/>
  <c r="I916" i="12" a="1"/>
  <c r="I916" i="12" s="1"/>
  <c r="H916" i="12" a="1"/>
  <c r="H916" i="12" s="1"/>
  <c r="G916" i="12" a="1"/>
  <c r="G916" i="12" s="1"/>
  <c r="AK915" i="12" a="1"/>
  <c r="AK915" i="12" s="1"/>
  <c r="AJ915" i="12" a="1"/>
  <c r="AJ915" i="12" s="1"/>
  <c r="AI915" i="12" a="1"/>
  <c r="AI915" i="12" s="1"/>
  <c r="AH915" i="12" a="1"/>
  <c r="AH915" i="12"/>
  <c r="AG915" i="12" a="1"/>
  <c r="AG915" i="12"/>
  <c r="AF915" i="12" a="1"/>
  <c r="AF915" i="12"/>
  <c r="AE915" i="12" a="1"/>
  <c r="AE915" i="12"/>
  <c r="AD915" i="12" a="1"/>
  <c r="AD915" i="12" s="1"/>
  <c r="AC915" i="12" a="1"/>
  <c r="AC915" i="12"/>
  <c r="AB915" i="12" a="1"/>
  <c r="AB915" i="12"/>
  <c r="AA915" i="12" a="1"/>
  <c r="AA915" i="12"/>
  <c r="Z915" i="12" a="1"/>
  <c r="Z915" i="12"/>
  <c r="Y915" i="12" a="1"/>
  <c r="Y915" i="12" s="1"/>
  <c r="X915" i="12" a="1"/>
  <c r="X915" i="12" s="1"/>
  <c r="W915" i="12" a="1"/>
  <c r="W915" i="12" s="1"/>
  <c r="V915" i="12" a="1"/>
  <c r="V915" i="12" s="1"/>
  <c r="U915" i="12" a="1"/>
  <c r="U915" i="12" s="1"/>
  <c r="T915" i="12" a="1"/>
  <c r="T915" i="12"/>
  <c r="S915" i="12" a="1"/>
  <c r="S915" i="12" s="1"/>
  <c r="R915" i="12" a="1"/>
  <c r="R915" i="12" s="1"/>
  <c r="Q915" i="12" a="1"/>
  <c r="Q915" i="12" s="1"/>
  <c r="P915" i="12" a="1"/>
  <c r="P915" i="12" s="1"/>
  <c r="O915" i="12" a="1"/>
  <c r="O915" i="12" s="1"/>
  <c r="N915" i="12" a="1"/>
  <c r="N915" i="12"/>
  <c r="M915" i="12" a="1"/>
  <c r="M915" i="12"/>
  <c r="L915" i="12" a="1"/>
  <c r="L915" i="12"/>
  <c r="K915" i="12" a="1"/>
  <c r="K915" i="12"/>
  <c r="J915" i="12" a="1"/>
  <c r="J915" i="12"/>
  <c r="I915" i="12" a="1"/>
  <c r="I915" i="12" s="1"/>
  <c r="H915" i="12" a="1"/>
  <c r="H915" i="12"/>
  <c r="G915" i="12" a="1"/>
  <c r="G915" i="12"/>
  <c r="AK914" i="12" a="1"/>
  <c r="AK914" i="12"/>
  <c r="AJ914" i="12" a="1"/>
  <c r="AJ914" i="12" s="1"/>
  <c r="AI914" i="12" a="1"/>
  <c r="AI914" i="12" s="1"/>
  <c r="AH914" i="12" a="1"/>
  <c r="AH914" i="12" s="1"/>
  <c r="AG914" i="12" a="1"/>
  <c r="AG914" i="12" s="1"/>
  <c r="AF914" i="12" a="1"/>
  <c r="AF914" i="12" s="1"/>
  <c r="AE914" i="12" a="1"/>
  <c r="AE914" i="12" s="1"/>
  <c r="AD914" i="12" a="1"/>
  <c r="AD914" i="12"/>
  <c r="AC914" i="12" a="1"/>
  <c r="AC914" i="12" s="1"/>
  <c r="AB914" i="12" a="1"/>
  <c r="AB914" i="12" s="1"/>
  <c r="AA914" i="12" a="1"/>
  <c r="AA914" i="12" s="1"/>
  <c r="Z914" i="12" a="1"/>
  <c r="Z914" i="12" s="1"/>
  <c r="Y914" i="12" a="1"/>
  <c r="Y914" i="12"/>
  <c r="X914" i="12" a="1"/>
  <c r="X914" i="12"/>
  <c r="W914" i="12" a="1"/>
  <c r="W914" i="12"/>
  <c r="V914" i="12" a="1"/>
  <c r="V914" i="12"/>
  <c r="U914" i="12" a="1"/>
  <c r="U914" i="12"/>
  <c r="T914" i="12" a="1"/>
  <c r="T914" i="12"/>
  <c r="S914" i="12" a="1"/>
  <c r="S914" i="12" s="1"/>
  <c r="R914" i="12" a="1"/>
  <c r="R914" i="12"/>
  <c r="Q914" i="12" a="1"/>
  <c r="Q914" i="12"/>
  <c r="P914" i="12" a="1"/>
  <c r="P914" i="12" s="1"/>
  <c r="O914" i="12" a="1"/>
  <c r="O914" i="12" s="1"/>
  <c r="N914" i="12" a="1"/>
  <c r="N914" i="12" s="1"/>
  <c r="M914" i="12" a="1"/>
  <c r="M914" i="12" s="1"/>
  <c r="L914" i="12" a="1"/>
  <c r="L914" i="12" s="1"/>
  <c r="K914" i="12" a="1"/>
  <c r="K914" i="12" s="1"/>
  <c r="J914" i="12" a="1"/>
  <c r="J914" i="12" s="1"/>
  <c r="I914" i="12" a="1"/>
  <c r="I914" i="12"/>
  <c r="H914" i="12" a="1"/>
  <c r="H914" i="12" s="1"/>
  <c r="G914" i="12" a="1"/>
  <c r="G914" i="12" s="1"/>
  <c r="AK913" i="12" a="1"/>
  <c r="AK913" i="12" s="1"/>
  <c r="AJ913" i="12" a="1"/>
  <c r="AJ913" i="12"/>
  <c r="AI913" i="12" a="1"/>
  <c r="AI913" i="12"/>
  <c r="AH913" i="12" a="1"/>
  <c r="AH913" i="12"/>
  <c r="AG913" i="12" a="1"/>
  <c r="AG913" i="12"/>
  <c r="AF913" i="12" a="1"/>
  <c r="AF913" i="12"/>
  <c r="AE913" i="12" a="1"/>
  <c r="AE913" i="12"/>
  <c r="AD913" i="12" a="1"/>
  <c r="AD913" i="12"/>
  <c r="AC913" i="12" a="1"/>
  <c r="AC913" i="12" s="1"/>
  <c r="AB913" i="12" a="1"/>
  <c r="AB913" i="12"/>
  <c r="AA913" i="12" a="1"/>
  <c r="AA913" i="12" s="1"/>
  <c r="Z913" i="12" a="1"/>
  <c r="Z913" i="12" s="1"/>
  <c r="Y913" i="12" a="1"/>
  <c r="Y913" i="12" s="1"/>
  <c r="X913" i="12" a="1"/>
  <c r="X913" i="12" s="1"/>
  <c r="W913" i="12" a="1"/>
  <c r="W913" i="12" s="1"/>
  <c r="V913" i="12" a="1"/>
  <c r="V913" i="12" s="1"/>
  <c r="U913" i="12" a="1"/>
  <c r="U913" i="12" s="1"/>
  <c r="T913" i="12" a="1"/>
  <c r="T913" i="12" s="1"/>
  <c r="S913" i="12" a="1"/>
  <c r="S913" i="12"/>
  <c r="R913" i="12" a="1"/>
  <c r="R913" i="12" s="1"/>
  <c r="Q913" i="12" a="1"/>
  <c r="Q913" i="12" s="1"/>
  <c r="P913" i="12" a="1"/>
  <c r="P913" i="12"/>
  <c r="O913" i="12" a="1"/>
  <c r="O913" i="12"/>
  <c r="N913" i="12" a="1"/>
  <c r="N913" i="12"/>
  <c r="M913" i="12" a="1"/>
  <c r="M913" i="12"/>
  <c r="L913" i="12" a="1"/>
  <c r="L913" i="12"/>
  <c r="K913" i="12" a="1"/>
  <c r="K913" i="12"/>
  <c r="J913" i="12" a="1"/>
  <c r="J913" i="12"/>
  <c r="I913" i="12" a="1"/>
  <c r="I913" i="12"/>
  <c r="H913" i="12" a="1"/>
  <c r="H913" i="12" s="1"/>
  <c r="G913" i="12" a="1"/>
  <c r="G913" i="12" s="1"/>
  <c r="AK912" i="12" a="1"/>
  <c r="AK912" i="12" s="1"/>
  <c r="AJ912" i="12" a="1"/>
  <c r="AJ912" i="12" s="1"/>
  <c r="AI912" i="12" a="1"/>
  <c r="AI912" i="12" s="1"/>
  <c r="AH912" i="12" a="1"/>
  <c r="AH912" i="12" s="1"/>
  <c r="AG912" i="12" a="1"/>
  <c r="AG912" i="12" s="1"/>
  <c r="AF912" i="12" a="1"/>
  <c r="AF912" i="12" s="1"/>
  <c r="AE912" i="12" a="1"/>
  <c r="AE912" i="12" s="1"/>
  <c r="AD912" i="12" a="1"/>
  <c r="AD912" i="12" s="1"/>
  <c r="AC912" i="12" a="1"/>
  <c r="AC912" i="12"/>
  <c r="AB912" i="12" a="1"/>
  <c r="AB912" i="12" s="1"/>
  <c r="AA912" i="12" a="1"/>
  <c r="AA912" i="12"/>
  <c r="Z912" i="12" a="1"/>
  <c r="Z912" i="12"/>
  <c r="Y912" i="12" a="1"/>
  <c r="Y912" i="12"/>
  <c r="X912" i="12" a="1"/>
  <c r="X912" i="12"/>
  <c r="W912" i="12" a="1"/>
  <c r="W912" i="12"/>
  <c r="V912" i="12" a="1"/>
  <c r="V912" i="12"/>
  <c r="U912" i="12" a="1"/>
  <c r="U912" i="12"/>
  <c r="T912" i="12" a="1"/>
  <c r="T912" i="12"/>
  <c r="S912" i="12" a="1"/>
  <c r="S912" i="12"/>
  <c r="R912" i="12" a="1"/>
  <c r="R912" i="12" s="1"/>
  <c r="Q912" i="12" a="1"/>
  <c r="Q912" i="12" s="1"/>
  <c r="P912" i="12" a="1"/>
  <c r="P912" i="12" s="1"/>
  <c r="O912" i="12" a="1"/>
  <c r="O912" i="12" s="1"/>
  <c r="N912" i="12" a="1"/>
  <c r="N912" i="12" s="1"/>
  <c r="M912" i="12" a="1"/>
  <c r="M912" i="12" s="1"/>
  <c r="L912" i="12" a="1"/>
  <c r="L912" i="12" s="1"/>
  <c r="K912" i="12" a="1"/>
  <c r="K912" i="12" s="1"/>
  <c r="J912" i="12" a="1"/>
  <c r="J912" i="12" s="1"/>
  <c r="I912" i="12" a="1"/>
  <c r="I912" i="12" s="1"/>
  <c r="H912" i="12" a="1"/>
  <c r="H912" i="12" s="1"/>
  <c r="G912" i="12" a="1"/>
  <c r="G912" i="12" s="1"/>
  <c r="AK911" i="12" a="1"/>
  <c r="AK911" i="12"/>
  <c r="AJ911" i="12" a="1"/>
  <c r="AJ911" i="12"/>
  <c r="AI911" i="12" a="1"/>
  <c r="AI911" i="12"/>
  <c r="AH911" i="12" a="1"/>
  <c r="AH911" i="12"/>
  <c r="AG911" i="12" a="1"/>
  <c r="AG911" i="12"/>
  <c r="AF911" i="12" a="1"/>
  <c r="AF911" i="12"/>
  <c r="AE911" i="12" a="1"/>
  <c r="AE911" i="12"/>
  <c r="AD911" i="12" a="1"/>
  <c r="AD911" i="12"/>
  <c r="AC911" i="12" a="1"/>
  <c r="AC911" i="12" s="1"/>
  <c r="AB911" i="12" a="1"/>
  <c r="AB911" i="12"/>
  <c r="AA911" i="12" a="1"/>
  <c r="AA911" i="12" s="1"/>
  <c r="Z911" i="12" a="1"/>
  <c r="Z911" i="12" s="1"/>
  <c r="Y911" i="12" a="1"/>
  <c r="Y911" i="12" s="1"/>
  <c r="X911" i="12" a="1"/>
  <c r="X911" i="12" s="1"/>
  <c r="W911" i="12" a="1"/>
  <c r="W911" i="12" s="1"/>
  <c r="V911" i="12" a="1"/>
  <c r="V911" i="12" s="1"/>
  <c r="U911" i="12" a="1"/>
  <c r="U911" i="12" s="1"/>
  <c r="T911" i="12" a="1"/>
  <c r="T911" i="12" s="1"/>
  <c r="S911" i="12" a="1"/>
  <c r="S911" i="12" s="1"/>
  <c r="R911" i="12" a="1"/>
  <c r="R911" i="12"/>
  <c r="Q911" i="12" a="1"/>
  <c r="Q911" i="12" s="1"/>
  <c r="P911" i="12" a="1"/>
  <c r="P911" i="12"/>
  <c r="O911" i="12" a="1"/>
  <c r="O911" i="12"/>
  <c r="N911" i="12" a="1"/>
  <c r="N911" i="12"/>
  <c r="M911" i="12" a="1"/>
  <c r="M911" i="12"/>
  <c r="L911" i="12" a="1"/>
  <c r="L911" i="12"/>
  <c r="K911" i="12" a="1"/>
  <c r="K911" i="12"/>
  <c r="J911" i="12" a="1"/>
  <c r="J911" i="12"/>
  <c r="I911" i="12" a="1"/>
  <c r="I911" i="12" s="1"/>
  <c r="H911" i="12" a="1"/>
  <c r="H911" i="12" s="1"/>
  <c r="G911" i="12" a="1"/>
  <c r="G911" i="12"/>
  <c r="AK910" i="12" a="1"/>
  <c r="AK910" i="12" s="1"/>
  <c r="AJ910" i="12" a="1"/>
  <c r="AJ910" i="12" s="1"/>
  <c r="AI910" i="12" a="1"/>
  <c r="AI910" i="12" s="1"/>
  <c r="AH910" i="12" a="1"/>
  <c r="AH910" i="12" s="1"/>
  <c r="AG910" i="12" a="1"/>
  <c r="AG910" i="12" s="1"/>
  <c r="AF910" i="12" a="1"/>
  <c r="AF910" i="12" s="1"/>
  <c r="AE910" i="12" a="1"/>
  <c r="AE910" i="12" s="1"/>
  <c r="AD910" i="12" a="1"/>
  <c r="AD910" i="12" s="1"/>
  <c r="AC910" i="12" a="1"/>
  <c r="AC910" i="12"/>
  <c r="AB910" i="12" a="1"/>
  <c r="AB910" i="12"/>
  <c r="AA910" i="12" a="1"/>
  <c r="AA910" i="12" s="1"/>
  <c r="Z910" i="12" a="1"/>
  <c r="Z910" i="12"/>
  <c r="Y910" i="12" a="1"/>
  <c r="Y910" i="12"/>
  <c r="X910" i="12" a="1"/>
  <c r="X910" i="12"/>
  <c r="W910" i="12" a="1"/>
  <c r="W910" i="12"/>
  <c r="V910" i="12" a="1"/>
  <c r="V910" i="12"/>
  <c r="U910" i="12" a="1"/>
  <c r="U910" i="12"/>
  <c r="T910" i="12" a="1"/>
  <c r="T910" i="12"/>
  <c r="S910" i="12" a="1"/>
  <c r="S910" i="12"/>
  <c r="R910" i="12" a="1"/>
  <c r="R910" i="12"/>
  <c r="Q910" i="12" a="1"/>
  <c r="Q910" i="12" s="1"/>
  <c r="P910" i="12" a="1"/>
  <c r="P910" i="12"/>
  <c r="O910" i="12" a="1"/>
  <c r="O910" i="12"/>
  <c r="N910" i="12" a="1"/>
  <c r="N910" i="12"/>
  <c r="M910" i="12" a="1"/>
  <c r="M910" i="12"/>
  <c r="L910" i="12" a="1"/>
  <c r="L910" i="12"/>
  <c r="K910" i="12" a="1"/>
  <c r="K910" i="12"/>
  <c r="J910" i="12" a="1"/>
  <c r="J910" i="12"/>
  <c r="I910" i="12" a="1"/>
  <c r="I910" i="12"/>
  <c r="H910" i="12" a="1"/>
  <c r="H910" i="12"/>
  <c r="G910" i="12" a="1"/>
  <c r="G910" i="12" s="1"/>
  <c r="AK909" i="12" a="1"/>
  <c r="AK909" i="12"/>
  <c r="AJ909" i="12" a="1"/>
  <c r="AJ909" i="12"/>
  <c r="AI909" i="12" a="1"/>
  <c r="AI909" i="12"/>
  <c r="AH909" i="12" a="1"/>
  <c r="AH909" i="12"/>
  <c r="AG909" i="12" a="1"/>
  <c r="AG909" i="12"/>
  <c r="AF909" i="12" a="1"/>
  <c r="AF909" i="12"/>
  <c r="AE909" i="12" a="1"/>
  <c r="AE909" i="12"/>
  <c r="AD909" i="12" a="1"/>
  <c r="AD909" i="12"/>
  <c r="AC909" i="12" a="1"/>
  <c r="AC909" i="12"/>
  <c r="AB909" i="12" a="1"/>
  <c r="AB909" i="12" s="1"/>
  <c r="AA909" i="12" a="1"/>
  <c r="AA909" i="12"/>
  <c r="Z909" i="12" a="1"/>
  <c r="Z909" i="12"/>
  <c r="Y909" i="12" a="1"/>
  <c r="Y909" i="12"/>
  <c r="X909" i="12" a="1"/>
  <c r="X909" i="12"/>
  <c r="W909" i="12" a="1"/>
  <c r="W909" i="12"/>
  <c r="V909" i="12" a="1"/>
  <c r="V909" i="12"/>
  <c r="U909" i="12" a="1"/>
  <c r="U909" i="12"/>
  <c r="T909" i="12" a="1"/>
  <c r="T909" i="12"/>
  <c r="S909" i="12" a="1"/>
  <c r="S909" i="12"/>
  <c r="R909" i="12" a="1"/>
  <c r="R909" i="12" s="1"/>
  <c r="Q909" i="12" a="1"/>
  <c r="Q909" i="12"/>
  <c r="P909" i="12" a="1"/>
  <c r="P909" i="12"/>
  <c r="O909" i="12" a="1"/>
  <c r="O909" i="12"/>
  <c r="N909" i="12" a="1"/>
  <c r="N909" i="12"/>
  <c r="M909" i="12" a="1"/>
  <c r="M909" i="12"/>
  <c r="L909" i="12" a="1"/>
  <c r="L909" i="12"/>
  <c r="K909" i="12" a="1"/>
  <c r="K909" i="12"/>
  <c r="J909" i="12" a="1"/>
  <c r="J909" i="12"/>
  <c r="I909" i="12" a="1"/>
  <c r="I909" i="12"/>
  <c r="H909" i="12" a="1"/>
  <c r="H909" i="12" s="1"/>
  <c r="G909" i="12" a="1"/>
  <c r="G909" i="12"/>
  <c r="AK908" i="12" a="1"/>
  <c r="AK908" i="12"/>
  <c r="AJ908" i="12" a="1"/>
  <c r="AJ908" i="12"/>
  <c r="AI908" i="12" a="1"/>
  <c r="AI908" i="12"/>
  <c r="AH908" i="12" a="1"/>
  <c r="AH908" i="12"/>
  <c r="AG908" i="12" a="1"/>
  <c r="AG908" i="12"/>
  <c r="AF908" i="12" a="1"/>
  <c r="AF908" i="12"/>
  <c r="AE908" i="12" a="1"/>
  <c r="AE908" i="12"/>
  <c r="AD908" i="12" a="1"/>
  <c r="AD908" i="12"/>
  <c r="AC908" i="12" a="1"/>
  <c r="AC908" i="12" s="1"/>
  <c r="AB908" i="12" a="1"/>
  <c r="AB908" i="12"/>
  <c r="AA908" i="12" a="1"/>
  <c r="AA908" i="12"/>
  <c r="Z908" i="12" a="1"/>
  <c r="Z908" i="12"/>
  <c r="Y908" i="12" a="1"/>
  <c r="Y908" i="12" s="1"/>
  <c r="X908" i="12" a="1"/>
  <c r="X908" i="12"/>
  <c r="W908" i="12" a="1"/>
  <c r="W908" i="12"/>
  <c r="V908" i="12" a="1"/>
  <c r="V908" i="12"/>
  <c r="U908" i="12" a="1"/>
  <c r="U908" i="12"/>
  <c r="T908" i="12" a="1"/>
  <c r="T908" i="12"/>
  <c r="S908" i="12" a="1"/>
  <c r="S908" i="12" s="1"/>
  <c r="R908" i="12" a="1"/>
  <c r="R908" i="12"/>
  <c r="Q908" i="12" a="1"/>
  <c r="Q908" i="12"/>
  <c r="P908" i="12" a="1"/>
  <c r="P908" i="12"/>
  <c r="O908" i="12" a="1"/>
  <c r="O908" i="12" s="1"/>
  <c r="N908" i="12" a="1"/>
  <c r="N908" i="12"/>
  <c r="M908" i="12" a="1"/>
  <c r="M908" i="12"/>
  <c r="L908" i="12" a="1"/>
  <c r="L908" i="12"/>
  <c r="K908" i="12" a="1"/>
  <c r="K908" i="12"/>
  <c r="J908" i="12" a="1"/>
  <c r="J908" i="12"/>
  <c r="I908" i="12" a="1"/>
  <c r="I908" i="12" s="1"/>
  <c r="H908" i="12" a="1"/>
  <c r="H908" i="12"/>
  <c r="G908" i="12" a="1"/>
  <c r="G908" i="12"/>
  <c r="AK907" i="12" a="1"/>
  <c r="AK907" i="12"/>
  <c r="AJ907" i="12" a="1"/>
  <c r="AJ907" i="12"/>
  <c r="AI907" i="12" a="1"/>
  <c r="AI907" i="12"/>
  <c r="AH907" i="12" a="1"/>
  <c r="AH907" i="12"/>
  <c r="AG907" i="12" a="1"/>
  <c r="AG907" i="12"/>
  <c r="AF907" i="12" a="1"/>
  <c r="AF907" i="12"/>
  <c r="AE907" i="12" a="1"/>
  <c r="AE907" i="12"/>
  <c r="AD907" i="12" a="1"/>
  <c r="AD907" i="12" s="1"/>
  <c r="AC907" i="12" a="1"/>
  <c r="AC907" i="12"/>
  <c r="AB907" i="12" a="1"/>
  <c r="AB907" i="12"/>
  <c r="AA907" i="12" a="1"/>
  <c r="AA907" i="12"/>
  <c r="Z907" i="12" a="1"/>
  <c r="Z907" i="12"/>
  <c r="Y907" i="12" a="1"/>
  <c r="Y907" i="12" s="1"/>
  <c r="X907" i="12" a="1"/>
  <c r="X907" i="12"/>
  <c r="W907" i="12" a="1"/>
  <c r="W907" i="12"/>
  <c r="V907" i="12" a="1"/>
  <c r="V907" i="12"/>
  <c r="U907" i="12" a="1"/>
  <c r="U907" i="12"/>
  <c r="T907" i="12" a="1"/>
  <c r="T907" i="12" s="1"/>
  <c r="S907" i="12" a="1"/>
  <c r="S907" i="12"/>
  <c r="R907" i="12" a="1"/>
  <c r="R907" i="12"/>
  <c r="Q907" i="12" a="1"/>
  <c r="Q907" i="12"/>
  <c r="P907" i="12" a="1"/>
  <c r="P907" i="12" s="1"/>
  <c r="O907" i="12" a="1"/>
  <c r="O907" i="12"/>
  <c r="N907" i="12" a="1"/>
  <c r="N907" i="12"/>
  <c r="M907" i="12" a="1"/>
  <c r="M907" i="12"/>
  <c r="L907" i="12" a="1"/>
  <c r="L907" i="12"/>
  <c r="K907" i="12" a="1"/>
  <c r="K907" i="12"/>
  <c r="J907" i="12" a="1"/>
  <c r="J907" i="12" s="1"/>
  <c r="I907" i="12" a="1"/>
  <c r="I907" i="12"/>
  <c r="H907" i="12" a="1"/>
  <c r="H907" i="12"/>
  <c r="G907" i="12" a="1"/>
  <c r="G907" i="12"/>
  <c r="AK906" i="12" a="1"/>
  <c r="AK906" i="12" s="1"/>
  <c r="AJ906" i="12" a="1"/>
  <c r="AJ906" i="12"/>
  <c r="AI906" i="12" a="1"/>
  <c r="AI906" i="12"/>
  <c r="AH906" i="12" a="1"/>
  <c r="AH906" i="12"/>
  <c r="AG906" i="12" a="1"/>
  <c r="AG906" i="12"/>
  <c r="AF906" i="12" a="1"/>
  <c r="AF906" i="12"/>
  <c r="AE906" i="12" a="1"/>
  <c r="AE906" i="12" s="1"/>
  <c r="AD906" i="12" a="1"/>
  <c r="AD906" i="12"/>
  <c r="AC906" i="12" a="1"/>
  <c r="AC906" i="12"/>
  <c r="AB906" i="12" a="1"/>
  <c r="AB906" i="12"/>
  <c r="AA906" i="12" a="1"/>
  <c r="AA906" i="12"/>
  <c r="Z906" i="12" a="1"/>
  <c r="Z906" i="12" s="1"/>
  <c r="Y906" i="12" a="1"/>
  <c r="Y906" i="12"/>
  <c r="X906" i="12" a="1"/>
  <c r="X906" i="12"/>
  <c r="W906" i="12" a="1"/>
  <c r="W906" i="12"/>
  <c r="V906" i="12" a="1"/>
  <c r="V906" i="12"/>
  <c r="U906" i="12" a="1"/>
  <c r="U906" i="12" s="1"/>
  <c r="T906" i="12" a="1"/>
  <c r="T906" i="12"/>
  <c r="S906" i="12" a="1"/>
  <c r="S906" i="12"/>
  <c r="R906" i="12" a="1"/>
  <c r="R906" i="12"/>
  <c r="Q906" i="12" a="1"/>
  <c r="Q906" i="12" s="1"/>
  <c r="P906" i="12" a="1"/>
  <c r="P906" i="12" s="1"/>
  <c r="O906" i="12" a="1"/>
  <c r="O906" i="12"/>
  <c r="N906" i="12" a="1"/>
  <c r="N906" i="12"/>
  <c r="M906" i="12" a="1"/>
  <c r="M906" i="12"/>
  <c r="L906" i="12" a="1"/>
  <c r="L906" i="12"/>
  <c r="K906" i="12" a="1"/>
  <c r="K906" i="12" s="1"/>
  <c r="J906" i="12" a="1"/>
  <c r="J906" i="12"/>
  <c r="I906" i="12" a="1"/>
  <c r="I906" i="12"/>
  <c r="H906" i="12" a="1"/>
  <c r="H906" i="12"/>
  <c r="G906" i="12" a="1"/>
  <c r="G906" i="12"/>
  <c r="AK905" i="12" a="1"/>
  <c r="AK905" i="12"/>
  <c r="AJ905" i="12" a="1"/>
  <c r="AJ905" i="12"/>
  <c r="AI905" i="12" a="1"/>
  <c r="AI905" i="12"/>
  <c r="AH905" i="12" a="1"/>
  <c r="AH905" i="12"/>
  <c r="AG905" i="12" a="1"/>
  <c r="AG905" i="12"/>
  <c r="AF905" i="12" a="1"/>
  <c r="AF905" i="12" s="1"/>
  <c r="AE905" i="12" a="1"/>
  <c r="AE905" i="12"/>
  <c r="AD905" i="12" a="1"/>
  <c r="AD905" i="12"/>
  <c r="AC905" i="12" a="1"/>
  <c r="AC905" i="12"/>
  <c r="AB905" i="12" a="1"/>
  <c r="AB905" i="12" s="1"/>
  <c r="AA905" i="12" a="1"/>
  <c r="AA905" i="12" s="1"/>
  <c r="Z905" i="12" a="1"/>
  <c r="Z905" i="12"/>
  <c r="Y905" i="12" a="1"/>
  <c r="Y905" i="12"/>
  <c r="X905" i="12" a="1"/>
  <c r="X905" i="12"/>
  <c r="W905" i="12" a="1"/>
  <c r="W905" i="12"/>
  <c r="V905" i="12" a="1"/>
  <c r="V905" i="12" s="1"/>
  <c r="U905" i="12" a="1"/>
  <c r="U905" i="12"/>
  <c r="T905" i="12" a="1"/>
  <c r="T905" i="12" s="1"/>
  <c r="S905" i="12" a="1"/>
  <c r="S905" i="12"/>
  <c r="R905" i="12" a="1"/>
  <c r="R905" i="12"/>
  <c r="Q905" i="12" a="1"/>
  <c r="Q905" i="12"/>
  <c r="P905" i="12" a="1"/>
  <c r="P905" i="12"/>
  <c r="O905" i="12" a="1"/>
  <c r="O905" i="12"/>
  <c r="N905" i="12" a="1"/>
  <c r="N905" i="12"/>
  <c r="M905" i="12" a="1"/>
  <c r="M905" i="12"/>
  <c r="L905" i="12" a="1"/>
  <c r="L905" i="12" s="1"/>
  <c r="K905" i="12" a="1"/>
  <c r="K905" i="12"/>
  <c r="J905" i="12" a="1"/>
  <c r="J905" i="12" s="1"/>
  <c r="I905" i="12" a="1"/>
  <c r="I905" i="12"/>
  <c r="H905" i="12" a="1"/>
  <c r="H905" i="12"/>
  <c r="G905" i="12" a="1"/>
  <c r="G905" i="12" s="1"/>
  <c r="AK904" i="12" a="1"/>
  <c r="AK904" i="12"/>
  <c r="AJ904" i="12" a="1"/>
  <c r="AJ904" i="12"/>
  <c r="AI904" i="12" a="1"/>
  <c r="AI904" i="12"/>
  <c r="AH904" i="12" a="1"/>
  <c r="AH904" i="12"/>
  <c r="AG904" i="12" a="1"/>
  <c r="AG904" i="12" s="1"/>
  <c r="AF904" i="12" a="1"/>
  <c r="AF904" i="12"/>
  <c r="AE904" i="12" a="1"/>
  <c r="AE904" i="12"/>
  <c r="AD904" i="12" a="1"/>
  <c r="AD904" i="12"/>
  <c r="AC904" i="12" a="1"/>
  <c r="AC904" i="12" s="1"/>
  <c r="AB904" i="12" a="1"/>
  <c r="AB904" i="12"/>
  <c r="AA904" i="12" a="1"/>
  <c r="AA904" i="12"/>
  <c r="Z904" i="12" a="1"/>
  <c r="Z904" i="12"/>
  <c r="Y904" i="12" a="1"/>
  <c r="Y904" i="12"/>
  <c r="X904" i="12" a="1"/>
  <c r="X904" i="12"/>
  <c r="W904" i="12" a="1"/>
  <c r="W904" i="12" s="1"/>
  <c r="V904" i="12" a="1"/>
  <c r="V904" i="12"/>
  <c r="U904" i="12" a="1"/>
  <c r="U904" i="12" s="1"/>
  <c r="T904" i="12" a="1"/>
  <c r="T904" i="12"/>
  <c r="S904" i="12" a="1"/>
  <c r="S904" i="12"/>
  <c r="R904" i="12" a="1"/>
  <c r="R904" i="12"/>
  <c r="Q904" i="12" a="1"/>
  <c r="Q904" i="12"/>
  <c r="P904" i="12" a="1"/>
  <c r="P904" i="12"/>
  <c r="O904" i="12" a="1"/>
  <c r="O904" i="12"/>
  <c r="N904" i="12" a="1"/>
  <c r="N904" i="12"/>
  <c r="M904" i="12" a="1"/>
  <c r="M904" i="12" s="1"/>
  <c r="L904" i="12" a="1"/>
  <c r="L904" i="12"/>
  <c r="K904" i="12" a="1"/>
  <c r="K904" i="12"/>
  <c r="J904" i="12" a="1"/>
  <c r="J904" i="12"/>
  <c r="I904" i="12" a="1"/>
  <c r="I904" i="12" s="1"/>
  <c r="H904" i="12" a="1"/>
  <c r="H904" i="12" s="1"/>
  <c r="G904" i="12" a="1"/>
  <c r="G904" i="12"/>
  <c r="AK903" i="12" a="1"/>
  <c r="AK903" i="12"/>
  <c r="AJ903" i="12" a="1"/>
  <c r="AJ903" i="12"/>
  <c r="AI903" i="12" a="1"/>
  <c r="AI903" i="12"/>
  <c r="AH903" i="12" a="1"/>
  <c r="AH903" i="12" s="1"/>
  <c r="AG903" i="12" a="1"/>
  <c r="AG903" i="12"/>
  <c r="AF903" i="12" a="1"/>
  <c r="AF903" i="12" s="1"/>
  <c r="AE903" i="12" a="1"/>
  <c r="AE903" i="12"/>
  <c r="AD903" i="12" a="1"/>
  <c r="AD903" i="12" s="1"/>
  <c r="AC903" i="12" a="1"/>
  <c r="AC903" i="12"/>
  <c r="AB903" i="12" a="1"/>
  <c r="AB903" i="12"/>
  <c r="AA903" i="12" a="1"/>
  <c r="AA903" i="12"/>
  <c r="Z903" i="12" a="1"/>
  <c r="Z903" i="12"/>
  <c r="Y903" i="12" a="1"/>
  <c r="Y903" i="12"/>
  <c r="X903" i="12" a="1"/>
  <c r="X903" i="12" s="1"/>
  <c r="W903" i="12" a="1"/>
  <c r="W903" i="12"/>
  <c r="V903" i="12" a="1"/>
  <c r="V903" i="12" s="1"/>
  <c r="U903" i="12" a="1"/>
  <c r="U903" i="12"/>
  <c r="T903" i="12" a="1"/>
  <c r="T903" i="12"/>
  <c r="S903" i="12" a="1"/>
  <c r="S903" i="12"/>
  <c r="R903" i="12" a="1"/>
  <c r="R903" i="12"/>
  <c r="Q903" i="12" a="1"/>
  <c r="Q903" i="12"/>
  <c r="P903" i="12" a="1"/>
  <c r="P903" i="12"/>
  <c r="O903" i="12" a="1"/>
  <c r="O903" i="12"/>
  <c r="N903" i="12" a="1"/>
  <c r="N903" i="12" s="1"/>
  <c r="M903" i="12" a="1"/>
  <c r="M903" i="12"/>
  <c r="L903" i="12" a="1"/>
  <c r="L903" i="12" s="1"/>
  <c r="K903" i="12" a="1"/>
  <c r="K903" i="12"/>
  <c r="J903" i="12" a="1"/>
  <c r="J903" i="12" s="1"/>
  <c r="I903" i="12" a="1"/>
  <c r="I903" i="12" s="1"/>
  <c r="H903" i="12" a="1"/>
  <c r="H903" i="12"/>
  <c r="G903" i="12" a="1"/>
  <c r="G903" i="12"/>
  <c r="AK902" i="12" a="1"/>
  <c r="AK902" i="12"/>
  <c r="AJ902" i="12" a="1"/>
  <c r="AJ902" i="12"/>
  <c r="AI902" i="12" a="1"/>
  <c r="AI902" i="12" s="1"/>
  <c r="AH902" i="12" a="1"/>
  <c r="AH902" i="12"/>
  <c r="AG902" i="12" a="1"/>
  <c r="AG902" i="12"/>
  <c r="AF902" i="12" a="1"/>
  <c r="AF902" i="12"/>
  <c r="AE902" i="12" a="1"/>
  <c r="AE902" i="12"/>
  <c r="AD902" i="12" a="1"/>
  <c r="AD902" i="12"/>
  <c r="AC902" i="12" a="1"/>
  <c r="AC902" i="12"/>
  <c r="AB902" i="12" a="1"/>
  <c r="AB902" i="12"/>
  <c r="AA902" i="12" a="1"/>
  <c r="AA902" i="12"/>
  <c r="Z902" i="12" a="1"/>
  <c r="Z902" i="12"/>
  <c r="Y902" i="12" a="1"/>
  <c r="Y902" i="12" s="1"/>
  <c r="X902" i="12" a="1"/>
  <c r="X902" i="12"/>
  <c r="W902" i="12" a="1"/>
  <c r="W902" i="12"/>
  <c r="V902" i="12" a="1"/>
  <c r="V902" i="12"/>
  <c r="U902" i="12" a="1"/>
  <c r="U902" i="12" s="1"/>
  <c r="T902" i="12" a="1"/>
  <c r="T902" i="12" s="1"/>
  <c r="S902" i="12" a="1"/>
  <c r="S902" i="12"/>
  <c r="R902" i="12" a="1"/>
  <c r="R902" i="12"/>
  <c r="Q902" i="12" a="1"/>
  <c r="Q902" i="12"/>
  <c r="P902" i="12" a="1"/>
  <c r="P902" i="12"/>
  <c r="O902" i="12" a="1"/>
  <c r="O902" i="12" s="1"/>
  <c r="N902" i="12" a="1"/>
  <c r="N902" i="12"/>
  <c r="M902" i="12" a="1"/>
  <c r="M902" i="12" s="1"/>
  <c r="L902" i="12" a="1"/>
  <c r="L902" i="12"/>
  <c r="K902" i="12" a="1"/>
  <c r="K902" i="12" s="1"/>
  <c r="J902" i="12" a="1"/>
  <c r="J902" i="12"/>
  <c r="I902" i="12" a="1"/>
  <c r="I902" i="12"/>
  <c r="H902" i="12" a="1"/>
  <c r="H902" i="12"/>
  <c r="G902" i="12" a="1"/>
  <c r="G902" i="12"/>
  <c r="AK901" i="12" a="1"/>
  <c r="AK901" i="12"/>
  <c r="AJ901" i="12" a="1"/>
  <c r="AJ901" i="12" s="1"/>
  <c r="AI901" i="12" a="1"/>
  <c r="AI901" i="12"/>
  <c r="AH901" i="12" a="1"/>
  <c r="AH901" i="12" s="1"/>
  <c r="AG901" i="12" a="1"/>
  <c r="AG901" i="12"/>
  <c r="AF901" i="12" a="1"/>
  <c r="AF901" i="12" s="1"/>
  <c r="AE901" i="12" a="1"/>
  <c r="AE901" i="12" s="1"/>
  <c r="AD901" i="12" a="1"/>
  <c r="AD901" i="12"/>
  <c r="AC901" i="12" a="1"/>
  <c r="AC901" i="12"/>
  <c r="AB901" i="12" a="1"/>
  <c r="AB901" i="12"/>
  <c r="AA901" i="12" a="1"/>
  <c r="AA901" i="12"/>
  <c r="Z901" i="12" a="1"/>
  <c r="Z901" i="12" s="1"/>
  <c r="Y901" i="12" a="1"/>
  <c r="Y901" i="12"/>
  <c r="X901" i="12" a="1"/>
  <c r="X901" i="12"/>
  <c r="W901" i="12" a="1"/>
  <c r="W901" i="12"/>
  <c r="V901" i="12" a="1"/>
  <c r="V901" i="12"/>
  <c r="U901" i="12" a="1"/>
  <c r="U901" i="12" s="1"/>
  <c r="T901" i="12" a="1"/>
  <c r="T901" i="12"/>
  <c r="S901" i="12" a="1"/>
  <c r="S901" i="12"/>
  <c r="R901" i="12" a="1"/>
  <c r="R901" i="12"/>
  <c r="Q901" i="12" a="1"/>
  <c r="Q901" i="12"/>
  <c r="P901" i="12" a="1"/>
  <c r="P901" i="12" s="1"/>
  <c r="O901" i="12" a="1"/>
  <c r="O901" i="12"/>
  <c r="N901" i="12" a="1"/>
  <c r="N901" i="12" s="1"/>
  <c r="M901" i="12" a="1"/>
  <c r="M901" i="12"/>
  <c r="L901" i="12" a="1"/>
  <c r="L901" i="12"/>
  <c r="K901" i="12" a="1"/>
  <c r="K901" i="12" s="1"/>
  <c r="J901" i="12" a="1"/>
  <c r="J901" i="12"/>
  <c r="I901" i="12" a="1"/>
  <c r="I901" i="12"/>
  <c r="H901" i="12" a="1"/>
  <c r="H901" i="12"/>
  <c r="G901" i="12" a="1"/>
  <c r="G901" i="12"/>
  <c r="AK900" i="12" a="1"/>
  <c r="AK900" i="12" s="1"/>
  <c r="AJ900" i="12" a="1"/>
  <c r="AJ900" i="12"/>
  <c r="AI900" i="12" a="1"/>
  <c r="AI900" i="12"/>
  <c r="AH900" i="12" a="1"/>
  <c r="AH900" i="12"/>
  <c r="AG900" i="12" a="1"/>
  <c r="AG900" i="12" s="1"/>
  <c r="AF900" i="12" a="1"/>
  <c r="AF900" i="12"/>
  <c r="AE900" i="12" a="1"/>
  <c r="AE900" i="12"/>
  <c r="AD900" i="12" a="1"/>
  <c r="AD900" i="12"/>
  <c r="AC900" i="12" a="1"/>
  <c r="AC900" i="12"/>
  <c r="AB900" i="12" a="1"/>
  <c r="AB900" i="12"/>
  <c r="AA900" i="12" a="1"/>
  <c r="AA900" i="12" s="1"/>
  <c r="Z900" i="12" a="1"/>
  <c r="Z900" i="12"/>
  <c r="Y900" i="12" a="1"/>
  <c r="Y900" i="12" s="1"/>
  <c r="X900" i="12" a="1"/>
  <c r="X900" i="12"/>
  <c r="W900" i="12" a="1"/>
  <c r="W900" i="12" s="1"/>
  <c r="V900" i="12" a="1"/>
  <c r="V900" i="12"/>
  <c r="U900" i="12" a="1"/>
  <c r="U900" i="12"/>
  <c r="T900" i="12" a="1"/>
  <c r="T900" i="12"/>
  <c r="S900" i="12" a="1"/>
  <c r="S900" i="12"/>
  <c r="R900" i="12" a="1"/>
  <c r="R900" i="12"/>
  <c r="Q900" i="12" a="1"/>
  <c r="Q900" i="12" s="1"/>
  <c r="P900" i="12" a="1"/>
  <c r="P900" i="12"/>
  <c r="O900" i="12" a="1"/>
  <c r="O900" i="12"/>
  <c r="N900" i="12" a="1"/>
  <c r="N900" i="12"/>
  <c r="M900" i="12" a="1"/>
  <c r="M900" i="12"/>
  <c r="L900" i="12" a="1"/>
  <c r="L900" i="12" s="1"/>
  <c r="K900" i="12" a="1"/>
  <c r="K900" i="12"/>
  <c r="J900" i="12" a="1"/>
  <c r="J900" i="12"/>
  <c r="I900" i="12" a="1"/>
  <c r="I900" i="12"/>
  <c r="H900" i="12" a="1"/>
  <c r="H900" i="12"/>
  <c r="G900" i="12" a="1"/>
  <c r="G900" i="12" s="1"/>
  <c r="AK899" i="12" a="1"/>
  <c r="AK899" i="12"/>
  <c r="AJ899" i="12" a="1"/>
  <c r="AJ899" i="12"/>
  <c r="AI899" i="12" a="1"/>
  <c r="AI899" i="12"/>
  <c r="AH899" i="12" a="1"/>
  <c r="AH899" i="12" s="1"/>
  <c r="AG899" i="12" a="1"/>
  <c r="AG899" i="12" s="1"/>
  <c r="AF899" i="12" a="1"/>
  <c r="AF899" i="12"/>
  <c r="AE899" i="12" a="1"/>
  <c r="AE899" i="12"/>
  <c r="AD899" i="12" a="1"/>
  <c r="AD899" i="12"/>
  <c r="AC899" i="12" a="1"/>
  <c r="AC899" i="12"/>
  <c r="AB899" i="12" a="1"/>
  <c r="AB899" i="12" s="1"/>
  <c r="AA899" i="12" a="1"/>
  <c r="AA899" i="12"/>
  <c r="Z899" i="12" a="1"/>
  <c r="Z899" i="12" s="1"/>
  <c r="Y899" i="12" a="1"/>
  <c r="Y899" i="12"/>
  <c r="X899" i="12" a="1"/>
  <c r="X899" i="12"/>
  <c r="W899" i="12" a="1"/>
  <c r="W899" i="12"/>
  <c r="V899" i="12" a="1"/>
  <c r="V899" i="12"/>
  <c r="U899" i="12" a="1"/>
  <c r="U899" i="12"/>
  <c r="T899" i="12" a="1"/>
  <c r="T899" i="12"/>
  <c r="S899" i="12" a="1"/>
  <c r="S899" i="12"/>
  <c r="R899" i="12" a="1"/>
  <c r="R899" i="12" s="1"/>
  <c r="Q899" i="12" a="1"/>
  <c r="Q899" i="12"/>
  <c r="P899" i="12" a="1"/>
  <c r="P899" i="12"/>
  <c r="O899" i="12" a="1"/>
  <c r="O899" i="12"/>
  <c r="N899" i="12" a="1"/>
  <c r="N899" i="12" s="1"/>
  <c r="M899" i="12" a="1"/>
  <c r="M899" i="12" s="1"/>
  <c r="L899" i="12" a="1"/>
  <c r="L899" i="12"/>
  <c r="K899" i="12" a="1"/>
  <c r="K899" i="12"/>
  <c r="J899" i="12" a="1"/>
  <c r="J899" i="12"/>
  <c r="I899" i="12" a="1"/>
  <c r="I899" i="12"/>
  <c r="H899" i="12" a="1"/>
  <c r="H899" i="12" s="1"/>
  <c r="G899" i="12" a="1"/>
  <c r="G899" i="12"/>
  <c r="AK898" i="12" a="1"/>
  <c r="AK898" i="12"/>
  <c r="AJ898" i="12" a="1"/>
  <c r="AJ898" i="12"/>
  <c r="AI898" i="12" a="1"/>
  <c r="AI898" i="12"/>
  <c r="AH898" i="12" a="1"/>
  <c r="AH898" i="12"/>
  <c r="AG898" i="12" a="1"/>
  <c r="AG898" i="12"/>
  <c r="AF898" i="12" a="1"/>
  <c r="AF898" i="12"/>
  <c r="AE898" i="12" a="1"/>
  <c r="AE898" i="12"/>
  <c r="AD898" i="12" a="1"/>
  <c r="AD898" i="12"/>
  <c r="AC898" i="12" a="1"/>
  <c r="AC898" i="12" s="1"/>
  <c r="AB898" i="12" a="1"/>
  <c r="AB898" i="12"/>
  <c r="AA898" i="12" a="1"/>
  <c r="AA898" i="12" s="1"/>
  <c r="Z898" i="12" a="1"/>
  <c r="Z898" i="12"/>
  <c r="Y898" i="12" a="1"/>
  <c r="Y898" i="12"/>
  <c r="X898" i="12" a="1"/>
  <c r="X898" i="12" s="1"/>
  <c r="W898" i="12" a="1"/>
  <c r="W898" i="12"/>
  <c r="V898" i="12" a="1"/>
  <c r="V898" i="12"/>
  <c r="U898" i="12" a="1"/>
  <c r="U898" i="12"/>
  <c r="T898" i="12" a="1"/>
  <c r="T898" i="12"/>
  <c r="S898" i="12" a="1"/>
  <c r="S898" i="12" s="1"/>
  <c r="R898" i="12" a="1"/>
  <c r="R898" i="12"/>
  <c r="Q898" i="12" a="1"/>
  <c r="Q898" i="12"/>
  <c r="P898" i="12" a="1"/>
  <c r="P898" i="12"/>
  <c r="O898" i="12" a="1"/>
  <c r="O898" i="12" s="1"/>
  <c r="N898" i="12" a="1"/>
  <c r="N898" i="12"/>
  <c r="M898" i="12" a="1"/>
  <c r="M898" i="12"/>
  <c r="L898" i="12" a="1"/>
  <c r="L898" i="12"/>
  <c r="K898" i="12" a="1"/>
  <c r="K898" i="12"/>
  <c r="J898" i="12" a="1"/>
  <c r="J898" i="12"/>
  <c r="I898" i="12" a="1"/>
  <c r="I898" i="12" s="1"/>
  <c r="H898" i="12" a="1"/>
  <c r="H898" i="12"/>
  <c r="G898" i="12" a="1"/>
  <c r="G898" i="12" s="1"/>
  <c r="AK897" i="12" a="1"/>
  <c r="AK897" i="12"/>
  <c r="AJ897" i="12" a="1"/>
  <c r="AJ897" i="12"/>
  <c r="AI897" i="12" a="1"/>
  <c r="AI897" i="12"/>
  <c r="AH897" i="12" a="1"/>
  <c r="AH897" i="12"/>
  <c r="AG897" i="12" a="1"/>
  <c r="AG897" i="12"/>
  <c r="AF897" i="12" a="1"/>
  <c r="AF897" i="12"/>
  <c r="AE897" i="12" a="1"/>
  <c r="AE897" i="12"/>
  <c r="AD897" i="12" a="1"/>
  <c r="AD897" i="12" s="1"/>
  <c r="AC897" i="12" a="1"/>
  <c r="AC897" i="12"/>
  <c r="AB897" i="12" a="1"/>
  <c r="AB897" i="12"/>
  <c r="AA897" i="12" a="1"/>
  <c r="AA897" i="12"/>
  <c r="Z897" i="12" a="1"/>
  <c r="Z897" i="12"/>
  <c r="Y897" i="12" a="1"/>
  <c r="Y897" i="12" s="1"/>
  <c r="X897" i="12" a="1"/>
  <c r="X897" i="12" s="1"/>
  <c r="W897" i="12" a="1"/>
  <c r="W897" i="12"/>
  <c r="V897" i="12" a="1"/>
  <c r="V897" i="12"/>
  <c r="U897" i="12" a="1"/>
  <c r="U897" i="12"/>
  <c r="T897" i="12" a="1"/>
  <c r="T897" i="12" s="1"/>
  <c r="S897" i="12" a="1"/>
  <c r="S897" i="12"/>
  <c r="R897" i="12" a="1"/>
  <c r="R897" i="12" s="1"/>
  <c r="Q897" i="12" a="1"/>
  <c r="Q897" i="12"/>
  <c r="P897" i="12" a="1"/>
  <c r="P897" i="12"/>
  <c r="O897" i="12" a="1"/>
  <c r="O897" i="12"/>
  <c r="N897" i="12" a="1"/>
  <c r="N897" i="12" s="1"/>
  <c r="M897" i="12" a="1"/>
  <c r="M897" i="12"/>
  <c r="L897" i="12" a="1"/>
  <c r="L897" i="12"/>
  <c r="K897" i="12" a="1"/>
  <c r="K897" i="12"/>
  <c r="J897" i="12" a="1"/>
  <c r="J897" i="12" s="1"/>
  <c r="I897" i="12" a="1"/>
  <c r="I897" i="12"/>
  <c r="H897" i="12" a="1"/>
  <c r="H897" i="12"/>
  <c r="G897" i="12" a="1"/>
  <c r="G897" i="12"/>
  <c r="AK896" i="12" a="1"/>
  <c r="AK896" i="12"/>
  <c r="AJ896" i="12" a="1"/>
  <c r="AJ896" i="12"/>
  <c r="AI896" i="12" a="1"/>
  <c r="AI896" i="12" s="1"/>
  <c r="AH896" i="12" a="1"/>
  <c r="AH896" i="12"/>
  <c r="AG896" i="12" a="1"/>
  <c r="AG896" i="12"/>
  <c r="AF896" i="12" a="1"/>
  <c r="AF896" i="12"/>
  <c r="AE896" i="12" a="1"/>
  <c r="AE896" i="12" s="1"/>
  <c r="AD896" i="12" a="1"/>
  <c r="AD896" i="12"/>
  <c r="AC896" i="12" a="1"/>
  <c r="AC896" i="12" s="1"/>
  <c r="AB896" i="12" a="1"/>
  <c r="AB896" i="12"/>
  <c r="AA896" i="12" a="1"/>
  <c r="AA896" i="12" s="1"/>
  <c r="Z896" i="12" a="1"/>
  <c r="Z896" i="12"/>
  <c r="Y896" i="12" a="1"/>
  <c r="Y896" i="12" s="1"/>
  <c r="X896" i="12" a="1"/>
  <c r="X896" i="12"/>
  <c r="W896" i="12" a="1"/>
  <c r="W896" i="12"/>
  <c r="V896" i="12" a="1"/>
  <c r="V896" i="12"/>
  <c r="U896" i="12" a="1"/>
  <c r="U896" i="12" s="1"/>
  <c r="T896" i="12" a="1"/>
  <c r="T896" i="12"/>
  <c r="S896" i="12" a="1"/>
  <c r="S896" i="12"/>
  <c r="R896" i="12" a="1"/>
  <c r="R896" i="12"/>
  <c r="Q896" i="12" a="1"/>
  <c r="Q896" i="12"/>
  <c r="P896" i="12" a="1"/>
  <c r="P896" i="12" s="1"/>
  <c r="O896" i="12" a="1"/>
  <c r="O896" i="12" s="1"/>
  <c r="N896" i="12" a="1"/>
  <c r="N896" i="12"/>
  <c r="M896" i="12" a="1"/>
  <c r="M896" i="12"/>
  <c r="L896" i="12" a="1"/>
  <c r="L896" i="12"/>
  <c r="K896" i="12" a="1"/>
  <c r="K896" i="12" s="1"/>
  <c r="J896" i="12" a="1"/>
  <c r="J896" i="12"/>
  <c r="I896" i="12" a="1"/>
  <c r="I896" i="12"/>
  <c r="H896" i="12" a="1"/>
  <c r="H896" i="12"/>
  <c r="G896" i="12" a="1"/>
  <c r="G896" i="12" s="1"/>
  <c r="AK895" i="12" a="1"/>
  <c r="AK895" i="12"/>
  <c r="AJ895" i="12" a="1"/>
  <c r="AJ895" i="12" s="1"/>
  <c r="AI895" i="12" a="1"/>
  <c r="AI895" i="12"/>
  <c r="AH895" i="12" a="1"/>
  <c r="AH895" i="12"/>
  <c r="AG895" i="12" a="1"/>
  <c r="AG895" i="12"/>
  <c r="AF895" i="12" a="1"/>
  <c r="AF895" i="12" s="1"/>
  <c r="AE895" i="12" a="1"/>
  <c r="AE895" i="12" s="1"/>
  <c r="AD895" i="12" a="1"/>
  <c r="AD895" i="12"/>
  <c r="AC895" i="12" a="1"/>
  <c r="AC895" i="12"/>
  <c r="AB895" i="12" a="1"/>
  <c r="AB895" i="12"/>
  <c r="AA895" i="12" a="1"/>
  <c r="AA895" i="12" s="1"/>
  <c r="Z895" i="12" a="1"/>
  <c r="Z895" i="12" s="1"/>
  <c r="Y895" i="12" a="1"/>
  <c r="Y895" i="12"/>
  <c r="X895" i="12" a="1"/>
  <c r="X895" i="12"/>
  <c r="W895" i="12" a="1"/>
  <c r="W895" i="12"/>
  <c r="V895" i="12" a="1"/>
  <c r="V895" i="12" s="1"/>
  <c r="U895" i="12" a="1"/>
  <c r="U895" i="12"/>
  <c r="T895" i="12" a="1"/>
  <c r="T895" i="12" s="1"/>
  <c r="S895" i="12" a="1"/>
  <c r="S895" i="12"/>
  <c r="R895" i="12" a="1"/>
  <c r="R895" i="12"/>
  <c r="Q895" i="12" a="1"/>
  <c r="Q895" i="12"/>
  <c r="P895" i="12" a="1"/>
  <c r="P895" i="12" s="1"/>
  <c r="O895" i="12" a="1"/>
  <c r="O895" i="12"/>
  <c r="N895" i="12" a="1"/>
  <c r="N895" i="12"/>
  <c r="M895" i="12" a="1"/>
  <c r="M895" i="12"/>
  <c r="L895" i="12" a="1"/>
  <c r="L895" i="12" s="1"/>
  <c r="K895" i="12" a="1"/>
  <c r="K895" i="12"/>
  <c r="J895" i="12" a="1"/>
  <c r="J895" i="12" s="1"/>
  <c r="I895" i="12" a="1"/>
  <c r="I895" i="12"/>
  <c r="H895" i="12" a="1"/>
  <c r="H895" i="12"/>
  <c r="G895" i="12" a="1"/>
  <c r="G895" i="12"/>
  <c r="AK894" i="12" a="1"/>
  <c r="AK894" i="12" s="1"/>
  <c r="AJ894" i="12" a="1"/>
  <c r="AJ894" i="12"/>
  <c r="AI894" i="12" a="1"/>
  <c r="AI894" i="12"/>
  <c r="AH894" i="12" a="1"/>
  <c r="AH894" i="12"/>
  <c r="AG894" i="12" a="1"/>
  <c r="AG894" i="12" s="1"/>
  <c r="AF894" i="12" a="1"/>
  <c r="AF894" i="12"/>
  <c r="AE894" i="12" a="1"/>
  <c r="AE894" i="12"/>
  <c r="AD894" i="12" a="1"/>
  <c r="AD894" i="12"/>
  <c r="AC894" i="12" a="1"/>
  <c r="AC894" i="12" s="1"/>
  <c r="AB894" i="12" a="1"/>
  <c r="AB894" i="12"/>
  <c r="AA894" i="12" a="1"/>
  <c r="AA894" i="12" s="1"/>
  <c r="Z894" i="12" a="1"/>
  <c r="Z894" i="12"/>
  <c r="Y894" i="12" a="1"/>
  <c r="Y894" i="12"/>
  <c r="X894" i="12" a="1"/>
  <c r="X894" i="12"/>
  <c r="W894" i="12" a="1"/>
  <c r="W894" i="12" s="1"/>
  <c r="V894" i="12" a="1"/>
  <c r="V894" i="12" s="1"/>
  <c r="U894" i="12" a="1"/>
  <c r="U894" i="12"/>
  <c r="T894" i="12" a="1"/>
  <c r="T894" i="12"/>
  <c r="S894" i="12" a="1"/>
  <c r="S894" i="12" s="1"/>
  <c r="R894" i="12" a="1"/>
  <c r="R894" i="12" s="1"/>
  <c r="Q894" i="12" a="1"/>
  <c r="Q894" i="12" s="1"/>
  <c r="P894" i="12" a="1"/>
  <c r="P894" i="12"/>
  <c r="O894" i="12" a="1"/>
  <c r="O894" i="12"/>
  <c r="N894" i="12" a="1"/>
  <c r="N894" i="12"/>
  <c r="M894" i="12" a="1"/>
  <c r="M894" i="12" s="1"/>
  <c r="L894" i="12" a="1"/>
  <c r="L894" i="12"/>
  <c r="K894" i="12" a="1"/>
  <c r="K894" i="12" s="1"/>
  <c r="J894" i="12" a="1"/>
  <c r="J894" i="12"/>
  <c r="I894" i="12" a="1"/>
  <c r="I894" i="12"/>
  <c r="H894" i="12" a="1"/>
  <c r="H894" i="12" s="1"/>
  <c r="G894" i="12" a="1"/>
  <c r="G894" i="12" s="1"/>
  <c r="AK893" i="12" a="1"/>
  <c r="AK893" i="12"/>
  <c r="AJ893" i="12" a="1"/>
  <c r="AJ893" i="12"/>
  <c r="AI893" i="12" a="1"/>
  <c r="AI893" i="12"/>
  <c r="AH893" i="12" a="1"/>
  <c r="AH893" i="12" s="1"/>
  <c r="AG893" i="12" a="1"/>
  <c r="AG893" i="12" s="1"/>
  <c r="AF893" i="12" a="1"/>
  <c r="AF893" i="12"/>
  <c r="AE893" i="12" a="1"/>
  <c r="AE893" i="12"/>
  <c r="AD893" i="12" a="1"/>
  <c r="AD893" i="12"/>
  <c r="AC893" i="12" a="1"/>
  <c r="AC893" i="12"/>
  <c r="AB893" i="12" a="1"/>
  <c r="AB893" i="12" s="1"/>
  <c r="AA893" i="12" a="1"/>
  <c r="AA893" i="12"/>
  <c r="Z893" i="12" a="1"/>
  <c r="Z893" i="12"/>
  <c r="Y893" i="12" a="1"/>
  <c r="Y893" i="12"/>
  <c r="X893" i="12" a="1"/>
  <c r="X893" i="12" s="1"/>
  <c r="W893" i="12" a="1"/>
  <c r="W893" i="12"/>
  <c r="V893" i="12" a="1"/>
  <c r="V893" i="12" s="1"/>
  <c r="U893" i="12" a="1"/>
  <c r="U893" i="12"/>
  <c r="T893" i="12" a="1"/>
  <c r="T893" i="12" s="1"/>
  <c r="S893" i="12" a="1"/>
  <c r="S893" i="12"/>
  <c r="R893" i="12" a="1"/>
  <c r="R893" i="12" s="1"/>
  <c r="Q893" i="12" a="1"/>
  <c r="Q893" i="12"/>
  <c r="P893" i="12" a="1"/>
  <c r="P893" i="12"/>
  <c r="O893" i="12" a="1"/>
  <c r="O893" i="12"/>
  <c r="N893" i="12" a="1"/>
  <c r="N893" i="12" s="1"/>
  <c r="M893" i="12" a="1"/>
  <c r="M893" i="12"/>
  <c r="L893" i="12" a="1"/>
  <c r="L893" i="12"/>
  <c r="K893" i="12" a="1"/>
  <c r="K893" i="12"/>
  <c r="J893" i="12" a="1"/>
  <c r="J893" i="12"/>
  <c r="I893" i="12" a="1"/>
  <c r="I893" i="12" s="1"/>
  <c r="H893" i="12" a="1"/>
  <c r="H893" i="12" s="1"/>
  <c r="G893" i="12" a="1"/>
  <c r="G893" i="12"/>
  <c r="AK892" i="12" a="1"/>
  <c r="AK892" i="12"/>
  <c r="AJ892" i="12" a="1"/>
  <c r="AJ892" i="12"/>
  <c r="AI892" i="12" a="1"/>
  <c r="AI892" i="12" s="1"/>
  <c r="AH892" i="12" a="1"/>
  <c r="AH892" i="12"/>
  <c r="AG892" i="12" a="1"/>
  <c r="AG892" i="12"/>
  <c r="AF892" i="12" a="1"/>
  <c r="AF892" i="12"/>
  <c r="AE892" i="12" a="1"/>
  <c r="AE892" i="12" s="1"/>
  <c r="AD892" i="12" a="1"/>
  <c r="AD892" i="12" s="1"/>
  <c r="AC892" i="12" a="1"/>
  <c r="AC892" i="12" s="1"/>
  <c r="AB892" i="12" a="1"/>
  <c r="AB892" i="12"/>
  <c r="AA892" i="12" a="1"/>
  <c r="AA892" i="12"/>
  <c r="Z892" i="12" a="1"/>
  <c r="Z892" i="12"/>
  <c r="Y892" i="12" a="1"/>
  <c r="Y892" i="12" s="1"/>
  <c r="X892" i="12" a="1"/>
  <c r="X892" i="12" s="1"/>
  <c r="W892" i="12" a="1"/>
  <c r="W892" i="12" s="1"/>
  <c r="V892" i="12" a="1"/>
  <c r="V892" i="12"/>
  <c r="U892" i="12" a="1"/>
  <c r="U892" i="12"/>
  <c r="T892" i="12" a="1"/>
  <c r="T892" i="12" s="1"/>
  <c r="S892" i="12" a="1"/>
  <c r="S892" i="12" s="1"/>
  <c r="R892" i="12" a="1"/>
  <c r="R892" i="12"/>
  <c r="Q892" i="12" a="1"/>
  <c r="Q892" i="12"/>
  <c r="P892" i="12" a="1"/>
  <c r="P892" i="12"/>
  <c r="O892" i="12" a="1"/>
  <c r="O892" i="12" s="1"/>
  <c r="N892" i="12" a="1"/>
  <c r="N892" i="12" s="1"/>
  <c r="M892" i="12" a="1"/>
  <c r="M892" i="12" s="1"/>
  <c r="L892" i="12" a="1"/>
  <c r="L892" i="12"/>
  <c r="K892" i="12" a="1"/>
  <c r="K892" i="12"/>
  <c r="J892" i="12" a="1"/>
  <c r="J892" i="12"/>
  <c r="I892" i="12" a="1"/>
  <c r="I892" i="12" s="1"/>
  <c r="H892" i="12" a="1"/>
  <c r="H892" i="12"/>
  <c r="G892" i="12" a="1"/>
  <c r="G892" i="12"/>
  <c r="AK891" i="12" a="1"/>
  <c r="AK891" i="12"/>
  <c r="AJ891" i="12" a="1"/>
  <c r="AJ891" i="12" s="1"/>
  <c r="AI891" i="12" a="1"/>
  <c r="AI891" i="12"/>
  <c r="AH891" i="12" a="1"/>
  <c r="AH891" i="12" s="1"/>
  <c r="AG891" i="12" a="1"/>
  <c r="AG891" i="12"/>
  <c r="AF891" i="12" a="1"/>
  <c r="AF891" i="12" s="1"/>
  <c r="AE891" i="12" a="1"/>
  <c r="AE891" i="12"/>
  <c r="AD891" i="12" a="1"/>
  <c r="AD891" i="12" s="1"/>
  <c r="AC891" i="12" a="1"/>
  <c r="AC891" i="12"/>
  <c r="AB891" i="12" a="1"/>
  <c r="AB891" i="12"/>
  <c r="AA891" i="12" a="1"/>
  <c r="AA891" i="12"/>
  <c r="Z891" i="12" a="1"/>
  <c r="Z891" i="12" s="1"/>
  <c r="Y891" i="12" a="1"/>
  <c r="Y891" i="12"/>
  <c r="X891" i="12" a="1"/>
  <c r="X891" i="12"/>
  <c r="W891" i="12" a="1"/>
  <c r="W891" i="12"/>
  <c r="V891" i="12" a="1"/>
  <c r="V891" i="12" s="1"/>
  <c r="U891" i="12" a="1"/>
  <c r="U891" i="12" s="1"/>
  <c r="T891" i="12" a="1"/>
  <c r="T891" i="12" s="1"/>
  <c r="S891" i="12" a="1"/>
  <c r="S891" i="12"/>
  <c r="R891" i="12" a="1"/>
  <c r="R891" i="12"/>
  <c r="Q891" i="12" a="1"/>
  <c r="Q891" i="12"/>
  <c r="P891" i="12" a="1"/>
  <c r="P891" i="12" s="1"/>
  <c r="O891" i="12" a="1"/>
  <c r="O891" i="12" s="1"/>
  <c r="N891" i="12" a="1"/>
  <c r="N891" i="12"/>
  <c r="M891" i="12" a="1"/>
  <c r="M891" i="12"/>
  <c r="L891" i="12" a="1"/>
  <c r="L891" i="12" s="1"/>
  <c r="K891" i="12" a="1"/>
  <c r="K891" i="12" s="1"/>
  <c r="J891" i="12" a="1"/>
  <c r="J891" i="12" s="1"/>
  <c r="I891" i="12" a="1"/>
  <c r="I891" i="12"/>
  <c r="H891" i="12" a="1"/>
  <c r="H891" i="12" s="1"/>
  <c r="G891" i="12" a="1"/>
  <c r="G891" i="12"/>
  <c r="AK890" i="12" a="1"/>
  <c r="AK890" i="12" s="1"/>
  <c r="AJ890" i="12" a="1"/>
  <c r="AJ890" i="12" s="1"/>
  <c r="AI890" i="12" a="1"/>
  <c r="AI890" i="12" s="1"/>
  <c r="AH890" i="12" a="1"/>
  <c r="AH890" i="12"/>
  <c r="AG890" i="12" a="1"/>
  <c r="AG890" i="12"/>
  <c r="AF890" i="12" a="1"/>
  <c r="AF890" i="12" s="1"/>
  <c r="AE890" i="12" a="1"/>
  <c r="AE890" i="12" s="1"/>
  <c r="AD890" i="12" a="1"/>
  <c r="AD890" i="12"/>
  <c r="AC890" i="12" a="1"/>
  <c r="AC890" i="12" s="1"/>
  <c r="AB890" i="12" a="1"/>
  <c r="AB890" i="12"/>
  <c r="AA890" i="12" a="1"/>
  <c r="AA890" i="12" s="1"/>
  <c r="Z890" i="12" a="1"/>
  <c r="Z890" i="12" s="1"/>
  <c r="Y890" i="12" a="1"/>
  <c r="Y890" i="12"/>
  <c r="X890" i="12" a="1"/>
  <c r="X890" i="12"/>
  <c r="W890" i="12" a="1"/>
  <c r="W890" i="12"/>
  <c r="V890" i="12" a="1"/>
  <c r="V890" i="12"/>
  <c r="U890" i="12" a="1"/>
  <c r="U890" i="12" s="1"/>
  <c r="T890" i="12" a="1"/>
  <c r="T890" i="12"/>
  <c r="S890" i="12" a="1"/>
  <c r="S890" i="12"/>
  <c r="R890" i="12" a="1"/>
  <c r="R890" i="12"/>
  <c r="Q890" i="12" a="1"/>
  <c r="Q890" i="12" s="1"/>
  <c r="P890" i="12" a="1"/>
  <c r="P890" i="12"/>
  <c r="O890" i="12" a="1"/>
  <c r="O890" i="12" s="1"/>
  <c r="N890" i="12" a="1"/>
  <c r="N890" i="12"/>
  <c r="M890" i="12" a="1"/>
  <c r="M890" i="12" s="1"/>
  <c r="L890" i="12" a="1"/>
  <c r="L890" i="12"/>
  <c r="K890" i="12" a="1"/>
  <c r="K890" i="12" s="1"/>
  <c r="J890" i="12" a="1"/>
  <c r="J890" i="12"/>
  <c r="I890" i="12" a="1"/>
  <c r="I890" i="12"/>
  <c r="H890" i="12" a="1"/>
  <c r="H890" i="12"/>
  <c r="G890" i="12" a="1"/>
  <c r="G890" i="12" s="1"/>
  <c r="AK889" i="12" a="1"/>
  <c r="AK889" i="12"/>
  <c r="AJ889" i="12" a="1"/>
  <c r="AJ889" i="12"/>
  <c r="AI889" i="12" a="1"/>
  <c r="AI889" i="12"/>
  <c r="AH889" i="12" a="1"/>
  <c r="AH889" i="12"/>
  <c r="AG889" i="12" a="1"/>
  <c r="AG889" i="12" s="1"/>
  <c r="AF889" i="12" a="1"/>
  <c r="AF889" i="12" s="1"/>
  <c r="AE889" i="12" a="1"/>
  <c r="AE889" i="12"/>
  <c r="AD889" i="12" a="1"/>
  <c r="AD889" i="12" s="1"/>
  <c r="AC889" i="12" a="1"/>
  <c r="AC889" i="12"/>
  <c r="AB889" i="12" a="1"/>
  <c r="AB889" i="12" s="1"/>
  <c r="AA889" i="12" a="1"/>
  <c r="AA889" i="12" s="1"/>
  <c r="Z889" i="12" a="1"/>
  <c r="Z889" i="12"/>
  <c r="Y889" i="12" a="1"/>
  <c r="Y889" i="12"/>
  <c r="X889" i="12" a="1"/>
  <c r="X889" i="12" s="1"/>
  <c r="W889" i="12" a="1"/>
  <c r="W889" i="12" s="1"/>
  <c r="V889" i="12" a="1"/>
  <c r="V889" i="12" s="1"/>
  <c r="U889" i="12" a="1"/>
  <c r="U889" i="12"/>
  <c r="T889" i="12" a="1"/>
  <c r="T889" i="12" s="1"/>
  <c r="S889" i="12" a="1"/>
  <c r="S889" i="12"/>
  <c r="R889" i="12" a="1"/>
  <c r="R889" i="12" s="1"/>
  <c r="Q889" i="12" a="1"/>
  <c r="Q889" i="12" s="1"/>
  <c r="P889" i="12" a="1"/>
  <c r="P889" i="12" s="1"/>
  <c r="O889" i="12" a="1"/>
  <c r="O889" i="12"/>
  <c r="N889" i="12" a="1"/>
  <c r="N889" i="12"/>
  <c r="M889" i="12" a="1"/>
  <c r="M889" i="12" s="1"/>
  <c r="L889" i="12" a="1"/>
  <c r="L889" i="12" s="1"/>
  <c r="K889" i="12" a="1"/>
  <c r="K889" i="12"/>
  <c r="J889" i="12" a="1"/>
  <c r="J889" i="12"/>
  <c r="I889" i="12" a="1"/>
  <c r="I889" i="12"/>
  <c r="H889" i="12" a="1"/>
  <c r="H889" i="12" s="1"/>
  <c r="G889" i="12" a="1"/>
  <c r="G889" i="12" s="1"/>
  <c r="AK888" i="12" a="1"/>
  <c r="AK888" i="12" s="1"/>
  <c r="AJ888" i="12" a="1"/>
  <c r="AJ888" i="12"/>
  <c r="AI888" i="12" a="1"/>
  <c r="AI888" i="12"/>
  <c r="AH888" i="12" a="1"/>
  <c r="AH888" i="12"/>
  <c r="AG888" i="12" a="1"/>
  <c r="AG888" i="12" s="1"/>
  <c r="AF888" i="12" a="1"/>
  <c r="AF888" i="12"/>
  <c r="AE888" i="12" a="1"/>
  <c r="AE888" i="12" s="1"/>
  <c r="AD888" i="12" a="1"/>
  <c r="AD888" i="12"/>
  <c r="AC888" i="12" a="1"/>
  <c r="AC888" i="12" s="1"/>
  <c r="AB888" i="12" a="1"/>
  <c r="AB888" i="12"/>
  <c r="AA888" i="12" a="1"/>
  <c r="AA888" i="12" s="1"/>
  <c r="Z888" i="12" a="1"/>
  <c r="Z888" i="12"/>
  <c r="Y888" i="12" a="1"/>
  <c r="Y888" i="12" s="1"/>
  <c r="X888" i="12" a="1"/>
  <c r="X888" i="12"/>
  <c r="W888" i="12" a="1"/>
  <c r="W888" i="12" s="1"/>
  <c r="V888" i="12" a="1"/>
  <c r="V888" i="12"/>
  <c r="U888" i="12" a="1"/>
  <c r="U888" i="12"/>
  <c r="T888" i="12" a="1"/>
  <c r="T888" i="12"/>
  <c r="S888" i="12" a="1"/>
  <c r="S888" i="12" s="1"/>
  <c r="R888" i="12" a="1"/>
  <c r="R888" i="12"/>
  <c r="Q888" i="12" a="1"/>
  <c r="Q888" i="12"/>
  <c r="P888" i="12" a="1"/>
  <c r="P888" i="12"/>
  <c r="O888" i="12" a="1"/>
  <c r="O888" i="12" s="1"/>
  <c r="N888" i="12" a="1"/>
  <c r="N888" i="12" s="1"/>
  <c r="M888" i="12" a="1"/>
  <c r="M888" i="12" s="1"/>
  <c r="L888" i="12" a="1"/>
  <c r="L888" i="12"/>
  <c r="K888" i="12" a="1"/>
  <c r="K888" i="12"/>
  <c r="J888" i="12" a="1"/>
  <c r="J888" i="12"/>
  <c r="I888" i="12" a="1"/>
  <c r="I888" i="12" s="1"/>
  <c r="H888" i="12" a="1"/>
  <c r="H888" i="12" s="1"/>
  <c r="G888" i="12" a="1"/>
  <c r="G888" i="12"/>
  <c r="AK887" i="12" a="1"/>
  <c r="AK887" i="12"/>
  <c r="AJ887" i="12" a="1"/>
  <c r="AJ887" i="12" s="1"/>
  <c r="AI887" i="12" a="1"/>
  <c r="AI887" i="12" s="1"/>
  <c r="AH887" i="12" a="1"/>
  <c r="AH887" i="12" s="1"/>
  <c r="AG887" i="12" a="1"/>
  <c r="AG887" i="12"/>
  <c r="AF887" i="12" a="1"/>
  <c r="AF887" i="12" s="1"/>
  <c r="AE887" i="12" a="1"/>
  <c r="AE887" i="12" s="1"/>
  <c r="AD887" i="12" a="1"/>
  <c r="AD887" i="12" s="1"/>
  <c r="AC887" i="12" a="1"/>
  <c r="AC887" i="12" s="1"/>
  <c r="AB887" i="12" a="1"/>
  <c r="AB887" i="12" s="1"/>
  <c r="AA887" i="12" a="1"/>
  <c r="AA887" i="12"/>
  <c r="Z887" i="12" a="1"/>
  <c r="Z887" i="12"/>
  <c r="Y887" i="12" a="1"/>
  <c r="Y887" i="12" s="1"/>
  <c r="X887" i="12" a="1"/>
  <c r="X887" i="12" s="1"/>
  <c r="W887" i="12" a="1"/>
  <c r="W887" i="12"/>
  <c r="V887" i="12" a="1"/>
  <c r="V887" i="12"/>
  <c r="U887" i="12" a="1"/>
  <c r="U887" i="12" s="1"/>
  <c r="T887" i="12" a="1"/>
  <c r="T887" i="12" s="1"/>
  <c r="S887" i="12" a="1"/>
  <c r="S887" i="12" s="1"/>
  <c r="R887" i="12" a="1"/>
  <c r="R887" i="12"/>
  <c r="Q887" i="12" a="1"/>
  <c r="Q887" i="12" s="1"/>
  <c r="P887" i="12" a="1"/>
  <c r="P887" i="12"/>
  <c r="O887" i="12" a="1"/>
  <c r="O887" i="12"/>
  <c r="N887" i="12" a="1"/>
  <c r="N887" i="12" s="1"/>
  <c r="M887" i="12" a="1"/>
  <c r="M887" i="12"/>
  <c r="L887" i="12" a="1"/>
  <c r="L887" i="12"/>
  <c r="K887" i="12" a="1"/>
  <c r="K887" i="12"/>
  <c r="J887" i="12" a="1"/>
  <c r="J887" i="12" s="1"/>
  <c r="I887" i="12" a="1"/>
  <c r="I887" i="12"/>
  <c r="H887" i="12" a="1"/>
  <c r="H887" i="12" s="1"/>
  <c r="G887" i="12" a="1"/>
  <c r="G887" i="12"/>
  <c r="AK886" i="12" a="1"/>
  <c r="AK886" i="12" s="1"/>
  <c r="AJ886" i="12" a="1"/>
  <c r="AJ886" i="12"/>
  <c r="AI886" i="12" a="1"/>
  <c r="AI886" i="12" s="1"/>
  <c r="AH886" i="12" a="1"/>
  <c r="AH886" i="12"/>
  <c r="AG886" i="12" a="1"/>
  <c r="AG886" i="12"/>
  <c r="AF886" i="12" a="1"/>
  <c r="AF886" i="12"/>
  <c r="AE886" i="12" a="1"/>
  <c r="AE886" i="12" s="1"/>
  <c r="AD886" i="12" a="1"/>
  <c r="AD886" i="12"/>
  <c r="AC886" i="12" a="1"/>
  <c r="AC886" i="12"/>
  <c r="AB886" i="12" a="1"/>
  <c r="AB886" i="12" s="1"/>
  <c r="AA886" i="12" a="1"/>
  <c r="AA886" i="12"/>
  <c r="Z886" i="12" a="1"/>
  <c r="Z886" i="12" s="1"/>
  <c r="Y886" i="12" a="1"/>
  <c r="Y886" i="12" s="1"/>
  <c r="X886" i="12" a="1"/>
  <c r="X886" i="12" s="1"/>
  <c r="W886" i="12" a="1"/>
  <c r="W886" i="12" s="1"/>
  <c r="V886" i="12" a="1"/>
  <c r="V886" i="12"/>
  <c r="U886" i="12" a="1"/>
  <c r="U886" i="12" s="1"/>
  <c r="T886" i="12" a="1"/>
  <c r="T886" i="12" s="1"/>
  <c r="S886" i="12" a="1"/>
  <c r="S886" i="12"/>
  <c r="R886" i="12" a="1"/>
  <c r="R886" i="12"/>
  <c r="Q886" i="12" a="1"/>
  <c r="Q886" i="12" s="1"/>
  <c r="P886" i="12" a="1"/>
  <c r="P886" i="12"/>
  <c r="O886" i="12" a="1"/>
  <c r="O886" i="12" s="1"/>
  <c r="N886" i="12" a="1"/>
  <c r="N886" i="12"/>
  <c r="M886" i="12" a="1"/>
  <c r="M886" i="12" s="1"/>
  <c r="L886" i="12" a="1"/>
  <c r="L886" i="12" s="1"/>
  <c r="K886" i="12" a="1"/>
  <c r="K886" i="12" s="1"/>
  <c r="J886" i="12" a="1"/>
  <c r="J886" i="12" s="1"/>
  <c r="I886" i="12" a="1"/>
  <c r="I886" i="12" s="1"/>
  <c r="H886" i="12" a="1"/>
  <c r="H886" i="12"/>
  <c r="G886" i="12" a="1"/>
  <c r="G886" i="12"/>
  <c r="AK885" i="12" a="1"/>
  <c r="AK885" i="12" s="1"/>
  <c r="AJ885" i="12" a="1"/>
  <c r="AJ885" i="12" s="1"/>
  <c r="AI885" i="12" a="1"/>
  <c r="AI885" i="12" s="1"/>
  <c r="AH885" i="12" a="1"/>
  <c r="AH885" i="12"/>
  <c r="AG885" i="12" a="1"/>
  <c r="AG885" i="12" s="1"/>
  <c r="AF885" i="12" a="1"/>
  <c r="AF885" i="12" s="1"/>
  <c r="AE885" i="12" a="1"/>
  <c r="AE885" i="12" s="1"/>
  <c r="AD885" i="12" a="1"/>
  <c r="AD885" i="12" s="1"/>
  <c r="AC885" i="12" a="1"/>
  <c r="AC885" i="12" s="1"/>
  <c r="AB885" i="12" a="1"/>
  <c r="AB885" i="12"/>
  <c r="AA885" i="12" a="1"/>
  <c r="AA885" i="12"/>
  <c r="Z885" i="12" a="1"/>
  <c r="Z885" i="12" s="1"/>
  <c r="Y885" i="12" a="1"/>
  <c r="Y885" i="12"/>
  <c r="X885" i="12" a="1"/>
  <c r="X885" i="12" s="1"/>
  <c r="W885" i="12" a="1"/>
  <c r="W885" i="12"/>
  <c r="V885" i="12" a="1"/>
  <c r="V885" i="12" s="1"/>
  <c r="U885" i="12" a="1"/>
  <c r="U885" i="12"/>
  <c r="T885" i="12" a="1"/>
  <c r="T885" i="12" s="1"/>
  <c r="S885" i="12" a="1"/>
  <c r="S885" i="12" s="1"/>
  <c r="R885" i="12" a="1"/>
  <c r="R885" i="12" s="1"/>
  <c r="Q885" i="12" a="1"/>
  <c r="Q885" i="12"/>
  <c r="P885" i="12" a="1"/>
  <c r="P885" i="12" s="1"/>
  <c r="O885" i="12" a="1"/>
  <c r="O885" i="12" s="1"/>
  <c r="N885" i="12" a="1"/>
  <c r="N885" i="12"/>
  <c r="M885" i="12" a="1"/>
  <c r="M885" i="12" s="1"/>
  <c r="L885" i="12" a="1"/>
  <c r="L885" i="12" s="1"/>
  <c r="K885" i="12" a="1"/>
  <c r="K885" i="12"/>
  <c r="J885" i="12" a="1"/>
  <c r="J885" i="12"/>
  <c r="I885" i="12" a="1"/>
  <c r="I885" i="12" s="1"/>
  <c r="H885" i="12" a="1"/>
  <c r="H885" i="12" s="1"/>
  <c r="G885" i="12" a="1"/>
  <c r="G885" i="12" s="1"/>
  <c r="AK884" i="12" a="1"/>
  <c r="AK884" i="12" s="1"/>
  <c r="AJ884" i="12" a="1"/>
  <c r="AJ884" i="12" s="1"/>
  <c r="AI884" i="12" a="1"/>
  <c r="AI884" i="12" s="1"/>
  <c r="AH884" i="12" a="1"/>
  <c r="AH884" i="12"/>
  <c r="AG884" i="12" a="1"/>
  <c r="AG884" i="12" s="1"/>
  <c r="AF884" i="12" a="1"/>
  <c r="AF884" i="12" s="1"/>
  <c r="AE884" i="12" a="1"/>
  <c r="AE884" i="12"/>
  <c r="AD884" i="12" a="1"/>
  <c r="AD884" i="12"/>
  <c r="AC884" i="12" a="1"/>
  <c r="AC884" i="12" s="1"/>
  <c r="AB884" i="12" a="1"/>
  <c r="AB884" i="12" s="1"/>
  <c r="AA884" i="12" a="1"/>
  <c r="AA884" i="12" s="1"/>
  <c r="Z884" i="12" a="1"/>
  <c r="Z884" i="12"/>
  <c r="Y884" i="12" a="1"/>
  <c r="Y884" i="12" s="1"/>
  <c r="X884" i="12" a="1"/>
  <c r="X884" i="12"/>
  <c r="W884" i="12" a="1"/>
  <c r="W884" i="12" s="1"/>
  <c r="V884" i="12" a="1"/>
  <c r="V884" i="12" s="1"/>
  <c r="U884" i="12" a="1"/>
  <c r="U884" i="12" s="1"/>
  <c r="T884" i="12" a="1"/>
  <c r="T884" i="12"/>
  <c r="S884" i="12" a="1"/>
  <c r="S884" i="12"/>
  <c r="R884" i="12" a="1"/>
  <c r="R884" i="12" s="1"/>
  <c r="Q884" i="12" a="1"/>
  <c r="Q884" i="12" s="1"/>
  <c r="P884" i="12" a="1"/>
  <c r="P884" i="12"/>
  <c r="O884" i="12" a="1"/>
  <c r="O884" i="12"/>
  <c r="N884" i="12" a="1"/>
  <c r="N884" i="12" s="1"/>
  <c r="M884" i="12" a="1"/>
  <c r="M884" i="12" s="1"/>
  <c r="L884" i="12" a="1"/>
  <c r="L884" i="12"/>
  <c r="K884" i="12" a="1"/>
  <c r="K884" i="12"/>
  <c r="J884" i="12" a="1"/>
  <c r="J884" i="12" s="1"/>
  <c r="I884" i="12" a="1"/>
  <c r="I884" i="12"/>
  <c r="H884" i="12" a="1"/>
  <c r="H884" i="12"/>
  <c r="G884" i="12" a="1"/>
  <c r="G884" i="12" s="1"/>
  <c r="AK883" i="12" a="1"/>
  <c r="AK883" i="12"/>
  <c r="AJ883" i="12" a="1"/>
  <c r="AJ883" i="12"/>
  <c r="AI883" i="12" a="1"/>
  <c r="AI883" i="12"/>
  <c r="AH883" i="12" a="1"/>
  <c r="AH883" i="12" s="1"/>
  <c r="AG883" i="12" a="1"/>
  <c r="AG883" i="12"/>
  <c r="AF883" i="12" a="1"/>
  <c r="AF883" i="12" s="1"/>
  <c r="AE883" i="12" a="1"/>
  <c r="AE883" i="12" s="1"/>
  <c r="AD883" i="12" a="1"/>
  <c r="AD883" i="12" s="1"/>
  <c r="AC883" i="12" a="1"/>
  <c r="AC883" i="12"/>
  <c r="AB883" i="12" a="1"/>
  <c r="AB883" i="12" s="1"/>
  <c r="AA883" i="12" a="1"/>
  <c r="AA883" i="12" s="1"/>
  <c r="Z883" i="12" a="1"/>
  <c r="Z883" i="12"/>
  <c r="Y883" i="12" a="1"/>
  <c r="Y883" i="12"/>
  <c r="X883" i="12" a="1"/>
  <c r="X883" i="12" s="1"/>
  <c r="W883" i="12" a="1"/>
  <c r="W883" i="12"/>
  <c r="V883" i="12" a="1"/>
  <c r="V883" i="12"/>
  <c r="U883" i="12" a="1"/>
  <c r="U883" i="12"/>
  <c r="T883" i="12" a="1"/>
  <c r="T883" i="12" s="1"/>
  <c r="S883" i="12" a="1"/>
  <c r="S883" i="12" s="1"/>
  <c r="R883" i="12" a="1"/>
  <c r="R883" i="12" s="1"/>
  <c r="Q883" i="12" a="1"/>
  <c r="Q883" i="12" s="1"/>
  <c r="P883" i="12" a="1"/>
  <c r="P883" i="12" s="1"/>
  <c r="O883" i="12" a="1"/>
  <c r="O883" i="12"/>
  <c r="N883" i="12" a="1"/>
  <c r="N883" i="12" s="1"/>
  <c r="M883" i="12" a="1"/>
  <c r="M883" i="12" s="1"/>
  <c r="L883" i="12" a="1"/>
  <c r="L883" i="12" s="1"/>
  <c r="K883" i="12" a="1"/>
  <c r="K883" i="12"/>
  <c r="J883" i="12" a="1"/>
  <c r="J883" i="12"/>
  <c r="I883" i="12" a="1"/>
  <c r="I883" i="12"/>
  <c r="H883" i="12" a="1"/>
  <c r="H883" i="12" s="1"/>
  <c r="G883" i="12" a="1"/>
  <c r="G883" i="12"/>
  <c r="AK882" i="12" a="1"/>
  <c r="AK882" i="12" s="1"/>
  <c r="AJ882" i="12" a="1"/>
  <c r="AJ882" i="12" s="1"/>
  <c r="AI882" i="12" a="1"/>
  <c r="AI882" i="12" s="1"/>
  <c r="AH882" i="12" a="1"/>
  <c r="AH882" i="12" s="1"/>
  <c r="AG882" i="12" a="1"/>
  <c r="AG882" i="12" s="1"/>
  <c r="AF882" i="12" a="1"/>
  <c r="AF882" i="12" s="1"/>
  <c r="AE882" i="12" a="1"/>
  <c r="AE882" i="12"/>
  <c r="AD882" i="12" a="1"/>
  <c r="AD882" i="12" s="1"/>
  <c r="AC882" i="12" a="1"/>
  <c r="AC882" i="12" s="1"/>
  <c r="AB882" i="12" a="1"/>
  <c r="AB882" i="12" s="1"/>
  <c r="AA882" i="12" a="1"/>
  <c r="AA882" i="12"/>
  <c r="Z882" i="12" a="1"/>
  <c r="Z882" i="12" s="1"/>
  <c r="Y882" i="12" a="1"/>
  <c r="Y882" i="12" s="1"/>
  <c r="X882" i="12" a="1"/>
  <c r="X882" i="12" s="1"/>
  <c r="W882" i="12" a="1"/>
  <c r="W882" i="12" s="1"/>
  <c r="V882" i="12" a="1"/>
  <c r="V882" i="12" s="1"/>
  <c r="U882" i="12" a="1"/>
  <c r="U882" i="12"/>
  <c r="T882" i="12" a="1"/>
  <c r="T882" i="12"/>
  <c r="S882" i="12" a="1"/>
  <c r="S882" i="12" s="1"/>
  <c r="R882" i="12" a="1"/>
  <c r="R882" i="12" s="1"/>
  <c r="Q882" i="12" a="1"/>
  <c r="Q882" i="12" s="1"/>
  <c r="P882" i="12" a="1"/>
  <c r="P882" i="12"/>
  <c r="O882" i="12" a="1"/>
  <c r="O882" i="12" s="1"/>
  <c r="N882" i="12" a="1"/>
  <c r="N882" i="12"/>
  <c r="M882" i="12" a="1"/>
  <c r="M882" i="12" s="1"/>
  <c r="L882" i="12" a="1"/>
  <c r="L882" i="12" s="1"/>
  <c r="K882" i="12" a="1"/>
  <c r="K882" i="12" s="1"/>
  <c r="J882" i="12" a="1"/>
  <c r="J882" i="12" s="1"/>
  <c r="I882" i="12" a="1"/>
  <c r="I882" i="12" s="1"/>
  <c r="H882" i="12" a="1"/>
  <c r="H882" i="12" s="1"/>
  <c r="G882" i="12" a="1"/>
  <c r="G882" i="12" s="1"/>
  <c r="AK881" i="12" a="1"/>
  <c r="AK881" i="12" s="1"/>
  <c r="AJ881" i="12" a="1"/>
  <c r="AJ881" i="12" s="1"/>
  <c r="AI881" i="12" a="1"/>
  <c r="AI881" i="12"/>
  <c r="AH881" i="12" a="1"/>
  <c r="AH881" i="12"/>
  <c r="AG881" i="12" a="1"/>
  <c r="AG881" i="12" s="1"/>
  <c r="AF881" i="12" a="1"/>
  <c r="AF881" i="12" s="1"/>
  <c r="AE881" i="12" a="1"/>
  <c r="AE881" i="12" s="1"/>
  <c r="AD881" i="12" a="1"/>
  <c r="AD881" i="12" s="1"/>
  <c r="AC881" i="12" a="1"/>
  <c r="AC881" i="12" s="1"/>
  <c r="AB881" i="12" a="1"/>
  <c r="AB881" i="12" s="1"/>
  <c r="AA881" i="12" a="1"/>
  <c r="AA881" i="12" s="1"/>
  <c r="Z881" i="12" a="1"/>
  <c r="Z881" i="12" s="1"/>
  <c r="Y881" i="12" a="1"/>
  <c r="Y881" i="12" s="1"/>
  <c r="X881" i="12" a="1"/>
  <c r="X881" i="12"/>
  <c r="W881" i="12" a="1"/>
  <c r="W881" i="12"/>
  <c r="V881" i="12" a="1"/>
  <c r="V881" i="12" s="1"/>
  <c r="U881" i="12" a="1"/>
  <c r="U881" i="12" s="1"/>
  <c r="T881" i="12" a="1"/>
  <c r="T881" i="12" s="1"/>
  <c r="S881" i="12" a="1"/>
  <c r="S881" i="12"/>
  <c r="R881" i="12" a="1"/>
  <c r="R881" i="12" s="1"/>
  <c r="Q881" i="12" a="1"/>
  <c r="Q881" i="12" s="1"/>
  <c r="P881" i="12" a="1"/>
  <c r="P881" i="12" s="1"/>
  <c r="O881" i="12" a="1"/>
  <c r="O881" i="12"/>
  <c r="N881" i="12" a="1"/>
  <c r="N881" i="12" s="1"/>
  <c r="M881" i="12" a="1"/>
  <c r="M881" i="12"/>
  <c r="L881" i="12" a="1"/>
  <c r="L881" i="12"/>
  <c r="K881" i="12" a="1"/>
  <c r="K881" i="12" s="1"/>
  <c r="J881" i="12" a="1"/>
  <c r="J881" i="12" s="1"/>
  <c r="I881" i="12" a="1"/>
  <c r="I881" i="12"/>
  <c r="H881" i="12" a="1"/>
  <c r="H881" i="12" s="1"/>
  <c r="G881" i="12" a="1"/>
  <c r="G881" i="12" s="1"/>
  <c r="AK880" i="12" a="1"/>
  <c r="AK880" i="12" s="1"/>
  <c r="AJ880" i="12" a="1"/>
  <c r="AJ880" i="12"/>
  <c r="AI880" i="12" a="1"/>
  <c r="AI880" i="12" s="1"/>
  <c r="AH880" i="12" a="1"/>
  <c r="AH880" i="12" s="1"/>
  <c r="AG880" i="12" a="1"/>
  <c r="AG880" i="12"/>
  <c r="AF880" i="12" a="1"/>
  <c r="AF880" i="12"/>
  <c r="AE880" i="12" a="1"/>
  <c r="AE880" i="12" s="1"/>
  <c r="AD880" i="12" a="1"/>
  <c r="AD880" i="12"/>
  <c r="AC880" i="12" a="1"/>
  <c r="AC880" i="12"/>
  <c r="AB880" i="12" a="1"/>
  <c r="AB880" i="12"/>
  <c r="AA880" i="12" a="1"/>
  <c r="AA880" i="12" s="1"/>
  <c r="Z880" i="12" a="1"/>
  <c r="Z880" i="12"/>
  <c r="Y880" i="12" a="1"/>
  <c r="Y880" i="12"/>
  <c r="X880" i="12" a="1"/>
  <c r="X880" i="12" s="1"/>
  <c r="W880" i="12" a="1"/>
  <c r="W880" i="12" s="1"/>
  <c r="V880" i="12" a="1"/>
  <c r="V880" i="12"/>
  <c r="U880" i="12" a="1"/>
  <c r="U880" i="12" s="1"/>
  <c r="T880" i="12" a="1"/>
  <c r="T880" i="12" s="1"/>
  <c r="S880" i="12" a="1"/>
  <c r="S880" i="12"/>
  <c r="R880" i="12" a="1"/>
  <c r="R880" i="12"/>
  <c r="Q880" i="12" a="1"/>
  <c r="Q880" i="12" s="1"/>
  <c r="P880" i="12" a="1"/>
  <c r="P880" i="12" s="1"/>
  <c r="O880" i="12" a="1"/>
  <c r="O880" i="12"/>
  <c r="N880" i="12" a="1"/>
  <c r="N880" i="12" s="1"/>
  <c r="M880" i="12" a="1"/>
  <c r="M880" i="12"/>
  <c r="L880" i="12" a="1"/>
  <c r="L880" i="12" s="1"/>
  <c r="K880" i="12" a="1"/>
  <c r="K880" i="12" s="1"/>
  <c r="J880" i="12" a="1"/>
  <c r="J880" i="12" s="1"/>
  <c r="I880" i="12" a="1"/>
  <c r="I880" i="12" s="1"/>
  <c r="H880" i="12" a="1"/>
  <c r="H880" i="12"/>
  <c r="G880" i="12" a="1"/>
  <c r="G880" i="12" s="1"/>
  <c r="AK879" i="12" a="1"/>
  <c r="AK879" i="12" s="1"/>
  <c r="AJ879" i="12" a="1"/>
  <c r="AJ879" i="12" s="1"/>
  <c r="AI879" i="12" a="1"/>
  <c r="AI879" i="12"/>
  <c r="AH879" i="12" a="1"/>
  <c r="AH879" i="12"/>
  <c r="AG879" i="12" a="1"/>
  <c r="AG879" i="12" s="1"/>
  <c r="AF879" i="12" a="1"/>
  <c r="AF879" i="12" s="1"/>
  <c r="AE879" i="12" a="1"/>
  <c r="AE879" i="12"/>
  <c r="AD879" i="12" a="1"/>
  <c r="AD879" i="12" s="1"/>
  <c r="AC879" i="12" a="1"/>
  <c r="AC879" i="12" s="1"/>
  <c r="AB879" i="12" a="1"/>
  <c r="AB879" i="12" s="1"/>
  <c r="AA879" i="12" a="1"/>
  <c r="AA879" i="12" s="1"/>
  <c r="Z879" i="12" a="1"/>
  <c r="Z879" i="12"/>
  <c r="Y879" i="12" a="1"/>
  <c r="Y879" i="12"/>
  <c r="X879" i="12" a="1"/>
  <c r="X879" i="12"/>
  <c r="W879" i="12" a="1"/>
  <c r="W879" i="12" s="1"/>
  <c r="V879" i="12" a="1"/>
  <c r="V879" i="12" s="1"/>
  <c r="U879" i="12" a="1"/>
  <c r="U879" i="12" s="1"/>
  <c r="T879" i="12" a="1"/>
  <c r="T879" i="12"/>
  <c r="S879" i="12" a="1"/>
  <c r="S879" i="12" s="1"/>
  <c r="R879" i="12" a="1"/>
  <c r="R879" i="12" s="1"/>
  <c r="Q879" i="12" a="1"/>
  <c r="Q879" i="12" s="1"/>
  <c r="P879" i="12" a="1"/>
  <c r="P879" i="12" s="1"/>
  <c r="O879" i="12" a="1"/>
  <c r="O879" i="12" s="1"/>
  <c r="N879" i="12" a="1"/>
  <c r="N879" i="12" s="1"/>
  <c r="M879" i="12" a="1"/>
  <c r="M879" i="12"/>
  <c r="L879" i="12" a="1"/>
  <c r="L879" i="12" s="1"/>
  <c r="K879" i="12" a="1"/>
  <c r="K879" i="12" s="1"/>
  <c r="J879" i="12" a="1"/>
  <c r="J879" i="12" s="1"/>
  <c r="I879" i="12" a="1"/>
  <c r="I879" i="12"/>
  <c r="H879" i="12" a="1"/>
  <c r="H879" i="12" s="1"/>
  <c r="G879" i="12" a="1"/>
  <c r="G879" i="12"/>
  <c r="AK878" i="12" a="1"/>
  <c r="AK878" i="12" s="1"/>
  <c r="AJ878" i="12" a="1"/>
  <c r="AJ878" i="12" s="1"/>
  <c r="AI878" i="12" a="1"/>
  <c r="AI878" i="12" s="1"/>
  <c r="AH878" i="12" a="1"/>
  <c r="AH878" i="12"/>
  <c r="AG878" i="12" a="1"/>
  <c r="AG878" i="12" s="1"/>
  <c r="AF878" i="12" a="1"/>
  <c r="AF878" i="12" s="1"/>
  <c r="AE878" i="12" a="1"/>
  <c r="AE878" i="12"/>
  <c r="AD878" i="12" a="1"/>
  <c r="AD878" i="12" s="1"/>
  <c r="AC878" i="12" a="1"/>
  <c r="AC878" i="12" s="1"/>
  <c r="AB878" i="12" a="1"/>
  <c r="AB878" i="12"/>
  <c r="AA878" i="12" a="1"/>
  <c r="AA878" i="12"/>
  <c r="Z878" i="12" a="1"/>
  <c r="Z878" i="12" s="1"/>
  <c r="Y878" i="12" a="1"/>
  <c r="Y878" i="12" s="1"/>
  <c r="X878" i="12" a="1"/>
  <c r="X878" i="12"/>
  <c r="W878" i="12" a="1"/>
  <c r="W878" i="12" s="1"/>
  <c r="V878" i="12" a="1"/>
  <c r="V878" i="12" s="1"/>
  <c r="U878" i="12" a="1"/>
  <c r="U878" i="12"/>
  <c r="T878" i="12" a="1"/>
  <c r="T878" i="12" s="1"/>
  <c r="S878" i="12" a="1"/>
  <c r="S878" i="12" s="1"/>
  <c r="R878" i="12" a="1"/>
  <c r="R878" i="12" s="1"/>
  <c r="Q878" i="12" a="1"/>
  <c r="Q878" i="12"/>
  <c r="P878" i="12" a="1"/>
  <c r="P878" i="12"/>
  <c r="O878" i="12" a="1"/>
  <c r="O878" i="12" s="1"/>
  <c r="N878" i="12" a="1"/>
  <c r="N878" i="12" s="1"/>
  <c r="M878" i="12" a="1"/>
  <c r="M878" i="12" s="1"/>
  <c r="L878" i="12" a="1"/>
  <c r="L878" i="12"/>
  <c r="K878" i="12" a="1"/>
  <c r="K878" i="12" s="1"/>
  <c r="J878" i="12" a="1"/>
  <c r="J878" i="12"/>
  <c r="I878" i="12" a="1"/>
  <c r="I878" i="12" s="1"/>
  <c r="H878" i="12" a="1"/>
  <c r="H878" i="12" s="1"/>
  <c r="G878" i="12" a="1"/>
  <c r="G878" i="12" s="1"/>
  <c r="AK877" i="12" a="1"/>
  <c r="AK877" i="12"/>
  <c r="AJ877" i="12" a="1"/>
  <c r="AJ877" i="12"/>
  <c r="AI877" i="12" a="1"/>
  <c r="AI877" i="12" s="1"/>
  <c r="AH877" i="12" a="1"/>
  <c r="AH877" i="12" s="1"/>
  <c r="AG877" i="12" a="1"/>
  <c r="AG877" i="12"/>
  <c r="AF877" i="12" a="1"/>
  <c r="AF877" i="12"/>
  <c r="AE877" i="12" a="1"/>
  <c r="AE877" i="12" s="1"/>
  <c r="AD877" i="12" a="1"/>
  <c r="AD877" i="12" s="1"/>
  <c r="AC877" i="12" a="1"/>
  <c r="AC877" i="12" s="1"/>
  <c r="AB877" i="12" a="1"/>
  <c r="AB877" i="12"/>
  <c r="AA877" i="12" a="1"/>
  <c r="AA877" i="12" s="1"/>
  <c r="Z877" i="12" a="1"/>
  <c r="Z877" i="12"/>
  <c r="Y877" i="12" a="1"/>
  <c r="Y877" i="12"/>
  <c r="X877" i="12" a="1"/>
  <c r="X877" i="12" s="1"/>
  <c r="W877" i="12" a="1"/>
  <c r="W877" i="12"/>
  <c r="V877" i="12" a="1"/>
  <c r="V877" i="12"/>
  <c r="U877" i="12" a="1"/>
  <c r="U877" i="12"/>
  <c r="T877" i="12" a="1"/>
  <c r="T877" i="12" s="1"/>
  <c r="S877" i="12" a="1"/>
  <c r="S877" i="12"/>
  <c r="R877" i="12" a="1"/>
  <c r="R877" i="12"/>
  <c r="Q877" i="12" a="1"/>
  <c r="Q877" i="12"/>
  <c r="P877" i="12" a="1"/>
  <c r="P877" i="12" s="1"/>
  <c r="O877" i="12" a="1"/>
  <c r="O877" i="12"/>
  <c r="N877" i="12" a="1"/>
  <c r="N877" i="12" s="1"/>
  <c r="M877" i="12" a="1"/>
  <c r="M877" i="12" s="1"/>
  <c r="L877" i="12" a="1"/>
  <c r="L877" i="12"/>
  <c r="K877" i="12" a="1"/>
  <c r="K877" i="12"/>
  <c r="J877" i="12" a="1"/>
  <c r="J877" i="12" s="1"/>
  <c r="I877" i="12" a="1"/>
  <c r="I877" i="12" s="1"/>
  <c r="H877" i="12" a="1"/>
  <c r="H877" i="12"/>
  <c r="G877" i="12" a="1"/>
  <c r="G877" i="12" s="1"/>
  <c r="AK876" i="12" a="1"/>
  <c r="AK876" i="12"/>
  <c r="AJ876" i="12" a="1"/>
  <c r="AJ876" i="12" s="1"/>
  <c r="AI876" i="12" a="1"/>
  <c r="AI876" i="12" s="1"/>
  <c r="AH876" i="12" a="1"/>
  <c r="AH876" i="12" s="1"/>
  <c r="AG876" i="12" a="1"/>
  <c r="AG876" i="12" s="1"/>
  <c r="AF876" i="12" a="1"/>
  <c r="AF876" i="12"/>
  <c r="AE876" i="12" a="1"/>
  <c r="AE876" i="12" s="1"/>
  <c r="AD876" i="12" a="1"/>
  <c r="AD876" i="12" s="1"/>
  <c r="AC876" i="12" a="1"/>
  <c r="AC876" i="12" s="1"/>
  <c r="AB876" i="12" a="1"/>
  <c r="AB876" i="12"/>
  <c r="AA876" i="12" a="1"/>
  <c r="AA876" i="12"/>
  <c r="Z876" i="12" a="1"/>
  <c r="Z876" i="12"/>
  <c r="Y876" i="12" a="1"/>
  <c r="Y876" i="12" s="1"/>
  <c r="X876" i="12" a="1"/>
  <c r="X876" i="12"/>
  <c r="W876" i="12" a="1"/>
  <c r="W876" i="12" s="1"/>
  <c r="V876" i="12" a="1"/>
  <c r="V876" i="12" s="1"/>
  <c r="U876" i="12" a="1"/>
  <c r="U876" i="12" s="1"/>
  <c r="T876" i="12" a="1"/>
  <c r="T876" i="12" s="1"/>
  <c r="S876" i="12" a="1"/>
  <c r="S876" i="12" s="1"/>
  <c r="R876" i="12" a="1"/>
  <c r="R876" i="12"/>
  <c r="Q876" i="12" a="1"/>
  <c r="Q876" i="12"/>
  <c r="P876" i="12" a="1"/>
  <c r="P876" i="12"/>
  <c r="O876" i="12" a="1"/>
  <c r="O876" i="12" s="1"/>
  <c r="N876" i="12" a="1"/>
  <c r="N876" i="12"/>
  <c r="M876" i="12" a="1"/>
  <c r="M876" i="12"/>
  <c r="L876" i="12" a="1"/>
  <c r="L876" i="12" s="1"/>
  <c r="K876" i="12" a="1"/>
  <c r="K876" i="12" s="1"/>
  <c r="J876" i="12" a="1"/>
  <c r="J876" i="12" s="1"/>
  <c r="I876" i="12" a="1"/>
  <c r="I876" i="12" s="1"/>
  <c r="H876" i="12" a="1"/>
  <c r="H876" i="12"/>
  <c r="G876" i="12" a="1"/>
  <c r="G876" i="12" s="1"/>
  <c r="AK875" i="12" a="1"/>
  <c r="AK875" i="12"/>
  <c r="AJ875" i="12" a="1"/>
  <c r="AJ875" i="12" s="1"/>
  <c r="AI875" i="12" a="1"/>
  <c r="AI875" i="12"/>
  <c r="AH875" i="12" a="1"/>
  <c r="AH875" i="12"/>
  <c r="AG875" i="12" a="1"/>
  <c r="AG875" i="12"/>
  <c r="AF875" i="12" a="1"/>
  <c r="AF875" i="12" s="1"/>
  <c r="AE875" i="12" a="1"/>
  <c r="AE875" i="12"/>
  <c r="AD875" i="12" a="1"/>
  <c r="AD875" i="12" s="1"/>
  <c r="AC875" i="12" a="1"/>
  <c r="AC875" i="12" s="1"/>
  <c r="AB875" i="12" a="1"/>
  <c r="AB875" i="12" s="1"/>
  <c r="AA875" i="12" a="1"/>
  <c r="AA875" i="12"/>
  <c r="Z875" i="12" a="1"/>
  <c r="Z875" i="12" s="1"/>
  <c r="Y875" i="12" a="1"/>
  <c r="Y875" i="12" s="1"/>
  <c r="X875" i="12" a="1"/>
  <c r="X875" i="12"/>
  <c r="W875" i="12" a="1"/>
  <c r="W875" i="12"/>
  <c r="V875" i="12" a="1"/>
  <c r="V875" i="12" s="1"/>
  <c r="U875" i="12" a="1"/>
  <c r="U875" i="12"/>
  <c r="T875" i="12" a="1"/>
  <c r="T875" i="12"/>
  <c r="S875" i="12" a="1"/>
  <c r="S875" i="12" s="1"/>
  <c r="R875" i="12" a="1"/>
  <c r="R875" i="12" s="1"/>
  <c r="Q875" i="12" a="1"/>
  <c r="Q875" i="12" s="1"/>
  <c r="P875" i="12" a="1"/>
  <c r="P875" i="12" s="1"/>
  <c r="O875" i="12" a="1"/>
  <c r="O875" i="12"/>
  <c r="N875" i="12" a="1"/>
  <c r="N875" i="12"/>
  <c r="M875" i="12" a="1"/>
  <c r="M875" i="12" s="1"/>
  <c r="L875" i="12" a="1"/>
  <c r="L875" i="12" s="1"/>
  <c r="K875" i="12" a="1"/>
  <c r="K875" i="12" s="1"/>
  <c r="J875" i="12" a="1"/>
  <c r="J875" i="12"/>
  <c r="I875" i="12" a="1"/>
  <c r="I875" i="12"/>
  <c r="H875" i="12" a="1"/>
  <c r="H875" i="12" s="1"/>
  <c r="G875" i="12" a="1"/>
  <c r="G875" i="12" s="1"/>
  <c r="AK874" i="12" a="1"/>
  <c r="AK874" i="12" s="1"/>
  <c r="AJ874" i="12" a="1"/>
  <c r="AJ874" i="12"/>
  <c r="AI874" i="12" a="1"/>
  <c r="AI874" i="12" s="1"/>
  <c r="AH874" i="12" a="1"/>
  <c r="AH874" i="12" s="1"/>
  <c r="AG874" i="12" a="1"/>
  <c r="AG874" i="12" s="1"/>
  <c r="AF874" i="12" a="1"/>
  <c r="AF874" i="12"/>
  <c r="AE874" i="12" a="1"/>
  <c r="AE874" i="12" s="1"/>
  <c r="AD874" i="12" a="1"/>
  <c r="AD874" i="12"/>
  <c r="AC874" i="12" a="1"/>
  <c r="AC874" i="12"/>
  <c r="AB874" i="12" a="1"/>
  <c r="AB874" i="12" s="1"/>
  <c r="AA874" i="12" a="1"/>
  <c r="AA874" i="12" s="1"/>
  <c r="Z874" i="12" a="1"/>
  <c r="Z874" i="12"/>
  <c r="Y874" i="12" a="1"/>
  <c r="Y874" i="12"/>
  <c r="X874" i="12" a="1"/>
  <c r="X874" i="12"/>
  <c r="W874" i="12" a="1"/>
  <c r="W874" i="12" s="1"/>
  <c r="V874" i="12" a="1"/>
  <c r="V874" i="12"/>
  <c r="U874" i="12" a="1"/>
  <c r="U874" i="12"/>
  <c r="T874" i="12" a="1"/>
  <c r="T874" i="12" s="1"/>
  <c r="S874" i="12" a="1"/>
  <c r="S874" i="12"/>
  <c r="R874" i="12" a="1"/>
  <c r="R874" i="12" s="1"/>
  <c r="Q874" i="12" a="1"/>
  <c r="Q874" i="12" s="1"/>
  <c r="P874" i="12" a="1"/>
  <c r="P874" i="12"/>
  <c r="O874" i="12" a="1"/>
  <c r="O874" i="12"/>
  <c r="N874" i="12" a="1"/>
  <c r="N874" i="12"/>
  <c r="M874" i="12" a="1"/>
  <c r="M874" i="12" s="1"/>
  <c r="L874" i="12" a="1"/>
  <c r="L874" i="12" s="1"/>
  <c r="K874" i="12" a="1"/>
  <c r="K874" i="12"/>
  <c r="J874" i="12" a="1"/>
  <c r="J874" i="12"/>
  <c r="I874" i="12" a="1"/>
  <c r="I874" i="12" s="1"/>
  <c r="H874" i="12" a="1"/>
  <c r="H874" i="12"/>
  <c r="G874" i="12" a="1"/>
  <c r="G874" i="12" s="1"/>
  <c r="AK873" i="12" a="1"/>
  <c r="AK873" i="12" s="1"/>
  <c r="AJ873" i="12" a="1"/>
  <c r="AJ873" i="12"/>
  <c r="AI873" i="12" a="1"/>
  <c r="AI873" i="12"/>
  <c r="AH873" i="12" a="1"/>
  <c r="AH873" i="12" s="1"/>
  <c r="AG873" i="12" a="1"/>
  <c r="AG873" i="12"/>
  <c r="AF873" i="12" a="1"/>
  <c r="AF873" i="12" s="1"/>
  <c r="AE873" i="12" a="1"/>
  <c r="AE873" i="12" s="1"/>
  <c r="AD873" i="12" a="1"/>
  <c r="AD873" i="12" s="1"/>
  <c r="AC873" i="12" a="1"/>
  <c r="AC873" i="12" s="1"/>
  <c r="AB873" i="12" a="1"/>
  <c r="AB873" i="12" s="1"/>
  <c r="AA873" i="12" a="1"/>
  <c r="AA873" i="12"/>
  <c r="Z873" i="12" a="1"/>
  <c r="Z873" i="12" s="1"/>
  <c r="Y873" i="12" a="1"/>
  <c r="Y873" i="12"/>
  <c r="X873" i="12" a="1"/>
  <c r="X873" i="12" s="1"/>
  <c r="W873" i="12" a="1"/>
  <c r="W873" i="12"/>
  <c r="V873" i="12" a="1"/>
  <c r="V873" i="12"/>
  <c r="U873" i="12" a="1"/>
  <c r="U873" i="12"/>
  <c r="T873" i="12" a="1"/>
  <c r="T873" i="12" s="1"/>
  <c r="S873" i="12" a="1"/>
  <c r="S873" i="12" s="1"/>
  <c r="R873" i="12" a="1"/>
  <c r="R873" i="12" s="1"/>
  <c r="Q873" i="12" a="1"/>
  <c r="Q873" i="12"/>
  <c r="P873" i="12" a="1"/>
  <c r="P873" i="12" s="1"/>
  <c r="O873" i="12" a="1"/>
  <c r="O873" i="12" s="1"/>
  <c r="N873" i="12" a="1"/>
  <c r="N873" i="12" s="1"/>
  <c r="M873" i="12" a="1"/>
  <c r="M873" i="12" s="1"/>
  <c r="L873" i="12" a="1"/>
  <c r="L873" i="12" s="1"/>
  <c r="K873" i="12" a="1"/>
  <c r="K873" i="12"/>
  <c r="J873" i="12" a="1"/>
  <c r="J873" i="12"/>
  <c r="I873" i="12" a="1"/>
  <c r="I873" i="12"/>
  <c r="H873" i="12" a="1"/>
  <c r="H873" i="12" s="1"/>
  <c r="G873" i="12" a="1"/>
  <c r="G873" i="12"/>
  <c r="AK872" i="12" a="1"/>
  <c r="AK872" i="12"/>
  <c r="AJ872" i="12" a="1"/>
  <c r="AJ872" i="12" s="1"/>
  <c r="AI872" i="12" a="1"/>
  <c r="AI872" i="12" s="1"/>
  <c r="AH872" i="12" a="1"/>
  <c r="AH872" i="12" s="1"/>
  <c r="AG872" i="12" a="1"/>
  <c r="AG872" i="12" s="1"/>
  <c r="AF872" i="12" a="1"/>
  <c r="AF872" i="12" s="1"/>
  <c r="AE872" i="12" a="1"/>
  <c r="AE872" i="12" s="1"/>
  <c r="AD872" i="12" a="1"/>
  <c r="AD872" i="12"/>
  <c r="AC872" i="12" a="1"/>
  <c r="AC872" i="12" s="1"/>
  <c r="AB872" i="12" a="1"/>
  <c r="AB872" i="12" s="1"/>
  <c r="AA872" i="12" a="1"/>
  <c r="AA872" i="12"/>
  <c r="Z872" i="12" a="1"/>
  <c r="Z872" i="12"/>
  <c r="Y872" i="12" a="1"/>
  <c r="Y872" i="12" s="1"/>
  <c r="X872" i="12" a="1"/>
  <c r="X872" i="12" s="1"/>
  <c r="W872" i="12" a="1"/>
  <c r="W872" i="12" s="1"/>
  <c r="V872" i="12" a="1"/>
  <c r="V872" i="12" s="1"/>
  <c r="U872" i="12" a="1"/>
  <c r="U872" i="12"/>
  <c r="T872" i="12" a="1"/>
  <c r="T872" i="12" s="1"/>
  <c r="S872" i="12" a="1"/>
  <c r="S872" i="12" s="1"/>
  <c r="R872" i="12" a="1"/>
  <c r="R872" i="12"/>
  <c r="Q872" i="12" a="1"/>
  <c r="Q872" i="12" s="1"/>
  <c r="P872" i="12" a="1"/>
  <c r="P872" i="12" s="1"/>
  <c r="O872" i="12" a="1"/>
  <c r="O872" i="12"/>
  <c r="N872" i="12" a="1"/>
  <c r="N872" i="12"/>
  <c r="M872" i="12" a="1"/>
  <c r="M872" i="12" s="1"/>
  <c r="L872" i="12" a="1"/>
  <c r="L872" i="12"/>
  <c r="K872" i="12" a="1"/>
  <c r="K872" i="12"/>
  <c r="J872" i="12" a="1"/>
  <c r="J872" i="12"/>
  <c r="I872" i="12" a="1"/>
  <c r="I872" i="12" s="1"/>
  <c r="H872" i="12" a="1"/>
  <c r="H872" i="12" s="1"/>
  <c r="G872" i="12" a="1"/>
  <c r="G872" i="12"/>
  <c r="AK871" i="12" a="1"/>
  <c r="AK871" i="12" s="1"/>
  <c r="AJ871" i="12" a="1"/>
  <c r="AJ871" i="12" s="1"/>
  <c r="AI871" i="12" a="1"/>
  <c r="AI871" i="12"/>
  <c r="AH871" i="12" a="1"/>
  <c r="AH871" i="12" s="1"/>
  <c r="AG871" i="12" a="1"/>
  <c r="AG871" i="12" s="1"/>
  <c r="AF871" i="12" a="1"/>
  <c r="AF871" i="12" s="1"/>
  <c r="AE871" i="12" a="1"/>
  <c r="AE871" i="12"/>
  <c r="AD871" i="12" a="1"/>
  <c r="AD871" i="12" s="1"/>
  <c r="AC871" i="12" a="1"/>
  <c r="AC871" i="12" s="1"/>
  <c r="AB871" i="12" a="1"/>
  <c r="AB871" i="12"/>
  <c r="AA871" i="12" a="1"/>
  <c r="AA871" i="12" s="1"/>
  <c r="Z871" i="12" a="1"/>
  <c r="Z871" i="12"/>
  <c r="Y871" i="12" a="1"/>
  <c r="Y871" i="12"/>
  <c r="X871" i="12" a="1"/>
  <c r="X871" i="12" s="1"/>
  <c r="W871" i="12" a="1"/>
  <c r="W871" i="12" s="1"/>
  <c r="V871" i="12" a="1"/>
  <c r="V871" i="12"/>
  <c r="U871" i="12" a="1"/>
  <c r="U871" i="12"/>
  <c r="T871" i="12" a="1"/>
  <c r="T871" i="12" s="1"/>
  <c r="S871" i="12" a="1"/>
  <c r="S871" i="12" s="1"/>
  <c r="R871" i="12" a="1"/>
  <c r="R871" i="12" s="1"/>
  <c r="Q871" i="12" a="1"/>
  <c r="Q871" i="12"/>
  <c r="P871" i="12" a="1"/>
  <c r="P871" i="12" s="1"/>
  <c r="O871" i="12" a="1"/>
  <c r="O871" i="12" s="1"/>
  <c r="N871" i="12" a="1"/>
  <c r="N871" i="12"/>
  <c r="M871" i="12" a="1"/>
  <c r="M871" i="12"/>
  <c r="L871" i="12" a="1"/>
  <c r="L871" i="12" s="1"/>
  <c r="K871" i="12" a="1"/>
  <c r="K871" i="12" s="1"/>
  <c r="J871" i="12" a="1"/>
  <c r="J871" i="12" s="1"/>
  <c r="I871" i="12" a="1"/>
  <c r="I871" i="12"/>
  <c r="H871" i="12" a="1"/>
  <c r="H871" i="12"/>
  <c r="G871" i="12" a="1"/>
  <c r="G871" i="12" s="1"/>
  <c r="AK870" i="12" a="1"/>
  <c r="AK870" i="12" s="1"/>
  <c r="AJ870" i="12" a="1"/>
  <c r="AJ870" i="12"/>
  <c r="AI870" i="12" a="1"/>
  <c r="AI870" i="12"/>
  <c r="AH870" i="12" a="1"/>
  <c r="AH870" i="12"/>
  <c r="AG870" i="12" a="1"/>
  <c r="AG870" i="12" s="1"/>
  <c r="AF870" i="12" a="1"/>
  <c r="AF870" i="12"/>
  <c r="AE870" i="12" a="1"/>
  <c r="AE870" i="12" s="1"/>
  <c r="AD870" i="12" a="1"/>
  <c r="AD870" i="12"/>
  <c r="AC870" i="12" a="1"/>
  <c r="AC870" i="12"/>
  <c r="AB870" i="12" a="1"/>
  <c r="AB870" i="12"/>
  <c r="AA870" i="12" a="1"/>
  <c r="AA870" i="12" s="1"/>
  <c r="Z870" i="12" a="1"/>
  <c r="Z870" i="12" s="1"/>
  <c r="Y870" i="12" a="1"/>
  <c r="Y870" i="12" s="1"/>
  <c r="X870" i="12" a="1"/>
  <c r="X870" i="12"/>
  <c r="W870" i="12" a="1"/>
  <c r="W870" i="12" s="1"/>
  <c r="V870" i="12" a="1"/>
  <c r="V870" i="12" s="1"/>
  <c r="U870" i="12" a="1"/>
  <c r="U870" i="12" s="1"/>
  <c r="T870" i="12" a="1"/>
  <c r="T870" i="12"/>
  <c r="S870" i="12" a="1"/>
  <c r="S870" i="12"/>
  <c r="R870" i="12" a="1"/>
  <c r="R870" i="12" s="1"/>
  <c r="Q870" i="12" a="1"/>
  <c r="Q870" i="12" s="1"/>
  <c r="P870" i="12" a="1"/>
  <c r="P870" i="12"/>
  <c r="O870" i="12" a="1"/>
  <c r="O870" i="12"/>
  <c r="N870" i="12" a="1"/>
  <c r="N870" i="12"/>
  <c r="M870" i="12" a="1"/>
  <c r="M870" i="12" s="1"/>
  <c r="L870" i="12" a="1"/>
  <c r="L870" i="12" s="1"/>
  <c r="K870" i="12" a="1"/>
  <c r="K870" i="12" s="1"/>
  <c r="J870" i="12" a="1"/>
  <c r="J870" i="12" s="1"/>
  <c r="I870" i="12" a="1"/>
  <c r="I870" i="12" s="1"/>
  <c r="H870" i="12" a="1"/>
  <c r="H870" i="12" s="1"/>
  <c r="G870" i="12" a="1"/>
  <c r="G870" i="12"/>
  <c r="AK869" i="12" a="1"/>
  <c r="AK869" i="12"/>
  <c r="AJ869" i="12" a="1"/>
  <c r="AJ869" i="12"/>
  <c r="AI869" i="12" a="1"/>
  <c r="AI869" i="12" s="1"/>
  <c r="AH869" i="12" a="1"/>
  <c r="AH869" i="12"/>
  <c r="AG869" i="12" a="1"/>
  <c r="AG869" i="12"/>
  <c r="AF869" i="12" a="1"/>
  <c r="AF869" i="12" s="1"/>
  <c r="AE869" i="12" a="1"/>
  <c r="AE869" i="12"/>
  <c r="AD869" i="12" a="1"/>
  <c r="AD869" i="12"/>
  <c r="AC869" i="12" a="1"/>
  <c r="AC869" i="12" s="1"/>
  <c r="AB869" i="12" a="1"/>
  <c r="AB869" i="12" s="1"/>
  <c r="AA869" i="12" a="1"/>
  <c r="AA869" i="12"/>
  <c r="Z869" i="12" a="1"/>
  <c r="Z869" i="12"/>
  <c r="Y869" i="12" a="1"/>
  <c r="Y869" i="12"/>
  <c r="X869" i="12" a="1"/>
  <c r="X869" i="12"/>
  <c r="W869" i="12" a="1"/>
  <c r="W869" i="12" s="1"/>
  <c r="V869" i="12" a="1"/>
  <c r="V869" i="12" s="1"/>
  <c r="U869" i="12" a="1"/>
  <c r="U869" i="12" s="1"/>
  <c r="T869" i="12" a="1"/>
  <c r="T869" i="12" s="1"/>
  <c r="S869" i="12" a="1"/>
  <c r="S869" i="12" s="1"/>
  <c r="R869" i="12" a="1"/>
  <c r="R869" i="12"/>
  <c r="Q869" i="12" a="1"/>
  <c r="Q869" i="12"/>
  <c r="P869" i="12" a="1"/>
  <c r="P869" i="12"/>
  <c r="O869" i="12" a="1"/>
  <c r="O869" i="12" s="1"/>
  <c r="N869" i="12" a="1"/>
  <c r="N869" i="12" s="1"/>
  <c r="M869" i="12" a="1"/>
  <c r="M869" i="12"/>
  <c r="L869" i="12" a="1"/>
  <c r="L869" i="12" s="1"/>
  <c r="K869" i="12" a="1"/>
  <c r="K869" i="12" s="1"/>
  <c r="J869" i="12" a="1"/>
  <c r="J869" i="12"/>
  <c r="I869" i="12" a="1"/>
  <c r="I869" i="12"/>
  <c r="H869" i="12" a="1"/>
  <c r="H869" i="12" s="1"/>
  <c r="G869" i="12" a="1"/>
  <c r="G869" i="12"/>
  <c r="AK868" i="12" a="1"/>
  <c r="AK868" i="12" s="1"/>
  <c r="AJ868" i="12" a="1"/>
  <c r="AJ868" i="12" s="1"/>
  <c r="AI868" i="12" a="1"/>
  <c r="AI868" i="12"/>
  <c r="AH868" i="12" a="1"/>
  <c r="AH868" i="12"/>
  <c r="AG868" i="12" a="1"/>
  <c r="AG868" i="12" s="1"/>
  <c r="AF868" i="12" a="1"/>
  <c r="AF868" i="12"/>
  <c r="AE868" i="12" a="1"/>
  <c r="AE868" i="12" s="1"/>
  <c r="AD868" i="12" a="1"/>
  <c r="AD868" i="12" s="1"/>
  <c r="AC868" i="12" a="1"/>
  <c r="AC868" i="12"/>
  <c r="AB868" i="12" a="1"/>
  <c r="AB868" i="12" s="1"/>
  <c r="AA868" i="12" a="1"/>
  <c r="AA868" i="12" s="1"/>
  <c r="Z868" i="12" a="1"/>
  <c r="Z868" i="12"/>
  <c r="Y868" i="12" a="1"/>
  <c r="Y868" i="12"/>
  <c r="X868" i="12" a="1"/>
  <c r="X868" i="12" s="1"/>
  <c r="W868" i="12" a="1"/>
  <c r="W868" i="12" s="1"/>
  <c r="V868" i="12" a="1"/>
  <c r="V868" i="12" s="1"/>
  <c r="U868" i="12" a="1"/>
  <c r="U868" i="12" s="1"/>
  <c r="T868" i="12" a="1"/>
  <c r="T868" i="12"/>
  <c r="S868" i="12" a="1"/>
  <c r="S868" i="12"/>
  <c r="R868" i="12" a="1"/>
  <c r="R868" i="12" s="1"/>
  <c r="Q868" i="12" a="1"/>
  <c r="Q868" i="12" s="1"/>
  <c r="P868" i="12" a="1"/>
  <c r="P868" i="12" s="1"/>
  <c r="O868" i="12" a="1"/>
  <c r="O868" i="12"/>
  <c r="N868" i="12" a="1"/>
  <c r="N868" i="12" s="1"/>
  <c r="M868" i="12" a="1"/>
  <c r="M868" i="12" s="1"/>
  <c r="L868" i="12" a="1"/>
  <c r="L868" i="12"/>
  <c r="K868" i="12" a="1"/>
  <c r="K868" i="12" s="1"/>
  <c r="J868" i="12" a="1"/>
  <c r="J868" i="12" s="1"/>
  <c r="I868" i="12" a="1"/>
  <c r="I868" i="12" s="1"/>
  <c r="H868" i="12" a="1"/>
  <c r="H868" i="12" s="1"/>
  <c r="G868" i="12" a="1"/>
  <c r="G868" i="12"/>
  <c r="AK867" i="12" a="1"/>
  <c r="AK867" i="12"/>
  <c r="AJ867" i="12" a="1"/>
  <c r="AJ867" i="12"/>
  <c r="AI867" i="12" a="1"/>
  <c r="AI867" i="12" s="1"/>
  <c r="AH867" i="12" a="1"/>
  <c r="AH867" i="12" s="1"/>
  <c r="AG867" i="12" a="1"/>
  <c r="AG867" i="12"/>
  <c r="AF867" i="12" a="1"/>
  <c r="AF867" i="12" s="1"/>
  <c r="AE867" i="12" a="1"/>
  <c r="AE867" i="12" s="1"/>
  <c r="AD867" i="12" a="1"/>
  <c r="AD867" i="12"/>
  <c r="AC867" i="12" a="1"/>
  <c r="AC867" i="12"/>
  <c r="AB867" i="12" a="1"/>
  <c r="AB867" i="12"/>
  <c r="AA867" i="12" a="1"/>
  <c r="AA867" i="12"/>
  <c r="Z867" i="12" a="1"/>
  <c r="Z867" i="12"/>
  <c r="Y867" i="12" a="1"/>
  <c r="Y867" i="12" s="1"/>
  <c r="X867" i="12" a="1"/>
  <c r="X867" i="12" s="1"/>
  <c r="W867" i="12" a="1"/>
  <c r="W867" i="12" s="1"/>
  <c r="V867" i="12" a="1"/>
  <c r="V867" i="12"/>
  <c r="U867" i="12" a="1"/>
  <c r="U867" i="12"/>
  <c r="T867" i="12" a="1"/>
  <c r="T867" i="12" s="1"/>
  <c r="S867" i="12" a="1"/>
  <c r="S867" i="12" s="1"/>
  <c r="R867" i="12" a="1"/>
  <c r="R867" i="12" s="1"/>
  <c r="Q867" i="12" a="1"/>
  <c r="Q867" i="12" s="1"/>
  <c r="P867" i="12" a="1"/>
  <c r="P867" i="12"/>
  <c r="O867" i="12" a="1"/>
  <c r="O867" i="12"/>
  <c r="N867" i="12" a="1"/>
  <c r="N867" i="12" s="1"/>
  <c r="M867" i="12" a="1"/>
  <c r="M867" i="12" s="1"/>
  <c r="L867" i="12" a="1"/>
  <c r="L867" i="12"/>
  <c r="K867" i="12" a="1"/>
  <c r="K867" i="12"/>
  <c r="J867" i="12" a="1"/>
  <c r="J867" i="12" s="1"/>
  <c r="I867" i="12" a="1"/>
  <c r="I867" i="12"/>
  <c r="H867" i="12" a="1"/>
  <c r="H867" i="12"/>
  <c r="G867" i="12" a="1"/>
  <c r="G867" i="12" s="1"/>
  <c r="AK866" i="12" a="1"/>
  <c r="AK866" i="12" s="1"/>
  <c r="AJ866" i="12" a="1"/>
  <c r="AJ866" i="12" s="1"/>
  <c r="AI866" i="12" a="1"/>
  <c r="AI866" i="12" s="1"/>
  <c r="AH866" i="12" a="1"/>
  <c r="AH866" i="12" s="1"/>
  <c r="AG866" i="12" a="1"/>
  <c r="AG866" i="12" s="1"/>
  <c r="AF866" i="12" a="1"/>
  <c r="AF866" i="12"/>
  <c r="AE866" i="12" a="1"/>
  <c r="AE866" i="12" s="1"/>
  <c r="AD866" i="12" a="1"/>
  <c r="AD866" i="12" s="1"/>
  <c r="AC866" i="12" a="1"/>
  <c r="AC866" i="12" s="1"/>
  <c r="AB866" i="12" a="1"/>
  <c r="AB866" i="12"/>
  <c r="AA866" i="12" a="1"/>
  <c r="AA866" i="12"/>
  <c r="Z866" i="12" a="1"/>
  <c r="Z866" i="12" s="1"/>
  <c r="Y866" i="12" a="1"/>
  <c r="Y866" i="12" s="1"/>
  <c r="X866" i="12" a="1"/>
  <c r="X866" i="12"/>
  <c r="W866" i="12" a="1"/>
  <c r="W866" i="12" s="1"/>
  <c r="V866" i="12" a="1"/>
  <c r="V866" i="12"/>
  <c r="U866" i="12" a="1"/>
  <c r="U866" i="12"/>
  <c r="T866" i="12" a="1"/>
  <c r="T866" i="12" s="1"/>
  <c r="S866" i="12" a="1"/>
  <c r="S866" i="12"/>
  <c r="R866" i="12" a="1"/>
  <c r="R866" i="12"/>
  <c r="Q866" i="12" a="1"/>
  <c r="Q866" i="12"/>
  <c r="P866" i="12" a="1"/>
  <c r="P866" i="12"/>
  <c r="O866" i="12" a="1"/>
  <c r="O866" i="12" s="1"/>
  <c r="N866" i="12" a="1"/>
  <c r="N866" i="12"/>
  <c r="M866" i="12" a="1"/>
  <c r="M866" i="12"/>
  <c r="L866" i="12" a="1"/>
  <c r="L866" i="12" s="1"/>
  <c r="K866" i="12" a="1"/>
  <c r="K866" i="12"/>
  <c r="J866" i="12" a="1"/>
  <c r="J866" i="12"/>
  <c r="I866" i="12" a="1"/>
  <c r="I866" i="12" s="1"/>
  <c r="H866" i="12" a="1"/>
  <c r="H866" i="12" s="1"/>
  <c r="G866" i="12" a="1"/>
  <c r="G866" i="12" s="1"/>
  <c r="AK865" i="12" a="1"/>
  <c r="AK865" i="12"/>
  <c r="AJ865" i="12" a="1"/>
  <c r="AJ865" i="12" s="1"/>
  <c r="AI865" i="12" a="1"/>
  <c r="AI865" i="12" s="1"/>
  <c r="AH865" i="12" a="1"/>
  <c r="AH865" i="12"/>
  <c r="AG865" i="12" a="1"/>
  <c r="AG865" i="12"/>
  <c r="AF865" i="12" a="1"/>
  <c r="AF865" i="12"/>
  <c r="AE865" i="12" a="1"/>
  <c r="AE865" i="12" s="1"/>
  <c r="AD865" i="12" a="1"/>
  <c r="AD865" i="12" s="1"/>
  <c r="AC865" i="12" a="1"/>
  <c r="AC865" i="12"/>
  <c r="AB865" i="12" a="1"/>
  <c r="AB865" i="12"/>
  <c r="AA865" i="12" a="1"/>
  <c r="AA865" i="12"/>
  <c r="Z865" i="12" a="1"/>
  <c r="Z865" i="12" s="1"/>
  <c r="Y865" i="12" a="1"/>
  <c r="Y865" i="12"/>
  <c r="X865" i="12" a="1"/>
  <c r="X865" i="12"/>
  <c r="W865" i="12" a="1"/>
  <c r="W865" i="12" s="1"/>
  <c r="V865" i="12" a="1"/>
  <c r="V865" i="12" s="1"/>
  <c r="U865" i="12" a="1"/>
  <c r="U865" i="12"/>
  <c r="T865" i="12" a="1"/>
  <c r="T865" i="12" s="1"/>
  <c r="S865" i="12" a="1"/>
  <c r="S865" i="12" s="1"/>
  <c r="R865" i="12" a="1"/>
  <c r="R865" i="12" s="1"/>
  <c r="Q865" i="12" a="1"/>
  <c r="Q865" i="12"/>
  <c r="P865" i="12" a="1"/>
  <c r="P865" i="12" s="1"/>
  <c r="O865" i="12" a="1"/>
  <c r="O865" i="12" s="1"/>
  <c r="N865" i="12" a="1"/>
  <c r="N865" i="12"/>
  <c r="M865" i="12" a="1"/>
  <c r="M865" i="12"/>
  <c r="L865" i="12" a="1"/>
  <c r="L865" i="12"/>
  <c r="K865" i="12" a="1"/>
  <c r="K865" i="12"/>
  <c r="J865" i="12" a="1"/>
  <c r="J865" i="12" s="1"/>
  <c r="I865" i="12" a="1"/>
  <c r="I865" i="12" s="1"/>
  <c r="H865" i="12" a="1"/>
  <c r="H865" i="12"/>
  <c r="G865" i="12" a="1"/>
  <c r="G865" i="12"/>
  <c r="AK864" i="12" a="1"/>
  <c r="AK864" i="12" s="1"/>
  <c r="AJ864" i="12" a="1"/>
  <c r="AJ864" i="12" s="1"/>
  <c r="AI864" i="12" a="1"/>
  <c r="AI864" i="12"/>
  <c r="AH864" i="12" a="1"/>
  <c r="AH864" i="12" s="1"/>
  <c r="AG864" i="12" a="1"/>
  <c r="AG864" i="12" s="1"/>
  <c r="AF864" i="12" a="1"/>
  <c r="AF864" i="12" s="1"/>
  <c r="AE864" i="12" a="1"/>
  <c r="AE864" i="12"/>
  <c r="AD864" i="12" a="1"/>
  <c r="AD864" i="12" s="1"/>
  <c r="AC864" i="12" a="1"/>
  <c r="AC864" i="12" s="1"/>
  <c r="AB864" i="12" a="1"/>
  <c r="AB864" i="12" s="1"/>
  <c r="AA864" i="12" a="1"/>
  <c r="AA864" i="12" s="1"/>
  <c r="Z864" i="12" a="1"/>
  <c r="Z864" i="12" s="1"/>
  <c r="Y864" i="12" a="1"/>
  <c r="Y864" i="12" s="1"/>
  <c r="X864" i="12" a="1"/>
  <c r="X864" i="12" s="1"/>
  <c r="W864" i="12" a="1"/>
  <c r="W864" i="12"/>
  <c r="V864" i="12" a="1"/>
  <c r="V864" i="12" s="1"/>
  <c r="U864" i="12" a="1"/>
  <c r="U864" i="12"/>
  <c r="T864" i="12" a="1"/>
  <c r="T864" i="12"/>
  <c r="S864" i="12" a="1"/>
  <c r="S864" i="12"/>
  <c r="R864" i="12" a="1"/>
  <c r="R864" i="12"/>
  <c r="Q864" i="12" a="1"/>
  <c r="Q864" i="12" s="1"/>
  <c r="P864" i="12" a="1"/>
  <c r="P864" i="12"/>
  <c r="O864" i="12" a="1"/>
  <c r="O864" i="12"/>
  <c r="N864" i="12" a="1"/>
  <c r="N864" i="12" s="1"/>
  <c r="M864" i="12" a="1"/>
  <c r="M864" i="12" s="1"/>
  <c r="L864" i="12" a="1"/>
  <c r="L864" i="12"/>
  <c r="K864" i="12" a="1"/>
  <c r="K864" i="12" s="1"/>
  <c r="J864" i="12" a="1"/>
  <c r="J864" i="12"/>
  <c r="I864" i="12" a="1"/>
  <c r="I864" i="12"/>
  <c r="H864" i="12" a="1"/>
  <c r="H864" i="12" s="1"/>
  <c r="G864" i="12" a="1"/>
  <c r="G864" i="12" s="1"/>
  <c r="AK863" i="12" a="1"/>
  <c r="AK863" i="12"/>
  <c r="AJ863" i="12" a="1"/>
  <c r="AJ863" i="12" s="1"/>
  <c r="AI863" i="12" a="1"/>
  <c r="AI863" i="12" s="1"/>
  <c r="AH863" i="12" a="1"/>
  <c r="AH863" i="12" s="1"/>
  <c r="AG863" i="12" a="1"/>
  <c r="AG863" i="12" s="1"/>
  <c r="AF863" i="12" a="1"/>
  <c r="AF863" i="12"/>
  <c r="AE863" i="12" a="1"/>
  <c r="AE863" i="12"/>
  <c r="AD863" i="12" a="1"/>
  <c r="AD863" i="12" s="1"/>
  <c r="AC863" i="12" a="1"/>
  <c r="AC863" i="12"/>
  <c r="AB863" i="12" a="1"/>
  <c r="AB863" i="12" s="1"/>
  <c r="AA863" i="12" a="1"/>
  <c r="AA863" i="12" s="1"/>
  <c r="Z863" i="12" a="1"/>
  <c r="Z863" i="12" s="1"/>
  <c r="Y863" i="12" a="1"/>
  <c r="Y863" i="12"/>
  <c r="X863" i="12" a="1"/>
  <c r="X863" i="12"/>
  <c r="W863" i="12" a="1"/>
  <c r="W863" i="12"/>
  <c r="V863" i="12" a="1"/>
  <c r="V863" i="12" s="1"/>
  <c r="U863" i="12" a="1"/>
  <c r="U863" i="12" s="1"/>
  <c r="T863" i="12" a="1"/>
  <c r="T863" i="12"/>
  <c r="S863" i="12" a="1"/>
  <c r="S863" i="12" s="1"/>
  <c r="R863" i="12" a="1"/>
  <c r="R863" i="12" s="1"/>
  <c r="Q863" i="12" a="1"/>
  <c r="Q863" i="12"/>
  <c r="P863" i="12" a="1"/>
  <c r="P863" i="12" s="1"/>
  <c r="O863" i="12" a="1"/>
  <c r="O863" i="12"/>
  <c r="N863" i="12" a="1"/>
  <c r="N863" i="12"/>
  <c r="M863" i="12" a="1"/>
  <c r="M863" i="12"/>
  <c r="L863" i="12" a="1"/>
  <c r="L863" i="12" s="1"/>
  <c r="K863" i="12" a="1"/>
  <c r="K863" i="12" s="1"/>
  <c r="J863" i="12" a="1"/>
  <c r="J863" i="12"/>
  <c r="I863" i="12" a="1"/>
  <c r="I863" i="12"/>
  <c r="H863" i="12" a="1"/>
  <c r="H863" i="12" s="1"/>
  <c r="G863" i="12" a="1"/>
  <c r="G863" i="12" s="1"/>
  <c r="AK862" i="12" a="1"/>
  <c r="AK862" i="12" s="1"/>
  <c r="AJ862" i="12" a="1"/>
  <c r="AJ862" i="12" s="1"/>
  <c r="AI862" i="12" a="1"/>
  <c r="AI862" i="12" s="1"/>
  <c r="AH862" i="12" a="1"/>
  <c r="AH862" i="12"/>
  <c r="AG862" i="12" a="1"/>
  <c r="AG862" i="12"/>
  <c r="AF862" i="12" a="1"/>
  <c r="AF862" i="12" s="1"/>
  <c r="AE862" i="12" a="1"/>
  <c r="AE862" i="12" s="1"/>
  <c r="AD862" i="12" a="1"/>
  <c r="AD862" i="12"/>
  <c r="AC862" i="12" a="1"/>
  <c r="AC862" i="12" s="1"/>
  <c r="AB862" i="12" a="1"/>
  <c r="AB862" i="12"/>
  <c r="AA862" i="12" a="1"/>
  <c r="AA862" i="12"/>
  <c r="Z862" i="12" a="1"/>
  <c r="Z862" i="12" s="1"/>
  <c r="Y862" i="12" a="1"/>
  <c r="Y862" i="12" s="1"/>
  <c r="X862" i="12" a="1"/>
  <c r="X862" i="12" s="1"/>
  <c r="W862" i="12" a="1"/>
  <c r="W862" i="12"/>
  <c r="V862" i="12" a="1"/>
  <c r="V862" i="12"/>
  <c r="U862" i="12" a="1"/>
  <c r="U862" i="12" s="1"/>
  <c r="T862" i="12" a="1"/>
  <c r="T862" i="12"/>
  <c r="S862" i="12" a="1"/>
  <c r="S862" i="12" s="1"/>
  <c r="R862" i="12" a="1"/>
  <c r="R862" i="12" s="1"/>
  <c r="Q862" i="12" a="1"/>
  <c r="Q862" i="12" s="1"/>
  <c r="P862" i="12" a="1"/>
  <c r="P862" i="12"/>
  <c r="O862" i="12" a="1"/>
  <c r="O862" i="12" s="1"/>
  <c r="N862" i="12" a="1"/>
  <c r="N862" i="12" s="1"/>
  <c r="M862" i="12" a="1"/>
  <c r="M862" i="12"/>
  <c r="L862" i="12" a="1"/>
  <c r="L862" i="12"/>
  <c r="K862" i="12" a="1"/>
  <c r="K862" i="12"/>
  <c r="J862" i="12" a="1"/>
  <c r="J862" i="12" s="1"/>
  <c r="I862" i="12" a="1"/>
  <c r="I862" i="12" s="1"/>
  <c r="H862" i="12" a="1"/>
  <c r="H862" i="12" s="1"/>
  <c r="G862" i="12" a="1"/>
  <c r="G862" i="12"/>
  <c r="AK861" i="12" a="1"/>
  <c r="AK861" i="12"/>
  <c r="AJ861" i="12" a="1"/>
  <c r="AJ861" i="12"/>
  <c r="AI861" i="12" a="1"/>
  <c r="AI861" i="12" s="1"/>
  <c r="AH861" i="12" a="1"/>
  <c r="AH861" i="12" s="1"/>
  <c r="AG861" i="12" a="1"/>
  <c r="AG861" i="12"/>
  <c r="AF861" i="12" a="1"/>
  <c r="AF861" i="12"/>
  <c r="AE861" i="12" a="1"/>
  <c r="AE861" i="12"/>
  <c r="AD861" i="12" a="1"/>
  <c r="AD861" i="12" s="1"/>
  <c r="AC861" i="12" a="1"/>
  <c r="AC861" i="12" s="1"/>
  <c r="AB861" i="12" a="1"/>
  <c r="AB861" i="12"/>
  <c r="AA861" i="12" a="1"/>
  <c r="AA861" i="12" s="1"/>
  <c r="Z861" i="12" a="1"/>
  <c r="Z861" i="12"/>
  <c r="Y861" i="12" a="1"/>
  <c r="Y861" i="12"/>
  <c r="X861" i="12" a="1"/>
  <c r="X861" i="12" s="1"/>
  <c r="W861" i="12" a="1"/>
  <c r="W861" i="12" s="1"/>
  <c r="V861" i="12" a="1"/>
  <c r="V861" i="12" s="1"/>
  <c r="U861" i="12" a="1"/>
  <c r="U861" i="12"/>
  <c r="T861" i="12" a="1"/>
  <c r="T861" i="12" s="1"/>
  <c r="S861" i="12" a="1"/>
  <c r="S861" i="12"/>
  <c r="R861" i="12" a="1"/>
  <c r="R861" i="12" s="1"/>
  <c r="Q861" i="12" a="1"/>
  <c r="Q861" i="12"/>
  <c r="P861" i="12" a="1"/>
  <c r="P861" i="12"/>
  <c r="O861" i="12" a="1"/>
  <c r="O861" i="12" s="1"/>
  <c r="N861" i="12" a="1"/>
  <c r="N861" i="12"/>
  <c r="M861" i="12" a="1"/>
  <c r="M861" i="12"/>
  <c r="L861" i="12" a="1"/>
  <c r="L861" i="12"/>
  <c r="K861" i="12" a="1"/>
  <c r="K861" i="12" s="1"/>
  <c r="J861" i="12" a="1"/>
  <c r="J861" i="12" s="1"/>
  <c r="I861" i="12" a="1"/>
  <c r="I861" i="12" s="1"/>
  <c r="H861" i="12" a="1"/>
  <c r="H861" i="12" s="1"/>
  <c r="G861" i="12" a="1"/>
  <c r="G861" i="12" s="1"/>
  <c r="AK860" i="12" a="1"/>
  <c r="AK860" i="12" s="1"/>
  <c r="AJ860" i="12" a="1"/>
  <c r="AJ860" i="12"/>
  <c r="AI860" i="12" a="1"/>
  <c r="AI860" i="12"/>
  <c r="AH860" i="12" a="1"/>
  <c r="AH860" i="12"/>
  <c r="AG860" i="12" a="1"/>
  <c r="AG860" i="12" s="1"/>
  <c r="AF860" i="12" a="1"/>
  <c r="AF860" i="12" s="1"/>
  <c r="AE860" i="12" a="1"/>
  <c r="AE860" i="12" s="1"/>
  <c r="AD860" i="12" a="1"/>
  <c r="AD860" i="12" s="1"/>
  <c r="AC860" i="12" a="1"/>
  <c r="AC860" i="12"/>
  <c r="AB860" i="12" a="1"/>
  <c r="AB860" i="12" s="1"/>
  <c r="AA860" i="12" a="1"/>
  <c r="AA860" i="12" s="1"/>
  <c r="Z860" i="12" a="1"/>
  <c r="Z860" i="12"/>
  <c r="Y860" i="12" a="1"/>
  <c r="Y860" i="12" s="1"/>
  <c r="X860" i="12" a="1"/>
  <c r="X860" i="12" s="1"/>
  <c r="W860" i="12" a="1"/>
  <c r="W860" i="12"/>
  <c r="V860" i="12" a="1"/>
  <c r="V860" i="12"/>
  <c r="U860" i="12" a="1"/>
  <c r="U860" i="12" s="1"/>
  <c r="T860" i="12" a="1"/>
  <c r="T860" i="12" s="1"/>
  <c r="S860" i="12" a="1"/>
  <c r="S860" i="12" s="1"/>
  <c r="R860" i="12" a="1"/>
  <c r="R860" i="12" s="1"/>
  <c r="Q860" i="12" a="1"/>
  <c r="Q860" i="12"/>
  <c r="P860" i="12" a="1"/>
  <c r="P860" i="12" s="1"/>
  <c r="O860" i="12" a="1"/>
  <c r="O860" i="12" s="1"/>
  <c r="N860" i="12" a="1"/>
  <c r="N860" i="12"/>
  <c r="M860" i="12" a="1"/>
  <c r="M860" i="12"/>
  <c r="L860" i="12" a="1"/>
  <c r="L860" i="12"/>
  <c r="K860" i="12" a="1"/>
  <c r="K860" i="12" s="1"/>
  <c r="J860" i="12" a="1"/>
  <c r="J860" i="12"/>
  <c r="I860" i="12" a="1"/>
  <c r="I860" i="12"/>
  <c r="H860" i="12" a="1"/>
  <c r="H860" i="12"/>
  <c r="G860" i="12" a="1"/>
  <c r="G860" i="12" s="1"/>
  <c r="AK859" i="12" a="1"/>
  <c r="AK859" i="12" s="1"/>
  <c r="AJ859" i="12" a="1"/>
  <c r="AJ859" i="12"/>
  <c r="AI859" i="12" a="1"/>
  <c r="AI859" i="12"/>
  <c r="AH859" i="12" a="1"/>
  <c r="AH859" i="12" s="1"/>
  <c r="AG859" i="12" a="1"/>
  <c r="AG859" i="12" s="1"/>
  <c r="AF859" i="12" a="1"/>
  <c r="AF859" i="12" s="1"/>
  <c r="AE859" i="12" a="1"/>
  <c r="AE859" i="12" s="1"/>
  <c r="AD859" i="12" a="1"/>
  <c r="AD859" i="12" s="1"/>
  <c r="AC859" i="12" a="1"/>
  <c r="AC859" i="12" s="1"/>
  <c r="AB859" i="12" a="1"/>
  <c r="AB859" i="12" s="1"/>
  <c r="AA859" i="12" a="1"/>
  <c r="AA859" i="12" s="1"/>
  <c r="Z859" i="12" a="1"/>
  <c r="Z859" i="12" s="1"/>
  <c r="Y859" i="12" a="1"/>
  <c r="Y859" i="12" s="1"/>
  <c r="X859" i="12" a="1"/>
  <c r="X859" i="12" s="1"/>
  <c r="W859" i="12" a="1"/>
  <c r="W859" i="12"/>
  <c r="V859" i="12" a="1"/>
  <c r="V859" i="12" s="1"/>
  <c r="U859" i="12" a="1"/>
  <c r="U859" i="12" s="1"/>
  <c r="T859" i="12" a="1"/>
  <c r="T859" i="12"/>
  <c r="S859" i="12" a="1"/>
  <c r="S859" i="12"/>
  <c r="R859" i="12" a="1"/>
  <c r="R859" i="12"/>
  <c r="Q859" i="12" a="1"/>
  <c r="Q859" i="12" s="1"/>
  <c r="P859" i="12" a="1"/>
  <c r="P859" i="12" s="1"/>
  <c r="O859" i="12" a="1"/>
  <c r="O859" i="12"/>
  <c r="N859" i="12" a="1"/>
  <c r="N859" i="12" s="1"/>
  <c r="M859" i="12" a="1"/>
  <c r="M859" i="12"/>
  <c r="L859" i="12" a="1"/>
  <c r="L859" i="12" s="1"/>
  <c r="K859" i="12" a="1"/>
  <c r="K859" i="12"/>
  <c r="J859" i="12" a="1"/>
  <c r="J859" i="12"/>
  <c r="I859" i="12" a="1"/>
  <c r="I859" i="12" s="1"/>
  <c r="H859" i="12" a="1"/>
  <c r="H859" i="12" s="1"/>
  <c r="G859" i="12" a="1"/>
  <c r="G859" i="12"/>
  <c r="AK858" i="12" a="1"/>
  <c r="AK858" i="12" s="1"/>
  <c r="AJ858" i="12" a="1"/>
  <c r="AJ858" i="12" s="1"/>
  <c r="AI858" i="12" a="1"/>
  <c r="AI858" i="12"/>
  <c r="AH858" i="12" a="1"/>
  <c r="AH858" i="12" s="1"/>
  <c r="AG858" i="12" a="1"/>
  <c r="AG858" i="12" s="1"/>
  <c r="AF858" i="12" a="1"/>
  <c r="AF858" i="12"/>
  <c r="AE858" i="12" a="1"/>
  <c r="AE858" i="12"/>
  <c r="AD858" i="12" a="1"/>
  <c r="AD858" i="12"/>
  <c r="AC858" i="12" a="1"/>
  <c r="AC858" i="12" s="1"/>
  <c r="AB858" i="12" a="1"/>
  <c r="AB858" i="12"/>
  <c r="AA858" i="12" a="1"/>
  <c r="AA858" i="12"/>
  <c r="Z858" i="12" a="1"/>
  <c r="Z858" i="12" s="1"/>
  <c r="Y858" i="12" a="1"/>
  <c r="Y858" i="12"/>
  <c r="X858" i="12" a="1"/>
  <c r="X858" i="12"/>
  <c r="W858" i="12" a="1"/>
  <c r="W858" i="12"/>
  <c r="V858" i="12" a="1"/>
  <c r="V858" i="12" s="1"/>
  <c r="U858" i="12" a="1"/>
  <c r="U858" i="12"/>
  <c r="T858" i="12" a="1"/>
  <c r="T858" i="12" s="1"/>
  <c r="S858" i="12" a="1"/>
  <c r="S858" i="12" s="1"/>
  <c r="R858" i="12" a="1"/>
  <c r="R858" i="12"/>
  <c r="Q858" i="12" a="1"/>
  <c r="Q858" i="12"/>
  <c r="P858" i="12" a="1"/>
  <c r="P858" i="12" s="1"/>
  <c r="O858" i="12" a="1"/>
  <c r="O858" i="12" s="1"/>
  <c r="N858" i="12" a="1"/>
  <c r="N858" i="12"/>
  <c r="M858" i="12" a="1"/>
  <c r="M858" i="12"/>
  <c r="L858" i="12" a="1"/>
  <c r="L858" i="12" s="1"/>
  <c r="K858" i="12" a="1"/>
  <c r="K858" i="12" s="1"/>
  <c r="J858" i="12" a="1"/>
  <c r="J858" i="12"/>
  <c r="I858" i="12" a="1"/>
  <c r="I858" i="12" s="1"/>
  <c r="H858" i="12" a="1"/>
  <c r="H858" i="12" s="1"/>
  <c r="G858" i="12" a="1"/>
  <c r="G858" i="12"/>
  <c r="AK857" i="12" a="1"/>
  <c r="AK857" i="12" s="1"/>
  <c r="AJ857" i="12" a="1"/>
  <c r="AJ857" i="12" s="1"/>
  <c r="AI857" i="12" a="1"/>
  <c r="AI857" i="12"/>
  <c r="AH857" i="12" a="1"/>
  <c r="AH857" i="12"/>
  <c r="AG857" i="12" a="1"/>
  <c r="AG857" i="12"/>
  <c r="AF857" i="12" a="1"/>
  <c r="AF857" i="12"/>
  <c r="AE857" i="12" a="1"/>
  <c r="AE857" i="12" s="1"/>
  <c r="AD857" i="12" a="1"/>
  <c r="AD857" i="12" s="1"/>
  <c r="AC857" i="12" a="1"/>
  <c r="AC857" i="12" s="1"/>
  <c r="AB857" i="12" a="1"/>
  <c r="AB857" i="12" s="1"/>
  <c r="AA857" i="12" a="1"/>
  <c r="AA857" i="12" s="1"/>
  <c r="Z857" i="12" a="1"/>
  <c r="Z857" i="12" s="1"/>
  <c r="Y857" i="12" a="1"/>
  <c r="Y857" i="12" s="1"/>
  <c r="X857" i="12" a="1"/>
  <c r="X857" i="12"/>
  <c r="W857" i="12" a="1"/>
  <c r="W857" i="12"/>
  <c r="V857" i="12" a="1"/>
  <c r="V857" i="12"/>
  <c r="U857" i="12" a="1"/>
  <c r="U857" i="12" s="1"/>
  <c r="T857" i="12" a="1"/>
  <c r="T857" i="12" s="1"/>
  <c r="S857" i="12" a="1"/>
  <c r="S857" i="12"/>
  <c r="R857" i="12" a="1"/>
  <c r="R857" i="12" s="1"/>
  <c r="Q857" i="12" a="1"/>
  <c r="Q857" i="12" s="1"/>
  <c r="P857" i="12" a="1"/>
  <c r="P857" i="12"/>
  <c r="O857" i="12" a="1"/>
  <c r="O857" i="12" s="1"/>
  <c r="N857" i="12" a="1"/>
  <c r="N857" i="12" s="1"/>
  <c r="M857" i="12" a="1"/>
  <c r="M857" i="12" s="1"/>
  <c r="L857" i="12" a="1"/>
  <c r="L857" i="12"/>
  <c r="K857" i="12" a="1"/>
  <c r="K857" i="12"/>
  <c r="J857" i="12" a="1"/>
  <c r="J857" i="12" s="1"/>
  <c r="I857" i="12" a="1"/>
  <c r="I857" i="12" s="1"/>
  <c r="H857" i="12" a="1"/>
  <c r="H857" i="12"/>
  <c r="G857" i="12" a="1"/>
  <c r="G857" i="12" s="1"/>
  <c r="AK856" i="12" a="1"/>
  <c r="AK856" i="12"/>
  <c r="AJ856" i="12" a="1"/>
  <c r="AJ856" i="12"/>
  <c r="AI856" i="12" a="1"/>
  <c r="AI856" i="12" s="1"/>
  <c r="AH856" i="12" a="1"/>
  <c r="AH856" i="12" s="1"/>
  <c r="AG856" i="12" a="1"/>
  <c r="AG856" i="12" s="1"/>
  <c r="AF856" i="12" a="1"/>
  <c r="AF856" i="12"/>
  <c r="AE856" i="12" a="1"/>
  <c r="AE856" i="12" s="1"/>
  <c r="AD856" i="12" a="1"/>
  <c r="AD856" i="12" s="1"/>
  <c r="AC856" i="12" a="1"/>
  <c r="AC856" i="12" s="1"/>
  <c r="AB856" i="12" a="1"/>
  <c r="AB856" i="12" s="1"/>
  <c r="AA856" i="12" a="1"/>
  <c r="AA856" i="12"/>
  <c r="Z856" i="12" a="1"/>
  <c r="Z856" i="12"/>
  <c r="Y856" i="12" a="1"/>
  <c r="Y856" i="12"/>
  <c r="X856" i="12" a="1"/>
  <c r="X856" i="12" s="1"/>
  <c r="W856" i="12" a="1"/>
  <c r="W856" i="12" s="1"/>
  <c r="V856" i="12" a="1"/>
  <c r="V856" i="12"/>
  <c r="U856" i="12" a="1"/>
  <c r="U856" i="12" s="1"/>
  <c r="T856" i="12" a="1"/>
  <c r="T856" i="12" s="1"/>
  <c r="S856" i="12" a="1"/>
  <c r="S856" i="12" s="1"/>
  <c r="R856" i="12" a="1"/>
  <c r="R856" i="12" s="1"/>
  <c r="Q856" i="12" a="1"/>
  <c r="Q856" i="12" s="1"/>
  <c r="P856" i="12" a="1"/>
  <c r="P856" i="12"/>
  <c r="O856" i="12" a="1"/>
  <c r="O856" i="12" s="1"/>
  <c r="N856" i="12" a="1"/>
  <c r="N856" i="12"/>
  <c r="M856" i="12" a="1"/>
  <c r="M856" i="12" s="1"/>
  <c r="L856" i="12" a="1"/>
  <c r="L856" i="12" s="1"/>
  <c r="K856" i="12" a="1"/>
  <c r="K856" i="12" s="1"/>
  <c r="J856" i="12" a="1"/>
  <c r="J856" i="12" s="1"/>
  <c r="I856" i="12" a="1"/>
  <c r="I856" i="12" s="1"/>
  <c r="H856" i="12" a="1"/>
  <c r="H856" i="12" s="1"/>
  <c r="G856" i="12" a="1"/>
  <c r="G856" i="12"/>
  <c r="AK855" i="12" a="1"/>
  <c r="AK855" i="12" s="1"/>
  <c r="AJ855" i="12" a="1"/>
  <c r="AJ855" i="12"/>
  <c r="AI855" i="12" a="1"/>
  <c r="AI855" i="12" s="1"/>
  <c r="AH855" i="12" a="1"/>
  <c r="AH855" i="12"/>
  <c r="AG855" i="12" a="1"/>
  <c r="AG855" i="12" s="1"/>
  <c r="AF855" i="12" a="1"/>
  <c r="AF855" i="12" s="1"/>
  <c r="AE855" i="12" a="1"/>
  <c r="AE855" i="12"/>
  <c r="AD855" i="12" a="1"/>
  <c r="AD855" i="12" s="1"/>
  <c r="AC855" i="12" a="1"/>
  <c r="AC855" i="12" s="1"/>
  <c r="AB855" i="12" a="1"/>
  <c r="AB855" i="12"/>
  <c r="AA855" i="12" a="1"/>
  <c r="AA855" i="12" s="1"/>
  <c r="Z855" i="12" a="1"/>
  <c r="Z855" i="12" s="1"/>
  <c r="Y855" i="12" a="1"/>
  <c r="Y855" i="12"/>
  <c r="X855" i="12" a="1"/>
  <c r="X855" i="12" s="1"/>
  <c r="W855" i="12" a="1"/>
  <c r="W855" i="12"/>
  <c r="V855" i="12" a="1"/>
  <c r="V855" i="12" s="1"/>
  <c r="U855" i="12" a="1"/>
  <c r="U855" i="12"/>
  <c r="T855" i="12" a="1"/>
  <c r="T855" i="12"/>
  <c r="S855" i="12" a="1"/>
  <c r="S855" i="12" s="1"/>
  <c r="R855" i="12" a="1"/>
  <c r="R855" i="12"/>
  <c r="Q855" i="12" a="1"/>
  <c r="Q855" i="12"/>
  <c r="P855" i="12" a="1"/>
  <c r="P855" i="12" s="1"/>
  <c r="O855" i="12" a="1"/>
  <c r="O855" i="12" s="1"/>
  <c r="N855" i="12" a="1"/>
  <c r="N855" i="12"/>
  <c r="M855" i="12" a="1"/>
  <c r="M855" i="12" s="1"/>
  <c r="L855" i="12" a="1"/>
  <c r="L855" i="12" s="1"/>
  <c r="K855" i="12" a="1"/>
  <c r="K855" i="12"/>
  <c r="J855" i="12" a="1"/>
  <c r="J855" i="12"/>
  <c r="I855" i="12" a="1"/>
  <c r="I855" i="12" s="1"/>
  <c r="H855" i="12" a="1"/>
  <c r="H855" i="12"/>
  <c r="G855" i="12" a="1"/>
  <c r="G855" i="12"/>
  <c r="AK854" i="12" a="1"/>
  <c r="AK854" i="12"/>
  <c r="AJ854" i="12" a="1"/>
  <c r="AJ854" i="12" s="1"/>
  <c r="AI854" i="12" a="1"/>
  <c r="AI854" i="12" s="1"/>
  <c r="AH854" i="12" a="1"/>
  <c r="AH854" i="12"/>
  <c r="AG854" i="12" a="1"/>
  <c r="AG854" i="12" s="1"/>
  <c r="AF854" i="12" a="1"/>
  <c r="AF854" i="12" s="1"/>
  <c r="AE854" i="12" a="1"/>
  <c r="AE854" i="12"/>
  <c r="AD854" i="12" a="1"/>
  <c r="AD854" i="12" s="1"/>
  <c r="AC854" i="12" a="1"/>
  <c r="AC854" i="12" s="1"/>
  <c r="AB854" i="12" a="1"/>
  <c r="AB854" i="12"/>
  <c r="AA854" i="12" a="1"/>
  <c r="AA854" i="12"/>
  <c r="Z854" i="12" a="1"/>
  <c r="Z854" i="12"/>
  <c r="Y854" i="12" a="1"/>
  <c r="Y854" i="12" s="1"/>
  <c r="X854" i="12" a="1"/>
  <c r="X854" i="12" s="1"/>
  <c r="W854" i="12" a="1"/>
  <c r="W854" i="12" s="1"/>
  <c r="V854" i="12" a="1"/>
  <c r="V854" i="12" s="1"/>
  <c r="U854" i="12" a="1"/>
  <c r="U854" i="12" s="1"/>
  <c r="T854" i="12" a="1"/>
  <c r="T854" i="12" s="1"/>
  <c r="S854" i="12" a="1"/>
  <c r="S854" i="12" s="1"/>
  <c r="R854" i="12" a="1"/>
  <c r="R854" i="12" s="1"/>
  <c r="Q854" i="12" a="1"/>
  <c r="Q854" i="12" s="1"/>
  <c r="P854" i="12" a="1"/>
  <c r="P854" i="12"/>
  <c r="O854" i="12" a="1"/>
  <c r="O854" i="12"/>
  <c r="N854" i="12" a="1"/>
  <c r="N854" i="12" s="1"/>
  <c r="M854" i="12" a="1"/>
  <c r="M854" i="12" s="1"/>
  <c r="L854" i="12" a="1"/>
  <c r="L854" i="12"/>
  <c r="K854" i="12" a="1"/>
  <c r="K854" i="12" s="1"/>
  <c r="J854" i="12" a="1"/>
  <c r="J854" i="12" s="1"/>
  <c r="I854" i="12" a="1"/>
  <c r="I854" i="12"/>
  <c r="H854" i="12" a="1"/>
  <c r="H854" i="12" s="1"/>
  <c r="G854" i="12" a="1"/>
  <c r="G854" i="12" s="1"/>
  <c r="AK853" i="12" a="1"/>
  <c r="AK853" i="12"/>
  <c r="AJ853" i="12" a="1"/>
  <c r="AJ853" i="12"/>
  <c r="AI853" i="12" a="1"/>
  <c r="AI853" i="12"/>
  <c r="AH853" i="12" a="1"/>
  <c r="AH853" i="12" s="1"/>
  <c r="AG853" i="12" a="1"/>
  <c r="AG853" i="12" s="1"/>
  <c r="AF853" i="12" a="1"/>
  <c r="AF853" i="12"/>
  <c r="AE853" i="12" a="1"/>
  <c r="AE853" i="12" s="1"/>
  <c r="AD853" i="12" a="1"/>
  <c r="AD853" i="12" s="1"/>
  <c r="AC853" i="12" a="1"/>
  <c r="AC853" i="12"/>
  <c r="AB853" i="12" a="1"/>
  <c r="AB853" i="12" s="1"/>
  <c r="AA853" i="12" a="1"/>
  <c r="AA853" i="12" s="1"/>
  <c r="Z853" i="12" a="1"/>
  <c r="Z853" i="12"/>
  <c r="Y853" i="12" a="1"/>
  <c r="Y853" i="12"/>
  <c r="X853" i="12" a="1"/>
  <c r="X853" i="12" s="1"/>
  <c r="W853" i="12" a="1"/>
  <c r="W853" i="12" s="1"/>
  <c r="V853" i="12" a="1"/>
  <c r="V853" i="12" s="1"/>
  <c r="U853" i="12" a="1"/>
  <c r="U853" i="12" s="1"/>
  <c r="T853" i="12" a="1"/>
  <c r="T853" i="12"/>
  <c r="S853" i="12" a="1"/>
  <c r="S853" i="12" s="1"/>
  <c r="R853" i="12" a="1"/>
  <c r="R853" i="12"/>
  <c r="Q853" i="12" a="1"/>
  <c r="Q853" i="12" s="1"/>
  <c r="P853" i="12" a="1"/>
  <c r="P853" i="12" s="1"/>
  <c r="O853" i="12" a="1"/>
  <c r="O853" i="12" s="1"/>
  <c r="N853" i="12" a="1"/>
  <c r="N853" i="12" s="1"/>
  <c r="M853" i="12" a="1"/>
  <c r="M853" i="12" s="1"/>
  <c r="L853" i="12" a="1"/>
  <c r="L853" i="12"/>
  <c r="K853" i="12" a="1"/>
  <c r="K853" i="12" s="1"/>
  <c r="J853" i="12" a="1"/>
  <c r="J853" i="12" s="1"/>
  <c r="I853" i="12" a="1"/>
  <c r="I853" i="12"/>
  <c r="H853" i="12" a="1"/>
  <c r="H853" i="12" s="1"/>
  <c r="G853" i="12" a="1"/>
  <c r="G853" i="12" s="1"/>
  <c r="AK852" i="12" a="1"/>
  <c r="AK852" i="12" s="1"/>
  <c r="AJ852" i="12" a="1"/>
  <c r="AJ852" i="12" s="1"/>
  <c r="AI852" i="12" a="1"/>
  <c r="AI852" i="12" s="1"/>
  <c r="AH852" i="12" a="1"/>
  <c r="AH852" i="12" s="1"/>
  <c r="AG852" i="12" a="1"/>
  <c r="AG852" i="12" s="1"/>
  <c r="AF852" i="12" a="1"/>
  <c r="AF852" i="12" s="1"/>
  <c r="AE852" i="12" a="1"/>
  <c r="AE852" i="12" s="1"/>
  <c r="AD852" i="12" a="1"/>
  <c r="AD852" i="12" s="1"/>
  <c r="AC852" i="12" a="1"/>
  <c r="AC852" i="12"/>
  <c r="AB852" i="12" a="1"/>
  <c r="AB852" i="12" s="1"/>
  <c r="AA852" i="12" a="1"/>
  <c r="AA852" i="12" s="1"/>
  <c r="Z852" i="12" a="1"/>
  <c r="Z852" i="12" s="1"/>
  <c r="Y852" i="12" a="1"/>
  <c r="Y852" i="12" s="1"/>
  <c r="X852" i="12" a="1"/>
  <c r="X852" i="12"/>
  <c r="W852" i="12" a="1"/>
  <c r="W852" i="12" s="1"/>
  <c r="V852" i="12" a="1"/>
  <c r="V852" i="12" s="1"/>
  <c r="U852" i="12" a="1"/>
  <c r="U852" i="12"/>
  <c r="T852" i="12" a="1"/>
  <c r="T852" i="12"/>
  <c r="S852" i="12" a="1"/>
  <c r="S852" i="12" s="1"/>
  <c r="R852" i="12" a="1"/>
  <c r="R852" i="12"/>
  <c r="Q852" i="12" a="1"/>
  <c r="Q852" i="12" s="1"/>
  <c r="P852" i="12" a="1"/>
  <c r="P852" i="12" s="1"/>
  <c r="O852" i="12" a="1"/>
  <c r="O852" i="12" s="1"/>
  <c r="N852" i="12" a="1"/>
  <c r="N852" i="12"/>
  <c r="M852" i="12" a="1"/>
  <c r="M852" i="12"/>
  <c r="L852" i="12" a="1"/>
  <c r="L852" i="12" s="1"/>
  <c r="K852" i="12" a="1"/>
  <c r="K852" i="12"/>
  <c r="J852" i="12" a="1"/>
  <c r="J852" i="12"/>
  <c r="I852" i="12" a="1"/>
  <c r="I852" i="12" s="1"/>
  <c r="H852" i="12" a="1"/>
  <c r="H852" i="12" s="1"/>
  <c r="G852" i="12" a="1"/>
  <c r="G852" i="12"/>
  <c r="AK851" i="12" a="1"/>
  <c r="AK851" i="12" s="1"/>
  <c r="AJ851" i="12" a="1"/>
  <c r="AJ851" i="12" s="1"/>
  <c r="AI851" i="12" a="1"/>
  <c r="AI851" i="12"/>
  <c r="AH851" i="12" a="1"/>
  <c r="AH851" i="12"/>
  <c r="AG851" i="12" a="1"/>
  <c r="AG851" i="12" s="1"/>
  <c r="AF851" i="12" a="1"/>
  <c r="AF851" i="12" s="1"/>
  <c r="AE851" i="12" a="1"/>
  <c r="AE851" i="12"/>
  <c r="AD851" i="12" a="1"/>
  <c r="AD851" i="12"/>
  <c r="AC851" i="12" a="1"/>
  <c r="AC851" i="12"/>
  <c r="AB851" i="12" a="1"/>
  <c r="AB851" i="12" s="1"/>
  <c r="AA851" i="12" a="1"/>
  <c r="AA851" i="12"/>
  <c r="Z851" i="12" a="1"/>
  <c r="Z851" i="12" s="1"/>
  <c r="Y851" i="12" a="1"/>
  <c r="Y851" i="12"/>
  <c r="X851" i="12" a="1"/>
  <c r="X851" i="12"/>
  <c r="W851" i="12" a="1"/>
  <c r="W851" i="12" s="1"/>
  <c r="V851" i="12" a="1"/>
  <c r="V851" i="12" s="1"/>
  <c r="U851" i="12" a="1"/>
  <c r="U851" i="12" s="1"/>
  <c r="T851" i="12" a="1"/>
  <c r="T851" i="12"/>
  <c r="S851" i="12" a="1"/>
  <c r="S851" i="12"/>
  <c r="R851" i="12" a="1"/>
  <c r="R851" i="12"/>
  <c r="Q851" i="12" a="1"/>
  <c r="Q851" i="12" s="1"/>
  <c r="P851" i="12" a="1"/>
  <c r="P851" i="12" s="1"/>
  <c r="O851" i="12" a="1"/>
  <c r="O851" i="12" s="1"/>
  <c r="N851" i="12" a="1"/>
  <c r="N851" i="12"/>
  <c r="M851" i="12" a="1"/>
  <c r="M851" i="12" s="1"/>
  <c r="L851" i="12" a="1"/>
  <c r="L851" i="12" s="1"/>
  <c r="K851" i="12" a="1"/>
  <c r="K851" i="12" s="1"/>
  <c r="J851" i="12" a="1"/>
  <c r="J851" i="12"/>
  <c r="I851" i="12" a="1"/>
  <c r="I851" i="12"/>
  <c r="H851" i="12" a="1"/>
  <c r="H851" i="12"/>
  <c r="G851" i="12" a="1"/>
  <c r="G851" i="12" s="1"/>
  <c r="AK850" i="12" a="1"/>
  <c r="AK850" i="12" s="1"/>
  <c r="AJ850" i="12" a="1"/>
  <c r="AJ850" i="12"/>
  <c r="AI850" i="12" a="1"/>
  <c r="AI850" i="12" s="1"/>
  <c r="AH850" i="12" a="1"/>
  <c r="AH850" i="12" s="1"/>
  <c r="AG850" i="12" a="1"/>
  <c r="AG850" i="12" s="1"/>
  <c r="AF850" i="12" a="1"/>
  <c r="AF850" i="12" s="1"/>
  <c r="AE850" i="12" a="1"/>
  <c r="AE850" i="12" s="1"/>
  <c r="AD850" i="12" a="1"/>
  <c r="AD850" i="12" s="1"/>
  <c r="AC850" i="12" a="1"/>
  <c r="AC850" i="12"/>
  <c r="AB850" i="12" a="1"/>
  <c r="AB850" i="12"/>
  <c r="AA850" i="12" a="1"/>
  <c r="AA850" i="12" s="1"/>
  <c r="Z850" i="12" a="1"/>
  <c r="Z850" i="12" s="1"/>
  <c r="Y850" i="12" a="1"/>
  <c r="Y850" i="12"/>
  <c r="X850" i="12" a="1"/>
  <c r="X850" i="12" s="1"/>
  <c r="W850" i="12" a="1"/>
  <c r="W850" i="12" s="1"/>
  <c r="V850" i="12" a="1"/>
  <c r="V850" i="12" s="1"/>
  <c r="U850" i="12" a="1"/>
  <c r="U850" i="12" s="1"/>
  <c r="T850" i="12" a="1"/>
  <c r="T850" i="12" s="1"/>
  <c r="S850" i="12" a="1"/>
  <c r="S850" i="12" s="1"/>
  <c r="R850" i="12" a="1"/>
  <c r="R850" i="12"/>
  <c r="Q850" i="12" a="1"/>
  <c r="Q850" i="12" s="1"/>
  <c r="P850" i="12" a="1"/>
  <c r="P850" i="12" s="1"/>
  <c r="O850" i="12" a="1"/>
  <c r="O850" i="12" s="1"/>
  <c r="N850" i="12" a="1"/>
  <c r="N850" i="12" s="1"/>
  <c r="M850" i="12" a="1"/>
  <c r="M850" i="12"/>
  <c r="L850" i="12" a="1"/>
  <c r="L850" i="12" s="1"/>
  <c r="K850" i="12" a="1"/>
  <c r="K850" i="12" s="1"/>
  <c r="J850" i="12" a="1"/>
  <c r="J850" i="12" s="1"/>
  <c r="I850" i="12" a="1"/>
  <c r="I850" i="12" s="1"/>
  <c r="H850" i="12" a="1"/>
  <c r="H850" i="12" s="1"/>
  <c r="G850" i="12" a="1"/>
  <c r="G850" i="12" s="1"/>
  <c r="AK849" i="12" a="1"/>
  <c r="AK849" i="12" s="1"/>
  <c r="AJ849" i="12" a="1"/>
  <c r="AJ849" i="12"/>
  <c r="AI849" i="12" a="1"/>
  <c r="AI849" i="12" s="1"/>
  <c r="AH849" i="12" a="1"/>
  <c r="AH849" i="12" s="1"/>
  <c r="AG849" i="12" a="1"/>
  <c r="AG849" i="12"/>
  <c r="AF849" i="12" a="1"/>
  <c r="AF849" i="12" s="1"/>
  <c r="AE849" i="12" a="1"/>
  <c r="AE849" i="12" s="1"/>
  <c r="AD849" i="12" a="1"/>
  <c r="AD849" i="12" s="1"/>
  <c r="AC849" i="12" a="1"/>
  <c r="AC849" i="12" s="1"/>
  <c r="AB849" i="12" a="1"/>
  <c r="AB849" i="12" s="1"/>
  <c r="AA849" i="12" a="1"/>
  <c r="AA849" i="12" s="1"/>
  <c r="Z849" i="12" a="1"/>
  <c r="Z849" i="12" s="1"/>
  <c r="Y849" i="12" a="1"/>
  <c r="Y849" i="12" s="1"/>
  <c r="X849" i="12" a="1"/>
  <c r="X849" i="12" s="1"/>
  <c r="W849" i="12" a="1"/>
  <c r="W849" i="12" s="1"/>
  <c r="V849" i="12" a="1"/>
  <c r="V849" i="12"/>
  <c r="U849" i="12" a="1"/>
  <c r="U849" i="12" s="1"/>
  <c r="T849" i="12" a="1"/>
  <c r="T849" i="12" s="1"/>
  <c r="S849" i="12" a="1"/>
  <c r="S849" i="12" s="1"/>
  <c r="R849" i="12" a="1"/>
  <c r="R849" i="12" s="1"/>
  <c r="Q849" i="12" a="1"/>
  <c r="Q849" i="12"/>
  <c r="P849" i="12" a="1"/>
  <c r="P849" i="12" s="1"/>
  <c r="O849" i="12" a="1"/>
  <c r="O849" i="12" s="1"/>
  <c r="N849" i="12" a="1"/>
  <c r="N849" i="12"/>
  <c r="M849" i="12" a="1"/>
  <c r="M849" i="12" s="1"/>
  <c r="L849" i="12" a="1"/>
  <c r="L849" i="12" s="1"/>
  <c r="K849" i="12" a="1"/>
  <c r="K849" i="12"/>
  <c r="J849" i="12" a="1"/>
  <c r="J849" i="12" s="1"/>
  <c r="I849" i="12" a="1"/>
  <c r="I849" i="12" s="1"/>
  <c r="H849" i="12" a="1"/>
  <c r="H849" i="12" s="1"/>
  <c r="G849" i="12" a="1"/>
  <c r="G849" i="12"/>
  <c r="AK848" i="12" a="1"/>
  <c r="AK848" i="12"/>
  <c r="AJ848" i="12" a="1"/>
  <c r="AJ848" i="12" s="1"/>
  <c r="AI848" i="12" a="1"/>
  <c r="AI848" i="12"/>
  <c r="AH848" i="12" a="1"/>
  <c r="AH848" i="12"/>
  <c r="AG848" i="12" a="1"/>
  <c r="AG848" i="12" s="1"/>
  <c r="AF848" i="12" a="1"/>
  <c r="AF848" i="12" s="1"/>
  <c r="AE848" i="12" a="1"/>
  <c r="AE848" i="12"/>
  <c r="AD848" i="12" a="1"/>
  <c r="AD848" i="12" s="1"/>
  <c r="AC848" i="12" a="1"/>
  <c r="AC848" i="12" s="1"/>
  <c r="AB848" i="12" a="1"/>
  <c r="AB848" i="12"/>
  <c r="AA848" i="12" a="1"/>
  <c r="AA848" i="12"/>
  <c r="Z848" i="12" a="1"/>
  <c r="Z848" i="12"/>
  <c r="Y848" i="12" a="1"/>
  <c r="Y848" i="12" s="1"/>
  <c r="X848" i="12" a="1"/>
  <c r="X848" i="12" s="1"/>
  <c r="W848" i="12" a="1"/>
  <c r="W848" i="12" s="1"/>
  <c r="V848" i="12" a="1"/>
  <c r="V848" i="12" s="1"/>
  <c r="U848" i="12" a="1"/>
  <c r="U848" i="12"/>
  <c r="T848" i="12" a="1"/>
  <c r="T848" i="12" s="1"/>
  <c r="S848" i="12" a="1"/>
  <c r="S848" i="12" s="1"/>
  <c r="R848" i="12" a="1"/>
  <c r="R848" i="12" s="1"/>
  <c r="Q848" i="12" a="1"/>
  <c r="Q848" i="12" s="1"/>
  <c r="P848" i="12" a="1"/>
  <c r="P848" i="12" s="1"/>
  <c r="O848" i="12" a="1"/>
  <c r="O848" i="12" s="1"/>
  <c r="N848" i="12" a="1"/>
  <c r="N848" i="12"/>
  <c r="M848" i="12" a="1"/>
  <c r="M848" i="12"/>
  <c r="L848" i="12" a="1"/>
  <c r="L848" i="12"/>
  <c r="K848" i="12" a="1"/>
  <c r="K848" i="12" s="1"/>
  <c r="J848" i="12" a="1"/>
  <c r="J848" i="12"/>
  <c r="I848" i="12" a="1"/>
  <c r="I848" i="12" s="1"/>
  <c r="H848" i="12" a="1"/>
  <c r="H848" i="12"/>
  <c r="G848" i="12" a="1"/>
  <c r="G848" i="12"/>
  <c r="AK847" i="12" a="1"/>
  <c r="AK847" i="12"/>
  <c r="AJ847" i="12" a="1"/>
  <c r="AJ847" i="12"/>
  <c r="AI847" i="12" a="1"/>
  <c r="AI847" i="12" s="1"/>
  <c r="AH847" i="12" a="1"/>
  <c r="AH847" i="12" s="1"/>
  <c r="AG847" i="12" a="1"/>
  <c r="AG847" i="12"/>
  <c r="AF847" i="12" a="1"/>
  <c r="AF847" i="12" s="1"/>
  <c r="AE847" i="12" a="1"/>
  <c r="AE847" i="12"/>
  <c r="AD847" i="12" a="1"/>
  <c r="AD847" i="12" s="1"/>
  <c r="AC847" i="12" a="1"/>
  <c r="AC847" i="12" s="1"/>
  <c r="AB847" i="12" a="1"/>
  <c r="AB847" i="12" s="1"/>
  <c r="AA847" i="12" a="1"/>
  <c r="AA847" i="12" s="1"/>
  <c r="Z847" i="12" a="1"/>
  <c r="Z847" i="12" s="1"/>
  <c r="Y847" i="12" a="1"/>
  <c r="Y847" i="12" s="1"/>
  <c r="X847" i="12" a="1"/>
  <c r="X847" i="12"/>
  <c r="W847" i="12" a="1"/>
  <c r="W847" i="12"/>
  <c r="V847" i="12" a="1"/>
  <c r="V847" i="12" s="1"/>
  <c r="U847" i="12" a="1"/>
  <c r="U847" i="12" s="1"/>
  <c r="T847" i="12" a="1"/>
  <c r="T847" i="12" s="1"/>
  <c r="S847" i="12" a="1"/>
  <c r="S847" i="12" s="1"/>
  <c r="R847" i="12" a="1"/>
  <c r="R847" i="12"/>
  <c r="Q847" i="12" a="1"/>
  <c r="Q847" i="12"/>
  <c r="P847" i="12" a="1"/>
  <c r="P847" i="12"/>
  <c r="O847" i="12" a="1"/>
  <c r="O847" i="12"/>
  <c r="N847" i="12" a="1"/>
  <c r="N847" i="12" s="1"/>
  <c r="M847" i="12" a="1"/>
  <c r="M847" i="12" s="1"/>
  <c r="L847" i="12" a="1"/>
  <c r="L847" i="12" s="1"/>
  <c r="K847" i="12" a="1"/>
  <c r="K847" i="12" s="1"/>
  <c r="J847" i="12" a="1"/>
  <c r="J847" i="12" s="1"/>
  <c r="I847" i="12" a="1"/>
  <c r="I847" i="12"/>
  <c r="H847" i="12" a="1"/>
  <c r="H847" i="12" s="1"/>
  <c r="G847" i="12" a="1"/>
  <c r="G847" i="12" s="1"/>
  <c r="AK846" i="12" a="1"/>
  <c r="AK846" i="12" s="1"/>
  <c r="AJ846" i="12" a="1"/>
  <c r="AJ846" i="12" s="1"/>
  <c r="AI846" i="12" a="1"/>
  <c r="AI846" i="12" s="1"/>
  <c r="AH846" i="12" a="1"/>
  <c r="AH846" i="12"/>
  <c r="AG846" i="12" a="1"/>
  <c r="AG846" i="12"/>
  <c r="AF846" i="12" a="1"/>
  <c r="AF846" i="12"/>
  <c r="AE846" i="12" a="1"/>
  <c r="AE846" i="12" s="1"/>
  <c r="AD846" i="12" a="1"/>
  <c r="AD846" i="12"/>
  <c r="AC846" i="12" a="1"/>
  <c r="AC846" i="12" s="1"/>
  <c r="AB846" i="12" a="1"/>
  <c r="AB846" i="12"/>
  <c r="AA846" i="12" a="1"/>
  <c r="AA846" i="12"/>
  <c r="Z846" i="12" a="1"/>
  <c r="Z846" i="12"/>
  <c r="Y846" i="12" a="1"/>
  <c r="Y846" i="12"/>
  <c r="X846" i="12" a="1"/>
  <c r="X846" i="12" s="1"/>
  <c r="W846" i="12" a="1"/>
  <c r="W846" i="12" s="1"/>
  <c r="V846" i="12" a="1"/>
  <c r="V846" i="12" s="1"/>
  <c r="U846" i="12" a="1"/>
  <c r="U846" i="12" s="1"/>
  <c r="T846" i="12" a="1"/>
  <c r="T846" i="12" s="1"/>
  <c r="S846" i="12" a="1"/>
  <c r="S846" i="12"/>
  <c r="R846" i="12" a="1"/>
  <c r="R846" i="12" s="1"/>
  <c r="Q846" i="12" a="1"/>
  <c r="Q846" i="12" s="1"/>
  <c r="P846" i="12" a="1"/>
  <c r="P846" i="12" s="1"/>
  <c r="O846" i="12" a="1"/>
  <c r="O846" i="12" s="1"/>
  <c r="N846" i="12" a="1"/>
  <c r="N846" i="12" s="1"/>
  <c r="M846" i="12" a="1"/>
  <c r="M846" i="12"/>
  <c r="L846" i="12" a="1"/>
  <c r="L846" i="12"/>
  <c r="K846" i="12" a="1"/>
  <c r="K846" i="12" s="1"/>
  <c r="J846" i="12" a="1"/>
  <c r="J846" i="12" s="1"/>
  <c r="I846" i="12" a="1"/>
  <c r="I846" i="12"/>
  <c r="H846" i="12" a="1"/>
  <c r="H846" i="12" s="1"/>
  <c r="G846" i="12" a="1"/>
  <c r="G846" i="12"/>
  <c r="AK845" i="12" a="1"/>
  <c r="AK845" i="12"/>
  <c r="AJ845" i="12" a="1"/>
  <c r="AJ845" i="12"/>
  <c r="AI845" i="12" a="1"/>
  <c r="AI845" i="12"/>
  <c r="AH845" i="12" a="1"/>
  <c r="AH845" i="12" s="1"/>
  <c r="AG845" i="12" a="1"/>
  <c r="AG845" i="12" s="1"/>
  <c r="AF845" i="12" a="1"/>
  <c r="AF845" i="12" s="1"/>
  <c r="AE845" i="12" a="1"/>
  <c r="AE845" i="12"/>
  <c r="AD845" i="12" a="1"/>
  <c r="AD845" i="12" s="1"/>
  <c r="AC845" i="12" a="1"/>
  <c r="AC845" i="12"/>
  <c r="AB845" i="12" a="1"/>
  <c r="AB845" i="12" s="1"/>
  <c r="AA845" i="12" a="1"/>
  <c r="AA845" i="12" s="1"/>
  <c r="Z845" i="12" a="1"/>
  <c r="Z845" i="12" s="1"/>
  <c r="Y845" i="12" a="1"/>
  <c r="Y845" i="12" s="1"/>
  <c r="X845" i="12" a="1"/>
  <c r="X845" i="12"/>
  <c r="W845" i="12" a="1"/>
  <c r="W845" i="12"/>
  <c r="V845" i="12" a="1"/>
  <c r="V845" i="12" s="1"/>
  <c r="U845" i="12" a="1"/>
  <c r="U845" i="12"/>
  <c r="T845" i="12" a="1"/>
  <c r="T845" i="12" s="1"/>
  <c r="S845" i="12" a="1"/>
  <c r="S845" i="12"/>
  <c r="R845" i="12" a="1"/>
  <c r="R845" i="12" s="1"/>
  <c r="Q845" i="12" a="1"/>
  <c r="Q845" i="12"/>
  <c r="P845" i="12" a="1"/>
  <c r="P845" i="12"/>
  <c r="O845" i="12" a="1"/>
  <c r="O845" i="12"/>
  <c r="N845" i="12" a="1"/>
  <c r="N845" i="12"/>
  <c r="M845" i="12" a="1"/>
  <c r="M845" i="12" s="1"/>
  <c r="L845" i="12" a="1"/>
  <c r="L845" i="12" s="1"/>
  <c r="K845" i="12" a="1"/>
  <c r="K845" i="12"/>
  <c r="J845" i="12" a="1"/>
  <c r="J845" i="12"/>
  <c r="I845" i="12" a="1"/>
  <c r="I845" i="12" s="1"/>
  <c r="H845" i="12" a="1"/>
  <c r="H845" i="12"/>
  <c r="G845" i="12" a="1"/>
  <c r="G845" i="12" s="1"/>
  <c r="AK844" i="12" a="1"/>
  <c r="AK844" i="12" s="1"/>
  <c r="AJ844" i="12" a="1"/>
  <c r="AJ844" i="12" s="1"/>
  <c r="AI844" i="12" a="1"/>
  <c r="AI844" i="12" s="1"/>
  <c r="AH844" i="12" a="1"/>
  <c r="AH844" i="12" s="1"/>
  <c r="AG844" i="12" a="1"/>
  <c r="AG844" i="12" s="1"/>
  <c r="AF844" i="12" a="1"/>
  <c r="AF844" i="12" s="1"/>
  <c r="AE844" i="12" a="1"/>
  <c r="AE844" i="12"/>
  <c r="AD844" i="12" a="1"/>
  <c r="AD844" i="12" s="1"/>
  <c r="AC844" i="12" a="1"/>
  <c r="AC844" i="12"/>
  <c r="AB844" i="12" a="1"/>
  <c r="AB844" i="12" s="1"/>
  <c r="AA844" i="12" a="1"/>
  <c r="AA844" i="12"/>
  <c r="Z844" i="12" a="1"/>
  <c r="Z844" i="12"/>
  <c r="Y844" i="12" a="1"/>
  <c r="Y844" i="12"/>
  <c r="X844" i="12" a="1"/>
  <c r="X844" i="12"/>
  <c r="W844" i="12" a="1"/>
  <c r="W844" i="12" s="1"/>
  <c r="V844" i="12" a="1"/>
  <c r="V844" i="12"/>
  <c r="U844" i="12" a="1"/>
  <c r="U844" i="12"/>
  <c r="T844" i="12" a="1"/>
  <c r="T844" i="12" s="1"/>
  <c r="S844" i="12" a="1"/>
  <c r="S844" i="12" s="1"/>
  <c r="R844" i="12" a="1"/>
  <c r="R844" i="12"/>
  <c r="Q844" i="12" a="1"/>
  <c r="Q844" i="12" s="1"/>
  <c r="P844" i="12" a="1"/>
  <c r="P844" i="12" s="1"/>
  <c r="O844" i="12" a="1"/>
  <c r="O844" i="12" s="1"/>
  <c r="N844" i="12" a="1"/>
  <c r="N844" i="12" s="1"/>
  <c r="M844" i="12" a="1"/>
  <c r="M844" i="12" s="1"/>
  <c r="L844" i="12" a="1"/>
  <c r="L844" i="12" s="1"/>
  <c r="K844" i="12" a="1"/>
  <c r="K844" i="12" s="1"/>
  <c r="J844" i="12" a="1"/>
  <c r="J844" i="12" s="1"/>
  <c r="I844" i="12" a="1"/>
  <c r="I844" i="12" s="1"/>
  <c r="H844" i="12" a="1"/>
  <c r="H844" i="12"/>
  <c r="G844" i="12" a="1"/>
  <c r="G844" i="12" s="1"/>
  <c r="AK843" i="12" a="1"/>
  <c r="AK843" i="12"/>
  <c r="AJ843" i="12" a="1"/>
  <c r="AJ843" i="12"/>
  <c r="AI843" i="12" a="1"/>
  <c r="AI843" i="12"/>
  <c r="AH843" i="12" a="1"/>
  <c r="AH843" i="12" s="1"/>
  <c r="AG843" i="12" a="1"/>
  <c r="AG843" i="12"/>
  <c r="AF843" i="12" a="1"/>
  <c r="AF843" i="12"/>
  <c r="AE843" i="12" a="1"/>
  <c r="AE843" i="12"/>
  <c r="AD843" i="12" a="1"/>
  <c r="AD843" i="12" s="1"/>
  <c r="AC843" i="12" a="1"/>
  <c r="AC843" i="12" s="1"/>
  <c r="AB843" i="12" a="1"/>
  <c r="AB843" i="12"/>
  <c r="AA843" i="12" a="1"/>
  <c r="AA843" i="12" s="1"/>
  <c r="Z843" i="12" a="1"/>
  <c r="Z843" i="12" s="1"/>
  <c r="Y843" i="12" a="1"/>
  <c r="Y843" i="12" s="1"/>
  <c r="X843" i="12" a="1"/>
  <c r="X843" i="12" s="1"/>
  <c r="W843" i="12" a="1"/>
  <c r="W843" i="12"/>
  <c r="V843" i="12" a="1"/>
  <c r="V843" i="12" s="1"/>
  <c r="U843" i="12" a="1"/>
  <c r="U843" i="12" s="1"/>
  <c r="T843" i="12" a="1"/>
  <c r="T843" i="12" s="1"/>
  <c r="S843" i="12" a="1"/>
  <c r="S843" i="12" s="1"/>
  <c r="R843" i="12" a="1"/>
  <c r="R843" i="12"/>
  <c r="Q843" i="12" a="1"/>
  <c r="Q843" i="12" s="1"/>
  <c r="P843" i="12" a="1"/>
  <c r="P843" i="12"/>
  <c r="O843" i="12" a="1"/>
  <c r="O843" i="12"/>
  <c r="N843" i="12" a="1"/>
  <c r="N843" i="12" s="1"/>
  <c r="M843" i="12" a="1"/>
  <c r="M843" i="12" s="1"/>
  <c r="L843" i="12" a="1"/>
  <c r="L843" i="12"/>
  <c r="K843" i="12" a="1"/>
  <c r="K843" i="12"/>
  <c r="J843" i="12" a="1"/>
  <c r="J843" i="12"/>
  <c r="I843" i="12" a="1"/>
  <c r="I843" i="12" s="1"/>
  <c r="H843" i="12" a="1"/>
  <c r="H843" i="12" s="1"/>
  <c r="G843" i="12" a="1"/>
  <c r="G843" i="12"/>
  <c r="AK842" i="12" a="1"/>
  <c r="AK842" i="12" s="1"/>
  <c r="AJ842" i="12" a="1"/>
  <c r="AJ842" i="12" s="1"/>
  <c r="AI842" i="12" a="1"/>
  <c r="AI842" i="12" s="1"/>
  <c r="AH842" i="12" a="1"/>
  <c r="AH842" i="12"/>
  <c r="AG842" i="12" a="1"/>
  <c r="AG842" i="12"/>
  <c r="AF842" i="12" a="1"/>
  <c r="AF842" i="12" s="1"/>
  <c r="AE842" i="12" a="1"/>
  <c r="AE842" i="12" s="1"/>
  <c r="AD842" i="12" a="1"/>
  <c r="AD842" i="12"/>
  <c r="AC842" i="12" a="1"/>
  <c r="AC842" i="12" s="1"/>
  <c r="AB842" i="12" a="1"/>
  <c r="AB842" i="12"/>
  <c r="AA842" i="12" a="1"/>
  <c r="AA842" i="12" s="1"/>
  <c r="Z842" i="12" a="1"/>
  <c r="Z842" i="12"/>
  <c r="Y842" i="12" a="1"/>
  <c r="Y842" i="12" s="1"/>
  <c r="X842" i="12" a="1"/>
  <c r="X842" i="12" s="1"/>
  <c r="W842" i="12" a="1"/>
  <c r="W842" i="12" s="1"/>
  <c r="V842" i="12" a="1"/>
  <c r="V842" i="12" s="1"/>
  <c r="U842" i="12" a="1"/>
  <c r="U842" i="12"/>
  <c r="T842" i="12" a="1"/>
  <c r="T842" i="12"/>
  <c r="S842" i="12" a="1"/>
  <c r="S842" i="12" s="1"/>
  <c r="R842" i="12" a="1"/>
  <c r="R842" i="12" s="1"/>
  <c r="Q842" i="12" a="1"/>
  <c r="Q842" i="12"/>
  <c r="P842" i="12" a="1"/>
  <c r="P842" i="12" s="1"/>
  <c r="O842" i="12" a="1"/>
  <c r="O842" i="12" s="1"/>
  <c r="N842" i="12" a="1"/>
  <c r="N842" i="12"/>
  <c r="M842" i="12" a="1"/>
  <c r="M842" i="12"/>
  <c r="L842" i="12" a="1"/>
  <c r="L842" i="12"/>
  <c r="K842" i="12" a="1"/>
  <c r="K842" i="12" s="1"/>
  <c r="J842" i="12" a="1"/>
  <c r="J842" i="12" s="1"/>
  <c r="I842" i="12" a="1"/>
  <c r="I842" i="12"/>
  <c r="H842" i="12" a="1"/>
  <c r="H842" i="12" s="1"/>
  <c r="G842" i="12" a="1"/>
  <c r="G842" i="12"/>
  <c r="AK841" i="12" a="1"/>
  <c r="AK841" i="12" s="1"/>
  <c r="AJ841" i="12" a="1"/>
  <c r="AJ841" i="12" s="1"/>
  <c r="AI841" i="12" a="1"/>
  <c r="AI841" i="12" s="1"/>
  <c r="AH841" i="12" a="1"/>
  <c r="AH841" i="12" s="1"/>
  <c r="AG841" i="12" a="1"/>
  <c r="AG841" i="12" s="1"/>
  <c r="AF841" i="12" a="1"/>
  <c r="AF841" i="12"/>
  <c r="AE841" i="12" a="1"/>
  <c r="AE841" i="12"/>
  <c r="AD841" i="12" a="1"/>
  <c r="AD841" i="12"/>
  <c r="AC841" i="12" a="1"/>
  <c r="AC841" i="12" s="1"/>
  <c r="AB841" i="12" a="1"/>
  <c r="AB841" i="12" s="1"/>
  <c r="AA841" i="12" a="1"/>
  <c r="AA841" i="12"/>
  <c r="Z841" i="12" a="1"/>
  <c r="Z841" i="12" s="1"/>
  <c r="Y841" i="12" a="1"/>
  <c r="Y841" i="12"/>
  <c r="X841" i="12" a="1"/>
  <c r="X841" i="12"/>
  <c r="W841" i="12" a="1"/>
  <c r="W841" i="12"/>
  <c r="V841" i="12" a="1"/>
  <c r="V841" i="12"/>
  <c r="U841" i="12" a="1"/>
  <c r="U841" i="12" s="1"/>
  <c r="T841" i="12" a="1"/>
  <c r="T841" i="12" s="1"/>
  <c r="S841" i="12" a="1"/>
  <c r="S841" i="12" s="1"/>
  <c r="R841" i="12" a="1"/>
  <c r="R841" i="12" s="1"/>
  <c r="Q841" i="12" a="1"/>
  <c r="Q841" i="12"/>
  <c r="P841" i="12" a="1"/>
  <c r="P841" i="12" s="1"/>
  <c r="O841" i="12" a="1"/>
  <c r="O841" i="12" s="1"/>
  <c r="N841" i="12" a="1"/>
  <c r="N841" i="12" s="1"/>
  <c r="M841" i="12" a="1"/>
  <c r="M841" i="12" s="1"/>
  <c r="L841" i="12" a="1"/>
  <c r="L841" i="12" s="1"/>
  <c r="K841" i="12" a="1"/>
  <c r="K841" i="12"/>
  <c r="J841" i="12" a="1"/>
  <c r="J841" i="12"/>
  <c r="I841" i="12" a="1"/>
  <c r="I841" i="12"/>
  <c r="H841" i="12" a="1"/>
  <c r="H841" i="12"/>
  <c r="G841" i="12" a="1"/>
  <c r="G841" i="12" s="1"/>
  <c r="AK840" i="12" a="1"/>
  <c r="AK840" i="12" s="1"/>
  <c r="AJ840" i="12" a="1"/>
  <c r="AJ840" i="12" s="1"/>
  <c r="AI840" i="12" a="1"/>
  <c r="AI840" i="12"/>
  <c r="AH840" i="12" a="1"/>
  <c r="AH840" i="12"/>
  <c r="AG840" i="12" a="1"/>
  <c r="AG840" i="12"/>
  <c r="AF840" i="12" a="1"/>
  <c r="AF840" i="12"/>
  <c r="AE840" i="12" a="1"/>
  <c r="AE840" i="12" s="1"/>
  <c r="AD840" i="12" a="1"/>
  <c r="AD840" i="12" s="1"/>
  <c r="AC840" i="12" a="1"/>
  <c r="AC840" i="12" s="1"/>
  <c r="AB840" i="12" a="1"/>
  <c r="AB840" i="12" s="1"/>
  <c r="AA840" i="12" a="1"/>
  <c r="AA840" i="12" s="1"/>
  <c r="Z840" i="12" a="1"/>
  <c r="Z840" i="12"/>
  <c r="Y840" i="12" a="1"/>
  <c r="Y840" i="12" s="1"/>
  <c r="X840" i="12" a="1"/>
  <c r="X840" i="12" s="1"/>
  <c r="W840" i="12" a="1"/>
  <c r="W840" i="12" s="1"/>
  <c r="V840" i="12" a="1"/>
  <c r="V840" i="12" s="1"/>
  <c r="U840" i="12" a="1"/>
  <c r="U840" i="12"/>
  <c r="T840" i="12" a="1"/>
  <c r="T840" i="12"/>
  <c r="S840" i="12" a="1"/>
  <c r="S840" i="12"/>
  <c r="R840" i="12" a="1"/>
  <c r="R840" i="12" s="1"/>
  <c r="Q840" i="12" a="1"/>
  <c r="Q840" i="12" s="1"/>
  <c r="P840" i="12" a="1"/>
  <c r="P840" i="12"/>
  <c r="O840" i="12" a="1"/>
  <c r="O840" i="12" s="1"/>
  <c r="N840" i="12" a="1"/>
  <c r="N840" i="12"/>
  <c r="M840" i="12" a="1"/>
  <c r="M840" i="12"/>
  <c r="L840" i="12" a="1"/>
  <c r="L840" i="12"/>
  <c r="K840" i="12" a="1"/>
  <c r="K840" i="12"/>
  <c r="J840" i="12" a="1"/>
  <c r="J840" i="12" s="1"/>
  <c r="I840" i="12" a="1"/>
  <c r="I840" i="12" s="1"/>
  <c r="H840" i="12" a="1"/>
  <c r="H840" i="12"/>
  <c r="G840" i="12" a="1"/>
  <c r="G840" i="12" s="1"/>
  <c r="AK839" i="12" a="1"/>
  <c r="AK839" i="12" s="1"/>
  <c r="AJ839" i="12" a="1"/>
  <c r="AJ839" i="12"/>
  <c r="AI839" i="12" a="1"/>
  <c r="AI839" i="12" s="1"/>
  <c r="AH839" i="12" a="1"/>
  <c r="AH839" i="12" s="1"/>
  <c r="AG839" i="12" a="1"/>
  <c r="AG839" i="12" s="1"/>
  <c r="AF839" i="12" a="1"/>
  <c r="AF839" i="12" s="1"/>
  <c r="AE839" i="12" a="1"/>
  <c r="AE839" i="12" s="1"/>
  <c r="AD839" i="12" a="1"/>
  <c r="AD839" i="12"/>
  <c r="AC839" i="12" a="1"/>
  <c r="AC839" i="12"/>
  <c r="AB839" i="12" a="1"/>
  <c r="AB839" i="12" s="1"/>
  <c r="AA839" i="12" a="1"/>
  <c r="AA839" i="12" s="1"/>
  <c r="Z839" i="12" a="1"/>
  <c r="Z839" i="12"/>
  <c r="Y839" i="12" a="1"/>
  <c r="Y839" i="12" s="1"/>
  <c r="X839" i="12" a="1"/>
  <c r="X839" i="12"/>
  <c r="W839" i="12" a="1"/>
  <c r="W839" i="12"/>
  <c r="V839" i="12" a="1"/>
  <c r="V839" i="12"/>
  <c r="U839" i="12" a="1"/>
  <c r="U839" i="12"/>
  <c r="T839" i="12" a="1"/>
  <c r="T839" i="12" s="1"/>
  <c r="S839" i="12" a="1"/>
  <c r="S839" i="12" s="1"/>
  <c r="R839" i="12" a="1"/>
  <c r="R839" i="12" s="1"/>
  <c r="Q839" i="12" a="1"/>
  <c r="Q839" i="12"/>
  <c r="P839" i="12" a="1"/>
  <c r="P839" i="12" s="1"/>
  <c r="O839" i="12" a="1"/>
  <c r="O839" i="12"/>
  <c r="N839" i="12" a="1"/>
  <c r="N839" i="12" s="1"/>
  <c r="M839" i="12" a="1"/>
  <c r="M839" i="12" s="1"/>
  <c r="L839" i="12" a="1"/>
  <c r="L839" i="12" s="1"/>
  <c r="K839" i="12" a="1"/>
  <c r="K839" i="12"/>
  <c r="J839" i="12" a="1"/>
  <c r="J839" i="12"/>
  <c r="I839" i="12" a="1"/>
  <c r="I839" i="12"/>
  <c r="H839" i="12" a="1"/>
  <c r="H839" i="12" s="1"/>
  <c r="G839" i="12" a="1"/>
  <c r="G839" i="12"/>
  <c r="AK838" i="12" a="1"/>
  <c r="AK838" i="12" s="1"/>
  <c r="AJ838" i="12" a="1"/>
  <c r="AJ838" i="12"/>
  <c r="AI838" i="12" a="1"/>
  <c r="AI838" i="12" s="1"/>
  <c r="AH838" i="12" a="1"/>
  <c r="AH838" i="12"/>
  <c r="AG838" i="12" a="1"/>
  <c r="AG838" i="12"/>
  <c r="AF838" i="12" a="1"/>
  <c r="AF838" i="12"/>
  <c r="AE838" i="12" a="1"/>
  <c r="AE838" i="12" s="1"/>
  <c r="AD838" i="12" a="1"/>
  <c r="AD838" i="12" s="1"/>
  <c r="AC838" i="12" a="1"/>
  <c r="AC838" i="12" s="1"/>
  <c r="AB838" i="12" a="1"/>
  <c r="AB838" i="12"/>
  <c r="AA838" i="12" a="1"/>
  <c r="AA838" i="12" s="1"/>
  <c r="Z838" i="12" a="1"/>
  <c r="Z838" i="12" s="1"/>
  <c r="Y838" i="12" a="1"/>
  <c r="Y838" i="12"/>
  <c r="X838" i="12" a="1"/>
  <c r="X838" i="12" s="1"/>
  <c r="W838" i="12" a="1"/>
  <c r="W838" i="12" s="1"/>
  <c r="V838" i="12" a="1"/>
  <c r="V838" i="12" s="1"/>
  <c r="U838" i="12" a="1"/>
  <c r="U838" i="12" s="1"/>
  <c r="T838" i="12" a="1"/>
  <c r="T838" i="12"/>
  <c r="S838" i="12" a="1"/>
  <c r="S838" i="12" s="1"/>
  <c r="R838" i="12" a="1"/>
  <c r="R838" i="12" s="1"/>
  <c r="Q838" i="12" a="1"/>
  <c r="Q838" i="12"/>
  <c r="P838" i="12" a="1"/>
  <c r="P838" i="12" s="1"/>
  <c r="O838" i="12" a="1"/>
  <c r="O838" i="12"/>
  <c r="N838" i="12" a="1"/>
  <c r="N838" i="12" s="1"/>
  <c r="M838" i="12" a="1"/>
  <c r="M838" i="12"/>
  <c r="L838" i="12" a="1"/>
  <c r="L838" i="12"/>
  <c r="K838" i="12" a="1"/>
  <c r="K838" i="12"/>
  <c r="J838" i="12" a="1"/>
  <c r="J838" i="12"/>
  <c r="I838" i="12" a="1"/>
  <c r="I838" i="12" s="1"/>
  <c r="H838" i="12" a="1"/>
  <c r="H838" i="12"/>
  <c r="G838" i="12" a="1"/>
  <c r="G838" i="12"/>
  <c r="AK837" i="12" a="1"/>
  <c r="AK837" i="12" s="1"/>
  <c r="AJ837" i="12" a="1"/>
  <c r="AJ837" i="12" s="1"/>
  <c r="AI837" i="12" a="1"/>
  <c r="AI837" i="12"/>
  <c r="AH837" i="12" a="1"/>
  <c r="AH837" i="12" s="1"/>
  <c r="AG837" i="12" a="1"/>
  <c r="AG837" i="12" s="1"/>
  <c r="AF837" i="12" a="1"/>
  <c r="AF837" i="12" s="1"/>
  <c r="AE837" i="12" a="1"/>
  <c r="AE837" i="12"/>
  <c r="AD837" i="12" a="1"/>
  <c r="AD837" i="12" s="1"/>
  <c r="AC837" i="12" a="1"/>
  <c r="AC837" i="12" s="1"/>
  <c r="AB837" i="12" a="1"/>
  <c r="AB837" i="12" s="1"/>
  <c r="AA837" i="12" a="1"/>
  <c r="AA837" i="12"/>
  <c r="Z837" i="12" a="1"/>
  <c r="Z837" i="12"/>
  <c r="Y837" i="12" a="1"/>
  <c r="Y837" i="12"/>
  <c r="X837" i="12" a="1"/>
  <c r="X837" i="12" s="1"/>
  <c r="W837" i="12" a="1"/>
  <c r="W837" i="12"/>
  <c r="V837" i="12" a="1"/>
  <c r="V837" i="12"/>
  <c r="U837" i="12" a="1"/>
  <c r="U837" i="12"/>
  <c r="T837" i="12" a="1"/>
  <c r="T837" i="12" s="1"/>
  <c r="S837" i="12" a="1"/>
  <c r="S837" i="12"/>
  <c r="R837" i="12" a="1"/>
  <c r="R837" i="12" s="1"/>
  <c r="Q837" i="12" a="1"/>
  <c r="Q837" i="12"/>
  <c r="P837" i="12" a="1"/>
  <c r="P837" i="12"/>
  <c r="O837" i="12" a="1"/>
  <c r="O837" i="12" s="1"/>
  <c r="N837" i="12" a="1"/>
  <c r="N837" i="12"/>
  <c r="M837" i="12" a="1"/>
  <c r="M837" i="12" s="1"/>
  <c r="L837" i="12" a="1"/>
  <c r="L837" i="12" s="1"/>
  <c r="K837" i="12" a="1"/>
  <c r="K837" i="12" s="1"/>
  <c r="J837" i="12" a="1"/>
  <c r="J837" i="12" s="1"/>
  <c r="I837" i="12" a="1"/>
  <c r="I837" i="12"/>
  <c r="H837" i="12" a="1"/>
  <c r="H837" i="12" s="1"/>
  <c r="G837" i="12" a="1"/>
  <c r="G837" i="12" s="1"/>
  <c r="AK836" i="12" a="1"/>
  <c r="AK836" i="12" s="1"/>
  <c r="AJ836" i="12" a="1"/>
  <c r="AJ836" i="12" s="1"/>
  <c r="AI836" i="12" a="1"/>
  <c r="AI836" i="12"/>
  <c r="AH836" i="12" a="1"/>
  <c r="AH836" i="12" s="1"/>
  <c r="AG836" i="12" a="1"/>
  <c r="AG836" i="12"/>
  <c r="AF836" i="12" a="1"/>
  <c r="AF836" i="12"/>
  <c r="AE836" i="12" a="1"/>
  <c r="AE836" i="12" s="1"/>
  <c r="AD836" i="12" a="1"/>
  <c r="AD836" i="12" s="1"/>
  <c r="AC836" i="12" a="1"/>
  <c r="AC836" i="12" s="1"/>
  <c r="AB836" i="12" a="1"/>
  <c r="AB836" i="12"/>
  <c r="AA836" i="12" a="1"/>
  <c r="AA836" i="12"/>
  <c r="Z836" i="12" a="1"/>
  <c r="Z836" i="12" s="1"/>
  <c r="Y836" i="12" a="1"/>
  <c r="Y836" i="12" s="1"/>
  <c r="X836" i="12" a="1"/>
  <c r="X836" i="12"/>
  <c r="W836" i="12" a="1"/>
  <c r="W836" i="12" s="1"/>
  <c r="V836" i="12" a="1"/>
  <c r="V836" i="12" s="1"/>
  <c r="U836" i="12" a="1"/>
  <c r="U836" i="12" s="1"/>
  <c r="T836" i="12" a="1"/>
  <c r="T836" i="12"/>
  <c r="S836" i="12" a="1"/>
  <c r="S836" i="12" s="1"/>
  <c r="R836" i="12" a="1"/>
  <c r="R836" i="12" s="1"/>
  <c r="Q836" i="12" a="1"/>
  <c r="Q836" i="12" s="1"/>
  <c r="P836" i="12" a="1"/>
  <c r="P836" i="12"/>
  <c r="O836" i="12" a="1"/>
  <c r="O836" i="12" s="1"/>
  <c r="N836" i="12" a="1"/>
  <c r="N836" i="12"/>
  <c r="M836" i="12" a="1"/>
  <c r="M836" i="12" s="1"/>
  <c r="L836" i="12" a="1"/>
  <c r="L836" i="12"/>
  <c r="K836" i="12" a="1"/>
  <c r="K836" i="12" s="1"/>
  <c r="J836" i="12" a="1"/>
  <c r="J836" i="12" s="1"/>
  <c r="I836" i="12" a="1"/>
  <c r="I836" i="12"/>
  <c r="H836" i="12" a="1"/>
  <c r="H836" i="12" s="1"/>
  <c r="G836" i="12" a="1"/>
  <c r="G836" i="12" s="1"/>
  <c r="AK835" i="12" a="1"/>
  <c r="AK835" i="12"/>
  <c r="AJ835" i="12" a="1"/>
  <c r="AJ835" i="12" s="1"/>
  <c r="AI835" i="12" a="1"/>
  <c r="AI835" i="12" s="1"/>
  <c r="AH835" i="12" a="1"/>
  <c r="AH835" i="12"/>
  <c r="AG835" i="12" a="1"/>
  <c r="AG835" i="12" s="1"/>
  <c r="AF835" i="12" a="1"/>
  <c r="AF835" i="12" s="1"/>
  <c r="AE835" i="12" a="1"/>
  <c r="AE835" i="12"/>
  <c r="AD835" i="12" a="1"/>
  <c r="AD835" i="12"/>
  <c r="AC835" i="12" a="1"/>
  <c r="AC835" i="12"/>
  <c r="AB835" i="12" a="1"/>
  <c r="AB835" i="12" s="1"/>
  <c r="AA835" i="12" a="1"/>
  <c r="AA835" i="12" s="1"/>
  <c r="Z835" i="12" a="1"/>
  <c r="Z835" i="12" s="1"/>
  <c r="Y835" i="12" a="1"/>
  <c r="Y835" i="12" s="1"/>
  <c r="X835" i="12" a="1"/>
  <c r="X835" i="12"/>
  <c r="W835" i="12" a="1"/>
  <c r="W835" i="12" s="1"/>
  <c r="V835" i="12" a="1"/>
  <c r="V835" i="12" s="1"/>
  <c r="U835" i="12" a="1"/>
  <c r="U835" i="12" s="1"/>
  <c r="T835" i="12" a="1"/>
  <c r="T835" i="12" s="1"/>
  <c r="S835" i="12" a="1"/>
  <c r="S835" i="12" s="1"/>
  <c r="R835" i="12" a="1"/>
  <c r="R835" i="12" s="1"/>
  <c r="Q835" i="12" a="1"/>
  <c r="Q835" i="12" s="1"/>
  <c r="P835" i="12" a="1"/>
  <c r="P835" i="12"/>
  <c r="O835" i="12" a="1"/>
  <c r="O835" i="12" s="1"/>
  <c r="N835" i="12" a="1"/>
  <c r="N835" i="12" s="1"/>
  <c r="M835" i="12" a="1"/>
  <c r="M835" i="12"/>
  <c r="L835" i="12" a="1"/>
  <c r="L835" i="12" s="1"/>
  <c r="K835" i="12" a="1"/>
  <c r="K835" i="12"/>
  <c r="J835" i="12" a="1"/>
  <c r="J835" i="12"/>
  <c r="I835" i="12" a="1"/>
  <c r="I835" i="12"/>
  <c r="H835" i="12" a="1"/>
  <c r="H835" i="12" s="1"/>
  <c r="G835" i="12" a="1"/>
  <c r="G835" i="12" s="1"/>
  <c r="AK834" i="12" a="1"/>
  <c r="AK834" i="12" s="1"/>
  <c r="AJ834" i="12" a="1"/>
  <c r="AJ834" i="12"/>
  <c r="AI834" i="12" a="1"/>
  <c r="AI834" i="12" s="1"/>
  <c r="AH834" i="12" a="1"/>
  <c r="AH834" i="12"/>
  <c r="AG834" i="12" a="1"/>
  <c r="AG834" i="12" s="1"/>
  <c r="AF834" i="12" a="1"/>
  <c r="AF834" i="12" s="1"/>
  <c r="AE834" i="12" a="1"/>
  <c r="AE834" i="12" s="1"/>
  <c r="AD834" i="12" a="1"/>
  <c r="AD834" i="12" s="1"/>
  <c r="AC834" i="12" a="1"/>
  <c r="AC834" i="12"/>
  <c r="AB834" i="12" a="1"/>
  <c r="AB834" i="12"/>
  <c r="AA834" i="12" a="1"/>
  <c r="AA834" i="12" s="1"/>
  <c r="Z834" i="12" a="1"/>
  <c r="Z834" i="12" s="1"/>
  <c r="Y834" i="12" a="1"/>
  <c r="Y834" i="12" s="1"/>
  <c r="X834" i="12" a="1"/>
  <c r="X834" i="12" s="1"/>
  <c r="W834" i="12" a="1"/>
  <c r="W834" i="12" s="1"/>
  <c r="V834" i="12" a="1"/>
  <c r="V834" i="12" s="1"/>
  <c r="U834" i="12" a="1"/>
  <c r="U834" i="12"/>
  <c r="T834" i="12" a="1"/>
  <c r="T834" i="12"/>
  <c r="S834" i="12" a="1"/>
  <c r="S834" i="12"/>
  <c r="R834" i="12" a="1"/>
  <c r="R834" i="12"/>
  <c r="Q834" i="12" a="1"/>
  <c r="Q834" i="12"/>
  <c r="P834" i="12" a="1"/>
  <c r="P834" i="12" s="1"/>
  <c r="O834" i="12" a="1"/>
  <c r="O834" i="12" s="1"/>
  <c r="N834" i="12" a="1"/>
  <c r="N834" i="12" s="1"/>
  <c r="M834" i="12" a="1"/>
  <c r="M834" i="12" s="1"/>
  <c r="L834" i="12" a="1"/>
  <c r="L834" i="12"/>
  <c r="K834" i="12" a="1"/>
  <c r="K834" i="12" s="1"/>
  <c r="J834" i="12" a="1"/>
  <c r="J834" i="12" s="1"/>
  <c r="I834" i="12" a="1"/>
  <c r="I834" i="12" s="1"/>
  <c r="H834" i="12" a="1"/>
  <c r="H834" i="12" s="1"/>
  <c r="G834" i="12" a="1"/>
  <c r="G834" i="12" s="1"/>
  <c r="AK833" i="12" a="1"/>
  <c r="AK833" i="12"/>
  <c r="AJ833" i="12" a="1"/>
  <c r="AJ833" i="12"/>
  <c r="AI833" i="12" a="1"/>
  <c r="AI833" i="12" s="1"/>
  <c r="AH833" i="12" a="1"/>
  <c r="AH833" i="12" s="1"/>
  <c r="AG833" i="12" a="1"/>
  <c r="AG833" i="12"/>
  <c r="AF833" i="12" a="1"/>
  <c r="AF833" i="12"/>
  <c r="AE833" i="12" a="1"/>
  <c r="AE833" i="12"/>
  <c r="AD833" i="12" a="1"/>
  <c r="AD833" i="12"/>
  <c r="AC833" i="12" a="1"/>
  <c r="AC833" i="12"/>
  <c r="AB833" i="12" a="1"/>
  <c r="AB833" i="12"/>
  <c r="AA833" i="12" a="1"/>
  <c r="AA833" i="12"/>
  <c r="Z833" i="12" a="1"/>
  <c r="Z833" i="12" s="1"/>
  <c r="Y833" i="12" a="1"/>
  <c r="Y833" i="12"/>
  <c r="X833" i="12" a="1"/>
  <c r="X833" i="12" s="1"/>
  <c r="W833" i="12" a="1"/>
  <c r="W833" i="12" s="1"/>
  <c r="V833" i="12" a="1"/>
  <c r="V833" i="12"/>
  <c r="U833" i="12" a="1"/>
  <c r="U833" i="12" s="1"/>
  <c r="T833" i="12" a="1"/>
  <c r="T833" i="12" s="1"/>
  <c r="S833" i="12" a="1"/>
  <c r="S833" i="12" s="1"/>
  <c r="R833" i="12" a="1"/>
  <c r="R833" i="12" s="1"/>
  <c r="Q833" i="12" a="1"/>
  <c r="Q833" i="12" s="1"/>
  <c r="P833" i="12" a="1"/>
  <c r="P833" i="12" s="1"/>
  <c r="O833" i="12" a="1"/>
  <c r="O833" i="12" s="1"/>
  <c r="N833" i="12" a="1"/>
  <c r="N833" i="12" s="1"/>
  <c r="M833" i="12" a="1"/>
  <c r="M833" i="12" s="1"/>
  <c r="L833" i="12" a="1"/>
  <c r="L833" i="12"/>
  <c r="K833" i="12" a="1"/>
  <c r="K833" i="12" s="1"/>
  <c r="J833" i="12" a="1"/>
  <c r="J833" i="12"/>
  <c r="I833" i="12" a="1"/>
  <c r="I833" i="12"/>
  <c r="H833" i="12" a="1"/>
  <c r="H833" i="12"/>
  <c r="G833" i="12" a="1"/>
  <c r="G833" i="12"/>
  <c r="AK832" i="12" a="1"/>
  <c r="AK832" i="12"/>
  <c r="AJ832" i="12" a="1"/>
  <c r="AJ832" i="12"/>
  <c r="AI832" i="12" a="1"/>
  <c r="AI832" i="12" s="1"/>
  <c r="AH832" i="12" a="1"/>
  <c r="AH832" i="12"/>
  <c r="AG832" i="12" a="1"/>
  <c r="AG832" i="12" s="1"/>
  <c r="AF832" i="12" a="1"/>
  <c r="AF832" i="12"/>
  <c r="AE832" i="12" a="1"/>
  <c r="AE832" i="12" s="1"/>
  <c r="AD832" i="12" a="1"/>
  <c r="AD832" i="12" s="1"/>
  <c r="AC832" i="12" a="1"/>
  <c r="AC832" i="12" s="1"/>
  <c r="AB832" i="12" a="1"/>
  <c r="AB832" i="12" s="1"/>
  <c r="AA832" i="12" a="1"/>
  <c r="AA832" i="12"/>
  <c r="Z832" i="12" a="1"/>
  <c r="Z832" i="12" s="1"/>
  <c r="Y832" i="12" a="1"/>
  <c r="Y832" i="12" s="1"/>
  <c r="X832" i="12" a="1"/>
  <c r="X832" i="12"/>
  <c r="W832" i="12" a="1"/>
  <c r="W832" i="12"/>
  <c r="V832" i="12" a="1"/>
  <c r="V832" i="12"/>
  <c r="U832" i="12" a="1"/>
  <c r="U832" i="12" s="1"/>
  <c r="T832" i="12" a="1"/>
  <c r="T832" i="12"/>
  <c r="S832" i="12" a="1"/>
  <c r="S832" i="12"/>
  <c r="R832" i="12" a="1"/>
  <c r="R832" i="12"/>
  <c r="Q832" i="12" a="1"/>
  <c r="Q832" i="12"/>
  <c r="P832" i="12" a="1"/>
  <c r="P832" i="12" s="1"/>
  <c r="O832" i="12" a="1"/>
  <c r="O832" i="12" s="1"/>
  <c r="N832" i="12" a="1"/>
  <c r="N832" i="12" s="1"/>
  <c r="M832" i="12" a="1"/>
  <c r="M832" i="12" s="1"/>
  <c r="L832" i="12" a="1"/>
  <c r="L832" i="12" s="1"/>
  <c r="K832" i="12" a="1"/>
  <c r="K832" i="12"/>
  <c r="J832" i="12" a="1"/>
  <c r="J832" i="12" s="1"/>
  <c r="I832" i="12" a="1"/>
  <c r="I832" i="12" s="1"/>
  <c r="H832" i="12" a="1"/>
  <c r="H832" i="12" s="1"/>
  <c r="G832" i="12" a="1"/>
  <c r="G832" i="12" s="1"/>
  <c r="AK831" i="12" a="1"/>
  <c r="AK831" i="12" s="1"/>
  <c r="AJ831" i="12" a="1"/>
  <c r="AJ831" i="12" s="1"/>
  <c r="AI831" i="12" a="1"/>
  <c r="AI831" i="12"/>
  <c r="AH831" i="12" a="1"/>
  <c r="AH831" i="12" s="1"/>
  <c r="AG831" i="12" a="1"/>
  <c r="AG831" i="12" s="1"/>
  <c r="AF831" i="12" a="1"/>
  <c r="AF831" i="12"/>
  <c r="AE831" i="12" a="1"/>
  <c r="AE831" i="12" s="1"/>
  <c r="AD831" i="12" a="1"/>
  <c r="AD831" i="12" s="1"/>
  <c r="AC831" i="12" a="1"/>
  <c r="AC831" i="12" s="1"/>
  <c r="AB831" i="12" a="1"/>
  <c r="AB831" i="12"/>
  <c r="AA831" i="12" a="1"/>
  <c r="AA831" i="12"/>
  <c r="Z831" i="12" a="1"/>
  <c r="Z831" i="12" s="1"/>
  <c r="Y831" i="12" a="1"/>
  <c r="Y831" i="12" s="1"/>
  <c r="X831" i="12" a="1"/>
  <c r="X831" i="12" s="1"/>
  <c r="W831" i="12" a="1"/>
  <c r="W831" i="12" s="1"/>
  <c r="V831" i="12" a="1"/>
  <c r="V831" i="12" s="1"/>
  <c r="U831" i="12" a="1"/>
  <c r="U831" i="12" s="1"/>
  <c r="T831" i="12" a="1"/>
  <c r="T831" i="12" s="1"/>
  <c r="S831" i="12" a="1"/>
  <c r="S831" i="12" s="1"/>
  <c r="R831" i="12" a="1"/>
  <c r="R831" i="12" s="1"/>
  <c r="Q831" i="12" a="1"/>
  <c r="Q831" i="12" s="1"/>
  <c r="P831" i="12" a="1"/>
  <c r="P831" i="12"/>
  <c r="O831" i="12" a="1"/>
  <c r="O831" i="12"/>
  <c r="N831" i="12" a="1"/>
  <c r="N831" i="12" s="1"/>
  <c r="M831" i="12" a="1"/>
  <c r="M831" i="12" s="1"/>
  <c r="L831" i="12" a="1"/>
  <c r="L831" i="12" s="1"/>
  <c r="K831" i="12" a="1"/>
  <c r="K831" i="12" s="1"/>
  <c r="J831" i="12" a="1"/>
  <c r="J831" i="12" s="1"/>
  <c r="I831" i="12" a="1"/>
  <c r="I831" i="12" s="1"/>
  <c r="H831" i="12" a="1"/>
  <c r="H831" i="12" s="1"/>
  <c r="G831" i="12" a="1"/>
  <c r="G831" i="12" s="1"/>
  <c r="AK830" i="12" a="1"/>
  <c r="AK830" i="12" s="1"/>
  <c r="AJ830" i="12" a="1"/>
  <c r="AJ830" i="12" s="1"/>
  <c r="AI830" i="12" a="1"/>
  <c r="AI830" i="12" s="1"/>
  <c r="AH830" i="12" a="1"/>
  <c r="AH830" i="12" s="1"/>
  <c r="AG830" i="12" a="1"/>
  <c r="AG830" i="12"/>
  <c r="AF830" i="12" a="1"/>
  <c r="AF830" i="12" s="1"/>
  <c r="AE830" i="12" a="1"/>
  <c r="AE830" i="12" s="1"/>
  <c r="AD830" i="12" a="1"/>
  <c r="AD830" i="12" s="1"/>
  <c r="AC830" i="12" a="1"/>
  <c r="AC830" i="12" s="1"/>
  <c r="AB830" i="12" a="1"/>
  <c r="AB830" i="12"/>
  <c r="AA830" i="12" a="1"/>
  <c r="AA830" i="12" s="1"/>
  <c r="Z830" i="12" a="1"/>
  <c r="Z830" i="12" s="1"/>
  <c r="Y830" i="12" a="1"/>
  <c r="Y830" i="12" s="1"/>
  <c r="X830" i="12" a="1"/>
  <c r="X830" i="12" s="1"/>
  <c r="W830" i="12" a="1"/>
  <c r="W830" i="12"/>
  <c r="V830" i="12" a="1"/>
  <c r="V830" i="12" s="1"/>
  <c r="U830" i="12" a="1"/>
  <c r="U830" i="12" s="1"/>
  <c r="T830" i="12" a="1"/>
  <c r="T830" i="12" s="1"/>
  <c r="S830" i="12" a="1"/>
  <c r="S830" i="12" s="1"/>
  <c r="R830" i="12" a="1"/>
  <c r="R830" i="12" s="1"/>
  <c r="Q830" i="12" a="1"/>
  <c r="Q830" i="12" s="1"/>
  <c r="P830" i="12" a="1"/>
  <c r="P830" i="12"/>
  <c r="O830" i="12" a="1"/>
  <c r="O830" i="12" s="1"/>
  <c r="N830" i="12" a="1"/>
  <c r="N830" i="12" s="1"/>
  <c r="M830" i="12" a="1"/>
  <c r="M830" i="12"/>
  <c r="L830" i="12" a="1"/>
  <c r="L830" i="12" s="1"/>
  <c r="K830" i="12" a="1"/>
  <c r="K830" i="12" s="1"/>
  <c r="J830" i="12" a="1"/>
  <c r="J830" i="12" s="1"/>
  <c r="I830" i="12" a="1"/>
  <c r="I830" i="12" s="1"/>
  <c r="H830" i="12" a="1"/>
  <c r="H830" i="12"/>
  <c r="G830" i="12" a="1"/>
  <c r="G830" i="12" s="1"/>
  <c r="AK829" i="12" a="1"/>
  <c r="AK829" i="12" s="1"/>
  <c r="AJ829" i="12" a="1"/>
  <c r="AJ829" i="12" s="1"/>
  <c r="AI829" i="12" a="1"/>
  <c r="AI829" i="12" s="1"/>
  <c r="AH829" i="12" a="1"/>
  <c r="AH829" i="12" s="1"/>
  <c r="AG829" i="12" a="1"/>
  <c r="AG829" i="12" s="1"/>
  <c r="AF829" i="12" a="1"/>
  <c r="AF829" i="12" s="1"/>
  <c r="AE829" i="12" a="1"/>
  <c r="AE829" i="12" s="1"/>
  <c r="AD829" i="12" a="1"/>
  <c r="AD829" i="12" s="1"/>
  <c r="AC829" i="12" a="1"/>
  <c r="AC829" i="12" s="1"/>
  <c r="AB829" i="12" a="1"/>
  <c r="AB829" i="12" s="1"/>
  <c r="AA829" i="12" a="1"/>
  <c r="AA829" i="12"/>
  <c r="Z829" i="12" a="1"/>
  <c r="Z829" i="12" s="1"/>
  <c r="Y829" i="12" a="1"/>
  <c r="Y829" i="12" s="1"/>
  <c r="X829" i="12" a="1"/>
  <c r="X829" i="12" s="1"/>
  <c r="W829" i="12" a="1"/>
  <c r="W829" i="12" s="1"/>
  <c r="V829" i="12" a="1"/>
  <c r="V829" i="12" s="1"/>
  <c r="U829" i="12" a="1"/>
  <c r="U829" i="12" s="1"/>
  <c r="T829" i="12" a="1"/>
  <c r="T829" i="12" s="1"/>
  <c r="S829" i="12" a="1"/>
  <c r="S829" i="12" s="1"/>
  <c r="R829" i="12" a="1"/>
  <c r="R829" i="12" s="1"/>
  <c r="Q829" i="12" a="1"/>
  <c r="Q829" i="12" s="1"/>
  <c r="P829" i="12" a="1"/>
  <c r="P829" i="12" s="1"/>
  <c r="O829" i="12" a="1"/>
  <c r="O829" i="12" s="1"/>
  <c r="N829" i="12" a="1"/>
  <c r="N829" i="12"/>
  <c r="M829" i="12" a="1"/>
  <c r="M829" i="12" s="1"/>
  <c r="L829" i="12" a="1"/>
  <c r="L829" i="12" s="1"/>
  <c r="K829" i="12" a="1"/>
  <c r="K829" i="12" s="1"/>
  <c r="J829" i="12" a="1"/>
  <c r="J829" i="12" s="1"/>
  <c r="I829" i="12" a="1"/>
  <c r="I829" i="12"/>
  <c r="H829" i="12" a="1"/>
  <c r="H829" i="12" s="1"/>
  <c r="G829" i="12" a="1"/>
  <c r="G829" i="12" s="1"/>
  <c r="AK828" i="12" a="1"/>
  <c r="AK828" i="12" s="1"/>
  <c r="AJ828" i="12" a="1"/>
  <c r="AJ828" i="12" s="1"/>
  <c r="AI828" i="12" a="1"/>
  <c r="AI828" i="12"/>
  <c r="AH828" i="12" a="1"/>
  <c r="AH828" i="12" s="1"/>
  <c r="AG828" i="12" a="1"/>
  <c r="AG828" i="12" s="1"/>
  <c r="AF828" i="12" a="1"/>
  <c r="AF828" i="12" s="1"/>
  <c r="AE828" i="12" a="1"/>
  <c r="AE828" i="12" s="1"/>
  <c r="AD828" i="12" a="1"/>
  <c r="AD828" i="12" s="1"/>
  <c r="AC828" i="12" a="1"/>
  <c r="AC828" i="12" s="1"/>
  <c r="AB828" i="12" a="1"/>
  <c r="AB828" i="12"/>
  <c r="AA828" i="12" a="1"/>
  <c r="AA828" i="12" s="1"/>
  <c r="Z828" i="12" a="1"/>
  <c r="Z828" i="12" s="1"/>
  <c r="Y828" i="12" a="1"/>
  <c r="Y828" i="12"/>
  <c r="X828" i="12" a="1"/>
  <c r="X828" i="12" s="1"/>
  <c r="W828" i="12" a="1"/>
  <c r="W828" i="12" s="1"/>
  <c r="V828" i="12" a="1"/>
  <c r="V828" i="12" s="1"/>
  <c r="U828" i="12" a="1"/>
  <c r="U828" i="12" s="1"/>
  <c r="T828" i="12" a="1"/>
  <c r="T828" i="12"/>
  <c r="S828" i="12" a="1"/>
  <c r="S828" i="12" s="1"/>
  <c r="R828" i="12" a="1"/>
  <c r="R828" i="12" s="1"/>
  <c r="Q828" i="12" a="1"/>
  <c r="Q828" i="12" s="1"/>
  <c r="P828" i="12" a="1"/>
  <c r="P828" i="12" s="1"/>
  <c r="O828" i="12" a="1"/>
  <c r="O828" i="12" s="1"/>
  <c r="N828" i="12" a="1"/>
  <c r="N828" i="12" s="1"/>
  <c r="M828" i="12" a="1"/>
  <c r="M828" i="12" s="1"/>
  <c r="L828" i="12" a="1"/>
  <c r="L828" i="12" s="1"/>
  <c r="K828" i="12" a="1"/>
  <c r="K828" i="12" s="1"/>
  <c r="J828" i="12" a="1"/>
  <c r="J828" i="12" s="1"/>
  <c r="I828" i="12" a="1"/>
  <c r="I828" i="12" s="1"/>
  <c r="H828" i="12" a="1"/>
  <c r="H828" i="12"/>
  <c r="G828" i="12" a="1"/>
  <c r="G828" i="12" s="1"/>
  <c r="AK827" i="12" a="1"/>
  <c r="AK827" i="12" s="1"/>
  <c r="AJ827" i="12" a="1"/>
  <c r="AJ827" i="12" s="1"/>
  <c r="AI827" i="12" a="1"/>
  <c r="AI827" i="12" s="1"/>
  <c r="AH827" i="12" a="1"/>
  <c r="AH827" i="12" s="1"/>
  <c r="AG827" i="12" a="1"/>
  <c r="AG827" i="12" s="1"/>
  <c r="AF827" i="12" a="1"/>
  <c r="AF827" i="12" s="1"/>
  <c r="AE827" i="12" a="1"/>
  <c r="AE827" i="12" s="1"/>
  <c r="AD827" i="12" a="1"/>
  <c r="AD827" i="12" s="1"/>
  <c r="AC827" i="12" a="1"/>
  <c r="AC827" i="12" s="1"/>
  <c r="AB827" i="12" a="1"/>
  <c r="AB827" i="12" s="1"/>
  <c r="AA827" i="12" a="1"/>
  <c r="AA827" i="12" s="1"/>
  <c r="Z827" i="12" a="1"/>
  <c r="Z827" i="12"/>
  <c r="Y827" i="12" a="1"/>
  <c r="Y827" i="12" s="1"/>
  <c r="X827" i="12" a="1"/>
  <c r="X827" i="12" s="1"/>
  <c r="W827" i="12" a="1"/>
  <c r="W827" i="12" s="1"/>
  <c r="V827" i="12" a="1"/>
  <c r="V827" i="12" s="1"/>
  <c r="U827" i="12" a="1"/>
  <c r="U827" i="12"/>
  <c r="T827" i="12" a="1"/>
  <c r="T827" i="12" s="1"/>
  <c r="S827" i="12" a="1"/>
  <c r="S827" i="12" s="1"/>
  <c r="R827" i="12" a="1"/>
  <c r="R827" i="12" s="1"/>
  <c r="Q827" i="12" a="1"/>
  <c r="Q827" i="12" s="1"/>
  <c r="P827" i="12" a="1"/>
  <c r="P827" i="12"/>
  <c r="O827" i="12" a="1"/>
  <c r="O827" i="12" s="1"/>
  <c r="N827" i="12" a="1"/>
  <c r="N827" i="12" s="1"/>
  <c r="M827" i="12" a="1"/>
  <c r="M827" i="12" s="1"/>
  <c r="L827" i="12" a="1"/>
  <c r="L827" i="12" s="1"/>
  <c r="K827" i="12" a="1"/>
  <c r="K827" i="12" s="1"/>
  <c r="J827" i="12" a="1"/>
  <c r="J827" i="12" s="1"/>
  <c r="I827" i="12" a="1"/>
  <c r="I827" i="12"/>
  <c r="H827" i="12" a="1"/>
  <c r="H827" i="12" s="1"/>
  <c r="G827" i="12" a="1"/>
  <c r="G827" i="12" s="1"/>
  <c r="AK826" i="12" a="1"/>
  <c r="AK826" i="12"/>
  <c r="AJ826" i="12" a="1"/>
  <c r="AJ826" i="12" s="1"/>
  <c r="AI826" i="12" a="1"/>
  <c r="AI826" i="12" s="1"/>
  <c r="AH826" i="12" a="1"/>
  <c r="AH826" i="12" s="1"/>
  <c r="AG826" i="12" a="1"/>
  <c r="AG826" i="12" s="1"/>
  <c r="AF826" i="12" a="1"/>
  <c r="AF826" i="12"/>
  <c r="AE826" i="12" a="1"/>
  <c r="AE826" i="12" s="1"/>
  <c r="AD826" i="12" a="1"/>
  <c r="AD826" i="12" s="1"/>
  <c r="AC826" i="12" a="1"/>
  <c r="AC826" i="12" s="1"/>
  <c r="AB826" i="12" a="1"/>
  <c r="AB826" i="12" s="1"/>
  <c r="AA826" i="12" a="1"/>
  <c r="AA826" i="12" s="1"/>
  <c r="Z826" i="12" a="1"/>
  <c r="Z826" i="12" s="1"/>
  <c r="Y826" i="12" a="1"/>
  <c r="Y826" i="12" s="1"/>
  <c r="X826" i="12" a="1"/>
  <c r="X826" i="12" s="1"/>
  <c r="W826" i="12" a="1"/>
  <c r="W826" i="12" s="1"/>
  <c r="V826" i="12" a="1"/>
  <c r="V826" i="12" s="1"/>
  <c r="U826" i="12" a="1"/>
  <c r="U826" i="12" s="1"/>
  <c r="T826" i="12" a="1"/>
  <c r="T826" i="12"/>
  <c r="S826" i="12" a="1"/>
  <c r="S826" i="12" s="1"/>
  <c r="R826" i="12" a="1"/>
  <c r="R826" i="12" s="1"/>
  <c r="Q826" i="12" a="1"/>
  <c r="Q826" i="12" s="1"/>
  <c r="P826" i="12" a="1"/>
  <c r="P826" i="12" s="1"/>
  <c r="O826" i="12" a="1"/>
  <c r="O826" i="12" s="1"/>
  <c r="N826" i="12" a="1"/>
  <c r="N826" i="12" s="1"/>
  <c r="M826" i="12" a="1"/>
  <c r="M826" i="12" s="1"/>
  <c r="L826" i="12" a="1"/>
  <c r="L826" i="12" s="1"/>
  <c r="K826" i="12" a="1"/>
  <c r="K826" i="12" s="1"/>
  <c r="J826" i="12" a="1"/>
  <c r="J826" i="12" s="1"/>
  <c r="I826" i="12" a="1"/>
  <c r="I826" i="12" s="1"/>
  <c r="H826" i="12" a="1"/>
  <c r="H826" i="12" s="1"/>
  <c r="G826" i="12" a="1"/>
  <c r="G826" i="12"/>
  <c r="AK825" i="12" a="1"/>
  <c r="AK825" i="12" s="1"/>
  <c r="AJ825" i="12" a="1"/>
  <c r="AJ825" i="12" s="1"/>
  <c r="AI825" i="12" a="1"/>
  <c r="AI825" i="12" s="1"/>
  <c r="AH825" i="12" a="1"/>
  <c r="AH825" i="12" s="1"/>
  <c r="AG825" i="12" a="1"/>
  <c r="AG825" i="12"/>
  <c r="AF825" i="12" a="1"/>
  <c r="AF825" i="12" s="1"/>
  <c r="AE825" i="12" a="1"/>
  <c r="AE825" i="12" s="1"/>
  <c r="AD825" i="12" a="1"/>
  <c r="AD825" i="12" s="1"/>
  <c r="AC825" i="12" a="1"/>
  <c r="AC825" i="12" s="1"/>
  <c r="AB825" i="12" a="1"/>
  <c r="AB825" i="12"/>
  <c r="AA825" i="12" a="1"/>
  <c r="AA825" i="12" s="1"/>
  <c r="Z825" i="12" a="1"/>
  <c r="Z825" i="12" s="1"/>
  <c r="Y825" i="12" a="1"/>
  <c r="Y825" i="12" s="1"/>
  <c r="X825" i="12" a="1"/>
  <c r="X825" i="12" s="1"/>
  <c r="W825" i="12" a="1"/>
  <c r="W825" i="12" s="1"/>
  <c r="V825" i="12" a="1"/>
  <c r="V825" i="12" s="1"/>
  <c r="U825" i="12" a="1"/>
  <c r="U825" i="12"/>
  <c r="T825" i="12" a="1"/>
  <c r="T825" i="12" s="1"/>
  <c r="S825" i="12" a="1"/>
  <c r="S825" i="12" s="1"/>
  <c r="R825" i="12" a="1"/>
  <c r="R825" i="12"/>
  <c r="Q825" i="12" a="1"/>
  <c r="Q825" i="12" s="1"/>
  <c r="P825" i="12" a="1"/>
  <c r="P825" i="12" s="1"/>
  <c r="O825" i="12" a="1"/>
  <c r="O825" i="12" s="1"/>
  <c r="N825" i="12" a="1"/>
  <c r="N825" i="12" s="1"/>
  <c r="M825" i="12" a="1"/>
  <c r="M825" i="12"/>
  <c r="L825" i="12" a="1"/>
  <c r="L825" i="12" s="1"/>
  <c r="K825" i="12" a="1"/>
  <c r="K825" i="12" s="1"/>
  <c r="J825" i="12" a="1"/>
  <c r="J825" i="12" s="1"/>
  <c r="I825" i="12" a="1"/>
  <c r="I825" i="12" s="1"/>
  <c r="H825" i="12" a="1"/>
  <c r="H825" i="12" s="1"/>
  <c r="G825" i="12" a="1"/>
  <c r="G825" i="12" s="1"/>
  <c r="AK824" i="12" a="1"/>
  <c r="AK824" i="12" s="1"/>
  <c r="AJ824" i="12" a="1"/>
  <c r="AJ824" i="12" s="1"/>
  <c r="AI824" i="12" a="1"/>
  <c r="AI824" i="12" s="1"/>
  <c r="AH824" i="12" a="1"/>
  <c r="AH824" i="12" s="1"/>
  <c r="AG824" i="12" a="1"/>
  <c r="AG824" i="12" s="1"/>
  <c r="AF824" i="12" a="1"/>
  <c r="AF824" i="12"/>
  <c r="AE824" i="12" a="1"/>
  <c r="AE824" i="12" s="1"/>
  <c r="AD824" i="12" a="1"/>
  <c r="AD824" i="12" s="1"/>
  <c r="AC824" i="12" a="1"/>
  <c r="AC824" i="12" s="1"/>
  <c r="AB824" i="12" a="1"/>
  <c r="AB824" i="12" s="1"/>
  <c r="AA824" i="12" a="1"/>
  <c r="AA824" i="12" s="1"/>
  <c r="Z824" i="12" a="1"/>
  <c r="Z824" i="12" s="1"/>
  <c r="Y824" i="12" a="1"/>
  <c r="Y824" i="12" s="1"/>
  <c r="X824" i="12" a="1"/>
  <c r="X824" i="12" s="1"/>
  <c r="W824" i="12" a="1"/>
  <c r="W824" i="12" s="1"/>
  <c r="V824" i="12" a="1"/>
  <c r="V824" i="12" s="1"/>
  <c r="U824" i="12" a="1"/>
  <c r="U824" i="12" s="1"/>
  <c r="T824" i="12" a="1"/>
  <c r="T824" i="12" s="1"/>
  <c r="S824" i="12" a="1"/>
  <c r="S824" i="12"/>
  <c r="R824" i="12" a="1"/>
  <c r="R824" i="12" s="1"/>
  <c r="Q824" i="12" a="1"/>
  <c r="Q824" i="12" s="1"/>
  <c r="P824" i="12" a="1"/>
  <c r="P824" i="12" s="1"/>
  <c r="O824" i="12" a="1"/>
  <c r="O824" i="12" s="1"/>
  <c r="N824" i="12" a="1"/>
  <c r="N824" i="12"/>
  <c r="M824" i="12" a="1"/>
  <c r="M824" i="12" s="1"/>
  <c r="L824" i="12" a="1"/>
  <c r="L824" i="12" s="1"/>
  <c r="K824" i="12" a="1"/>
  <c r="K824" i="12" s="1"/>
  <c r="J824" i="12" a="1"/>
  <c r="J824" i="12" s="1"/>
  <c r="I824" i="12" a="1"/>
  <c r="I824" i="12"/>
  <c r="H824" i="12" a="1"/>
  <c r="H824" i="12" s="1"/>
  <c r="G824" i="12" a="1"/>
  <c r="G824" i="12" s="1"/>
  <c r="AK823" i="12" a="1"/>
  <c r="AK823" i="12" s="1"/>
  <c r="AJ823" i="12" a="1"/>
  <c r="AJ823" i="12" s="1"/>
  <c r="AI823" i="12" a="1"/>
  <c r="AI823" i="12" s="1"/>
  <c r="AH823" i="12" a="1"/>
  <c r="AH823" i="12" s="1"/>
  <c r="AG823" i="12" a="1"/>
  <c r="AG823" i="12"/>
  <c r="AF823" i="12" a="1"/>
  <c r="AF823" i="12" s="1"/>
  <c r="AE823" i="12" a="1"/>
  <c r="AE823" i="12" s="1"/>
  <c r="AD823" i="12" a="1"/>
  <c r="AD823" i="12"/>
  <c r="AC823" i="12" a="1"/>
  <c r="AC823" i="12" s="1"/>
  <c r="AB823" i="12" a="1"/>
  <c r="AB823" i="12" s="1"/>
  <c r="AA823" i="12" a="1"/>
  <c r="AA823" i="12" s="1"/>
  <c r="Z823" i="12" a="1"/>
  <c r="Z823" i="12" s="1"/>
  <c r="Y823" i="12" a="1"/>
  <c r="Y823" i="12"/>
  <c r="X823" i="12" a="1"/>
  <c r="X823" i="12" s="1"/>
  <c r="W823" i="12" a="1"/>
  <c r="W823" i="12" s="1"/>
  <c r="V823" i="12" a="1"/>
  <c r="V823" i="12" s="1"/>
  <c r="U823" i="12" a="1"/>
  <c r="U823" i="12" s="1"/>
  <c r="T823" i="12" a="1"/>
  <c r="T823" i="12" s="1"/>
  <c r="S823" i="12" a="1"/>
  <c r="S823" i="12" s="1"/>
  <c r="R823" i="12" a="1"/>
  <c r="R823" i="12" s="1"/>
  <c r="Q823" i="12" a="1"/>
  <c r="Q823" i="12" s="1"/>
  <c r="P823" i="12" a="1"/>
  <c r="P823" i="12" s="1"/>
  <c r="O823" i="12" a="1"/>
  <c r="O823" i="12" s="1"/>
  <c r="N823" i="12" a="1"/>
  <c r="N823" i="12" s="1"/>
  <c r="M823" i="12" a="1"/>
  <c r="M823" i="12"/>
  <c r="L823" i="12" a="1"/>
  <c r="L823" i="12" s="1"/>
  <c r="K823" i="12" a="1"/>
  <c r="K823" i="12" s="1"/>
  <c r="J823" i="12" a="1"/>
  <c r="J823" i="12" s="1"/>
  <c r="I823" i="12" a="1"/>
  <c r="I823" i="12" s="1"/>
  <c r="H823" i="12" a="1"/>
  <c r="H823" i="12" s="1"/>
  <c r="G823" i="12" a="1"/>
  <c r="G823" i="12" s="1"/>
  <c r="AK822" i="12" a="1"/>
  <c r="AK822" i="12" s="1"/>
  <c r="AJ822" i="12" a="1"/>
  <c r="AJ822" i="12" s="1"/>
  <c r="AI822" i="12" a="1"/>
  <c r="AI822" i="12" s="1"/>
  <c r="AH822" i="12" a="1"/>
  <c r="AH822" i="12" s="1"/>
  <c r="AG822" i="12" a="1"/>
  <c r="AG822" i="12" s="1"/>
  <c r="AF822" i="12" a="1"/>
  <c r="AF822" i="12" s="1"/>
  <c r="AE822" i="12" a="1"/>
  <c r="AE822" i="12"/>
  <c r="AD822" i="12" a="1"/>
  <c r="AD822" i="12" s="1"/>
  <c r="AC822" i="12" a="1"/>
  <c r="AC822" i="12" s="1"/>
  <c r="AB822" i="12" a="1"/>
  <c r="AB822" i="12" s="1"/>
  <c r="AA822" i="12" a="1"/>
  <c r="AA822" i="12" s="1"/>
  <c r="Z822" i="12" a="1"/>
  <c r="Z822" i="12"/>
  <c r="Y822" i="12" a="1"/>
  <c r="Y822" i="12" s="1"/>
  <c r="X822" i="12" a="1"/>
  <c r="X822" i="12" s="1"/>
  <c r="W822" i="12" a="1"/>
  <c r="W822" i="12" s="1"/>
  <c r="V822" i="12" a="1"/>
  <c r="V822" i="12" s="1"/>
  <c r="U822" i="12" a="1"/>
  <c r="U822" i="12"/>
  <c r="T822" i="12" a="1"/>
  <c r="T822" i="12" s="1"/>
  <c r="S822" i="12" a="1"/>
  <c r="S822" i="12" s="1"/>
  <c r="R822" i="12" a="1"/>
  <c r="R822" i="12" s="1"/>
  <c r="Q822" i="12" a="1"/>
  <c r="Q822" i="12" s="1"/>
  <c r="P822" i="12" a="1"/>
  <c r="P822" i="12" s="1"/>
  <c r="O822" i="12" a="1"/>
  <c r="O822" i="12" s="1"/>
  <c r="N822" i="12" a="1"/>
  <c r="N822" i="12"/>
  <c r="M822" i="12" a="1"/>
  <c r="M822" i="12" s="1"/>
  <c r="L822" i="12" a="1"/>
  <c r="L822" i="12" s="1"/>
  <c r="K822" i="12" a="1"/>
  <c r="K822" i="12"/>
  <c r="J822" i="12" a="1"/>
  <c r="J822" i="12" s="1"/>
  <c r="I822" i="12" a="1"/>
  <c r="I822" i="12" s="1"/>
  <c r="H822" i="12" a="1"/>
  <c r="H822" i="12" s="1"/>
  <c r="G822" i="12" a="1"/>
  <c r="G822" i="12" s="1"/>
  <c r="AK821" i="12" a="1"/>
  <c r="AK821" i="12"/>
  <c r="AJ821" i="12" a="1"/>
  <c r="AJ821" i="12" s="1"/>
  <c r="AI821" i="12" a="1"/>
  <c r="AI821" i="12" s="1"/>
  <c r="AH821" i="12" a="1"/>
  <c r="AH821" i="12" s="1"/>
  <c r="AG821" i="12" a="1"/>
  <c r="AG821" i="12" s="1"/>
  <c r="AF821" i="12" a="1"/>
  <c r="AF821" i="12" s="1"/>
  <c r="AE821" i="12" a="1"/>
  <c r="AE821" i="12" s="1"/>
  <c r="AD821" i="12" a="1"/>
  <c r="AD821" i="12" s="1"/>
  <c r="AC821" i="12" a="1"/>
  <c r="AC821" i="12" s="1"/>
  <c r="AB821" i="12" a="1"/>
  <c r="AB821" i="12" s="1"/>
  <c r="AA821" i="12" a="1"/>
  <c r="AA821" i="12" s="1"/>
  <c r="Z821" i="12" a="1"/>
  <c r="Z821" i="12" s="1"/>
  <c r="Y821" i="12" a="1"/>
  <c r="Y821" i="12"/>
  <c r="X821" i="12" a="1"/>
  <c r="X821" i="12" s="1"/>
  <c r="W821" i="12" a="1"/>
  <c r="W821" i="12" s="1"/>
  <c r="V821" i="12" a="1"/>
  <c r="V821" i="12" s="1"/>
  <c r="U821" i="12" a="1"/>
  <c r="U821" i="12" s="1"/>
  <c r="T821" i="12" a="1"/>
  <c r="T821" i="12" s="1"/>
  <c r="S821" i="12" a="1"/>
  <c r="S821" i="12" s="1"/>
  <c r="R821" i="12" a="1"/>
  <c r="R821" i="12" s="1"/>
  <c r="Q821" i="12" a="1"/>
  <c r="Q821" i="12" s="1"/>
  <c r="P821" i="12" a="1"/>
  <c r="P821" i="12" s="1"/>
  <c r="O821" i="12" a="1"/>
  <c r="O821" i="12" s="1"/>
  <c r="N821" i="12" a="1"/>
  <c r="N821" i="12" s="1"/>
  <c r="M821" i="12" a="1"/>
  <c r="M821" i="12" s="1"/>
  <c r="L821" i="12" a="1"/>
  <c r="L821" i="12"/>
  <c r="K821" i="12" a="1"/>
  <c r="K821" i="12" s="1"/>
  <c r="J821" i="12" a="1"/>
  <c r="J821" i="12" s="1"/>
  <c r="I821" i="12" a="1"/>
  <c r="I821" i="12" s="1"/>
  <c r="H821" i="12" a="1"/>
  <c r="H821" i="12" s="1"/>
  <c r="G821" i="12" a="1"/>
  <c r="G821" i="12"/>
  <c r="AK820" i="12" a="1"/>
  <c r="AK820" i="12" s="1"/>
  <c r="AJ820" i="12" a="1"/>
  <c r="AJ820" i="12" s="1"/>
  <c r="AI820" i="12" a="1"/>
  <c r="AI820" i="12" s="1"/>
  <c r="AH820" i="12" a="1"/>
  <c r="AH820" i="12" s="1"/>
  <c r="AG820" i="12" a="1"/>
  <c r="AG820" i="12"/>
  <c r="AF820" i="12" a="1"/>
  <c r="AF820" i="12" s="1"/>
  <c r="AE820" i="12" a="1"/>
  <c r="AE820" i="12" s="1"/>
  <c r="AD820" i="12" a="1"/>
  <c r="AD820" i="12" s="1"/>
  <c r="AC820" i="12" a="1"/>
  <c r="AC820" i="12" s="1"/>
  <c r="AB820" i="12" a="1"/>
  <c r="AB820" i="12" s="1"/>
  <c r="AA820" i="12" a="1"/>
  <c r="AA820" i="12" s="1"/>
  <c r="Z820" i="12" a="1"/>
  <c r="Z820" i="12"/>
  <c r="Y820" i="12" a="1"/>
  <c r="Y820" i="12" s="1"/>
  <c r="X820" i="12" a="1"/>
  <c r="X820" i="12" s="1"/>
  <c r="W820" i="12" a="1"/>
  <c r="W820" i="12"/>
  <c r="V820" i="12" a="1"/>
  <c r="V820" i="12" s="1"/>
  <c r="U820" i="12" a="1"/>
  <c r="U820" i="12" s="1"/>
  <c r="T820" i="12" a="1"/>
  <c r="T820" i="12" s="1"/>
  <c r="S820" i="12" a="1"/>
  <c r="S820" i="12" s="1"/>
  <c r="R820" i="12" a="1"/>
  <c r="R820" i="12"/>
  <c r="Q820" i="12" a="1"/>
  <c r="Q820" i="12" s="1"/>
  <c r="P820" i="12" a="1"/>
  <c r="P820" i="12" s="1"/>
  <c r="O820" i="12" a="1"/>
  <c r="O820" i="12" s="1"/>
  <c r="N820" i="12" a="1"/>
  <c r="N820" i="12" s="1"/>
  <c r="M820" i="12" a="1"/>
  <c r="M820" i="12" s="1"/>
  <c r="L820" i="12" a="1"/>
  <c r="L820" i="12" s="1"/>
  <c r="K820" i="12" a="1"/>
  <c r="K820" i="12" s="1"/>
  <c r="J820" i="12" a="1"/>
  <c r="J820" i="12" s="1"/>
  <c r="I820" i="12" a="1"/>
  <c r="I820" i="12" s="1"/>
  <c r="H820" i="12" a="1"/>
  <c r="H820" i="12" s="1"/>
  <c r="G820" i="12" a="1"/>
  <c r="G820" i="12" s="1"/>
  <c r="AK819" i="12" a="1"/>
  <c r="AK819" i="12"/>
  <c r="AJ819" i="12" a="1"/>
  <c r="AJ819" i="12" s="1"/>
  <c r="AI819" i="12" a="1"/>
  <c r="AI819" i="12" s="1"/>
  <c r="AH819" i="12" a="1"/>
  <c r="AH819" i="12" s="1"/>
  <c r="AG819" i="12" a="1"/>
  <c r="AG819" i="12" s="1"/>
  <c r="AF819" i="12" a="1"/>
  <c r="AF819" i="12" s="1"/>
  <c r="AE819" i="12" a="1"/>
  <c r="AE819" i="12" s="1"/>
  <c r="AD819" i="12" a="1"/>
  <c r="AD819" i="12" s="1"/>
  <c r="AC819" i="12" a="1"/>
  <c r="AC819" i="12" s="1"/>
  <c r="AB819" i="12" a="1"/>
  <c r="AB819" i="12" s="1"/>
  <c r="AA819" i="12" a="1"/>
  <c r="AA819" i="12" s="1"/>
  <c r="Z819" i="12" a="1"/>
  <c r="Z819" i="12" s="1"/>
  <c r="Y819" i="12" a="1"/>
  <c r="Y819" i="12" s="1"/>
  <c r="X819" i="12" a="1"/>
  <c r="X819" i="12"/>
  <c r="W819" i="12" a="1"/>
  <c r="W819" i="12" s="1"/>
  <c r="V819" i="12" a="1"/>
  <c r="V819" i="12" s="1"/>
  <c r="U819" i="12" a="1"/>
  <c r="U819" i="12" s="1"/>
  <c r="T819" i="12" a="1"/>
  <c r="T819" i="12" s="1"/>
  <c r="S819" i="12" a="1"/>
  <c r="S819" i="12"/>
  <c r="R819" i="12" a="1"/>
  <c r="R819" i="12" s="1"/>
  <c r="Q819" i="12" a="1"/>
  <c r="Q819" i="12" s="1"/>
  <c r="P819" i="12" a="1"/>
  <c r="P819" i="12" s="1"/>
  <c r="O819" i="12" a="1"/>
  <c r="O819" i="12" s="1"/>
  <c r="N819" i="12" a="1"/>
  <c r="N819" i="12"/>
  <c r="M819" i="12" a="1"/>
  <c r="M819" i="12" s="1"/>
  <c r="L819" i="12" a="1"/>
  <c r="L819" i="12" s="1"/>
  <c r="K819" i="12" a="1"/>
  <c r="K819" i="12" s="1"/>
  <c r="J819" i="12" a="1"/>
  <c r="J819" i="12" s="1"/>
  <c r="I819" i="12" a="1"/>
  <c r="I819" i="12" s="1"/>
  <c r="H819" i="12" a="1"/>
  <c r="H819" i="12" s="1"/>
  <c r="G819" i="12" a="1"/>
  <c r="G819" i="12"/>
  <c r="AK818" i="12" a="1"/>
  <c r="AK818" i="12" s="1"/>
  <c r="AJ818" i="12" a="1"/>
  <c r="AJ818" i="12" s="1"/>
  <c r="AI818" i="12" a="1"/>
  <c r="AI818" i="12"/>
  <c r="AH818" i="12" a="1"/>
  <c r="AH818" i="12" s="1"/>
  <c r="AG818" i="12" a="1"/>
  <c r="AG818" i="12" s="1"/>
  <c r="AF818" i="12" a="1"/>
  <c r="AF818" i="12" s="1"/>
  <c r="AE818" i="12" a="1"/>
  <c r="AE818" i="12" s="1"/>
  <c r="AD818" i="12" a="1"/>
  <c r="AD818" i="12"/>
  <c r="AC818" i="12" a="1"/>
  <c r="AC818" i="12" s="1"/>
  <c r="AB818" i="12" a="1"/>
  <c r="AB818" i="12" s="1"/>
  <c r="AA818" i="12" a="1"/>
  <c r="AA818" i="12" s="1"/>
  <c r="Z818" i="12" a="1"/>
  <c r="Z818" i="12" s="1"/>
  <c r="Y818" i="12" a="1"/>
  <c r="Y818" i="12" s="1"/>
  <c r="X818" i="12" a="1"/>
  <c r="X818" i="12" s="1"/>
  <c r="W818" i="12" a="1"/>
  <c r="W818" i="12" s="1"/>
  <c r="V818" i="12" a="1"/>
  <c r="V818" i="12" s="1"/>
  <c r="U818" i="12" a="1"/>
  <c r="U818" i="12" s="1"/>
  <c r="T818" i="12" a="1"/>
  <c r="T818" i="12" s="1"/>
  <c r="S818" i="12" a="1"/>
  <c r="S818" i="12" s="1"/>
  <c r="R818" i="12" a="1"/>
  <c r="R818" i="12"/>
  <c r="Q818" i="12" a="1"/>
  <c r="Q818" i="12" s="1"/>
  <c r="P818" i="12" a="1"/>
  <c r="P818" i="12" s="1"/>
  <c r="O818" i="12" a="1"/>
  <c r="O818" i="12" s="1"/>
  <c r="N818" i="12" a="1"/>
  <c r="N818" i="12" s="1"/>
  <c r="M818" i="12" a="1"/>
  <c r="M818" i="12" s="1"/>
  <c r="L818" i="12" a="1"/>
  <c r="L818" i="12" s="1"/>
  <c r="K818" i="12" a="1"/>
  <c r="K818" i="12" s="1"/>
  <c r="J818" i="12" a="1"/>
  <c r="J818" i="12" s="1"/>
  <c r="I818" i="12" a="1"/>
  <c r="I818" i="12" s="1"/>
  <c r="H818" i="12" a="1"/>
  <c r="H818" i="12" s="1"/>
  <c r="G818" i="12" a="1"/>
  <c r="G818" i="12" s="1"/>
  <c r="AK817" i="12" a="1"/>
  <c r="AK817" i="12" s="1"/>
  <c r="AJ817" i="12" a="1"/>
  <c r="AJ817" i="12"/>
  <c r="AI817" i="12" a="1"/>
  <c r="AI817" i="12" s="1"/>
  <c r="AH817" i="12" a="1"/>
  <c r="AH817" i="12" s="1"/>
  <c r="AG817" i="12" a="1"/>
  <c r="AG817" i="12" s="1"/>
  <c r="AF817" i="12" a="1"/>
  <c r="AF817" i="12" s="1"/>
  <c r="AE817" i="12" a="1"/>
  <c r="AE817" i="12"/>
  <c r="AD817" i="12" a="1"/>
  <c r="AD817" i="12" s="1"/>
  <c r="AC817" i="12" a="1"/>
  <c r="AC817" i="12" s="1"/>
  <c r="AB817" i="12" a="1"/>
  <c r="AB817" i="12" s="1"/>
  <c r="AA817" i="12" a="1"/>
  <c r="AA817" i="12" s="1"/>
  <c r="Z817" i="12" a="1"/>
  <c r="Z817" i="12"/>
  <c r="Y817" i="12" a="1"/>
  <c r="Y817" i="12" s="1"/>
  <c r="X817" i="12" a="1"/>
  <c r="X817" i="12" s="1"/>
  <c r="W817" i="12" a="1"/>
  <c r="W817" i="12" s="1"/>
  <c r="V817" i="12" a="1"/>
  <c r="V817" i="12" s="1"/>
  <c r="U817" i="12" a="1"/>
  <c r="U817" i="12" s="1"/>
  <c r="T817" i="12" a="1"/>
  <c r="T817" i="12" s="1"/>
  <c r="S817" i="12" a="1"/>
  <c r="S817" i="12"/>
  <c r="R817" i="12" a="1"/>
  <c r="R817" i="12" s="1"/>
  <c r="Q817" i="12" a="1"/>
  <c r="Q817" i="12" s="1"/>
  <c r="P817" i="12" a="1"/>
  <c r="P817" i="12"/>
  <c r="O817" i="12" a="1"/>
  <c r="O817" i="12" s="1"/>
  <c r="N817" i="12" a="1"/>
  <c r="N817" i="12" s="1"/>
  <c r="M817" i="12" a="1"/>
  <c r="M817" i="12" s="1"/>
  <c r="L817" i="12" a="1"/>
  <c r="L817" i="12" s="1"/>
  <c r="K817" i="12" a="1"/>
  <c r="K817" i="12"/>
  <c r="J817" i="12" a="1"/>
  <c r="J817" i="12" s="1"/>
  <c r="I817" i="12" a="1"/>
  <c r="I817" i="12" s="1"/>
  <c r="H817" i="12" a="1"/>
  <c r="H817" i="12" s="1"/>
  <c r="G817" i="12" a="1"/>
  <c r="G817" i="12" s="1"/>
  <c r="AK816" i="12" a="1"/>
  <c r="AK816" i="12" s="1"/>
  <c r="AJ816" i="12" a="1"/>
  <c r="AJ816" i="12" s="1"/>
  <c r="AI816" i="12" a="1"/>
  <c r="AI816" i="12" s="1"/>
  <c r="AH816" i="12" a="1"/>
  <c r="AH816" i="12" s="1"/>
  <c r="AG816" i="12" a="1"/>
  <c r="AG816" i="12" s="1"/>
  <c r="AF816" i="12" a="1"/>
  <c r="AF816" i="12" s="1"/>
  <c r="AE816" i="12" a="1"/>
  <c r="AE816" i="12" s="1"/>
  <c r="AD816" i="12" a="1"/>
  <c r="AD816" i="12"/>
  <c r="AC816" i="12" a="1"/>
  <c r="AC816" i="12" s="1"/>
  <c r="AB816" i="12" a="1"/>
  <c r="AB816" i="12" s="1"/>
  <c r="AA816" i="12" a="1"/>
  <c r="AA816" i="12" s="1"/>
  <c r="Z816" i="12" a="1"/>
  <c r="Z816" i="12" s="1"/>
  <c r="Y816" i="12" a="1"/>
  <c r="Y816" i="12" s="1"/>
  <c r="X816" i="12" a="1"/>
  <c r="X816" i="12" s="1"/>
  <c r="W816" i="12" a="1"/>
  <c r="W816" i="12" s="1"/>
  <c r="V816" i="12" a="1"/>
  <c r="V816" i="12" s="1"/>
  <c r="U816" i="12" a="1"/>
  <c r="U816" i="12" s="1"/>
  <c r="T816" i="12" a="1"/>
  <c r="T816" i="12" s="1"/>
  <c r="S816" i="12" a="1"/>
  <c r="S816" i="12" s="1"/>
  <c r="R816" i="12" a="1"/>
  <c r="R816" i="12" s="1"/>
  <c r="Q816" i="12" a="1"/>
  <c r="Q816" i="12"/>
  <c r="P816" i="12" a="1"/>
  <c r="P816" i="12" s="1"/>
  <c r="O816" i="12" a="1"/>
  <c r="O816" i="12" s="1"/>
  <c r="N816" i="12" a="1"/>
  <c r="N816" i="12" s="1"/>
  <c r="M816" i="12" a="1"/>
  <c r="M816" i="12" s="1"/>
  <c r="L816" i="12" a="1"/>
  <c r="L816" i="12"/>
  <c r="K816" i="12" a="1"/>
  <c r="K816" i="12" s="1"/>
  <c r="J816" i="12" a="1"/>
  <c r="J816" i="12" s="1"/>
  <c r="I816" i="12" a="1"/>
  <c r="I816" i="12" s="1"/>
  <c r="H816" i="12" a="1"/>
  <c r="H816" i="12" s="1"/>
  <c r="G816" i="12" a="1"/>
  <c r="G816" i="12"/>
  <c r="AK815" i="12" a="1"/>
  <c r="AK815" i="12" s="1"/>
  <c r="AJ815" i="12" a="1"/>
  <c r="AJ815" i="12" s="1"/>
  <c r="AI815" i="12" a="1"/>
  <c r="AI815" i="12" s="1"/>
  <c r="AH815" i="12" a="1"/>
  <c r="AH815" i="12" s="1"/>
  <c r="AG815" i="12" a="1"/>
  <c r="AG815" i="12" s="1"/>
  <c r="AF815" i="12" a="1"/>
  <c r="AF815" i="12" s="1"/>
  <c r="AE815" i="12" a="1"/>
  <c r="AE815" i="12"/>
  <c r="AD815" i="12" a="1"/>
  <c r="AD815" i="12" s="1"/>
  <c r="AC815" i="12" a="1"/>
  <c r="AC815" i="12" s="1"/>
  <c r="AB815" i="12" a="1"/>
  <c r="AB815" i="12"/>
  <c r="AA815" i="12" a="1"/>
  <c r="AA815" i="12" s="1"/>
  <c r="Z815" i="12" a="1"/>
  <c r="Z815" i="12" s="1"/>
  <c r="Y815" i="12" a="1"/>
  <c r="Y815" i="12" s="1"/>
  <c r="X815" i="12" a="1"/>
  <c r="X815" i="12" s="1"/>
  <c r="W815" i="12" a="1"/>
  <c r="W815" i="12"/>
  <c r="V815" i="12" a="1"/>
  <c r="V815" i="12" s="1"/>
  <c r="U815" i="12" a="1"/>
  <c r="U815" i="12" s="1"/>
  <c r="T815" i="12" a="1"/>
  <c r="T815" i="12" s="1"/>
  <c r="S815" i="12" a="1"/>
  <c r="S815" i="12" s="1"/>
  <c r="R815" i="12" a="1"/>
  <c r="R815" i="12" s="1"/>
  <c r="Q815" i="12" a="1"/>
  <c r="Q815" i="12" s="1"/>
  <c r="P815" i="12" a="1"/>
  <c r="P815" i="12" s="1"/>
  <c r="O815" i="12" a="1"/>
  <c r="O815" i="12" s="1"/>
  <c r="N815" i="12" a="1"/>
  <c r="N815" i="12" s="1"/>
  <c r="M815" i="12" a="1"/>
  <c r="M815" i="12" s="1"/>
  <c r="L815" i="12" a="1"/>
  <c r="L815" i="12" s="1"/>
  <c r="K815" i="12" a="1"/>
  <c r="K815" i="12"/>
  <c r="J815" i="12" a="1"/>
  <c r="J815" i="12" s="1"/>
  <c r="I815" i="12" a="1"/>
  <c r="I815" i="12" s="1"/>
  <c r="H815" i="12" a="1"/>
  <c r="H815" i="12" s="1"/>
  <c r="G815" i="12" a="1"/>
  <c r="G815" i="12" s="1"/>
  <c r="AK814" i="12" a="1"/>
  <c r="AK814" i="12" s="1"/>
  <c r="AJ814" i="12" a="1"/>
  <c r="AJ814" i="12" s="1"/>
  <c r="AI814" i="12" a="1"/>
  <c r="AI814" i="12" s="1"/>
  <c r="AH814" i="12" a="1"/>
  <c r="AH814" i="12" s="1"/>
  <c r="AG814" i="12" a="1"/>
  <c r="AG814" i="12" s="1"/>
  <c r="AF814" i="12" a="1"/>
  <c r="AF814" i="12" s="1"/>
  <c r="AE814" i="12" a="1"/>
  <c r="AE814" i="12" s="1"/>
  <c r="AD814" i="12" a="1"/>
  <c r="AD814" i="12" s="1"/>
  <c r="AC814" i="12" a="1"/>
  <c r="AC814" i="12"/>
  <c r="AB814" i="12" a="1"/>
  <c r="AB814" i="12" s="1"/>
  <c r="AA814" i="12" a="1"/>
  <c r="AA814" i="12" s="1"/>
  <c r="Z814" i="12" a="1"/>
  <c r="Z814" i="12" s="1"/>
  <c r="Y814" i="12" a="1"/>
  <c r="Y814" i="12" s="1"/>
  <c r="X814" i="12" a="1"/>
  <c r="X814" i="12"/>
  <c r="W814" i="12" a="1"/>
  <c r="W814" i="12" s="1"/>
  <c r="V814" i="12" a="1"/>
  <c r="V814" i="12" s="1"/>
  <c r="U814" i="12" a="1"/>
  <c r="U814" i="12" s="1"/>
  <c r="T814" i="12" a="1"/>
  <c r="T814" i="12" s="1"/>
  <c r="S814" i="12" a="1"/>
  <c r="S814" i="12"/>
  <c r="R814" i="12" a="1"/>
  <c r="R814" i="12" s="1"/>
  <c r="Q814" i="12" a="1"/>
  <c r="Q814" i="12" s="1"/>
  <c r="P814" i="12" a="1"/>
  <c r="P814" i="12" s="1"/>
  <c r="O814" i="12" a="1"/>
  <c r="O814" i="12" s="1"/>
  <c r="N814" i="12" a="1"/>
  <c r="N814" i="12" s="1"/>
  <c r="M814" i="12" a="1"/>
  <c r="M814" i="12" s="1"/>
  <c r="L814" i="12" a="1"/>
  <c r="L814" i="12"/>
  <c r="K814" i="12" a="1"/>
  <c r="K814" i="12" s="1"/>
  <c r="J814" i="12" a="1"/>
  <c r="J814" i="12" s="1"/>
  <c r="I814" i="12" a="1"/>
  <c r="I814" i="12"/>
  <c r="H814" i="12" a="1"/>
  <c r="H814" i="12" s="1"/>
  <c r="G814" i="12" a="1"/>
  <c r="G814" i="12" s="1"/>
  <c r="AK813" i="12" a="1"/>
  <c r="AK813" i="12" s="1"/>
  <c r="AJ813" i="12" a="1"/>
  <c r="AJ813" i="12" s="1"/>
  <c r="AI813" i="12" a="1"/>
  <c r="AI813" i="12"/>
  <c r="AH813" i="12" a="1"/>
  <c r="AH813" i="12" s="1"/>
  <c r="AG813" i="12" a="1"/>
  <c r="AG813" i="12" s="1"/>
  <c r="AF813" i="12" a="1"/>
  <c r="AF813" i="12" s="1"/>
  <c r="AE813" i="12" a="1"/>
  <c r="AE813" i="12" s="1"/>
  <c r="AD813" i="12" a="1"/>
  <c r="AD813" i="12" s="1"/>
  <c r="AC813" i="12" a="1"/>
  <c r="AC813" i="12" s="1"/>
  <c r="AB813" i="12" a="1"/>
  <c r="AB813" i="12" s="1"/>
  <c r="AA813" i="12" a="1"/>
  <c r="AA813" i="12" s="1"/>
  <c r="Z813" i="12" a="1"/>
  <c r="Z813" i="12" s="1"/>
  <c r="Y813" i="12" a="1"/>
  <c r="Y813" i="12" s="1"/>
  <c r="X813" i="12" a="1"/>
  <c r="X813" i="12" s="1"/>
  <c r="W813" i="12" a="1"/>
  <c r="W813" i="12"/>
  <c r="V813" i="12" a="1"/>
  <c r="V813" i="12" s="1"/>
  <c r="U813" i="12" a="1"/>
  <c r="U813" i="12" s="1"/>
  <c r="T813" i="12" a="1"/>
  <c r="T813" i="12" s="1"/>
  <c r="S813" i="12" a="1"/>
  <c r="S813" i="12" s="1"/>
  <c r="R813" i="12" a="1"/>
  <c r="R813" i="12" s="1"/>
  <c r="Q813" i="12" a="1"/>
  <c r="Q813" i="12" s="1"/>
  <c r="P813" i="12" a="1"/>
  <c r="P813" i="12" s="1"/>
  <c r="O813" i="12" a="1"/>
  <c r="O813" i="12" s="1"/>
  <c r="N813" i="12" a="1"/>
  <c r="N813" i="12" s="1"/>
  <c r="M813" i="12" a="1"/>
  <c r="M813" i="12" s="1"/>
  <c r="L813" i="12" a="1"/>
  <c r="L813" i="12" s="1"/>
  <c r="K813" i="12" a="1"/>
  <c r="K813" i="12" s="1"/>
  <c r="J813" i="12" a="1"/>
  <c r="J813" i="12"/>
  <c r="I813" i="12" a="1"/>
  <c r="I813" i="12" s="1"/>
  <c r="H813" i="12" a="1"/>
  <c r="H813" i="12" s="1"/>
  <c r="G813" i="12" a="1"/>
  <c r="G813" i="12" s="1"/>
  <c r="AK812" i="12" a="1"/>
  <c r="AK812" i="12" s="1"/>
  <c r="AJ812" i="12" a="1"/>
  <c r="AJ812" i="12"/>
  <c r="AI812" i="12" a="1"/>
  <c r="AI812" i="12" s="1"/>
  <c r="AH812" i="12" a="1"/>
  <c r="AH812" i="12" s="1"/>
  <c r="AG812" i="12" a="1"/>
  <c r="AG812" i="12" s="1"/>
  <c r="AF812" i="12" a="1"/>
  <c r="AF812" i="12" s="1"/>
  <c r="AE812" i="12" a="1"/>
  <c r="AE812" i="12"/>
  <c r="AD812" i="12" a="1"/>
  <c r="AD812" i="12" s="1"/>
  <c r="AC812" i="12" a="1"/>
  <c r="AC812" i="12" s="1"/>
  <c r="AB812" i="12" a="1"/>
  <c r="AB812" i="12" s="1"/>
  <c r="AA812" i="12" a="1"/>
  <c r="AA812" i="12" s="1"/>
  <c r="Z812" i="12" a="1"/>
  <c r="Z812" i="12" s="1"/>
  <c r="Y812" i="12" a="1"/>
  <c r="Y812" i="12" s="1"/>
  <c r="X812" i="12" a="1"/>
  <c r="X812" i="12"/>
  <c r="W812" i="12" a="1"/>
  <c r="W812" i="12" s="1"/>
  <c r="V812" i="12" a="1"/>
  <c r="V812" i="12" s="1"/>
  <c r="U812" i="12" a="1"/>
  <c r="U812" i="12"/>
  <c r="T812" i="12" a="1"/>
  <c r="T812" i="12" s="1"/>
  <c r="S812" i="12" a="1"/>
  <c r="S812" i="12" s="1"/>
  <c r="R812" i="12" a="1"/>
  <c r="R812" i="12" s="1"/>
  <c r="Q812" i="12" a="1"/>
  <c r="Q812" i="12" s="1"/>
  <c r="P812" i="12" a="1"/>
  <c r="P812" i="12"/>
  <c r="O812" i="12" a="1"/>
  <c r="O812" i="12" s="1"/>
  <c r="N812" i="12" a="1"/>
  <c r="N812" i="12" s="1"/>
  <c r="M812" i="12" a="1"/>
  <c r="M812" i="12" s="1"/>
  <c r="L812" i="12" a="1"/>
  <c r="L812" i="12" s="1"/>
  <c r="K812" i="12" a="1"/>
  <c r="K812" i="12" s="1"/>
  <c r="J812" i="12" a="1"/>
  <c r="J812" i="12" s="1"/>
  <c r="I812" i="12" a="1"/>
  <c r="I812" i="12" s="1"/>
  <c r="H812" i="12" a="1"/>
  <c r="H812" i="12" s="1"/>
  <c r="G812" i="12" a="1"/>
  <c r="G812" i="12" s="1"/>
  <c r="AK811" i="12" a="1"/>
  <c r="AK811" i="12" s="1"/>
  <c r="AJ811" i="12" a="1"/>
  <c r="AJ811" i="12" s="1"/>
  <c r="AI811" i="12" a="1"/>
  <c r="AI811" i="12"/>
  <c r="AH811" i="12" a="1"/>
  <c r="AH811" i="12" s="1"/>
  <c r="AG811" i="12" a="1"/>
  <c r="AG811" i="12" s="1"/>
  <c r="AF811" i="12" a="1"/>
  <c r="AF811" i="12" s="1"/>
  <c r="AE811" i="12" a="1"/>
  <c r="AE811" i="12" s="1"/>
  <c r="AD811" i="12" a="1"/>
  <c r="AD811" i="12" s="1"/>
  <c r="AC811" i="12" a="1"/>
  <c r="AC811" i="12" s="1"/>
  <c r="AB811" i="12" a="1"/>
  <c r="AB811" i="12" s="1"/>
  <c r="AA811" i="12" a="1"/>
  <c r="AA811" i="12" s="1"/>
  <c r="Z811" i="12" a="1"/>
  <c r="Z811" i="12" s="1"/>
  <c r="Y811" i="12" a="1"/>
  <c r="Y811" i="12" s="1"/>
  <c r="X811" i="12" a="1"/>
  <c r="X811" i="12" s="1"/>
  <c r="W811" i="12" a="1"/>
  <c r="W811" i="12" s="1"/>
  <c r="V811" i="12" a="1"/>
  <c r="V811" i="12"/>
  <c r="U811" i="12" a="1"/>
  <c r="U811" i="12" s="1"/>
  <c r="T811" i="12" a="1"/>
  <c r="T811" i="12" s="1"/>
  <c r="S811" i="12" a="1"/>
  <c r="S811" i="12" s="1"/>
  <c r="R811" i="12" a="1"/>
  <c r="R811" i="12" s="1"/>
  <c r="Q811" i="12" a="1"/>
  <c r="Q811" i="12"/>
  <c r="P811" i="12" a="1"/>
  <c r="P811" i="12" s="1"/>
  <c r="O811" i="12" a="1"/>
  <c r="O811" i="12" s="1"/>
  <c r="N811" i="12" a="1"/>
  <c r="N811" i="12" s="1"/>
  <c r="M811" i="12" a="1"/>
  <c r="M811" i="12" s="1"/>
  <c r="L811" i="12" a="1"/>
  <c r="L811" i="12"/>
  <c r="K811" i="12" a="1"/>
  <c r="K811" i="12" s="1"/>
  <c r="J811" i="12" a="1"/>
  <c r="J811" i="12" s="1"/>
  <c r="I811" i="12" a="1"/>
  <c r="I811" i="12" s="1"/>
  <c r="H811" i="12" a="1"/>
  <c r="H811" i="12" s="1"/>
  <c r="G811" i="12" a="1"/>
  <c r="G811" i="12" s="1"/>
  <c r="AK810" i="12" a="1"/>
  <c r="AK810" i="12" s="1"/>
  <c r="AJ810" i="12" a="1"/>
  <c r="AJ810" i="12"/>
  <c r="AI810" i="12" a="1"/>
  <c r="AI810" i="12" s="1"/>
  <c r="AH810" i="12" a="1"/>
  <c r="AH810" i="12" s="1"/>
  <c r="AG810" i="12" a="1"/>
  <c r="AG810" i="12"/>
  <c r="AF810" i="12" a="1"/>
  <c r="AF810" i="12" s="1"/>
  <c r="AE810" i="12" a="1"/>
  <c r="AE810" i="12" s="1"/>
  <c r="AD810" i="12" a="1"/>
  <c r="AD810" i="12" s="1"/>
  <c r="AC810" i="12" a="1"/>
  <c r="AC810" i="12" s="1"/>
  <c r="AB810" i="12" a="1"/>
  <c r="AB810" i="12"/>
  <c r="AA810" i="12" a="1"/>
  <c r="AA810" i="12" s="1"/>
  <c r="Z810" i="12" a="1"/>
  <c r="Z810" i="12" s="1"/>
  <c r="Y810" i="12" a="1"/>
  <c r="Y810" i="12" s="1"/>
  <c r="X810" i="12" a="1"/>
  <c r="X810" i="12" s="1"/>
  <c r="W810" i="12" a="1"/>
  <c r="W810" i="12" s="1"/>
  <c r="V810" i="12" a="1"/>
  <c r="V810" i="12" s="1"/>
  <c r="U810" i="12" a="1"/>
  <c r="U810" i="12" s="1"/>
  <c r="T810" i="12" a="1"/>
  <c r="T810" i="12" s="1"/>
  <c r="S810" i="12" a="1"/>
  <c r="S810" i="12" s="1"/>
  <c r="R810" i="12" a="1"/>
  <c r="R810" i="12" s="1"/>
  <c r="Q810" i="12" a="1"/>
  <c r="Q810" i="12" s="1"/>
  <c r="P810" i="12" a="1"/>
  <c r="P810" i="12"/>
  <c r="O810" i="12" a="1"/>
  <c r="O810" i="12" s="1"/>
  <c r="N810" i="12" a="1"/>
  <c r="N810" i="12" s="1"/>
  <c r="M810" i="12" a="1"/>
  <c r="M810" i="12" s="1"/>
  <c r="L810" i="12" a="1"/>
  <c r="L810" i="12" s="1"/>
  <c r="K810" i="12" a="1"/>
  <c r="K810" i="12" s="1"/>
  <c r="J810" i="12" a="1"/>
  <c r="J810" i="12" s="1"/>
  <c r="I810" i="12" a="1"/>
  <c r="I810" i="12" s="1"/>
  <c r="H810" i="12" a="1"/>
  <c r="H810" i="12" s="1"/>
  <c r="G810" i="12" a="1"/>
  <c r="G810" i="12" s="1"/>
  <c r="AK809" i="12" a="1"/>
  <c r="AK809" i="12" s="1"/>
  <c r="AJ809" i="12" a="1"/>
  <c r="AJ809" i="12" s="1"/>
  <c r="AI809" i="12" a="1"/>
  <c r="AI809" i="12" s="1"/>
  <c r="AH809" i="12" a="1"/>
  <c r="AH809" i="12"/>
  <c r="AG809" i="12" a="1"/>
  <c r="AG809" i="12" s="1"/>
  <c r="AF809" i="12" a="1"/>
  <c r="AF809" i="12" s="1"/>
  <c r="AE809" i="12" a="1"/>
  <c r="AE809" i="12" s="1"/>
  <c r="AD809" i="12" a="1"/>
  <c r="AD809" i="12" s="1"/>
  <c r="AC809" i="12" a="1"/>
  <c r="AC809" i="12"/>
  <c r="AB809" i="12" a="1"/>
  <c r="AB809" i="12" s="1"/>
  <c r="AA809" i="12" a="1"/>
  <c r="AA809" i="12" s="1"/>
  <c r="Z809" i="12" a="1"/>
  <c r="Z809" i="12" s="1"/>
  <c r="Y809" i="12" a="1"/>
  <c r="Y809" i="12" s="1"/>
  <c r="X809" i="12" a="1"/>
  <c r="X809" i="12"/>
  <c r="W809" i="12" a="1"/>
  <c r="W809" i="12" s="1"/>
  <c r="V809" i="12" a="1"/>
  <c r="V809" i="12" s="1"/>
  <c r="U809" i="12" a="1"/>
  <c r="U809" i="12" s="1"/>
  <c r="T809" i="12" a="1"/>
  <c r="T809" i="12" s="1"/>
  <c r="S809" i="12" a="1"/>
  <c r="S809" i="12" s="1"/>
  <c r="R809" i="12" a="1"/>
  <c r="R809" i="12" s="1"/>
  <c r="Q809" i="12" a="1"/>
  <c r="Q809" i="12"/>
  <c r="P809" i="12" a="1"/>
  <c r="P809" i="12" s="1"/>
  <c r="O809" i="12" a="1"/>
  <c r="O809" i="12" s="1"/>
  <c r="N809" i="12" a="1"/>
  <c r="N809" i="12"/>
  <c r="M809" i="12" a="1"/>
  <c r="M809" i="12" s="1"/>
  <c r="L809" i="12" a="1"/>
  <c r="L809" i="12" s="1"/>
  <c r="K809" i="12" a="1"/>
  <c r="K809" i="12" s="1"/>
  <c r="J809" i="12" a="1"/>
  <c r="J809" i="12" s="1"/>
  <c r="I809" i="12" a="1"/>
  <c r="I809" i="12"/>
  <c r="H809" i="12" a="1"/>
  <c r="H809" i="12" s="1"/>
  <c r="G809" i="12" a="1"/>
  <c r="G809" i="12" s="1"/>
  <c r="AK808" i="12" a="1"/>
  <c r="AK808" i="12" s="1"/>
  <c r="AJ808" i="12" a="1"/>
  <c r="AJ808" i="12" s="1"/>
  <c r="AI808" i="12" a="1"/>
  <c r="AI808" i="12" s="1"/>
  <c r="AH808" i="12" a="1"/>
  <c r="AH808" i="12" s="1"/>
  <c r="AG808" i="12" a="1"/>
  <c r="AG808" i="12" s="1"/>
  <c r="AF808" i="12" a="1"/>
  <c r="AF808" i="12" s="1"/>
  <c r="AE808" i="12" a="1"/>
  <c r="AE808" i="12" s="1"/>
  <c r="AD808" i="12" a="1"/>
  <c r="AD808" i="12" s="1"/>
  <c r="AC808" i="12" a="1"/>
  <c r="AC808" i="12" s="1"/>
  <c r="AB808" i="12" a="1"/>
  <c r="AB808" i="12"/>
  <c r="AA808" i="12" a="1"/>
  <c r="AA808" i="12" s="1"/>
  <c r="Z808" i="12" a="1"/>
  <c r="Z808" i="12" s="1"/>
  <c r="Y808" i="12" a="1"/>
  <c r="Y808" i="12" s="1"/>
  <c r="X808" i="12" a="1"/>
  <c r="X808" i="12" s="1"/>
  <c r="W808" i="12" a="1"/>
  <c r="W808" i="12" s="1"/>
  <c r="V808" i="12" a="1"/>
  <c r="V808" i="12" s="1"/>
  <c r="U808" i="12" a="1"/>
  <c r="U808" i="12" s="1"/>
  <c r="T808" i="12" a="1"/>
  <c r="T808" i="12" s="1"/>
  <c r="S808" i="12" a="1"/>
  <c r="S808" i="12" s="1"/>
  <c r="R808" i="12" a="1"/>
  <c r="R808" i="12" s="1"/>
  <c r="Q808" i="12" a="1"/>
  <c r="Q808" i="12" s="1"/>
  <c r="P808" i="12" a="1"/>
  <c r="P808" i="12" s="1"/>
  <c r="O808" i="12" a="1"/>
  <c r="O808" i="12"/>
  <c r="N808" i="12" a="1"/>
  <c r="N808" i="12" s="1"/>
  <c r="M808" i="12" a="1"/>
  <c r="M808" i="12" s="1"/>
  <c r="L808" i="12" a="1"/>
  <c r="L808" i="12" s="1"/>
  <c r="K808" i="12" a="1"/>
  <c r="K808" i="12" s="1"/>
  <c r="J808" i="12" a="1"/>
  <c r="J808" i="12"/>
  <c r="I808" i="12" a="1"/>
  <c r="I808" i="12" s="1"/>
  <c r="H808" i="12" a="1"/>
  <c r="H808" i="12" s="1"/>
  <c r="G808" i="12" a="1"/>
  <c r="G808" i="12" s="1"/>
  <c r="AK807" i="12" a="1"/>
  <c r="AK807" i="12" s="1"/>
  <c r="AJ807" i="12" a="1"/>
  <c r="AJ807" i="12"/>
  <c r="AI807" i="12" a="1"/>
  <c r="AI807" i="12" s="1"/>
  <c r="AH807" i="12" a="1"/>
  <c r="AH807" i="12" s="1"/>
  <c r="AG807" i="12" a="1"/>
  <c r="AG807" i="12" s="1"/>
  <c r="AF807" i="12" a="1"/>
  <c r="AF807" i="12" s="1"/>
  <c r="AE807" i="12" a="1"/>
  <c r="AE807" i="12" s="1"/>
  <c r="AD807" i="12" a="1"/>
  <c r="AD807" i="12" s="1"/>
  <c r="AC807" i="12" a="1"/>
  <c r="AC807" i="12"/>
  <c r="AB807" i="12" a="1"/>
  <c r="AB807" i="12" s="1"/>
  <c r="AA807" i="12" a="1"/>
  <c r="AA807" i="12" s="1"/>
  <c r="Z807" i="12" a="1"/>
  <c r="Z807" i="12"/>
  <c r="Y807" i="12" a="1"/>
  <c r="Y807" i="12" s="1"/>
  <c r="X807" i="12" a="1"/>
  <c r="X807" i="12" s="1"/>
  <c r="W807" i="12" a="1"/>
  <c r="W807" i="12" s="1"/>
  <c r="V807" i="12" a="1"/>
  <c r="V807" i="12" s="1"/>
  <c r="U807" i="12" a="1"/>
  <c r="U807" i="12"/>
  <c r="T807" i="12" a="1"/>
  <c r="T807" i="12" s="1"/>
  <c r="S807" i="12" a="1"/>
  <c r="S807" i="12" s="1"/>
  <c r="R807" i="12" a="1"/>
  <c r="R807" i="12" s="1"/>
  <c r="Q807" i="12" a="1"/>
  <c r="Q807" i="12" s="1"/>
  <c r="P807" i="12" a="1"/>
  <c r="P807" i="12" s="1"/>
  <c r="O807" i="12" a="1"/>
  <c r="O807" i="12" s="1"/>
  <c r="N807" i="12" a="1"/>
  <c r="N807" i="12" s="1"/>
  <c r="M807" i="12" a="1"/>
  <c r="M807" i="12" s="1"/>
  <c r="L807" i="12" a="1"/>
  <c r="L807" i="12" s="1"/>
  <c r="K807" i="12" a="1"/>
  <c r="K807" i="12" s="1"/>
  <c r="J807" i="12" a="1"/>
  <c r="J807" i="12" s="1"/>
  <c r="I807" i="12" a="1"/>
  <c r="I807" i="12"/>
  <c r="H807" i="12" a="1"/>
  <c r="H807" i="12" s="1"/>
  <c r="G807" i="12" a="1"/>
  <c r="G807" i="12" s="1"/>
  <c r="AK806" i="12" a="1"/>
  <c r="AK806" i="12" s="1"/>
  <c r="AJ806" i="12" a="1"/>
  <c r="AJ806" i="12" s="1"/>
  <c r="AI806" i="12" a="1"/>
  <c r="AI806" i="12" s="1"/>
  <c r="AH806" i="12" a="1"/>
  <c r="AH806" i="12" s="1"/>
  <c r="AG806" i="12" a="1"/>
  <c r="AG806" i="12" s="1"/>
  <c r="AF806" i="12" a="1"/>
  <c r="AF806" i="12" s="1"/>
  <c r="AE806" i="12" a="1"/>
  <c r="AE806" i="12" s="1"/>
  <c r="AD806" i="12" a="1"/>
  <c r="AD806" i="12" s="1"/>
  <c r="AC806" i="12" a="1"/>
  <c r="AC806" i="12" s="1"/>
  <c r="AB806" i="12" a="1"/>
  <c r="AB806" i="12" s="1"/>
  <c r="AA806" i="12" a="1"/>
  <c r="AA806" i="12"/>
  <c r="Z806" i="12" a="1"/>
  <c r="Z806" i="12" s="1"/>
  <c r="Y806" i="12" a="1"/>
  <c r="Y806" i="12" s="1"/>
  <c r="X806" i="12" a="1"/>
  <c r="X806" i="12" s="1"/>
  <c r="W806" i="12" a="1"/>
  <c r="W806" i="12" s="1"/>
  <c r="V806" i="12" a="1"/>
  <c r="V806" i="12" s="1"/>
  <c r="U806" i="12" a="1"/>
  <c r="U806" i="12" s="1"/>
  <c r="T806" i="12" a="1"/>
  <c r="T806" i="12" s="1"/>
  <c r="S806" i="12" a="1"/>
  <c r="S806" i="12" s="1"/>
  <c r="R806" i="12" a="1"/>
  <c r="R806" i="12" s="1"/>
  <c r="Q806" i="12" a="1"/>
  <c r="Q806" i="12"/>
  <c r="P806" i="12" a="1"/>
  <c r="P806" i="12" s="1"/>
  <c r="O806" i="12" a="1"/>
  <c r="O806" i="12" s="1"/>
  <c r="N806" i="12" a="1"/>
  <c r="N806" i="12" s="1"/>
  <c r="M806" i="12" a="1"/>
  <c r="M806" i="12" s="1"/>
  <c r="L806" i="12" a="1"/>
  <c r="L806" i="12" s="1"/>
  <c r="K806" i="12" a="1"/>
  <c r="K806" i="12" s="1"/>
  <c r="J806" i="12" a="1"/>
  <c r="J806" i="12" s="1"/>
  <c r="I806" i="12" a="1"/>
  <c r="I806" i="12" s="1"/>
  <c r="H806" i="12" a="1"/>
  <c r="H806" i="12" s="1"/>
  <c r="G806" i="12" a="1"/>
  <c r="G806" i="12"/>
  <c r="AK805" i="12" a="1"/>
  <c r="AK805" i="12" s="1"/>
  <c r="AJ805" i="12" a="1"/>
  <c r="AJ805" i="12" s="1"/>
  <c r="AI805" i="12" a="1"/>
  <c r="AI805" i="12" s="1"/>
  <c r="AH805" i="12" a="1"/>
  <c r="AH805" i="12" s="1"/>
  <c r="AG805" i="12" a="1"/>
  <c r="AG805" i="12"/>
  <c r="AF805" i="12" a="1"/>
  <c r="AF805" i="12" s="1"/>
  <c r="AE805" i="12" a="1"/>
  <c r="AE805" i="12" s="1"/>
  <c r="AD805" i="12" a="1"/>
  <c r="AD805" i="12" s="1"/>
  <c r="AC805" i="12" a="1"/>
  <c r="AC805" i="12" s="1"/>
  <c r="AB805" i="12" a="1"/>
  <c r="AB805" i="12" s="1"/>
  <c r="AA805" i="12" a="1"/>
  <c r="AA805" i="12" s="1"/>
  <c r="Z805" i="12" a="1"/>
  <c r="Z805" i="12" s="1"/>
  <c r="Y805" i="12" a="1"/>
  <c r="Y805" i="12" s="1"/>
  <c r="X805" i="12" a="1"/>
  <c r="X805" i="12" s="1"/>
  <c r="W805" i="12" a="1"/>
  <c r="W805" i="12" s="1"/>
  <c r="V805" i="12" a="1"/>
  <c r="V805" i="12" s="1"/>
  <c r="U805" i="12" a="1"/>
  <c r="U805" i="12"/>
  <c r="T805" i="12" a="1"/>
  <c r="T805" i="12" s="1"/>
  <c r="S805" i="12" a="1"/>
  <c r="S805" i="12" s="1"/>
  <c r="R805" i="12" a="1"/>
  <c r="R805" i="12"/>
  <c r="Q805" i="12" a="1"/>
  <c r="Q805" i="12" s="1"/>
  <c r="P805" i="12" a="1"/>
  <c r="P805" i="12" s="1"/>
  <c r="O805" i="12" a="1"/>
  <c r="O805" i="12" s="1"/>
  <c r="N805" i="12" a="1"/>
  <c r="N805" i="12" s="1"/>
  <c r="M805" i="12" a="1"/>
  <c r="M805" i="12" s="1"/>
  <c r="L805" i="12" a="1"/>
  <c r="L805" i="12" s="1"/>
  <c r="K805" i="12" a="1"/>
  <c r="K805" i="12" s="1"/>
  <c r="J805" i="12" a="1"/>
  <c r="J805" i="12" s="1"/>
  <c r="I805" i="12" a="1"/>
  <c r="I805" i="12" s="1"/>
  <c r="H805" i="12" a="1"/>
  <c r="H805" i="12"/>
  <c r="G805" i="12" a="1"/>
  <c r="G805" i="12" s="1"/>
  <c r="AK804" i="12" a="1"/>
  <c r="AK804" i="12" s="1"/>
  <c r="AJ804" i="12" a="1"/>
  <c r="AJ804" i="12" s="1"/>
  <c r="AI804" i="12" a="1"/>
  <c r="AI804" i="12" s="1"/>
  <c r="AH804" i="12" a="1"/>
  <c r="AH804" i="12" s="1"/>
  <c r="AG804" i="12" a="1"/>
  <c r="AG804" i="12" s="1"/>
  <c r="AF804" i="12" a="1"/>
  <c r="AF804" i="12" s="1"/>
  <c r="AE804" i="12" a="1"/>
  <c r="AE804" i="12" s="1"/>
  <c r="AD804" i="12" a="1"/>
  <c r="AD804" i="12" s="1"/>
  <c r="AC804" i="12" a="1"/>
  <c r="AC804" i="12"/>
  <c r="AB804" i="12" a="1"/>
  <c r="AB804" i="12" s="1"/>
  <c r="AA804" i="12" a="1"/>
  <c r="AA804" i="12" s="1"/>
  <c r="Z804" i="12" a="1"/>
  <c r="Z804" i="12" s="1"/>
  <c r="Y804" i="12" a="1"/>
  <c r="Y804" i="12" s="1"/>
  <c r="X804" i="12" a="1"/>
  <c r="X804" i="12" s="1"/>
  <c r="W804" i="12" a="1"/>
  <c r="W804" i="12" s="1"/>
  <c r="V804" i="12" a="1"/>
  <c r="V804" i="12" s="1"/>
  <c r="U804" i="12" a="1"/>
  <c r="U804" i="12" s="1"/>
  <c r="T804" i="12" a="1"/>
  <c r="T804" i="12" s="1"/>
  <c r="S804" i="12" a="1"/>
  <c r="S804" i="12"/>
  <c r="R804" i="12" a="1"/>
  <c r="R804" i="12" s="1"/>
  <c r="Q804" i="12" a="1"/>
  <c r="Q804" i="12" s="1"/>
  <c r="P804" i="12" a="1"/>
  <c r="P804" i="12" s="1"/>
  <c r="O804" i="12" a="1"/>
  <c r="O804" i="12" s="1"/>
  <c r="N804" i="12" a="1"/>
  <c r="N804" i="12"/>
  <c r="M804" i="12" a="1"/>
  <c r="M804" i="12" s="1"/>
  <c r="L804" i="12" a="1"/>
  <c r="L804" i="12" s="1"/>
  <c r="K804" i="12" a="1"/>
  <c r="K804" i="12" s="1"/>
  <c r="J804" i="12" a="1"/>
  <c r="J804" i="12" s="1"/>
  <c r="I804" i="12" a="1"/>
  <c r="I804" i="12" s="1"/>
  <c r="H804" i="12" a="1"/>
  <c r="H804" i="12" s="1"/>
  <c r="G804" i="12" a="1"/>
  <c r="G804" i="12" s="1"/>
  <c r="AK803" i="12" a="1"/>
  <c r="AK803" i="12" s="1"/>
  <c r="AJ803" i="12" a="1"/>
  <c r="AJ803" i="12" s="1"/>
  <c r="AI803" i="12" a="1"/>
  <c r="AI803" i="12" s="1"/>
  <c r="AH803" i="12" a="1"/>
  <c r="AH803" i="12" s="1"/>
  <c r="AG803" i="12" a="1"/>
  <c r="AG803" i="12"/>
  <c r="AF803" i="12" a="1"/>
  <c r="AF803" i="12" s="1"/>
  <c r="AE803" i="12" a="1"/>
  <c r="AE803" i="12" s="1"/>
  <c r="AD803" i="12" a="1"/>
  <c r="AD803" i="12"/>
  <c r="AC803" i="12" a="1"/>
  <c r="AC803" i="12" s="1"/>
  <c r="AB803" i="12" a="1"/>
  <c r="AB803" i="12" s="1"/>
  <c r="AA803" i="12" a="1"/>
  <c r="AA803" i="12" s="1"/>
  <c r="Z803" i="12" a="1"/>
  <c r="Z803" i="12" s="1"/>
  <c r="Y803" i="12" a="1"/>
  <c r="Y803" i="12" s="1"/>
  <c r="X803" i="12" a="1"/>
  <c r="X803" i="12" s="1"/>
  <c r="W803" i="12" a="1"/>
  <c r="W803" i="12" s="1"/>
  <c r="V803" i="12" a="1"/>
  <c r="V803" i="12" s="1"/>
  <c r="U803" i="12" a="1"/>
  <c r="U803" i="12" s="1"/>
  <c r="T803" i="12" a="1"/>
  <c r="T803" i="12"/>
  <c r="S803" i="12" a="1"/>
  <c r="S803" i="12" s="1"/>
  <c r="R803" i="12" a="1"/>
  <c r="R803" i="12" s="1"/>
  <c r="Q803" i="12" a="1"/>
  <c r="Q803" i="12" s="1"/>
  <c r="P803" i="12" a="1"/>
  <c r="P803" i="12" s="1"/>
  <c r="O803" i="12" a="1"/>
  <c r="O803" i="12" s="1"/>
  <c r="N803" i="12" a="1"/>
  <c r="N803" i="12" s="1"/>
  <c r="M803" i="12" a="1"/>
  <c r="M803" i="12" s="1"/>
  <c r="L803" i="12" a="1"/>
  <c r="L803" i="12" s="1"/>
  <c r="K803" i="12" a="1"/>
  <c r="K803" i="12" s="1"/>
  <c r="J803" i="12" a="1"/>
  <c r="J803" i="12"/>
  <c r="I803" i="12" a="1"/>
  <c r="I803" i="12" s="1"/>
  <c r="H803" i="12" a="1"/>
  <c r="H803" i="12" s="1"/>
  <c r="G803" i="12" a="1"/>
  <c r="G803" i="12" s="1"/>
  <c r="AK802" i="12" a="1"/>
  <c r="AK802" i="12" s="1"/>
  <c r="AJ802" i="12" a="1"/>
  <c r="AJ802" i="12" s="1"/>
  <c r="AI802" i="12" a="1"/>
  <c r="AI802" i="12" s="1"/>
  <c r="AH802" i="12" a="1"/>
  <c r="AH802" i="12" s="1"/>
  <c r="AG802" i="12" a="1"/>
  <c r="AG802" i="12" s="1"/>
  <c r="AF802" i="12" a="1"/>
  <c r="AF802" i="12" s="1"/>
  <c r="AE802" i="12" a="1"/>
  <c r="AE802" i="12"/>
  <c r="AD802" i="12" a="1"/>
  <c r="AD802" i="12" s="1"/>
  <c r="AC802" i="12" a="1"/>
  <c r="AC802" i="12" s="1"/>
  <c r="AB802" i="12" a="1"/>
  <c r="AB802" i="12" s="1"/>
  <c r="AA802" i="12" a="1"/>
  <c r="AA802" i="12" s="1"/>
  <c r="Z802" i="12" a="1"/>
  <c r="Z802" i="12"/>
  <c r="Y802" i="12" a="1"/>
  <c r="Y802" i="12" s="1"/>
  <c r="X802" i="12" a="1"/>
  <c r="X802" i="12" s="1"/>
  <c r="W802" i="12" a="1"/>
  <c r="W802" i="12" s="1"/>
  <c r="V802" i="12" a="1"/>
  <c r="V802" i="12" s="1"/>
  <c r="U802" i="12" a="1"/>
  <c r="U802" i="12" s="1"/>
  <c r="T802" i="12" a="1"/>
  <c r="T802" i="12" s="1"/>
  <c r="S802" i="12" a="1"/>
  <c r="S802" i="12" s="1"/>
  <c r="R802" i="12" a="1"/>
  <c r="R802" i="12" s="1"/>
  <c r="Q802" i="12" a="1"/>
  <c r="Q802" i="12" s="1"/>
  <c r="P802" i="12" a="1"/>
  <c r="P802" i="12" s="1"/>
  <c r="O802" i="12" a="1"/>
  <c r="O802" i="12" s="1"/>
  <c r="N802" i="12" a="1"/>
  <c r="N802" i="12"/>
  <c r="M802" i="12" a="1"/>
  <c r="M802" i="12" s="1"/>
  <c r="L802" i="12" a="1"/>
  <c r="L802" i="12" s="1"/>
  <c r="K802" i="12" a="1"/>
  <c r="K802" i="12"/>
  <c r="J802" i="12" a="1"/>
  <c r="J802" i="12" s="1"/>
  <c r="I802" i="12" a="1"/>
  <c r="I802" i="12" s="1"/>
  <c r="H802" i="12" a="1"/>
  <c r="H802" i="12" s="1"/>
  <c r="G802" i="12" a="1"/>
  <c r="G802" i="12" s="1"/>
  <c r="AK801" i="12" a="1"/>
  <c r="AK801" i="12" s="1"/>
  <c r="AJ801" i="12" a="1"/>
  <c r="AJ801" i="12" s="1"/>
  <c r="AI801" i="12" a="1"/>
  <c r="AI801" i="12" s="1"/>
  <c r="AH801" i="12" a="1"/>
  <c r="AH801" i="12" s="1"/>
  <c r="AG801" i="12" a="1"/>
  <c r="AG801" i="12" s="1"/>
  <c r="AF801" i="12" a="1"/>
  <c r="AF801" i="12"/>
  <c r="AE801" i="12" a="1"/>
  <c r="AE801" i="12" s="1"/>
  <c r="AD801" i="12" a="1"/>
  <c r="AD801" i="12" s="1"/>
  <c r="AC801" i="12" a="1"/>
  <c r="AC801" i="12" s="1"/>
  <c r="AB801" i="12" a="1"/>
  <c r="AB801" i="12" s="1"/>
  <c r="AA801" i="12" a="1"/>
  <c r="AA801" i="12" s="1"/>
  <c r="Z801" i="12" a="1"/>
  <c r="Z801" i="12" s="1"/>
  <c r="Y801" i="12" a="1"/>
  <c r="Y801" i="12" s="1"/>
  <c r="X801" i="12" a="1"/>
  <c r="X801" i="12" s="1"/>
  <c r="W801" i="12" a="1"/>
  <c r="W801" i="12" s="1"/>
  <c r="V801" i="12" a="1"/>
  <c r="V801" i="12"/>
  <c r="U801" i="12" a="1"/>
  <c r="U801" i="12" s="1"/>
  <c r="T801" i="12" a="1"/>
  <c r="T801" i="12" s="1"/>
  <c r="S801" i="12" a="1"/>
  <c r="S801" i="12" s="1"/>
  <c r="R801" i="12" a="1"/>
  <c r="R801" i="12" s="1"/>
  <c r="Q801" i="12" a="1"/>
  <c r="Q801" i="12" s="1"/>
  <c r="P801" i="12" a="1"/>
  <c r="P801" i="12" s="1"/>
  <c r="O801" i="12" a="1"/>
  <c r="O801" i="12" s="1"/>
  <c r="N801" i="12" a="1"/>
  <c r="N801" i="12" s="1"/>
  <c r="M801" i="12" a="1"/>
  <c r="M801" i="12" s="1"/>
  <c r="L801" i="12" a="1"/>
  <c r="L801" i="12"/>
  <c r="K801" i="12" a="1"/>
  <c r="K801" i="12" s="1"/>
  <c r="J801" i="12" a="1"/>
  <c r="J801" i="12" s="1"/>
  <c r="I801" i="12" a="1"/>
  <c r="I801" i="12" s="1"/>
  <c r="H801" i="12" a="1"/>
  <c r="H801" i="12" s="1"/>
  <c r="G801" i="12" a="1"/>
  <c r="G801" i="12"/>
  <c r="AK800" i="12" a="1"/>
  <c r="AK800" i="12" s="1"/>
  <c r="AJ800" i="12" a="1"/>
  <c r="AJ800" i="12" s="1"/>
  <c r="AI800" i="12" a="1"/>
  <c r="AI800" i="12" s="1"/>
  <c r="AH800" i="12" a="1"/>
  <c r="AH800" i="12" s="1"/>
  <c r="AG800" i="12" a="1"/>
  <c r="AG800" i="12" s="1"/>
  <c r="AF800" i="12" a="1"/>
  <c r="AF800" i="12" s="1"/>
  <c r="AE800" i="12" a="1"/>
  <c r="AE800" i="12" s="1"/>
  <c r="AD800" i="12" a="1"/>
  <c r="AD800" i="12" s="1"/>
  <c r="AC800" i="12" a="1"/>
  <c r="AC800" i="12" s="1"/>
  <c r="AB800" i="12" a="1"/>
  <c r="AB800" i="12" s="1"/>
  <c r="AA800" i="12" a="1"/>
  <c r="AA800" i="12" s="1"/>
  <c r="Z800" i="12" a="1"/>
  <c r="Z800" i="12"/>
  <c r="Y800" i="12" a="1"/>
  <c r="Y800" i="12" s="1"/>
  <c r="X800" i="12" a="1"/>
  <c r="X800" i="12" s="1"/>
  <c r="W800" i="12" a="1"/>
  <c r="W800" i="12"/>
  <c r="V800" i="12" a="1"/>
  <c r="V800" i="12" s="1"/>
  <c r="U800" i="12" a="1"/>
  <c r="U800" i="12" s="1"/>
  <c r="T800" i="12" a="1"/>
  <c r="T800" i="12" s="1"/>
  <c r="S800" i="12" a="1"/>
  <c r="S800" i="12" s="1"/>
  <c r="R800" i="12" a="1"/>
  <c r="R800" i="12" s="1"/>
  <c r="Q800" i="12" a="1"/>
  <c r="Q800" i="12" s="1"/>
  <c r="P800" i="12" a="1"/>
  <c r="P800" i="12" s="1"/>
  <c r="O800" i="12" a="1"/>
  <c r="O800" i="12" s="1"/>
  <c r="N800" i="12" a="1"/>
  <c r="N800" i="12" s="1"/>
  <c r="M800" i="12" a="1"/>
  <c r="M800" i="12"/>
  <c r="L800" i="12" a="1"/>
  <c r="L800" i="12" s="1"/>
  <c r="K800" i="12" a="1"/>
  <c r="K800" i="12" s="1"/>
  <c r="J800" i="12" a="1"/>
  <c r="J800" i="12" s="1"/>
  <c r="I800" i="12" a="1"/>
  <c r="I800" i="12" s="1"/>
  <c r="H800" i="12" a="1"/>
  <c r="H800" i="12" s="1"/>
  <c r="G800" i="12" a="1"/>
  <c r="G800" i="12" s="1"/>
  <c r="AK799" i="12" a="1"/>
  <c r="AK799" i="12" s="1"/>
  <c r="AJ799" i="12" a="1"/>
  <c r="AJ799" i="12" s="1"/>
  <c r="AI799" i="12" a="1"/>
  <c r="AI799" i="12" s="1"/>
  <c r="AH799" i="12" a="1"/>
  <c r="AH799" i="12"/>
  <c r="AG799" i="12" a="1"/>
  <c r="AG799" i="12" s="1"/>
  <c r="AF799" i="12" a="1"/>
  <c r="AF799" i="12" s="1"/>
  <c r="AE799" i="12" a="1"/>
  <c r="AE799" i="12" s="1"/>
  <c r="AD799" i="12" a="1"/>
  <c r="AD799" i="12" s="1"/>
  <c r="AC799" i="12" a="1"/>
  <c r="AC799" i="12" s="1"/>
  <c r="AB799" i="12" a="1"/>
  <c r="AB799" i="12" s="1"/>
  <c r="AA799" i="12" a="1"/>
  <c r="AA799" i="12" s="1"/>
  <c r="Z799" i="12" a="1"/>
  <c r="Z799" i="12" s="1"/>
  <c r="Y799" i="12" a="1"/>
  <c r="Y799" i="12" s="1"/>
  <c r="X799" i="12" a="1"/>
  <c r="X799" i="12"/>
  <c r="W799" i="12" a="1"/>
  <c r="W799" i="12" s="1"/>
  <c r="V799" i="12" a="1"/>
  <c r="V799" i="12" s="1"/>
  <c r="U799" i="12" a="1"/>
  <c r="U799" i="12" s="1"/>
  <c r="T799" i="12" a="1"/>
  <c r="T799" i="12" s="1"/>
  <c r="S799" i="12" a="1"/>
  <c r="S799" i="12"/>
  <c r="R799" i="12" a="1"/>
  <c r="R799" i="12" s="1"/>
  <c r="Q799" i="12" a="1"/>
  <c r="Q799" i="12" s="1"/>
  <c r="P799" i="12" a="1"/>
  <c r="P799" i="12" s="1"/>
  <c r="O799" i="12" a="1"/>
  <c r="O799" i="12" s="1"/>
  <c r="N799" i="12" a="1"/>
  <c r="N799" i="12" s="1"/>
  <c r="M799" i="12" a="1"/>
  <c r="M799" i="12" s="1"/>
  <c r="L799" i="12" a="1"/>
  <c r="L799" i="12" s="1"/>
  <c r="K799" i="12" a="1"/>
  <c r="K799" i="12" s="1"/>
  <c r="J799" i="12" a="1"/>
  <c r="J799" i="12" s="1"/>
  <c r="I799" i="12" a="1"/>
  <c r="I799" i="12" s="1"/>
  <c r="H799" i="12" a="1"/>
  <c r="H799" i="12" s="1"/>
  <c r="G799" i="12" a="1"/>
  <c r="G799" i="12"/>
  <c r="AK798" i="12" a="1"/>
  <c r="AK798" i="12" s="1"/>
  <c r="AJ798" i="12" a="1"/>
  <c r="AJ798" i="12" s="1"/>
  <c r="AI798" i="12" a="1"/>
  <c r="AI798" i="12"/>
  <c r="AH798" i="12" a="1"/>
  <c r="AH798" i="12" s="1"/>
  <c r="AG798" i="12" a="1"/>
  <c r="AG798" i="12" s="1"/>
  <c r="AF798" i="12" a="1"/>
  <c r="AF798" i="12" s="1"/>
  <c r="AE798" i="12" a="1"/>
  <c r="AE798" i="12" s="1"/>
  <c r="AD798" i="12" a="1"/>
  <c r="AD798" i="12" s="1"/>
  <c r="AC798" i="12" a="1"/>
  <c r="AC798" i="12" s="1"/>
  <c r="AB798" i="12" a="1"/>
  <c r="AB798" i="12" s="1"/>
  <c r="AA798" i="12" a="1"/>
  <c r="AA798" i="12" s="1"/>
  <c r="Z798" i="12" a="1"/>
  <c r="Z798" i="12" s="1"/>
  <c r="Y798" i="12" a="1"/>
  <c r="Y798" i="12"/>
  <c r="X798" i="12" a="1"/>
  <c r="X798" i="12" s="1"/>
  <c r="W798" i="12" a="1"/>
  <c r="W798" i="12" s="1"/>
  <c r="V798" i="12" a="1"/>
  <c r="V798" i="12" s="1"/>
  <c r="U798" i="12" a="1"/>
  <c r="U798" i="12" s="1"/>
  <c r="T798" i="12" a="1"/>
  <c r="T798" i="12" s="1"/>
  <c r="S798" i="12" a="1"/>
  <c r="S798" i="12" s="1"/>
  <c r="R798" i="12" a="1"/>
  <c r="R798" i="12" s="1"/>
  <c r="Q798" i="12" a="1"/>
  <c r="Q798" i="12" s="1"/>
  <c r="P798" i="12" a="1"/>
  <c r="P798" i="12" s="1"/>
  <c r="O798" i="12" a="1"/>
  <c r="O798" i="12"/>
  <c r="N798" i="12" a="1"/>
  <c r="N798" i="12" s="1"/>
  <c r="M798" i="12" a="1"/>
  <c r="M798" i="12" s="1"/>
  <c r="L798" i="12" a="1"/>
  <c r="L798" i="12" s="1"/>
  <c r="K798" i="12" a="1"/>
  <c r="K798" i="12" s="1"/>
  <c r="J798" i="12" a="1"/>
  <c r="J798" i="12" s="1"/>
  <c r="I798" i="12" a="1"/>
  <c r="I798" i="12" s="1"/>
  <c r="H798" i="12" a="1"/>
  <c r="H798" i="12" s="1"/>
  <c r="G798" i="12" a="1"/>
  <c r="G798" i="12" s="1"/>
  <c r="AK797" i="12" a="1"/>
  <c r="AK797" i="12" s="1"/>
  <c r="AJ797" i="12" a="1"/>
  <c r="AJ797" i="12"/>
  <c r="AI797" i="12" a="1"/>
  <c r="AI797" i="12" s="1"/>
  <c r="AH797" i="12" a="1"/>
  <c r="AH797" i="12" s="1"/>
  <c r="AG797" i="12" a="1"/>
  <c r="AG797" i="12" s="1"/>
  <c r="AF797" i="12" a="1"/>
  <c r="AF797" i="12" s="1"/>
  <c r="AE797" i="12" a="1"/>
  <c r="AE797" i="12"/>
  <c r="AD797" i="12" a="1"/>
  <c r="AD797" i="12" s="1"/>
  <c r="AC797" i="12" a="1"/>
  <c r="AC797" i="12" s="1"/>
  <c r="AB797" i="12" a="1"/>
  <c r="AB797" i="12" s="1"/>
  <c r="AA797" i="12" a="1"/>
  <c r="AA797" i="12" s="1"/>
  <c r="Z797" i="12" a="1"/>
  <c r="Z797" i="12" s="1"/>
  <c r="Y797" i="12" a="1"/>
  <c r="Y797" i="12" s="1"/>
  <c r="X797" i="12" a="1"/>
  <c r="X797" i="12" s="1"/>
  <c r="W797" i="12" a="1"/>
  <c r="W797" i="12" s="1"/>
  <c r="V797" i="12" a="1"/>
  <c r="V797" i="12" s="1"/>
  <c r="U797" i="12" a="1"/>
  <c r="U797" i="12" s="1"/>
  <c r="T797" i="12" a="1"/>
  <c r="T797" i="12" s="1"/>
  <c r="S797" i="12" a="1"/>
  <c r="S797" i="12"/>
  <c r="R797" i="12" a="1"/>
  <c r="R797" i="12" s="1"/>
  <c r="Q797" i="12" a="1"/>
  <c r="Q797" i="12" s="1"/>
  <c r="P797" i="12" a="1"/>
  <c r="P797" i="12"/>
  <c r="O797" i="12" a="1"/>
  <c r="O797" i="12" s="1"/>
  <c r="N797" i="12" a="1"/>
  <c r="N797" i="12" s="1"/>
  <c r="M797" i="12" a="1"/>
  <c r="M797" i="12" s="1"/>
  <c r="L797" i="12" a="1"/>
  <c r="L797" i="12" s="1"/>
  <c r="K797" i="12" a="1"/>
  <c r="K797" i="12" s="1"/>
  <c r="J797" i="12" a="1"/>
  <c r="J797" i="12" s="1"/>
  <c r="I797" i="12" a="1"/>
  <c r="I797" i="12" s="1"/>
  <c r="H797" i="12" a="1"/>
  <c r="H797" i="12" s="1"/>
  <c r="G797" i="12" a="1"/>
  <c r="G797" i="12" s="1"/>
  <c r="AK796" i="12" a="1"/>
  <c r="AK796" i="12"/>
  <c r="AJ796" i="12" a="1"/>
  <c r="AJ796" i="12" s="1"/>
  <c r="AI796" i="12" a="1"/>
  <c r="AI796" i="12" s="1"/>
  <c r="AH796" i="12" a="1"/>
  <c r="AH796" i="12" s="1"/>
  <c r="AG796" i="12" a="1"/>
  <c r="AG796" i="12" s="1"/>
  <c r="AF796" i="12" a="1"/>
  <c r="AF796" i="12" s="1"/>
  <c r="AE796" i="12" a="1"/>
  <c r="AE796" i="12" s="1"/>
  <c r="AD796" i="12" a="1"/>
  <c r="AD796" i="12" s="1"/>
  <c r="AC796" i="12" a="1"/>
  <c r="AC796" i="12" s="1"/>
  <c r="AB796" i="12" a="1"/>
  <c r="AB796" i="12" s="1"/>
  <c r="AA796" i="12" a="1"/>
  <c r="AA796" i="12"/>
  <c r="Z796" i="12" a="1"/>
  <c r="Z796" i="12" s="1"/>
  <c r="Y796" i="12" a="1"/>
  <c r="Y796" i="12" s="1"/>
  <c r="X796" i="12" a="1"/>
  <c r="X796" i="12" s="1"/>
  <c r="W796" i="12" a="1"/>
  <c r="W796" i="12" s="1"/>
  <c r="V796" i="12" a="1"/>
  <c r="V796" i="12" s="1"/>
  <c r="U796" i="12" a="1"/>
  <c r="U796" i="12" s="1"/>
  <c r="T796" i="12" a="1"/>
  <c r="T796" i="12" s="1"/>
  <c r="S796" i="12" a="1"/>
  <c r="S796" i="12" s="1"/>
  <c r="R796" i="12" a="1"/>
  <c r="R796" i="12" s="1"/>
  <c r="Q796" i="12" a="1"/>
  <c r="Q796" i="12"/>
  <c r="P796" i="12" a="1"/>
  <c r="P796" i="12" s="1"/>
  <c r="O796" i="12" a="1"/>
  <c r="O796" i="12" s="1"/>
  <c r="N796" i="12" a="1"/>
  <c r="N796" i="12" s="1"/>
  <c r="M796" i="12" a="1"/>
  <c r="M796" i="12"/>
  <c r="L796" i="12" a="1"/>
  <c r="L796" i="12"/>
  <c r="K796" i="12" a="1"/>
  <c r="K796" i="12"/>
  <c r="J796" i="12" a="1"/>
  <c r="J796" i="12"/>
  <c r="I796" i="12" a="1"/>
  <c r="I796" i="12"/>
  <c r="H796" i="12" a="1"/>
  <c r="H796" i="12" s="1"/>
  <c r="G796" i="12" a="1"/>
  <c r="G796" i="12" s="1"/>
  <c r="AK795" i="12" a="1"/>
  <c r="AK795" i="12" s="1"/>
  <c r="AJ795" i="12" a="1"/>
  <c r="AJ795" i="12" s="1"/>
  <c r="AI795" i="12" a="1"/>
  <c r="AI795" i="12" s="1"/>
  <c r="AH795" i="12" a="1"/>
  <c r="AH795" i="12"/>
  <c r="AG795" i="12" a="1"/>
  <c r="AG795" i="12"/>
  <c r="AF795" i="12" a="1"/>
  <c r="AF795" i="12"/>
  <c r="AE795" i="12" a="1"/>
  <c r="AE795" i="12"/>
  <c r="AD795" i="12" a="1"/>
  <c r="AD795" i="12"/>
  <c r="AC795" i="12" a="1"/>
  <c r="AC795" i="12" s="1"/>
  <c r="AB795" i="12" a="1"/>
  <c r="AB795" i="12" s="1"/>
  <c r="AA795" i="12" a="1"/>
  <c r="AA795" i="12" s="1"/>
  <c r="Z795" i="12" a="1"/>
  <c r="Z795" i="12" s="1"/>
  <c r="Y795" i="12" a="1"/>
  <c r="Y795" i="12" s="1"/>
  <c r="X795" i="12" a="1"/>
  <c r="X795" i="12"/>
  <c r="W795" i="12" a="1"/>
  <c r="W795" i="12"/>
  <c r="V795" i="12" a="1"/>
  <c r="V795" i="12"/>
  <c r="U795" i="12" a="1"/>
  <c r="U795" i="12" s="1"/>
  <c r="T795" i="12" a="1"/>
  <c r="T795" i="12"/>
  <c r="S795" i="12" a="1"/>
  <c r="S795" i="12" s="1"/>
  <c r="R795" i="12" a="1"/>
  <c r="R795" i="12" s="1"/>
  <c r="Q795" i="12" a="1"/>
  <c r="Q795" i="12" s="1"/>
  <c r="P795" i="12" a="1"/>
  <c r="P795" i="12" s="1"/>
  <c r="O795" i="12" a="1"/>
  <c r="O795" i="12" s="1"/>
  <c r="N795" i="12" a="1"/>
  <c r="N795" i="12"/>
  <c r="M795" i="12" a="1"/>
  <c r="M795" i="12"/>
  <c r="L795" i="12" a="1"/>
  <c r="L795" i="12"/>
  <c r="K795" i="12" a="1"/>
  <c r="K795" i="12"/>
  <c r="J795" i="12" a="1"/>
  <c r="J795" i="12"/>
  <c r="I795" i="12" a="1"/>
  <c r="I795" i="12" s="1"/>
  <c r="H795" i="12" a="1"/>
  <c r="H795" i="12" s="1"/>
  <c r="G795" i="12" a="1"/>
  <c r="G795" i="12" s="1"/>
  <c r="AK794" i="12" a="1"/>
  <c r="AK794" i="12" s="1"/>
  <c r="AJ794" i="12" a="1"/>
  <c r="AJ794" i="12" s="1"/>
  <c r="AI794" i="12" a="1"/>
  <c r="AI794" i="12"/>
  <c r="AH794" i="12" a="1"/>
  <c r="AH794" i="12"/>
  <c r="AG794" i="12" a="1"/>
  <c r="AG794" i="12"/>
  <c r="AF794" i="12" a="1"/>
  <c r="AF794" i="12"/>
  <c r="AE794" i="12" a="1"/>
  <c r="AE794" i="12"/>
  <c r="AD794" i="12" a="1"/>
  <c r="AD794" i="12" s="1"/>
  <c r="AC794" i="12" a="1"/>
  <c r="AC794" i="12" s="1"/>
  <c r="AB794" i="12" a="1"/>
  <c r="AB794" i="12" s="1"/>
  <c r="AA794" i="12" a="1"/>
  <c r="AA794" i="12" s="1"/>
  <c r="Z794" i="12" a="1"/>
  <c r="Z794" i="12" s="1"/>
  <c r="Y794" i="12" a="1"/>
  <c r="Y794" i="12" s="1"/>
  <c r="X794" i="12" a="1"/>
  <c r="X794" i="12"/>
  <c r="W794" i="12" a="1"/>
  <c r="W794" i="12"/>
  <c r="V794" i="12" a="1"/>
  <c r="V794" i="12"/>
  <c r="U794" i="12" a="1"/>
  <c r="U794" i="12"/>
  <c r="T794" i="12" a="1"/>
  <c r="T794" i="12" s="1"/>
  <c r="S794" i="12" a="1"/>
  <c r="S794" i="12"/>
  <c r="R794" i="12" a="1"/>
  <c r="R794" i="12" s="1"/>
  <c r="Q794" i="12" a="1"/>
  <c r="Q794" i="12" s="1"/>
  <c r="P794" i="12" a="1"/>
  <c r="P794" i="12" s="1"/>
  <c r="O794" i="12" a="1"/>
  <c r="O794" i="12"/>
  <c r="N794" i="12" a="1"/>
  <c r="N794" i="12" s="1"/>
  <c r="M794" i="12" a="1"/>
  <c r="M794" i="12"/>
  <c r="L794" i="12" a="1"/>
  <c r="L794" i="12"/>
  <c r="K794" i="12" a="1"/>
  <c r="K794" i="12"/>
  <c r="J794" i="12" a="1"/>
  <c r="J794" i="12" s="1"/>
  <c r="I794" i="12" a="1"/>
  <c r="I794" i="12" s="1"/>
  <c r="H794" i="12" a="1"/>
  <c r="H794" i="12"/>
  <c r="G794" i="12" a="1"/>
  <c r="G794" i="12" s="1"/>
  <c r="AK793" i="12" a="1"/>
  <c r="AK793" i="12" s="1"/>
  <c r="AJ793" i="12" a="1"/>
  <c r="AJ793" i="12"/>
  <c r="AI793" i="12" a="1"/>
  <c r="AI793" i="12"/>
  <c r="AH793" i="12" a="1"/>
  <c r="AH793" i="12" s="1"/>
  <c r="AG793" i="12" a="1"/>
  <c r="AG793" i="12"/>
  <c r="AF793" i="12" a="1"/>
  <c r="AF793" i="12"/>
  <c r="AE793" i="12" a="1"/>
  <c r="AE793" i="12" s="1"/>
  <c r="AD793" i="12" a="1"/>
  <c r="AD793" i="12" s="1"/>
  <c r="AC793" i="12" a="1"/>
  <c r="AC793" i="12" s="1"/>
  <c r="AB793" i="12" a="1"/>
  <c r="AB793" i="12"/>
  <c r="AA793" i="12" a="1"/>
  <c r="AA793" i="12" s="1"/>
  <c r="Z793" i="12" a="1"/>
  <c r="Z793" i="12"/>
  <c r="Y793" i="12" a="1"/>
  <c r="Y793" i="12"/>
  <c r="X793" i="12" a="1"/>
  <c r="X793" i="12"/>
  <c r="W793" i="12" a="1"/>
  <c r="W793" i="12" s="1"/>
  <c r="V793" i="12" a="1"/>
  <c r="V793" i="12"/>
  <c r="U793" i="12" a="1"/>
  <c r="U793" i="12" s="1"/>
  <c r="T793" i="12" a="1"/>
  <c r="T793" i="12" s="1"/>
  <c r="S793" i="12" a="1"/>
  <c r="S793" i="12" s="1"/>
  <c r="R793" i="12" a="1"/>
  <c r="R793" i="12" s="1"/>
  <c r="Q793" i="12" a="1"/>
  <c r="Q793" i="12" s="1"/>
  <c r="P793" i="12" a="1"/>
  <c r="P793" i="12"/>
  <c r="O793" i="12" a="1"/>
  <c r="O793" i="12"/>
  <c r="N793" i="12" a="1"/>
  <c r="N793" i="12"/>
  <c r="M793" i="12" a="1"/>
  <c r="M793" i="12"/>
  <c r="L793" i="12" a="1"/>
  <c r="L793" i="12" s="1"/>
  <c r="K793" i="12" a="1"/>
  <c r="K793" i="12" s="1"/>
  <c r="J793" i="12" a="1"/>
  <c r="J793" i="12" s="1"/>
  <c r="I793" i="12" a="1"/>
  <c r="I793" i="12" s="1"/>
  <c r="H793" i="12" a="1"/>
  <c r="H793" i="12" s="1"/>
  <c r="G793" i="12" a="1"/>
  <c r="G793" i="12" s="1"/>
  <c r="AK792" i="12" a="1"/>
  <c r="AK792" i="12"/>
  <c r="AJ792" i="12" a="1"/>
  <c r="AJ792" i="12" s="1"/>
  <c r="AI792" i="12" a="1"/>
  <c r="AI792" i="12"/>
  <c r="AH792" i="12" a="1"/>
  <c r="AH792" i="12"/>
  <c r="AG792" i="12" a="1"/>
  <c r="AG792" i="12"/>
  <c r="AF792" i="12" a="1"/>
  <c r="AF792" i="12" s="1"/>
  <c r="AE792" i="12" a="1"/>
  <c r="AE792" i="12" s="1"/>
  <c r="AD792" i="12" a="1"/>
  <c r="AD792" i="12" s="1"/>
  <c r="AC792" i="12" a="1"/>
  <c r="AC792" i="12" s="1"/>
  <c r="AB792" i="12" a="1"/>
  <c r="AB792" i="12" s="1"/>
  <c r="AA792" i="12" a="1"/>
  <c r="AA792" i="12"/>
  <c r="Z792" i="12" a="1"/>
  <c r="Z792" i="12"/>
  <c r="Y792" i="12" a="1"/>
  <c r="Y792" i="12"/>
  <c r="X792" i="12" a="1"/>
  <c r="X792" i="12"/>
  <c r="W792" i="12" a="1"/>
  <c r="W792" i="12"/>
  <c r="V792" i="12" a="1"/>
  <c r="V792" i="12" s="1"/>
  <c r="U792" i="12" a="1"/>
  <c r="U792" i="12" s="1"/>
  <c r="T792" i="12" a="1"/>
  <c r="T792" i="12" s="1"/>
  <c r="S792" i="12" a="1"/>
  <c r="S792" i="12" s="1"/>
  <c r="R792" i="12" a="1"/>
  <c r="R792" i="12" s="1"/>
  <c r="Q792" i="12" a="1"/>
  <c r="Q792" i="12"/>
  <c r="P792" i="12" a="1"/>
  <c r="P792" i="12"/>
  <c r="O792" i="12" a="1"/>
  <c r="O792" i="12"/>
  <c r="N792" i="12" a="1"/>
  <c r="N792" i="12"/>
  <c r="M792" i="12" a="1"/>
  <c r="M792" i="12"/>
  <c r="L792" i="12" a="1"/>
  <c r="L792" i="12" s="1"/>
  <c r="K792" i="12" a="1"/>
  <c r="K792" i="12" s="1"/>
  <c r="J792" i="12" a="1"/>
  <c r="J792" i="12" s="1"/>
  <c r="I792" i="12" a="1"/>
  <c r="I792" i="12" s="1"/>
  <c r="H792" i="12" a="1"/>
  <c r="H792" i="12" s="1"/>
  <c r="G792" i="12" a="1"/>
  <c r="G792" i="12"/>
  <c r="AK791" i="12" a="1"/>
  <c r="AK791" i="12"/>
  <c r="AJ791" i="12" a="1"/>
  <c r="AJ791" i="12"/>
  <c r="AI791" i="12" a="1"/>
  <c r="AI791" i="12"/>
  <c r="AH791" i="12" a="1"/>
  <c r="AH791" i="12" s="1"/>
  <c r="AG791" i="12" a="1"/>
  <c r="AG791" i="12" s="1"/>
  <c r="AF791" i="12" a="1"/>
  <c r="AF791" i="12" s="1"/>
  <c r="AE791" i="12" a="1"/>
  <c r="AE791" i="12" s="1"/>
  <c r="AD791" i="12" a="1"/>
  <c r="AD791" i="12" s="1"/>
  <c r="AC791" i="12" a="1"/>
  <c r="AC791" i="12" s="1"/>
  <c r="AB791" i="12" a="1"/>
  <c r="AB791" i="12"/>
  <c r="AA791" i="12" a="1"/>
  <c r="AA791" i="12"/>
  <c r="Z791" i="12" a="1"/>
  <c r="Z791" i="12"/>
  <c r="Y791" i="12" a="1"/>
  <c r="Y791" i="12"/>
  <c r="X791" i="12" a="1"/>
  <c r="X791" i="12"/>
  <c r="W791" i="12" a="1"/>
  <c r="W791" i="12" s="1"/>
  <c r="V791" i="12" a="1"/>
  <c r="V791" i="12" s="1"/>
  <c r="U791" i="12" a="1"/>
  <c r="U791" i="12" s="1"/>
  <c r="T791" i="12" a="1"/>
  <c r="T791" i="12" s="1"/>
  <c r="S791" i="12" a="1"/>
  <c r="S791" i="12" s="1"/>
  <c r="R791" i="12" a="1"/>
  <c r="R791" i="12" s="1"/>
  <c r="Q791" i="12" a="1"/>
  <c r="Q791" i="12"/>
  <c r="P791" i="12" a="1"/>
  <c r="P791" i="12"/>
  <c r="O791" i="12" a="1"/>
  <c r="O791" i="12"/>
  <c r="N791" i="12" a="1"/>
  <c r="N791" i="12"/>
  <c r="M791" i="12" a="1"/>
  <c r="M791" i="12" s="1"/>
  <c r="L791" i="12" a="1"/>
  <c r="L791" i="12"/>
  <c r="K791" i="12" a="1"/>
  <c r="K791" i="12" s="1"/>
  <c r="J791" i="12" a="1"/>
  <c r="J791" i="12" s="1"/>
  <c r="I791" i="12" a="1"/>
  <c r="I791" i="12" s="1"/>
  <c r="H791" i="12" a="1"/>
  <c r="H791" i="12"/>
  <c r="G791" i="12" a="1"/>
  <c r="G791" i="12" s="1"/>
  <c r="AK790" i="12" a="1"/>
  <c r="AK790" i="12"/>
  <c r="AJ790" i="12" a="1"/>
  <c r="AJ790" i="12"/>
  <c r="AI790" i="12" a="1"/>
  <c r="AI790" i="12"/>
  <c r="AH790" i="12" a="1"/>
  <c r="AH790" i="12" s="1"/>
  <c r="AG790" i="12" a="1"/>
  <c r="AG790" i="12" s="1"/>
  <c r="AF790" i="12" a="1"/>
  <c r="AF790" i="12"/>
  <c r="AE790" i="12" a="1"/>
  <c r="AE790" i="12" s="1"/>
  <c r="AD790" i="12" a="1"/>
  <c r="AD790" i="12" s="1"/>
  <c r="AC790" i="12" a="1"/>
  <c r="AC790" i="12"/>
  <c r="AB790" i="12" a="1"/>
  <c r="AB790" i="12"/>
  <c r="AA790" i="12" a="1"/>
  <c r="AA790" i="12" s="1"/>
  <c r="Z790" i="12" a="1"/>
  <c r="Z790" i="12"/>
  <c r="Y790" i="12" a="1"/>
  <c r="Y790" i="12"/>
  <c r="X790" i="12" a="1"/>
  <c r="X790" i="12" s="1"/>
  <c r="W790" i="12" a="1"/>
  <c r="W790" i="12" s="1"/>
  <c r="V790" i="12" a="1"/>
  <c r="V790" i="12" s="1"/>
  <c r="U790" i="12" a="1"/>
  <c r="U790" i="12"/>
  <c r="T790" i="12" a="1"/>
  <c r="T790" i="12" s="1"/>
  <c r="S790" i="12" a="1"/>
  <c r="S790" i="12"/>
  <c r="R790" i="12" a="1"/>
  <c r="R790" i="12"/>
  <c r="Q790" i="12" a="1"/>
  <c r="Q790" i="12"/>
  <c r="P790" i="12" a="1"/>
  <c r="P790" i="12" s="1"/>
  <c r="O790" i="12" a="1"/>
  <c r="O790" i="12"/>
  <c r="N790" i="12" a="1"/>
  <c r="N790" i="12" s="1"/>
  <c r="M790" i="12" a="1"/>
  <c r="M790" i="12" s="1"/>
  <c r="L790" i="12" a="1"/>
  <c r="L790" i="12" s="1"/>
  <c r="K790" i="12" a="1"/>
  <c r="K790" i="12" s="1"/>
  <c r="J790" i="12" a="1"/>
  <c r="J790" i="12" s="1"/>
  <c r="I790" i="12" a="1"/>
  <c r="I790" i="12"/>
  <c r="H790" i="12" a="1"/>
  <c r="H790" i="12"/>
  <c r="G790" i="12" a="1"/>
  <c r="G790" i="12"/>
  <c r="AK789" i="12" a="1"/>
  <c r="AK789" i="12"/>
  <c r="AJ789" i="12" a="1"/>
  <c r="AJ789" i="12" s="1"/>
  <c r="AI789" i="12" a="1"/>
  <c r="AI789" i="12" s="1"/>
  <c r="AH789" i="12" a="1"/>
  <c r="AH789" i="12" s="1"/>
  <c r="AG789" i="12" a="1"/>
  <c r="AG789" i="12" s="1"/>
  <c r="AF789" i="12" a="1"/>
  <c r="AF789" i="12" s="1"/>
  <c r="AE789" i="12" a="1"/>
  <c r="AE789" i="12" s="1"/>
  <c r="AD789" i="12" a="1"/>
  <c r="AD789" i="12"/>
  <c r="AC789" i="12" a="1"/>
  <c r="AC789" i="12" s="1"/>
  <c r="AB789" i="12" a="1"/>
  <c r="AB789" i="12"/>
  <c r="AA789" i="12" a="1"/>
  <c r="AA789" i="12"/>
  <c r="Z789" i="12" a="1"/>
  <c r="Z789" i="12"/>
  <c r="Y789" i="12" a="1"/>
  <c r="Y789" i="12" s="1"/>
  <c r="X789" i="12" a="1"/>
  <c r="X789" i="12" s="1"/>
  <c r="W789" i="12" a="1"/>
  <c r="W789" i="12" s="1"/>
  <c r="V789" i="12" a="1"/>
  <c r="V789" i="12" s="1"/>
  <c r="U789" i="12" a="1"/>
  <c r="U789" i="12" s="1"/>
  <c r="T789" i="12" a="1"/>
  <c r="T789" i="12"/>
  <c r="S789" i="12" a="1"/>
  <c r="S789" i="12"/>
  <c r="R789" i="12" a="1"/>
  <c r="R789" i="12" s="1"/>
  <c r="Q789" i="12" a="1"/>
  <c r="Q789" i="12"/>
  <c r="P789" i="12" a="1"/>
  <c r="P789" i="12"/>
  <c r="O789" i="12" a="1"/>
  <c r="O789" i="12" s="1"/>
  <c r="N789" i="12" a="1"/>
  <c r="N789" i="12" s="1"/>
  <c r="M789" i="12" a="1"/>
  <c r="M789" i="12" s="1"/>
  <c r="L789" i="12" a="1"/>
  <c r="L789" i="12" s="1"/>
  <c r="K789" i="12" a="1"/>
  <c r="K789" i="12" s="1"/>
  <c r="J789" i="12" a="1"/>
  <c r="J789" i="12"/>
  <c r="I789" i="12" a="1"/>
  <c r="I789" i="12"/>
  <c r="H789" i="12" a="1"/>
  <c r="H789" i="12"/>
  <c r="G789" i="12" a="1"/>
  <c r="G789" i="12" s="1"/>
  <c r="AK788" i="12" a="1"/>
  <c r="AK788" i="12"/>
  <c r="AJ788" i="12" a="1"/>
  <c r="AJ788" i="12" s="1"/>
  <c r="AI788" i="12" a="1"/>
  <c r="AI788" i="12" s="1"/>
  <c r="AH788" i="12" a="1"/>
  <c r="AH788" i="12" s="1"/>
  <c r="AG788" i="12" a="1"/>
  <c r="AG788" i="12" s="1"/>
  <c r="AF788" i="12" a="1"/>
  <c r="AF788" i="12" s="1"/>
  <c r="AE788" i="12" a="1"/>
  <c r="AE788" i="12"/>
  <c r="AD788" i="12" a="1"/>
  <c r="AD788" i="12"/>
  <c r="AC788" i="12" a="1"/>
  <c r="AC788" i="12"/>
  <c r="AB788" i="12" a="1"/>
  <c r="AB788" i="12"/>
  <c r="AA788" i="12" a="1"/>
  <c r="AA788" i="12"/>
  <c r="Z788" i="12" a="1"/>
  <c r="Z788" i="12" s="1"/>
  <c r="Y788" i="12" a="1"/>
  <c r="Y788" i="12" s="1"/>
  <c r="X788" i="12" a="1"/>
  <c r="X788" i="12" s="1"/>
  <c r="W788" i="12" a="1"/>
  <c r="W788" i="12" s="1"/>
  <c r="V788" i="12" a="1"/>
  <c r="V788" i="12" s="1"/>
  <c r="U788" i="12" a="1"/>
  <c r="U788" i="12"/>
  <c r="T788" i="12" a="1"/>
  <c r="T788" i="12"/>
  <c r="S788" i="12" a="1"/>
  <c r="S788" i="12"/>
  <c r="R788" i="12" a="1"/>
  <c r="R788" i="12"/>
  <c r="Q788" i="12" a="1"/>
  <c r="Q788" i="12"/>
  <c r="P788" i="12" a="1"/>
  <c r="P788" i="12" s="1"/>
  <c r="O788" i="12" a="1"/>
  <c r="O788" i="12" s="1"/>
  <c r="N788" i="12" a="1"/>
  <c r="N788" i="12" s="1"/>
  <c r="M788" i="12" a="1"/>
  <c r="M788" i="12" s="1"/>
  <c r="L788" i="12" a="1"/>
  <c r="L788" i="12" s="1"/>
  <c r="K788" i="12" a="1"/>
  <c r="K788" i="12" s="1"/>
  <c r="J788" i="12" a="1"/>
  <c r="J788" i="12"/>
  <c r="I788" i="12" a="1"/>
  <c r="I788" i="12"/>
  <c r="H788" i="12" a="1"/>
  <c r="H788" i="12"/>
  <c r="G788" i="12" a="1"/>
  <c r="G788" i="12"/>
  <c r="AK787" i="12" a="1"/>
  <c r="AK787" i="12" s="1"/>
  <c r="AJ787" i="12" a="1"/>
  <c r="AJ787" i="12"/>
  <c r="AI787" i="12" a="1"/>
  <c r="AI787" i="12" s="1"/>
  <c r="AH787" i="12" a="1"/>
  <c r="AH787" i="12" s="1"/>
  <c r="AG787" i="12" a="1"/>
  <c r="AG787" i="12" s="1"/>
  <c r="AF787" i="12" a="1"/>
  <c r="AF787" i="12"/>
  <c r="AE787" i="12" a="1"/>
  <c r="AE787" i="12" s="1"/>
  <c r="AD787" i="12" a="1"/>
  <c r="AD787" i="12"/>
  <c r="AC787" i="12" a="1"/>
  <c r="AC787" i="12"/>
  <c r="AB787" i="12" a="1"/>
  <c r="AB787" i="12"/>
  <c r="AA787" i="12" a="1"/>
  <c r="AA787" i="12" s="1"/>
  <c r="Z787" i="12" a="1"/>
  <c r="Z787" i="12" s="1"/>
  <c r="Y787" i="12" a="1"/>
  <c r="Y787" i="12"/>
  <c r="X787" i="12" a="1"/>
  <c r="X787" i="12" s="1"/>
  <c r="W787" i="12" a="1"/>
  <c r="W787" i="12" s="1"/>
  <c r="V787" i="12" a="1"/>
  <c r="V787" i="12"/>
  <c r="U787" i="12" a="1"/>
  <c r="U787" i="12"/>
  <c r="T787" i="12" a="1"/>
  <c r="T787" i="12" s="1"/>
  <c r="S787" i="12" a="1"/>
  <c r="S787" i="12"/>
  <c r="R787" i="12" a="1"/>
  <c r="R787" i="12"/>
  <c r="Q787" i="12" a="1"/>
  <c r="Q787" i="12" s="1"/>
  <c r="P787" i="12" a="1"/>
  <c r="P787" i="12" s="1"/>
  <c r="O787" i="12" a="1"/>
  <c r="O787" i="12" s="1"/>
  <c r="N787" i="12" a="1"/>
  <c r="N787" i="12"/>
  <c r="M787" i="12" a="1"/>
  <c r="M787" i="12" s="1"/>
  <c r="L787" i="12" a="1"/>
  <c r="L787" i="12" s="1"/>
  <c r="K787" i="12" a="1"/>
  <c r="K787" i="12"/>
  <c r="J787" i="12" a="1"/>
  <c r="J787" i="12"/>
  <c r="I787" i="12" a="1"/>
  <c r="I787" i="12" s="1"/>
  <c r="H787" i="12" a="1"/>
  <c r="H787" i="12"/>
  <c r="G787" i="12" a="1"/>
  <c r="G787" i="12" s="1"/>
  <c r="AK786" i="12" a="1"/>
  <c r="AK786" i="12" s="1"/>
  <c r="AJ786" i="12" a="1"/>
  <c r="AJ786" i="12" s="1"/>
  <c r="AI786" i="12" a="1"/>
  <c r="AI786" i="12" s="1"/>
  <c r="AH786" i="12" a="1"/>
  <c r="AH786" i="12" s="1"/>
  <c r="AG786" i="12" a="1"/>
  <c r="AG786" i="12" s="1"/>
  <c r="AF786" i="12" a="1"/>
  <c r="AF786" i="12" s="1"/>
  <c r="AE786" i="12" a="1"/>
  <c r="AE786" i="12"/>
  <c r="AD786" i="12" a="1"/>
  <c r="AD786" i="12"/>
  <c r="AC786" i="12" a="1"/>
  <c r="AC786" i="12" s="1"/>
  <c r="AB786" i="12" a="1"/>
  <c r="AB786" i="12" s="1"/>
  <c r="AA786" i="12" a="1"/>
  <c r="AA786" i="12" s="1"/>
  <c r="Z786" i="12" a="1"/>
  <c r="Z786" i="12" s="1"/>
  <c r="Y786" i="12" a="1"/>
  <c r="Y786" i="12" s="1"/>
  <c r="X786" i="12" a="1"/>
  <c r="X786" i="12" s="1"/>
  <c r="W786" i="12" a="1"/>
  <c r="W786" i="12"/>
  <c r="V786" i="12" a="1"/>
  <c r="V786" i="12" s="1"/>
  <c r="U786" i="12" a="1"/>
  <c r="U786" i="12" s="1"/>
  <c r="T786" i="12" a="1"/>
  <c r="T786" i="12"/>
  <c r="S786" i="12" a="1"/>
  <c r="S786" i="12"/>
  <c r="R786" i="12" a="1"/>
  <c r="R786" i="12" s="1"/>
  <c r="Q786" i="12" a="1"/>
  <c r="Q786" i="12" s="1"/>
  <c r="P786" i="12" a="1"/>
  <c r="P786" i="12" s="1"/>
  <c r="O786" i="12" a="1"/>
  <c r="O786" i="12" s="1"/>
  <c r="N786" i="12" a="1"/>
  <c r="N786" i="12" s="1"/>
  <c r="M786" i="12" a="1"/>
  <c r="M786" i="12"/>
  <c r="L786" i="12" a="1"/>
  <c r="L786" i="12"/>
  <c r="K786" i="12" a="1"/>
  <c r="K786" i="12"/>
  <c r="J786" i="12" a="1"/>
  <c r="J786" i="12"/>
  <c r="I786" i="12" a="1"/>
  <c r="I786" i="12"/>
  <c r="H786" i="12" a="1"/>
  <c r="H786" i="12" s="1"/>
  <c r="G786" i="12" a="1"/>
  <c r="G786" i="12" s="1"/>
  <c r="AK785" i="12" a="1"/>
  <c r="AK785" i="12" s="1"/>
  <c r="AJ785" i="12" a="1"/>
  <c r="AJ785" i="12" s="1"/>
  <c r="AI785" i="12" a="1"/>
  <c r="AI785" i="12" s="1"/>
  <c r="AH785" i="12" a="1"/>
  <c r="AH785" i="12" s="1"/>
  <c r="AG785" i="12" a="1"/>
  <c r="AG785" i="12" s="1"/>
  <c r="AF785" i="12" a="1"/>
  <c r="AF785" i="12" s="1"/>
  <c r="AE785" i="12" a="1"/>
  <c r="AE785" i="12" s="1"/>
  <c r="AD785" i="12" a="1"/>
  <c r="AD785" i="12" s="1"/>
  <c r="AC785" i="12" a="1"/>
  <c r="AC785" i="12" s="1"/>
  <c r="AB785" i="12" a="1"/>
  <c r="AB785" i="12"/>
  <c r="AA785" i="12" a="1"/>
  <c r="AA785" i="12" s="1"/>
  <c r="Z785" i="12" a="1"/>
  <c r="Z785" i="12"/>
  <c r="Y785" i="12" a="1"/>
  <c r="Y785" i="12"/>
  <c r="X785" i="12" a="1"/>
  <c r="X785" i="12"/>
  <c r="W785" i="12" a="1"/>
  <c r="W785" i="12"/>
  <c r="V785" i="12" a="1"/>
  <c r="V785" i="12"/>
  <c r="U785" i="12" a="1"/>
  <c r="U785" i="12" s="1"/>
  <c r="T785" i="12" a="1"/>
  <c r="T785" i="12"/>
  <c r="S785" i="12" a="1"/>
  <c r="S785" i="12" s="1"/>
  <c r="R785" i="12" a="1"/>
  <c r="R785" i="12" s="1"/>
  <c r="Q785" i="12" a="1"/>
  <c r="Q785" i="12" s="1"/>
  <c r="P785" i="12" a="1"/>
  <c r="P785" i="12" s="1"/>
  <c r="O785" i="12" a="1"/>
  <c r="O785" i="12" s="1"/>
  <c r="N785" i="12" a="1"/>
  <c r="N785" i="12" s="1"/>
  <c r="M785" i="12" a="1"/>
  <c r="M785" i="12" s="1"/>
  <c r="L785" i="12" a="1"/>
  <c r="L785" i="12" s="1"/>
  <c r="K785" i="12" a="1"/>
  <c r="K785" i="12"/>
  <c r="J785" i="12" a="1"/>
  <c r="J785" i="12"/>
  <c r="I785" i="12" a="1"/>
  <c r="I785" i="12" s="1"/>
  <c r="H785" i="12" a="1"/>
  <c r="H785" i="12"/>
  <c r="G785" i="12" a="1"/>
  <c r="G785" i="12"/>
  <c r="AK784" i="12" a="1"/>
  <c r="AK784" i="12" s="1"/>
  <c r="AJ784" i="12" a="1"/>
  <c r="AJ784" i="12"/>
  <c r="AI784" i="12" a="1"/>
  <c r="AI784" i="12"/>
  <c r="AH784" i="12" a="1"/>
  <c r="AH784" i="12"/>
  <c r="AG784" i="12" a="1"/>
  <c r="AG784" i="12"/>
  <c r="AF784" i="12" a="1"/>
  <c r="AF784" i="12"/>
  <c r="AE784" i="12" a="1"/>
  <c r="AE784" i="12"/>
  <c r="AD784" i="12" a="1"/>
  <c r="AD784" i="12" s="1"/>
  <c r="AC784" i="12" a="1"/>
  <c r="AC784" i="12" s="1"/>
  <c r="AB784" i="12" a="1"/>
  <c r="AB784" i="12" s="1"/>
  <c r="AA784" i="12" a="1"/>
  <c r="AA784" i="12" s="1"/>
  <c r="Z784" i="12" a="1"/>
  <c r="Z784" i="12" s="1"/>
  <c r="Y784" i="12" a="1"/>
  <c r="Y784" i="12" s="1"/>
  <c r="X784" i="12" a="1"/>
  <c r="X784" i="12" s="1"/>
  <c r="W784" i="12" a="1"/>
  <c r="W784" i="12" s="1"/>
  <c r="V784" i="12" a="1"/>
  <c r="V784" i="12" s="1"/>
  <c r="U784" i="12" a="1"/>
  <c r="U784" i="12" s="1"/>
  <c r="T784" i="12" a="1"/>
  <c r="T784" i="12" s="1"/>
  <c r="S784" i="12" a="1"/>
  <c r="S784" i="12" s="1"/>
  <c r="R784" i="12" a="1"/>
  <c r="R784" i="12"/>
  <c r="Q784" i="12" a="1"/>
  <c r="Q784" i="12"/>
  <c r="P784" i="12" a="1"/>
  <c r="P784" i="12" s="1"/>
  <c r="O784" i="12" a="1"/>
  <c r="O784" i="12"/>
  <c r="N784" i="12" a="1"/>
  <c r="N784" i="12"/>
  <c r="M784" i="12" a="1"/>
  <c r="M784" i="12"/>
  <c r="L784" i="12" a="1"/>
  <c r="L784" i="12"/>
  <c r="K784" i="12" a="1"/>
  <c r="K784" i="12"/>
  <c r="J784" i="12" a="1"/>
  <c r="J784" i="12" s="1"/>
  <c r="I784" i="12" a="1"/>
  <c r="I784" i="12"/>
  <c r="H784" i="12" a="1"/>
  <c r="H784" i="12" s="1"/>
  <c r="G784" i="12" a="1"/>
  <c r="G784" i="12" s="1"/>
  <c r="AK783" i="12" a="1"/>
  <c r="AK783" i="12" s="1"/>
  <c r="AJ783" i="12" a="1"/>
  <c r="AJ783" i="12" s="1"/>
  <c r="AI783" i="12" a="1"/>
  <c r="AI783" i="12" s="1"/>
  <c r="AH783" i="12" a="1"/>
  <c r="AH783" i="12" s="1"/>
  <c r="AG783" i="12" a="1"/>
  <c r="AG783" i="12" s="1"/>
  <c r="AF783" i="12" a="1"/>
  <c r="AF783" i="12" s="1"/>
  <c r="AE783" i="12" a="1"/>
  <c r="AE783" i="12" s="1"/>
  <c r="AD783" i="12" a="1"/>
  <c r="AD783" i="12" s="1"/>
  <c r="AC783" i="12" a="1"/>
  <c r="AC783" i="12" s="1"/>
  <c r="AB783" i="12" a="1"/>
  <c r="AB783" i="12"/>
  <c r="AA783" i="12" a="1"/>
  <c r="AA783" i="12"/>
  <c r="Z783" i="12" a="1"/>
  <c r="Z783" i="12" s="1"/>
  <c r="Y783" i="12" a="1"/>
  <c r="Y783" i="12"/>
  <c r="X783" i="12" a="1"/>
  <c r="X783" i="12"/>
  <c r="W783" i="12" a="1"/>
  <c r="W783" i="12"/>
  <c r="V783" i="12" a="1"/>
  <c r="V783" i="12"/>
  <c r="U783" i="12" a="1"/>
  <c r="U783" i="12" s="1"/>
  <c r="T783" i="12" a="1"/>
  <c r="T783" i="12"/>
  <c r="S783" i="12" a="1"/>
  <c r="S783" i="12" s="1"/>
  <c r="R783" i="12" a="1"/>
  <c r="R783" i="12" s="1"/>
  <c r="Q783" i="12" a="1"/>
  <c r="Q783" i="12" s="1"/>
  <c r="P783" i="12" a="1"/>
  <c r="P783" i="12" s="1"/>
  <c r="O783" i="12" a="1"/>
  <c r="O783" i="12" s="1"/>
  <c r="N783" i="12" a="1"/>
  <c r="N783" i="12" s="1"/>
  <c r="M783" i="12" a="1"/>
  <c r="M783" i="12" s="1"/>
  <c r="L783" i="12" a="1"/>
  <c r="L783" i="12" s="1"/>
  <c r="K783" i="12" a="1"/>
  <c r="K783" i="12" s="1"/>
  <c r="J783" i="12" a="1"/>
  <c r="J783" i="12"/>
  <c r="I783" i="12" a="1"/>
  <c r="I783" i="12"/>
  <c r="H783" i="12" a="1"/>
  <c r="H783" i="12" s="1"/>
  <c r="G783" i="12" a="1"/>
  <c r="G783" i="12"/>
  <c r="AK782" i="12" a="1"/>
  <c r="AK782" i="12"/>
  <c r="AJ782" i="12" a="1"/>
  <c r="AJ782" i="12" s="1"/>
  <c r="AI782" i="12" a="1"/>
  <c r="AI782" i="12"/>
  <c r="AH782" i="12" a="1"/>
  <c r="AH782" i="12"/>
  <c r="AG782" i="12" a="1"/>
  <c r="AG782" i="12"/>
  <c r="AF782" i="12" a="1"/>
  <c r="AF782" i="12" s="1"/>
  <c r="AE782" i="12" a="1"/>
  <c r="AE782" i="12" s="1"/>
  <c r="AD782" i="12" a="1"/>
  <c r="AD782" i="12" s="1"/>
  <c r="AC782" i="12" a="1"/>
  <c r="AC782" i="12" s="1"/>
  <c r="AB782" i="12" a="1"/>
  <c r="AB782" i="12" s="1"/>
  <c r="AA782" i="12" a="1"/>
  <c r="AA782" i="12" s="1"/>
  <c r="Z782" i="12" a="1"/>
  <c r="Z782" i="12"/>
  <c r="Y782" i="12" a="1"/>
  <c r="Y782" i="12" s="1"/>
  <c r="X782" i="12" a="1"/>
  <c r="X782" i="12" s="1"/>
  <c r="W782" i="12" a="1"/>
  <c r="W782" i="12" s="1"/>
  <c r="V782" i="12" a="1"/>
  <c r="V782" i="12" s="1"/>
  <c r="U782" i="12" a="1"/>
  <c r="U782" i="12"/>
  <c r="T782" i="12" a="1"/>
  <c r="T782" i="12"/>
  <c r="S782" i="12" a="1"/>
  <c r="S782" i="12" s="1"/>
  <c r="R782" i="12" a="1"/>
  <c r="R782" i="12"/>
  <c r="Q782" i="12" a="1"/>
  <c r="Q782" i="12"/>
  <c r="P782" i="12" a="1"/>
  <c r="P782" i="12"/>
  <c r="O782" i="12" a="1"/>
  <c r="O782" i="12" s="1"/>
  <c r="N782" i="12" a="1"/>
  <c r="N782" i="12"/>
  <c r="M782" i="12" a="1"/>
  <c r="M782" i="12"/>
  <c r="L782" i="12" a="1"/>
  <c r="L782" i="12" s="1"/>
  <c r="K782" i="12" a="1"/>
  <c r="K782" i="12" s="1"/>
  <c r="J782" i="12" a="1"/>
  <c r="J782" i="12" s="1"/>
  <c r="I782" i="12" a="1"/>
  <c r="I782" i="12" s="1"/>
  <c r="H782" i="12" a="1"/>
  <c r="H782" i="12"/>
  <c r="G782" i="12" a="1"/>
  <c r="G782" i="12" s="1"/>
  <c r="AK781" i="12" a="1"/>
  <c r="AK781" i="12" s="1"/>
  <c r="AJ781" i="12" a="1"/>
  <c r="AJ781" i="12"/>
  <c r="AI781" i="12" a="1"/>
  <c r="AI781" i="12" s="1"/>
  <c r="AH781" i="12" a="1"/>
  <c r="AH781" i="12" s="1"/>
  <c r="AG781" i="12" a="1"/>
  <c r="AG781" i="12" s="1"/>
  <c r="AF781" i="12" a="1"/>
  <c r="AF781" i="12"/>
  <c r="AE781" i="12" a="1"/>
  <c r="AE781" i="12"/>
  <c r="AD781" i="12" a="1"/>
  <c r="AD781" i="12"/>
  <c r="AC781" i="12" a="1"/>
  <c r="AC781" i="12"/>
  <c r="AB781" i="12" a="1"/>
  <c r="AB781" i="12" s="1"/>
  <c r="AA781" i="12" a="1"/>
  <c r="AA781" i="12"/>
  <c r="Z781" i="12" a="1"/>
  <c r="Z781" i="12"/>
  <c r="Y781" i="12" a="1"/>
  <c r="Y781" i="12" s="1"/>
  <c r="X781" i="12" a="1"/>
  <c r="X781" i="12"/>
  <c r="W781" i="12" a="1"/>
  <c r="W781" i="12" s="1"/>
  <c r="V781" i="12" a="1"/>
  <c r="V781" i="12" s="1"/>
  <c r="U781" i="12" a="1"/>
  <c r="U781" i="12" s="1"/>
  <c r="T781" i="12" a="1"/>
  <c r="T781" i="12" s="1"/>
  <c r="S781" i="12" a="1"/>
  <c r="S781" i="12"/>
  <c r="R781" i="12" a="1"/>
  <c r="R781" i="12"/>
  <c r="Q781" i="12" a="1"/>
  <c r="Q781" i="12" s="1"/>
  <c r="P781" i="12" a="1"/>
  <c r="P781" i="12" s="1"/>
  <c r="O781" i="12" a="1"/>
  <c r="O781" i="12"/>
  <c r="N781" i="12" a="1"/>
  <c r="N781" i="12" s="1"/>
  <c r="M781" i="12" a="1"/>
  <c r="M781" i="12" s="1"/>
  <c r="L781" i="12" a="1"/>
  <c r="L781" i="12"/>
  <c r="K781" i="12" a="1"/>
  <c r="K781" i="12"/>
  <c r="J781" i="12" a="1"/>
  <c r="J781" i="12"/>
  <c r="I781" i="12" a="1"/>
  <c r="I781" i="12"/>
  <c r="H781" i="12" a="1"/>
  <c r="H781" i="12" s="1"/>
  <c r="G781" i="12" a="1"/>
  <c r="G781" i="12"/>
  <c r="AK780" i="12" a="1"/>
  <c r="AK780" i="12"/>
  <c r="AJ780" i="12" a="1"/>
  <c r="AJ780" i="12"/>
  <c r="AI780" i="12" a="1"/>
  <c r="AI780" i="12" s="1"/>
  <c r="AH780" i="12" a="1"/>
  <c r="AH780" i="12" s="1"/>
  <c r="AG780" i="12" a="1"/>
  <c r="AG780" i="12" s="1"/>
  <c r="AF780" i="12" a="1"/>
  <c r="AF780" i="12" s="1"/>
  <c r="AE780" i="12" a="1"/>
  <c r="AE780" i="12" s="1"/>
  <c r="AD780" i="12" a="1"/>
  <c r="AD780" i="12" s="1"/>
  <c r="AC780" i="12" a="1"/>
  <c r="AC780" i="12" s="1"/>
  <c r="AB780" i="12" a="1"/>
  <c r="AB780" i="12" s="1"/>
  <c r="AA780" i="12" a="1"/>
  <c r="AA780" i="12" s="1"/>
  <c r="Z780" i="12" a="1"/>
  <c r="Z780" i="12" s="1"/>
  <c r="Y780" i="12" a="1"/>
  <c r="Y780" i="12" s="1"/>
  <c r="X780" i="12" a="1"/>
  <c r="X780" i="12" s="1"/>
  <c r="W780" i="12" a="1"/>
  <c r="W780" i="12"/>
  <c r="V780" i="12" a="1"/>
  <c r="V780" i="12"/>
  <c r="U780" i="12" a="1"/>
  <c r="U780" i="12"/>
  <c r="T780" i="12" a="1"/>
  <c r="T780" i="12"/>
  <c r="S780" i="12" a="1"/>
  <c r="S780" i="12"/>
  <c r="R780" i="12" a="1"/>
  <c r="R780" i="12"/>
  <c r="Q780" i="12" a="1"/>
  <c r="Q780" i="12" s="1"/>
  <c r="P780" i="12" a="1"/>
  <c r="P780" i="12"/>
  <c r="O780" i="12" a="1"/>
  <c r="O780" i="12"/>
  <c r="N780" i="12" a="1"/>
  <c r="N780" i="12" s="1"/>
  <c r="M780" i="12" a="1"/>
  <c r="M780" i="12" s="1"/>
  <c r="L780" i="12" a="1"/>
  <c r="L780" i="12" s="1"/>
  <c r="K780" i="12" a="1"/>
  <c r="K780" i="12" s="1"/>
  <c r="J780" i="12" a="1"/>
  <c r="J780" i="12" s="1"/>
  <c r="I780" i="12" a="1"/>
  <c r="I780" i="12" s="1"/>
  <c r="H780" i="12" a="1"/>
  <c r="H780" i="12"/>
  <c r="G780" i="12" a="1"/>
  <c r="G780" i="12" s="1"/>
  <c r="AK779" i="12" a="1"/>
  <c r="AK779" i="12" s="1"/>
  <c r="AJ779" i="12" a="1"/>
  <c r="AJ779" i="12" s="1"/>
  <c r="AI779" i="12" a="1"/>
  <c r="AI779" i="12" s="1"/>
  <c r="AH779" i="12" a="1"/>
  <c r="AH779" i="12" s="1"/>
  <c r="AG779" i="12" a="1"/>
  <c r="AG779" i="12"/>
  <c r="AF779" i="12" a="1"/>
  <c r="AF779" i="12"/>
  <c r="AE779" i="12" a="1"/>
  <c r="AE779" i="12"/>
  <c r="AD779" i="12" a="1"/>
  <c r="AD779" i="12"/>
  <c r="AC779" i="12" a="1"/>
  <c r="AC779" i="12"/>
  <c r="AB779" i="12" a="1"/>
  <c r="AB779" i="12" s="1"/>
  <c r="AA779" i="12" a="1"/>
  <c r="AA779" i="12"/>
  <c r="Z779" i="12" a="1"/>
  <c r="Z779" i="12"/>
  <c r="Y779" i="12" a="1"/>
  <c r="Y779" i="12" s="1"/>
  <c r="X779" i="12" a="1"/>
  <c r="X779" i="12"/>
  <c r="W779" i="12" a="1"/>
  <c r="W779" i="12" s="1"/>
  <c r="V779" i="12" a="1"/>
  <c r="V779" i="12" s="1"/>
  <c r="U779" i="12" a="1"/>
  <c r="U779" i="12" s="1"/>
  <c r="T779" i="12" a="1"/>
  <c r="T779" i="12" s="1"/>
  <c r="S779" i="12" a="1"/>
  <c r="S779" i="12" s="1"/>
  <c r="R779" i="12" a="1"/>
  <c r="R779" i="12"/>
  <c r="Q779" i="12" a="1"/>
  <c r="Q779" i="12"/>
  <c r="P779" i="12" a="1"/>
  <c r="P779" i="12" s="1"/>
  <c r="O779" i="12" a="1"/>
  <c r="O779" i="12" s="1"/>
  <c r="N779" i="12" a="1"/>
  <c r="N779" i="12"/>
  <c r="M779" i="12" a="1"/>
  <c r="M779" i="12" s="1"/>
  <c r="L779" i="12" a="1"/>
  <c r="L779" i="12"/>
  <c r="K779" i="12" a="1"/>
  <c r="K779" i="12"/>
  <c r="J779" i="12" a="1"/>
  <c r="J779" i="12"/>
  <c r="I779" i="12" a="1"/>
  <c r="I779" i="12"/>
  <c r="H779" i="12" a="1"/>
  <c r="H779" i="12"/>
  <c r="G779" i="12" a="1"/>
  <c r="G779" i="12" s="1"/>
  <c r="AK778" i="12" a="1"/>
  <c r="AK778" i="12" s="1"/>
  <c r="AJ778" i="12" a="1"/>
  <c r="AJ778" i="12" s="1"/>
  <c r="AI778" i="12" a="1"/>
  <c r="AI778" i="12" s="1"/>
  <c r="AH778" i="12" a="1"/>
  <c r="AH778" i="12"/>
  <c r="AG778" i="12" a="1"/>
  <c r="AG778" i="12" s="1"/>
  <c r="AF778" i="12" a="1"/>
  <c r="AF778" i="12" s="1"/>
  <c r="AE778" i="12" a="1"/>
  <c r="AE778" i="12" s="1"/>
  <c r="AD778" i="12" a="1"/>
  <c r="AD778" i="12" s="1"/>
  <c r="AC778" i="12" a="1"/>
  <c r="AC778" i="12" s="1"/>
  <c r="AB778" i="12" a="1"/>
  <c r="AB778" i="12" s="1"/>
  <c r="AA778" i="12" a="1"/>
  <c r="AA778" i="12"/>
  <c r="Z778" i="12" a="1"/>
  <c r="Z778" i="12" s="1"/>
  <c r="Y778" i="12" a="1"/>
  <c r="Y778" i="12"/>
  <c r="X778" i="12" a="1"/>
  <c r="X778" i="12"/>
  <c r="W778" i="12" a="1"/>
  <c r="W778" i="12" s="1"/>
  <c r="V778" i="12" a="1"/>
  <c r="V778" i="12"/>
  <c r="U778" i="12" a="1"/>
  <c r="U778" i="12"/>
  <c r="T778" i="12" a="1"/>
  <c r="T778" i="12"/>
  <c r="S778" i="12" a="1"/>
  <c r="S778" i="12"/>
  <c r="R778" i="12" a="1"/>
  <c r="R778" i="12"/>
  <c r="Q778" i="12" a="1"/>
  <c r="Q778" i="12" s="1"/>
  <c r="P778" i="12" a="1"/>
  <c r="P778" i="12" s="1"/>
  <c r="O778" i="12" a="1"/>
  <c r="O778" i="12" s="1"/>
  <c r="N778" i="12" a="1"/>
  <c r="N778" i="12" s="1"/>
  <c r="M778" i="12" a="1"/>
  <c r="M778" i="12" s="1"/>
  <c r="L778" i="12" a="1"/>
  <c r="L778" i="12" s="1"/>
  <c r="K778" i="12" a="1"/>
  <c r="K778" i="12" s="1"/>
  <c r="J778" i="12" a="1"/>
  <c r="J778" i="12" s="1"/>
  <c r="I778" i="12" a="1"/>
  <c r="I778" i="12" s="1"/>
  <c r="H778" i="12" a="1"/>
  <c r="H778" i="12" s="1"/>
  <c r="G778" i="12" a="1"/>
  <c r="G778" i="12"/>
  <c r="AK777" i="12" a="1"/>
  <c r="AK777" i="12" s="1"/>
  <c r="AJ777" i="12" a="1"/>
  <c r="AJ777" i="12"/>
  <c r="AI777" i="12" a="1"/>
  <c r="AI777" i="12"/>
  <c r="AH777" i="12" a="1"/>
  <c r="AH777" i="12"/>
  <c r="AG777" i="12" a="1"/>
  <c r="AG777" i="12" s="1"/>
  <c r="AF777" i="12" a="1"/>
  <c r="AF777" i="12"/>
  <c r="AE777" i="12" a="1"/>
  <c r="AE777" i="12"/>
  <c r="AD777" i="12" a="1"/>
  <c r="AD777" i="12"/>
  <c r="AC777" i="12" a="1"/>
  <c r="AC777" i="12"/>
  <c r="AB777" i="12" a="1"/>
  <c r="AB777" i="12"/>
  <c r="AA777" i="12" a="1"/>
  <c r="AA777" i="12" s="1"/>
  <c r="Z777" i="12" a="1"/>
  <c r="Z777" i="12"/>
  <c r="Y777" i="12" a="1"/>
  <c r="Y777" i="12" s="1"/>
  <c r="X777" i="12" a="1"/>
  <c r="X777" i="12" s="1"/>
  <c r="W777" i="12" a="1"/>
  <c r="W777" i="12"/>
  <c r="V777" i="12" a="1"/>
  <c r="V777" i="12" s="1"/>
  <c r="U777" i="12" a="1"/>
  <c r="U777" i="12" s="1"/>
  <c r="T777" i="12" a="1"/>
  <c r="T777" i="12" s="1"/>
  <c r="S777" i="12" a="1"/>
  <c r="S777" i="12" s="1"/>
  <c r="R777" i="12" a="1"/>
  <c r="R777" i="12" s="1"/>
  <c r="Q777" i="12" a="1"/>
  <c r="Q777" i="12" s="1"/>
  <c r="P777" i="12" a="1"/>
  <c r="P777" i="12" s="1"/>
  <c r="O777" i="12" a="1"/>
  <c r="O777" i="12" s="1"/>
  <c r="N777" i="12" a="1"/>
  <c r="N777" i="12"/>
  <c r="M777" i="12" a="1"/>
  <c r="M777" i="12"/>
  <c r="L777" i="12" a="1"/>
  <c r="L777" i="12" s="1"/>
  <c r="K777" i="12" a="1"/>
  <c r="K777" i="12"/>
  <c r="J777" i="12" a="1"/>
  <c r="J777" i="12"/>
  <c r="I777" i="12" a="1"/>
  <c r="I777" i="12"/>
  <c r="H777" i="12" a="1"/>
  <c r="H777" i="12"/>
  <c r="G777" i="12" a="1"/>
  <c r="G777" i="12" s="1"/>
  <c r="AK776" i="12" a="1"/>
  <c r="AK776" i="12" s="1"/>
  <c r="AJ776" i="12" a="1"/>
  <c r="AJ776" i="12" s="1"/>
  <c r="AI776" i="12" a="1"/>
  <c r="AI776" i="12" s="1"/>
  <c r="AH776" i="12" a="1"/>
  <c r="AH776" i="12" s="1"/>
  <c r="AG776" i="12" a="1"/>
  <c r="AG776" i="12" s="1"/>
  <c r="AF776" i="12" a="1"/>
  <c r="AF776" i="12" s="1"/>
  <c r="AE776" i="12" a="1"/>
  <c r="AE776" i="12" s="1"/>
  <c r="AD776" i="12" a="1"/>
  <c r="AD776" i="12" s="1"/>
  <c r="AC776" i="12" a="1"/>
  <c r="AC776" i="12" s="1"/>
  <c r="AB776" i="12" a="1"/>
  <c r="AB776" i="12" s="1"/>
  <c r="AA776" i="12" a="1"/>
  <c r="AA776" i="12"/>
  <c r="Z776" i="12" a="1"/>
  <c r="Z776" i="12" s="1"/>
  <c r="Y776" i="12" a="1"/>
  <c r="Y776" i="12" s="1"/>
  <c r="X776" i="12" a="1"/>
  <c r="X776" i="12"/>
  <c r="W776" i="12" a="1"/>
  <c r="W776" i="12"/>
  <c r="V776" i="12" a="1"/>
  <c r="V776" i="12" s="1"/>
  <c r="U776" i="12" a="1"/>
  <c r="U776" i="12"/>
  <c r="T776" i="12" a="1"/>
  <c r="T776" i="12"/>
  <c r="S776" i="12" a="1"/>
  <c r="S776" i="12"/>
  <c r="R776" i="12" a="1"/>
  <c r="R776" i="12" s="1"/>
  <c r="Q776" i="12" a="1"/>
  <c r="Q776" i="12" s="1"/>
  <c r="P776" i="12" a="1"/>
  <c r="P776" i="12"/>
  <c r="O776" i="12" a="1"/>
  <c r="O776" i="12"/>
  <c r="N776" i="12" a="1"/>
  <c r="N776" i="12" s="1"/>
  <c r="M776" i="12" a="1"/>
  <c r="M776" i="12" s="1"/>
  <c r="L776" i="12" a="1"/>
  <c r="L776" i="12"/>
  <c r="K776" i="12" a="1"/>
  <c r="K776" i="12" s="1"/>
  <c r="J776" i="12" a="1"/>
  <c r="J776" i="12" s="1"/>
  <c r="I776" i="12" a="1"/>
  <c r="I776" i="12" s="1"/>
  <c r="H776" i="12" a="1"/>
  <c r="H776" i="12" s="1"/>
  <c r="G776" i="12" a="1"/>
  <c r="G776" i="12"/>
  <c r="AK775" i="12" a="1"/>
  <c r="AK775" i="12"/>
  <c r="AJ775" i="12" a="1"/>
  <c r="AJ775" i="12"/>
  <c r="AI775" i="12" a="1"/>
  <c r="AI775" i="12" s="1"/>
  <c r="AH775" i="12" a="1"/>
  <c r="AH775" i="12" s="1"/>
  <c r="AG775" i="12" a="1"/>
  <c r="AG775" i="12"/>
  <c r="AF775" i="12" a="1"/>
  <c r="AF775" i="12" s="1"/>
  <c r="AE775" i="12" a="1"/>
  <c r="AE775" i="12"/>
  <c r="AD775" i="12" a="1"/>
  <c r="AD775" i="12"/>
  <c r="AC775" i="12" a="1"/>
  <c r="AC775" i="12" s="1"/>
  <c r="AB775" i="12" a="1"/>
  <c r="AB775" i="12" s="1"/>
  <c r="AA775" i="12" a="1"/>
  <c r="AA775" i="12" s="1"/>
  <c r="Z775" i="12" a="1"/>
  <c r="Z775" i="12"/>
  <c r="Y775" i="12" a="1"/>
  <c r="Y775" i="12"/>
  <c r="X775" i="12" a="1"/>
  <c r="X775" i="12"/>
  <c r="W775" i="12" a="1"/>
  <c r="W775" i="12" s="1"/>
  <c r="V775" i="12" a="1"/>
  <c r="V775" i="12"/>
  <c r="U775" i="12" a="1"/>
  <c r="U775" i="12" s="1"/>
  <c r="T775" i="12" a="1"/>
  <c r="T775" i="12" s="1"/>
  <c r="S775" i="12" a="1"/>
  <c r="S775" i="12" s="1"/>
  <c r="R775" i="12" a="1"/>
  <c r="R775" i="12"/>
  <c r="Q775" i="12" a="1"/>
  <c r="Q775" i="12"/>
  <c r="P775" i="12" a="1"/>
  <c r="P775" i="12"/>
  <c r="O775" i="12" a="1"/>
  <c r="O775" i="12"/>
  <c r="N775" i="12" a="1"/>
  <c r="N775" i="12"/>
  <c r="M775" i="12" a="1"/>
  <c r="M775" i="12"/>
  <c r="L775" i="12" a="1"/>
  <c r="L775" i="12"/>
  <c r="K775" i="12" a="1"/>
  <c r="K775" i="12" s="1"/>
  <c r="J775" i="12" a="1"/>
  <c r="J775" i="12"/>
  <c r="I775" i="12" a="1"/>
  <c r="I775" i="12" s="1"/>
  <c r="H775" i="12" a="1"/>
  <c r="H775" i="12" s="1"/>
  <c r="G775" i="12" a="1"/>
  <c r="G775" i="12" s="1"/>
  <c r="AK774" i="12" a="1"/>
  <c r="AK774" i="12" s="1"/>
  <c r="AJ774" i="12" a="1"/>
  <c r="AJ774" i="12"/>
  <c r="AI774" i="12" a="1"/>
  <c r="AI774" i="12" s="1"/>
  <c r="AH774" i="12" a="1"/>
  <c r="AH774" i="12" s="1"/>
  <c r="AG774" i="12" a="1"/>
  <c r="AG774" i="12" s="1"/>
  <c r="AF774" i="12" a="1"/>
  <c r="AF774" i="12"/>
  <c r="AE774" i="12" a="1"/>
  <c r="AE774" i="12" s="1"/>
  <c r="AD774" i="12" a="1"/>
  <c r="AD774" i="12" s="1"/>
  <c r="AC774" i="12" a="1"/>
  <c r="AC774" i="12"/>
  <c r="AB774" i="12" a="1"/>
  <c r="AB774" i="12"/>
  <c r="AA774" i="12" a="1"/>
  <c r="AA774" i="12"/>
  <c r="Z774" i="12" a="1"/>
  <c r="Z774" i="12"/>
  <c r="Y774" i="12" a="1"/>
  <c r="Y774" i="12" s="1"/>
  <c r="X774" i="12" a="1"/>
  <c r="X774" i="12"/>
  <c r="W774" i="12" a="1"/>
  <c r="W774" i="12"/>
  <c r="V774" i="12" a="1"/>
  <c r="V774" i="12"/>
  <c r="U774" i="12" a="1"/>
  <c r="U774" i="12" s="1"/>
  <c r="T774" i="12" a="1"/>
  <c r="T774" i="12" s="1"/>
  <c r="S774" i="12" a="1"/>
  <c r="S774" i="12" s="1"/>
  <c r="R774" i="12" a="1"/>
  <c r="R774" i="12" s="1"/>
  <c r="Q774" i="12" a="1"/>
  <c r="Q774" i="12" s="1"/>
  <c r="P774" i="12" a="1"/>
  <c r="P774" i="12" s="1"/>
  <c r="O774" i="12" a="1"/>
  <c r="O774" i="12" s="1"/>
  <c r="N774" i="12" a="1"/>
  <c r="N774" i="12" s="1"/>
  <c r="M774" i="12" a="1"/>
  <c r="M774" i="12" s="1"/>
  <c r="L774" i="12" a="1"/>
  <c r="L774" i="12" s="1"/>
  <c r="K774" i="12" a="1"/>
  <c r="K774" i="12"/>
  <c r="J774" i="12" a="1"/>
  <c r="J774" i="12" s="1"/>
  <c r="I774" i="12" a="1"/>
  <c r="I774" i="12"/>
  <c r="H774" i="12" a="1"/>
  <c r="H774" i="12"/>
  <c r="G774" i="12" a="1"/>
  <c r="G774" i="12"/>
  <c r="AK773" i="12" a="1"/>
  <c r="AK773" i="12"/>
  <c r="AJ773" i="12" a="1"/>
  <c r="AJ773" i="12"/>
  <c r="AI773" i="12" a="1"/>
  <c r="AI773" i="12" s="1"/>
  <c r="AH773" i="12" a="1"/>
  <c r="AH773" i="12" s="1"/>
  <c r="AG773" i="12" a="1"/>
  <c r="AG773" i="12" s="1"/>
  <c r="AF773" i="12" a="1"/>
  <c r="AF773" i="12"/>
  <c r="AE773" i="12" a="1"/>
  <c r="AE773" i="12" s="1"/>
  <c r="AD773" i="12" a="1"/>
  <c r="AD773" i="12" s="1"/>
  <c r="AC773" i="12" a="1"/>
  <c r="AC773" i="12" s="1"/>
  <c r="AB773" i="12" a="1"/>
  <c r="AB773" i="12" s="1"/>
  <c r="AA773" i="12" a="1"/>
  <c r="AA773" i="12" s="1"/>
  <c r="Z773" i="12" a="1"/>
  <c r="Z773" i="12" s="1"/>
  <c r="Y773" i="12" a="1"/>
  <c r="Y773" i="12"/>
  <c r="X773" i="12" a="1"/>
  <c r="X773" i="12"/>
  <c r="W773" i="12" a="1"/>
  <c r="W773" i="12" s="1"/>
  <c r="V773" i="12" a="1"/>
  <c r="V773" i="12" s="1"/>
  <c r="U773" i="12" a="1"/>
  <c r="U773" i="12" s="1"/>
  <c r="T773" i="12" a="1"/>
  <c r="T773" i="12" s="1"/>
  <c r="S773" i="12" a="1"/>
  <c r="S773" i="12"/>
  <c r="R773" i="12" a="1"/>
  <c r="R773" i="12"/>
  <c r="Q773" i="12" a="1"/>
  <c r="Q773" i="12"/>
  <c r="P773" i="12" a="1"/>
  <c r="P773" i="12"/>
  <c r="O773" i="12" a="1"/>
  <c r="O773" i="12"/>
  <c r="N773" i="12" a="1"/>
  <c r="N773" i="12" s="1"/>
  <c r="M773" i="12" a="1"/>
  <c r="M773" i="12" s="1"/>
  <c r="L773" i="12" a="1"/>
  <c r="L773" i="12"/>
  <c r="K773" i="12" a="1"/>
  <c r="K773" i="12" s="1"/>
  <c r="J773" i="12" a="1"/>
  <c r="J773" i="12" s="1"/>
  <c r="I773" i="12" a="1"/>
  <c r="I773" i="12" s="1"/>
  <c r="H773" i="12" a="1"/>
  <c r="H773" i="12" s="1"/>
  <c r="G773" i="12" a="1"/>
  <c r="G773" i="12" s="1"/>
  <c r="AK772" i="12" a="1"/>
  <c r="AK772" i="12" s="1"/>
  <c r="AJ772" i="12" a="1"/>
  <c r="AJ772" i="12" s="1"/>
  <c r="AI772" i="12" a="1"/>
  <c r="AI772" i="12"/>
  <c r="AH772" i="12" a="1"/>
  <c r="AH772" i="12" s="1"/>
  <c r="AG772" i="12" a="1"/>
  <c r="AG772" i="12" s="1"/>
  <c r="AF772" i="12" a="1"/>
  <c r="AF772" i="12" s="1"/>
  <c r="AE772" i="12" a="1"/>
  <c r="AE772" i="12"/>
  <c r="AD772" i="12" a="1"/>
  <c r="AD772" i="12"/>
  <c r="AC772" i="12" a="1"/>
  <c r="AC772" i="12"/>
  <c r="AB772" i="12" a="1"/>
  <c r="AB772" i="12"/>
  <c r="AA772" i="12" a="1"/>
  <c r="AA772" i="12"/>
  <c r="Z772" i="12" a="1"/>
  <c r="Z772" i="12"/>
  <c r="Y772" i="12" a="1"/>
  <c r="Y772" i="12"/>
  <c r="X772" i="12" a="1"/>
  <c r="X772" i="12"/>
  <c r="W772" i="12" a="1"/>
  <c r="W772" i="12"/>
  <c r="V772" i="12" a="1"/>
  <c r="V772" i="12" s="1"/>
  <c r="U772" i="12" a="1"/>
  <c r="U772" i="12" s="1"/>
  <c r="T772" i="12" a="1"/>
  <c r="T772" i="12"/>
  <c r="S772" i="12" a="1"/>
  <c r="S772" i="12" s="1"/>
  <c r="R772" i="12" a="1"/>
  <c r="R772" i="12" s="1"/>
  <c r="Q772" i="12" a="1"/>
  <c r="Q772" i="12" s="1"/>
  <c r="P772" i="12" a="1"/>
  <c r="P772" i="12" s="1"/>
  <c r="O772" i="12" a="1"/>
  <c r="O772" i="12" s="1"/>
  <c r="N772" i="12" a="1"/>
  <c r="N772" i="12"/>
  <c r="M772" i="12" a="1"/>
  <c r="M772" i="12"/>
  <c r="L772" i="12" a="1"/>
  <c r="L772" i="12" s="1"/>
  <c r="K772" i="12" a="1"/>
  <c r="K772" i="12" s="1"/>
  <c r="J772" i="12" a="1"/>
  <c r="J772" i="12"/>
  <c r="I772" i="12" a="1"/>
  <c r="I772" i="12" s="1"/>
  <c r="H772" i="12" a="1"/>
  <c r="H772" i="12"/>
  <c r="G772" i="12" a="1"/>
  <c r="G772" i="12"/>
  <c r="AK771" i="12" a="1"/>
  <c r="AK771" i="12"/>
  <c r="AJ771" i="12" a="1"/>
  <c r="AJ771" i="12"/>
  <c r="AI771" i="12" a="1"/>
  <c r="AI771" i="12"/>
  <c r="AH771" i="12" a="1"/>
  <c r="AH771" i="12" s="1"/>
  <c r="AG771" i="12" a="1"/>
  <c r="AG771" i="12" s="1"/>
  <c r="AF771" i="12" a="1"/>
  <c r="AF771" i="12" s="1"/>
  <c r="AE771" i="12" a="1"/>
  <c r="AE771" i="12" s="1"/>
  <c r="AD771" i="12" a="1"/>
  <c r="AD771" i="12"/>
  <c r="AC771" i="12" a="1"/>
  <c r="AC771" i="12" s="1"/>
  <c r="AB771" i="12" a="1"/>
  <c r="AB771" i="12" s="1"/>
  <c r="AA771" i="12" a="1"/>
  <c r="AA771" i="12" s="1"/>
  <c r="Z771" i="12" a="1"/>
  <c r="Z771" i="12" s="1"/>
  <c r="Y771" i="12" a="1"/>
  <c r="Y771" i="12" s="1"/>
  <c r="X771" i="12" a="1"/>
  <c r="X771" i="12" s="1"/>
  <c r="W771" i="12" a="1"/>
  <c r="W771" i="12" s="1"/>
  <c r="V771" i="12" a="1"/>
  <c r="V771" i="12" s="1"/>
  <c r="U771" i="12" a="1"/>
  <c r="U771" i="12" s="1"/>
  <c r="T771" i="12" a="1"/>
  <c r="T771" i="12"/>
  <c r="S771" i="12" a="1"/>
  <c r="S771" i="12" s="1"/>
  <c r="R771" i="12" a="1"/>
  <c r="R771" i="12"/>
  <c r="Q771" i="12" a="1"/>
  <c r="Q771" i="12"/>
  <c r="P771" i="12" a="1"/>
  <c r="P771" i="12"/>
  <c r="O771" i="12" a="1"/>
  <c r="O771" i="12"/>
  <c r="N771" i="12" a="1"/>
  <c r="N771" i="12"/>
  <c r="M771" i="12" a="1"/>
  <c r="M771" i="12" s="1"/>
  <c r="L771" i="12" a="1"/>
  <c r="L771" i="12"/>
  <c r="K771" i="12" a="1"/>
  <c r="K771" i="12"/>
  <c r="J771" i="12" a="1"/>
  <c r="J771" i="12" s="1"/>
  <c r="I771" i="12" a="1"/>
  <c r="I771" i="12" s="1"/>
  <c r="H771" i="12" a="1"/>
  <c r="H771" i="12" s="1"/>
  <c r="G771" i="12" a="1"/>
  <c r="G771" i="12" s="1"/>
  <c r="AK770" i="12" a="1"/>
  <c r="AK770" i="12" s="1"/>
  <c r="AJ770" i="12" a="1"/>
  <c r="AJ770" i="12" s="1"/>
  <c r="AI770" i="12" a="1"/>
  <c r="AI770" i="12" s="1"/>
  <c r="AH770" i="12" a="1"/>
  <c r="AH770" i="12" s="1"/>
  <c r="AG770" i="12" a="1"/>
  <c r="AG770" i="12" s="1"/>
  <c r="AF770" i="12" a="1"/>
  <c r="AF770" i="12"/>
  <c r="AE770" i="12" a="1"/>
  <c r="AE770" i="12"/>
  <c r="AD770" i="12" a="1"/>
  <c r="AD770" i="12"/>
  <c r="AC770" i="12" a="1"/>
  <c r="AC770" i="12" s="1"/>
  <c r="AB770" i="12" a="1"/>
  <c r="AB770" i="12"/>
  <c r="AA770" i="12" a="1"/>
  <c r="AA770" i="12"/>
  <c r="Z770" i="12" a="1"/>
  <c r="Z770" i="12"/>
  <c r="Y770" i="12" a="1"/>
  <c r="Y770" i="12"/>
  <c r="X770" i="12" a="1"/>
  <c r="X770" i="12" s="1"/>
  <c r="W770" i="12" a="1"/>
  <c r="W770" i="12" s="1"/>
  <c r="V770" i="12" a="1"/>
  <c r="V770" i="12" s="1"/>
  <c r="U770" i="12" a="1"/>
  <c r="U770" i="12" s="1"/>
  <c r="T770" i="12" a="1"/>
  <c r="T770" i="12" s="1"/>
  <c r="S770" i="12" a="1"/>
  <c r="S770" i="12"/>
  <c r="R770" i="12" a="1"/>
  <c r="R770" i="12" s="1"/>
  <c r="Q770" i="12" a="1"/>
  <c r="Q770" i="12" s="1"/>
  <c r="P770" i="12" a="1"/>
  <c r="P770" i="12" s="1"/>
  <c r="O770" i="12" a="1"/>
  <c r="O770" i="12" s="1"/>
  <c r="N770" i="12" a="1"/>
  <c r="N770" i="12" s="1"/>
  <c r="M770" i="12" a="1"/>
  <c r="M770" i="12"/>
  <c r="L770" i="12" a="1"/>
  <c r="L770" i="12" s="1"/>
  <c r="K770" i="12" a="1"/>
  <c r="K770" i="12"/>
  <c r="J770" i="12" a="1"/>
  <c r="J770" i="12" s="1"/>
  <c r="I770" i="12" a="1"/>
  <c r="I770" i="12"/>
  <c r="H770" i="12" a="1"/>
  <c r="H770" i="12" s="1"/>
  <c r="G770" i="12" a="1"/>
  <c r="G770" i="12"/>
  <c r="AK769" i="12" a="1"/>
  <c r="AK769" i="12"/>
  <c r="AJ769" i="12" a="1"/>
  <c r="AJ769" i="12"/>
  <c r="AI769" i="12" a="1"/>
  <c r="AI769" i="12" s="1"/>
  <c r="AH769" i="12" a="1"/>
  <c r="AH769" i="12" s="1"/>
  <c r="AG769" i="12" a="1"/>
  <c r="AG769" i="12" s="1"/>
  <c r="AF769" i="12" a="1"/>
  <c r="AF769" i="12" s="1"/>
  <c r="AE769" i="12" a="1"/>
  <c r="AE769" i="12"/>
  <c r="AD769" i="12" a="1"/>
  <c r="AD769" i="12" s="1"/>
  <c r="AC769" i="12" a="1"/>
  <c r="AC769" i="12" s="1"/>
  <c r="AB769" i="12" a="1"/>
  <c r="AB769" i="12" s="1"/>
  <c r="AA769" i="12" a="1"/>
  <c r="AA769" i="12" s="1"/>
  <c r="Z769" i="12" a="1"/>
  <c r="Z769" i="12" s="1"/>
  <c r="Y769" i="12" a="1"/>
  <c r="Y769" i="12" s="1"/>
  <c r="X769" i="12" a="1"/>
  <c r="X769" i="12"/>
  <c r="W769" i="12" a="1"/>
  <c r="W769" i="12"/>
  <c r="V769" i="12" a="1"/>
  <c r="V769" i="12"/>
  <c r="U769" i="12" a="1"/>
  <c r="U769" i="12"/>
  <c r="T769" i="12" a="1"/>
  <c r="T769" i="12" s="1"/>
  <c r="S769" i="12" a="1"/>
  <c r="S769" i="12"/>
  <c r="R769" i="12" a="1"/>
  <c r="R769" i="12" s="1"/>
  <c r="Q769" i="12" a="1"/>
  <c r="Q769" i="12"/>
  <c r="P769" i="12" a="1"/>
  <c r="P769" i="12"/>
  <c r="O769" i="12" a="1"/>
  <c r="O769" i="12" s="1"/>
  <c r="N769" i="12" a="1"/>
  <c r="N769" i="12" s="1"/>
  <c r="M769" i="12" a="1"/>
  <c r="M769" i="12"/>
  <c r="L769" i="12" a="1"/>
  <c r="L769" i="12"/>
  <c r="K769" i="12" a="1"/>
  <c r="K769" i="12"/>
  <c r="J769" i="12" a="1"/>
  <c r="J769" i="12"/>
  <c r="I769" i="12" a="1"/>
  <c r="I769" i="12" s="1"/>
  <c r="H769" i="12" a="1"/>
  <c r="H769" i="12" s="1"/>
  <c r="G769" i="12" a="1"/>
  <c r="G769" i="12" s="1"/>
  <c r="AK768" i="12" a="1"/>
  <c r="AK768" i="12" s="1"/>
  <c r="AJ768" i="12" a="1"/>
  <c r="AJ768" i="12" s="1"/>
  <c r="AI768" i="12" a="1"/>
  <c r="AI768" i="12"/>
  <c r="AH768" i="12" a="1"/>
  <c r="AH768" i="12"/>
  <c r="AG768" i="12" a="1"/>
  <c r="AG768" i="12" s="1"/>
  <c r="AF768" i="12" a="1"/>
  <c r="AF768" i="12"/>
  <c r="AE768" i="12" a="1"/>
  <c r="AE768" i="12"/>
  <c r="AD768" i="12" a="1"/>
  <c r="AD768" i="12"/>
  <c r="AC768" i="12" a="1"/>
  <c r="AC768" i="12"/>
  <c r="AB768" i="12" a="1"/>
  <c r="AB768" i="12" s="1"/>
  <c r="AA768" i="12" a="1"/>
  <c r="AA768" i="12"/>
  <c r="Z768" i="12" a="1"/>
  <c r="Z768" i="12" s="1"/>
  <c r="Y768" i="12" a="1"/>
  <c r="Y768" i="12" s="1"/>
  <c r="X768" i="12" a="1"/>
  <c r="X768" i="12" s="1"/>
  <c r="W768" i="12" a="1"/>
  <c r="W768" i="12"/>
  <c r="V768" i="12" a="1"/>
  <c r="V768" i="12"/>
  <c r="U768" i="12" a="1"/>
  <c r="U768" i="12"/>
  <c r="T768" i="12" a="1"/>
  <c r="T768" i="12"/>
  <c r="S768" i="12" a="1"/>
  <c r="S768" i="12" s="1"/>
  <c r="R768" i="12" a="1"/>
  <c r="R768" i="12"/>
  <c r="Q768" i="12" a="1"/>
  <c r="Q768" i="12" s="1"/>
  <c r="P768" i="12" a="1"/>
  <c r="P768" i="12" s="1"/>
  <c r="O768" i="12" a="1"/>
  <c r="O768" i="12"/>
  <c r="N768" i="12" a="1"/>
  <c r="N768" i="12"/>
  <c r="M768" i="12" a="1"/>
  <c r="M768" i="12"/>
  <c r="L768" i="12" a="1"/>
  <c r="L768" i="12" s="1"/>
  <c r="K768" i="12" a="1"/>
  <c r="K768" i="12" s="1"/>
  <c r="J768" i="12" a="1"/>
  <c r="J768" i="12" s="1"/>
  <c r="I768" i="12" a="1"/>
  <c r="I768" i="12"/>
  <c r="H768" i="12" a="1"/>
  <c r="H768" i="12"/>
  <c r="G768" i="12" a="1"/>
  <c r="G768" i="12"/>
  <c r="AK767" i="12" a="1"/>
  <c r="AK767" i="12" s="1"/>
  <c r="AJ767" i="12" a="1"/>
  <c r="AJ767" i="12" s="1"/>
  <c r="AI767" i="12" a="1"/>
  <c r="AI767" i="12" s="1"/>
  <c r="AH767" i="12" a="1"/>
  <c r="AH767" i="12" s="1"/>
  <c r="AG767" i="12" a="1"/>
  <c r="AG767" i="12"/>
  <c r="AF767" i="12" a="1"/>
  <c r="AF767" i="12" s="1"/>
  <c r="AE767" i="12" a="1"/>
  <c r="AE767" i="12" s="1"/>
  <c r="AD767" i="12" a="1"/>
  <c r="AD767" i="12" s="1"/>
  <c r="AC767" i="12" a="1"/>
  <c r="AC767" i="12" s="1"/>
  <c r="AB767" i="12" a="1"/>
  <c r="AB767" i="12"/>
  <c r="AA767" i="12" a="1"/>
  <c r="AA767" i="12" s="1"/>
  <c r="Z767" i="12" a="1"/>
  <c r="Z767" i="12"/>
  <c r="Y767" i="12" a="1"/>
  <c r="Y767" i="12"/>
  <c r="X767" i="12" a="1"/>
  <c r="X767" i="12"/>
  <c r="W767" i="12" a="1"/>
  <c r="W767" i="12"/>
  <c r="V767" i="12" a="1"/>
  <c r="V767" i="12"/>
  <c r="U767" i="12" a="1"/>
  <c r="U767" i="12" s="1"/>
  <c r="T767" i="12" a="1"/>
  <c r="T767" i="12" s="1"/>
  <c r="S767" i="12" a="1"/>
  <c r="S767" i="12" s="1"/>
  <c r="R767" i="12" a="1"/>
  <c r="R767" i="12"/>
  <c r="Q767" i="12" a="1"/>
  <c r="Q767" i="12" s="1"/>
  <c r="P767" i="12" a="1"/>
  <c r="P767" i="12" s="1"/>
  <c r="O767" i="12" a="1"/>
  <c r="O767" i="12" s="1"/>
  <c r="N767" i="12" a="1"/>
  <c r="N767" i="12" s="1"/>
  <c r="M767" i="12" a="1"/>
  <c r="M767" i="12" s="1"/>
  <c r="L767" i="12" a="1"/>
  <c r="L767" i="12" s="1"/>
  <c r="K767" i="12" a="1"/>
  <c r="K767" i="12" s="1"/>
  <c r="J767" i="12" a="1"/>
  <c r="J767" i="12" s="1"/>
  <c r="I767" i="12" a="1"/>
  <c r="I767" i="12"/>
  <c r="H767" i="12" a="1"/>
  <c r="H767" i="12" s="1"/>
  <c r="G767" i="12" a="1"/>
  <c r="G767" i="12" s="1"/>
  <c r="AK766" i="12" a="1"/>
  <c r="AK766" i="12"/>
  <c r="AJ766" i="12" a="1"/>
  <c r="AJ766" i="12"/>
  <c r="AI766" i="12" a="1"/>
  <c r="AI766" i="12"/>
  <c r="AH766" i="12" a="1"/>
  <c r="AH766" i="12"/>
  <c r="AG766" i="12" a="1"/>
  <c r="AG766" i="12"/>
  <c r="AF766" i="12" a="1"/>
  <c r="AF766" i="12" s="1"/>
  <c r="AE766" i="12" a="1"/>
  <c r="AE766" i="12" s="1"/>
  <c r="AD766" i="12" a="1"/>
  <c r="AD766" i="12" s="1"/>
  <c r="AC766" i="12" a="1"/>
  <c r="AC766" i="12"/>
  <c r="AB766" i="12" a="1"/>
  <c r="AB766" i="12" s="1"/>
  <c r="AA766" i="12" a="1"/>
  <c r="AA766" i="12" s="1"/>
  <c r="Z766" i="12" a="1"/>
  <c r="Z766" i="12" s="1"/>
  <c r="Y766" i="12" a="1"/>
  <c r="Y766" i="12" s="1"/>
  <c r="X766" i="12" a="1"/>
  <c r="X766" i="12" s="1"/>
  <c r="W766" i="12" a="1"/>
  <c r="W766" i="12" s="1"/>
  <c r="V766" i="12" a="1"/>
  <c r="V766" i="12"/>
  <c r="U766" i="12" a="1"/>
  <c r="U766" i="12"/>
  <c r="T766" i="12" a="1"/>
  <c r="T766" i="12"/>
  <c r="S766" i="12" a="1"/>
  <c r="S766" i="12"/>
  <c r="R766" i="12" a="1"/>
  <c r="R766" i="12" s="1"/>
  <c r="Q766" i="12" a="1"/>
  <c r="Q766" i="12"/>
  <c r="P766" i="12" a="1"/>
  <c r="P766" i="12"/>
  <c r="O766" i="12" a="1"/>
  <c r="O766" i="12"/>
  <c r="N766" i="12" a="1"/>
  <c r="N766" i="12"/>
  <c r="M766" i="12" a="1"/>
  <c r="M766" i="12"/>
  <c r="L766" i="12" a="1"/>
  <c r="L766" i="12"/>
  <c r="K766" i="12" a="1"/>
  <c r="K766" i="12" s="1"/>
  <c r="J766" i="12" a="1"/>
  <c r="J766" i="12" s="1"/>
  <c r="I766" i="12" a="1"/>
  <c r="I766" i="12" s="1"/>
  <c r="H766" i="12" a="1"/>
  <c r="H766" i="12" s="1"/>
  <c r="G766" i="12" a="1"/>
  <c r="G766" i="12" s="1"/>
  <c r="AK765" i="12" a="1"/>
  <c r="AK765" i="12" s="1"/>
  <c r="AJ765" i="12" a="1"/>
  <c r="AJ765" i="12" s="1"/>
  <c r="AI765" i="12" a="1"/>
  <c r="AI765" i="12" s="1"/>
  <c r="AH765" i="12" a="1"/>
  <c r="AH765" i="12" s="1"/>
  <c r="AG765" i="12" a="1"/>
  <c r="AG765" i="12" s="1"/>
  <c r="AF765" i="12" a="1"/>
  <c r="AF765" i="12"/>
  <c r="AE765" i="12" a="1"/>
  <c r="AE765" i="12"/>
  <c r="AD765" i="12" a="1"/>
  <c r="AD765" i="12"/>
  <c r="AC765" i="12" a="1"/>
  <c r="AC765" i="12" s="1"/>
  <c r="AB765" i="12" a="1"/>
  <c r="AB765" i="12"/>
  <c r="AA765" i="12" a="1"/>
  <c r="AA765" i="12"/>
  <c r="Z765" i="12" a="1"/>
  <c r="Z765" i="12"/>
  <c r="Y765" i="12" a="1"/>
  <c r="Y765" i="12"/>
  <c r="X765" i="12" a="1"/>
  <c r="X765" i="12"/>
  <c r="W765" i="12" a="1"/>
  <c r="W765" i="12"/>
  <c r="V765" i="12" a="1"/>
  <c r="V765" i="12"/>
  <c r="U765" i="12" a="1"/>
  <c r="U765" i="12" s="1"/>
  <c r="T765" i="12" a="1"/>
  <c r="T765" i="12" s="1"/>
  <c r="S765" i="12" a="1"/>
  <c r="S765" i="12" s="1"/>
  <c r="R765" i="12" a="1"/>
  <c r="R765" i="12" s="1"/>
  <c r="Q765" i="12" a="1"/>
  <c r="Q765" i="12" s="1"/>
  <c r="P765" i="12" a="1"/>
  <c r="P765" i="12"/>
  <c r="O765" i="12" a="1"/>
  <c r="O765" i="12" s="1"/>
  <c r="N765" i="12" a="1"/>
  <c r="N765" i="12" s="1"/>
  <c r="M765" i="12" a="1"/>
  <c r="M765" i="12" s="1"/>
  <c r="L765" i="12" a="1"/>
  <c r="L765" i="12" s="1"/>
  <c r="K765" i="12" a="1"/>
  <c r="K765" i="12"/>
  <c r="J765" i="12" a="1"/>
  <c r="J765" i="12" s="1"/>
  <c r="I765" i="12" a="1"/>
  <c r="I765" i="12" s="1"/>
  <c r="H765" i="12" a="1"/>
  <c r="H765" i="12"/>
  <c r="G765" i="12" a="1"/>
  <c r="G765" i="12"/>
  <c r="AK764" i="12" a="1"/>
  <c r="AK764" i="12"/>
  <c r="AJ764" i="12" a="1"/>
  <c r="AJ764" i="12" s="1"/>
  <c r="AI764" i="12" a="1"/>
  <c r="AI764" i="12"/>
  <c r="AH764" i="12" a="1"/>
  <c r="AH764" i="12"/>
  <c r="AG764" i="12" a="1"/>
  <c r="AG764" i="12"/>
  <c r="AF764" i="12" a="1"/>
  <c r="AF764" i="12"/>
  <c r="AE764" i="12" a="1"/>
  <c r="AE764" i="12"/>
  <c r="AD764" i="12" a="1"/>
  <c r="AD764" i="12" s="1"/>
  <c r="AC764" i="12" a="1"/>
  <c r="AC764" i="12" s="1"/>
  <c r="AB764" i="12" a="1"/>
  <c r="AB764" i="12" s="1"/>
  <c r="AA764" i="12" a="1"/>
  <c r="AA764" i="12" s="1"/>
  <c r="Z764" i="12" a="1"/>
  <c r="Z764" i="12"/>
  <c r="Y764" i="12" a="1"/>
  <c r="Y764" i="12" s="1"/>
  <c r="X764" i="12" a="1"/>
  <c r="X764" i="12" s="1"/>
  <c r="W764" i="12" a="1"/>
  <c r="W764" i="12" s="1"/>
  <c r="V764" i="12" a="1"/>
  <c r="V764" i="12" s="1"/>
  <c r="U764" i="12" a="1"/>
  <c r="U764" i="12" s="1"/>
  <c r="T764" i="12" a="1"/>
  <c r="T764" i="12" s="1"/>
  <c r="S764" i="12" a="1"/>
  <c r="S764" i="12" s="1"/>
  <c r="R764" i="12" a="1"/>
  <c r="R764" i="12"/>
  <c r="Q764" i="12" a="1"/>
  <c r="Q764" i="12" s="1"/>
  <c r="P764" i="12" a="1"/>
  <c r="P764" i="12"/>
  <c r="O764" i="12" a="1"/>
  <c r="O764" i="12" s="1"/>
  <c r="N764" i="12" a="1"/>
  <c r="N764" i="12"/>
  <c r="M764" i="12" a="1"/>
  <c r="M764" i="12"/>
  <c r="L764" i="12" a="1"/>
  <c r="L764" i="12"/>
  <c r="K764" i="12" a="1"/>
  <c r="K764" i="12"/>
  <c r="J764" i="12" a="1"/>
  <c r="J764" i="12" s="1"/>
  <c r="I764" i="12" a="1"/>
  <c r="I764" i="12" s="1"/>
  <c r="H764" i="12" a="1"/>
  <c r="H764" i="12" s="1"/>
  <c r="G764" i="12" a="1"/>
  <c r="G764" i="12"/>
  <c r="AK763" i="12" a="1"/>
  <c r="AK763" i="12" s="1"/>
  <c r="AJ763" i="12" a="1"/>
  <c r="AJ763" i="12" s="1"/>
  <c r="AI763" i="12" a="1"/>
  <c r="AI763" i="12" s="1"/>
  <c r="AH763" i="12" a="1"/>
  <c r="AH763" i="12" s="1"/>
  <c r="AG763" i="12" a="1"/>
  <c r="AG763" i="12" s="1"/>
  <c r="AF763" i="12" a="1"/>
  <c r="AF763" i="12" s="1"/>
  <c r="AE763" i="12" a="1"/>
  <c r="AE763" i="12" s="1"/>
  <c r="AD763" i="12" a="1"/>
  <c r="AD763" i="12" s="1"/>
  <c r="AC763" i="12" a="1"/>
  <c r="AC763" i="12" s="1"/>
  <c r="AB763" i="12" a="1"/>
  <c r="AB763" i="12" s="1"/>
  <c r="AA763" i="12" a="1"/>
  <c r="AA763" i="12" s="1"/>
  <c r="Z763" i="12" a="1"/>
  <c r="Z763" i="12"/>
  <c r="Y763" i="12" a="1"/>
  <c r="Y763" i="12"/>
  <c r="X763" i="12" a="1"/>
  <c r="X763" i="12"/>
  <c r="W763" i="12" a="1"/>
  <c r="W763" i="12"/>
  <c r="V763" i="12" a="1"/>
  <c r="V763" i="12"/>
  <c r="U763" i="12" a="1"/>
  <c r="U763" i="12" s="1"/>
  <c r="T763" i="12" a="1"/>
  <c r="T763" i="12"/>
  <c r="S763" i="12" a="1"/>
  <c r="S763" i="12"/>
  <c r="R763" i="12" a="1"/>
  <c r="R763" i="12"/>
  <c r="Q763" i="12" a="1"/>
  <c r="Q763" i="12" s="1"/>
  <c r="P763" i="12" a="1"/>
  <c r="P763" i="12" s="1"/>
  <c r="O763" i="12" a="1"/>
  <c r="O763" i="12" s="1"/>
  <c r="N763" i="12" a="1"/>
  <c r="N763" i="12" s="1"/>
  <c r="M763" i="12" a="1"/>
  <c r="M763" i="12" s="1"/>
  <c r="L763" i="12" a="1"/>
  <c r="L763" i="12" s="1"/>
  <c r="K763" i="12" a="1"/>
  <c r="K763" i="12" s="1"/>
  <c r="J763" i="12" a="1"/>
  <c r="J763" i="12"/>
  <c r="I763" i="12" a="1"/>
  <c r="I763" i="12"/>
  <c r="H763" i="12" a="1"/>
  <c r="H763" i="12"/>
  <c r="G763" i="12" a="1"/>
  <c r="G763" i="12" s="1"/>
  <c r="AK762" i="12" a="1"/>
  <c r="AK762" i="12" s="1"/>
  <c r="AJ762" i="12" a="1"/>
  <c r="AJ762" i="12"/>
  <c r="AI762" i="12" a="1"/>
  <c r="AI762" i="12"/>
  <c r="AH762" i="12" a="1"/>
  <c r="AH762" i="12"/>
  <c r="AG762" i="12" a="1"/>
  <c r="AG762" i="12"/>
  <c r="AF762" i="12" a="1"/>
  <c r="AF762" i="12" s="1"/>
  <c r="AE762" i="12" a="1"/>
  <c r="AE762" i="12" s="1"/>
  <c r="AD762" i="12" a="1"/>
  <c r="AD762" i="12"/>
  <c r="AC762" i="12" a="1"/>
  <c r="AC762" i="12"/>
  <c r="AB762" i="12" a="1"/>
  <c r="AB762" i="12"/>
  <c r="AA762" i="12" a="1"/>
  <c r="AA762" i="12"/>
  <c r="Z762" i="12" a="1"/>
  <c r="Z762" i="12" s="1"/>
  <c r="Y762" i="12" a="1"/>
  <c r="Y762" i="12"/>
  <c r="X762" i="12" a="1"/>
  <c r="X762" i="12" s="1"/>
  <c r="W762" i="12" a="1"/>
  <c r="W762" i="12" s="1"/>
  <c r="V762" i="12" a="1"/>
  <c r="V762" i="12" s="1"/>
  <c r="U762" i="12" a="1"/>
  <c r="U762" i="12"/>
  <c r="T762" i="12" a="1"/>
  <c r="T762" i="12"/>
  <c r="S762" i="12" a="1"/>
  <c r="S762" i="12"/>
  <c r="R762" i="12" a="1"/>
  <c r="R762" i="12"/>
  <c r="Q762" i="12" a="1"/>
  <c r="Q762" i="12"/>
  <c r="P762" i="12" a="1"/>
  <c r="P762" i="12"/>
  <c r="O762" i="12" a="1"/>
  <c r="O762" i="12"/>
  <c r="N762" i="12" a="1"/>
  <c r="N762" i="12" s="1"/>
  <c r="M762" i="12" a="1"/>
  <c r="M762" i="12"/>
  <c r="L762" i="12" a="1"/>
  <c r="L762" i="12" s="1"/>
  <c r="K762" i="12" a="1"/>
  <c r="K762" i="12" s="1"/>
  <c r="J762" i="12" a="1"/>
  <c r="J762" i="12" s="1"/>
  <c r="I762" i="12" a="1"/>
  <c r="I762" i="12"/>
  <c r="H762" i="12" a="1"/>
  <c r="H762" i="12" s="1"/>
  <c r="G762" i="12" a="1"/>
  <c r="G762" i="12" s="1"/>
  <c r="AK761" i="12" a="1"/>
  <c r="AK761" i="12" s="1"/>
  <c r="AJ761" i="12" a="1"/>
  <c r="AJ761" i="12" s="1"/>
  <c r="AI761" i="12" a="1"/>
  <c r="AI761" i="12"/>
  <c r="AH761" i="12" a="1"/>
  <c r="AH761" i="12" s="1"/>
  <c r="AG761" i="12" a="1"/>
  <c r="AG761" i="12" s="1"/>
  <c r="AF761" i="12" a="1"/>
  <c r="AF761" i="12"/>
  <c r="AE761" i="12" a="1"/>
  <c r="AE761" i="12"/>
  <c r="AD761" i="12" a="1"/>
  <c r="AD761" i="12"/>
  <c r="AC761" i="12" a="1"/>
  <c r="AC761" i="12" s="1"/>
  <c r="AB761" i="12" a="1"/>
  <c r="AB761" i="12"/>
  <c r="AA761" i="12" a="1"/>
  <c r="AA761" i="12"/>
  <c r="Z761" i="12" a="1"/>
  <c r="Z761" i="12"/>
  <c r="Y761" i="12" a="1"/>
  <c r="Y761" i="12"/>
  <c r="X761" i="12" a="1"/>
  <c r="X761" i="12"/>
  <c r="W761" i="12" a="1"/>
  <c r="W761" i="12" s="1"/>
  <c r="V761" i="12" a="1"/>
  <c r="V761" i="12" s="1"/>
  <c r="U761" i="12" a="1"/>
  <c r="U761" i="12" s="1"/>
  <c r="T761" i="12" a="1"/>
  <c r="T761" i="12" s="1"/>
  <c r="S761" i="12" a="1"/>
  <c r="S761" i="12"/>
  <c r="R761" i="12" a="1"/>
  <c r="R761" i="12" s="1"/>
  <c r="Q761" i="12" a="1"/>
  <c r="Q761" i="12" s="1"/>
  <c r="P761" i="12" a="1"/>
  <c r="P761" i="12"/>
  <c r="O761" i="12" a="1"/>
  <c r="O761" i="12" s="1"/>
  <c r="N761" i="12" a="1"/>
  <c r="N761" i="12" s="1"/>
  <c r="M761" i="12" a="1"/>
  <c r="M761" i="12" s="1"/>
  <c r="L761" i="12" a="1"/>
  <c r="L761" i="12"/>
  <c r="K761" i="12" a="1"/>
  <c r="K761" i="12"/>
  <c r="J761" i="12" a="1"/>
  <c r="J761" i="12"/>
  <c r="I761" i="12" a="1"/>
  <c r="I761" i="12"/>
  <c r="H761" i="12" a="1"/>
  <c r="H761" i="12" s="1"/>
  <c r="G761" i="12" a="1"/>
  <c r="G761" i="12"/>
  <c r="AK760" i="12" a="1"/>
  <c r="AK760" i="12" s="1"/>
  <c r="AJ760" i="12" a="1"/>
  <c r="AJ760" i="12"/>
  <c r="AI760" i="12" a="1"/>
  <c r="AI760" i="12"/>
  <c r="AH760" i="12" a="1"/>
  <c r="AH760" i="12" s="1"/>
  <c r="AG760" i="12" a="1"/>
  <c r="AG760" i="12" s="1"/>
  <c r="AF760" i="12" a="1"/>
  <c r="AF760" i="12" s="1"/>
  <c r="AE760" i="12" a="1"/>
  <c r="AE760" i="12" s="1"/>
  <c r="AD760" i="12" a="1"/>
  <c r="AD760" i="12" s="1"/>
  <c r="AC760" i="12" a="1"/>
  <c r="AC760" i="12"/>
  <c r="AB760" i="12" a="1"/>
  <c r="AB760" i="12" s="1"/>
  <c r="AA760" i="12" a="1"/>
  <c r="AA760" i="12"/>
  <c r="Z760" i="12" a="1"/>
  <c r="Z760" i="12" s="1"/>
  <c r="Y760" i="12" a="1"/>
  <c r="Y760" i="12" s="1"/>
  <c r="X760" i="12" a="1"/>
  <c r="X760" i="12" s="1"/>
  <c r="W760" i="12" a="1"/>
  <c r="W760" i="12"/>
  <c r="V760" i="12" a="1"/>
  <c r="V760" i="12"/>
  <c r="U760" i="12" a="1"/>
  <c r="U760" i="12"/>
  <c r="T760" i="12" a="1"/>
  <c r="T760" i="12"/>
  <c r="S760" i="12" a="1"/>
  <c r="S760" i="12"/>
  <c r="R760" i="12" a="1"/>
  <c r="R760" i="12"/>
  <c r="Q760" i="12" a="1"/>
  <c r="Q760" i="12" s="1"/>
  <c r="P760" i="12" a="1"/>
  <c r="P760" i="12"/>
  <c r="O760" i="12" a="1"/>
  <c r="O760" i="12" s="1"/>
  <c r="N760" i="12" a="1"/>
  <c r="N760" i="12" s="1"/>
  <c r="M760" i="12" a="1"/>
  <c r="M760" i="12" s="1"/>
  <c r="L760" i="12" a="1"/>
  <c r="L760" i="12" s="1"/>
  <c r="K760" i="12" a="1"/>
  <c r="K760" i="12" s="1"/>
  <c r="J760" i="12" a="1"/>
  <c r="J760" i="12" s="1"/>
  <c r="I760" i="12" a="1"/>
  <c r="I760" i="12" s="1"/>
  <c r="H760" i="12" a="1"/>
  <c r="H760" i="12"/>
  <c r="G760" i="12" a="1"/>
  <c r="G760" i="12"/>
  <c r="AK759" i="12" a="1"/>
  <c r="AK759" i="12"/>
  <c r="AJ759" i="12" a="1"/>
  <c r="AJ759" i="12" s="1"/>
  <c r="AI759" i="12" a="1"/>
  <c r="AI759" i="12" s="1"/>
  <c r="AH759" i="12" a="1"/>
  <c r="AH759" i="12"/>
  <c r="AG759" i="12" a="1"/>
  <c r="AG759" i="12"/>
  <c r="AF759" i="12" a="1"/>
  <c r="AF759" i="12"/>
  <c r="AE759" i="12" a="1"/>
  <c r="AE759" i="12"/>
  <c r="AD759" i="12" a="1"/>
  <c r="AD759" i="12"/>
  <c r="AC759" i="12" a="1"/>
  <c r="AC759" i="12"/>
  <c r="AB759" i="12" a="1"/>
  <c r="AB759" i="12" s="1"/>
  <c r="AA759" i="12" a="1"/>
  <c r="AA759" i="12" s="1"/>
  <c r="Z759" i="12" a="1"/>
  <c r="Z759" i="12"/>
  <c r="Y759" i="12" a="1"/>
  <c r="Y759" i="12" s="1"/>
  <c r="X759" i="12" a="1"/>
  <c r="X759" i="12" s="1"/>
  <c r="W759" i="12" a="1"/>
  <c r="W759" i="12"/>
  <c r="V759" i="12" a="1"/>
  <c r="V759" i="12" s="1"/>
  <c r="U759" i="12" a="1"/>
  <c r="U759" i="12" s="1"/>
  <c r="T759" i="12" a="1"/>
  <c r="T759" i="12" s="1"/>
  <c r="S759" i="12" a="1"/>
  <c r="S759" i="12" s="1"/>
  <c r="R759" i="12" a="1"/>
  <c r="R759" i="12"/>
  <c r="Q759" i="12" a="1"/>
  <c r="Q759" i="12" s="1"/>
  <c r="P759" i="12" a="1"/>
  <c r="P759" i="12" s="1"/>
  <c r="O759" i="12" a="1"/>
  <c r="O759" i="12" s="1"/>
  <c r="N759" i="12" a="1"/>
  <c r="N759" i="12"/>
  <c r="M759" i="12" a="1"/>
  <c r="M759" i="12"/>
  <c r="L759" i="12" a="1"/>
  <c r="L759" i="12" s="1"/>
  <c r="K759" i="12" a="1"/>
  <c r="K759" i="12"/>
  <c r="J759" i="12" a="1"/>
  <c r="J759" i="12"/>
  <c r="I759" i="12" a="1"/>
  <c r="I759" i="12"/>
  <c r="H759" i="12" a="1"/>
  <c r="H759" i="12"/>
  <c r="G759" i="12" a="1"/>
  <c r="G759" i="12"/>
  <c r="AK758" i="12" a="1"/>
  <c r="AK758" i="12"/>
  <c r="AJ758" i="12" a="1"/>
  <c r="AJ758" i="12" s="1"/>
  <c r="AI758" i="12" a="1"/>
  <c r="AI758" i="12" s="1"/>
  <c r="AH758" i="12" a="1"/>
  <c r="AH758" i="12" s="1"/>
  <c r="AG758" i="12" a="1"/>
  <c r="AG758" i="12"/>
  <c r="AF758" i="12" a="1"/>
  <c r="AF758" i="12" s="1"/>
  <c r="AE758" i="12" a="1"/>
  <c r="AE758" i="12" s="1"/>
  <c r="AD758" i="12" a="1"/>
  <c r="AD758" i="12" s="1"/>
  <c r="AC758" i="12" a="1"/>
  <c r="AC758" i="12" s="1"/>
  <c r="AB758" i="12" a="1"/>
  <c r="AB758" i="12"/>
  <c r="AA758" i="12" a="1"/>
  <c r="AA758" i="12" s="1"/>
  <c r="Z758" i="12" a="1"/>
  <c r="Z758" i="12" s="1"/>
  <c r="Y758" i="12" a="1"/>
  <c r="Y758" i="12"/>
  <c r="X758" i="12" a="1"/>
  <c r="X758" i="12" s="1"/>
  <c r="W758" i="12" a="1"/>
  <c r="W758" i="12"/>
  <c r="V758" i="12" a="1"/>
  <c r="V758" i="12" s="1"/>
  <c r="U758" i="12" a="1"/>
  <c r="U758" i="12"/>
  <c r="T758" i="12" a="1"/>
  <c r="T758" i="12"/>
  <c r="S758" i="12" a="1"/>
  <c r="S758" i="12"/>
  <c r="R758" i="12" a="1"/>
  <c r="R758" i="12"/>
  <c r="Q758" i="12" a="1"/>
  <c r="Q758" i="12"/>
  <c r="P758" i="12" a="1"/>
  <c r="P758" i="12" s="1"/>
  <c r="O758" i="12" a="1"/>
  <c r="O758" i="12" s="1"/>
  <c r="N758" i="12" a="1"/>
  <c r="N758" i="12"/>
  <c r="M758" i="12" a="1"/>
  <c r="M758" i="12" s="1"/>
  <c r="L758" i="12" a="1"/>
  <c r="L758" i="12" s="1"/>
  <c r="K758" i="12" a="1"/>
  <c r="K758" i="12" s="1"/>
  <c r="J758" i="12" a="1"/>
  <c r="J758" i="12" s="1"/>
  <c r="I758" i="12" a="1"/>
  <c r="I758" i="12" s="1"/>
  <c r="H758" i="12" a="1"/>
  <c r="H758" i="12" s="1"/>
  <c r="G758" i="12" a="1"/>
  <c r="G758" i="12"/>
  <c r="AK757" i="12" a="1"/>
  <c r="AK757" i="12" s="1"/>
  <c r="AJ757" i="12" a="1"/>
  <c r="AJ757" i="12" s="1"/>
  <c r="AI757" i="12" a="1"/>
  <c r="AI757" i="12" s="1"/>
  <c r="AH757" i="12" a="1"/>
  <c r="AH757" i="12" s="1"/>
  <c r="AG757" i="12" a="1"/>
  <c r="AG757" i="12"/>
  <c r="AF757" i="12" a="1"/>
  <c r="AF757" i="12"/>
  <c r="AE757" i="12" a="1"/>
  <c r="AE757" i="12"/>
  <c r="AD757" i="12" a="1"/>
  <c r="AD757" i="12"/>
  <c r="AC757" i="12" a="1"/>
  <c r="AC757" i="12"/>
  <c r="AB757" i="12" a="1"/>
  <c r="AB757" i="12"/>
  <c r="AA757" i="12" a="1"/>
  <c r="AA757" i="12" s="1"/>
  <c r="Z757" i="12" a="1"/>
  <c r="Z757" i="12"/>
  <c r="Y757" i="12" a="1"/>
  <c r="Y757" i="12"/>
  <c r="X757" i="12" a="1"/>
  <c r="X757" i="12"/>
  <c r="W757" i="12" a="1"/>
  <c r="W757" i="12" s="1"/>
  <c r="V757" i="12" a="1"/>
  <c r="V757" i="12" s="1"/>
  <c r="U757" i="12" a="1"/>
  <c r="U757" i="12" s="1"/>
  <c r="T757" i="12" a="1"/>
  <c r="T757" i="12" s="1"/>
  <c r="S757" i="12" a="1"/>
  <c r="S757" i="12" s="1"/>
  <c r="R757" i="12" a="1"/>
  <c r="R757" i="12"/>
  <c r="Q757" i="12" a="1"/>
  <c r="Q757" i="12" s="1"/>
  <c r="P757" i="12" a="1"/>
  <c r="P757" i="12" s="1"/>
  <c r="O757" i="12" a="1"/>
  <c r="O757" i="12"/>
  <c r="N757" i="12" a="1"/>
  <c r="N757" i="12" s="1"/>
  <c r="M757" i="12" a="1"/>
  <c r="M757" i="12"/>
  <c r="L757" i="12" a="1"/>
  <c r="L757" i="12"/>
  <c r="K757" i="12" a="1"/>
  <c r="K757" i="12" s="1"/>
  <c r="J757" i="12" a="1"/>
  <c r="J757" i="12"/>
  <c r="I757" i="12" a="1"/>
  <c r="I757" i="12" s="1"/>
  <c r="H757" i="12" a="1"/>
  <c r="H757" i="12"/>
  <c r="G757" i="12" a="1"/>
  <c r="G757" i="12" s="1"/>
  <c r="AK756" i="12" a="1"/>
  <c r="AK756" i="12"/>
  <c r="AJ756" i="12" a="1"/>
  <c r="AJ756" i="12"/>
  <c r="AI756" i="12" a="1"/>
  <c r="AI756" i="12"/>
  <c r="AH756" i="12" a="1"/>
  <c r="AH756" i="12" s="1"/>
  <c r="AG756" i="12" a="1"/>
  <c r="AG756" i="12" s="1"/>
  <c r="AF756" i="12" a="1"/>
  <c r="AF756" i="12"/>
  <c r="AE756" i="12" a="1"/>
  <c r="AE756" i="12" s="1"/>
  <c r="AD756" i="12" a="1"/>
  <c r="AD756" i="12" s="1"/>
  <c r="AC756" i="12" a="1"/>
  <c r="AC756" i="12" s="1"/>
  <c r="AB756" i="12" a="1"/>
  <c r="AB756" i="12" s="1"/>
  <c r="AA756" i="12" a="1"/>
  <c r="AA756" i="12"/>
  <c r="Z756" i="12" a="1"/>
  <c r="Z756" i="12"/>
  <c r="Y756" i="12" a="1"/>
  <c r="Y756" i="12"/>
  <c r="X756" i="12" a="1"/>
  <c r="X756" i="12"/>
  <c r="W756" i="12" a="1"/>
  <c r="W756" i="12"/>
  <c r="V756" i="12" a="1"/>
  <c r="V756" i="12"/>
  <c r="U756" i="12" a="1"/>
  <c r="U756" i="12"/>
  <c r="T756" i="12" a="1"/>
  <c r="T756" i="12"/>
  <c r="S756" i="12" a="1"/>
  <c r="S756" i="12" s="1"/>
  <c r="R756" i="12" a="1"/>
  <c r="R756" i="12" s="1"/>
  <c r="Q756" i="12" a="1"/>
  <c r="Q756" i="12" s="1"/>
  <c r="P756" i="12" a="1"/>
  <c r="P756" i="12" s="1"/>
  <c r="O756" i="12" a="1"/>
  <c r="O756" i="12" s="1"/>
  <c r="N756" i="12" a="1"/>
  <c r="N756" i="12" s="1"/>
  <c r="M756" i="12" a="1"/>
  <c r="M756" i="12"/>
  <c r="L756" i="12" a="1"/>
  <c r="L756" i="12" s="1"/>
  <c r="K756" i="12" a="1"/>
  <c r="K756" i="12" s="1"/>
  <c r="J756" i="12" a="1"/>
  <c r="J756" i="12" s="1"/>
  <c r="I756" i="12" a="1"/>
  <c r="I756" i="12" s="1"/>
  <c r="H756" i="12" a="1"/>
  <c r="H756" i="12" s="1"/>
  <c r="G756" i="12" a="1"/>
  <c r="G756" i="12"/>
  <c r="AK755" i="12" a="1"/>
  <c r="AK755" i="12"/>
  <c r="AJ755" i="12" a="1"/>
  <c r="AJ755" i="12"/>
  <c r="AI755" i="12" a="1"/>
  <c r="AI755" i="12"/>
  <c r="AH755" i="12" a="1"/>
  <c r="AH755" i="12"/>
  <c r="AG755" i="12" a="1"/>
  <c r="AG755" i="12"/>
  <c r="AF755" i="12" a="1"/>
  <c r="AF755" i="12"/>
  <c r="AE755" i="12" a="1"/>
  <c r="AE755" i="12" s="1"/>
  <c r="AD755" i="12" a="1"/>
  <c r="AD755" i="12"/>
  <c r="AC755" i="12" a="1"/>
  <c r="AC755" i="12" s="1"/>
  <c r="AB755" i="12" a="1"/>
  <c r="AB755" i="12" s="1"/>
  <c r="AA755" i="12" a="1"/>
  <c r="AA755" i="12" s="1"/>
  <c r="Z755" i="12" a="1"/>
  <c r="Z755" i="12"/>
  <c r="Y755" i="12" a="1"/>
  <c r="Y755" i="12"/>
  <c r="X755" i="12" a="1"/>
  <c r="X755" i="12"/>
  <c r="W755" i="12" a="1"/>
  <c r="W755" i="12"/>
  <c r="V755" i="12" a="1"/>
  <c r="V755" i="12" s="1"/>
  <c r="U755" i="12" a="1"/>
  <c r="U755" i="12"/>
  <c r="T755" i="12" a="1"/>
  <c r="T755" i="12" s="1"/>
  <c r="S755" i="12" a="1"/>
  <c r="S755" i="12" s="1"/>
  <c r="R755" i="12" a="1"/>
  <c r="R755" i="12"/>
  <c r="Q755" i="12" a="1"/>
  <c r="Q755" i="12"/>
  <c r="P755" i="12" a="1"/>
  <c r="P755" i="12" s="1"/>
  <c r="O755" i="12" a="1"/>
  <c r="O755" i="12"/>
  <c r="N755" i="12" a="1"/>
  <c r="N755" i="12" s="1"/>
  <c r="M755" i="12" a="1"/>
  <c r="M755" i="12" s="1"/>
  <c r="L755" i="12" a="1"/>
  <c r="L755" i="12"/>
  <c r="K755" i="12" a="1"/>
  <c r="K755" i="12"/>
  <c r="J755" i="12" a="1"/>
  <c r="J755" i="12"/>
  <c r="I755" i="12" a="1"/>
  <c r="I755" i="12" s="1"/>
  <c r="H755" i="12" a="1"/>
  <c r="H755" i="12" s="1"/>
  <c r="G755" i="12" a="1"/>
  <c r="G755" i="12" s="1"/>
  <c r="AK754" i="12" a="1"/>
  <c r="AK754" i="12" s="1"/>
  <c r="AJ754" i="12" a="1"/>
  <c r="AJ754" i="12" s="1"/>
  <c r="AI754" i="12" a="1"/>
  <c r="AI754" i="12"/>
  <c r="AH754" i="12" a="1"/>
  <c r="AH754" i="12" s="1"/>
  <c r="AG754" i="12" a="1"/>
  <c r="AG754" i="12" s="1"/>
  <c r="AF754" i="12" a="1"/>
  <c r="AF754" i="12" s="1"/>
  <c r="AE754" i="12" a="1"/>
  <c r="AE754" i="12"/>
  <c r="AD754" i="12" a="1"/>
  <c r="AD754" i="12" s="1"/>
  <c r="AC754" i="12" a="1"/>
  <c r="AC754" i="12"/>
  <c r="AB754" i="12" a="1"/>
  <c r="AB754" i="12"/>
  <c r="AA754" i="12" a="1"/>
  <c r="AA754" i="12"/>
  <c r="Z754" i="12" a="1"/>
  <c r="Z754" i="12"/>
  <c r="Y754" i="12" a="1"/>
  <c r="Y754" i="12" s="1"/>
  <c r="X754" i="12" a="1"/>
  <c r="X754" i="12"/>
  <c r="W754" i="12" a="1"/>
  <c r="W754" i="12" s="1"/>
  <c r="V754" i="12" a="1"/>
  <c r="V754" i="12" s="1"/>
  <c r="U754" i="12" a="1"/>
  <c r="U754" i="12"/>
  <c r="T754" i="12" a="1"/>
  <c r="T754" i="12" s="1"/>
  <c r="S754" i="12" a="1"/>
  <c r="S754" i="12" s="1"/>
  <c r="R754" i="12" a="1"/>
  <c r="R754" i="12"/>
  <c r="Q754" i="12" a="1"/>
  <c r="Q754" i="12" s="1"/>
  <c r="P754" i="12" a="1"/>
  <c r="P754" i="12" s="1"/>
  <c r="O754" i="12" a="1"/>
  <c r="O754" i="12" s="1"/>
  <c r="N754" i="12" a="1"/>
  <c r="N754" i="12" s="1"/>
  <c r="M754" i="12" a="1"/>
  <c r="M754" i="12" s="1"/>
  <c r="L754" i="12" a="1"/>
  <c r="L754" i="12"/>
  <c r="K754" i="12" a="1"/>
  <c r="K754" i="12" s="1"/>
  <c r="J754" i="12" a="1"/>
  <c r="J754" i="12" s="1"/>
  <c r="I754" i="12" a="1"/>
  <c r="I754" i="12"/>
  <c r="H754" i="12" a="1"/>
  <c r="H754" i="12"/>
  <c r="G754" i="12" a="1"/>
  <c r="G754" i="12"/>
  <c r="AK753" i="12" a="1"/>
  <c r="AK753" i="12"/>
  <c r="AJ753" i="12" a="1"/>
  <c r="AJ753" i="12" s="1"/>
  <c r="AI753" i="12" a="1"/>
  <c r="AI753" i="12" s="1"/>
  <c r="AH753" i="12" a="1"/>
  <c r="AH753" i="12" s="1"/>
  <c r="AG753" i="12" a="1"/>
  <c r="AG753" i="12" s="1"/>
  <c r="AF753" i="12" a="1"/>
  <c r="AF753" i="12"/>
  <c r="AE753" i="12" a="1"/>
  <c r="AE753" i="12" s="1"/>
  <c r="AD753" i="12" a="1"/>
  <c r="AD753" i="12" s="1"/>
  <c r="AC753" i="12" a="1"/>
  <c r="AC753" i="12" s="1"/>
  <c r="AB753" i="12" a="1"/>
  <c r="AB753" i="12"/>
  <c r="AA753" i="12" a="1"/>
  <c r="AA753" i="12" s="1"/>
  <c r="Z753" i="12" a="1"/>
  <c r="Z753" i="12"/>
  <c r="Y753" i="12" a="1"/>
  <c r="Y753" i="12" s="1"/>
  <c r="X753" i="12" a="1"/>
  <c r="X753" i="12"/>
  <c r="W753" i="12" a="1"/>
  <c r="W753" i="12"/>
  <c r="V753" i="12" a="1"/>
  <c r="V753" i="12" s="1"/>
  <c r="U753" i="12" a="1"/>
  <c r="U753" i="12" s="1"/>
  <c r="T753" i="12" a="1"/>
  <c r="T753" i="12"/>
  <c r="S753" i="12" a="1"/>
  <c r="S753" i="12"/>
  <c r="R753" i="12" a="1"/>
  <c r="R753" i="12"/>
  <c r="Q753" i="12" a="1"/>
  <c r="Q753" i="12"/>
  <c r="P753" i="12" a="1"/>
  <c r="P753" i="12"/>
  <c r="O753" i="12" a="1"/>
  <c r="O753" i="12"/>
  <c r="N753" i="12" a="1"/>
  <c r="N753" i="12" s="1"/>
  <c r="M753" i="12" a="1"/>
  <c r="M753" i="12" s="1"/>
  <c r="L753" i="12" a="1"/>
  <c r="L753" i="12" s="1"/>
  <c r="K753" i="12" a="1"/>
  <c r="K753" i="12" s="1"/>
  <c r="J753" i="12" a="1"/>
  <c r="J753" i="12" s="1"/>
  <c r="I753" i="12" a="1"/>
  <c r="I753" i="12"/>
  <c r="H753" i="12" a="1"/>
  <c r="H753" i="12" s="1"/>
  <c r="G753" i="12" a="1"/>
  <c r="G753" i="12" s="1"/>
  <c r="AK752" i="12" a="1"/>
  <c r="AK752" i="12" s="1"/>
  <c r="AJ752" i="12" a="1"/>
  <c r="AJ752" i="12"/>
  <c r="AI752" i="12" a="1"/>
  <c r="AI752" i="12"/>
  <c r="AH752" i="12" a="1"/>
  <c r="AH752" i="12" s="1"/>
  <c r="AG752" i="12" a="1"/>
  <c r="AG752" i="12" s="1"/>
  <c r="AF752" i="12" a="1"/>
  <c r="AF752" i="12" s="1"/>
  <c r="AE752" i="12" a="1"/>
  <c r="AE752" i="12" s="1"/>
  <c r="AD752" i="12" a="1"/>
  <c r="AD752" i="12"/>
  <c r="AC752" i="12" a="1"/>
  <c r="AC752" i="12"/>
  <c r="AB752" i="12" a="1"/>
  <c r="AB752" i="12"/>
  <c r="AA752" i="12" a="1"/>
  <c r="AA752" i="12" s="1"/>
  <c r="Z752" i="12" a="1"/>
  <c r="Z752" i="12"/>
  <c r="Y752" i="12" a="1"/>
  <c r="Y752" i="12" s="1"/>
  <c r="X752" i="12" a="1"/>
  <c r="X752" i="12"/>
  <c r="W752" i="12" a="1"/>
  <c r="W752" i="12"/>
  <c r="V752" i="12" a="1"/>
  <c r="V752" i="12" s="1"/>
  <c r="U752" i="12" a="1"/>
  <c r="U752" i="12"/>
  <c r="T752" i="12" a="1"/>
  <c r="T752" i="12" s="1"/>
  <c r="S752" i="12" a="1"/>
  <c r="S752" i="12" s="1"/>
  <c r="R752" i="12" a="1"/>
  <c r="R752" i="12" s="1"/>
  <c r="Q752" i="12" a="1"/>
  <c r="Q752" i="12"/>
  <c r="P752" i="12" a="1"/>
  <c r="P752" i="12" s="1"/>
  <c r="O752" i="12" a="1"/>
  <c r="O752" i="12" s="1"/>
  <c r="N752" i="12" a="1"/>
  <c r="N752" i="12"/>
  <c r="M752" i="12" a="1"/>
  <c r="M752" i="12" s="1"/>
  <c r="L752" i="12" a="1"/>
  <c r="L752" i="12" s="1"/>
  <c r="K752" i="12" a="1"/>
  <c r="K752" i="12"/>
  <c r="J752" i="12" a="1"/>
  <c r="J752" i="12" s="1"/>
  <c r="I752" i="12" a="1"/>
  <c r="I752" i="12"/>
  <c r="H752" i="12" a="1"/>
  <c r="H752" i="12" s="1"/>
  <c r="G752" i="12" a="1"/>
  <c r="G752" i="12"/>
  <c r="AK751" i="12" a="1"/>
  <c r="AK751" i="12"/>
  <c r="AJ751" i="12" a="1"/>
  <c r="AJ751" i="12"/>
  <c r="AI751" i="12" a="1"/>
  <c r="AI751" i="12"/>
  <c r="AH751" i="12" a="1"/>
  <c r="AH751" i="12"/>
  <c r="AG751" i="12" a="1"/>
  <c r="AG751" i="12" s="1"/>
  <c r="AF751" i="12" a="1"/>
  <c r="AF751" i="12"/>
  <c r="AE751" i="12" a="1"/>
  <c r="AE751" i="12"/>
  <c r="AD751" i="12" a="1"/>
  <c r="AD751" i="12" s="1"/>
  <c r="AC751" i="12" a="1"/>
  <c r="AC751" i="12" s="1"/>
  <c r="AB751" i="12" a="1"/>
  <c r="AB751" i="12" s="1"/>
  <c r="AA751" i="12" a="1"/>
  <c r="AA751" i="12" s="1"/>
  <c r="Z751" i="12" a="1"/>
  <c r="Z751" i="12" s="1"/>
  <c r="Y751" i="12" a="1"/>
  <c r="Y751" i="12"/>
  <c r="X751" i="12" a="1"/>
  <c r="X751" i="12"/>
  <c r="W751" i="12" a="1"/>
  <c r="W751" i="12" s="1"/>
  <c r="V751" i="12" a="1"/>
  <c r="V751" i="12"/>
  <c r="U751" i="12" a="1"/>
  <c r="U751" i="12" s="1"/>
  <c r="T751" i="12" a="1"/>
  <c r="T751" i="12"/>
  <c r="S751" i="12" a="1"/>
  <c r="S751" i="12"/>
  <c r="R751" i="12" a="1"/>
  <c r="R751" i="12"/>
  <c r="Q751" i="12" a="1"/>
  <c r="Q751" i="12"/>
  <c r="P751" i="12" a="1"/>
  <c r="P751" i="12" s="1"/>
  <c r="O751" i="12" a="1"/>
  <c r="O751" i="12"/>
  <c r="N751" i="12" a="1"/>
  <c r="N751" i="12" s="1"/>
  <c r="M751" i="12" a="1"/>
  <c r="M751" i="12" s="1"/>
  <c r="L751" i="12" a="1"/>
  <c r="L751" i="12"/>
  <c r="K751" i="12" a="1"/>
  <c r="K751" i="12"/>
  <c r="J751" i="12" a="1"/>
  <c r="J751" i="12"/>
  <c r="I751" i="12" a="1"/>
  <c r="I751" i="12" s="1"/>
  <c r="H751" i="12" a="1"/>
  <c r="H751" i="12" s="1"/>
  <c r="G751" i="12" a="1"/>
  <c r="G751" i="12"/>
  <c r="AK750" i="12" a="1"/>
  <c r="AK750" i="12"/>
  <c r="AJ750" i="12" a="1"/>
  <c r="AJ750" i="12" s="1"/>
  <c r="AI750" i="12" a="1"/>
  <c r="AI750" i="12"/>
  <c r="AH750" i="12" a="1"/>
  <c r="AH750" i="12" s="1"/>
  <c r="AG750" i="12" a="1"/>
  <c r="AG750" i="12" s="1"/>
  <c r="AF750" i="12" a="1"/>
  <c r="AF750" i="12"/>
  <c r="AE750" i="12" a="1"/>
  <c r="AE750" i="12" s="1"/>
  <c r="AD750" i="12" a="1"/>
  <c r="AD750" i="12"/>
  <c r="AC750" i="12" a="1"/>
  <c r="AC750" i="12"/>
  <c r="AB750" i="12" a="1"/>
  <c r="AB750" i="12"/>
  <c r="AA750" i="12" a="1"/>
  <c r="AA750" i="12"/>
  <c r="Z750" i="12" a="1"/>
  <c r="Z750" i="12" s="1"/>
  <c r="Y750" i="12" a="1"/>
  <c r="Y750" i="12"/>
  <c r="X750" i="12" a="1"/>
  <c r="X750" i="12" s="1"/>
  <c r="W750" i="12" a="1"/>
  <c r="W750" i="12"/>
  <c r="V750" i="12" a="1"/>
  <c r="V750" i="12"/>
  <c r="U750" i="12" a="1"/>
  <c r="U750" i="12"/>
  <c r="T750" i="12" a="1"/>
  <c r="T750" i="12"/>
  <c r="S750" i="12" a="1"/>
  <c r="S750" i="12" s="1"/>
  <c r="R750" i="12" a="1"/>
  <c r="R750" i="12" s="1"/>
  <c r="Q750" i="12" a="1"/>
  <c r="Q750" i="12" s="1"/>
  <c r="P750" i="12" a="1"/>
  <c r="P750" i="12" s="1"/>
  <c r="O750" i="12" a="1"/>
  <c r="O750" i="12" s="1"/>
  <c r="N750" i="12" a="1"/>
  <c r="N750" i="12" s="1"/>
  <c r="M750" i="12" a="1"/>
  <c r="M750" i="12" s="1"/>
  <c r="L750" i="12" a="1"/>
  <c r="L750" i="12" s="1"/>
  <c r="K750" i="12" a="1"/>
  <c r="K750" i="12"/>
  <c r="J750" i="12" a="1"/>
  <c r="J750" i="12" s="1"/>
  <c r="I750" i="12" a="1"/>
  <c r="I750" i="12"/>
  <c r="H750" i="12" a="1"/>
  <c r="H750" i="12" s="1"/>
  <c r="G750" i="12" a="1"/>
  <c r="G750" i="12"/>
  <c r="AK749" i="12" a="1"/>
  <c r="AK749" i="12" s="1"/>
  <c r="AJ749" i="12" a="1"/>
  <c r="AJ749" i="12" s="1"/>
  <c r="AI749" i="12" a="1"/>
  <c r="AI749" i="12" s="1"/>
  <c r="AH749" i="12" a="1"/>
  <c r="AH749" i="12"/>
  <c r="AG749" i="12" a="1"/>
  <c r="AG749" i="12"/>
  <c r="AF749" i="12" a="1"/>
  <c r="AF749" i="12"/>
  <c r="AE749" i="12" a="1"/>
  <c r="AE749" i="12"/>
  <c r="AD749" i="12" a="1"/>
  <c r="AD749" i="12"/>
  <c r="AC749" i="12" a="1"/>
  <c r="AC749" i="12"/>
  <c r="AB749" i="12" a="1"/>
  <c r="AB749" i="12" s="1"/>
  <c r="AA749" i="12" a="1"/>
  <c r="AA749" i="12"/>
  <c r="Z749" i="12" a="1"/>
  <c r="Z749" i="12" s="1"/>
  <c r="Y749" i="12" a="1"/>
  <c r="Y749" i="12" s="1"/>
  <c r="X749" i="12" a="1"/>
  <c r="X749" i="12"/>
  <c r="W749" i="12" a="1"/>
  <c r="W749" i="12" s="1"/>
  <c r="V749" i="12" a="1"/>
  <c r="V749" i="12" s="1"/>
  <c r="U749" i="12" a="1"/>
  <c r="U749" i="12"/>
  <c r="T749" i="12" a="1"/>
  <c r="T749" i="12" s="1"/>
  <c r="S749" i="12" a="1"/>
  <c r="S749" i="12"/>
  <c r="R749" i="12" a="1"/>
  <c r="R749" i="12"/>
  <c r="Q749" i="12" a="1"/>
  <c r="Q749" i="12"/>
  <c r="P749" i="12" a="1"/>
  <c r="P749" i="12" s="1"/>
  <c r="O749" i="12" a="1"/>
  <c r="O749" i="12" s="1"/>
  <c r="N749" i="12" a="1"/>
  <c r="N749" i="12" s="1"/>
  <c r="M749" i="12" a="1"/>
  <c r="M749" i="12"/>
  <c r="L749" i="12" a="1"/>
  <c r="L749" i="12"/>
  <c r="K749" i="12" a="1"/>
  <c r="K749" i="12"/>
  <c r="J749" i="12" a="1"/>
  <c r="J749" i="12"/>
  <c r="I749" i="12" a="1"/>
  <c r="I749" i="12"/>
  <c r="H749" i="12" a="1"/>
  <c r="H749" i="12" s="1"/>
  <c r="G749" i="12" a="1"/>
  <c r="G749" i="12" s="1"/>
  <c r="AK748" i="12" a="1"/>
  <c r="AK748" i="12"/>
  <c r="AJ748" i="12" a="1"/>
  <c r="AJ748" i="12" s="1"/>
  <c r="AI748" i="12" a="1"/>
  <c r="AI748" i="12" s="1"/>
  <c r="AH748" i="12" a="1"/>
  <c r="AH748" i="12"/>
  <c r="AG748" i="12" a="1"/>
  <c r="AG748" i="12" s="1"/>
  <c r="AF748" i="12" a="1"/>
  <c r="AF748" i="12" s="1"/>
  <c r="AE748" i="12" a="1"/>
  <c r="AE748" i="12"/>
  <c r="AD748" i="12" a="1"/>
  <c r="AD748" i="12" s="1"/>
  <c r="AC748" i="12" a="1"/>
  <c r="AC748" i="12"/>
  <c r="AB748" i="12" a="1"/>
  <c r="AB748" i="12" s="1"/>
  <c r="AA748" i="12" a="1"/>
  <c r="AA748" i="12"/>
  <c r="Z748" i="12" a="1"/>
  <c r="Z748" i="12" s="1"/>
  <c r="Y748" i="12" a="1"/>
  <c r="Y748" i="12"/>
  <c r="X748" i="12" a="1"/>
  <c r="X748" i="12" s="1"/>
  <c r="W748" i="12" a="1"/>
  <c r="W748" i="12"/>
  <c r="V748" i="12" a="1"/>
  <c r="V748" i="12"/>
  <c r="U748" i="12" a="1"/>
  <c r="U748" i="12"/>
  <c r="T748" i="12" a="1"/>
  <c r="T748" i="12"/>
  <c r="S748" i="12" a="1"/>
  <c r="S748" i="12"/>
  <c r="R748" i="12" a="1"/>
  <c r="R748" i="12" s="1"/>
  <c r="Q748" i="12" a="1"/>
  <c r="Q748" i="12" s="1"/>
  <c r="P748" i="12" a="1"/>
  <c r="P748" i="12" s="1"/>
  <c r="O748" i="12" a="1"/>
  <c r="O748" i="12" s="1"/>
  <c r="N748" i="12" a="1"/>
  <c r="N748" i="12" s="1"/>
  <c r="M748" i="12" a="1"/>
  <c r="M748" i="12"/>
  <c r="L748" i="12" a="1"/>
  <c r="L748" i="12" s="1"/>
  <c r="K748" i="12" a="1"/>
  <c r="K748" i="12" s="1"/>
  <c r="J748" i="12" a="1"/>
  <c r="J748" i="12"/>
  <c r="I748" i="12" a="1"/>
  <c r="I748" i="12" s="1"/>
  <c r="H748" i="12" a="1"/>
  <c r="H748" i="12"/>
  <c r="G748" i="12" a="1"/>
  <c r="G748" i="12" s="1"/>
  <c r="AK747" i="12" a="1"/>
  <c r="AK747" i="12" s="1"/>
  <c r="AJ747" i="12" a="1"/>
  <c r="AJ747" i="12"/>
  <c r="AI747" i="12" a="1"/>
  <c r="AI747" i="12"/>
  <c r="AH747" i="12" a="1"/>
  <c r="AH747" i="12" s="1"/>
  <c r="AG747" i="12" a="1"/>
  <c r="AG747" i="12"/>
  <c r="AF747" i="12" a="1"/>
  <c r="AF747" i="12"/>
  <c r="AE747" i="12" a="1"/>
  <c r="AE747" i="12"/>
  <c r="AD747" i="12" a="1"/>
  <c r="AD747" i="12"/>
  <c r="AC747" i="12" a="1"/>
  <c r="AC747" i="12"/>
  <c r="AB747" i="12" a="1"/>
  <c r="AB747" i="12" s="1"/>
  <c r="AA747" i="12" a="1"/>
  <c r="AA747" i="12" s="1"/>
  <c r="Z747" i="12" a="1"/>
  <c r="Z747" i="12"/>
  <c r="Y747" i="12" a="1"/>
  <c r="Y747" i="12"/>
  <c r="X747" i="12" a="1"/>
  <c r="X747" i="12" s="1"/>
  <c r="W747" i="12" a="1"/>
  <c r="W747" i="12"/>
  <c r="V747" i="12" a="1"/>
  <c r="V747" i="12" s="1"/>
  <c r="U747" i="12" a="1"/>
  <c r="U747" i="12" s="1"/>
  <c r="T747" i="12" a="1"/>
  <c r="T747" i="12"/>
  <c r="S747" i="12" a="1"/>
  <c r="S747" i="12" s="1"/>
  <c r="R747" i="12" a="1"/>
  <c r="R747" i="12"/>
  <c r="Q747" i="12" a="1"/>
  <c r="Q747" i="12" s="1"/>
  <c r="P747" i="12" a="1"/>
  <c r="P747" i="12" s="1"/>
  <c r="O747" i="12" a="1"/>
  <c r="O747" i="12" s="1"/>
  <c r="N747" i="12" a="1"/>
  <c r="N747" i="12"/>
  <c r="M747" i="12" a="1"/>
  <c r="M747" i="12" s="1"/>
  <c r="L747" i="12" a="1"/>
  <c r="L747" i="12"/>
  <c r="K747" i="12" a="1"/>
  <c r="K747" i="12"/>
  <c r="J747" i="12" a="1"/>
  <c r="J747" i="12"/>
  <c r="I747" i="12" a="1"/>
  <c r="I747" i="12"/>
  <c r="H747" i="12" a="1"/>
  <c r="H747" i="12"/>
  <c r="G747" i="12" a="1"/>
  <c r="G747" i="12" s="1"/>
  <c r="AK746" i="12" a="1"/>
  <c r="AK746" i="12"/>
  <c r="AJ746" i="12" a="1"/>
  <c r="AJ746" i="12"/>
  <c r="AI746" i="12" a="1"/>
  <c r="AI746" i="12" s="1"/>
  <c r="AH746" i="12" a="1"/>
  <c r="AH746" i="12" s="1"/>
  <c r="AG746" i="12" a="1"/>
  <c r="AG746" i="12"/>
  <c r="AF746" i="12" a="1"/>
  <c r="AF746" i="12" s="1"/>
  <c r="AE746" i="12" a="1"/>
  <c r="AE746" i="12" s="1"/>
  <c r="AD746" i="12" a="1"/>
  <c r="AD746" i="12"/>
  <c r="AC746" i="12" a="1"/>
  <c r="AC746" i="12" s="1"/>
  <c r="AB746" i="12" a="1"/>
  <c r="AB746" i="12" s="1"/>
  <c r="AA746" i="12" a="1"/>
  <c r="AA746" i="12" s="1"/>
  <c r="Z746" i="12" a="1"/>
  <c r="Z746" i="12" s="1"/>
  <c r="Y746" i="12" a="1"/>
  <c r="Y746" i="12"/>
  <c r="X746" i="12" a="1"/>
  <c r="X746" i="12"/>
  <c r="W746" i="12" a="1"/>
  <c r="W746" i="12" s="1"/>
  <c r="V746" i="12" a="1"/>
  <c r="V746" i="12"/>
  <c r="U746" i="12" a="1"/>
  <c r="U746" i="12"/>
  <c r="T746" i="12" a="1"/>
  <c r="T746" i="12"/>
  <c r="S746" i="12" a="1"/>
  <c r="S746" i="12"/>
  <c r="R746" i="12" a="1"/>
  <c r="R746" i="12" s="1"/>
  <c r="Q746" i="12" a="1"/>
  <c r="Q746" i="12"/>
  <c r="P746" i="12" a="1"/>
  <c r="P746" i="12"/>
  <c r="O746" i="12" a="1"/>
  <c r="O746" i="12"/>
  <c r="N746" i="12" a="1"/>
  <c r="N746" i="12"/>
  <c r="M746" i="12" a="1"/>
  <c r="M746" i="12" s="1"/>
  <c r="L746" i="12" a="1"/>
  <c r="L746" i="12"/>
  <c r="K746" i="12" a="1"/>
  <c r="K746" i="12" s="1"/>
  <c r="J746" i="12" a="1"/>
  <c r="J746" i="12" s="1"/>
  <c r="I746" i="12" a="1"/>
  <c r="I746" i="12"/>
  <c r="H746" i="12" a="1"/>
  <c r="H746" i="12" s="1"/>
  <c r="G746" i="12" a="1"/>
  <c r="G746" i="12"/>
  <c r="AK745" i="12" a="1"/>
  <c r="AK745" i="12" s="1"/>
  <c r="AJ745" i="12" a="1"/>
  <c r="AJ745" i="12" s="1"/>
  <c r="AI745" i="12" a="1"/>
  <c r="AI745" i="12" s="1"/>
  <c r="AH745" i="12" a="1"/>
  <c r="AH745" i="12" s="1"/>
  <c r="AG745" i="12" a="1"/>
  <c r="AG745" i="12" s="1"/>
  <c r="AF745" i="12" a="1"/>
  <c r="AF745" i="12"/>
  <c r="AE745" i="12" a="1"/>
  <c r="AE745" i="12"/>
  <c r="AD745" i="12" a="1"/>
  <c r="AD745" i="12"/>
  <c r="AC745" i="12" a="1"/>
  <c r="AC745" i="12" s="1"/>
  <c r="AB745" i="12" a="1"/>
  <c r="AB745" i="12" s="1"/>
  <c r="AA745" i="12" a="1"/>
  <c r="AA745" i="12"/>
  <c r="Z745" i="12" a="1"/>
  <c r="Z745" i="12" s="1"/>
  <c r="Y745" i="12" a="1"/>
  <c r="Y745" i="12"/>
  <c r="X745" i="12" a="1"/>
  <c r="X745" i="12"/>
  <c r="W745" i="12" a="1"/>
  <c r="W745" i="12" s="1"/>
  <c r="V745" i="12" a="1"/>
  <c r="V745" i="12"/>
  <c r="U745" i="12" a="1"/>
  <c r="U745" i="12" s="1"/>
  <c r="T745" i="12" a="1"/>
  <c r="T745" i="12" s="1"/>
  <c r="S745" i="12" a="1"/>
  <c r="S745" i="12" s="1"/>
  <c r="R745" i="12" a="1"/>
  <c r="R745" i="12"/>
  <c r="Q745" i="12" a="1"/>
  <c r="Q745" i="12"/>
  <c r="P745" i="12" a="1"/>
  <c r="P745" i="12" s="1"/>
  <c r="O745" i="12" a="1"/>
  <c r="O745" i="12" s="1"/>
  <c r="N745" i="12" a="1"/>
  <c r="N745" i="12" s="1"/>
  <c r="M745" i="12" a="1"/>
  <c r="M745" i="12" s="1"/>
  <c r="L745" i="12" a="1"/>
  <c r="L745" i="12" s="1"/>
  <c r="K745" i="12" a="1"/>
  <c r="K745" i="12"/>
  <c r="J745" i="12" a="1"/>
  <c r="J745" i="12"/>
  <c r="I745" i="12" a="1"/>
  <c r="I745" i="12" s="1"/>
  <c r="H745" i="12" a="1"/>
  <c r="H745" i="12"/>
  <c r="G745" i="12" a="1"/>
  <c r="G745" i="12" s="1"/>
  <c r="AK744" i="12" a="1"/>
  <c r="AK744" i="12"/>
  <c r="AJ744" i="12" a="1"/>
  <c r="AJ744" i="12"/>
  <c r="AI744" i="12" a="1"/>
  <c r="AI744" i="12"/>
  <c r="AH744" i="12" a="1"/>
  <c r="AH744" i="12"/>
  <c r="AG744" i="12" a="1"/>
  <c r="AG744" i="12" s="1"/>
  <c r="AF744" i="12" a="1"/>
  <c r="AF744" i="12"/>
  <c r="AE744" i="12" a="1"/>
  <c r="AE744" i="12" s="1"/>
  <c r="AD744" i="12" a="1"/>
  <c r="AD744" i="12" s="1"/>
  <c r="AC744" i="12" a="1"/>
  <c r="AC744" i="12"/>
  <c r="AB744" i="12" a="1"/>
  <c r="AB744" i="12"/>
  <c r="AA744" i="12" a="1"/>
  <c r="AA744" i="12"/>
  <c r="Z744" i="12" a="1"/>
  <c r="Z744" i="12"/>
  <c r="Y744" i="12" a="1"/>
  <c r="Y744" i="12" s="1"/>
  <c r="X744" i="12" a="1"/>
  <c r="X744" i="12"/>
  <c r="W744" i="12" a="1"/>
  <c r="W744" i="12" s="1"/>
  <c r="V744" i="12" a="1"/>
  <c r="V744" i="12" s="1"/>
  <c r="U744" i="12" a="1"/>
  <c r="U744" i="12"/>
  <c r="T744" i="12" a="1"/>
  <c r="T744" i="12" s="1"/>
  <c r="S744" i="12" a="1"/>
  <c r="S744" i="12" s="1"/>
  <c r="R744" i="12" a="1"/>
  <c r="R744" i="12"/>
  <c r="Q744" i="12" a="1"/>
  <c r="Q744" i="12" s="1"/>
  <c r="P744" i="12" a="1"/>
  <c r="P744" i="12"/>
  <c r="O744" i="12" a="1"/>
  <c r="O744" i="12"/>
  <c r="N744" i="12" a="1"/>
  <c r="N744" i="12"/>
  <c r="M744" i="12" a="1"/>
  <c r="M744" i="12"/>
  <c r="L744" i="12" a="1"/>
  <c r="L744" i="12"/>
  <c r="K744" i="12" a="1"/>
  <c r="K744" i="12"/>
  <c r="J744" i="12" a="1"/>
  <c r="J744" i="12" s="1"/>
  <c r="I744" i="12" a="1"/>
  <c r="I744" i="12"/>
  <c r="H744" i="12" a="1"/>
  <c r="H744" i="12"/>
  <c r="G744" i="12" a="1"/>
  <c r="G744" i="12"/>
  <c r="AK743" i="12" a="1"/>
  <c r="AK743" i="12"/>
  <c r="AJ743" i="12" a="1"/>
  <c r="AJ743" i="12" s="1"/>
  <c r="AI743" i="12" a="1"/>
  <c r="AI743" i="12" s="1"/>
  <c r="AH743" i="12" a="1"/>
  <c r="AH743" i="12"/>
  <c r="AG743" i="12" a="1"/>
  <c r="AG743" i="12"/>
  <c r="AF743" i="12" a="1"/>
  <c r="AF743" i="12" s="1"/>
  <c r="AE743" i="12" a="1"/>
  <c r="AE743" i="12" s="1"/>
  <c r="AD743" i="12" a="1"/>
  <c r="AD743" i="12" s="1"/>
  <c r="AC743" i="12" a="1"/>
  <c r="AC743" i="12" s="1"/>
  <c r="AB743" i="12" a="1"/>
  <c r="AB743" i="12"/>
  <c r="AA743" i="12" a="1"/>
  <c r="AA743" i="12" s="1"/>
  <c r="Z743" i="12" a="1"/>
  <c r="Z743" i="12" s="1"/>
  <c r="Y743" i="12" a="1"/>
  <c r="Y743" i="12"/>
  <c r="X743" i="12" a="1"/>
  <c r="X743" i="12"/>
  <c r="W743" i="12" a="1"/>
  <c r="W743" i="12" s="1"/>
  <c r="V743" i="12" a="1"/>
  <c r="V743" i="12" s="1"/>
  <c r="U743" i="12" a="1"/>
  <c r="U743" i="12" s="1"/>
  <c r="T743" i="12" a="1"/>
  <c r="T743" i="12"/>
  <c r="S743" i="12" a="1"/>
  <c r="S743" i="12"/>
  <c r="R743" i="12" a="1"/>
  <c r="R743" i="12"/>
  <c r="Q743" i="12" a="1"/>
  <c r="Q743" i="12"/>
  <c r="P743" i="12" a="1"/>
  <c r="P743" i="12"/>
  <c r="O743" i="12" a="1"/>
  <c r="O743" i="12" s="1"/>
  <c r="N743" i="12" a="1"/>
  <c r="N743" i="12" s="1"/>
  <c r="M743" i="12" a="1"/>
  <c r="M743" i="12" s="1"/>
  <c r="L743" i="12" a="1"/>
  <c r="L743" i="12" s="1"/>
  <c r="K743" i="12" a="1"/>
  <c r="K743" i="12" s="1"/>
  <c r="J743" i="12" a="1"/>
  <c r="J743" i="12"/>
  <c r="I743" i="12" a="1"/>
  <c r="I743" i="12"/>
  <c r="H743" i="12" a="1"/>
  <c r="H743" i="12"/>
  <c r="G743" i="12" a="1"/>
  <c r="G743" i="12"/>
  <c r="AK742" i="12" a="1"/>
  <c r="AK742" i="12"/>
  <c r="AJ742" i="12" a="1"/>
  <c r="AJ742" i="12" s="1"/>
  <c r="AI742" i="12" a="1"/>
  <c r="AI742" i="12" s="1"/>
  <c r="AH742" i="12" a="1"/>
  <c r="AH742" i="12"/>
  <c r="AG742" i="12" a="1"/>
  <c r="AG742" i="12" s="1"/>
  <c r="AF742" i="12" a="1"/>
  <c r="AF742" i="12" s="1"/>
  <c r="AE742" i="12" a="1"/>
  <c r="AE742" i="12"/>
  <c r="AD742" i="12" a="1"/>
  <c r="AD742" i="12"/>
  <c r="AC742" i="12" a="1"/>
  <c r="AC742" i="12"/>
  <c r="AB742" i="12" a="1"/>
  <c r="AB742" i="12"/>
  <c r="AA742" i="12" a="1"/>
  <c r="AA742" i="12"/>
  <c r="Z742" i="12" a="1"/>
  <c r="Z742" i="12"/>
  <c r="Y742" i="12" a="1"/>
  <c r="Y742" i="12" s="1"/>
  <c r="X742" i="12" a="1"/>
  <c r="X742" i="12" s="1"/>
  <c r="W742" i="12" a="1"/>
  <c r="W742" i="12" s="1"/>
  <c r="V742" i="12" a="1"/>
  <c r="V742" i="12" s="1"/>
  <c r="U742" i="12" a="1"/>
  <c r="U742" i="12"/>
  <c r="T742" i="12" a="1"/>
  <c r="T742" i="12"/>
  <c r="S742" i="12" a="1"/>
  <c r="S742" i="12"/>
  <c r="R742" i="12" a="1"/>
  <c r="R742" i="12"/>
  <c r="Q742" i="12" a="1"/>
  <c r="Q742" i="12"/>
  <c r="P742" i="12" a="1"/>
  <c r="P742" i="12" s="1"/>
  <c r="O742" i="12" a="1"/>
  <c r="O742" i="12" s="1"/>
  <c r="N742" i="12" a="1"/>
  <c r="N742" i="12" s="1"/>
  <c r="M742" i="12" a="1"/>
  <c r="M742" i="12" s="1"/>
  <c r="L742" i="12" a="1"/>
  <c r="L742" i="12" s="1"/>
  <c r="K742" i="12" a="1"/>
  <c r="K742" i="12"/>
  <c r="J742" i="12" a="1"/>
  <c r="J742" i="12"/>
  <c r="I742" i="12" a="1"/>
  <c r="I742" i="12"/>
  <c r="H742" i="12" a="1"/>
  <c r="H742" i="12"/>
  <c r="G742" i="12" a="1"/>
  <c r="G742" i="12"/>
  <c r="AK741" i="12" a="1"/>
  <c r="AK741" i="12"/>
  <c r="AJ741" i="12" a="1"/>
  <c r="AJ741" i="12" s="1"/>
  <c r="AI741" i="12" a="1"/>
  <c r="AI741" i="12"/>
  <c r="AH741" i="12" a="1"/>
  <c r="AH741" i="12" s="1"/>
  <c r="AG741" i="12" a="1"/>
  <c r="AG741" i="12" s="1"/>
  <c r="AF741" i="12" a="1"/>
  <c r="AF741" i="12"/>
  <c r="AE741" i="12" a="1"/>
  <c r="AE741" i="12"/>
  <c r="AD741" i="12" a="1"/>
  <c r="AD741" i="12"/>
  <c r="AC741" i="12" a="1"/>
  <c r="AC741" i="12"/>
  <c r="AB741" i="12" a="1"/>
  <c r="AB741" i="12"/>
  <c r="AA741" i="12" a="1"/>
  <c r="AA741" i="12"/>
  <c r="Z741" i="12" a="1"/>
  <c r="Z741" i="12" s="1"/>
  <c r="Y741" i="12" a="1"/>
  <c r="Y741" i="12" s="1"/>
  <c r="X741" i="12" a="1"/>
  <c r="X741" i="12"/>
  <c r="W741" i="12" a="1"/>
  <c r="W741" i="12" s="1"/>
  <c r="V741" i="12" a="1"/>
  <c r="V741" i="12"/>
  <c r="U741" i="12" a="1"/>
  <c r="U741" i="12"/>
  <c r="T741" i="12" a="1"/>
  <c r="T741" i="12"/>
  <c r="S741" i="12" a="1"/>
  <c r="S741" i="12"/>
  <c r="R741" i="12" a="1"/>
  <c r="R741" i="12"/>
  <c r="Q741" i="12" a="1"/>
  <c r="Q741" i="12"/>
  <c r="P741" i="12" a="1"/>
  <c r="P741" i="12" s="1"/>
  <c r="O741" i="12" a="1"/>
  <c r="O741" i="12" s="1"/>
  <c r="N741" i="12" a="1"/>
  <c r="N741" i="12" s="1"/>
  <c r="M741" i="12" a="1"/>
  <c r="M741" i="12" s="1"/>
  <c r="L741" i="12" a="1"/>
  <c r="L741" i="12"/>
  <c r="K741" i="12" a="1"/>
  <c r="K741" i="12"/>
  <c r="J741" i="12" a="1"/>
  <c r="J741" i="12"/>
  <c r="I741" i="12" a="1"/>
  <c r="I741" i="12"/>
  <c r="H741" i="12" a="1"/>
  <c r="H741" i="12"/>
  <c r="G741" i="12" a="1"/>
  <c r="G741" i="12"/>
  <c r="AK740" i="12" a="1"/>
  <c r="AK740" i="12" s="1"/>
  <c r="AJ740" i="12" a="1"/>
  <c r="AJ740" i="12"/>
  <c r="AI740" i="12" a="1"/>
  <c r="AI740" i="12" s="1"/>
  <c r="AH740" i="12" a="1"/>
  <c r="AH740" i="12" s="1"/>
  <c r="AG740" i="12" a="1"/>
  <c r="AG740" i="12"/>
  <c r="AF740" i="12" a="1"/>
  <c r="AF740" i="12"/>
  <c r="AE740" i="12" a="1"/>
  <c r="AE740" i="12" s="1"/>
  <c r="AD740" i="12" a="1"/>
  <c r="AD740" i="12"/>
  <c r="AC740" i="12" a="1"/>
  <c r="AC740" i="12" s="1"/>
  <c r="AB740" i="12" a="1"/>
  <c r="AB740" i="12" s="1"/>
  <c r="AA740" i="12" a="1"/>
  <c r="AA740" i="12" s="1"/>
  <c r="Z740" i="12" a="1"/>
  <c r="Z740" i="12"/>
  <c r="Y740" i="12" a="1"/>
  <c r="Y740" i="12"/>
  <c r="X740" i="12" a="1"/>
  <c r="X740" i="12" s="1"/>
  <c r="W740" i="12" a="1"/>
  <c r="W740" i="12"/>
  <c r="V740" i="12" a="1"/>
  <c r="V740" i="12"/>
  <c r="U740" i="12" a="1"/>
  <c r="U740" i="12" s="1"/>
  <c r="T740" i="12" a="1"/>
  <c r="T740" i="12"/>
  <c r="S740" i="12" a="1"/>
  <c r="S740" i="12" s="1"/>
  <c r="R740" i="12" a="1"/>
  <c r="R740" i="12"/>
  <c r="Q740" i="12" a="1"/>
  <c r="Q740" i="12" s="1"/>
  <c r="P740" i="12" a="1"/>
  <c r="P740" i="12" s="1"/>
  <c r="O740" i="12" a="1"/>
  <c r="O740" i="12" s="1"/>
  <c r="N740" i="12" a="1"/>
  <c r="N740" i="12" s="1"/>
  <c r="M740" i="12" a="1"/>
  <c r="M740" i="12"/>
  <c r="L740" i="12" a="1"/>
  <c r="L740" i="12"/>
  <c r="K740" i="12" a="1"/>
  <c r="K740" i="12" s="1"/>
  <c r="J740" i="12" a="1"/>
  <c r="J740" i="12" s="1"/>
  <c r="I740" i="12" a="1"/>
  <c r="I740" i="12"/>
  <c r="H740" i="12" a="1"/>
  <c r="H740" i="12" s="1"/>
  <c r="G740" i="12" a="1"/>
  <c r="G740" i="12" s="1"/>
  <c r="AK739" i="12" a="1"/>
  <c r="AK739" i="12" s="1"/>
  <c r="AJ739" i="12" a="1"/>
  <c r="AJ739" i="12"/>
  <c r="AI739" i="12" a="1"/>
  <c r="AI739" i="12" s="1"/>
  <c r="AH739" i="12" a="1"/>
  <c r="AH739" i="12"/>
  <c r="AG739" i="12" a="1"/>
  <c r="AG739" i="12"/>
  <c r="AF739" i="12" a="1"/>
  <c r="AF739" i="12" s="1"/>
  <c r="AE739" i="12" a="1"/>
  <c r="AE739" i="12"/>
  <c r="AD739" i="12" a="1"/>
  <c r="AD739" i="12"/>
  <c r="AC739" i="12" a="1"/>
  <c r="AC739" i="12" s="1"/>
  <c r="AB739" i="12" a="1"/>
  <c r="AB739" i="12" s="1"/>
  <c r="AA739" i="12" a="1"/>
  <c r="AA739" i="12" s="1"/>
  <c r="Z739" i="12" a="1"/>
  <c r="Z739" i="12" s="1"/>
  <c r="Y739" i="12" a="1"/>
  <c r="Y739" i="12" s="1"/>
  <c r="X739" i="12" a="1"/>
  <c r="X739" i="12"/>
  <c r="W739" i="12" a="1"/>
  <c r="W739" i="12"/>
  <c r="V739" i="12" a="1"/>
  <c r="V739" i="12" s="1"/>
  <c r="U739" i="12" a="1"/>
  <c r="U739" i="12" s="1"/>
  <c r="T739" i="12" a="1"/>
  <c r="T739" i="12"/>
  <c r="S739" i="12" a="1"/>
  <c r="S739" i="12" s="1"/>
  <c r="R739" i="12" a="1"/>
  <c r="R739" i="12" s="1"/>
  <c r="Q739" i="12" a="1"/>
  <c r="Q739" i="12" s="1"/>
  <c r="P739" i="12" a="1"/>
  <c r="P739" i="12"/>
  <c r="O739" i="12" a="1"/>
  <c r="O739" i="12" s="1"/>
  <c r="N739" i="12" a="1"/>
  <c r="N739" i="12" s="1"/>
  <c r="M739" i="12" a="1"/>
  <c r="M739" i="12"/>
  <c r="L739" i="12" a="1"/>
  <c r="L739" i="12" s="1"/>
  <c r="K739" i="12" a="1"/>
  <c r="K739" i="12"/>
  <c r="J739" i="12" a="1"/>
  <c r="J739" i="12"/>
  <c r="I739" i="12" a="1"/>
  <c r="I739" i="12"/>
  <c r="H739" i="12" a="1"/>
  <c r="H739" i="12" s="1"/>
  <c r="G739" i="12" a="1"/>
  <c r="G739" i="12" s="1"/>
  <c r="AK738" i="12" a="1"/>
  <c r="AK738" i="12" s="1"/>
  <c r="AJ738" i="12" a="1"/>
  <c r="AJ738" i="12" s="1"/>
  <c r="AI738" i="12" a="1"/>
  <c r="AI738" i="12"/>
  <c r="AH738" i="12" a="1"/>
  <c r="AH738" i="12" s="1"/>
  <c r="AG738" i="12" a="1"/>
  <c r="AG738" i="12" s="1"/>
  <c r="AF738" i="12" a="1"/>
  <c r="AF738" i="12" s="1"/>
  <c r="AE738" i="12" a="1"/>
  <c r="AE738" i="12"/>
  <c r="AD738" i="12" a="1"/>
  <c r="AD738" i="12"/>
  <c r="AC738" i="12" a="1"/>
  <c r="AC738" i="12" s="1"/>
  <c r="AB738" i="12" a="1"/>
  <c r="AB738" i="12" s="1"/>
  <c r="AA738" i="12" a="1"/>
  <c r="AA738" i="12"/>
  <c r="Z738" i="12" a="1"/>
  <c r="Z738" i="12" s="1"/>
  <c r="Y738" i="12" a="1"/>
  <c r="Y738" i="12"/>
  <c r="X738" i="12" a="1"/>
  <c r="X738" i="12" s="1"/>
  <c r="W738" i="12" a="1"/>
  <c r="W738" i="12" s="1"/>
  <c r="V738" i="12" a="1"/>
  <c r="V738" i="12"/>
  <c r="U738" i="12" a="1"/>
  <c r="U738" i="12" s="1"/>
  <c r="T738" i="12" a="1"/>
  <c r="T738" i="12" s="1"/>
  <c r="S738" i="12" a="1"/>
  <c r="S738" i="12" s="1"/>
  <c r="R738" i="12" a="1"/>
  <c r="R738" i="12" s="1"/>
  <c r="Q738" i="12" a="1"/>
  <c r="Q738" i="12" s="1"/>
  <c r="P738" i="12" a="1"/>
  <c r="P738" i="12" s="1"/>
  <c r="O738" i="12" a="1"/>
  <c r="O738" i="12"/>
  <c r="N738" i="12" a="1"/>
  <c r="N738" i="12" s="1"/>
  <c r="M738" i="12" a="1"/>
  <c r="M738" i="12" s="1"/>
  <c r="L738" i="12" a="1"/>
  <c r="L738" i="12"/>
  <c r="K738" i="12" a="1"/>
  <c r="K738" i="12" s="1"/>
  <c r="J738" i="12" a="1"/>
  <c r="J738" i="12"/>
  <c r="I738" i="12" a="1"/>
  <c r="I738" i="12" s="1"/>
  <c r="H738" i="12" a="1"/>
  <c r="H738" i="12" s="1"/>
  <c r="G738" i="12" a="1"/>
  <c r="G738" i="12" s="1"/>
  <c r="AK737" i="12" a="1"/>
  <c r="AK737" i="12" s="1"/>
  <c r="AJ737" i="12" a="1"/>
  <c r="AJ737" i="12"/>
  <c r="AI737" i="12" a="1"/>
  <c r="AI737" i="12" s="1"/>
  <c r="AH737" i="12" a="1"/>
  <c r="AH737" i="12" s="1"/>
  <c r="AG737" i="12" a="1"/>
  <c r="AG737" i="12"/>
  <c r="AF737" i="12" a="1"/>
  <c r="AF737" i="12"/>
  <c r="AE737" i="12" a="1"/>
  <c r="AE737" i="12"/>
  <c r="AD737" i="12" a="1"/>
  <c r="AD737" i="12" s="1"/>
  <c r="AC737" i="12" a="1"/>
  <c r="AC737" i="12"/>
  <c r="AB737" i="12" a="1"/>
  <c r="AB737" i="12" s="1"/>
  <c r="AA737" i="12" a="1"/>
  <c r="AA737" i="12" s="1"/>
  <c r="Z737" i="12" a="1"/>
  <c r="Z737" i="12" s="1"/>
  <c r="Y737" i="12" a="1"/>
  <c r="Y737" i="12" s="1"/>
  <c r="X737" i="12" a="1"/>
  <c r="X737" i="12" s="1"/>
  <c r="W737" i="12" a="1"/>
  <c r="W737" i="12"/>
  <c r="V737" i="12" a="1"/>
  <c r="V737" i="12"/>
  <c r="U737" i="12" a="1"/>
  <c r="U737" i="12"/>
  <c r="T737" i="12" a="1"/>
  <c r="T737" i="12" s="1"/>
  <c r="S737" i="12" a="1"/>
  <c r="S737" i="12" s="1"/>
  <c r="R737" i="12" a="1"/>
  <c r="R737" i="12" s="1"/>
  <c r="Q737" i="12" a="1"/>
  <c r="Q737" i="12" s="1"/>
  <c r="P737" i="12" a="1"/>
  <c r="P737" i="12"/>
  <c r="O737" i="12" a="1"/>
  <c r="O737" i="12" s="1"/>
  <c r="N737" i="12" a="1"/>
  <c r="N737" i="12" s="1"/>
  <c r="M737" i="12" a="1"/>
  <c r="M737" i="12" s="1"/>
  <c r="L737" i="12" a="1"/>
  <c r="L737" i="12"/>
  <c r="K737" i="12" a="1"/>
  <c r="K737" i="12"/>
  <c r="J737" i="12" a="1"/>
  <c r="J737" i="12" s="1"/>
  <c r="I737" i="12" a="1"/>
  <c r="I737" i="12" s="1"/>
  <c r="H737" i="12" a="1"/>
  <c r="H737" i="12"/>
  <c r="G737" i="12" a="1"/>
  <c r="G737" i="12" s="1"/>
  <c r="AK736" i="12" a="1"/>
  <c r="AK736" i="12"/>
  <c r="AJ736" i="12" a="1"/>
  <c r="AJ736" i="12" s="1"/>
  <c r="AI736" i="12" a="1"/>
  <c r="AI736" i="12" s="1"/>
  <c r="AH736" i="12" a="1"/>
  <c r="AH736" i="12" s="1"/>
  <c r="AG736" i="12" a="1"/>
  <c r="AG736" i="12" s="1"/>
  <c r="AF736" i="12" a="1"/>
  <c r="AF736" i="12" s="1"/>
  <c r="AE736" i="12" a="1"/>
  <c r="AE736" i="12" s="1"/>
  <c r="AD736" i="12" a="1"/>
  <c r="AD736" i="12" s="1"/>
  <c r="AC736" i="12" a="1"/>
  <c r="AC736" i="12" s="1"/>
  <c r="AB736" i="12" a="1"/>
  <c r="AB736" i="12" s="1"/>
  <c r="AA736" i="12" a="1"/>
  <c r="AA736" i="12"/>
  <c r="Z736" i="12" a="1"/>
  <c r="Z736" i="12" s="1"/>
  <c r="Y736" i="12" a="1"/>
  <c r="Y736" i="12" s="1"/>
  <c r="X736" i="12" a="1"/>
  <c r="X736" i="12"/>
  <c r="W736" i="12" a="1"/>
  <c r="W736" i="12" s="1"/>
  <c r="V736" i="12" a="1"/>
  <c r="V736" i="12" s="1"/>
  <c r="U736" i="12" a="1"/>
  <c r="U736" i="12" s="1"/>
  <c r="T736" i="12" a="1"/>
  <c r="T736" i="12" s="1"/>
  <c r="S736" i="12" a="1"/>
  <c r="S736" i="12"/>
  <c r="R736" i="12" a="1"/>
  <c r="R736" i="12" s="1"/>
  <c r="Q736" i="12" a="1"/>
  <c r="Q736" i="12"/>
  <c r="P736" i="12" a="1"/>
  <c r="P736" i="12" s="1"/>
  <c r="O736" i="12" a="1"/>
  <c r="O736" i="12" s="1"/>
  <c r="N736" i="12" a="1"/>
  <c r="N736" i="12"/>
  <c r="M736" i="12" a="1"/>
  <c r="M736" i="12"/>
  <c r="L736" i="12" a="1"/>
  <c r="L736" i="12" s="1"/>
  <c r="K736" i="12" a="1"/>
  <c r="K736" i="12" s="1"/>
  <c r="J736" i="12" a="1"/>
  <c r="J736" i="12"/>
  <c r="I736" i="12" a="1"/>
  <c r="I736" i="12"/>
  <c r="H736" i="12" a="1"/>
  <c r="H736" i="12" s="1"/>
  <c r="G736" i="12" a="1"/>
  <c r="G736" i="12" s="1"/>
  <c r="AK735" i="12" a="1"/>
  <c r="AK735" i="12" s="1"/>
  <c r="AJ735" i="12" a="1"/>
  <c r="AJ735" i="12" s="1"/>
  <c r="AI735" i="12" a="1"/>
  <c r="AI735" i="12"/>
  <c r="AH735" i="12" a="1"/>
  <c r="AH735" i="12"/>
  <c r="AG735" i="12" a="1"/>
  <c r="AG735" i="12"/>
  <c r="AF735" i="12" a="1"/>
  <c r="AF735" i="12" s="1"/>
  <c r="AE735" i="12" a="1"/>
  <c r="AE735" i="12" s="1"/>
  <c r="AD735" i="12" a="1"/>
  <c r="AD735" i="12" s="1"/>
  <c r="AC735" i="12" a="1"/>
  <c r="AC735" i="12" s="1"/>
  <c r="AB735" i="12" a="1"/>
  <c r="AB735" i="12" s="1"/>
  <c r="AA735" i="12" a="1"/>
  <c r="AA735" i="12" s="1"/>
  <c r="Z735" i="12" a="1"/>
  <c r="Z735" i="12" s="1"/>
  <c r="Y735" i="12" a="1"/>
  <c r="Y735" i="12" s="1"/>
  <c r="X735" i="12" a="1"/>
  <c r="X735" i="12"/>
  <c r="W735" i="12" a="1"/>
  <c r="W735" i="12"/>
  <c r="V735" i="12" a="1"/>
  <c r="V735" i="12" s="1"/>
  <c r="U735" i="12" a="1"/>
  <c r="U735" i="12" s="1"/>
  <c r="T735" i="12" a="1"/>
  <c r="T735" i="12"/>
  <c r="S735" i="12" a="1"/>
  <c r="S735" i="12" s="1"/>
  <c r="R735" i="12" a="1"/>
  <c r="R735" i="12" s="1"/>
  <c r="Q735" i="12" a="1"/>
  <c r="Q735" i="12" s="1"/>
  <c r="P735" i="12" a="1"/>
  <c r="P735" i="12" s="1"/>
  <c r="O735" i="12" a="1"/>
  <c r="O735" i="12" s="1"/>
  <c r="N735" i="12" a="1"/>
  <c r="N735" i="12" s="1"/>
  <c r="M735" i="12" a="1"/>
  <c r="M735" i="12" s="1"/>
  <c r="L735" i="12" a="1"/>
  <c r="L735" i="12" s="1"/>
  <c r="K735" i="12" a="1"/>
  <c r="K735" i="12" s="1"/>
  <c r="J735" i="12" a="1"/>
  <c r="J735" i="12" s="1"/>
  <c r="I735" i="12" a="1"/>
  <c r="I735" i="12" s="1"/>
  <c r="H735" i="12" a="1"/>
  <c r="H735" i="12"/>
  <c r="G735" i="12" a="1"/>
  <c r="G735" i="12" s="1"/>
  <c r="AK734" i="12" a="1"/>
  <c r="AK734" i="12" s="1"/>
  <c r="AJ734" i="12" a="1"/>
  <c r="AJ734" i="12" s="1"/>
  <c r="AI734" i="12" a="1"/>
  <c r="AI734" i="12" s="1"/>
  <c r="AH734" i="12" a="1"/>
  <c r="AH734" i="12" s="1"/>
  <c r="AG734" i="12" a="1"/>
  <c r="AG734" i="12" s="1"/>
  <c r="AF734" i="12" a="1"/>
  <c r="AF734" i="12" s="1"/>
  <c r="AE734" i="12" a="1"/>
  <c r="AE734" i="12"/>
  <c r="AD734" i="12" a="1"/>
  <c r="AD734" i="12" s="1"/>
  <c r="AC734" i="12" a="1"/>
  <c r="AC734" i="12"/>
  <c r="AB734" i="12" a="1"/>
  <c r="AB734" i="12" s="1"/>
  <c r="AA734" i="12" a="1"/>
  <c r="AA734" i="12" s="1"/>
  <c r="Z734" i="12" a="1"/>
  <c r="Z734" i="12"/>
  <c r="Y734" i="12" a="1"/>
  <c r="Y734" i="12"/>
  <c r="X734" i="12" a="1"/>
  <c r="X734" i="12" s="1"/>
  <c r="W734" i="12" a="1"/>
  <c r="W734" i="12" s="1"/>
  <c r="V734" i="12" a="1"/>
  <c r="V734" i="12"/>
  <c r="U734" i="12" a="1"/>
  <c r="U734" i="12"/>
  <c r="T734" i="12" a="1"/>
  <c r="T734" i="12" s="1"/>
  <c r="S734" i="12" a="1"/>
  <c r="S734" i="12" s="1"/>
  <c r="R734" i="12" a="1"/>
  <c r="R734" i="12" s="1"/>
  <c r="Q734" i="12" a="1"/>
  <c r="Q734" i="12" s="1"/>
  <c r="P734" i="12" a="1"/>
  <c r="P734" i="12"/>
  <c r="O734" i="12" a="1"/>
  <c r="O734" i="12"/>
  <c r="N734" i="12" a="1"/>
  <c r="N734" i="12"/>
  <c r="M734" i="12" a="1"/>
  <c r="M734" i="12" s="1"/>
  <c r="L734" i="12" a="1"/>
  <c r="L734" i="12" s="1"/>
  <c r="K734" i="12" a="1"/>
  <c r="K734" i="12"/>
  <c r="J734" i="12" a="1"/>
  <c r="J734" i="12" s="1"/>
  <c r="I734" i="12" a="1"/>
  <c r="I734" i="12" s="1"/>
  <c r="H734" i="12" a="1"/>
  <c r="H734" i="12" s="1"/>
  <c r="G734" i="12" a="1"/>
  <c r="G734" i="12" s="1"/>
  <c r="AK733" i="12" a="1"/>
  <c r="AK733" i="12" s="1"/>
  <c r="AJ733" i="12" a="1"/>
  <c r="AJ733" i="12"/>
  <c r="AI733" i="12" a="1"/>
  <c r="AI733" i="12"/>
  <c r="AH733" i="12" a="1"/>
  <c r="AH733" i="12" s="1"/>
  <c r="AG733" i="12" a="1"/>
  <c r="AG733" i="12" s="1"/>
  <c r="AF733" i="12" a="1"/>
  <c r="AF733" i="12"/>
  <c r="AE733" i="12" a="1"/>
  <c r="AE733" i="12" s="1"/>
  <c r="AD733" i="12" a="1"/>
  <c r="AD733" i="12" s="1"/>
  <c r="AC733" i="12" a="1"/>
  <c r="AC733" i="12" s="1"/>
  <c r="AB733" i="12" a="1"/>
  <c r="AB733" i="12" s="1"/>
  <c r="AA733" i="12" a="1"/>
  <c r="AA733" i="12" s="1"/>
  <c r="Z733" i="12" a="1"/>
  <c r="Z733" i="12" s="1"/>
  <c r="Y733" i="12" a="1"/>
  <c r="Y733" i="12" s="1"/>
  <c r="X733" i="12" a="1"/>
  <c r="X733" i="12" s="1"/>
  <c r="W733" i="12" a="1"/>
  <c r="W733" i="12" s="1"/>
  <c r="V733" i="12" a="1"/>
  <c r="V733" i="12"/>
  <c r="U733" i="12" a="1"/>
  <c r="U733" i="12" s="1"/>
  <c r="T733" i="12" a="1"/>
  <c r="T733" i="12" s="1"/>
  <c r="S733" i="12" a="1"/>
  <c r="S733" i="12" s="1"/>
  <c r="R733" i="12" a="1"/>
  <c r="R733" i="12" s="1"/>
  <c r="Q733" i="12" a="1"/>
  <c r="Q733" i="12" s="1"/>
  <c r="P733" i="12" a="1"/>
  <c r="P733" i="12" s="1"/>
  <c r="O733" i="12" a="1"/>
  <c r="O733" i="12" s="1"/>
  <c r="N733" i="12" a="1"/>
  <c r="N733" i="12" s="1"/>
  <c r="M733" i="12" a="1"/>
  <c r="M733" i="12" s="1"/>
  <c r="L733" i="12" a="1"/>
  <c r="L733" i="12"/>
  <c r="K733" i="12" a="1"/>
  <c r="K733" i="12" s="1"/>
  <c r="J733" i="12" a="1"/>
  <c r="J733" i="12"/>
  <c r="I733" i="12" a="1"/>
  <c r="I733" i="12" s="1"/>
  <c r="H733" i="12" a="1"/>
  <c r="H733" i="12" s="1"/>
  <c r="G733" i="12" a="1"/>
  <c r="G733" i="12" s="1"/>
  <c r="AK732" i="12" a="1"/>
  <c r="AK732" i="12"/>
  <c r="AJ732" i="12" a="1"/>
  <c r="AJ732" i="12" s="1"/>
  <c r="AI732" i="12" a="1"/>
  <c r="AI732" i="12" s="1"/>
  <c r="AH732" i="12" a="1"/>
  <c r="AH732" i="12"/>
  <c r="AG732" i="12" a="1"/>
  <c r="AG732" i="12"/>
  <c r="AF732" i="12" a="1"/>
  <c r="AF732" i="12" s="1"/>
  <c r="AE732" i="12" a="1"/>
  <c r="AE732" i="12" s="1"/>
  <c r="AD732" i="12" a="1"/>
  <c r="AD732" i="12" s="1"/>
  <c r="AC732" i="12" a="1"/>
  <c r="AC732" i="12" s="1"/>
  <c r="AB732" i="12" a="1"/>
  <c r="AB732" i="12"/>
  <c r="AA732" i="12" a="1"/>
  <c r="AA732" i="12"/>
  <c r="Z732" i="12" a="1"/>
  <c r="Z732" i="12" s="1"/>
  <c r="Y732" i="12" a="1"/>
  <c r="Y732" i="12" s="1"/>
  <c r="X732" i="12" a="1"/>
  <c r="X732" i="12" s="1"/>
  <c r="W732" i="12" a="1"/>
  <c r="W732" i="12"/>
  <c r="V732" i="12" a="1"/>
  <c r="V732" i="12" s="1"/>
  <c r="U732" i="12" a="1"/>
  <c r="U732" i="12" s="1"/>
  <c r="T732" i="12" a="1"/>
  <c r="T732" i="12" s="1"/>
  <c r="S732" i="12" a="1"/>
  <c r="S732" i="12" s="1"/>
  <c r="R732" i="12" a="1"/>
  <c r="R732" i="12" s="1"/>
  <c r="Q732" i="12" a="1"/>
  <c r="Q732" i="12"/>
  <c r="P732" i="12" a="1"/>
  <c r="P732" i="12"/>
  <c r="O732" i="12" a="1"/>
  <c r="O732" i="12" s="1"/>
  <c r="N732" i="12" a="1"/>
  <c r="N732" i="12" s="1"/>
  <c r="M732" i="12" a="1"/>
  <c r="M732" i="12"/>
  <c r="L732" i="12" a="1"/>
  <c r="L732" i="12" s="1"/>
  <c r="K732" i="12" a="1"/>
  <c r="K732" i="12" s="1"/>
  <c r="J732" i="12" a="1"/>
  <c r="J732" i="12" s="1"/>
  <c r="I732" i="12" a="1"/>
  <c r="I732" i="12" s="1"/>
  <c r="H732" i="12" a="1"/>
  <c r="H732" i="12" s="1"/>
  <c r="G732" i="12" a="1"/>
  <c r="G732" i="12" s="1"/>
  <c r="AK731" i="12" a="1"/>
  <c r="AK731" i="12" s="1"/>
  <c r="AJ731" i="12" a="1"/>
  <c r="AJ731" i="12" s="1"/>
  <c r="AI731" i="12" a="1"/>
  <c r="AI731" i="12" s="1"/>
  <c r="AH731" i="12" a="1"/>
  <c r="AH731" i="12"/>
  <c r="AG731" i="12" a="1"/>
  <c r="AG731" i="12" s="1"/>
  <c r="AF731" i="12" a="1"/>
  <c r="AF731" i="12" s="1"/>
  <c r="AE731" i="12" a="1"/>
  <c r="AE731" i="12" s="1"/>
  <c r="AD731" i="12" a="1"/>
  <c r="AD731" i="12" s="1"/>
  <c r="AC731" i="12" a="1"/>
  <c r="AC731" i="12" s="1"/>
  <c r="AB731" i="12" a="1"/>
  <c r="AB731" i="12" s="1"/>
  <c r="AA731" i="12" a="1"/>
  <c r="AA731" i="12" s="1"/>
  <c r="Z731" i="12" a="1"/>
  <c r="Z731" i="12" s="1"/>
  <c r="Y731" i="12" a="1"/>
  <c r="Y731" i="12" s="1"/>
  <c r="X731" i="12" a="1"/>
  <c r="X731" i="12"/>
  <c r="W731" i="12" a="1"/>
  <c r="W731" i="12" s="1"/>
  <c r="V731" i="12" a="1"/>
  <c r="V731" i="12"/>
  <c r="U731" i="12" a="1"/>
  <c r="U731" i="12" s="1"/>
  <c r="T731" i="12" a="1"/>
  <c r="T731" i="12" s="1"/>
  <c r="S731" i="12" a="1"/>
  <c r="S731" i="12" s="1"/>
  <c r="R731" i="12" a="1"/>
  <c r="R731" i="12"/>
  <c r="Q731" i="12" a="1"/>
  <c r="Q731" i="12" s="1"/>
  <c r="P731" i="12" a="1"/>
  <c r="P731" i="12" s="1"/>
  <c r="O731" i="12" a="1"/>
  <c r="O731" i="12"/>
  <c r="N731" i="12" a="1"/>
  <c r="N731" i="12"/>
  <c r="M731" i="12" a="1"/>
  <c r="M731" i="12" s="1"/>
  <c r="L731" i="12" a="1"/>
  <c r="L731" i="12" s="1"/>
  <c r="K731" i="12" a="1"/>
  <c r="K731" i="12" s="1"/>
  <c r="J731" i="12" a="1"/>
  <c r="J731" i="12" s="1"/>
  <c r="I731" i="12" a="1"/>
  <c r="I731" i="12"/>
  <c r="H731" i="12" a="1"/>
  <c r="H731" i="12"/>
  <c r="G731" i="12" a="1"/>
  <c r="G731" i="12" s="1"/>
  <c r="AK730" i="12" a="1"/>
  <c r="AK730" i="12" s="1"/>
  <c r="AJ730" i="12" a="1"/>
  <c r="AJ730" i="12" s="1"/>
  <c r="AI730" i="12" a="1"/>
  <c r="AI730" i="12"/>
  <c r="AH730" i="12" a="1"/>
  <c r="AH730" i="12" s="1"/>
  <c r="AG730" i="12" a="1"/>
  <c r="AG730" i="12" s="1"/>
  <c r="AF730" i="12" a="1"/>
  <c r="AF730" i="12" s="1"/>
  <c r="AE730" i="12" a="1"/>
  <c r="AE730" i="12" s="1"/>
  <c r="AD730" i="12" a="1"/>
  <c r="AD730" i="12" s="1"/>
  <c r="AC730" i="12" a="1"/>
  <c r="AC730" i="12"/>
  <c r="AB730" i="12" a="1"/>
  <c r="AB730" i="12"/>
  <c r="AA730" i="12" a="1"/>
  <c r="AA730" i="12" s="1"/>
  <c r="Z730" i="12" a="1"/>
  <c r="Z730" i="12" s="1"/>
  <c r="Y730" i="12" a="1"/>
  <c r="Y730" i="12"/>
  <c r="X730" i="12" a="1"/>
  <c r="X730" i="12" s="1"/>
  <c r="W730" i="12" a="1"/>
  <c r="W730" i="12" s="1"/>
  <c r="V730" i="12" a="1"/>
  <c r="V730" i="12" s="1"/>
  <c r="U730" i="12" a="1"/>
  <c r="U730" i="12" s="1"/>
  <c r="T730" i="12" a="1"/>
  <c r="T730" i="12" s="1"/>
  <c r="S730" i="12" a="1"/>
  <c r="S730" i="12" s="1"/>
  <c r="R730" i="12" a="1"/>
  <c r="R730" i="12" s="1"/>
  <c r="Q730" i="12" a="1"/>
  <c r="Q730" i="12" s="1"/>
  <c r="P730" i="12" a="1"/>
  <c r="P730" i="12" s="1"/>
  <c r="O730" i="12" a="1"/>
  <c r="O730" i="12"/>
  <c r="N730" i="12" a="1"/>
  <c r="N730" i="12" s="1"/>
  <c r="M730" i="12" a="1"/>
  <c r="M730" i="12" s="1"/>
  <c r="L730" i="12" a="1"/>
  <c r="L730" i="12" s="1"/>
  <c r="K730" i="12" a="1"/>
  <c r="K730" i="12" s="1"/>
  <c r="J730" i="12" a="1"/>
  <c r="J730" i="12" s="1"/>
  <c r="I730" i="12" a="1"/>
  <c r="I730" i="12" s="1"/>
  <c r="H730" i="12" a="1"/>
  <c r="H730" i="12" s="1"/>
  <c r="G730" i="12" a="1"/>
  <c r="G730" i="12" s="1"/>
  <c r="AK729" i="12" a="1"/>
  <c r="AK729" i="12" s="1"/>
  <c r="AJ729" i="12" a="1"/>
  <c r="AJ729" i="12"/>
  <c r="AI729" i="12" a="1"/>
  <c r="AI729" i="12" s="1"/>
  <c r="AH729" i="12" a="1"/>
  <c r="AH729" i="12"/>
  <c r="AG729" i="12" a="1"/>
  <c r="AG729" i="12" s="1"/>
  <c r="AF729" i="12" a="1"/>
  <c r="AF729" i="12" s="1"/>
  <c r="AE729" i="12" a="1"/>
  <c r="AE729" i="12" s="1"/>
  <c r="AD729" i="12" a="1"/>
  <c r="AD729" i="12"/>
  <c r="AC729" i="12" a="1"/>
  <c r="AC729" i="12" s="1"/>
  <c r="AB729" i="12" a="1"/>
  <c r="AB729" i="12" s="1"/>
  <c r="AA729" i="12" a="1"/>
  <c r="AA729" i="12"/>
  <c r="Z729" i="12" a="1"/>
  <c r="Z729" i="12"/>
  <c r="Y729" i="12" a="1"/>
  <c r="Y729" i="12" s="1"/>
  <c r="X729" i="12" a="1"/>
  <c r="X729" i="12" s="1"/>
  <c r="W729" i="12" a="1"/>
  <c r="W729" i="12" s="1"/>
  <c r="V729" i="12" a="1"/>
  <c r="V729" i="12" s="1"/>
  <c r="U729" i="12" a="1"/>
  <c r="U729" i="12"/>
  <c r="T729" i="12" a="1"/>
  <c r="T729" i="12"/>
  <c r="S729" i="12" a="1"/>
  <c r="S729" i="12" s="1"/>
  <c r="R729" i="12" a="1"/>
  <c r="R729" i="12" s="1"/>
  <c r="Q729" i="12" a="1"/>
  <c r="Q729" i="12" s="1"/>
  <c r="P729" i="12" a="1"/>
  <c r="P729" i="12"/>
  <c r="O729" i="12" a="1"/>
  <c r="O729" i="12" s="1"/>
  <c r="N729" i="12" a="1"/>
  <c r="N729" i="12" s="1"/>
  <c r="M729" i="12" a="1"/>
  <c r="M729" i="12" s="1"/>
  <c r="L729" i="12" a="1"/>
  <c r="L729" i="12" s="1"/>
  <c r="K729" i="12" a="1"/>
  <c r="K729" i="12" s="1"/>
  <c r="J729" i="12" a="1"/>
  <c r="J729" i="12"/>
  <c r="I729" i="12" a="1"/>
  <c r="I729" i="12" s="1"/>
  <c r="H729" i="12" a="1"/>
  <c r="H729" i="12" s="1"/>
  <c r="G729" i="12" a="1"/>
  <c r="G729" i="12" s="1"/>
  <c r="AK728" i="12" a="1"/>
  <c r="AK728" i="12"/>
  <c r="AJ728" i="12" a="1"/>
  <c r="AJ728" i="12" s="1"/>
  <c r="AI728" i="12" a="1"/>
  <c r="AI728" i="12" s="1"/>
  <c r="AH728" i="12" a="1"/>
  <c r="AH728" i="12" s="1"/>
  <c r="AG728" i="12" a="1"/>
  <c r="AG728" i="12" s="1"/>
  <c r="AF728" i="12" a="1"/>
  <c r="AF728" i="12" s="1"/>
  <c r="AE728" i="12" a="1"/>
  <c r="AE728" i="12" s="1"/>
  <c r="AD728" i="12" a="1"/>
  <c r="AD728" i="12" s="1"/>
  <c r="AC728" i="12" a="1"/>
  <c r="AC728" i="12"/>
  <c r="AB728" i="12" a="1"/>
  <c r="AB728" i="12" s="1"/>
  <c r="AA728" i="12" a="1"/>
  <c r="AA728" i="12"/>
  <c r="Z728" i="12" a="1"/>
  <c r="Z728" i="12" s="1"/>
  <c r="Y728" i="12" a="1"/>
  <c r="Y728" i="12"/>
  <c r="X728" i="12" a="1"/>
  <c r="X728" i="12" s="1"/>
  <c r="W728" i="12" a="1"/>
  <c r="W728" i="12" s="1"/>
  <c r="V728" i="12" a="1"/>
  <c r="V728" i="12"/>
  <c r="U728" i="12" a="1"/>
  <c r="U728" i="12"/>
  <c r="T728" i="12" a="1"/>
  <c r="T728" i="12"/>
  <c r="S728" i="12" a="1"/>
  <c r="S728" i="12" s="1"/>
  <c r="R728" i="12" a="1"/>
  <c r="R728" i="12"/>
  <c r="Q728" i="12" a="1"/>
  <c r="Q728" i="12" s="1"/>
  <c r="P728" i="12" a="1"/>
  <c r="P728" i="12" s="1"/>
  <c r="O728" i="12" a="1"/>
  <c r="O728" i="12"/>
  <c r="N728" i="12" a="1"/>
  <c r="N728" i="12" s="1"/>
  <c r="M728" i="12" a="1"/>
  <c r="M728" i="12" s="1"/>
  <c r="L728" i="12" a="1"/>
  <c r="L728" i="12"/>
  <c r="K728" i="12" a="1"/>
  <c r="K728" i="12" s="1"/>
  <c r="J728" i="12" a="1"/>
  <c r="J728" i="12" s="1"/>
  <c r="I728" i="12" a="1"/>
  <c r="I728" i="12" s="1"/>
  <c r="H728" i="12" a="1"/>
  <c r="H728" i="12" s="1"/>
  <c r="G728" i="12" a="1"/>
  <c r="G728" i="12" s="1"/>
  <c r="AK727" i="12" a="1"/>
  <c r="AK727" i="12" s="1"/>
  <c r="AJ727" i="12" a="1"/>
  <c r="AJ727" i="12" s="1"/>
  <c r="AI727" i="12" a="1"/>
  <c r="AI727" i="12"/>
  <c r="AH727" i="12" a="1"/>
  <c r="AH727" i="12" s="1"/>
  <c r="AG727" i="12" a="1"/>
  <c r="AG727" i="12" s="1"/>
  <c r="AF727" i="12" a="1"/>
  <c r="AF727" i="12"/>
  <c r="AE727" i="12" a="1"/>
  <c r="AE727" i="12" s="1"/>
  <c r="AD727" i="12" a="1"/>
  <c r="AD727" i="12" s="1"/>
  <c r="AC727" i="12" a="1"/>
  <c r="AC727" i="12" s="1"/>
  <c r="AB727" i="12" a="1"/>
  <c r="AB727" i="12" s="1"/>
  <c r="AA727" i="12" a="1"/>
  <c r="AA727" i="12" s="1"/>
  <c r="Z727" i="12" a="1"/>
  <c r="Z727" i="12"/>
  <c r="Y727" i="12" a="1"/>
  <c r="Y727" i="12" s="1"/>
  <c r="X727" i="12" a="1"/>
  <c r="X727" i="12" s="1"/>
  <c r="W727" i="12" a="1"/>
  <c r="W727" i="12"/>
  <c r="V727" i="12" a="1"/>
  <c r="V727" i="12" s="1"/>
  <c r="U727" i="12" a="1"/>
  <c r="U727" i="12"/>
  <c r="T727" i="12" a="1"/>
  <c r="T727" i="12" s="1"/>
  <c r="S727" i="12" a="1"/>
  <c r="S727" i="12" s="1"/>
  <c r="R727" i="12" a="1"/>
  <c r="R727" i="12" s="1"/>
  <c r="Q727" i="12" a="1"/>
  <c r="Q727" i="12" s="1"/>
  <c r="P727" i="12" a="1"/>
  <c r="P727" i="12" s="1"/>
  <c r="O727" i="12" a="1"/>
  <c r="O727" i="12"/>
  <c r="N727" i="12" a="1"/>
  <c r="N727" i="12" s="1"/>
  <c r="M727" i="12" a="1"/>
  <c r="M727" i="12"/>
  <c r="L727" i="12" a="1"/>
  <c r="L727" i="12"/>
  <c r="K727" i="12" a="1"/>
  <c r="K727" i="12" s="1"/>
  <c r="J727" i="12" a="1"/>
  <c r="J727" i="12"/>
  <c r="I727" i="12" a="1"/>
  <c r="I727" i="12" s="1"/>
  <c r="H727" i="12" a="1"/>
  <c r="H727" i="12" s="1"/>
  <c r="G727" i="12" a="1"/>
  <c r="G727" i="12" s="1"/>
  <c r="AK726" i="12" a="1"/>
  <c r="AK726" i="12"/>
  <c r="AJ726" i="12" a="1"/>
  <c r="AJ726" i="12" s="1"/>
  <c r="AI726" i="12" a="1"/>
  <c r="AI726" i="12" s="1"/>
  <c r="AH726" i="12" a="1"/>
  <c r="AH726" i="12"/>
  <c r="AG726" i="12" a="1"/>
  <c r="AG726" i="12" s="1"/>
  <c r="AF726" i="12" a="1"/>
  <c r="AF726" i="12"/>
  <c r="AE726" i="12" a="1"/>
  <c r="AE726" i="12" s="1"/>
  <c r="AD726" i="12" a="1"/>
  <c r="AD726" i="12"/>
  <c r="AC726" i="12" a="1"/>
  <c r="AC726" i="12" s="1"/>
  <c r="AB726" i="12" a="1"/>
  <c r="AB726" i="12" s="1"/>
  <c r="AA726" i="12" a="1"/>
  <c r="AA726" i="12"/>
  <c r="Z726" i="12" a="1"/>
  <c r="Z726" i="12"/>
  <c r="Y726" i="12" a="1"/>
  <c r="Y726" i="12" s="1"/>
  <c r="X726" i="12" a="1"/>
  <c r="X726" i="12" s="1"/>
  <c r="W726" i="12" a="1"/>
  <c r="W726" i="12"/>
  <c r="V726" i="12" a="1"/>
  <c r="V726" i="12" s="1"/>
  <c r="U726" i="12" a="1"/>
  <c r="U726" i="12"/>
  <c r="T726" i="12" a="1"/>
  <c r="T726" i="12" s="1"/>
  <c r="S726" i="12" a="1"/>
  <c r="S726" i="12"/>
  <c r="R726" i="12" a="1"/>
  <c r="R726" i="12" s="1"/>
  <c r="Q726" i="12" a="1"/>
  <c r="Q726" i="12"/>
  <c r="P726" i="12" a="1"/>
  <c r="P726" i="12" s="1"/>
  <c r="O726" i="12" a="1"/>
  <c r="O726" i="12" s="1"/>
  <c r="N726" i="12" a="1"/>
  <c r="N726" i="12" s="1"/>
  <c r="M726" i="12" a="1"/>
  <c r="M726" i="12" s="1"/>
  <c r="L726" i="12" a="1"/>
  <c r="L726" i="12"/>
  <c r="K726" i="12" a="1"/>
  <c r="K726" i="12" s="1"/>
  <c r="J726" i="12" a="1"/>
  <c r="J726" i="12"/>
  <c r="I726" i="12" a="1"/>
  <c r="I726" i="12" s="1"/>
  <c r="H726" i="12" a="1"/>
  <c r="H726" i="12" s="1"/>
  <c r="G726" i="12" a="1"/>
  <c r="G726" i="12"/>
  <c r="AK725" i="12" a="1"/>
  <c r="AK725" i="12"/>
  <c r="AJ725" i="12" a="1"/>
  <c r="AJ725" i="12" s="1"/>
  <c r="AI725" i="12" a="1"/>
  <c r="AI725" i="12" s="1"/>
  <c r="AH725" i="12" a="1"/>
  <c r="AH725" i="12" s="1"/>
  <c r="AG725" i="12" a="1"/>
  <c r="AG725" i="12" s="1"/>
  <c r="AF725" i="12" a="1"/>
  <c r="AF725" i="12"/>
  <c r="AE725" i="12" a="1"/>
  <c r="AE725" i="12" s="1"/>
  <c r="AD725" i="12" a="1"/>
  <c r="AD725" i="12"/>
  <c r="AC725" i="12" a="1"/>
  <c r="AC725" i="12" s="1"/>
  <c r="AB725" i="12" a="1"/>
  <c r="AB725" i="12"/>
  <c r="AA725" i="12" a="1"/>
  <c r="AA725" i="12"/>
  <c r="Z725" i="12" a="1"/>
  <c r="Z725" i="12" s="1"/>
  <c r="Y725" i="12" a="1"/>
  <c r="Y725" i="12" s="1"/>
  <c r="X725" i="12" a="1"/>
  <c r="X725" i="12" s="1"/>
  <c r="W725" i="12" a="1"/>
  <c r="W725" i="12" s="1"/>
  <c r="V725" i="12" a="1"/>
  <c r="V725" i="12" s="1"/>
  <c r="U725" i="12" a="1"/>
  <c r="U725" i="12"/>
  <c r="T725" i="12" a="1"/>
  <c r="T725" i="12" s="1"/>
  <c r="S725" i="12" a="1"/>
  <c r="S725" i="12" s="1"/>
  <c r="R725" i="12" a="1"/>
  <c r="R725" i="12"/>
  <c r="Q725" i="12" a="1"/>
  <c r="Q725" i="12"/>
  <c r="P725" i="12" a="1"/>
  <c r="P725" i="12" s="1"/>
  <c r="O725" i="12" a="1"/>
  <c r="O725" i="12" s="1"/>
  <c r="N725" i="12" a="1"/>
  <c r="N725" i="12" s="1"/>
  <c r="M725" i="12" a="1"/>
  <c r="M725" i="12" s="1"/>
  <c r="L725" i="12" a="1"/>
  <c r="L725" i="12" s="1"/>
  <c r="K725" i="12" a="1"/>
  <c r="K725" i="12" s="1"/>
  <c r="J725" i="12" a="1"/>
  <c r="J725" i="12"/>
  <c r="I725" i="12" a="1"/>
  <c r="I725" i="12" s="1"/>
  <c r="H725" i="12" a="1"/>
  <c r="H725" i="12"/>
  <c r="G725" i="12" a="1"/>
  <c r="G725" i="12"/>
  <c r="AK724" i="12" a="1"/>
  <c r="AK724" i="12" s="1"/>
  <c r="AJ724" i="12" a="1"/>
  <c r="AJ724" i="12"/>
  <c r="AI724" i="12" a="1"/>
  <c r="AI724" i="12"/>
  <c r="AH724" i="12" a="1"/>
  <c r="AH724" i="12" s="1"/>
  <c r="AG724" i="12" a="1"/>
  <c r="AG724" i="12" s="1"/>
  <c r="AF724" i="12" a="1"/>
  <c r="AF724" i="12" s="1"/>
  <c r="AE724" i="12" a="1"/>
  <c r="AE724" i="12" s="1"/>
  <c r="AD724" i="12" a="1"/>
  <c r="AD724" i="12" s="1"/>
  <c r="AC724" i="12" a="1"/>
  <c r="AC724" i="12" s="1"/>
  <c r="AB724" i="12" a="1"/>
  <c r="AB724" i="12"/>
  <c r="AA724" i="12" a="1"/>
  <c r="AA724" i="12" s="1"/>
  <c r="Z724" i="12" a="1"/>
  <c r="Z724" i="12" s="1"/>
  <c r="Y724" i="12" a="1"/>
  <c r="Y724" i="12"/>
  <c r="X724" i="12" a="1"/>
  <c r="X724" i="12" s="1"/>
  <c r="W724" i="12" a="1"/>
  <c r="W724" i="12" s="1"/>
  <c r="V724" i="12" a="1"/>
  <c r="V724" i="12" s="1"/>
  <c r="U724" i="12" a="1"/>
  <c r="U724" i="12" s="1"/>
  <c r="T724" i="12" a="1"/>
  <c r="T724" i="12" s="1"/>
  <c r="S724" i="12" a="1"/>
  <c r="S724" i="12"/>
  <c r="R724" i="12" a="1"/>
  <c r="R724" i="12" s="1"/>
  <c r="Q724" i="12" a="1"/>
  <c r="Q724" i="12" s="1"/>
  <c r="P724" i="12" a="1"/>
  <c r="P724" i="12"/>
  <c r="O724" i="12" a="1"/>
  <c r="O724" i="12" s="1"/>
  <c r="N724" i="12" a="1"/>
  <c r="N724" i="12"/>
  <c r="M724" i="12" a="1"/>
  <c r="M724" i="12"/>
  <c r="L724" i="12" a="1"/>
  <c r="L724" i="12" s="1"/>
  <c r="K724" i="12" a="1"/>
  <c r="K724" i="12" s="1"/>
  <c r="J724" i="12" a="1"/>
  <c r="J724" i="12" s="1"/>
  <c r="I724" i="12" a="1"/>
  <c r="I724" i="12" s="1"/>
  <c r="H724" i="12" a="1"/>
  <c r="H724" i="12"/>
  <c r="G724" i="12" a="1"/>
  <c r="G724" i="12" s="1"/>
  <c r="AK723" i="12" a="1"/>
  <c r="AK723" i="12" s="1"/>
  <c r="AJ723" i="12" a="1"/>
  <c r="AJ723" i="12"/>
  <c r="AI723" i="12" a="1"/>
  <c r="AI723" i="12" s="1"/>
  <c r="AH723" i="12" a="1"/>
  <c r="AH723" i="12"/>
  <c r="AG723" i="12" a="1"/>
  <c r="AG723" i="12"/>
  <c r="AF723" i="12" a="1"/>
  <c r="AF723" i="12" s="1"/>
  <c r="AE723" i="12" a="1"/>
  <c r="AE723" i="12" s="1"/>
  <c r="AD723" i="12" a="1"/>
  <c r="AD723" i="12"/>
  <c r="AC723" i="12" a="1"/>
  <c r="AC723" i="12" s="1"/>
  <c r="AB723" i="12" a="1"/>
  <c r="AB723" i="12" s="1"/>
  <c r="AA723" i="12" a="1"/>
  <c r="AA723" i="12"/>
  <c r="Z723" i="12" a="1"/>
  <c r="Z723" i="12" s="1"/>
  <c r="Y723" i="12" a="1"/>
  <c r="Y723" i="12"/>
  <c r="X723" i="12" a="1"/>
  <c r="X723" i="12" s="1"/>
  <c r="W723" i="12" a="1"/>
  <c r="W723" i="12"/>
  <c r="V723" i="12" a="1"/>
  <c r="V723" i="12" s="1"/>
  <c r="U723" i="12" a="1"/>
  <c r="U723" i="12" s="1"/>
  <c r="T723" i="12" a="1"/>
  <c r="T723" i="12"/>
  <c r="S723" i="12" a="1"/>
  <c r="S723" i="12"/>
  <c r="R723" i="12" a="1"/>
  <c r="R723" i="12" s="1"/>
  <c r="Q723" i="12" a="1"/>
  <c r="Q723" i="12" s="1"/>
  <c r="P723" i="12" a="1"/>
  <c r="P723" i="12"/>
  <c r="O723" i="12" a="1"/>
  <c r="O723" i="12" s="1"/>
  <c r="N723" i="12" a="1"/>
  <c r="N723" i="12" s="1"/>
  <c r="M723" i="12" a="1"/>
  <c r="M723" i="12" s="1"/>
  <c r="L723" i="12" a="1"/>
  <c r="L723" i="12"/>
  <c r="K723" i="12" a="1"/>
  <c r="K723" i="12" s="1"/>
  <c r="J723" i="12" a="1"/>
  <c r="J723" i="12"/>
  <c r="I723" i="12" a="1"/>
  <c r="I723" i="12"/>
  <c r="H723" i="12" a="1"/>
  <c r="H723" i="12" s="1"/>
  <c r="G723" i="12" a="1"/>
  <c r="G723" i="12" s="1"/>
  <c r="AK722" i="12" a="1"/>
  <c r="AK722" i="12" s="1"/>
  <c r="AJ722" i="12" a="1"/>
  <c r="AJ722" i="12"/>
  <c r="AI722" i="12" a="1"/>
  <c r="AI722" i="12" s="1"/>
  <c r="AH722" i="12" a="1"/>
  <c r="AH722" i="12" s="1"/>
  <c r="AG722" i="12" a="1"/>
  <c r="AG722" i="12" s="1"/>
  <c r="AF722" i="12" a="1"/>
  <c r="AF722" i="12" s="1"/>
  <c r="AE722" i="12" a="1"/>
  <c r="AE722" i="12"/>
  <c r="AD722" i="12" a="1"/>
  <c r="AD722" i="12"/>
  <c r="AC722" i="12" a="1"/>
  <c r="AC722" i="12" s="1"/>
  <c r="AB722" i="12" a="1"/>
  <c r="AB722" i="12"/>
  <c r="AA722" i="12" a="1"/>
  <c r="AA722" i="12" s="1"/>
  <c r="Z722" i="12" a="1"/>
  <c r="Z722" i="12" s="1"/>
  <c r="Y722" i="12" a="1"/>
  <c r="Y722" i="12"/>
  <c r="X722" i="12" a="1"/>
  <c r="X722" i="12" s="1"/>
  <c r="W722" i="12" a="1"/>
  <c r="W722" i="12" s="1"/>
  <c r="V722" i="12" a="1"/>
  <c r="V722" i="12" s="1"/>
  <c r="U722" i="12" a="1"/>
  <c r="U722" i="12"/>
  <c r="T722" i="12" a="1"/>
  <c r="T722" i="12"/>
  <c r="S722" i="12" a="1"/>
  <c r="S722" i="12" s="1"/>
  <c r="R722" i="12" a="1"/>
  <c r="R722" i="12" s="1"/>
  <c r="Q722" i="12" a="1"/>
  <c r="Q722" i="12" s="1"/>
  <c r="P722" i="12" a="1"/>
  <c r="P722" i="12" s="1"/>
  <c r="O722" i="12" a="1"/>
  <c r="O722" i="12" s="1"/>
  <c r="N722" i="12" a="1"/>
  <c r="N722" i="12"/>
  <c r="M722" i="12" a="1"/>
  <c r="M722" i="12" s="1"/>
  <c r="L722" i="12" a="1"/>
  <c r="L722" i="12" s="1"/>
  <c r="K722" i="12" a="1"/>
  <c r="K722" i="12"/>
  <c r="J722" i="12" a="1"/>
  <c r="J722" i="12"/>
  <c r="I722" i="12" a="1"/>
  <c r="I722" i="12" s="1"/>
  <c r="H722" i="12" a="1"/>
  <c r="H722" i="12" s="1"/>
  <c r="G722" i="12" a="1"/>
  <c r="G722" i="12"/>
  <c r="AK721" i="12" a="1"/>
  <c r="AK721" i="12" s="1"/>
  <c r="AJ721" i="12" a="1"/>
  <c r="AJ721" i="12" s="1"/>
  <c r="AI721" i="12" a="1"/>
  <c r="AI721" i="12" s="1"/>
  <c r="AH721" i="12" a="1"/>
  <c r="AH721" i="12"/>
  <c r="AG721" i="12" a="1"/>
  <c r="AG721" i="12" s="1"/>
  <c r="AF721" i="12" a="1"/>
  <c r="AF721" i="12"/>
  <c r="AE721" i="12" a="1"/>
  <c r="AE721" i="12"/>
  <c r="AD721" i="12" a="1"/>
  <c r="AD721" i="12" s="1"/>
  <c r="AC721" i="12" a="1"/>
  <c r="AC721" i="12"/>
  <c r="AB721" i="12" a="1"/>
  <c r="AB721" i="12"/>
  <c r="AA721" i="12" a="1"/>
  <c r="AA721" i="12" s="1"/>
  <c r="Z721" i="12" a="1"/>
  <c r="Z721" i="12"/>
  <c r="Y721" i="12" a="1"/>
  <c r="Y721" i="12" s="1"/>
  <c r="X721" i="12" a="1"/>
  <c r="X721" i="12" s="1"/>
  <c r="W721" i="12" a="1"/>
  <c r="W721" i="12" s="1"/>
  <c r="V721" i="12" a="1"/>
  <c r="V721" i="12" s="1"/>
  <c r="U721" i="12" a="1"/>
  <c r="U721" i="12"/>
  <c r="T721" i="12" a="1"/>
  <c r="T721" i="12" s="1"/>
  <c r="S721" i="12" a="1"/>
  <c r="S721" i="12" s="1"/>
  <c r="R721" i="12" a="1"/>
  <c r="R721" i="12"/>
  <c r="Q721" i="12" a="1"/>
  <c r="Q721" i="12" s="1"/>
  <c r="P721" i="12" a="1"/>
  <c r="P721" i="12" s="1"/>
  <c r="O721" i="12" a="1"/>
  <c r="O721" i="12"/>
  <c r="N721" i="12" a="1"/>
  <c r="N721" i="12" s="1"/>
  <c r="M721" i="12" a="1"/>
  <c r="M721" i="12" s="1"/>
  <c r="L721" i="12" a="1"/>
  <c r="L721" i="12"/>
  <c r="K721" i="12" a="1"/>
  <c r="K721" i="12" s="1"/>
  <c r="J721" i="12" a="1"/>
  <c r="J721" i="12" s="1"/>
  <c r="I721" i="12" a="1"/>
  <c r="I721" i="12" s="1"/>
  <c r="H721" i="12" a="1"/>
  <c r="H721" i="12" s="1"/>
  <c r="G721" i="12" a="1"/>
  <c r="G721" i="12"/>
  <c r="AK720" i="12" a="1"/>
  <c r="AK720" i="12" s="1"/>
  <c r="AJ720" i="12" a="1"/>
  <c r="AJ720" i="12"/>
  <c r="AI720" i="12" a="1"/>
  <c r="AI720" i="12" s="1"/>
  <c r="AH720" i="12" a="1"/>
  <c r="AH720" i="12" s="1"/>
  <c r="AG720" i="12" a="1"/>
  <c r="AG720" i="12" s="1"/>
  <c r="AF720" i="12" a="1"/>
  <c r="AF720" i="12"/>
  <c r="AE720" i="12" a="1"/>
  <c r="AE720" i="12" s="1"/>
  <c r="AD720" i="12" a="1"/>
  <c r="AD720" i="12" s="1"/>
  <c r="AC720" i="12" a="1"/>
  <c r="AC720" i="12" s="1"/>
  <c r="AB720" i="12" a="1"/>
  <c r="AB720" i="12" s="1"/>
  <c r="AA720" i="12" a="1"/>
  <c r="AA720" i="12"/>
  <c r="Z720" i="12" a="1"/>
  <c r="Z720" i="12" s="1"/>
  <c r="Y720" i="12" a="1"/>
  <c r="Y720" i="12"/>
  <c r="X720" i="12" a="1"/>
  <c r="X720" i="12" s="1"/>
  <c r="W720" i="12" a="1"/>
  <c r="W720" i="12"/>
  <c r="V720" i="12" a="1"/>
  <c r="V720" i="12" s="1"/>
  <c r="U720" i="12" a="1"/>
  <c r="U720" i="12" s="1"/>
  <c r="T720" i="12" a="1"/>
  <c r="T720" i="12"/>
  <c r="S720" i="12" a="1"/>
  <c r="S720" i="12" s="1"/>
  <c r="R720" i="12" a="1"/>
  <c r="R720" i="12" s="1"/>
  <c r="Q720" i="12" a="1"/>
  <c r="Q720" i="12" s="1"/>
  <c r="P720" i="12" a="1"/>
  <c r="P720" i="12"/>
  <c r="O720" i="12" a="1"/>
  <c r="O720" i="12"/>
  <c r="N720" i="12" a="1"/>
  <c r="N720" i="12" s="1"/>
  <c r="M720" i="12" a="1"/>
  <c r="M720" i="12"/>
  <c r="L720" i="12" a="1"/>
  <c r="L720" i="12" s="1"/>
  <c r="K720" i="12" a="1"/>
  <c r="K720" i="12" s="1"/>
  <c r="J720" i="12" a="1"/>
  <c r="J720" i="12" s="1"/>
  <c r="I720" i="12" a="1"/>
  <c r="I720" i="12"/>
  <c r="H720" i="12" a="1"/>
  <c r="H720" i="12" s="1"/>
  <c r="G720" i="12" a="1"/>
  <c r="G720" i="12" s="1"/>
  <c r="AK719" i="12" a="1"/>
  <c r="AK719" i="12" s="1"/>
  <c r="AJ719" i="12" a="1"/>
  <c r="AJ719" i="12"/>
  <c r="AI719" i="12" a="1"/>
  <c r="AI719" i="12" s="1"/>
  <c r="AH719" i="12" a="1"/>
  <c r="AH719" i="12"/>
  <c r="AG719" i="12" a="1"/>
  <c r="AG719" i="12" s="1"/>
  <c r="AF719" i="12" a="1"/>
  <c r="AF719" i="12" s="1"/>
  <c r="AE719" i="12" a="1"/>
  <c r="AE719" i="12" s="1"/>
  <c r="AD719" i="12" a="1"/>
  <c r="AD719" i="12" s="1"/>
  <c r="AC719" i="12" a="1"/>
  <c r="AC719" i="12"/>
  <c r="AB719" i="12" a="1"/>
  <c r="AB719" i="12" s="1"/>
  <c r="AA719" i="12" a="1"/>
  <c r="AA719" i="12" s="1"/>
  <c r="Z719" i="12" a="1"/>
  <c r="Z719" i="12" s="1"/>
  <c r="Y719" i="12" a="1"/>
  <c r="Y719" i="12" s="1"/>
  <c r="X719" i="12" a="1"/>
  <c r="X719" i="12"/>
  <c r="W719" i="12" a="1"/>
  <c r="W719" i="12" s="1"/>
  <c r="V719" i="12" a="1"/>
  <c r="V719" i="12" s="1"/>
  <c r="U719" i="12" a="1"/>
  <c r="U719" i="12" s="1"/>
  <c r="T719" i="12" a="1"/>
  <c r="T719" i="12" s="1"/>
  <c r="S719" i="12" a="1"/>
  <c r="S719" i="12" s="1"/>
  <c r="R719" i="12" a="1"/>
  <c r="R719" i="12"/>
  <c r="Q719" i="12" a="1"/>
  <c r="Q719" i="12" s="1"/>
  <c r="P719" i="12" a="1"/>
  <c r="P719" i="12" s="1"/>
  <c r="O719" i="12" a="1"/>
  <c r="O719" i="12" s="1"/>
  <c r="N719" i="12" a="1"/>
  <c r="N719" i="12"/>
  <c r="M719" i="12" a="1"/>
  <c r="M719" i="12"/>
  <c r="L719" i="12" a="1"/>
  <c r="L719" i="12" s="1"/>
  <c r="K719" i="12" a="1"/>
  <c r="K719" i="12"/>
  <c r="J719" i="12" a="1"/>
  <c r="J719" i="12"/>
  <c r="I719" i="12" a="1"/>
  <c r="I719" i="12" s="1"/>
  <c r="H719" i="12" a="1"/>
  <c r="H719" i="12" s="1"/>
  <c r="G719" i="12" a="1"/>
  <c r="G719" i="12"/>
  <c r="AK718" i="12" a="1"/>
  <c r="AK718" i="12" s="1"/>
  <c r="AJ718" i="12" a="1"/>
  <c r="AJ718" i="12" s="1"/>
  <c r="AI718" i="12" a="1"/>
  <c r="AI718" i="12"/>
  <c r="AH718" i="12" a="1"/>
  <c r="AH718" i="12"/>
  <c r="AG718" i="12" a="1"/>
  <c r="AG718" i="12" s="1"/>
  <c r="AF718" i="12" a="1"/>
  <c r="AF718" i="12" s="1"/>
  <c r="AE718" i="12" a="1"/>
  <c r="AE718" i="12"/>
  <c r="AD718" i="12" a="1"/>
  <c r="AD718" i="12" s="1"/>
  <c r="AC718" i="12" a="1"/>
  <c r="AC718" i="12" s="1"/>
  <c r="AB718" i="12" a="1"/>
  <c r="AB718" i="12" s="1"/>
  <c r="AA718" i="12" a="1"/>
  <c r="AA718" i="12"/>
  <c r="Z718" i="12" a="1"/>
  <c r="Z718" i="12" s="1"/>
  <c r="Y718" i="12" a="1"/>
  <c r="Y718" i="12"/>
  <c r="X718" i="12" a="1"/>
  <c r="X718" i="12"/>
  <c r="W718" i="12" a="1"/>
  <c r="W718" i="12" s="1"/>
  <c r="V718" i="12" a="1"/>
  <c r="V718" i="12"/>
  <c r="U718" i="12" a="1"/>
  <c r="U718" i="12" s="1"/>
  <c r="T718" i="12" a="1"/>
  <c r="T718" i="12" s="1"/>
  <c r="S718" i="12" a="1"/>
  <c r="S718" i="12"/>
  <c r="R718" i="12" a="1"/>
  <c r="R718" i="12" s="1"/>
  <c r="Q718" i="12" a="1"/>
  <c r="Q718" i="12" s="1"/>
  <c r="P718" i="12" a="1"/>
  <c r="P718" i="12" s="1"/>
  <c r="O718" i="12" a="1"/>
  <c r="O718" i="12" s="1"/>
  <c r="N718" i="12" a="1"/>
  <c r="N718" i="12"/>
  <c r="M718" i="12" a="1"/>
  <c r="M718" i="12" s="1"/>
  <c r="L718" i="12" a="1"/>
  <c r="L718" i="12" s="1"/>
  <c r="K718" i="12" a="1"/>
  <c r="K718" i="12"/>
  <c r="J718" i="12" a="1"/>
  <c r="J718" i="12" s="1"/>
  <c r="I718" i="12" a="1"/>
  <c r="I718" i="12"/>
  <c r="H718" i="12" a="1"/>
  <c r="H718" i="12" s="1"/>
  <c r="G718" i="12" a="1"/>
  <c r="G718" i="12" s="1"/>
  <c r="AK717" i="12" a="1"/>
  <c r="AK717" i="12" s="1"/>
  <c r="AJ717" i="12" a="1"/>
  <c r="AJ717" i="12"/>
  <c r="AI717" i="12" a="1"/>
  <c r="AI717" i="12" s="1"/>
  <c r="AH717" i="12" a="1"/>
  <c r="AH717" i="12" s="1"/>
  <c r="AG717" i="12" a="1"/>
  <c r="AG717" i="12" s="1"/>
  <c r="AF717" i="12" a="1"/>
  <c r="AF717" i="12" s="1"/>
  <c r="AE717" i="12" a="1"/>
  <c r="AE717" i="12"/>
  <c r="AD717" i="12" a="1"/>
  <c r="AD717" i="12" s="1"/>
  <c r="AC717" i="12" a="1"/>
  <c r="AC717" i="12"/>
  <c r="AB717" i="12" a="1"/>
  <c r="AB717" i="12" s="1"/>
  <c r="AA717" i="12" a="1"/>
  <c r="AA717" i="12" s="1"/>
  <c r="Z717" i="12" a="1"/>
  <c r="Z717" i="12" s="1"/>
  <c r="Y717" i="12" a="1"/>
  <c r="Y717" i="12"/>
  <c r="X717" i="12" a="1"/>
  <c r="X717" i="12" s="1"/>
  <c r="W717" i="12" a="1"/>
  <c r="W717" i="12" s="1"/>
  <c r="V717" i="12" a="1"/>
  <c r="V717" i="12" s="1"/>
  <c r="U717" i="12" a="1"/>
  <c r="U717" i="12" s="1"/>
  <c r="T717" i="12" a="1"/>
  <c r="T717" i="12"/>
  <c r="S717" i="12" a="1"/>
  <c r="S717" i="12"/>
  <c r="R717" i="12" a="1"/>
  <c r="R717" i="12" s="1"/>
  <c r="Q717" i="12" a="1"/>
  <c r="Q717" i="12" s="1"/>
  <c r="P717" i="12" a="1"/>
  <c r="P717" i="12" s="1"/>
  <c r="O717" i="12" a="1"/>
  <c r="O717" i="12" s="1"/>
  <c r="N717" i="12" a="1"/>
  <c r="N717" i="12" s="1"/>
  <c r="M717" i="12" a="1"/>
  <c r="M717" i="12"/>
  <c r="L717" i="12" a="1"/>
  <c r="L717" i="12" s="1"/>
  <c r="K717" i="12" a="1"/>
  <c r="K717" i="12" s="1"/>
  <c r="J717" i="12" a="1"/>
  <c r="J717" i="12" s="1"/>
  <c r="I717" i="12" a="1"/>
  <c r="I717" i="12"/>
  <c r="H717" i="12" a="1"/>
  <c r="H717" i="12"/>
  <c r="G717" i="12" a="1"/>
  <c r="G717" i="12" s="1"/>
  <c r="AK716" i="12" a="1"/>
  <c r="AK716" i="12"/>
  <c r="AJ716" i="12" a="1"/>
  <c r="AJ716" i="12"/>
  <c r="AI716" i="12" a="1"/>
  <c r="AI716" i="12" s="1"/>
  <c r="AH716" i="12" a="1"/>
  <c r="AH716" i="12" s="1"/>
  <c r="AG716" i="12" a="1"/>
  <c r="AG716" i="12"/>
  <c r="AF716" i="12" a="1"/>
  <c r="AF716" i="12" s="1"/>
  <c r="AE716" i="12" a="1"/>
  <c r="AE716" i="12" s="1"/>
  <c r="AD716" i="12" a="1"/>
  <c r="AD716" i="12" s="1"/>
  <c r="AC716" i="12" a="1"/>
  <c r="AC716" i="12"/>
  <c r="AB716" i="12" a="1"/>
  <c r="AB716" i="12" s="1"/>
  <c r="AA716" i="12" a="1"/>
  <c r="AA716" i="12"/>
  <c r="Z716" i="12" a="1"/>
  <c r="Z716" i="12"/>
  <c r="Y716" i="12" a="1"/>
  <c r="Y716" i="12" s="1"/>
  <c r="X716" i="12" a="1"/>
  <c r="X716" i="12" s="1"/>
  <c r="W716" i="12" a="1"/>
  <c r="W716" i="12" s="1"/>
  <c r="V716" i="12" a="1"/>
  <c r="V716" i="12"/>
  <c r="U716" i="12" a="1"/>
  <c r="U716" i="12" s="1"/>
  <c r="T716" i="12" a="1"/>
  <c r="T716" i="12" s="1"/>
  <c r="S716" i="12" a="1"/>
  <c r="S716" i="12" s="1"/>
  <c r="R716" i="12" a="1"/>
  <c r="R716" i="12" s="1"/>
  <c r="Q716" i="12" a="1"/>
  <c r="Q716" i="12"/>
  <c r="P716" i="12" a="1"/>
  <c r="P716" i="12" s="1"/>
  <c r="O716" i="12" a="1"/>
  <c r="O716" i="12" s="1"/>
  <c r="N716" i="12" a="1"/>
  <c r="N716" i="12"/>
  <c r="M716" i="12" a="1"/>
  <c r="M716" i="12" s="1"/>
  <c r="L716" i="12" a="1"/>
  <c r="L716" i="12" s="1"/>
  <c r="K716" i="12" a="1"/>
  <c r="K716" i="12"/>
  <c r="J716" i="12" a="1"/>
  <c r="J716" i="12" s="1"/>
  <c r="I716" i="12" a="1"/>
  <c r="I716" i="12" s="1"/>
  <c r="H716" i="12" a="1"/>
  <c r="H716" i="12" s="1"/>
  <c r="G716" i="12" a="1"/>
  <c r="G716" i="12"/>
  <c r="AK715" i="12" a="1"/>
  <c r="AK715" i="12" s="1"/>
  <c r="AJ715" i="12" a="1"/>
  <c r="AJ715" i="12" s="1"/>
  <c r="AI715" i="12" a="1"/>
  <c r="AI715" i="12" s="1"/>
  <c r="AH715" i="12" a="1"/>
  <c r="AH715" i="12"/>
  <c r="AG715" i="12" a="1"/>
  <c r="AG715" i="12" s="1"/>
  <c r="AF715" i="12" a="1"/>
  <c r="AF715" i="12" s="1"/>
  <c r="AE715" i="12" a="1"/>
  <c r="AE715" i="12"/>
  <c r="AD715" i="12" a="1"/>
  <c r="AD715" i="12" s="1"/>
  <c r="AC715" i="12" a="1"/>
  <c r="AC715" i="12" s="1"/>
  <c r="AB715" i="12" a="1"/>
  <c r="AB715" i="12"/>
  <c r="AA715" i="12" a="1"/>
  <c r="AA715" i="12"/>
  <c r="Z715" i="12" a="1"/>
  <c r="Z715" i="12" s="1"/>
  <c r="Y715" i="12" a="1"/>
  <c r="Y715" i="12"/>
  <c r="X715" i="12" a="1"/>
  <c r="X715" i="12" s="1"/>
  <c r="W715" i="12" a="1"/>
  <c r="W715" i="12" s="1"/>
  <c r="V715" i="12" a="1"/>
  <c r="V715" i="12" s="1"/>
  <c r="U715" i="12" a="1"/>
  <c r="U715" i="12" s="1"/>
  <c r="T715" i="12" a="1"/>
  <c r="T715" i="12"/>
  <c r="S715" i="12" a="1"/>
  <c r="S715" i="12" s="1"/>
  <c r="R715" i="12" a="1"/>
  <c r="R715" i="12"/>
  <c r="Q715" i="12" a="1"/>
  <c r="Q715" i="12"/>
  <c r="P715" i="12" a="1"/>
  <c r="P715" i="12" s="1"/>
  <c r="O715" i="12" a="1"/>
  <c r="O715" i="12"/>
  <c r="N715" i="12" a="1"/>
  <c r="N715" i="12" s="1"/>
  <c r="M715" i="12" a="1"/>
  <c r="M715" i="12"/>
  <c r="L715" i="12" a="1"/>
  <c r="L715" i="12" s="1"/>
  <c r="K715" i="12" a="1"/>
  <c r="K715" i="12" s="1"/>
  <c r="J715" i="12" a="1"/>
  <c r="J715" i="12" s="1"/>
  <c r="I715" i="12" a="1"/>
  <c r="I715" i="12" s="1"/>
  <c r="H715" i="12" a="1"/>
  <c r="H715" i="12" s="1"/>
  <c r="G715" i="12" a="1"/>
  <c r="G715" i="12"/>
  <c r="AK714" i="12" a="1"/>
  <c r="AK714" i="12" s="1"/>
  <c r="AJ714" i="12" a="1"/>
  <c r="AJ714" i="12" s="1"/>
  <c r="AI714" i="12" a="1"/>
  <c r="AI714" i="12"/>
  <c r="AH714" i="12" a="1"/>
  <c r="AH714" i="12" s="1"/>
  <c r="AG714" i="12" a="1"/>
  <c r="AG714" i="12"/>
  <c r="AF714" i="12" a="1"/>
  <c r="AF714" i="12" s="1"/>
  <c r="AE714" i="12" a="1"/>
  <c r="AE714" i="12" s="1"/>
  <c r="AD714" i="12" a="1"/>
  <c r="AD714" i="12" s="1"/>
  <c r="AC714" i="12" a="1"/>
  <c r="AC714" i="12"/>
  <c r="AB714" i="12" a="1"/>
  <c r="AB714" i="12" s="1"/>
  <c r="AA714" i="12" a="1"/>
  <c r="AA714" i="12" s="1"/>
  <c r="Z714" i="12" a="1"/>
  <c r="Z714" i="12" s="1"/>
  <c r="Y714" i="12" a="1"/>
  <c r="Y714" i="12" s="1"/>
  <c r="X714" i="12" a="1"/>
  <c r="X714" i="12"/>
  <c r="W714" i="12" a="1"/>
  <c r="W714" i="12"/>
  <c r="V714" i="12" a="1"/>
  <c r="V714" i="12" s="1"/>
  <c r="U714" i="12" a="1"/>
  <c r="U714" i="12" s="1"/>
  <c r="T714" i="12" a="1"/>
  <c r="T714" i="12" s="1"/>
  <c r="S714" i="12" a="1"/>
  <c r="S714" i="12" s="1"/>
  <c r="R714" i="12" a="1"/>
  <c r="R714" i="12"/>
  <c r="Q714" i="12" a="1"/>
  <c r="Q714" i="12" s="1"/>
  <c r="P714" i="12" a="1"/>
  <c r="P714" i="12" s="1"/>
  <c r="O714" i="12" a="1"/>
  <c r="O714" i="12" s="1"/>
  <c r="N714" i="12" a="1"/>
  <c r="N714" i="12" s="1"/>
  <c r="M714" i="12" a="1"/>
  <c r="M714" i="12"/>
  <c r="L714" i="12" a="1"/>
  <c r="L714" i="12"/>
  <c r="K714" i="12" a="1"/>
  <c r="K714" i="12" s="1"/>
  <c r="J714" i="12" a="1"/>
  <c r="J714" i="12" s="1"/>
  <c r="I714" i="12" a="1"/>
  <c r="I714" i="12"/>
  <c r="H714" i="12" a="1"/>
  <c r="H714" i="12" s="1"/>
  <c r="G714" i="12" a="1"/>
  <c r="G714" i="12" s="1"/>
  <c r="AK713" i="12" a="1"/>
  <c r="AK713" i="12"/>
  <c r="AJ713" i="12" a="1"/>
  <c r="AJ713" i="12" s="1"/>
  <c r="AI713" i="12" a="1"/>
  <c r="AI713" i="12" s="1"/>
  <c r="AH713" i="12" a="1"/>
  <c r="AH713" i="12" s="1"/>
  <c r="AG713" i="12" a="1"/>
  <c r="AG713" i="12"/>
  <c r="AF713" i="12" a="1"/>
  <c r="AF713" i="12" s="1"/>
  <c r="AE713" i="12" a="1"/>
  <c r="AE713" i="12" s="1"/>
  <c r="AD713" i="12" a="1"/>
  <c r="AD713" i="12" s="1"/>
  <c r="AC713" i="12" a="1"/>
  <c r="AC713" i="12"/>
  <c r="AB713" i="12" a="1"/>
  <c r="AB713" i="12" s="1"/>
  <c r="AA713" i="12" a="1"/>
  <c r="AA713" i="12" s="1"/>
  <c r="Z713" i="12" a="1"/>
  <c r="Z713" i="12"/>
  <c r="Y713" i="12" a="1"/>
  <c r="Y713" i="12" s="1"/>
  <c r="X713" i="12" a="1"/>
  <c r="X713" i="12" s="1"/>
  <c r="W713" i="12" a="1"/>
  <c r="W713" i="12" s="1"/>
  <c r="V713" i="12" a="1"/>
  <c r="V713" i="12"/>
  <c r="U713" i="12" a="1"/>
  <c r="U713" i="12" s="1"/>
  <c r="T713" i="12" a="1"/>
  <c r="T713" i="12"/>
  <c r="S713" i="12" a="1"/>
  <c r="S713" i="12"/>
  <c r="R713" i="12" a="1"/>
  <c r="R713" i="12" s="1"/>
  <c r="Q713" i="12" a="1"/>
  <c r="Q713" i="12" s="1"/>
  <c r="P713" i="12" a="1"/>
  <c r="P713" i="12" s="1"/>
  <c r="O713" i="12" a="1"/>
  <c r="O713" i="12"/>
  <c r="N713" i="12" a="1"/>
  <c r="N713" i="12" s="1"/>
  <c r="M713" i="12" a="1"/>
  <c r="M713" i="12" s="1"/>
  <c r="L713" i="12" a="1"/>
  <c r="L713" i="12" s="1"/>
  <c r="K713" i="12" a="1"/>
  <c r="K713" i="12" s="1"/>
  <c r="J713" i="12" a="1"/>
  <c r="J713" i="12" s="1"/>
  <c r="I713" i="12" a="1"/>
  <c r="I713" i="12" s="1"/>
  <c r="H713" i="12" a="1"/>
  <c r="H713" i="12" s="1"/>
  <c r="G713" i="12" a="1"/>
  <c r="G713" i="12" s="1"/>
  <c r="AK712" i="12" a="1"/>
  <c r="AK712" i="12" s="1"/>
  <c r="AJ712" i="12" a="1"/>
  <c r="AJ712" i="12" s="1"/>
  <c r="AI712" i="12" a="1"/>
  <c r="AI712" i="12"/>
  <c r="AH712" i="12" a="1"/>
  <c r="AH712" i="12" s="1"/>
  <c r="AG712" i="12" a="1"/>
  <c r="AG712" i="12" s="1"/>
  <c r="AF712" i="12" a="1"/>
  <c r="AF712" i="12" s="1"/>
  <c r="AE712" i="12" a="1"/>
  <c r="AE712" i="12"/>
  <c r="AD712" i="12" a="1"/>
  <c r="AD712" i="12" s="1"/>
  <c r="AC712" i="12" a="1"/>
  <c r="AC712" i="12" s="1"/>
  <c r="AB712" i="12" a="1"/>
  <c r="AB712" i="12"/>
  <c r="AA712" i="12" a="1"/>
  <c r="AA712" i="12"/>
  <c r="Z712" i="12" a="1"/>
  <c r="Z712" i="12" s="1"/>
  <c r="Y712" i="12" a="1"/>
  <c r="Y712" i="12" s="1"/>
  <c r="X712" i="12" a="1"/>
  <c r="X712" i="12"/>
  <c r="W712" i="12" a="1"/>
  <c r="W712" i="12" s="1"/>
  <c r="V712" i="12" a="1"/>
  <c r="V712" i="12" s="1"/>
  <c r="U712" i="12" a="1"/>
  <c r="U712" i="12"/>
  <c r="T712" i="12" a="1"/>
  <c r="T712" i="12"/>
  <c r="S712" i="12" a="1"/>
  <c r="S712" i="12" s="1"/>
  <c r="R712" i="12" a="1"/>
  <c r="R712" i="12"/>
  <c r="Q712" i="12" a="1"/>
  <c r="Q712" i="12" s="1"/>
  <c r="P712" i="12" a="1"/>
  <c r="P712" i="12"/>
  <c r="O712" i="12" a="1"/>
  <c r="O712" i="12" s="1"/>
  <c r="N712" i="12" a="1"/>
  <c r="N712" i="12" s="1"/>
  <c r="M712" i="12" a="1"/>
  <c r="M712" i="12"/>
  <c r="L712" i="12" a="1"/>
  <c r="L712" i="12" s="1"/>
  <c r="K712" i="12" a="1"/>
  <c r="K712" i="12"/>
  <c r="J712" i="12" a="1"/>
  <c r="J712" i="12"/>
  <c r="I712" i="12" a="1"/>
  <c r="I712" i="12" s="1"/>
  <c r="H712" i="12" a="1"/>
  <c r="H712" i="12"/>
  <c r="G712" i="12" a="1"/>
  <c r="G712" i="12" s="1"/>
  <c r="AK711" i="12" a="1"/>
  <c r="AK711" i="12"/>
  <c r="AJ711" i="12" a="1"/>
  <c r="AJ711" i="12" s="1"/>
  <c r="AI711" i="12" a="1"/>
  <c r="AI711" i="12" s="1"/>
  <c r="AH711" i="12" a="1"/>
  <c r="AH711" i="12" s="1"/>
  <c r="AG711" i="12" a="1"/>
  <c r="AG711" i="12" s="1"/>
  <c r="AF711" i="12" a="1"/>
  <c r="AF711" i="12" s="1"/>
  <c r="AE711" i="12" a="1"/>
  <c r="AE711" i="12"/>
  <c r="AD711" i="12" a="1"/>
  <c r="AD711" i="12" s="1"/>
  <c r="AC711" i="12" a="1"/>
  <c r="AC711" i="12" s="1"/>
  <c r="AB711" i="12" a="1"/>
  <c r="AB711" i="12"/>
  <c r="AA711" i="12" a="1"/>
  <c r="AA711" i="12"/>
  <c r="Z711" i="12" a="1"/>
  <c r="Z711" i="12" s="1"/>
  <c r="Y711" i="12" a="1"/>
  <c r="Y711" i="12" s="1"/>
  <c r="X711" i="12" a="1"/>
  <c r="X711" i="12" s="1"/>
  <c r="W711" i="12" a="1"/>
  <c r="W711" i="12" s="1"/>
  <c r="V711" i="12" a="1"/>
  <c r="V711" i="12"/>
  <c r="U711" i="12" a="1"/>
  <c r="U711" i="12" s="1"/>
  <c r="T711" i="12" a="1"/>
  <c r="T711" i="12" s="1"/>
  <c r="S711" i="12" a="1"/>
  <c r="S711" i="12" s="1"/>
  <c r="R711" i="12" a="1"/>
  <c r="R711" i="12" s="1"/>
  <c r="Q711" i="12" a="1"/>
  <c r="Q711" i="12"/>
  <c r="P711" i="12" a="1"/>
  <c r="P711" i="12"/>
  <c r="O711" i="12" a="1"/>
  <c r="O711" i="12" s="1"/>
  <c r="N711" i="12" a="1"/>
  <c r="N711" i="12"/>
  <c r="M711" i="12" a="1"/>
  <c r="M711" i="12" s="1"/>
  <c r="L711" i="12" a="1"/>
  <c r="L711" i="12"/>
  <c r="K711" i="12" a="1"/>
  <c r="K711" i="12"/>
  <c r="J711" i="12" a="1"/>
  <c r="J711" i="12" s="1"/>
  <c r="I711" i="12" a="1"/>
  <c r="I711" i="12" s="1"/>
  <c r="H711" i="12" a="1"/>
  <c r="H711" i="12" s="1"/>
  <c r="G711" i="12" a="1"/>
  <c r="G711" i="12" s="1"/>
  <c r="AK710" i="12" a="1"/>
  <c r="AK710" i="12"/>
  <c r="AJ710" i="12" a="1"/>
  <c r="AJ710" i="12"/>
  <c r="AI710" i="12" a="1"/>
  <c r="AI710" i="12"/>
  <c r="AH710" i="12" a="1"/>
  <c r="AH710" i="12" s="1"/>
  <c r="AG710" i="12" a="1"/>
  <c r="AG710" i="12" s="1"/>
  <c r="AF710" i="12" a="1"/>
  <c r="AF710" i="12"/>
  <c r="AE710" i="12" a="1"/>
  <c r="AE710" i="12" s="1"/>
  <c r="AD710" i="12" a="1"/>
  <c r="AD710" i="12"/>
  <c r="AC710" i="12" a="1"/>
  <c r="AC710" i="12" s="1"/>
  <c r="AB710" i="12" a="1"/>
  <c r="AB710" i="12" s="1"/>
  <c r="AA710" i="12" a="1"/>
  <c r="AA710" i="12" s="1"/>
  <c r="Z710" i="12" a="1"/>
  <c r="Z710" i="12"/>
  <c r="Y710" i="12" a="1"/>
  <c r="Y710" i="12"/>
  <c r="X710" i="12" a="1"/>
  <c r="X710" i="12" s="1"/>
  <c r="W710" i="12" a="1"/>
  <c r="W710" i="12"/>
  <c r="V710" i="12" a="1"/>
  <c r="V710" i="12"/>
  <c r="U710" i="12" a="1"/>
  <c r="U710" i="12" s="1"/>
  <c r="T710" i="12" a="1"/>
  <c r="T710" i="12" s="1"/>
  <c r="S710" i="12" a="1"/>
  <c r="S710" i="12"/>
  <c r="R710" i="12" a="1"/>
  <c r="R710" i="12" s="1"/>
  <c r="Q710" i="12" a="1"/>
  <c r="Q710" i="12" s="1"/>
  <c r="P710" i="12" a="1"/>
  <c r="P710" i="12" s="1"/>
  <c r="O710" i="12" a="1"/>
  <c r="O710" i="12"/>
  <c r="N710" i="12" a="1"/>
  <c r="N710" i="12" s="1"/>
  <c r="M710" i="12" a="1"/>
  <c r="M710" i="12"/>
  <c r="L710" i="12" a="1"/>
  <c r="L710" i="12" s="1"/>
  <c r="K710" i="12" a="1"/>
  <c r="K710" i="12" s="1"/>
  <c r="J710" i="12" a="1"/>
  <c r="J710" i="12" s="1"/>
  <c r="I710" i="12" a="1"/>
  <c r="I710" i="12" s="1"/>
  <c r="H710" i="12" a="1"/>
  <c r="H710" i="12"/>
  <c r="G710" i="12" a="1"/>
  <c r="G710" i="12" s="1"/>
  <c r="AK709" i="12" a="1"/>
  <c r="AK709" i="12" s="1"/>
  <c r="AJ709" i="12" a="1"/>
  <c r="AJ709" i="12" s="1"/>
  <c r="AI709" i="12" a="1"/>
  <c r="AI709" i="12" s="1"/>
  <c r="AH709" i="12" a="1"/>
  <c r="AH709" i="12"/>
  <c r="AG709" i="12" a="1"/>
  <c r="AG709" i="12" s="1"/>
  <c r="AF709" i="12" a="1"/>
  <c r="AF709" i="12" s="1"/>
  <c r="AE709" i="12" a="1"/>
  <c r="AE709" i="12" s="1"/>
  <c r="AD709" i="12" a="1"/>
  <c r="AD709" i="12" s="1"/>
  <c r="AC709" i="12" a="1"/>
  <c r="AC709" i="12" s="1"/>
  <c r="AB709" i="12" a="1"/>
  <c r="AB709" i="12"/>
  <c r="AA709" i="12" a="1"/>
  <c r="AA709" i="12" s="1"/>
  <c r="Z709" i="12" a="1"/>
  <c r="Z709" i="12" s="1"/>
  <c r="Y709" i="12" a="1"/>
  <c r="Y709" i="12" s="1"/>
  <c r="X709" i="12" a="1"/>
  <c r="X709" i="12"/>
  <c r="W709" i="12" a="1"/>
  <c r="W709" i="12"/>
  <c r="V709" i="12" a="1"/>
  <c r="V709" i="12" s="1"/>
  <c r="U709" i="12" a="1"/>
  <c r="U709" i="12"/>
  <c r="T709" i="12" a="1"/>
  <c r="T709" i="12"/>
  <c r="S709" i="12" a="1"/>
  <c r="S709" i="12" s="1"/>
  <c r="R709" i="12" a="1"/>
  <c r="R709" i="12" s="1"/>
  <c r="Q709" i="12" a="1"/>
  <c r="Q709" i="12"/>
  <c r="P709" i="12" a="1"/>
  <c r="P709" i="12" s="1"/>
  <c r="O709" i="12" a="1"/>
  <c r="O709" i="12" s="1"/>
  <c r="N709" i="12" a="1"/>
  <c r="N709" i="12"/>
  <c r="M709" i="12" a="1"/>
  <c r="M709" i="12"/>
  <c r="L709" i="12" a="1"/>
  <c r="L709" i="12" s="1"/>
  <c r="K709" i="12" a="1"/>
  <c r="K709" i="12" s="1"/>
  <c r="J709" i="12" a="1"/>
  <c r="J709" i="12"/>
  <c r="I709" i="12" a="1"/>
  <c r="I709" i="12" s="1"/>
  <c r="H709" i="12" a="1"/>
  <c r="H709" i="12" s="1"/>
  <c r="G709" i="12" a="1"/>
  <c r="G709" i="12" s="1"/>
  <c r="AK708" i="12" a="1"/>
  <c r="AK708" i="12"/>
  <c r="AJ708" i="12" a="1"/>
  <c r="AJ708" i="12" s="1"/>
  <c r="AI708" i="12" a="1"/>
  <c r="AI708" i="12"/>
  <c r="AH708" i="12" a="1"/>
  <c r="AH708" i="12"/>
  <c r="AG708" i="12" a="1"/>
  <c r="AG708" i="12" s="1"/>
  <c r="AF708" i="12" a="1"/>
  <c r="AF708" i="12"/>
  <c r="AE708" i="12" a="1"/>
  <c r="AE708" i="12" s="1"/>
  <c r="AD708" i="12" a="1"/>
  <c r="AD708" i="12" s="1"/>
  <c r="AC708" i="12" a="1"/>
  <c r="AC708" i="12"/>
  <c r="AB708" i="12" a="1"/>
  <c r="AB708" i="12" s="1"/>
  <c r="AA708" i="12" a="1"/>
  <c r="AA708" i="12" s="1"/>
  <c r="Z708" i="12" a="1"/>
  <c r="Z708" i="12" s="1"/>
  <c r="Y708" i="12" a="1"/>
  <c r="Y708" i="12" s="1"/>
  <c r="X708" i="12" a="1"/>
  <c r="X708" i="12"/>
  <c r="W708" i="12" a="1"/>
  <c r="W708" i="12" s="1"/>
  <c r="V708" i="12" a="1"/>
  <c r="V708" i="12" s="1"/>
  <c r="U708" i="12" a="1"/>
  <c r="U708" i="12"/>
  <c r="T708" i="12" a="1"/>
  <c r="T708" i="12" s="1"/>
  <c r="S708" i="12" a="1"/>
  <c r="S708" i="12"/>
  <c r="R708" i="12" a="1"/>
  <c r="R708" i="12" s="1"/>
  <c r="Q708" i="12" a="1"/>
  <c r="Q708" i="12" s="1"/>
  <c r="P708" i="12" a="1"/>
  <c r="P708" i="12" s="1"/>
  <c r="O708" i="12" a="1"/>
  <c r="O708" i="12"/>
  <c r="N708" i="12" a="1"/>
  <c r="N708" i="12" s="1"/>
  <c r="M708" i="12" a="1"/>
  <c r="M708" i="12" s="1"/>
  <c r="L708" i="12" a="1"/>
  <c r="L708" i="12" s="1"/>
  <c r="K708" i="12" a="1"/>
  <c r="K708" i="12" s="1"/>
  <c r="J708" i="12" a="1"/>
  <c r="J708" i="12"/>
  <c r="I708" i="12" a="1"/>
  <c r="I708" i="12" s="1"/>
  <c r="H708" i="12" a="1"/>
  <c r="H708" i="12"/>
  <c r="G708" i="12" a="1"/>
  <c r="G708" i="12" s="1"/>
  <c r="AK707" i="12" a="1"/>
  <c r="AK707" i="12" s="1"/>
  <c r="AJ707" i="12" a="1"/>
  <c r="AJ707" i="12"/>
  <c r="AI707" i="12" a="1"/>
  <c r="AI707" i="12"/>
  <c r="AH707" i="12" a="1"/>
  <c r="AH707" i="12" s="1"/>
  <c r="AG707" i="12" a="1"/>
  <c r="AG707" i="12" s="1"/>
  <c r="AF707" i="12" a="1"/>
  <c r="AF707" i="12" s="1"/>
  <c r="AE707" i="12" a="1"/>
  <c r="AE707" i="12" s="1"/>
  <c r="AD707" i="12" a="1"/>
  <c r="AD707" i="12"/>
  <c r="AC707" i="12" a="1"/>
  <c r="AC707" i="12"/>
  <c r="AB707" i="12" a="1"/>
  <c r="AB707" i="12"/>
  <c r="AA707" i="12" a="1"/>
  <c r="AA707" i="12" s="1"/>
  <c r="Z707" i="12" a="1"/>
  <c r="Z707" i="12"/>
  <c r="Y707" i="12" a="1"/>
  <c r="Y707" i="12"/>
  <c r="X707" i="12" a="1"/>
  <c r="X707" i="12" s="1"/>
  <c r="W707" i="12" a="1"/>
  <c r="W707" i="12"/>
  <c r="V707" i="12" a="1"/>
  <c r="V707" i="12" s="1"/>
  <c r="U707" i="12" a="1"/>
  <c r="U707" i="12" s="1"/>
  <c r="T707" i="12" a="1"/>
  <c r="T707" i="12" s="1"/>
  <c r="S707" i="12" a="1"/>
  <c r="S707" i="12"/>
  <c r="R707" i="12" a="1"/>
  <c r="R707" i="12" s="1"/>
  <c r="Q707" i="12" a="1"/>
  <c r="Q707" i="12" s="1"/>
  <c r="P707" i="12" a="1"/>
  <c r="P707" i="12"/>
  <c r="O707" i="12" a="1"/>
  <c r="O707" i="12"/>
  <c r="N707" i="12" a="1"/>
  <c r="N707" i="12" s="1"/>
  <c r="M707" i="12" a="1"/>
  <c r="M707" i="12" s="1"/>
  <c r="L707" i="12" a="1"/>
  <c r="L707" i="12"/>
  <c r="K707" i="12" a="1"/>
  <c r="K707" i="12" s="1"/>
  <c r="J707" i="12" a="1"/>
  <c r="J707" i="12" s="1"/>
  <c r="I707" i="12" a="1"/>
  <c r="I707" i="12" s="1"/>
  <c r="H707" i="12" a="1"/>
  <c r="H707" i="12" s="1"/>
  <c r="G707" i="12" a="1"/>
  <c r="G707" i="12" s="1"/>
  <c r="AK706" i="12" a="1"/>
  <c r="AK706" i="12"/>
  <c r="AJ706" i="12" a="1"/>
  <c r="AJ706" i="12"/>
  <c r="AI706" i="12" a="1"/>
  <c r="AI706" i="12" s="1"/>
  <c r="AH706" i="12" a="1"/>
  <c r="AH706" i="12" s="1"/>
  <c r="AG706" i="12" a="1"/>
  <c r="AG706" i="12" s="1"/>
  <c r="AF706" i="12" a="1"/>
  <c r="AF706" i="12"/>
  <c r="AE706" i="12" a="1"/>
  <c r="AE706" i="12" s="1"/>
  <c r="AD706" i="12" a="1"/>
  <c r="AD706" i="12" s="1"/>
  <c r="AC706" i="12" a="1"/>
  <c r="AC706" i="12" s="1"/>
  <c r="AB706" i="12" a="1"/>
  <c r="AB706" i="12" s="1"/>
  <c r="AA706" i="12" a="1"/>
  <c r="AA706" i="12" s="1"/>
  <c r="Z706" i="12" a="1"/>
  <c r="Z706" i="12" s="1"/>
  <c r="Y706" i="12" a="1"/>
  <c r="Y706" i="12" s="1"/>
  <c r="X706" i="12" a="1"/>
  <c r="X706" i="12"/>
  <c r="W706" i="12" a="1"/>
  <c r="W706" i="12" s="1"/>
  <c r="V706" i="12" a="1"/>
  <c r="V706" i="12" s="1"/>
  <c r="U706" i="12" a="1"/>
  <c r="U706" i="12" s="1"/>
  <c r="T706" i="12" a="1"/>
  <c r="T706" i="12" s="1"/>
  <c r="S706" i="12" a="1"/>
  <c r="S706" i="12" s="1"/>
  <c r="R706" i="12" a="1"/>
  <c r="R706" i="12" s="1"/>
  <c r="Q706" i="12" a="1"/>
  <c r="Q706" i="12"/>
  <c r="P706" i="12" a="1"/>
  <c r="P706" i="12"/>
  <c r="O706" i="12" a="1"/>
  <c r="O706" i="12" s="1"/>
  <c r="N706" i="12" a="1"/>
  <c r="N706" i="12"/>
  <c r="M706" i="12" a="1"/>
  <c r="M706" i="12" s="1"/>
  <c r="L706" i="12" a="1"/>
  <c r="L706" i="12" s="1"/>
  <c r="K706" i="12" a="1"/>
  <c r="K706" i="12" s="1"/>
  <c r="J706" i="12" a="1"/>
  <c r="J706" i="12" s="1"/>
  <c r="I706" i="12" a="1"/>
  <c r="I706" i="12" s="1"/>
  <c r="H706" i="12" a="1"/>
  <c r="H706" i="12" s="1"/>
  <c r="G706" i="12" a="1"/>
  <c r="G706" i="12"/>
  <c r="AK705" i="12" a="1"/>
  <c r="AK705" i="12"/>
  <c r="AJ705" i="12" a="1"/>
  <c r="AJ705" i="12" s="1"/>
  <c r="AI705" i="12" a="1"/>
  <c r="AI705" i="12"/>
  <c r="AH705" i="12" a="1"/>
  <c r="AH705" i="12" s="1"/>
  <c r="AG705" i="12" a="1"/>
  <c r="AG705" i="12" s="1"/>
  <c r="AF705" i="12" a="1"/>
  <c r="AF705" i="12" s="1"/>
  <c r="AE705" i="12" a="1"/>
  <c r="AE705" i="12" s="1"/>
  <c r="AD705" i="12" a="1"/>
  <c r="AD705" i="12" s="1"/>
  <c r="AC705" i="12" a="1"/>
  <c r="AC705" i="12" s="1"/>
  <c r="AB705" i="12" a="1"/>
  <c r="AB705" i="12"/>
  <c r="AA705" i="12" a="1"/>
  <c r="AA705" i="12"/>
  <c r="Z705" i="12" a="1"/>
  <c r="Z705" i="12" s="1"/>
  <c r="Y705" i="12" a="1"/>
  <c r="Y705" i="12"/>
  <c r="X705" i="12" a="1"/>
  <c r="X705" i="12"/>
  <c r="W705" i="12" a="1"/>
  <c r="W705" i="12"/>
  <c r="V705" i="12" a="1"/>
  <c r="V705" i="12"/>
  <c r="U705" i="12" a="1"/>
  <c r="U705" i="12" s="1"/>
  <c r="T705" i="12" a="1"/>
  <c r="T705" i="12" s="1"/>
  <c r="S705" i="12" a="1"/>
  <c r="S705" i="12" s="1"/>
  <c r="R705" i="12" a="1"/>
  <c r="R705" i="12" s="1"/>
  <c r="Q705" i="12" a="1"/>
  <c r="Q705" i="12"/>
  <c r="P705" i="12" a="1"/>
  <c r="P705" i="12" s="1"/>
  <c r="O705" i="12" a="1"/>
  <c r="O705" i="12" s="1"/>
  <c r="N705" i="12" a="1"/>
  <c r="N705" i="12"/>
  <c r="M705" i="12" a="1"/>
  <c r="M705" i="12"/>
  <c r="L705" i="12" a="1"/>
  <c r="L705" i="12"/>
  <c r="K705" i="12" a="1"/>
  <c r="K705" i="12"/>
  <c r="J705" i="12" a="1"/>
  <c r="J705" i="12" s="1"/>
  <c r="I705" i="12" a="1"/>
  <c r="I705" i="12" s="1"/>
  <c r="H705" i="12" a="1"/>
  <c r="H705" i="12"/>
  <c r="G705" i="12" a="1"/>
  <c r="G705" i="12" s="1"/>
  <c r="AK704" i="12" a="1"/>
  <c r="AK704" i="12" s="1"/>
  <c r="AJ704" i="12" a="1"/>
  <c r="AJ704" i="12" s="1"/>
  <c r="AI704" i="12" a="1"/>
  <c r="AI704" i="12" s="1"/>
  <c r="AH704" i="12" a="1"/>
  <c r="AH704" i="12"/>
  <c r="AG704" i="12" a="1"/>
  <c r="AG704" i="12" s="1"/>
  <c r="AF704" i="12" a="1"/>
  <c r="AF704" i="12"/>
  <c r="AE704" i="12" a="1"/>
  <c r="AE704" i="12"/>
  <c r="AD704" i="12" a="1"/>
  <c r="AD704" i="12" s="1"/>
  <c r="AC704" i="12" a="1"/>
  <c r="AC704" i="12"/>
  <c r="AB704" i="12" a="1"/>
  <c r="AB704" i="12"/>
  <c r="AA704" i="12" a="1"/>
  <c r="AA704" i="12" s="1"/>
  <c r="Z704" i="12" a="1"/>
  <c r="Z704" i="12" s="1"/>
  <c r="Y704" i="12" a="1"/>
  <c r="Y704" i="12" s="1"/>
  <c r="X704" i="12" a="1"/>
  <c r="X704" i="12" s="1"/>
  <c r="W704" i="12" a="1"/>
  <c r="W704" i="12" s="1"/>
  <c r="V704" i="12" a="1"/>
  <c r="V704" i="12"/>
  <c r="U704" i="12" a="1"/>
  <c r="U704" i="12" s="1"/>
  <c r="T704" i="12" a="1"/>
  <c r="T704" i="12" s="1"/>
  <c r="S704" i="12" a="1"/>
  <c r="S704" i="12"/>
  <c r="R704" i="12" a="1"/>
  <c r="R704" i="12"/>
  <c r="Q704" i="12" a="1"/>
  <c r="Q704" i="12" s="1"/>
  <c r="P704" i="12" a="1"/>
  <c r="P704" i="12" s="1"/>
  <c r="O704" i="12" a="1"/>
  <c r="O704" i="12" s="1"/>
  <c r="N704" i="12" a="1"/>
  <c r="N704" i="12" s="1"/>
  <c r="M704" i="12" a="1"/>
  <c r="M704" i="12" s="1"/>
  <c r="L704" i="12" a="1"/>
  <c r="L704" i="12"/>
  <c r="K704" i="12" a="1"/>
  <c r="K704" i="12" s="1"/>
  <c r="J704" i="12" a="1"/>
  <c r="J704" i="12" s="1"/>
  <c r="I704" i="12" a="1"/>
  <c r="I704" i="12" s="1"/>
  <c r="H704" i="12" a="1"/>
  <c r="H704" i="12"/>
  <c r="G704" i="12" a="1"/>
  <c r="G704" i="12" s="1"/>
  <c r="AK703" i="12" a="1"/>
  <c r="AK703" i="12" s="1"/>
  <c r="AJ703" i="12" a="1"/>
  <c r="AJ703" i="12" s="1"/>
  <c r="AI703" i="12" a="1"/>
  <c r="AI703" i="12" s="1"/>
  <c r="AH703" i="12" a="1"/>
  <c r="AH703" i="12" s="1"/>
  <c r="AG703" i="12" a="1"/>
  <c r="AG703" i="12" s="1"/>
  <c r="AF703" i="12" a="1"/>
  <c r="AF703" i="12" s="1"/>
  <c r="AE703" i="12" a="1"/>
  <c r="AE703" i="12" s="1"/>
  <c r="AD703" i="12" a="1"/>
  <c r="AD703" i="12" s="1"/>
  <c r="AC703" i="12" a="1"/>
  <c r="AC703" i="12"/>
  <c r="AB703" i="12" a="1"/>
  <c r="AB703" i="12" s="1"/>
  <c r="AA703" i="12" a="1"/>
  <c r="AA703" i="12" s="1"/>
  <c r="Z703" i="12" a="1"/>
  <c r="Z703" i="12" s="1"/>
  <c r="Y703" i="12" a="1"/>
  <c r="Y703" i="12" s="1"/>
  <c r="X703" i="12" a="1"/>
  <c r="X703" i="12" s="1"/>
  <c r="W703" i="12" a="1"/>
  <c r="W703" i="12" s="1"/>
  <c r="V703" i="12" a="1"/>
  <c r="V703" i="12" s="1"/>
  <c r="U703" i="12" a="1"/>
  <c r="U703" i="12" s="1"/>
  <c r="T703" i="12" a="1"/>
  <c r="T703" i="12" s="1"/>
  <c r="S703" i="12" a="1"/>
  <c r="S703" i="12" s="1"/>
  <c r="R703" i="12" a="1"/>
  <c r="R703" i="12" s="1"/>
  <c r="Q703" i="12" a="1"/>
  <c r="Q703" i="12" s="1"/>
  <c r="P703" i="12" a="1"/>
  <c r="P703" i="12" s="1"/>
  <c r="O703" i="12" a="1"/>
  <c r="O703" i="12" s="1"/>
  <c r="N703" i="12" a="1"/>
  <c r="N703" i="12" s="1"/>
  <c r="M703" i="12" a="1"/>
  <c r="M703" i="12" s="1"/>
  <c r="L703" i="12" a="1"/>
  <c r="L703" i="12" s="1"/>
  <c r="K703" i="12" a="1"/>
  <c r="K703" i="12" s="1"/>
  <c r="J703" i="12" a="1"/>
  <c r="J703" i="12"/>
  <c r="I703" i="12" a="1"/>
  <c r="I703" i="12" s="1"/>
  <c r="H703" i="12" a="1"/>
  <c r="H703" i="12" s="1"/>
  <c r="G703" i="12" a="1"/>
  <c r="G703" i="12" s="1"/>
  <c r="AK702" i="12" a="1"/>
  <c r="AK702" i="12" s="1"/>
  <c r="AJ702" i="12" a="1"/>
  <c r="AJ702" i="12" s="1"/>
  <c r="AI702" i="12" a="1"/>
  <c r="AI702" i="12" s="1"/>
  <c r="AH702" i="12" a="1"/>
  <c r="AH702" i="12" s="1"/>
  <c r="AG702" i="12" a="1"/>
  <c r="AG702" i="12" s="1"/>
  <c r="AF702" i="12" a="1"/>
  <c r="AF702" i="12" s="1"/>
  <c r="AE702" i="12" a="1"/>
  <c r="AE702" i="12"/>
  <c r="AD702" i="12" a="1"/>
  <c r="AD702" i="12"/>
  <c r="AC702" i="12" a="1"/>
  <c r="AC702" i="12" s="1"/>
  <c r="AB702" i="12" a="1"/>
  <c r="AB702" i="12" s="1"/>
  <c r="AA702" i="12" a="1"/>
  <c r="AA702" i="12" s="1"/>
  <c r="Z702" i="12" a="1"/>
  <c r="Z702" i="12"/>
  <c r="Y702" i="12" a="1"/>
  <c r="Y702" i="12" s="1"/>
  <c r="X702" i="12" a="1"/>
  <c r="X702" i="12" s="1"/>
  <c r="W702" i="12" a="1"/>
  <c r="W702" i="12" s="1"/>
  <c r="V702" i="12" a="1"/>
  <c r="V702" i="12" s="1"/>
  <c r="U702" i="12" a="1"/>
  <c r="U702" i="12"/>
  <c r="T702" i="12" a="1"/>
  <c r="T702" i="12"/>
  <c r="S702" i="12" a="1"/>
  <c r="S702" i="12" s="1"/>
  <c r="R702" i="12" a="1"/>
  <c r="R702" i="12"/>
  <c r="Q702" i="12" a="1"/>
  <c r="Q702" i="12"/>
  <c r="P702" i="12" a="1"/>
  <c r="P702" i="12"/>
  <c r="O702" i="12" a="1"/>
  <c r="O702" i="12"/>
  <c r="N702" i="12" a="1"/>
  <c r="N702" i="12" s="1"/>
  <c r="M702" i="12" a="1"/>
  <c r="M702" i="12" s="1"/>
  <c r="L702" i="12" a="1"/>
  <c r="L702" i="12" s="1"/>
  <c r="K702" i="12" a="1"/>
  <c r="K702" i="12" s="1"/>
  <c r="J702" i="12" a="1"/>
  <c r="J702" i="12"/>
  <c r="I702" i="12" a="1"/>
  <c r="I702" i="12" s="1"/>
  <c r="H702" i="12" a="1"/>
  <c r="H702" i="12" s="1"/>
  <c r="G702" i="12" a="1"/>
  <c r="G702" i="12"/>
  <c r="AK701" i="12" a="1"/>
  <c r="AK701" i="12" s="1"/>
  <c r="AJ701" i="12" a="1"/>
  <c r="AJ701" i="12" s="1"/>
  <c r="AI701" i="12" a="1"/>
  <c r="AI701" i="12"/>
  <c r="AH701" i="12" a="1"/>
  <c r="AH701" i="12" s="1"/>
  <c r="AG701" i="12" a="1"/>
  <c r="AG701" i="12" s="1"/>
  <c r="AF701" i="12" a="1"/>
  <c r="AF701" i="12"/>
  <c r="AE701" i="12" a="1"/>
  <c r="AE701" i="12" s="1"/>
  <c r="AD701" i="12" a="1"/>
  <c r="AD701" i="12" s="1"/>
  <c r="AC701" i="12" a="1"/>
  <c r="AC701" i="12" s="1"/>
  <c r="AB701" i="12" a="1"/>
  <c r="AB701" i="12" s="1"/>
  <c r="AA701" i="12" a="1"/>
  <c r="AA701" i="12" s="1"/>
  <c r="Z701" i="12" a="1"/>
  <c r="Z701" i="12"/>
  <c r="Y701" i="12" a="1"/>
  <c r="Y701" i="12"/>
  <c r="X701" i="12" a="1"/>
  <c r="X701" i="12" s="1"/>
  <c r="W701" i="12" a="1"/>
  <c r="W701" i="12" s="1"/>
  <c r="V701" i="12" a="1"/>
  <c r="V701" i="12"/>
  <c r="U701" i="12" a="1"/>
  <c r="U701" i="12"/>
  <c r="T701" i="12" a="1"/>
  <c r="T701" i="12" s="1"/>
  <c r="S701" i="12" a="1"/>
  <c r="S701" i="12" s="1"/>
  <c r="R701" i="12" a="1"/>
  <c r="R701" i="12" s="1"/>
  <c r="Q701" i="12" a="1"/>
  <c r="Q701" i="12" s="1"/>
  <c r="P701" i="12" a="1"/>
  <c r="P701" i="12"/>
  <c r="O701" i="12" a="1"/>
  <c r="O701" i="12" s="1"/>
  <c r="N701" i="12" a="1"/>
  <c r="N701" i="12" s="1"/>
  <c r="M701" i="12" a="1"/>
  <c r="M701" i="12" s="1"/>
  <c r="L701" i="12" a="1"/>
  <c r="L701" i="12" s="1"/>
  <c r="K701" i="12" a="1"/>
  <c r="K701" i="12"/>
  <c r="J701" i="12" a="1"/>
  <c r="J701" i="12" s="1"/>
  <c r="I701" i="12" a="1"/>
  <c r="I701" i="12" s="1"/>
  <c r="H701" i="12" a="1"/>
  <c r="H701" i="12" s="1"/>
  <c r="G701" i="12" a="1"/>
  <c r="G701" i="12" s="1"/>
  <c r="AK700" i="12" a="1"/>
  <c r="AK700" i="12" s="1"/>
  <c r="AJ700" i="12" a="1"/>
  <c r="AJ700" i="12" s="1"/>
  <c r="AI700" i="12" a="1"/>
  <c r="AI700" i="12" s="1"/>
  <c r="AH700" i="12" a="1"/>
  <c r="AH700" i="12" s="1"/>
  <c r="AG700" i="12" a="1"/>
  <c r="AG700" i="12"/>
  <c r="AF700" i="12" a="1"/>
  <c r="AF700" i="12" s="1"/>
  <c r="AE700" i="12" a="1"/>
  <c r="AE700" i="12" s="1"/>
  <c r="AD700" i="12" a="1"/>
  <c r="AD700" i="12" s="1"/>
  <c r="AC700" i="12" a="1"/>
  <c r="AC700" i="12" s="1"/>
  <c r="AB700" i="12" a="1"/>
  <c r="AB700" i="12" s="1"/>
  <c r="AA700" i="12" a="1"/>
  <c r="AA700" i="12" s="1"/>
  <c r="Z700" i="12" a="1"/>
  <c r="Z700" i="12" s="1"/>
  <c r="Y700" i="12" a="1"/>
  <c r="Y700" i="12"/>
  <c r="X700" i="12" a="1"/>
  <c r="X700" i="12" s="1"/>
  <c r="W700" i="12" a="1"/>
  <c r="W700" i="12"/>
  <c r="V700" i="12" a="1"/>
  <c r="V700" i="12" s="1"/>
  <c r="U700" i="12" a="1"/>
  <c r="U700" i="12" s="1"/>
  <c r="T700" i="12" a="1"/>
  <c r="T700" i="12" s="1"/>
  <c r="S700" i="12" a="1"/>
  <c r="S700" i="12" s="1"/>
  <c r="R700" i="12" a="1"/>
  <c r="R700" i="12" s="1"/>
  <c r="Q700" i="12" a="1"/>
  <c r="Q700" i="12" s="1"/>
  <c r="P700" i="12" a="1"/>
  <c r="P700" i="12" s="1"/>
  <c r="O700" i="12" a="1"/>
  <c r="O700" i="12" s="1"/>
  <c r="N700" i="12" a="1"/>
  <c r="N700" i="12" s="1"/>
  <c r="M700" i="12" a="1"/>
  <c r="M700" i="12" s="1"/>
  <c r="L700" i="12" a="1"/>
  <c r="L700" i="12"/>
  <c r="K700" i="12" a="1"/>
  <c r="K700" i="12" s="1"/>
  <c r="J700" i="12" a="1"/>
  <c r="J700" i="12"/>
  <c r="I700" i="12" a="1"/>
  <c r="I700" i="12" s="1"/>
  <c r="H700" i="12" a="1"/>
  <c r="H700" i="12" s="1"/>
  <c r="G700" i="12" a="1"/>
  <c r="G700" i="12" s="1"/>
  <c r="AK699" i="12" a="1"/>
  <c r="AK699" i="12" s="1"/>
  <c r="AJ699" i="12" a="1"/>
  <c r="AJ699" i="12" s="1"/>
  <c r="AI699" i="12" a="1"/>
  <c r="AI699" i="12" s="1"/>
  <c r="AH699" i="12" a="1"/>
  <c r="AH699" i="12"/>
  <c r="AG699" i="12" a="1"/>
  <c r="AG699" i="12"/>
  <c r="AF699" i="12" a="1"/>
  <c r="AF699" i="12" s="1"/>
  <c r="AE699" i="12" a="1"/>
  <c r="AE699" i="12" s="1"/>
  <c r="AD699" i="12" a="1"/>
  <c r="AD699" i="12" s="1"/>
  <c r="AC699" i="12" a="1"/>
  <c r="AC699" i="12" s="1"/>
  <c r="AB699" i="12" a="1"/>
  <c r="AB699" i="12" s="1"/>
  <c r="AA699" i="12" a="1"/>
  <c r="AA699" i="12" s="1"/>
  <c r="Z699" i="12" a="1"/>
  <c r="Z699" i="12" s="1"/>
  <c r="Y699" i="12" a="1"/>
  <c r="Y699" i="12" s="1"/>
  <c r="X699" i="12" a="1"/>
  <c r="X699" i="12"/>
  <c r="W699" i="12" a="1"/>
  <c r="W699" i="12"/>
  <c r="V699" i="12" a="1"/>
  <c r="V699" i="12" s="1"/>
  <c r="U699" i="12" a="1"/>
  <c r="U699" i="12" s="1"/>
  <c r="T699" i="12" a="1"/>
  <c r="T699" i="12"/>
  <c r="S699" i="12" a="1"/>
  <c r="S699" i="12" s="1"/>
  <c r="R699" i="12" a="1"/>
  <c r="R699" i="12" s="1"/>
  <c r="Q699" i="12" a="1"/>
  <c r="Q699" i="12" s="1"/>
  <c r="P699" i="12" a="1"/>
  <c r="P699" i="12" s="1"/>
  <c r="O699" i="12" a="1"/>
  <c r="O699" i="12" s="1"/>
  <c r="N699" i="12" a="1"/>
  <c r="N699" i="12"/>
  <c r="M699" i="12" a="1"/>
  <c r="M699" i="12"/>
  <c r="L699" i="12" a="1"/>
  <c r="L699" i="12" s="1"/>
  <c r="K699" i="12" a="1"/>
  <c r="K699" i="12"/>
  <c r="J699" i="12" a="1"/>
  <c r="J699" i="12"/>
  <c r="I699" i="12" a="1"/>
  <c r="I699" i="12"/>
  <c r="H699" i="12" a="1"/>
  <c r="H699" i="12" s="1"/>
  <c r="G699" i="12" a="1"/>
  <c r="G699" i="12" s="1"/>
  <c r="AK698" i="12" a="1"/>
  <c r="AK698" i="12" s="1"/>
  <c r="AJ698" i="12" a="1"/>
  <c r="AJ698" i="12" s="1"/>
  <c r="AI698" i="12" a="1"/>
  <c r="AI698" i="12" s="1"/>
  <c r="AH698" i="12" a="1"/>
  <c r="AH698" i="12"/>
  <c r="AG698" i="12" a="1"/>
  <c r="AG698" i="12" s="1"/>
  <c r="AF698" i="12" a="1"/>
  <c r="AF698" i="12" s="1"/>
  <c r="AE698" i="12" a="1"/>
  <c r="AE698" i="12" s="1"/>
  <c r="AD698" i="12" a="1"/>
  <c r="AD698" i="12"/>
  <c r="AC698" i="12" a="1"/>
  <c r="AC698" i="12"/>
  <c r="AB698" i="12" a="1"/>
  <c r="AB698" i="12"/>
  <c r="AA698" i="12" a="1"/>
  <c r="AA698" i="12" s="1"/>
  <c r="Z698" i="12" a="1"/>
  <c r="Z698" i="12" s="1"/>
  <c r="Y698" i="12" a="1"/>
  <c r="Y698" i="12"/>
  <c r="X698" i="12" a="1"/>
  <c r="X698" i="12" s="1"/>
  <c r="W698" i="12" a="1"/>
  <c r="W698" i="12" s="1"/>
  <c r="V698" i="12" a="1"/>
  <c r="V698" i="12" s="1"/>
  <c r="U698" i="12" a="1"/>
  <c r="U698" i="12" s="1"/>
  <c r="T698" i="12" a="1"/>
  <c r="T698" i="12"/>
  <c r="S698" i="12" a="1"/>
  <c r="S698" i="12" s="1"/>
  <c r="R698" i="12" a="1"/>
  <c r="R698" i="12" s="1"/>
  <c r="Q698" i="12" a="1"/>
  <c r="Q698" i="12" s="1"/>
  <c r="P698" i="12" a="1"/>
  <c r="P698" i="12" s="1"/>
  <c r="O698" i="12" a="1"/>
  <c r="O698" i="12"/>
  <c r="N698" i="12" a="1"/>
  <c r="N698" i="12"/>
  <c r="M698" i="12" a="1"/>
  <c r="M698" i="12" s="1"/>
  <c r="L698" i="12" a="1"/>
  <c r="L698" i="12" s="1"/>
  <c r="K698" i="12" a="1"/>
  <c r="K698" i="12" s="1"/>
  <c r="J698" i="12" a="1"/>
  <c r="J698" i="12" s="1"/>
  <c r="I698" i="12" a="1"/>
  <c r="I698" i="12" s="1"/>
  <c r="H698" i="12" a="1"/>
  <c r="H698" i="12" s="1"/>
  <c r="G698" i="12" a="1"/>
  <c r="G698" i="12" s="1"/>
  <c r="AK697" i="12" a="1"/>
  <c r="AK697" i="12" s="1"/>
  <c r="AJ697" i="12" a="1"/>
  <c r="AJ697" i="12" s="1"/>
  <c r="AI697" i="12" a="1"/>
  <c r="AI697" i="12"/>
  <c r="AH697" i="12" a="1"/>
  <c r="AH697" i="12" s="1"/>
  <c r="AG697" i="12" a="1"/>
  <c r="AG697" i="12" s="1"/>
  <c r="AF697" i="12" a="1"/>
  <c r="AF697" i="12" s="1"/>
  <c r="AE697" i="12" a="1"/>
  <c r="AE697" i="12" s="1"/>
  <c r="AD697" i="12" a="1"/>
  <c r="AD697" i="12" s="1"/>
  <c r="AC697" i="12" a="1"/>
  <c r="AC697" i="12" s="1"/>
  <c r="AB697" i="12" a="1"/>
  <c r="AB697" i="12"/>
  <c r="AA697" i="12" a="1"/>
  <c r="AA697" i="12" s="1"/>
  <c r="Z697" i="12" a="1"/>
  <c r="Z697" i="12" s="1"/>
  <c r="Y697" i="12" a="1"/>
  <c r="Y697" i="12"/>
  <c r="X697" i="12" a="1"/>
  <c r="X697" i="12" s="1"/>
  <c r="W697" i="12" a="1"/>
  <c r="W697" i="12" s="1"/>
  <c r="V697" i="12" a="1"/>
  <c r="V697" i="12" s="1"/>
  <c r="U697" i="12" a="1"/>
  <c r="U697" i="12" s="1"/>
  <c r="T697" i="12" a="1"/>
  <c r="T697" i="12" s="1"/>
  <c r="S697" i="12" a="1"/>
  <c r="S697" i="12" s="1"/>
  <c r="R697" i="12" a="1"/>
  <c r="R697" i="12"/>
  <c r="Q697" i="12" a="1"/>
  <c r="Q697" i="12" s="1"/>
  <c r="P697" i="12" a="1"/>
  <c r="P697" i="12" s="1"/>
  <c r="O697" i="12" a="1"/>
  <c r="O697" i="12" s="1"/>
  <c r="N697" i="12" a="1"/>
  <c r="N697" i="12" s="1"/>
  <c r="M697" i="12" a="1"/>
  <c r="M697" i="12" s="1"/>
  <c r="L697" i="12" a="1"/>
  <c r="L697" i="12" s="1"/>
  <c r="K697" i="12" a="1"/>
  <c r="K697" i="12" s="1"/>
  <c r="J697" i="12" a="1"/>
  <c r="J697" i="12" s="1"/>
  <c r="I697" i="12" a="1"/>
  <c r="I697" i="12" s="1"/>
  <c r="H697" i="12" a="1"/>
  <c r="H697" i="12" s="1"/>
  <c r="G697" i="12" a="1"/>
  <c r="G697" i="12" s="1"/>
  <c r="AK696" i="12" a="1"/>
  <c r="AK696" i="12"/>
  <c r="AJ696" i="12" a="1"/>
  <c r="AJ696" i="12"/>
  <c r="AI696" i="12" a="1"/>
  <c r="AI696" i="12" s="1"/>
  <c r="AH696" i="12" a="1"/>
  <c r="AH696" i="12" s="1"/>
  <c r="AG696" i="12" a="1"/>
  <c r="AG696" i="12" s="1"/>
  <c r="AF696" i="12" a="1"/>
  <c r="AF696" i="12" s="1"/>
  <c r="AE696" i="12" a="1"/>
  <c r="AE696" i="12" s="1"/>
  <c r="AD696" i="12" a="1"/>
  <c r="AD696" i="12" s="1"/>
  <c r="AC696" i="12" a="1"/>
  <c r="AC696" i="12" s="1"/>
  <c r="AB696" i="12" a="1"/>
  <c r="AB696" i="12" s="1"/>
  <c r="AA696" i="12" a="1"/>
  <c r="AA696" i="12"/>
  <c r="Z696" i="12" a="1"/>
  <c r="Z696" i="12" s="1"/>
  <c r="Y696" i="12" a="1"/>
  <c r="Y696" i="12" s="1"/>
  <c r="X696" i="12" a="1"/>
  <c r="X696" i="12" s="1"/>
  <c r="W696" i="12" a="1"/>
  <c r="W696" i="12"/>
  <c r="V696" i="12" a="1"/>
  <c r="V696" i="12" s="1"/>
  <c r="U696" i="12" a="1"/>
  <c r="U696" i="12" s="1"/>
  <c r="T696" i="12" a="1"/>
  <c r="T696" i="12" s="1"/>
  <c r="S696" i="12" a="1"/>
  <c r="S696" i="12" s="1"/>
  <c r="R696" i="12" a="1"/>
  <c r="R696" i="12" s="1"/>
  <c r="Q696" i="12" a="1"/>
  <c r="Q696" i="12"/>
  <c r="P696" i="12" a="1"/>
  <c r="P696" i="12"/>
  <c r="O696" i="12" a="1"/>
  <c r="O696" i="12" s="1"/>
  <c r="N696" i="12" a="1"/>
  <c r="N696" i="12"/>
  <c r="M696" i="12" a="1"/>
  <c r="M696" i="12" s="1"/>
  <c r="L696" i="12" a="1"/>
  <c r="L696" i="12" s="1"/>
  <c r="K696" i="12" a="1"/>
  <c r="K696" i="12" s="1"/>
  <c r="J696" i="12" a="1"/>
  <c r="J696" i="12" s="1"/>
  <c r="I696" i="12" a="1"/>
  <c r="I696" i="12" s="1"/>
  <c r="H696" i="12" a="1"/>
  <c r="H696" i="12" s="1"/>
  <c r="G696" i="12" a="1"/>
  <c r="G696" i="12"/>
  <c r="AK695" i="12" a="1"/>
  <c r="AK695" i="12"/>
  <c r="AJ695" i="12" a="1"/>
  <c r="AJ695" i="12" s="1"/>
  <c r="AI695" i="12" a="1"/>
  <c r="AI695" i="12"/>
  <c r="AH695" i="12" a="1"/>
  <c r="AH695" i="12"/>
  <c r="AG695" i="12" a="1"/>
  <c r="AG695" i="12" s="1"/>
  <c r="AF695" i="12" a="1"/>
  <c r="AF695" i="12"/>
  <c r="AE695" i="12" a="1"/>
  <c r="AE695" i="12" s="1"/>
  <c r="AD695" i="12" a="1"/>
  <c r="AD695" i="12" s="1"/>
  <c r="AC695" i="12" a="1"/>
  <c r="AC695" i="12" s="1"/>
  <c r="AB695" i="12" a="1"/>
  <c r="AB695" i="12" s="1"/>
  <c r="AA695" i="12" a="1"/>
  <c r="AA695" i="12"/>
  <c r="Z695" i="12" a="1"/>
  <c r="Z695" i="12" s="1"/>
  <c r="Y695" i="12" a="1"/>
  <c r="Y695" i="12" s="1"/>
  <c r="X695" i="12" a="1"/>
  <c r="X695" i="12" s="1"/>
  <c r="W695" i="12" a="1"/>
  <c r="W695" i="12" s="1"/>
  <c r="V695" i="12" a="1"/>
  <c r="V695" i="12"/>
  <c r="U695" i="12" a="1"/>
  <c r="U695" i="12"/>
  <c r="T695" i="12" a="1"/>
  <c r="T695" i="12" s="1"/>
  <c r="S695" i="12" a="1"/>
  <c r="S695" i="12" s="1"/>
  <c r="R695" i="12" a="1"/>
  <c r="R695" i="12"/>
  <c r="Q695" i="12" a="1"/>
  <c r="Q695" i="12" s="1"/>
  <c r="P695" i="12" a="1"/>
  <c r="P695" i="12" s="1"/>
  <c r="O695" i="12" a="1"/>
  <c r="O695" i="12" s="1"/>
  <c r="N695" i="12" a="1"/>
  <c r="N695" i="12" s="1"/>
  <c r="M695" i="12" a="1"/>
  <c r="M695" i="12"/>
  <c r="L695" i="12" a="1"/>
  <c r="L695" i="12" s="1"/>
  <c r="K695" i="12" a="1"/>
  <c r="K695" i="12" s="1"/>
  <c r="J695" i="12" a="1"/>
  <c r="J695" i="12" s="1"/>
  <c r="I695" i="12" a="1"/>
  <c r="I695" i="12" s="1"/>
  <c r="H695" i="12" a="1"/>
  <c r="H695" i="12"/>
  <c r="G695" i="12" a="1"/>
  <c r="G695" i="12"/>
  <c r="AK694" i="12" a="1"/>
  <c r="AK694" i="12" s="1"/>
  <c r="AJ694" i="12" a="1"/>
  <c r="AJ694" i="12" s="1"/>
  <c r="AI694" i="12" a="1"/>
  <c r="AI694" i="12" s="1"/>
  <c r="AH694" i="12" a="1"/>
  <c r="AH694" i="12" s="1"/>
  <c r="AG694" i="12" a="1"/>
  <c r="AG694" i="12" s="1"/>
  <c r="AF694" i="12" a="1"/>
  <c r="AF694" i="12" s="1"/>
  <c r="AE694" i="12" a="1"/>
  <c r="AE694" i="12" s="1"/>
  <c r="AD694" i="12" a="1"/>
  <c r="AD694" i="12" s="1"/>
  <c r="AC694" i="12" a="1"/>
  <c r="AC694" i="12" s="1"/>
  <c r="AB694" i="12" a="1"/>
  <c r="AB694" i="12"/>
  <c r="AA694" i="12" a="1"/>
  <c r="AA694" i="12" s="1"/>
  <c r="Z694" i="12" a="1"/>
  <c r="Z694" i="12" s="1"/>
  <c r="Y694" i="12" a="1"/>
  <c r="Y694" i="12" s="1"/>
  <c r="X694" i="12" a="1"/>
  <c r="X694" i="12" s="1"/>
  <c r="W694" i="12" a="1"/>
  <c r="W694" i="12" s="1"/>
  <c r="V694" i="12" a="1"/>
  <c r="V694" i="12"/>
  <c r="U694" i="12" a="1"/>
  <c r="U694" i="12" s="1"/>
  <c r="T694" i="12" a="1"/>
  <c r="T694" i="12" s="1"/>
  <c r="S694" i="12" a="1"/>
  <c r="S694" i="12"/>
  <c r="R694" i="12" a="1"/>
  <c r="R694" i="12"/>
  <c r="Q694" i="12" a="1"/>
  <c r="Q694" i="12" s="1"/>
  <c r="P694" i="12" a="1"/>
  <c r="P694" i="12" s="1"/>
  <c r="O694" i="12" a="1"/>
  <c r="O694" i="12" s="1"/>
  <c r="N694" i="12" a="1"/>
  <c r="N694" i="12" s="1"/>
  <c r="M694" i="12" a="1"/>
  <c r="M694" i="12" s="1"/>
  <c r="L694" i="12" a="1"/>
  <c r="L694" i="12" s="1"/>
  <c r="K694" i="12" a="1"/>
  <c r="K694" i="12"/>
  <c r="J694" i="12" a="1"/>
  <c r="J694" i="12" s="1"/>
  <c r="I694" i="12" a="1"/>
  <c r="I694" i="12" s="1"/>
  <c r="H694" i="12" a="1"/>
  <c r="H694" i="12"/>
  <c r="G694" i="12" a="1"/>
  <c r="G694" i="12" s="1"/>
  <c r="AK693" i="12" a="1"/>
  <c r="AK693" i="12" s="1"/>
  <c r="AJ693" i="12" a="1"/>
  <c r="AJ693" i="12" s="1"/>
  <c r="AI693" i="12" a="1"/>
  <c r="AI693" i="12" s="1"/>
  <c r="AH693" i="12" a="1"/>
  <c r="AH693" i="12" s="1"/>
  <c r="AG693" i="12" a="1"/>
  <c r="AG693" i="12" s="1"/>
  <c r="AF693" i="12" a="1"/>
  <c r="AF693" i="12" s="1"/>
  <c r="AE693" i="12" a="1"/>
  <c r="AE693" i="12" s="1"/>
  <c r="AD693" i="12" a="1"/>
  <c r="AD693" i="12"/>
  <c r="AC693" i="12" a="1"/>
  <c r="AC693" i="12" s="1"/>
  <c r="AB693" i="12" a="1"/>
  <c r="AB693" i="12" s="1"/>
  <c r="AA693" i="12" a="1"/>
  <c r="AA693" i="12"/>
  <c r="Z693" i="12" a="1"/>
  <c r="Z693" i="12" s="1"/>
  <c r="Y693" i="12" a="1"/>
  <c r="Y693" i="12" s="1"/>
  <c r="X693" i="12" a="1"/>
  <c r="X693" i="12" s="1"/>
  <c r="W693" i="12" a="1"/>
  <c r="W693" i="12" s="1"/>
  <c r="V693" i="12" a="1"/>
  <c r="V693" i="12" s="1"/>
  <c r="U693" i="12" a="1"/>
  <c r="U693" i="12" s="1"/>
  <c r="T693" i="12" a="1"/>
  <c r="T693" i="12"/>
  <c r="S693" i="12" a="1"/>
  <c r="S693" i="12"/>
  <c r="R693" i="12" a="1"/>
  <c r="R693" i="12" s="1"/>
  <c r="Q693" i="12" a="1"/>
  <c r="Q693" i="12" s="1"/>
  <c r="P693" i="12" a="1"/>
  <c r="P693" i="12"/>
  <c r="O693" i="12" a="1"/>
  <c r="O693" i="12" s="1"/>
  <c r="N693" i="12" a="1"/>
  <c r="N693" i="12" s="1"/>
  <c r="M693" i="12" a="1"/>
  <c r="M693" i="12" s="1"/>
  <c r="L693" i="12" a="1"/>
  <c r="L693" i="12" s="1"/>
  <c r="K693" i="12" a="1"/>
  <c r="K693" i="12" s="1"/>
  <c r="J693" i="12" a="1"/>
  <c r="J693" i="12"/>
  <c r="I693" i="12" a="1"/>
  <c r="I693" i="12"/>
  <c r="H693" i="12" a="1"/>
  <c r="H693" i="12" s="1"/>
  <c r="G693" i="12" a="1"/>
  <c r="G693" i="12" s="1"/>
  <c r="AK692" i="12" a="1"/>
  <c r="AK692" i="12" s="1"/>
  <c r="AJ692" i="12" a="1"/>
  <c r="AJ692" i="12" s="1"/>
  <c r="AI692" i="12" a="1"/>
  <c r="AI692" i="12" s="1"/>
  <c r="AH692" i="12" a="1"/>
  <c r="AH692" i="12" s="1"/>
  <c r="AG692" i="12" a="1"/>
  <c r="AG692" i="12" s="1"/>
  <c r="AF692" i="12" a="1"/>
  <c r="AF692" i="12" s="1"/>
  <c r="AE692" i="12" a="1"/>
  <c r="AE692" i="12"/>
  <c r="AD692" i="12" a="1"/>
  <c r="AD692" i="12"/>
  <c r="AC692" i="12" a="1"/>
  <c r="AC692" i="12" s="1"/>
  <c r="AB692" i="12" a="1"/>
  <c r="AB692" i="12"/>
  <c r="AA692" i="12" a="1"/>
  <c r="AA692" i="12" s="1"/>
  <c r="Z692" i="12" a="1"/>
  <c r="Z692" i="12"/>
  <c r="Y692" i="12" a="1"/>
  <c r="Y692" i="12" s="1"/>
  <c r="X692" i="12" a="1"/>
  <c r="X692" i="12" s="1"/>
  <c r="W692" i="12" a="1"/>
  <c r="W692" i="12" s="1"/>
  <c r="V692" i="12" a="1"/>
  <c r="V692" i="12" s="1"/>
  <c r="U692" i="12" a="1"/>
  <c r="U692" i="12"/>
  <c r="T692" i="12" a="1"/>
  <c r="T692" i="12"/>
  <c r="S692" i="12" a="1"/>
  <c r="S692" i="12" s="1"/>
  <c r="R692" i="12" a="1"/>
  <c r="R692" i="12" s="1"/>
  <c r="Q692" i="12" a="1"/>
  <c r="Q692" i="12"/>
  <c r="P692" i="12" a="1"/>
  <c r="P692" i="12" s="1"/>
  <c r="O692" i="12" a="1"/>
  <c r="O692" i="12" s="1"/>
  <c r="N692" i="12" a="1"/>
  <c r="N692" i="12"/>
  <c r="M692" i="12" a="1"/>
  <c r="M692" i="12" s="1"/>
  <c r="L692" i="12" a="1"/>
  <c r="L692" i="12" s="1"/>
  <c r="K692" i="12" a="1"/>
  <c r="K692" i="12"/>
  <c r="J692" i="12" a="1"/>
  <c r="J692" i="12"/>
  <c r="I692" i="12" a="1"/>
  <c r="I692" i="12" s="1"/>
  <c r="H692" i="12" a="1"/>
  <c r="H692" i="12" s="1"/>
  <c r="G692" i="12" a="1"/>
  <c r="G692" i="12" s="1"/>
  <c r="AK691" i="12" a="1"/>
  <c r="AK691" i="12" s="1"/>
  <c r="AJ691" i="12" a="1"/>
  <c r="AJ691" i="12" s="1"/>
  <c r="AI691" i="12" a="1"/>
  <c r="AI691" i="12"/>
  <c r="AH691" i="12" a="1"/>
  <c r="AH691" i="12"/>
  <c r="AG691" i="12" a="1"/>
  <c r="AG691" i="12" s="1"/>
  <c r="AF691" i="12" a="1"/>
  <c r="AF691" i="12"/>
  <c r="AE691" i="12" a="1"/>
  <c r="AE691" i="12"/>
  <c r="AD691" i="12" a="1"/>
  <c r="AD691" i="12" s="1"/>
  <c r="AC691" i="12" a="1"/>
  <c r="AC691" i="12" s="1"/>
  <c r="AB691" i="12" a="1"/>
  <c r="AB691" i="12" s="1"/>
  <c r="AA691" i="12" a="1"/>
  <c r="AA691" i="12" s="1"/>
  <c r="Z691" i="12" a="1"/>
  <c r="Z691" i="12" s="1"/>
  <c r="Y691" i="12" a="1"/>
  <c r="Y691" i="12"/>
  <c r="X691" i="12" a="1"/>
  <c r="X691" i="12" s="1"/>
  <c r="W691" i="12" a="1"/>
  <c r="W691" i="12" s="1"/>
  <c r="V691" i="12" a="1"/>
  <c r="V691" i="12"/>
  <c r="U691" i="12" a="1"/>
  <c r="U691" i="12"/>
  <c r="T691" i="12" a="1"/>
  <c r="T691" i="12" s="1"/>
  <c r="S691" i="12" a="1"/>
  <c r="S691" i="12" s="1"/>
  <c r="R691" i="12" a="1"/>
  <c r="R691" i="12" s="1"/>
  <c r="Q691" i="12" a="1"/>
  <c r="Q691" i="12" s="1"/>
  <c r="P691" i="12" a="1"/>
  <c r="P691" i="12" s="1"/>
  <c r="O691" i="12" a="1"/>
  <c r="O691" i="12" s="1"/>
  <c r="N691" i="12" a="1"/>
  <c r="N691" i="12" s="1"/>
  <c r="M691" i="12" a="1"/>
  <c r="M691" i="12" s="1"/>
  <c r="L691" i="12" a="1"/>
  <c r="L691" i="12" s="1"/>
  <c r="K691" i="12" a="1"/>
  <c r="K691" i="12" s="1"/>
  <c r="J691" i="12" a="1"/>
  <c r="J691" i="12" s="1"/>
  <c r="I691" i="12" a="1"/>
  <c r="I691" i="12" s="1"/>
  <c r="H691" i="12" a="1"/>
  <c r="H691" i="12" s="1"/>
  <c r="G691" i="12" a="1"/>
  <c r="G691" i="12" s="1"/>
  <c r="AK690" i="12" a="1"/>
  <c r="AK690" i="12" s="1"/>
  <c r="AJ690" i="12" a="1"/>
  <c r="AJ690" i="12" s="1"/>
  <c r="AI690" i="12" a="1"/>
  <c r="AI690" i="12" s="1"/>
  <c r="AH690" i="12" a="1"/>
  <c r="AH690" i="12" s="1"/>
  <c r="AG690" i="12" a="1"/>
  <c r="AG690" i="12" s="1"/>
  <c r="AF690" i="12" a="1"/>
  <c r="AF690" i="12" s="1"/>
  <c r="AE690" i="12" a="1"/>
  <c r="AE690" i="12" s="1"/>
  <c r="AD690" i="12" a="1"/>
  <c r="AD690" i="12" s="1"/>
  <c r="AC690" i="12" a="1"/>
  <c r="AC690" i="12" s="1"/>
  <c r="AB690" i="12" a="1"/>
  <c r="AB690" i="12" s="1"/>
  <c r="AA690" i="12" a="1"/>
  <c r="AA690" i="12" s="1"/>
  <c r="Z690" i="12" a="1"/>
  <c r="Z690" i="12" s="1"/>
  <c r="Y690" i="12" a="1"/>
  <c r="Y690" i="12" s="1"/>
  <c r="X690" i="12" a="1"/>
  <c r="X690" i="12" s="1"/>
  <c r="W690" i="12" a="1"/>
  <c r="W690" i="12"/>
  <c r="V690" i="12" a="1"/>
  <c r="V690" i="12" s="1"/>
  <c r="U690" i="12" a="1"/>
  <c r="U690" i="12" s="1"/>
  <c r="T690" i="12" a="1"/>
  <c r="T690" i="12" s="1"/>
  <c r="S690" i="12" a="1"/>
  <c r="S690" i="12" s="1"/>
  <c r="R690" i="12" a="1"/>
  <c r="R690" i="12" s="1"/>
  <c r="Q690" i="12" a="1"/>
  <c r="Q690" i="12" s="1"/>
  <c r="P690" i="12" a="1"/>
  <c r="P690" i="12" s="1"/>
  <c r="O690" i="12" a="1"/>
  <c r="O690" i="12" s="1"/>
  <c r="N690" i="12" a="1"/>
  <c r="N690" i="12" s="1"/>
  <c r="M690" i="12" a="1"/>
  <c r="M690" i="12"/>
  <c r="L690" i="12" a="1"/>
  <c r="L690" i="12" s="1"/>
  <c r="K690" i="12" a="1"/>
  <c r="K690" i="12" s="1"/>
  <c r="J690" i="12" a="1"/>
  <c r="J690" i="12" s="1"/>
  <c r="I690" i="12" a="1"/>
  <c r="I690" i="12"/>
  <c r="H690" i="12" a="1"/>
  <c r="H690" i="12" s="1"/>
  <c r="G690" i="12" a="1"/>
  <c r="G690" i="12" s="1"/>
  <c r="AK689" i="12" a="1"/>
  <c r="AK689" i="12" s="1"/>
  <c r="AJ689" i="12" a="1"/>
  <c r="AJ689" i="12" s="1"/>
  <c r="AI689" i="12" a="1"/>
  <c r="AI689" i="12" s="1"/>
  <c r="AH689" i="12" a="1"/>
  <c r="AH689" i="12"/>
  <c r="AG689" i="12" a="1"/>
  <c r="AG689" i="12"/>
  <c r="AF689" i="12" a="1"/>
  <c r="AF689" i="12" s="1"/>
  <c r="AE689" i="12" a="1"/>
  <c r="AE689" i="12" s="1"/>
  <c r="AD689" i="12" a="1"/>
  <c r="AD689" i="12" s="1"/>
  <c r="AC689" i="12" a="1"/>
  <c r="AC689" i="12"/>
  <c r="AB689" i="12" a="1"/>
  <c r="AB689" i="12" s="1"/>
  <c r="AA689" i="12" a="1"/>
  <c r="AA689" i="12" s="1"/>
  <c r="Z689" i="12" a="1"/>
  <c r="Z689" i="12" s="1"/>
  <c r="Y689" i="12" a="1"/>
  <c r="Y689" i="12" s="1"/>
  <c r="X689" i="12" a="1"/>
  <c r="X689" i="12"/>
  <c r="W689" i="12" a="1"/>
  <c r="W689" i="12"/>
  <c r="V689" i="12" a="1"/>
  <c r="V689" i="12" s="1"/>
  <c r="U689" i="12" a="1"/>
  <c r="U689" i="12"/>
  <c r="T689" i="12" a="1"/>
  <c r="T689" i="12" s="1"/>
  <c r="S689" i="12" a="1"/>
  <c r="S689" i="12"/>
  <c r="R689" i="12" a="1"/>
  <c r="R689" i="12"/>
  <c r="Q689" i="12" a="1"/>
  <c r="Q689" i="12" s="1"/>
  <c r="P689" i="12" a="1"/>
  <c r="P689" i="12" s="1"/>
  <c r="O689" i="12" a="1"/>
  <c r="O689" i="12" s="1"/>
  <c r="N689" i="12" a="1"/>
  <c r="N689" i="12" s="1"/>
  <c r="M689" i="12" a="1"/>
  <c r="M689" i="12"/>
  <c r="L689" i="12" a="1"/>
  <c r="L689" i="12" s="1"/>
  <c r="K689" i="12" a="1"/>
  <c r="K689" i="12" s="1"/>
  <c r="J689" i="12" a="1"/>
  <c r="J689" i="12" s="1"/>
  <c r="I689" i="12" a="1"/>
  <c r="I689" i="12"/>
  <c r="H689" i="12" a="1"/>
  <c r="H689" i="12" s="1"/>
  <c r="G689" i="12" a="1"/>
  <c r="G689" i="12" s="1"/>
  <c r="AK688" i="12" a="1"/>
  <c r="AK688" i="12" s="1"/>
  <c r="AJ688" i="12" a="1"/>
  <c r="AJ688" i="12" s="1"/>
  <c r="AI688" i="12" a="1"/>
  <c r="AI688" i="12"/>
  <c r="AH688" i="12" a="1"/>
  <c r="AH688" i="12"/>
  <c r="AG688" i="12" a="1"/>
  <c r="AG688" i="12" s="1"/>
  <c r="AF688" i="12" a="1"/>
  <c r="AF688" i="12" s="1"/>
  <c r="AE688" i="12" a="1"/>
  <c r="AE688" i="12" s="1"/>
  <c r="AD688" i="12" a="1"/>
  <c r="AD688" i="12"/>
  <c r="AC688" i="12" a="1"/>
  <c r="AC688" i="12"/>
  <c r="AB688" i="12" a="1"/>
  <c r="AB688" i="12" s="1"/>
  <c r="AA688" i="12" a="1"/>
  <c r="AA688" i="12"/>
  <c r="Z688" i="12" a="1"/>
  <c r="Z688" i="12" s="1"/>
  <c r="Y688" i="12" a="1"/>
  <c r="Y688" i="12"/>
  <c r="X688" i="12" a="1"/>
  <c r="X688" i="12"/>
  <c r="W688" i="12" a="1"/>
  <c r="W688" i="12" s="1"/>
  <c r="V688" i="12" a="1"/>
  <c r="V688" i="12" s="1"/>
  <c r="U688" i="12" a="1"/>
  <c r="U688" i="12" s="1"/>
  <c r="T688" i="12" a="1"/>
  <c r="T688" i="12" s="1"/>
  <c r="S688" i="12" a="1"/>
  <c r="S688" i="12" s="1"/>
  <c r="R688" i="12" a="1"/>
  <c r="R688" i="12"/>
  <c r="Q688" i="12" a="1"/>
  <c r="Q688" i="12" s="1"/>
  <c r="P688" i="12" a="1"/>
  <c r="P688" i="12" s="1"/>
  <c r="O688" i="12" a="1"/>
  <c r="O688" i="12" s="1"/>
  <c r="N688" i="12" a="1"/>
  <c r="N688" i="12"/>
  <c r="M688" i="12" a="1"/>
  <c r="M688" i="12" s="1"/>
  <c r="L688" i="12" a="1"/>
  <c r="L688" i="12" s="1"/>
  <c r="K688" i="12" a="1"/>
  <c r="K688" i="12" s="1"/>
  <c r="J688" i="12" a="1"/>
  <c r="J688" i="12" s="1"/>
  <c r="I688" i="12" a="1"/>
  <c r="I688" i="12" s="1"/>
  <c r="H688" i="12" a="1"/>
  <c r="H688" i="12" s="1"/>
  <c r="G688" i="12" a="1"/>
  <c r="G688" i="12" s="1"/>
  <c r="AK687" i="12" a="1"/>
  <c r="AK687" i="12" s="1"/>
  <c r="AJ687" i="12" a="1"/>
  <c r="AJ687" i="12"/>
  <c r="AI687" i="12" a="1"/>
  <c r="AI687" i="12" s="1"/>
  <c r="AH687" i="12" a="1"/>
  <c r="AH687" i="12" s="1"/>
  <c r="AG687" i="12" a="1"/>
  <c r="AG687" i="12" s="1"/>
  <c r="AF687" i="12" a="1"/>
  <c r="AF687" i="12"/>
  <c r="AE687" i="12" a="1"/>
  <c r="AE687" i="12" s="1"/>
  <c r="AD687" i="12" a="1"/>
  <c r="AD687" i="12" s="1"/>
  <c r="AC687" i="12" a="1"/>
  <c r="AC687" i="12" s="1"/>
  <c r="AB687" i="12" a="1"/>
  <c r="AB687" i="12"/>
  <c r="AA687" i="12" a="1"/>
  <c r="AA687" i="12" s="1"/>
  <c r="Z687" i="12" a="1"/>
  <c r="Z687" i="12" s="1"/>
  <c r="Y687" i="12" a="1"/>
  <c r="Y687" i="12"/>
  <c r="X687" i="12" a="1"/>
  <c r="X687" i="12" s="1"/>
  <c r="W687" i="12" a="1"/>
  <c r="W687" i="12" s="1"/>
  <c r="V687" i="12" a="1"/>
  <c r="V687" i="12" s="1"/>
  <c r="U687" i="12" a="1"/>
  <c r="U687" i="12"/>
  <c r="T687" i="12" a="1"/>
  <c r="T687" i="12" s="1"/>
  <c r="S687" i="12" a="1"/>
  <c r="S687" i="12" s="1"/>
  <c r="R687" i="12" a="1"/>
  <c r="R687" i="12" s="1"/>
  <c r="Q687" i="12" a="1"/>
  <c r="Q687" i="12" s="1"/>
  <c r="P687" i="12" a="1"/>
  <c r="P687" i="12"/>
  <c r="O687" i="12" a="1"/>
  <c r="O687" i="12" s="1"/>
  <c r="N687" i="12" a="1"/>
  <c r="N687" i="12" s="1"/>
  <c r="M687" i="12" a="1"/>
  <c r="M687" i="12" s="1"/>
  <c r="L687" i="12" a="1"/>
  <c r="L687" i="12" s="1"/>
  <c r="K687" i="12" a="1"/>
  <c r="K687" i="12" s="1"/>
  <c r="J687" i="12" a="1"/>
  <c r="J687" i="12"/>
  <c r="I687" i="12" a="1"/>
  <c r="I687" i="12" s="1"/>
  <c r="H687" i="12" a="1"/>
  <c r="H687" i="12" s="1"/>
  <c r="G687" i="12" a="1"/>
  <c r="G687" i="12" s="1"/>
  <c r="AK686" i="12" a="1"/>
  <c r="AK686" i="12"/>
  <c r="AJ686" i="12" a="1"/>
  <c r="AJ686" i="12"/>
  <c r="AI686" i="12" a="1"/>
  <c r="AI686" i="12" s="1"/>
  <c r="AH686" i="12" a="1"/>
  <c r="AH686" i="12"/>
  <c r="AG686" i="12" a="1"/>
  <c r="AG686" i="12" s="1"/>
  <c r="AF686" i="12" a="1"/>
  <c r="AF686" i="12"/>
  <c r="AE686" i="12" a="1"/>
  <c r="AE686" i="12"/>
  <c r="AD686" i="12" a="1"/>
  <c r="AD686" i="12" s="1"/>
  <c r="AC686" i="12" a="1"/>
  <c r="AC686" i="12"/>
  <c r="AB686" i="12" a="1"/>
  <c r="AB686" i="12" s="1"/>
  <c r="AA686" i="12" a="1"/>
  <c r="AA686" i="12" s="1"/>
  <c r="Z686" i="12" a="1"/>
  <c r="Z686" i="12"/>
  <c r="Y686" i="12" a="1"/>
  <c r="Y686" i="12"/>
  <c r="X686" i="12" a="1"/>
  <c r="X686" i="12" s="1"/>
  <c r="W686" i="12" a="1"/>
  <c r="W686" i="12"/>
  <c r="V686" i="12" a="1"/>
  <c r="V686" i="12" s="1"/>
  <c r="U686" i="12" a="1"/>
  <c r="U686" i="12" s="1"/>
  <c r="T686" i="12" a="1"/>
  <c r="T686" i="12" s="1"/>
  <c r="S686" i="12" a="1"/>
  <c r="S686" i="12" s="1"/>
  <c r="R686" i="12" a="1"/>
  <c r="R686" i="12" s="1"/>
  <c r="Q686" i="12" a="1"/>
  <c r="Q686" i="12"/>
  <c r="P686" i="12" a="1"/>
  <c r="P686" i="12"/>
  <c r="O686" i="12" a="1"/>
  <c r="O686" i="12"/>
  <c r="N686" i="12" a="1"/>
  <c r="N686" i="12"/>
  <c r="M686" i="12" a="1"/>
  <c r="M686" i="12" s="1"/>
  <c r="L686" i="12" a="1"/>
  <c r="L686" i="12"/>
  <c r="K686" i="12" a="1"/>
  <c r="K686" i="12" s="1"/>
  <c r="J686" i="12" a="1"/>
  <c r="J686" i="12"/>
  <c r="I686" i="12" a="1"/>
  <c r="I686" i="12" s="1"/>
  <c r="H686" i="12" a="1"/>
  <c r="H686" i="12" s="1"/>
  <c r="G686" i="12" a="1"/>
  <c r="G686" i="12" s="1"/>
  <c r="AK685" i="12" a="1"/>
  <c r="AK685" i="12" s="1"/>
  <c r="AJ685" i="12" a="1"/>
  <c r="AJ685" i="12"/>
  <c r="AI685" i="12" a="1"/>
  <c r="AI685" i="12"/>
  <c r="AH685" i="12" a="1"/>
  <c r="AH685" i="12"/>
  <c r="AG685" i="12" a="1"/>
  <c r="AG685" i="12"/>
  <c r="AF685" i="12" a="1"/>
  <c r="AF685" i="12" s="1"/>
  <c r="AE685" i="12" a="1"/>
  <c r="AE685" i="12" s="1"/>
  <c r="AD685" i="12" a="1"/>
  <c r="AD685" i="12" s="1"/>
  <c r="AC685" i="12" a="1"/>
  <c r="AC685" i="12" s="1"/>
  <c r="AB685" i="12" a="1"/>
  <c r="AB685" i="12"/>
  <c r="AA685" i="12" a="1"/>
  <c r="AA685" i="12"/>
  <c r="Z685" i="12" a="1"/>
  <c r="Z685" i="12"/>
  <c r="Y685" i="12" a="1"/>
  <c r="Y685" i="12"/>
  <c r="X685" i="12" a="1"/>
  <c r="X685" i="12"/>
  <c r="W685" i="12" a="1"/>
  <c r="W685" i="12"/>
  <c r="V685" i="12" a="1"/>
  <c r="V685" i="12"/>
  <c r="U685" i="12" a="1"/>
  <c r="U685" i="12" s="1"/>
  <c r="T685" i="12" a="1"/>
  <c r="T685" i="12"/>
  <c r="S685" i="12" a="1"/>
  <c r="S685" i="12" s="1"/>
  <c r="R685" i="12" a="1"/>
  <c r="R685" i="12" s="1"/>
  <c r="Q685" i="12" a="1"/>
  <c r="Q685" i="12" s="1"/>
  <c r="P685" i="12" a="1"/>
  <c r="P685" i="12" s="1"/>
  <c r="O685" i="12" a="1"/>
  <c r="O685" i="12"/>
  <c r="N685" i="12" a="1"/>
  <c r="N685" i="12" s="1"/>
  <c r="M685" i="12" a="1"/>
  <c r="M685" i="12"/>
  <c r="L685" i="12" a="1"/>
  <c r="L685" i="12"/>
  <c r="K685" i="12" a="1"/>
  <c r="K685" i="12"/>
  <c r="J685" i="12" a="1"/>
  <c r="J685" i="12" s="1"/>
  <c r="I685" i="12" a="1"/>
  <c r="I685" i="12" s="1"/>
  <c r="H685" i="12" a="1"/>
  <c r="H685" i="12" s="1"/>
  <c r="G685" i="12" a="1"/>
  <c r="G685" i="12"/>
  <c r="AK684" i="12" a="1"/>
  <c r="AK684" i="12"/>
  <c r="AJ684" i="12" a="1"/>
  <c r="AJ684" i="12"/>
  <c r="AI684" i="12" a="1"/>
  <c r="AI684" i="12"/>
  <c r="AH684" i="12" a="1"/>
  <c r="AH684" i="12" s="1"/>
  <c r="AG684" i="12" a="1"/>
  <c r="AG684" i="12" s="1"/>
  <c r="AF684" i="12" a="1"/>
  <c r="AF684" i="12" s="1"/>
  <c r="AE684" i="12" a="1"/>
  <c r="AE684" i="12"/>
  <c r="AD684" i="12" a="1"/>
  <c r="AD684" i="12" s="1"/>
  <c r="AC684" i="12" a="1"/>
  <c r="AC684" i="12" s="1"/>
  <c r="AB684" i="12" a="1"/>
  <c r="AB684" i="12" s="1"/>
  <c r="AA684" i="12" a="1"/>
  <c r="AA684" i="12" s="1"/>
  <c r="Z684" i="12" a="1"/>
  <c r="Z684" i="12" s="1"/>
  <c r="Y684" i="12" a="1"/>
  <c r="Y684" i="12" s="1"/>
  <c r="X684" i="12" a="1"/>
  <c r="X684" i="12"/>
  <c r="W684" i="12" a="1"/>
  <c r="W684" i="12"/>
  <c r="V684" i="12" a="1"/>
  <c r="V684" i="12" s="1"/>
  <c r="U684" i="12" a="1"/>
  <c r="U684" i="12" s="1"/>
  <c r="T684" i="12" a="1"/>
  <c r="T684" i="12" s="1"/>
  <c r="S684" i="12" a="1"/>
  <c r="S684" i="12"/>
  <c r="R684" i="12" a="1"/>
  <c r="R684" i="12"/>
  <c r="Q684" i="12" a="1"/>
  <c r="Q684" i="12"/>
  <c r="P684" i="12" a="1"/>
  <c r="P684" i="12"/>
  <c r="O684" i="12" a="1"/>
  <c r="O684" i="12"/>
  <c r="N684" i="12" a="1"/>
  <c r="N684" i="12" s="1"/>
  <c r="M684" i="12" a="1"/>
  <c r="M684" i="12" s="1"/>
  <c r="L684" i="12" a="1"/>
  <c r="L684" i="12"/>
  <c r="K684" i="12" a="1"/>
  <c r="K684" i="12"/>
  <c r="J684" i="12" a="1"/>
  <c r="J684" i="12" s="1"/>
  <c r="I684" i="12" a="1"/>
  <c r="I684" i="12" s="1"/>
  <c r="H684" i="12" a="1"/>
  <c r="H684" i="12"/>
  <c r="G684" i="12" a="1"/>
  <c r="G684" i="12" s="1"/>
  <c r="AK683" i="12" a="1"/>
  <c r="AK683" i="12" s="1"/>
  <c r="AJ683" i="12" a="1"/>
  <c r="AJ683" i="12" s="1"/>
  <c r="AI683" i="12" a="1"/>
  <c r="AI683" i="12" s="1"/>
  <c r="AH683" i="12" a="1"/>
  <c r="AH683" i="12"/>
  <c r="AG683" i="12" a="1"/>
  <c r="AG683" i="12" s="1"/>
  <c r="AF683" i="12" a="1"/>
  <c r="AF683" i="12"/>
  <c r="AE683" i="12" a="1"/>
  <c r="AE683" i="12" s="1"/>
  <c r="AD683" i="12" a="1"/>
  <c r="AD683" i="12"/>
  <c r="AC683" i="12" a="1"/>
  <c r="AC683" i="12"/>
  <c r="AB683" i="12" a="1"/>
  <c r="AB683" i="12" s="1"/>
  <c r="AA683" i="12" a="1"/>
  <c r="AA683" i="12"/>
  <c r="Z683" i="12" a="1"/>
  <c r="Z683" i="12"/>
  <c r="Y683" i="12" a="1"/>
  <c r="Y683" i="12"/>
  <c r="X683" i="12" a="1"/>
  <c r="X683" i="12"/>
  <c r="W683" i="12" a="1"/>
  <c r="W683" i="12" s="1"/>
  <c r="V683" i="12" a="1"/>
  <c r="V683" i="12" s="1"/>
  <c r="U683" i="12" a="1"/>
  <c r="U683" i="12" s="1"/>
  <c r="T683" i="12" a="1"/>
  <c r="T683" i="12"/>
  <c r="S683" i="12" a="1"/>
  <c r="S683" i="12" s="1"/>
  <c r="R683" i="12" a="1"/>
  <c r="R683" i="12"/>
  <c r="Q683" i="12" a="1"/>
  <c r="Q683" i="12" s="1"/>
  <c r="P683" i="12" a="1"/>
  <c r="P683" i="12" s="1"/>
  <c r="O683" i="12" a="1"/>
  <c r="O683" i="12" s="1"/>
  <c r="N683" i="12" a="1"/>
  <c r="N683" i="12"/>
  <c r="M683" i="12" a="1"/>
  <c r="M683" i="12"/>
  <c r="L683" i="12" a="1"/>
  <c r="L683" i="12" s="1"/>
  <c r="K683" i="12" a="1"/>
  <c r="K683" i="12" s="1"/>
  <c r="J683" i="12" a="1"/>
  <c r="J683" i="12" s="1"/>
  <c r="I683" i="12" a="1"/>
  <c r="I683" i="12" s="1"/>
  <c r="H683" i="12" a="1"/>
  <c r="H683" i="12"/>
  <c r="G683" i="12" a="1"/>
  <c r="G683" i="12"/>
  <c r="AK682" i="12" a="1"/>
  <c r="AK682" i="12"/>
  <c r="AJ682" i="12" a="1"/>
  <c r="AJ682" i="12"/>
  <c r="AI682" i="12" a="1"/>
  <c r="AI682" i="12"/>
  <c r="AH682" i="12" a="1"/>
  <c r="AH682" i="12"/>
  <c r="AG682" i="12" a="1"/>
  <c r="AG682" i="12" s="1"/>
  <c r="AF682" i="12" a="1"/>
  <c r="AF682" i="12" s="1"/>
  <c r="AE682" i="12" a="1"/>
  <c r="AE682" i="12"/>
  <c r="AD682" i="12" a="1"/>
  <c r="AD682" i="12" s="1"/>
  <c r="AC682" i="12" a="1"/>
  <c r="AC682" i="12" s="1"/>
  <c r="AB682" i="12" a="1"/>
  <c r="AB682" i="12" s="1"/>
  <c r="AA682" i="12" a="1"/>
  <c r="AA682" i="12" s="1"/>
  <c r="Z682" i="12" a="1"/>
  <c r="Z682" i="12" s="1"/>
  <c r="Y682" i="12" a="1"/>
  <c r="Y682" i="12" s="1"/>
  <c r="X682" i="12" a="1"/>
  <c r="X682" i="12" s="1"/>
  <c r="W682" i="12" a="1"/>
  <c r="W682" i="12" s="1"/>
  <c r="V682" i="12" a="1"/>
  <c r="V682" i="12" s="1"/>
  <c r="U682" i="12" a="1"/>
  <c r="U682" i="12"/>
  <c r="T682" i="12" a="1"/>
  <c r="T682" i="12" s="1"/>
  <c r="S682" i="12" a="1"/>
  <c r="S682" i="12"/>
  <c r="R682" i="12" a="1"/>
  <c r="R682" i="12"/>
  <c r="Q682" i="12" a="1"/>
  <c r="Q682" i="12" s="1"/>
  <c r="P682" i="12" a="1"/>
  <c r="P682" i="12"/>
  <c r="O682" i="12" a="1"/>
  <c r="O682" i="12"/>
  <c r="N682" i="12" a="1"/>
  <c r="N682" i="12"/>
  <c r="M682" i="12" a="1"/>
  <c r="M682" i="12" s="1"/>
  <c r="L682" i="12" a="1"/>
  <c r="L682" i="12" s="1"/>
  <c r="K682" i="12" a="1"/>
  <c r="K682" i="12"/>
  <c r="J682" i="12" a="1"/>
  <c r="J682" i="12"/>
  <c r="I682" i="12" a="1"/>
  <c r="I682" i="12" s="1"/>
  <c r="H682" i="12" a="1"/>
  <c r="H682" i="12" s="1"/>
  <c r="G682" i="12" a="1"/>
  <c r="G682" i="12" s="1"/>
  <c r="AK681" i="12" a="1"/>
  <c r="AK681" i="12" s="1"/>
  <c r="AJ681" i="12" a="1"/>
  <c r="AJ681" i="12" s="1"/>
  <c r="AI681" i="12" a="1"/>
  <c r="AI681" i="12" s="1"/>
  <c r="AH681" i="12" a="1"/>
  <c r="AH681" i="12"/>
  <c r="AG681" i="12" a="1"/>
  <c r="AG681" i="12" s="1"/>
  <c r="AF681" i="12" a="1"/>
  <c r="AF681" i="12"/>
  <c r="AE681" i="12" a="1"/>
  <c r="AE681" i="12" s="1"/>
  <c r="AD681" i="12" a="1"/>
  <c r="AD681" i="12"/>
  <c r="AC681" i="12" a="1"/>
  <c r="AC681" i="12"/>
  <c r="AB681" i="12" a="1"/>
  <c r="AB681" i="12"/>
  <c r="AA681" i="12" a="1"/>
  <c r="AA681" i="12"/>
  <c r="Z681" i="12" a="1"/>
  <c r="Z681" i="12"/>
  <c r="Y681" i="12" a="1"/>
  <c r="Y681" i="12"/>
  <c r="X681" i="12" a="1"/>
  <c r="X681" i="12"/>
  <c r="W681" i="12" a="1"/>
  <c r="W681" i="12" s="1"/>
  <c r="V681" i="12" a="1"/>
  <c r="V681" i="12" s="1"/>
  <c r="U681" i="12" a="1"/>
  <c r="U681" i="12"/>
  <c r="T681" i="12" a="1"/>
  <c r="T681" i="12" s="1"/>
  <c r="S681" i="12" a="1"/>
  <c r="S681" i="12"/>
  <c r="R681" i="12" a="1"/>
  <c r="R681" i="12" s="1"/>
  <c r="Q681" i="12" a="1"/>
  <c r="Q681" i="12" s="1"/>
  <c r="P681" i="12" a="1"/>
  <c r="P681" i="12" s="1"/>
  <c r="O681" i="12" a="1"/>
  <c r="O681" i="12" s="1"/>
  <c r="N681" i="12" a="1"/>
  <c r="N681" i="12" s="1"/>
  <c r="M681" i="12" a="1"/>
  <c r="M681" i="12" s="1"/>
  <c r="L681" i="12" a="1"/>
  <c r="L681" i="12" s="1"/>
  <c r="K681" i="12" a="1"/>
  <c r="K681" i="12" s="1"/>
  <c r="J681" i="12" a="1"/>
  <c r="J681" i="12"/>
  <c r="I681" i="12" a="1"/>
  <c r="I681" i="12"/>
  <c r="H681" i="12" a="1"/>
  <c r="H681" i="12" s="1"/>
  <c r="G681" i="12" a="1"/>
  <c r="G681" i="12"/>
  <c r="AK680" i="12" a="1"/>
  <c r="AK680" i="12"/>
  <c r="AJ680" i="12" a="1"/>
  <c r="AJ680" i="12"/>
  <c r="AI680" i="12" a="1"/>
  <c r="AI680" i="12"/>
  <c r="AH680" i="12" a="1"/>
  <c r="AH680" i="12" s="1"/>
  <c r="AG680" i="12" a="1"/>
  <c r="AG680" i="12" s="1"/>
  <c r="AF680" i="12" a="1"/>
  <c r="AF680" i="12"/>
  <c r="AE680" i="12" a="1"/>
  <c r="AE680" i="12"/>
  <c r="AD680" i="12" a="1"/>
  <c r="AD680" i="12" s="1"/>
  <c r="AC680" i="12" a="1"/>
  <c r="AC680" i="12" s="1"/>
  <c r="AB680" i="12" a="1"/>
  <c r="AB680" i="12" s="1"/>
  <c r="AA680" i="12" a="1"/>
  <c r="AA680" i="12"/>
  <c r="Z680" i="12" a="1"/>
  <c r="Z680" i="12" s="1"/>
  <c r="Y680" i="12" a="1"/>
  <c r="Y680" i="12" s="1"/>
  <c r="X680" i="12" a="1"/>
  <c r="X680" i="12" s="1"/>
  <c r="W680" i="12" a="1"/>
  <c r="W680" i="12"/>
  <c r="V680" i="12" a="1"/>
  <c r="V680" i="12"/>
  <c r="U680" i="12" a="1"/>
  <c r="U680" i="12" s="1"/>
  <c r="T680" i="12" a="1"/>
  <c r="T680" i="12"/>
  <c r="S680" i="12" a="1"/>
  <c r="S680" i="12"/>
  <c r="R680" i="12" a="1"/>
  <c r="R680" i="12" s="1"/>
  <c r="Q680" i="12" a="1"/>
  <c r="Q680" i="12"/>
  <c r="P680" i="12" a="1"/>
  <c r="P680" i="12" s="1"/>
  <c r="O680" i="12" a="1"/>
  <c r="O680" i="12"/>
  <c r="N680" i="12" a="1"/>
  <c r="N680" i="12" s="1"/>
  <c r="M680" i="12" a="1"/>
  <c r="M680" i="12" s="1"/>
  <c r="L680" i="12" a="1"/>
  <c r="L680" i="12" s="1"/>
  <c r="K680" i="12" a="1"/>
  <c r="K680" i="12"/>
  <c r="J680" i="12" a="1"/>
  <c r="J680" i="12" s="1"/>
  <c r="I680" i="12" a="1"/>
  <c r="I680" i="12"/>
  <c r="H680" i="12" a="1"/>
  <c r="H680" i="12"/>
  <c r="G680" i="12" a="1"/>
  <c r="G680" i="12" s="1"/>
  <c r="AK679" i="12" a="1"/>
  <c r="AK679" i="12"/>
  <c r="AJ679" i="12" a="1"/>
  <c r="AJ679" i="12" s="1"/>
  <c r="AI679" i="12" a="1"/>
  <c r="AI679" i="12" s="1"/>
  <c r="AH679" i="12" a="1"/>
  <c r="AH679" i="12"/>
  <c r="AG679" i="12" a="1"/>
  <c r="AG679" i="12"/>
  <c r="AF679" i="12" a="1"/>
  <c r="AF679" i="12" s="1"/>
  <c r="AE679" i="12" a="1"/>
  <c r="AE679" i="12"/>
  <c r="AD679" i="12" a="1"/>
  <c r="AD679" i="12" s="1"/>
  <c r="AC679" i="12" a="1"/>
  <c r="AC679" i="12" s="1"/>
  <c r="AB679" i="12" a="1"/>
  <c r="AB679" i="12" s="1"/>
  <c r="AA679" i="12" a="1"/>
  <c r="AA679" i="12"/>
  <c r="Z679" i="12" a="1"/>
  <c r="Z679" i="12"/>
  <c r="Y679" i="12" a="1"/>
  <c r="Y679" i="12" s="1"/>
  <c r="X679" i="12" a="1"/>
  <c r="X679" i="12" s="1"/>
  <c r="W679" i="12" a="1"/>
  <c r="W679" i="12" s="1"/>
  <c r="V679" i="12" a="1"/>
  <c r="V679" i="12"/>
  <c r="U679" i="12" a="1"/>
  <c r="U679" i="12"/>
  <c r="T679" i="12" a="1"/>
  <c r="T679" i="12" s="1"/>
  <c r="S679" i="12" a="1"/>
  <c r="S679" i="12"/>
  <c r="R679" i="12" a="1"/>
  <c r="R679" i="12" s="1"/>
  <c r="Q679" i="12" a="1"/>
  <c r="Q679" i="12" s="1"/>
  <c r="P679" i="12" a="1"/>
  <c r="P679" i="12" s="1"/>
  <c r="O679" i="12" a="1"/>
  <c r="O679" i="12" s="1"/>
  <c r="N679" i="12" a="1"/>
  <c r="N679" i="12"/>
  <c r="M679" i="12" a="1"/>
  <c r="M679" i="12"/>
  <c r="L679" i="12" a="1"/>
  <c r="L679" i="12"/>
  <c r="K679" i="12" a="1"/>
  <c r="K679" i="12"/>
  <c r="J679" i="12" a="1"/>
  <c r="J679" i="12"/>
  <c r="I679" i="12" a="1"/>
  <c r="I679" i="12" s="1"/>
  <c r="H679" i="12" a="1"/>
  <c r="H679" i="12"/>
  <c r="G679" i="12" a="1"/>
  <c r="G679" i="12" s="1"/>
  <c r="AK678" i="12" a="1"/>
  <c r="AK678" i="12"/>
  <c r="AJ678" i="12" a="1"/>
  <c r="AJ678" i="12" s="1"/>
  <c r="AI678" i="12" a="1"/>
  <c r="AI678" i="12" s="1"/>
  <c r="AH678" i="12" a="1"/>
  <c r="AH678" i="12" s="1"/>
  <c r="AG678" i="12" a="1"/>
  <c r="AG678" i="12" s="1"/>
  <c r="AF678" i="12" a="1"/>
  <c r="AF678" i="12" s="1"/>
  <c r="AE678" i="12" a="1"/>
  <c r="AE678" i="12" s="1"/>
  <c r="AD678" i="12" a="1"/>
  <c r="AD678" i="12"/>
  <c r="AC678" i="12" a="1"/>
  <c r="AC678" i="12"/>
  <c r="AB678" i="12" a="1"/>
  <c r="AB678" i="12" s="1"/>
  <c r="AA678" i="12" a="1"/>
  <c r="AA678" i="12" s="1"/>
  <c r="Z678" i="12" a="1"/>
  <c r="Z678" i="12" s="1"/>
  <c r="Y678" i="12" a="1"/>
  <c r="Y678" i="12" s="1"/>
  <c r="X678" i="12" a="1"/>
  <c r="X678" i="12"/>
  <c r="W678" i="12" a="1"/>
  <c r="W678" i="12"/>
  <c r="V678" i="12" a="1"/>
  <c r="V678" i="12"/>
  <c r="U678" i="12" a="1"/>
  <c r="U678" i="12" s="1"/>
  <c r="T678" i="12" a="1"/>
  <c r="T678" i="12" s="1"/>
  <c r="S678" i="12" a="1"/>
  <c r="S678" i="12"/>
  <c r="R678" i="12" a="1"/>
  <c r="R678" i="12"/>
  <c r="Q678" i="12" a="1"/>
  <c r="Q678" i="12" s="1"/>
  <c r="P678" i="12" a="1"/>
  <c r="P678" i="12" s="1"/>
  <c r="O678" i="12" a="1"/>
  <c r="O678" i="12" s="1"/>
  <c r="N678" i="12" a="1"/>
  <c r="N678" i="12" s="1"/>
  <c r="M678" i="12" a="1"/>
  <c r="M678" i="12" s="1"/>
  <c r="L678" i="12" a="1"/>
  <c r="L678" i="12" s="1"/>
  <c r="K678" i="12" a="1"/>
  <c r="K678" i="12"/>
  <c r="J678" i="12" a="1"/>
  <c r="J678" i="12" s="1"/>
  <c r="I678" i="12" a="1"/>
  <c r="I678" i="12" s="1"/>
  <c r="H678" i="12" a="1"/>
  <c r="H678" i="12" s="1"/>
  <c r="G678" i="12" a="1"/>
  <c r="G678" i="12"/>
  <c r="AK677" i="12" a="1"/>
  <c r="AK677" i="12" s="1"/>
  <c r="AJ677" i="12" a="1"/>
  <c r="AJ677" i="12"/>
  <c r="AI677" i="12" a="1"/>
  <c r="AI677" i="12"/>
  <c r="AH677" i="12" a="1"/>
  <c r="AH677" i="12"/>
  <c r="AG677" i="12" a="1"/>
  <c r="AG677" i="12"/>
  <c r="AF677" i="12" a="1"/>
  <c r="AF677" i="12"/>
  <c r="AE677" i="12" a="1"/>
  <c r="AE677" i="12"/>
  <c r="AD677" i="12" a="1"/>
  <c r="AD677" i="12"/>
  <c r="AC677" i="12" a="1"/>
  <c r="AC677" i="12" s="1"/>
  <c r="AB677" i="12" a="1"/>
  <c r="AB677" i="12"/>
  <c r="AA677" i="12" a="1"/>
  <c r="AA677" i="12" s="1"/>
  <c r="Z677" i="12" a="1"/>
  <c r="Z677" i="12" s="1"/>
  <c r="Y677" i="12" a="1"/>
  <c r="Y677" i="12" s="1"/>
  <c r="X677" i="12" a="1"/>
  <c r="X677" i="12" s="1"/>
  <c r="W677" i="12" a="1"/>
  <c r="W677" i="12" s="1"/>
  <c r="V677" i="12" a="1"/>
  <c r="V677" i="12" s="1"/>
  <c r="U677" i="12" a="1"/>
  <c r="U677" i="12" s="1"/>
  <c r="T677" i="12" a="1"/>
  <c r="T677" i="12"/>
  <c r="S677" i="12" a="1"/>
  <c r="S677" i="12"/>
  <c r="R677" i="12" a="1"/>
  <c r="R677" i="12" s="1"/>
  <c r="Q677" i="12" a="1"/>
  <c r="Q677" i="12" s="1"/>
  <c r="P677" i="12" a="1"/>
  <c r="P677" i="12" s="1"/>
  <c r="O677" i="12" a="1"/>
  <c r="O677" i="12"/>
  <c r="N677" i="12" a="1"/>
  <c r="N677" i="12"/>
  <c r="M677" i="12" a="1"/>
  <c r="M677" i="12"/>
  <c r="L677" i="12" a="1"/>
  <c r="L677" i="12"/>
  <c r="K677" i="12" a="1"/>
  <c r="K677" i="12"/>
  <c r="J677" i="12" a="1"/>
  <c r="J677" i="12" s="1"/>
  <c r="I677" i="12" a="1"/>
  <c r="I677" i="12" s="1"/>
  <c r="H677" i="12" a="1"/>
  <c r="H677" i="12"/>
  <c r="G677" i="12" a="1"/>
  <c r="G677" i="12" s="1"/>
  <c r="AK676" i="12" a="1"/>
  <c r="AK676" i="12" s="1"/>
  <c r="AJ676" i="12" a="1"/>
  <c r="AJ676" i="12" s="1"/>
  <c r="AI676" i="12" a="1"/>
  <c r="AI676" i="12"/>
  <c r="AH676" i="12" a="1"/>
  <c r="AH676" i="12" s="1"/>
  <c r="AG676" i="12" a="1"/>
  <c r="AG676" i="12" s="1"/>
  <c r="AF676" i="12" a="1"/>
  <c r="AF676" i="12" s="1"/>
  <c r="AE676" i="12" a="1"/>
  <c r="AE676" i="12" s="1"/>
  <c r="AD676" i="12" a="1"/>
  <c r="AD676" i="12"/>
  <c r="AC676" i="12" a="1"/>
  <c r="AC676" i="12" s="1"/>
  <c r="AB676" i="12" a="1"/>
  <c r="AB676" i="12" s="1"/>
  <c r="AA676" i="12" a="1"/>
  <c r="AA676" i="12" s="1"/>
  <c r="Z676" i="12" a="1"/>
  <c r="Z676" i="12"/>
  <c r="Y676" i="12" a="1"/>
  <c r="Y676" i="12"/>
  <c r="X676" i="12" a="1"/>
  <c r="X676" i="12" s="1"/>
  <c r="W676" i="12" a="1"/>
  <c r="W676" i="12"/>
  <c r="V676" i="12" a="1"/>
  <c r="V676" i="12"/>
  <c r="U676" i="12" a="1"/>
  <c r="U676" i="12"/>
  <c r="T676" i="12" a="1"/>
  <c r="T676" i="12"/>
  <c r="S676" i="12" a="1"/>
  <c r="S676" i="12" s="1"/>
  <c r="R676" i="12" a="1"/>
  <c r="R676" i="12" s="1"/>
  <c r="Q676" i="12" a="1"/>
  <c r="Q676" i="12"/>
  <c r="P676" i="12" a="1"/>
  <c r="P676" i="12"/>
  <c r="O676" i="12" a="1"/>
  <c r="O676" i="12" s="1"/>
  <c r="N676" i="12" a="1"/>
  <c r="N676" i="12"/>
  <c r="M676" i="12" a="1"/>
  <c r="M676" i="12" s="1"/>
  <c r="L676" i="12" a="1"/>
  <c r="L676" i="12" s="1"/>
  <c r="K676" i="12" a="1"/>
  <c r="K676" i="12" s="1"/>
  <c r="J676" i="12" a="1"/>
  <c r="J676" i="12"/>
  <c r="I676" i="12" a="1"/>
  <c r="I676" i="12"/>
  <c r="H676" i="12" a="1"/>
  <c r="H676" i="12" s="1"/>
  <c r="G676" i="12" a="1"/>
  <c r="G676" i="12"/>
  <c r="AK675" i="12" a="1"/>
  <c r="AK675" i="12" s="1"/>
  <c r="AJ675" i="12" a="1"/>
  <c r="AJ675" i="12" s="1"/>
  <c r="AI675" i="12" a="1"/>
  <c r="AI675" i="12"/>
  <c r="AH675" i="12" a="1"/>
  <c r="AH675" i="12"/>
  <c r="AG675" i="12" a="1"/>
  <c r="AG675" i="12"/>
  <c r="AF675" i="12" a="1"/>
  <c r="AF675" i="12"/>
  <c r="AE675" i="12" a="1"/>
  <c r="AE675" i="12"/>
  <c r="AD675" i="12" a="1"/>
  <c r="AD675" i="12"/>
  <c r="AC675" i="12" a="1"/>
  <c r="AC675" i="12" s="1"/>
  <c r="AB675" i="12" a="1"/>
  <c r="AB675" i="12" s="1"/>
  <c r="AA675" i="12" a="1"/>
  <c r="AA675" i="12"/>
  <c r="Z675" i="12" a="1"/>
  <c r="Z675" i="12" s="1"/>
  <c r="Y675" i="12" a="1"/>
  <c r="Y675" i="12" s="1"/>
  <c r="X675" i="12" a="1"/>
  <c r="X675" i="12" s="1"/>
  <c r="W675" i="12" a="1"/>
  <c r="W675" i="12" s="1"/>
  <c r="V675" i="12" a="1"/>
  <c r="V675" i="12" s="1"/>
  <c r="U675" i="12" a="1"/>
  <c r="U675" i="12" s="1"/>
  <c r="T675" i="12" a="1"/>
  <c r="T675" i="12"/>
  <c r="S675" i="12" a="1"/>
  <c r="S675" i="12" s="1"/>
  <c r="R675" i="12" a="1"/>
  <c r="R675" i="12"/>
  <c r="Q675" i="12" a="1"/>
  <c r="Q675" i="12"/>
  <c r="P675" i="12" a="1"/>
  <c r="P675" i="12" s="1"/>
  <c r="O675" i="12" a="1"/>
  <c r="O675" i="12"/>
  <c r="N675" i="12" a="1"/>
  <c r="N675" i="12"/>
  <c r="M675" i="12" a="1"/>
  <c r="M675" i="12" s="1"/>
  <c r="L675" i="12" a="1"/>
  <c r="L675" i="12"/>
  <c r="K675" i="12" a="1"/>
  <c r="K675" i="12"/>
  <c r="J675" i="12" a="1"/>
  <c r="J675" i="12"/>
  <c r="I675" i="12" a="1"/>
  <c r="I675" i="12" s="1"/>
  <c r="H675" i="12" a="1"/>
  <c r="H675" i="12" s="1"/>
  <c r="G675" i="12" a="1"/>
  <c r="G675" i="12"/>
  <c r="AK674" i="12" a="1"/>
  <c r="AK674" i="12"/>
  <c r="AJ674" i="12" a="1"/>
  <c r="AJ674" i="12" s="1"/>
  <c r="AI674" i="12" a="1"/>
  <c r="AI674" i="12" s="1"/>
  <c r="AH674" i="12" a="1"/>
  <c r="AH674" i="12" s="1"/>
  <c r="AG674" i="12" a="1"/>
  <c r="AG674" i="12" s="1"/>
  <c r="AF674" i="12" a="1"/>
  <c r="AF674" i="12" s="1"/>
  <c r="AE674" i="12" a="1"/>
  <c r="AE674" i="12" s="1"/>
  <c r="AD674" i="12" a="1"/>
  <c r="AD674" i="12" s="1"/>
  <c r="AC674" i="12" a="1"/>
  <c r="AC674" i="12"/>
  <c r="AB674" i="12" a="1"/>
  <c r="AB674" i="12"/>
  <c r="AA674" i="12" a="1"/>
  <c r="AA674" i="12" s="1"/>
  <c r="Z674" i="12" a="1"/>
  <c r="Z674" i="12"/>
  <c r="Y674" i="12" a="1"/>
  <c r="Y674" i="12"/>
  <c r="X674" i="12" a="1"/>
  <c r="X674" i="12"/>
  <c r="W674" i="12" a="1"/>
  <c r="W674" i="12"/>
  <c r="V674" i="12" a="1"/>
  <c r="V674" i="12"/>
  <c r="U674" i="12" a="1"/>
  <c r="U674" i="12"/>
  <c r="T674" i="12" a="1"/>
  <c r="T674" i="12" s="1"/>
  <c r="S674" i="12" a="1"/>
  <c r="S674" i="12"/>
  <c r="R674" i="12" a="1"/>
  <c r="R674" i="12" s="1"/>
  <c r="Q674" i="12" a="1"/>
  <c r="Q674" i="12"/>
  <c r="P674" i="12" a="1"/>
  <c r="P674" i="12" s="1"/>
  <c r="O674" i="12" a="1"/>
  <c r="O674" i="12"/>
  <c r="N674" i="12" a="1"/>
  <c r="N674" i="12" s="1"/>
  <c r="M674" i="12" a="1"/>
  <c r="M674" i="12" s="1"/>
  <c r="L674" i="12" a="1"/>
  <c r="L674" i="12" s="1"/>
  <c r="K674" i="12" a="1"/>
  <c r="K674" i="12"/>
  <c r="J674" i="12" a="1"/>
  <c r="J674" i="12" s="1"/>
  <c r="I674" i="12" a="1"/>
  <c r="I674" i="12"/>
  <c r="H674" i="12" a="1"/>
  <c r="H674" i="12" s="1"/>
  <c r="G674" i="12" a="1"/>
  <c r="G674" i="12"/>
  <c r="AK673" i="12" a="1"/>
  <c r="AK673" i="12"/>
  <c r="AJ673" i="12" a="1"/>
  <c r="AJ673" i="12" s="1"/>
  <c r="AI673" i="12" a="1"/>
  <c r="AI673" i="12"/>
  <c r="AH673" i="12" a="1"/>
  <c r="AH673" i="12"/>
  <c r="AG673" i="12" a="1"/>
  <c r="AG673" i="12" s="1"/>
  <c r="AF673" i="12" a="1"/>
  <c r="AF673" i="12"/>
  <c r="AE673" i="12" a="1"/>
  <c r="AE673" i="12" s="1"/>
  <c r="AD673" i="12" a="1"/>
  <c r="AD673" i="12" s="1"/>
  <c r="AC673" i="12" a="1"/>
  <c r="AC673" i="12" s="1"/>
  <c r="AB673" i="12" a="1"/>
  <c r="AB673" i="12" s="1"/>
  <c r="AA673" i="12" a="1"/>
  <c r="AA673" i="12" s="1"/>
  <c r="Z673" i="12" a="1"/>
  <c r="Z673" i="12"/>
  <c r="Y673" i="12" a="1"/>
  <c r="Y673" i="12" s="1"/>
  <c r="X673" i="12" a="1"/>
  <c r="X673" i="12" s="1"/>
  <c r="W673" i="12" a="1"/>
  <c r="W673" i="12"/>
  <c r="V673" i="12" a="1"/>
  <c r="V673" i="12" s="1"/>
  <c r="U673" i="12" a="1"/>
  <c r="U673" i="12" s="1"/>
  <c r="T673" i="12" a="1"/>
  <c r="T673" i="12" s="1"/>
  <c r="S673" i="12" a="1"/>
  <c r="S673" i="12"/>
  <c r="R673" i="12" a="1"/>
  <c r="R673" i="12" s="1"/>
  <c r="Q673" i="12" a="1"/>
  <c r="Q673" i="12"/>
  <c r="P673" i="12" a="1"/>
  <c r="P673" i="12"/>
  <c r="O673" i="12" a="1"/>
  <c r="O673" i="12" s="1"/>
  <c r="N673" i="12" a="1"/>
  <c r="N673" i="12"/>
  <c r="M673" i="12" a="1"/>
  <c r="M673" i="12"/>
  <c r="L673" i="12" a="1"/>
  <c r="L673" i="12"/>
  <c r="K673" i="12" a="1"/>
  <c r="K673" i="12" s="1"/>
  <c r="J673" i="12" a="1"/>
  <c r="J673" i="12" s="1"/>
  <c r="I673" i="12" a="1"/>
  <c r="I673" i="12" s="1"/>
  <c r="H673" i="12" a="1"/>
  <c r="H673" i="12"/>
  <c r="G673" i="12" a="1"/>
  <c r="G673" i="12" s="1"/>
  <c r="AK672" i="12" a="1"/>
  <c r="AK672" i="12"/>
  <c r="AJ672" i="12" a="1"/>
  <c r="AJ672" i="12"/>
  <c r="AI672" i="12" a="1"/>
  <c r="AI672" i="12" s="1"/>
  <c r="AH672" i="12" a="1"/>
  <c r="AH672" i="12" s="1"/>
  <c r="AG672" i="12" a="1"/>
  <c r="AG672" i="12" s="1"/>
  <c r="AF672" i="12" a="1"/>
  <c r="AF672" i="12" s="1"/>
  <c r="AE672" i="12" a="1"/>
  <c r="AE672" i="12"/>
  <c r="AD672" i="12" a="1"/>
  <c r="AD672" i="12"/>
  <c r="AC672" i="12" a="1"/>
  <c r="AC672" i="12"/>
  <c r="AB672" i="12" a="1"/>
  <c r="AB672" i="12"/>
  <c r="AA672" i="12" a="1"/>
  <c r="AA672" i="12" s="1"/>
  <c r="Z672" i="12" a="1"/>
  <c r="Z672" i="12"/>
  <c r="Y672" i="12" a="1"/>
  <c r="Y672" i="12"/>
  <c r="X672" i="12" a="1"/>
  <c r="X672" i="12" s="1"/>
  <c r="W672" i="12" a="1"/>
  <c r="W672" i="12"/>
  <c r="V672" i="12" a="1"/>
  <c r="V672" i="12" s="1"/>
  <c r="U672" i="12" a="1"/>
  <c r="U672" i="12" s="1"/>
  <c r="T672" i="12" a="1"/>
  <c r="T672" i="12"/>
  <c r="S672" i="12" a="1"/>
  <c r="S672" i="12" s="1"/>
  <c r="R672" i="12" a="1"/>
  <c r="R672" i="12" s="1"/>
  <c r="Q672" i="12" a="1"/>
  <c r="Q672" i="12"/>
  <c r="P672" i="12" a="1"/>
  <c r="P672" i="12" s="1"/>
  <c r="O672" i="12" a="1"/>
  <c r="O672" i="12"/>
  <c r="N672" i="12" a="1"/>
  <c r="N672" i="12" s="1"/>
  <c r="M672" i="12" a="1"/>
  <c r="M672" i="12" s="1"/>
  <c r="L672" i="12" a="1"/>
  <c r="L672" i="12" s="1"/>
  <c r="K672" i="12" a="1"/>
  <c r="K672" i="12"/>
  <c r="J672" i="12" a="1"/>
  <c r="J672" i="12"/>
  <c r="I672" i="12" a="1"/>
  <c r="I672" i="12"/>
  <c r="H672" i="12" a="1"/>
  <c r="H672" i="12"/>
  <c r="G672" i="12" a="1"/>
  <c r="G672" i="12" s="1"/>
  <c r="AK671" i="12" a="1"/>
  <c r="AK671" i="12"/>
  <c r="AJ671" i="12" a="1"/>
  <c r="AJ671" i="12" s="1"/>
  <c r="AI671" i="12" a="1"/>
  <c r="AI671" i="12" s="1"/>
  <c r="AH671" i="12" a="1"/>
  <c r="AH671" i="12" s="1"/>
  <c r="AG671" i="12" a="1"/>
  <c r="AG671" i="12" s="1"/>
  <c r="AF671" i="12" a="1"/>
  <c r="AF671" i="12" s="1"/>
  <c r="AE671" i="12" a="1"/>
  <c r="AE671" i="12" s="1"/>
  <c r="AD671" i="12" a="1"/>
  <c r="AD671" i="12" s="1"/>
  <c r="AC671" i="12" a="1"/>
  <c r="AC671" i="12" s="1"/>
  <c r="AB671" i="12" a="1"/>
  <c r="AB671" i="12"/>
  <c r="AA671" i="12" a="1"/>
  <c r="AA671" i="12"/>
  <c r="Z671" i="12" a="1"/>
  <c r="Z671" i="12" s="1"/>
  <c r="Y671" i="12" a="1"/>
  <c r="Y671" i="12"/>
  <c r="X671" i="12" a="1"/>
  <c r="X671" i="12" s="1"/>
  <c r="W671" i="12" a="1"/>
  <c r="W671" i="12" s="1"/>
  <c r="V671" i="12" a="1"/>
  <c r="V671" i="12" s="1"/>
  <c r="U671" i="12" a="1"/>
  <c r="U671" i="12" s="1"/>
  <c r="T671" i="12" a="1"/>
  <c r="T671" i="12" s="1"/>
  <c r="S671" i="12" a="1"/>
  <c r="S671" i="12" s="1"/>
  <c r="R671" i="12" a="1"/>
  <c r="R671" i="12" s="1"/>
  <c r="Q671" i="12" a="1"/>
  <c r="Q671" i="12"/>
  <c r="P671" i="12" a="1"/>
  <c r="P671" i="12"/>
  <c r="O671" i="12" a="1"/>
  <c r="O671" i="12" s="1"/>
  <c r="N671" i="12" a="1"/>
  <c r="N671" i="12"/>
  <c r="M671" i="12" a="1"/>
  <c r="M671" i="12" s="1"/>
  <c r="L671" i="12" a="1"/>
  <c r="L671" i="12" s="1"/>
  <c r="K671" i="12" a="1"/>
  <c r="K671" i="12" s="1"/>
  <c r="J671" i="12" a="1"/>
  <c r="J671" i="12" s="1"/>
  <c r="I671" i="12" a="1"/>
  <c r="I671" i="12" s="1"/>
  <c r="H671" i="12" a="1"/>
  <c r="H671" i="12" s="1"/>
  <c r="G671" i="12" a="1"/>
  <c r="G671" i="12"/>
  <c r="AK670" i="12" a="1"/>
  <c r="AK670" i="12" s="1"/>
  <c r="AJ670" i="12" a="1"/>
  <c r="AJ670" i="12"/>
  <c r="AI670" i="12" a="1"/>
  <c r="AI670" i="12"/>
  <c r="AH670" i="12" a="1"/>
  <c r="AH670" i="12" s="1"/>
  <c r="AG670" i="12" a="1"/>
  <c r="AG670" i="12"/>
  <c r="AF670" i="12" a="1"/>
  <c r="AF670" i="12" s="1"/>
  <c r="AE670" i="12" a="1"/>
  <c r="AE670" i="12" s="1"/>
  <c r="AD670" i="12" a="1"/>
  <c r="AD670" i="12" s="1"/>
  <c r="AC670" i="12" a="1"/>
  <c r="AC670" i="12" s="1"/>
  <c r="AB670" i="12" a="1"/>
  <c r="AB670" i="12"/>
  <c r="AA670" i="12" a="1"/>
  <c r="AA670" i="12"/>
  <c r="Z670" i="12" a="1"/>
  <c r="Z670" i="12" s="1"/>
  <c r="Y670" i="12" a="1"/>
  <c r="Y670" i="12"/>
  <c r="X670" i="12" a="1"/>
  <c r="X670" i="12" s="1"/>
  <c r="W670" i="12" a="1"/>
  <c r="W670" i="12"/>
  <c r="V670" i="12" a="1"/>
  <c r="V670" i="12" s="1"/>
  <c r="U670" i="12" a="1"/>
  <c r="U670" i="12"/>
  <c r="T670" i="12" a="1"/>
  <c r="T670" i="12" s="1"/>
  <c r="S670" i="12" a="1"/>
  <c r="S670" i="12" s="1"/>
  <c r="R670" i="12" a="1"/>
  <c r="R670" i="12"/>
  <c r="Q670" i="12" a="1"/>
  <c r="Q670" i="12"/>
  <c r="P670" i="12" a="1"/>
  <c r="P670" i="12" s="1"/>
  <c r="O670" i="12" a="1"/>
  <c r="O670" i="12" s="1"/>
  <c r="N670" i="12" a="1"/>
  <c r="N670" i="12" s="1"/>
  <c r="M670" i="12" a="1"/>
  <c r="M670" i="12"/>
  <c r="L670" i="12" a="1"/>
  <c r="L670" i="12" s="1"/>
  <c r="K670" i="12" a="1"/>
  <c r="K670" i="12"/>
  <c r="J670" i="12" a="1"/>
  <c r="J670" i="12" s="1"/>
  <c r="I670" i="12" a="1"/>
  <c r="I670" i="12"/>
  <c r="H670" i="12" a="1"/>
  <c r="H670" i="12" s="1"/>
  <c r="G670" i="12" a="1"/>
  <c r="G670" i="12"/>
  <c r="AK669" i="12" a="1"/>
  <c r="AK669" i="12" s="1"/>
  <c r="AJ669" i="12" a="1"/>
  <c r="AJ669" i="12"/>
  <c r="AI669" i="12" a="1"/>
  <c r="AI669" i="12" s="1"/>
  <c r="AH669" i="12" a="1"/>
  <c r="AH669" i="12"/>
  <c r="AG669" i="12" a="1"/>
  <c r="AG669" i="12" s="1"/>
  <c r="AF669" i="12" a="1"/>
  <c r="AF669" i="12"/>
  <c r="AE669" i="12" a="1"/>
  <c r="AE669" i="12" s="1"/>
  <c r="AD669" i="12" a="1"/>
  <c r="AD669" i="12"/>
  <c r="AC669" i="12" a="1"/>
  <c r="AC669" i="12" s="1"/>
  <c r="AB669" i="12" a="1"/>
  <c r="AB669" i="12"/>
  <c r="AA669" i="12" a="1"/>
  <c r="AA669" i="12" s="1"/>
  <c r="Z669" i="12" a="1"/>
  <c r="Z669" i="12"/>
  <c r="Y669" i="12" a="1"/>
  <c r="Y669" i="12" s="1"/>
  <c r="X669" i="12" a="1"/>
  <c r="X669" i="12"/>
  <c r="W669" i="12" a="1"/>
  <c r="W669" i="12" s="1"/>
  <c r="V669" i="12" a="1"/>
  <c r="V669" i="12" s="1"/>
  <c r="U669" i="12" a="1"/>
  <c r="U669" i="12" s="1"/>
  <c r="T669" i="12" a="1"/>
  <c r="T669" i="12"/>
  <c r="S669" i="12" a="1"/>
  <c r="S669" i="12"/>
  <c r="R669" i="12" a="1"/>
  <c r="R669" i="12" s="1"/>
  <c r="Q669" i="12" a="1"/>
  <c r="Q669" i="12"/>
  <c r="P669" i="12" a="1"/>
  <c r="P669" i="12" s="1"/>
  <c r="O669" i="12" a="1"/>
  <c r="O669" i="12" s="1"/>
  <c r="N669" i="12" a="1"/>
  <c r="N669" i="12"/>
  <c r="M669" i="12" a="1"/>
  <c r="M669" i="12" s="1"/>
  <c r="L669" i="12" a="1"/>
  <c r="L669" i="12"/>
  <c r="K669" i="12" a="1"/>
  <c r="K669" i="12" s="1"/>
  <c r="J669" i="12" a="1"/>
  <c r="J669" i="12" s="1"/>
  <c r="I669" i="12" a="1"/>
  <c r="I669" i="12" s="1"/>
  <c r="H669" i="12" a="1"/>
  <c r="H669" i="12"/>
  <c r="G669" i="12" a="1"/>
  <c r="G669" i="12"/>
  <c r="AK668" i="12" a="1"/>
  <c r="AK668" i="12" s="1"/>
  <c r="AJ668" i="12" a="1"/>
  <c r="AJ668" i="12" s="1"/>
  <c r="AI668" i="12" a="1"/>
  <c r="AI668" i="12" s="1"/>
  <c r="AH668" i="12" a="1"/>
  <c r="AH668" i="12" s="1"/>
  <c r="AG668" i="12" a="1"/>
  <c r="AG668" i="12"/>
  <c r="AF668" i="12" a="1"/>
  <c r="AF668" i="12" s="1"/>
  <c r="AE668" i="12" a="1"/>
  <c r="AE668" i="12" s="1"/>
  <c r="AD668" i="12" a="1"/>
  <c r="AD668" i="12"/>
  <c r="AC668" i="12" a="1"/>
  <c r="AC668" i="12" s="1"/>
  <c r="AB668" i="12" a="1"/>
  <c r="AB668" i="12"/>
  <c r="AA668" i="12" a="1"/>
  <c r="AA668" i="12"/>
  <c r="Z668" i="12" a="1"/>
  <c r="Z668" i="12" s="1"/>
  <c r="Y668" i="12" a="1"/>
  <c r="Y668" i="12" s="1"/>
  <c r="X668" i="12" a="1"/>
  <c r="X668" i="12" s="1"/>
  <c r="W668" i="12" a="1"/>
  <c r="W668" i="12" s="1"/>
  <c r="V668" i="12" a="1"/>
  <c r="V668" i="12" s="1"/>
  <c r="U668" i="12" a="1"/>
  <c r="U668" i="12"/>
  <c r="T668" i="12" a="1"/>
  <c r="T668" i="12"/>
  <c r="S668" i="12" a="1"/>
  <c r="S668" i="12" s="1"/>
  <c r="R668" i="12" a="1"/>
  <c r="R668" i="12"/>
  <c r="Q668" i="12" a="1"/>
  <c r="Q668" i="12" s="1"/>
  <c r="P668" i="12" a="1"/>
  <c r="P668" i="12" s="1"/>
  <c r="O668" i="12" a="1"/>
  <c r="O668" i="12"/>
  <c r="N668" i="12" a="1"/>
  <c r="N668" i="12" s="1"/>
  <c r="M668" i="12" a="1"/>
  <c r="M668" i="12" s="1"/>
  <c r="L668" i="12" a="1"/>
  <c r="L668" i="12" s="1"/>
  <c r="K668" i="12" a="1"/>
  <c r="K668" i="12" s="1"/>
  <c r="J668" i="12" a="1"/>
  <c r="J668" i="12"/>
  <c r="I668" i="12" a="1"/>
  <c r="I668" i="12" s="1"/>
  <c r="H668" i="12" a="1"/>
  <c r="H668" i="12" s="1"/>
  <c r="G668" i="12" a="1"/>
  <c r="G668" i="12"/>
  <c r="AK667" i="12" a="1"/>
  <c r="AK667" i="12" s="1"/>
  <c r="AJ667" i="12" a="1"/>
  <c r="AJ667" i="12" s="1"/>
  <c r="AI667" i="12" a="1"/>
  <c r="AI667" i="12" s="1"/>
  <c r="AH667" i="12" a="1"/>
  <c r="AH667" i="12"/>
  <c r="AG667" i="12" a="1"/>
  <c r="AG667" i="12" s="1"/>
  <c r="AF667" i="12" a="1"/>
  <c r="AF667" i="12" s="1"/>
  <c r="AE667" i="12" a="1"/>
  <c r="AE667" i="12"/>
  <c r="AD667" i="12" a="1"/>
  <c r="AD667" i="12" s="1"/>
  <c r="AC667" i="12" a="1"/>
  <c r="AC667" i="12"/>
  <c r="AB667" i="12" a="1"/>
  <c r="AB667" i="12"/>
  <c r="AA667" i="12" a="1"/>
  <c r="AA667" i="12" s="1"/>
  <c r="Z667" i="12" a="1"/>
  <c r="Z667" i="12"/>
  <c r="Y667" i="12" a="1"/>
  <c r="Y667" i="12" s="1"/>
  <c r="X667" i="12" a="1"/>
  <c r="X667" i="12" s="1"/>
  <c r="W667" i="12" a="1"/>
  <c r="W667" i="12" s="1"/>
  <c r="V667" i="12" a="1"/>
  <c r="V667" i="12"/>
  <c r="U667" i="12" a="1"/>
  <c r="U667" i="12" s="1"/>
  <c r="T667" i="12" a="1"/>
  <c r="T667" i="12"/>
  <c r="S667" i="12" a="1"/>
  <c r="S667" i="12" s="1"/>
  <c r="R667" i="12" a="1"/>
  <c r="R667" i="12"/>
  <c r="Q667" i="12" a="1"/>
  <c r="Q667" i="12" s="1"/>
  <c r="P667" i="12" a="1"/>
  <c r="P667" i="12"/>
  <c r="O667" i="12" a="1"/>
  <c r="O667" i="12" s="1"/>
  <c r="N667" i="12" a="1"/>
  <c r="N667" i="12"/>
  <c r="M667" i="12" a="1"/>
  <c r="M667" i="12" s="1"/>
  <c r="L667" i="12" a="1"/>
  <c r="L667" i="12" s="1"/>
  <c r="K667" i="12" a="1"/>
  <c r="K667" i="12"/>
  <c r="J667" i="12" a="1"/>
  <c r="J667" i="12"/>
  <c r="I667" i="12" a="1"/>
  <c r="I667" i="12" s="1"/>
  <c r="H667" i="12" a="1"/>
  <c r="H667" i="12"/>
  <c r="G667" i="12" a="1"/>
  <c r="G667" i="12" s="1"/>
  <c r="AK666" i="12" a="1"/>
  <c r="AK666" i="12"/>
  <c r="AJ666" i="12" a="1"/>
  <c r="AJ666" i="12" s="1"/>
  <c r="AI666" i="12" a="1"/>
  <c r="AI666" i="12"/>
  <c r="AH666" i="12" a="1"/>
  <c r="AH666" i="12" s="1"/>
  <c r="AG666" i="12" a="1"/>
  <c r="AG666" i="12"/>
  <c r="AF666" i="12" a="1"/>
  <c r="AF666" i="12" s="1"/>
  <c r="AE666" i="12" a="1"/>
  <c r="AE666" i="12"/>
  <c r="AD666" i="12" a="1"/>
  <c r="AD666" i="12"/>
  <c r="AC666" i="12" a="1"/>
  <c r="AC666" i="12" s="1"/>
  <c r="AB666" i="12" a="1"/>
  <c r="AB666" i="12" s="1"/>
  <c r="AA666" i="12" a="1"/>
  <c r="AA666" i="12"/>
  <c r="Z666" i="12" a="1"/>
  <c r="Z666" i="12" s="1"/>
  <c r="Y666" i="12" a="1"/>
  <c r="Y666" i="12"/>
  <c r="X666" i="12" a="1"/>
  <c r="X666" i="12" s="1"/>
  <c r="W666" i="12" a="1"/>
  <c r="W666" i="12"/>
  <c r="V666" i="12" a="1"/>
  <c r="V666" i="12" s="1"/>
  <c r="U666" i="12" a="1"/>
  <c r="U666" i="12"/>
  <c r="T666" i="12" a="1"/>
  <c r="T666" i="12" s="1"/>
  <c r="S666" i="12" a="1"/>
  <c r="S666" i="12"/>
  <c r="R666" i="12" a="1"/>
  <c r="R666" i="12" s="1"/>
  <c r="Q666" i="12" a="1"/>
  <c r="Q666" i="12" s="1"/>
  <c r="P666" i="12" a="1"/>
  <c r="P666" i="12" s="1"/>
  <c r="O666" i="12" a="1"/>
  <c r="O666" i="12"/>
  <c r="N666" i="12" a="1"/>
  <c r="N666" i="12" s="1"/>
  <c r="M666" i="12" a="1"/>
  <c r="M666" i="12" s="1"/>
  <c r="L666" i="12" a="1"/>
  <c r="L666" i="12" s="1"/>
  <c r="K666" i="12" a="1"/>
  <c r="K666" i="12"/>
  <c r="J666" i="12" a="1"/>
  <c r="J666" i="12"/>
  <c r="I666" i="12" a="1"/>
  <c r="I666" i="12" s="1"/>
  <c r="H666" i="12" a="1"/>
  <c r="H666" i="12" s="1"/>
  <c r="G666" i="12" a="1"/>
  <c r="G666" i="12"/>
  <c r="AK665" i="12" a="1"/>
  <c r="AK665" i="12" s="1"/>
  <c r="AJ665" i="12" a="1"/>
  <c r="AJ665" i="12" s="1"/>
  <c r="AI665" i="12" a="1"/>
  <c r="AI665" i="12" s="1"/>
  <c r="AH665" i="12" a="1"/>
  <c r="AH665" i="12"/>
  <c r="AG665" i="12" a="1"/>
  <c r="AG665" i="12" s="1"/>
  <c r="AF665" i="12" a="1"/>
  <c r="AF665" i="12"/>
  <c r="AE665" i="12" a="1"/>
  <c r="AE665" i="12"/>
  <c r="AD665" i="12" a="1"/>
  <c r="AD665" i="12" s="1"/>
  <c r="AC665" i="12" a="1"/>
  <c r="AC665" i="12" s="1"/>
  <c r="AB665" i="12" a="1"/>
  <c r="AB665" i="12" s="1"/>
  <c r="AA665" i="12" a="1"/>
  <c r="AA665" i="12" s="1"/>
  <c r="Z665" i="12" a="1"/>
  <c r="Z665" i="12"/>
  <c r="Y665" i="12" a="1"/>
  <c r="Y665" i="12" s="1"/>
  <c r="X665" i="12" a="1"/>
  <c r="X665" i="12" s="1"/>
  <c r="W665" i="12" a="1"/>
  <c r="W665" i="12"/>
  <c r="V665" i="12" a="1"/>
  <c r="V665" i="12" s="1"/>
  <c r="U665" i="12" a="1"/>
  <c r="U665" i="12" s="1"/>
  <c r="T665" i="12" a="1"/>
  <c r="T665" i="12" s="1"/>
  <c r="S665" i="12" a="1"/>
  <c r="S665" i="12" s="1"/>
  <c r="R665" i="12" a="1"/>
  <c r="R665" i="12" s="1"/>
  <c r="Q665" i="12" a="1"/>
  <c r="Q665" i="12" s="1"/>
  <c r="P665" i="12" a="1"/>
  <c r="P665" i="12" s="1"/>
  <c r="O665" i="12" a="1"/>
  <c r="O665" i="12" s="1"/>
  <c r="N665" i="12" a="1"/>
  <c r="N665" i="12"/>
  <c r="M665" i="12" a="1"/>
  <c r="M665" i="12"/>
  <c r="L665" i="12" a="1"/>
  <c r="L665" i="12" s="1"/>
  <c r="K665" i="12" a="1"/>
  <c r="K665" i="12"/>
  <c r="J665" i="12" a="1"/>
  <c r="J665" i="12" s="1"/>
  <c r="I665" i="12" a="1"/>
  <c r="I665" i="12" s="1"/>
  <c r="H665" i="12" a="1"/>
  <c r="H665" i="12" s="1"/>
  <c r="G665" i="12" a="1"/>
  <c r="G665" i="12" s="1"/>
  <c r="AK664" i="12" a="1"/>
  <c r="AK664" i="12" s="1"/>
  <c r="AJ664" i="12" a="1"/>
  <c r="AJ664" i="12" s="1"/>
  <c r="AI664" i="12" a="1"/>
  <c r="AI664" i="12" s="1"/>
  <c r="AH664" i="12" a="1"/>
  <c r="AH664" i="12"/>
  <c r="AG664" i="12" a="1"/>
  <c r="AG664" i="12"/>
  <c r="AF664" i="12" a="1"/>
  <c r="AF664" i="12" s="1"/>
  <c r="AE664" i="12" a="1"/>
  <c r="AE664" i="12"/>
  <c r="AD664" i="12" a="1"/>
  <c r="AD664" i="12" s="1"/>
  <c r="AC664" i="12" a="1"/>
  <c r="AC664" i="12" s="1"/>
  <c r="AB664" i="12" a="1"/>
  <c r="AB664" i="12" s="1"/>
  <c r="AA664" i="12" a="1"/>
  <c r="AA664" i="12" s="1"/>
  <c r="Z664" i="12" a="1"/>
  <c r="Z664" i="12" s="1"/>
  <c r="Y664" i="12" a="1"/>
  <c r="Y664" i="12" s="1"/>
  <c r="X664" i="12" a="1"/>
  <c r="X664" i="12"/>
  <c r="W664" i="12" a="1"/>
  <c r="W664" i="12" s="1"/>
  <c r="V664" i="12" a="1"/>
  <c r="V664" i="12"/>
  <c r="U664" i="12" a="1"/>
  <c r="U664" i="12" s="1"/>
  <c r="T664" i="12" a="1"/>
  <c r="T664" i="12" s="1"/>
  <c r="S664" i="12" a="1"/>
  <c r="S664" i="12"/>
  <c r="R664" i="12" a="1"/>
  <c r="R664" i="12" s="1"/>
  <c r="Q664" i="12" a="1"/>
  <c r="Q664" i="12" s="1"/>
  <c r="P664" i="12" a="1"/>
  <c r="P664" i="12" s="1"/>
  <c r="O664" i="12" a="1"/>
  <c r="O664" i="12" s="1"/>
  <c r="N664" i="12" a="1"/>
  <c r="N664" i="12"/>
  <c r="M664" i="12" a="1"/>
  <c r="M664" i="12"/>
  <c r="L664" i="12" a="1"/>
  <c r="L664" i="12" s="1"/>
  <c r="K664" i="12" a="1"/>
  <c r="K664" i="12"/>
  <c r="J664" i="12" a="1"/>
  <c r="J664" i="12" s="1"/>
  <c r="I664" i="12" a="1"/>
  <c r="I664" i="12" s="1"/>
  <c r="H664" i="12" a="1"/>
  <c r="H664" i="12" s="1"/>
  <c r="G664" i="12" a="1"/>
  <c r="G664" i="12"/>
  <c r="AK663" i="12" a="1"/>
  <c r="AK663" i="12" s="1"/>
  <c r="AJ663" i="12" a="1"/>
  <c r="AJ663" i="12" s="1"/>
  <c r="AI663" i="12" a="1"/>
  <c r="AI663" i="12"/>
  <c r="AH663" i="12" a="1"/>
  <c r="AH663" i="12"/>
  <c r="AG663" i="12" a="1"/>
  <c r="AG663" i="12" s="1"/>
  <c r="AF663" i="12" a="1"/>
  <c r="AF663" i="12" s="1"/>
  <c r="AE663" i="12" a="1"/>
  <c r="AE663" i="12" s="1"/>
  <c r="AD663" i="12" a="1"/>
  <c r="AD663" i="12"/>
  <c r="AC663" i="12" a="1"/>
  <c r="AC663" i="12" s="1"/>
  <c r="AB663" i="12" a="1"/>
  <c r="AB663" i="12"/>
  <c r="AA663" i="12" a="1"/>
  <c r="AA663" i="12" s="1"/>
  <c r="Z663" i="12" a="1"/>
  <c r="Z663" i="12"/>
  <c r="Y663" i="12" a="1"/>
  <c r="Y663" i="12" s="1"/>
  <c r="X663" i="12" a="1"/>
  <c r="X663" i="12"/>
  <c r="W663" i="12" a="1"/>
  <c r="W663" i="12" s="1"/>
  <c r="V663" i="12" a="1"/>
  <c r="V663" i="12"/>
  <c r="U663" i="12" a="1"/>
  <c r="U663" i="12" s="1"/>
  <c r="T663" i="12" a="1"/>
  <c r="T663" i="12"/>
  <c r="S663" i="12" a="1"/>
  <c r="S663" i="12" s="1"/>
  <c r="R663" i="12" a="1"/>
  <c r="R663" i="12"/>
  <c r="Q663" i="12" a="1"/>
  <c r="Q663" i="12" s="1"/>
  <c r="P663" i="12" a="1"/>
  <c r="P663" i="12"/>
  <c r="O663" i="12" a="1"/>
  <c r="O663" i="12" s="1"/>
  <c r="N663" i="12" a="1"/>
  <c r="N663" i="12"/>
  <c r="M663" i="12" a="1"/>
  <c r="M663" i="12" s="1"/>
  <c r="L663" i="12" a="1"/>
  <c r="L663" i="12"/>
  <c r="K663" i="12" a="1"/>
  <c r="K663" i="12" s="1"/>
  <c r="J663" i="12" a="1"/>
  <c r="J663" i="12"/>
  <c r="I663" i="12" a="1"/>
  <c r="I663" i="12" s="1"/>
  <c r="H663" i="12" a="1"/>
  <c r="H663" i="12" s="1"/>
  <c r="G663" i="12" a="1"/>
  <c r="G663" i="12" s="1"/>
  <c r="AK662" i="12" a="1"/>
  <c r="AK662" i="12"/>
  <c r="AJ662" i="12" a="1"/>
  <c r="AJ662" i="12"/>
  <c r="AI662" i="12" a="1"/>
  <c r="AI662" i="12" s="1"/>
  <c r="AH662" i="12" a="1"/>
  <c r="AH662" i="12"/>
  <c r="AG662" i="12" a="1"/>
  <c r="AG662" i="12" s="1"/>
  <c r="AF662" i="12" a="1"/>
  <c r="AF662" i="12" s="1"/>
  <c r="AE662" i="12" a="1"/>
  <c r="AE662" i="12"/>
  <c r="AD662" i="12" a="1"/>
  <c r="AD662" i="12" s="1"/>
  <c r="AC662" i="12" a="1"/>
  <c r="AC662" i="12"/>
  <c r="AB662" i="12" a="1"/>
  <c r="AB662" i="12" s="1"/>
  <c r="AA662" i="12" a="1"/>
  <c r="AA662" i="12" s="1"/>
  <c r="Z662" i="12" a="1"/>
  <c r="Z662" i="12" s="1"/>
  <c r="Y662" i="12" a="1"/>
  <c r="Y662" i="12"/>
  <c r="X662" i="12" a="1"/>
  <c r="X662" i="12" s="1"/>
  <c r="W662" i="12" a="1"/>
  <c r="W662" i="12" s="1"/>
  <c r="V662" i="12" a="1"/>
  <c r="V662" i="12" s="1"/>
  <c r="U662" i="12" a="1"/>
  <c r="U662" i="12" s="1"/>
  <c r="T662" i="12" a="1"/>
  <c r="T662" i="12" s="1"/>
  <c r="S662" i="12" a="1"/>
  <c r="S662" i="12"/>
  <c r="R662" i="12" a="1"/>
  <c r="R662" i="12" s="1"/>
  <c r="Q662" i="12" a="1"/>
  <c r="Q662" i="12" s="1"/>
  <c r="P662" i="12" a="1"/>
  <c r="P662" i="12"/>
  <c r="O662" i="12" a="1"/>
  <c r="O662" i="12" s="1"/>
  <c r="N662" i="12" a="1"/>
  <c r="N662" i="12"/>
  <c r="M662" i="12" a="1"/>
  <c r="M662" i="12"/>
  <c r="L662" i="12" a="1"/>
  <c r="L662" i="12" s="1"/>
  <c r="K662" i="12" a="1"/>
  <c r="K662" i="12" s="1"/>
  <c r="J662" i="12" a="1"/>
  <c r="J662" i="12" s="1"/>
  <c r="I662" i="12" a="1"/>
  <c r="I662" i="12" s="1"/>
  <c r="H662" i="12" a="1"/>
  <c r="H662" i="12" s="1"/>
  <c r="G662" i="12" a="1"/>
  <c r="G662" i="12"/>
  <c r="AK661" i="12" a="1"/>
  <c r="AK661" i="12"/>
  <c r="AJ661" i="12" a="1"/>
  <c r="AJ661" i="12" s="1"/>
  <c r="AI661" i="12" a="1"/>
  <c r="AI661" i="12"/>
  <c r="AH661" i="12" a="1"/>
  <c r="AH661" i="12" s="1"/>
  <c r="AG661" i="12" a="1"/>
  <c r="AG661" i="12" s="1"/>
  <c r="AF661" i="12" a="1"/>
  <c r="AF661" i="12"/>
  <c r="AE661" i="12" a="1"/>
  <c r="AE661" i="12" s="1"/>
  <c r="AD661" i="12" a="1"/>
  <c r="AD661" i="12" s="1"/>
  <c r="AC661" i="12" a="1"/>
  <c r="AC661" i="12" s="1"/>
  <c r="AB661" i="12" a="1"/>
  <c r="AB661" i="12" s="1"/>
  <c r="AA661" i="12" a="1"/>
  <c r="AA661" i="12"/>
  <c r="Z661" i="12" a="1"/>
  <c r="Z661" i="12" s="1"/>
  <c r="Y661" i="12" a="1"/>
  <c r="Y661" i="12" s="1"/>
  <c r="X661" i="12" a="1"/>
  <c r="X661" i="12"/>
  <c r="W661" i="12" a="1"/>
  <c r="W661" i="12" s="1"/>
  <c r="V661" i="12" a="1"/>
  <c r="V661" i="12" s="1"/>
  <c r="U661" i="12" a="1"/>
  <c r="U661" i="12" s="1"/>
  <c r="T661" i="12" a="1"/>
  <c r="T661" i="12"/>
  <c r="S661" i="12" a="1"/>
  <c r="S661" i="12" s="1"/>
  <c r="R661" i="12" a="1"/>
  <c r="R661" i="12" s="1"/>
  <c r="Q661" i="12" a="1"/>
  <c r="Q661" i="12"/>
  <c r="P661" i="12" a="1"/>
  <c r="P661" i="12" s="1"/>
  <c r="O661" i="12" a="1"/>
  <c r="O661" i="12"/>
  <c r="N661" i="12" a="1"/>
  <c r="N661" i="12"/>
  <c r="M661" i="12" a="1"/>
  <c r="M661" i="12" s="1"/>
  <c r="L661" i="12" a="1"/>
  <c r="L661" i="12"/>
  <c r="K661" i="12" a="1"/>
  <c r="K661" i="12" s="1"/>
  <c r="J661" i="12" a="1"/>
  <c r="J661" i="12" s="1"/>
  <c r="I661" i="12" a="1"/>
  <c r="I661" i="12" s="1"/>
  <c r="H661" i="12" a="1"/>
  <c r="H661" i="12" s="1"/>
  <c r="G661" i="12" a="1"/>
  <c r="G661" i="12"/>
  <c r="AK660" i="12" a="1"/>
  <c r="AK660" i="12"/>
  <c r="AJ660" i="12" a="1"/>
  <c r="AJ660" i="12" s="1"/>
  <c r="AI660" i="12" a="1"/>
  <c r="AI660" i="12"/>
  <c r="AH660" i="12" a="1"/>
  <c r="AH660" i="12" s="1"/>
  <c r="AG660" i="12" a="1"/>
  <c r="AG660" i="12"/>
  <c r="AF660" i="12" a="1"/>
  <c r="AF660" i="12" s="1"/>
  <c r="AE660" i="12" a="1"/>
  <c r="AE660" i="12"/>
  <c r="AD660" i="12" a="1"/>
  <c r="AD660" i="12" s="1"/>
  <c r="AC660" i="12" a="1"/>
  <c r="AC660" i="12" s="1"/>
  <c r="AB660" i="12" a="1"/>
  <c r="AB660" i="12"/>
  <c r="AA660" i="12" a="1"/>
  <c r="AA660" i="12" s="1"/>
  <c r="Z660" i="12" a="1"/>
  <c r="Z660" i="12" s="1"/>
  <c r="Y660" i="12" a="1"/>
  <c r="Y660" i="12"/>
  <c r="X660" i="12" a="1"/>
  <c r="X660" i="12" s="1"/>
  <c r="W660" i="12" a="1"/>
  <c r="W660" i="12"/>
  <c r="V660" i="12" a="1"/>
  <c r="V660" i="12" s="1"/>
  <c r="U660" i="12" a="1"/>
  <c r="U660" i="12"/>
  <c r="T660" i="12" a="1"/>
  <c r="T660" i="12" s="1"/>
  <c r="S660" i="12" a="1"/>
  <c r="S660" i="12"/>
  <c r="R660" i="12" a="1"/>
  <c r="R660" i="12" s="1"/>
  <c r="Q660" i="12" a="1"/>
  <c r="Q660" i="12"/>
  <c r="P660" i="12" a="1"/>
  <c r="P660" i="12"/>
  <c r="O660" i="12" a="1"/>
  <c r="O660" i="12" s="1"/>
  <c r="N660" i="12" a="1"/>
  <c r="N660" i="12" s="1"/>
  <c r="M660" i="12" a="1"/>
  <c r="M660" i="12"/>
  <c r="L660" i="12" a="1"/>
  <c r="L660" i="12" s="1"/>
  <c r="K660" i="12" a="1"/>
  <c r="K660" i="12" s="1"/>
  <c r="J660" i="12" a="1"/>
  <c r="J660" i="12" s="1"/>
  <c r="I660" i="12" a="1"/>
  <c r="I660" i="12"/>
  <c r="H660" i="12" a="1"/>
  <c r="H660" i="12" s="1"/>
  <c r="G660" i="12" a="1"/>
  <c r="G660" i="12" s="1"/>
  <c r="AK659" i="12" a="1"/>
  <c r="AK659" i="12" s="1"/>
  <c r="AJ659" i="12" a="1"/>
  <c r="AJ659" i="12"/>
  <c r="AI659" i="12" a="1"/>
  <c r="AI659" i="12" s="1"/>
  <c r="AH659" i="12" a="1"/>
  <c r="AH659" i="12" s="1"/>
  <c r="AG659" i="12" a="1"/>
  <c r="AG659" i="12" s="1"/>
  <c r="AF659" i="12" a="1"/>
  <c r="AF659" i="12"/>
  <c r="AE659" i="12" a="1"/>
  <c r="AE659" i="12" s="1"/>
  <c r="AD659" i="12" a="1"/>
  <c r="AD659" i="12" s="1"/>
  <c r="AC659" i="12" a="1"/>
  <c r="AC659" i="12" s="1"/>
  <c r="AB659" i="12" a="1"/>
  <c r="AB659" i="12"/>
  <c r="AA659" i="12" a="1"/>
  <c r="AA659" i="12"/>
  <c r="Z659" i="12" a="1"/>
  <c r="Z659" i="12" s="1"/>
  <c r="Y659" i="12" a="1"/>
  <c r="Y659" i="12" s="1"/>
  <c r="X659" i="12" a="1"/>
  <c r="X659" i="12"/>
  <c r="W659" i="12" a="1"/>
  <c r="W659" i="12" s="1"/>
  <c r="V659" i="12" a="1"/>
  <c r="V659" i="12" s="1"/>
  <c r="U659" i="12" a="1"/>
  <c r="U659" i="12" s="1"/>
  <c r="T659" i="12" a="1"/>
  <c r="T659" i="12"/>
  <c r="S659" i="12" a="1"/>
  <c r="S659" i="12" s="1"/>
  <c r="R659" i="12" a="1"/>
  <c r="R659" i="12"/>
  <c r="Q659" i="12" a="1"/>
  <c r="Q659" i="12"/>
  <c r="P659" i="12" a="1"/>
  <c r="P659" i="12" s="1"/>
  <c r="O659" i="12" a="1"/>
  <c r="O659" i="12" s="1"/>
  <c r="N659" i="12" a="1"/>
  <c r="N659" i="12" s="1"/>
  <c r="M659" i="12" a="1"/>
  <c r="M659" i="12" s="1"/>
  <c r="L659" i="12" a="1"/>
  <c r="L659" i="12"/>
  <c r="K659" i="12" a="1"/>
  <c r="K659" i="12" s="1"/>
  <c r="J659" i="12" a="1"/>
  <c r="J659" i="12" s="1"/>
  <c r="I659" i="12" a="1"/>
  <c r="I659" i="12"/>
  <c r="H659" i="12" a="1"/>
  <c r="H659" i="12" s="1"/>
  <c r="G659" i="12" a="1"/>
  <c r="G659" i="12" s="1"/>
  <c r="AK658" i="12" a="1"/>
  <c r="AK658" i="12" s="1"/>
  <c r="AJ658" i="12" a="1"/>
  <c r="AJ658" i="12" s="1"/>
  <c r="AI658" i="12" a="1"/>
  <c r="AI658" i="12" s="1"/>
  <c r="AH658" i="12" a="1"/>
  <c r="AH658" i="12" s="1"/>
  <c r="AG658" i="12" a="1"/>
  <c r="AG658" i="12" s="1"/>
  <c r="AF658" i="12" a="1"/>
  <c r="AF658" i="12" s="1"/>
  <c r="AE658" i="12" a="1"/>
  <c r="AE658" i="12"/>
  <c r="AD658" i="12" a="1"/>
  <c r="AD658" i="12"/>
  <c r="AC658" i="12" a="1"/>
  <c r="AC658" i="12" s="1"/>
  <c r="AB658" i="12" a="1"/>
  <c r="AB658" i="12" s="1"/>
  <c r="AA658" i="12" a="1"/>
  <c r="AA658" i="12" s="1"/>
  <c r="Z658" i="12" a="1"/>
  <c r="Z658" i="12" s="1"/>
  <c r="Y658" i="12" a="1"/>
  <c r="Y658" i="12" s="1"/>
  <c r="X658" i="12" a="1"/>
  <c r="X658" i="12" s="1"/>
  <c r="W658" i="12" a="1"/>
  <c r="W658" i="12" s="1"/>
  <c r="V658" i="12" a="1"/>
  <c r="V658" i="12" s="1"/>
  <c r="U658" i="12" a="1"/>
  <c r="U658" i="12" s="1"/>
  <c r="T658" i="12" a="1"/>
  <c r="T658" i="12"/>
  <c r="S658" i="12" a="1"/>
  <c r="S658" i="12" s="1"/>
  <c r="R658" i="12" a="1"/>
  <c r="R658" i="12" s="1"/>
  <c r="Q658" i="12" a="1"/>
  <c r="Q658" i="12"/>
  <c r="P658" i="12" a="1"/>
  <c r="P658" i="12" s="1"/>
  <c r="O658" i="12" a="1"/>
  <c r="O658" i="12" s="1"/>
  <c r="N658" i="12" a="1"/>
  <c r="N658" i="12" s="1"/>
  <c r="M658" i="12" a="1"/>
  <c r="M658" i="12" s="1"/>
  <c r="L658" i="12" a="1"/>
  <c r="L658" i="12" s="1"/>
  <c r="K658" i="12" a="1"/>
  <c r="K658" i="12" s="1"/>
  <c r="J658" i="12" a="1"/>
  <c r="J658" i="12" s="1"/>
  <c r="I658" i="12" a="1"/>
  <c r="I658" i="12" s="1"/>
  <c r="H658" i="12" a="1"/>
  <c r="H658" i="12"/>
  <c r="G658" i="12" a="1"/>
  <c r="G658" i="12" s="1"/>
  <c r="AK657" i="12" a="1"/>
  <c r="AK657" i="12" s="1"/>
  <c r="AJ657" i="12" a="1"/>
  <c r="AJ657" i="12"/>
  <c r="AI657" i="12" a="1"/>
  <c r="AI657" i="12" s="1"/>
  <c r="AH657" i="12" a="1"/>
  <c r="AH657" i="12" s="1"/>
  <c r="AG657" i="12" a="1"/>
  <c r="AG657" i="12" s="1"/>
  <c r="AF657" i="12" a="1"/>
  <c r="AF657" i="12" s="1"/>
  <c r="AE657" i="12" a="1"/>
  <c r="AE657" i="12"/>
  <c r="AD657" i="12" a="1"/>
  <c r="AD657" i="12"/>
  <c r="AC657" i="12" a="1"/>
  <c r="AC657" i="12" s="1"/>
  <c r="AB657" i="12" a="1"/>
  <c r="AB657" i="12"/>
  <c r="AA657" i="12" a="1"/>
  <c r="AA657" i="12" s="1"/>
  <c r="Z657" i="12" a="1"/>
  <c r="Z657" i="12" s="1"/>
  <c r="Y657" i="12" a="1"/>
  <c r="Y657" i="12" s="1"/>
  <c r="X657" i="12" a="1"/>
  <c r="X657" i="12"/>
  <c r="W657" i="12" a="1"/>
  <c r="W657" i="12" s="1"/>
  <c r="V657" i="12" a="1"/>
  <c r="V657" i="12" s="1"/>
  <c r="U657" i="12" a="1"/>
  <c r="U657" i="12"/>
  <c r="T657" i="12" a="1"/>
  <c r="T657" i="12"/>
  <c r="S657" i="12" a="1"/>
  <c r="S657" i="12" s="1"/>
  <c r="R657" i="12" a="1"/>
  <c r="R657" i="12" s="1"/>
  <c r="Q657" i="12" a="1"/>
  <c r="Q657" i="12" s="1"/>
  <c r="P657" i="12" a="1"/>
  <c r="P657" i="12"/>
  <c r="O657" i="12" a="1"/>
  <c r="O657" i="12" s="1"/>
  <c r="N657" i="12" a="1"/>
  <c r="N657" i="12" s="1"/>
  <c r="M657" i="12" a="1"/>
  <c r="M657" i="12" s="1"/>
  <c r="L657" i="12" a="1"/>
  <c r="L657" i="12"/>
  <c r="K657" i="12" a="1"/>
  <c r="K657" i="12" s="1"/>
  <c r="J657" i="12" a="1"/>
  <c r="J657" i="12"/>
  <c r="I657" i="12" a="1"/>
  <c r="I657" i="12" s="1"/>
  <c r="H657" i="12" a="1"/>
  <c r="H657" i="12"/>
  <c r="G657" i="12" a="1"/>
  <c r="G657" i="12" s="1"/>
  <c r="AK656" i="12" a="1"/>
  <c r="AK656" i="12"/>
  <c r="AJ656" i="12" a="1"/>
  <c r="AJ656" i="12" s="1"/>
  <c r="AI656" i="12" a="1"/>
  <c r="AI656" i="12"/>
  <c r="AH656" i="12" a="1"/>
  <c r="AH656" i="12" s="1"/>
  <c r="AG656" i="12" a="1"/>
  <c r="AG656" i="12"/>
  <c r="AF656" i="12" a="1"/>
  <c r="AF656" i="12" s="1"/>
  <c r="AE656" i="12" a="1"/>
  <c r="AE656" i="12" s="1"/>
  <c r="AD656" i="12" a="1"/>
  <c r="AD656" i="12" s="1"/>
  <c r="AC656" i="12" a="1"/>
  <c r="AC656" i="12"/>
  <c r="AB656" i="12" a="1"/>
  <c r="AB656" i="12" s="1"/>
  <c r="AA656" i="12" a="1"/>
  <c r="AA656" i="12"/>
  <c r="Z656" i="12" a="1"/>
  <c r="Z656" i="12" s="1"/>
  <c r="Y656" i="12" a="1"/>
  <c r="Y656" i="12" s="1"/>
  <c r="X656" i="12" a="1"/>
  <c r="X656" i="12" s="1"/>
  <c r="W656" i="12" a="1"/>
  <c r="W656" i="12"/>
  <c r="V656" i="12" a="1"/>
  <c r="V656" i="12" s="1"/>
  <c r="U656" i="12" a="1"/>
  <c r="U656" i="12"/>
  <c r="T656" i="12" a="1"/>
  <c r="T656" i="12"/>
  <c r="S656" i="12" a="1"/>
  <c r="S656" i="12" s="1"/>
  <c r="R656" i="12" a="1"/>
  <c r="R656" i="12" s="1"/>
  <c r="Q656" i="12" a="1"/>
  <c r="Q656" i="12"/>
  <c r="P656" i="12" a="1"/>
  <c r="P656" i="12" s="1"/>
  <c r="O656" i="12" a="1"/>
  <c r="O656" i="12" s="1"/>
  <c r="N656" i="12" a="1"/>
  <c r="N656" i="12" s="1"/>
  <c r="M656" i="12" a="1"/>
  <c r="M656" i="12" s="1"/>
  <c r="L656" i="12" a="1"/>
  <c r="L656" i="12" s="1"/>
  <c r="K656" i="12" a="1"/>
  <c r="K656" i="12"/>
  <c r="J656" i="12" a="1"/>
  <c r="J656" i="12"/>
  <c r="I656" i="12" a="1"/>
  <c r="I656" i="12" s="1"/>
  <c r="H656" i="12" a="1"/>
  <c r="H656" i="12" s="1"/>
  <c r="G656" i="12" a="1"/>
  <c r="G656" i="12"/>
  <c r="AK655" i="12" a="1"/>
  <c r="AK655" i="12" s="1"/>
  <c r="AJ655" i="12" a="1"/>
  <c r="AJ655" i="12"/>
  <c r="AI655" i="12" a="1"/>
  <c r="AI655" i="12" s="1"/>
  <c r="AH655" i="12" a="1"/>
  <c r="AH655" i="12" s="1"/>
  <c r="AG655" i="12" a="1"/>
  <c r="AG655" i="12"/>
  <c r="AF655" i="12" a="1"/>
  <c r="AF655" i="12" s="1"/>
  <c r="AE655" i="12" a="1"/>
  <c r="AE655" i="12"/>
  <c r="AD655" i="12" a="1"/>
  <c r="AD655" i="12" s="1"/>
  <c r="AC655" i="12" a="1"/>
  <c r="AC655" i="12" s="1"/>
  <c r="AB655" i="12" a="1"/>
  <c r="AB655" i="12" s="1"/>
  <c r="AA655" i="12" a="1"/>
  <c r="AA655" i="12" s="1"/>
  <c r="Z655" i="12" a="1"/>
  <c r="Z655" i="12" s="1"/>
  <c r="Y655" i="12" a="1"/>
  <c r="Y655" i="12" s="1"/>
  <c r="X655" i="12" a="1"/>
  <c r="X655" i="12"/>
  <c r="W655" i="12" a="1"/>
  <c r="W655" i="12"/>
  <c r="V655" i="12" a="1"/>
  <c r="V655" i="12" s="1"/>
  <c r="U655" i="12" a="1"/>
  <c r="U655" i="12"/>
  <c r="T655" i="12" a="1"/>
  <c r="T655" i="12" s="1"/>
  <c r="S655" i="12" a="1"/>
  <c r="S655" i="12" s="1"/>
  <c r="R655" i="12" a="1"/>
  <c r="R655" i="12" s="1"/>
  <c r="Q655" i="12" a="1"/>
  <c r="Q655" i="12" s="1"/>
  <c r="P655" i="12" a="1"/>
  <c r="P655" i="12" s="1"/>
  <c r="O655" i="12" a="1"/>
  <c r="O655" i="12" s="1"/>
  <c r="N655" i="12" a="1"/>
  <c r="N655" i="12"/>
  <c r="M655" i="12" a="1"/>
  <c r="M655" i="12"/>
  <c r="L655" i="12" a="1"/>
  <c r="L655" i="12" s="1"/>
  <c r="K655" i="12" a="1"/>
  <c r="K655" i="12" s="1"/>
  <c r="J655" i="12" a="1"/>
  <c r="J655" i="12"/>
  <c r="I655" i="12" a="1"/>
  <c r="I655" i="12" s="1"/>
  <c r="H655" i="12" a="1"/>
  <c r="H655" i="12" s="1"/>
  <c r="G655" i="12" a="1"/>
  <c r="G655" i="12" s="1"/>
  <c r="AK654" i="12" a="1"/>
  <c r="AK654" i="12"/>
  <c r="AJ654" i="12" a="1"/>
  <c r="AJ654" i="12" s="1"/>
  <c r="AI654" i="12" a="1"/>
  <c r="AI654" i="12" s="1"/>
  <c r="AH654" i="12" a="1"/>
  <c r="AH654" i="12" s="1"/>
  <c r="AG654" i="12" a="1"/>
  <c r="AG654" i="12" s="1"/>
  <c r="AF654" i="12" a="1"/>
  <c r="AF654" i="12"/>
  <c r="AE654" i="12" a="1"/>
  <c r="AE654" i="12"/>
  <c r="AD654" i="12" a="1"/>
  <c r="AD654" i="12" s="1"/>
  <c r="AC654" i="12" a="1"/>
  <c r="AC654" i="12"/>
  <c r="AB654" i="12" a="1"/>
  <c r="AB654" i="12" s="1"/>
  <c r="AA654" i="12" a="1"/>
  <c r="AA654" i="12" s="1"/>
  <c r="Z654" i="12" a="1"/>
  <c r="Z654" i="12" s="1"/>
  <c r="Y654" i="12" a="1"/>
  <c r="Y654" i="12" s="1"/>
  <c r="X654" i="12" a="1"/>
  <c r="X654" i="12" s="1"/>
  <c r="W654" i="12" a="1"/>
  <c r="W654" i="12"/>
  <c r="V654" i="12" a="1"/>
  <c r="V654" i="12"/>
  <c r="U654" i="12" a="1"/>
  <c r="U654" i="12"/>
  <c r="T654" i="12" a="1"/>
  <c r="T654" i="12" s="1"/>
  <c r="S654" i="12" a="1"/>
  <c r="S654" i="12"/>
  <c r="R654" i="12" a="1"/>
  <c r="R654" i="12" s="1"/>
  <c r="Q654" i="12" a="1"/>
  <c r="Q654" i="12"/>
  <c r="P654" i="12" a="1"/>
  <c r="P654" i="12" s="1"/>
  <c r="O654" i="12" a="1"/>
  <c r="O654" i="12" s="1"/>
  <c r="N654" i="12" a="1"/>
  <c r="N654" i="12"/>
  <c r="M654" i="12" a="1"/>
  <c r="M654" i="12" s="1"/>
  <c r="L654" i="12" a="1"/>
  <c r="L654" i="12" s="1"/>
  <c r="K654" i="12" a="1"/>
  <c r="K654" i="12"/>
  <c r="J654" i="12" a="1"/>
  <c r="J654" i="12" s="1"/>
  <c r="I654" i="12" a="1"/>
  <c r="I654" i="12"/>
  <c r="H654" i="12" a="1"/>
  <c r="H654" i="12" s="1"/>
  <c r="G654" i="12" a="1"/>
  <c r="G654" i="12"/>
  <c r="AK653" i="12" a="1"/>
  <c r="AK653" i="12" s="1"/>
  <c r="AJ653" i="12" a="1"/>
  <c r="AJ653" i="12"/>
  <c r="AI653" i="12" a="1"/>
  <c r="AI653" i="12" s="1"/>
  <c r="AH653" i="12" a="1"/>
  <c r="AH653" i="12"/>
  <c r="AG653" i="12" a="1"/>
  <c r="AG653" i="12"/>
  <c r="AF653" i="12" a="1"/>
  <c r="AF653" i="12" s="1"/>
  <c r="AE653" i="12" a="1"/>
  <c r="AE653" i="12" s="1"/>
  <c r="AD653" i="12" a="1"/>
  <c r="AD653" i="12" s="1"/>
  <c r="AC653" i="12" a="1"/>
  <c r="AC653" i="12" s="1"/>
  <c r="AB653" i="12" a="1"/>
  <c r="AB653" i="12" s="1"/>
  <c r="AA653" i="12" a="1"/>
  <c r="AA653" i="12" s="1"/>
  <c r="Z653" i="12" a="1"/>
  <c r="Z653" i="12"/>
  <c r="Y653" i="12" a="1"/>
  <c r="Y653" i="12" s="1"/>
  <c r="X653" i="12" a="1"/>
  <c r="X653" i="12" s="1"/>
  <c r="W653" i="12" a="1"/>
  <c r="W653" i="12" s="1"/>
  <c r="V653" i="12" a="1"/>
  <c r="V653" i="12" s="1"/>
  <c r="U653" i="12" a="1"/>
  <c r="U653" i="12" s="1"/>
  <c r="T653" i="12" a="1"/>
  <c r="T653" i="12" s="1"/>
  <c r="S653" i="12" a="1"/>
  <c r="S653" i="12" s="1"/>
  <c r="R653" i="12" a="1"/>
  <c r="R653" i="12" s="1"/>
  <c r="Q653" i="12" a="1"/>
  <c r="Q653" i="12" s="1"/>
  <c r="P653" i="12" a="1"/>
  <c r="P653" i="12" s="1"/>
  <c r="O653" i="12" a="1"/>
  <c r="O653" i="12" s="1"/>
  <c r="N653" i="12" a="1"/>
  <c r="N653" i="12"/>
  <c r="M653" i="12" a="1"/>
  <c r="M653" i="12"/>
  <c r="L653" i="12" a="1"/>
  <c r="L653" i="12" s="1"/>
  <c r="K653" i="12" a="1"/>
  <c r="K653" i="12" s="1"/>
  <c r="J653" i="12" a="1"/>
  <c r="J653" i="12" s="1"/>
  <c r="I653" i="12" a="1"/>
  <c r="I653" i="12" s="1"/>
  <c r="H653" i="12" a="1"/>
  <c r="H653" i="12" s="1"/>
  <c r="G653" i="12" a="1"/>
  <c r="G653" i="12" s="1"/>
  <c r="AK652" i="12" a="1"/>
  <c r="AK652" i="12" s="1"/>
  <c r="AJ652" i="12" a="1"/>
  <c r="AJ652" i="12" s="1"/>
  <c r="AI652" i="12" a="1"/>
  <c r="AI652" i="12"/>
  <c r="AH652" i="12" a="1"/>
  <c r="AH652" i="12"/>
  <c r="AG652" i="12" a="1"/>
  <c r="AG652" i="12" s="1"/>
  <c r="AF652" i="12" a="1"/>
  <c r="AF652" i="12" s="1"/>
  <c r="AE652" i="12" a="1"/>
  <c r="AE652" i="12" s="1"/>
  <c r="AD652" i="12" a="1"/>
  <c r="AD652" i="12" s="1"/>
  <c r="AC652" i="12" a="1"/>
  <c r="AC652" i="12" s="1"/>
  <c r="AB652" i="12" a="1"/>
  <c r="AB652" i="12" s="1"/>
  <c r="AA652" i="12" a="1"/>
  <c r="AA652" i="12" s="1"/>
  <c r="Z652" i="12" a="1"/>
  <c r="Z652" i="12"/>
  <c r="Y652" i="12" a="1"/>
  <c r="Y652" i="12"/>
  <c r="X652" i="12" a="1"/>
  <c r="X652" i="12" s="1"/>
  <c r="W652" i="12" a="1"/>
  <c r="W652" i="12" s="1"/>
  <c r="V652" i="12" a="1"/>
  <c r="V652" i="12" s="1"/>
  <c r="U652" i="12" a="1"/>
  <c r="U652" i="12" s="1"/>
  <c r="T652" i="12" a="1"/>
  <c r="T652" i="12" s="1"/>
  <c r="S652" i="12" a="1"/>
  <c r="S652" i="12" s="1"/>
  <c r="R652" i="12" a="1"/>
  <c r="R652" i="12" s="1"/>
  <c r="Q652" i="12" a="1"/>
  <c r="Q652" i="12"/>
  <c r="P652" i="12" a="1"/>
  <c r="P652" i="12" s="1"/>
  <c r="O652" i="12" a="1"/>
  <c r="O652" i="12" s="1"/>
  <c r="N652" i="12" a="1"/>
  <c r="N652" i="12" s="1"/>
  <c r="M652" i="12" a="1"/>
  <c r="M652" i="12" s="1"/>
  <c r="L652" i="12" a="1"/>
  <c r="L652" i="12" s="1"/>
  <c r="K652" i="12" a="1"/>
  <c r="K652" i="12" s="1"/>
  <c r="J652" i="12" a="1"/>
  <c r="J652" i="12" s="1"/>
  <c r="I652" i="12" a="1"/>
  <c r="I652" i="12" s="1"/>
  <c r="H652" i="12" a="1"/>
  <c r="H652" i="12" s="1"/>
  <c r="G652" i="12" a="1"/>
  <c r="G652" i="12" s="1"/>
  <c r="AK651" i="12" a="1"/>
  <c r="AK651" i="12"/>
  <c r="AJ651" i="12" a="1"/>
  <c r="AJ651" i="12" s="1"/>
  <c r="AI651" i="12" a="1"/>
  <c r="AI651" i="12" s="1"/>
  <c r="AH651" i="12" a="1"/>
  <c r="AH651" i="12"/>
  <c r="AG651" i="12" a="1"/>
  <c r="AG651" i="12" s="1"/>
  <c r="AF651" i="12" a="1"/>
  <c r="AF651" i="12" s="1"/>
  <c r="AE651" i="12" a="1"/>
  <c r="AE651" i="12" s="1"/>
  <c r="AD651" i="12" a="1"/>
  <c r="AD651" i="12" s="1"/>
  <c r="AC651" i="12" a="1"/>
  <c r="AC651" i="12"/>
  <c r="AB651" i="12" a="1"/>
  <c r="AB651" i="12"/>
  <c r="AA651" i="12" a="1"/>
  <c r="AA651" i="12" s="1"/>
  <c r="Z651" i="12" a="1"/>
  <c r="Z651" i="12"/>
  <c r="Y651" i="12" a="1"/>
  <c r="Y651" i="12" s="1"/>
  <c r="X651" i="12" a="1"/>
  <c r="X651" i="12"/>
  <c r="W651" i="12" a="1"/>
  <c r="W651" i="12" s="1"/>
  <c r="V651" i="12" a="1"/>
  <c r="V651" i="12" s="1"/>
  <c r="U651" i="12" a="1"/>
  <c r="U651" i="12" s="1"/>
  <c r="T651" i="12" a="1"/>
  <c r="T651" i="12" s="1"/>
  <c r="S651" i="12" a="1"/>
  <c r="S651" i="12" s="1"/>
  <c r="R651" i="12" a="1"/>
  <c r="R651" i="12"/>
  <c r="Q651" i="12" a="1"/>
  <c r="Q651" i="12"/>
  <c r="P651" i="12" a="1"/>
  <c r="P651" i="12" s="1"/>
  <c r="O651" i="12" a="1"/>
  <c r="O651" i="12"/>
  <c r="N651" i="12" a="1"/>
  <c r="N651" i="12" s="1"/>
  <c r="M651" i="12" a="1"/>
  <c r="M651" i="12" s="1"/>
  <c r="L651" i="12" a="1"/>
  <c r="L651" i="12" s="1"/>
  <c r="K651" i="12" a="1"/>
  <c r="K651" i="12" s="1"/>
  <c r="J651" i="12" a="1"/>
  <c r="J651" i="12"/>
  <c r="I651" i="12" a="1"/>
  <c r="I651" i="12" s="1"/>
  <c r="H651" i="12" a="1"/>
  <c r="H651" i="12" s="1"/>
  <c r="G651" i="12" a="1"/>
  <c r="G651" i="12" s="1"/>
  <c r="AK650" i="12" a="1"/>
  <c r="AK650" i="12"/>
  <c r="AJ650" i="12" a="1"/>
  <c r="AJ650" i="12" s="1"/>
  <c r="AI650" i="12" a="1"/>
  <c r="AI650" i="12"/>
  <c r="AH650" i="12" a="1"/>
  <c r="AH650" i="12" s="1"/>
  <c r="AG650" i="12" a="1"/>
  <c r="AG650" i="12" s="1"/>
  <c r="AF650" i="12" a="1"/>
  <c r="AF650" i="12" s="1"/>
  <c r="AE650" i="12" a="1"/>
  <c r="AE650" i="12"/>
  <c r="AD650" i="12" a="1"/>
  <c r="AD650" i="12" s="1"/>
  <c r="AC650" i="12" a="1"/>
  <c r="AC650" i="12"/>
  <c r="AB650" i="12" a="1"/>
  <c r="AB650" i="12"/>
  <c r="AA650" i="12" a="1"/>
  <c r="AA650" i="12" s="1"/>
  <c r="Z650" i="12" a="1"/>
  <c r="Z650" i="12"/>
  <c r="Y650" i="12" a="1"/>
  <c r="Y650" i="12" s="1"/>
  <c r="X650" i="12" a="1"/>
  <c r="X650" i="12" s="1"/>
  <c r="W650" i="12" a="1"/>
  <c r="W650" i="12" s="1"/>
  <c r="V650" i="12" a="1"/>
  <c r="V650" i="12"/>
  <c r="U650" i="12" a="1"/>
  <c r="U650" i="12"/>
  <c r="T650" i="12" a="1"/>
  <c r="T650" i="12" s="1"/>
  <c r="S650" i="12" a="1"/>
  <c r="S650" i="12" s="1"/>
  <c r="R650" i="12" a="1"/>
  <c r="R650" i="12" s="1"/>
  <c r="Q650" i="12" a="1"/>
  <c r="Q650" i="12" s="1"/>
  <c r="P650" i="12" a="1"/>
  <c r="P650" i="12"/>
  <c r="O650" i="12" a="1"/>
  <c r="O650" i="12" s="1"/>
  <c r="N650" i="12" a="1"/>
  <c r="N650" i="12" s="1"/>
  <c r="M650" i="12" a="1"/>
  <c r="M650" i="12" s="1"/>
  <c r="L650" i="12" a="1"/>
  <c r="L650" i="12" s="1"/>
  <c r="K650" i="12" a="1"/>
  <c r="K650" i="12" s="1"/>
  <c r="J650" i="12" a="1"/>
  <c r="J650" i="12" s="1"/>
  <c r="I650" i="12" a="1"/>
  <c r="I650" i="12" s="1"/>
  <c r="H650" i="12" a="1"/>
  <c r="H650" i="12"/>
  <c r="G650" i="12" a="1"/>
  <c r="G650" i="12"/>
  <c r="AK649" i="12" a="1"/>
  <c r="AK649" i="12" s="1"/>
  <c r="AJ649" i="12" a="1"/>
  <c r="AJ649" i="12"/>
  <c r="AI649" i="12" a="1"/>
  <c r="AI649" i="12" s="1"/>
  <c r="AH649" i="12" a="1"/>
  <c r="AH649" i="12"/>
  <c r="AG649" i="12" a="1"/>
  <c r="AG649" i="12"/>
  <c r="AF649" i="12" a="1"/>
  <c r="AF649" i="12" s="1"/>
  <c r="AE649" i="12" a="1"/>
  <c r="AE649" i="12"/>
  <c r="AD649" i="12" a="1"/>
  <c r="AD649" i="12"/>
  <c r="AC649" i="12" a="1"/>
  <c r="AC649" i="12" s="1"/>
  <c r="AB649" i="12" a="1"/>
  <c r="AB649" i="12" s="1"/>
  <c r="AA649" i="12" a="1"/>
  <c r="AA649" i="12" s="1"/>
  <c r="Z649" i="12" a="1"/>
  <c r="Z649" i="12"/>
  <c r="Y649" i="12" a="1"/>
  <c r="Y649" i="12" s="1"/>
  <c r="X649" i="12" a="1"/>
  <c r="X649" i="12" s="1"/>
  <c r="W649" i="12" a="1"/>
  <c r="W649" i="12" s="1"/>
  <c r="V649" i="12" a="1"/>
  <c r="V649" i="12" s="1"/>
  <c r="U649" i="12" a="1"/>
  <c r="U649" i="12" s="1"/>
  <c r="T649" i="12" a="1"/>
  <c r="T649" i="12"/>
  <c r="S649" i="12" a="1"/>
  <c r="S649" i="12" s="1"/>
  <c r="R649" i="12" a="1"/>
  <c r="R649" i="12"/>
  <c r="Q649" i="12" a="1"/>
  <c r="Q649" i="12"/>
  <c r="P649" i="12" a="1"/>
  <c r="P649" i="12" s="1"/>
  <c r="O649" i="12" a="1"/>
  <c r="O649" i="12" s="1"/>
  <c r="N649" i="12" a="1"/>
  <c r="N649" i="12" s="1"/>
  <c r="M649" i="12" a="1"/>
  <c r="M649" i="12"/>
  <c r="L649" i="12" a="1"/>
  <c r="L649" i="12" s="1"/>
  <c r="K649" i="12" a="1"/>
  <c r="K649" i="12" s="1"/>
  <c r="J649" i="12" a="1"/>
  <c r="J649" i="12"/>
  <c r="I649" i="12" a="1"/>
  <c r="I649" i="12"/>
  <c r="H649" i="12" a="1"/>
  <c r="H649" i="12" s="1"/>
  <c r="G649" i="12" a="1"/>
  <c r="G649" i="12" s="1"/>
  <c r="AK648" i="12" a="1"/>
  <c r="AK648" i="12" s="1"/>
  <c r="AJ648" i="12" a="1"/>
  <c r="AJ648" i="12" s="1"/>
  <c r="AI648" i="12" a="1"/>
  <c r="AI648" i="12"/>
  <c r="AH648" i="12" a="1"/>
  <c r="AH648" i="12" s="1"/>
  <c r="AG648" i="12" a="1"/>
  <c r="AG648" i="12" s="1"/>
  <c r="AF648" i="12" a="1"/>
  <c r="AF648" i="12"/>
  <c r="AE648" i="12" a="1"/>
  <c r="AE648" i="12" s="1"/>
  <c r="AD648" i="12" a="1"/>
  <c r="AD648" i="12"/>
  <c r="AC648" i="12" a="1"/>
  <c r="AC648" i="12" s="1"/>
  <c r="AB648" i="12" a="1"/>
  <c r="AB648" i="12"/>
  <c r="AA648" i="12" a="1"/>
  <c r="AA648" i="12"/>
  <c r="Z648" i="12" a="1"/>
  <c r="Z648" i="12" s="1"/>
  <c r="Y648" i="12" a="1"/>
  <c r="Y648" i="12"/>
  <c r="X648" i="12" a="1"/>
  <c r="X648" i="12" s="1"/>
  <c r="W648" i="12" a="1"/>
  <c r="W648" i="12" s="1"/>
  <c r="V648" i="12" a="1"/>
  <c r="V648" i="12"/>
  <c r="U648" i="12" a="1"/>
  <c r="U648" i="12" s="1"/>
  <c r="T648" i="12" a="1"/>
  <c r="T648" i="12"/>
  <c r="S648" i="12" a="1"/>
  <c r="S648" i="12"/>
  <c r="R648" i="12" a="1"/>
  <c r="R648" i="12" s="1"/>
  <c r="Q648" i="12" a="1"/>
  <c r="Q648" i="12" s="1"/>
  <c r="P648" i="12" a="1"/>
  <c r="P648" i="12" s="1"/>
  <c r="O648" i="12" a="1"/>
  <c r="O648" i="12" s="1"/>
  <c r="N648" i="12" a="1"/>
  <c r="N648" i="12"/>
  <c r="M648" i="12" a="1"/>
  <c r="M648" i="12" s="1"/>
  <c r="L648" i="12" a="1"/>
  <c r="L648" i="12" s="1"/>
  <c r="K648" i="12" a="1"/>
  <c r="K648" i="12" s="1"/>
  <c r="J648" i="12" a="1"/>
  <c r="J648" i="12"/>
  <c r="I648" i="12" a="1"/>
  <c r="I648" i="12" s="1"/>
  <c r="H648" i="12" a="1"/>
  <c r="H648" i="12" s="1"/>
  <c r="G648" i="12" a="1"/>
  <c r="G648" i="12"/>
  <c r="AK647" i="12" a="1"/>
  <c r="AK647" i="12" s="1"/>
  <c r="AJ647" i="12" a="1"/>
  <c r="AJ647" i="12" s="1"/>
  <c r="AI647" i="12" a="1"/>
  <c r="AI647" i="12"/>
  <c r="AH647" i="12" a="1"/>
  <c r="AH647" i="12"/>
  <c r="AG647" i="12" a="1"/>
  <c r="AG647" i="12" s="1"/>
  <c r="AF647" i="12" a="1"/>
  <c r="AF647" i="12" s="1"/>
  <c r="AE647" i="12" a="1"/>
  <c r="AE647" i="12"/>
  <c r="AD647" i="12" a="1"/>
  <c r="AD647" i="12" s="1"/>
  <c r="AC647" i="12" a="1"/>
  <c r="AC647" i="12" s="1"/>
  <c r="AB647" i="12" a="1"/>
  <c r="AB647" i="12" s="1"/>
  <c r="AA647" i="12" a="1"/>
  <c r="AA647" i="12" s="1"/>
  <c r="Z647" i="12" a="1"/>
  <c r="Z647" i="12"/>
  <c r="Y647" i="12" a="1"/>
  <c r="Y647" i="12" s="1"/>
  <c r="X647" i="12" a="1"/>
  <c r="X647" i="12"/>
  <c r="W647" i="12" a="1"/>
  <c r="W647" i="12" s="1"/>
  <c r="V647" i="12" a="1"/>
  <c r="V647" i="12"/>
  <c r="U647" i="12" a="1"/>
  <c r="U647" i="12" s="1"/>
  <c r="T647" i="12" a="1"/>
  <c r="T647" i="12" s="1"/>
  <c r="S647" i="12" a="1"/>
  <c r="S647" i="12" s="1"/>
  <c r="R647" i="12" a="1"/>
  <c r="R647" i="12" s="1"/>
  <c r="Q647" i="12" a="1"/>
  <c r="Q647" i="12" s="1"/>
  <c r="P647" i="12" a="1"/>
  <c r="P647" i="12" s="1"/>
  <c r="O647" i="12" a="1"/>
  <c r="O647" i="12" s="1"/>
  <c r="N647" i="12" a="1"/>
  <c r="N647" i="12"/>
  <c r="M647" i="12" a="1"/>
  <c r="M647" i="12"/>
  <c r="L647" i="12" a="1"/>
  <c r="L647" i="12"/>
  <c r="K647" i="12" a="1"/>
  <c r="K647" i="12" s="1"/>
  <c r="J647" i="12" a="1"/>
  <c r="J647" i="12"/>
  <c r="I647" i="12" a="1"/>
  <c r="I647" i="12" s="1"/>
  <c r="H647" i="12" a="1"/>
  <c r="H647" i="12" s="1"/>
  <c r="G647" i="12" a="1"/>
  <c r="G647" i="12" s="1"/>
  <c r="AK646" i="12" a="1"/>
  <c r="AK646" i="12"/>
  <c r="AJ646" i="12" a="1"/>
  <c r="AJ646" i="12"/>
  <c r="AI646" i="12" a="1"/>
  <c r="AI646" i="12" s="1"/>
  <c r="AH646" i="12" a="1"/>
  <c r="AH646" i="12" s="1"/>
  <c r="AG646" i="12" a="1"/>
  <c r="AG646" i="12"/>
  <c r="AF646" i="12" a="1"/>
  <c r="AF646" i="12"/>
  <c r="AE646" i="12" a="1"/>
  <c r="AE646" i="12" s="1"/>
  <c r="AD646" i="12" a="1"/>
  <c r="AD646" i="12"/>
  <c r="AC646" i="12" a="1"/>
  <c r="AC646" i="12" s="1"/>
  <c r="AB646" i="12" a="1"/>
  <c r="AB646" i="12" s="1"/>
  <c r="AA646" i="12" a="1"/>
  <c r="AA646" i="12" s="1"/>
  <c r="Z646" i="12" a="1"/>
  <c r="Z646" i="12" s="1"/>
  <c r="Y646" i="12" a="1"/>
  <c r="Y646" i="12" s="1"/>
  <c r="X646" i="12" a="1"/>
  <c r="X646" i="12"/>
  <c r="W646" i="12" a="1"/>
  <c r="W646" i="12" s="1"/>
  <c r="V646" i="12" a="1"/>
  <c r="V646" i="12" s="1"/>
  <c r="U646" i="12" a="1"/>
  <c r="U646" i="12"/>
  <c r="T646" i="12" a="1"/>
  <c r="T646" i="12"/>
  <c r="S646" i="12" a="1"/>
  <c r="S646" i="12" s="1"/>
  <c r="R646" i="12" a="1"/>
  <c r="R646" i="12" s="1"/>
  <c r="Q646" i="12" a="1"/>
  <c r="Q646" i="12" s="1"/>
  <c r="P646" i="12" a="1"/>
  <c r="P646" i="12"/>
  <c r="O646" i="12" a="1"/>
  <c r="O646" i="12"/>
  <c r="N646" i="12" a="1"/>
  <c r="N646" i="12" s="1"/>
  <c r="M646" i="12" a="1"/>
  <c r="M646" i="12" s="1"/>
  <c r="L646" i="12" a="1"/>
  <c r="L646" i="12" s="1"/>
  <c r="K646" i="12" a="1"/>
  <c r="K646" i="12"/>
  <c r="J646" i="12" a="1"/>
  <c r="J646" i="12" s="1"/>
  <c r="I646" i="12" a="1"/>
  <c r="I646" i="12"/>
  <c r="H646" i="12" a="1"/>
  <c r="H646" i="12" s="1"/>
  <c r="G646" i="12" a="1"/>
  <c r="G646" i="12" s="1"/>
  <c r="AK645" i="12" a="1"/>
  <c r="AK645" i="12"/>
  <c r="AJ645" i="12" a="1"/>
  <c r="AJ645" i="12"/>
  <c r="AI645" i="12" a="1"/>
  <c r="AI645" i="12" s="1"/>
  <c r="AH645" i="12" a="1"/>
  <c r="AH645" i="12"/>
  <c r="AG645" i="12" a="1"/>
  <c r="AG645" i="12" s="1"/>
  <c r="AF645" i="12" a="1"/>
  <c r="AF645" i="12" s="1"/>
  <c r="AE645" i="12" a="1"/>
  <c r="AE645" i="12"/>
  <c r="AD645" i="12" a="1"/>
  <c r="AD645" i="12" s="1"/>
  <c r="AC645" i="12" a="1"/>
  <c r="AC645" i="12" s="1"/>
  <c r="AB645" i="12" a="1"/>
  <c r="AB645" i="12" s="1"/>
  <c r="AA645" i="12" a="1"/>
  <c r="AA645" i="12"/>
  <c r="Z645" i="12" a="1"/>
  <c r="Z645" i="12"/>
  <c r="Y645" i="12" a="1"/>
  <c r="Y645" i="12" s="1"/>
  <c r="X645" i="12" a="1"/>
  <c r="X645" i="12" s="1"/>
  <c r="W645" i="12" a="1"/>
  <c r="W645" i="12"/>
  <c r="V645" i="12" a="1"/>
  <c r="V645" i="12" s="1"/>
  <c r="U645" i="12" a="1"/>
  <c r="U645" i="12" s="1"/>
  <c r="T645" i="12" a="1"/>
  <c r="T645" i="12"/>
  <c r="S645" i="12" a="1"/>
  <c r="S645" i="12" s="1"/>
  <c r="R645" i="12" a="1"/>
  <c r="R645" i="12" s="1"/>
  <c r="Q645" i="12" a="1"/>
  <c r="Q645" i="12"/>
  <c r="P645" i="12" a="1"/>
  <c r="P645" i="12"/>
  <c r="O645" i="12" a="1"/>
  <c r="O645" i="12" s="1"/>
  <c r="N645" i="12" a="1"/>
  <c r="N645" i="12" s="1"/>
  <c r="M645" i="12" a="1"/>
  <c r="M645" i="12" s="1"/>
  <c r="L645" i="12" a="1"/>
  <c r="L645" i="12"/>
  <c r="K645" i="12" a="1"/>
  <c r="K645" i="12" s="1"/>
  <c r="J645" i="12" a="1"/>
  <c r="J645" i="12" s="1"/>
  <c r="I645" i="12" a="1"/>
  <c r="I645" i="12"/>
  <c r="H645" i="12" a="1"/>
  <c r="H645" i="12" s="1"/>
  <c r="G645" i="12" a="1"/>
  <c r="G645" i="12"/>
  <c r="AK644" i="12" a="1"/>
  <c r="AK644" i="12"/>
  <c r="AJ644" i="12" a="1"/>
  <c r="AJ644" i="12" s="1"/>
  <c r="AI644" i="12" a="1"/>
  <c r="AI644" i="12"/>
  <c r="AH644" i="12" a="1"/>
  <c r="AH644" i="12" s="1"/>
  <c r="AG644" i="12" a="1"/>
  <c r="AG644" i="12" s="1"/>
  <c r="AF644" i="12" a="1"/>
  <c r="AF644" i="12"/>
  <c r="AE644" i="12" a="1"/>
  <c r="AE644" i="12" s="1"/>
  <c r="AD644" i="12" a="1"/>
  <c r="AD644" i="12" s="1"/>
  <c r="AC644" i="12" a="1"/>
  <c r="AC644" i="12" s="1"/>
  <c r="AB644" i="12" a="1"/>
  <c r="AB644" i="12" s="1"/>
  <c r="AA644" i="12" a="1"/>
  <c r="AA644" i="12"/>
  <c r="Z644" i="12" a="1"/>
  <c r="Z644" i="12" s="1"/>
  <c r="Y644" i="12" a="1"/>
  <c r="Y644" i="12" s="1"/>
  <c r="X644" i="12" a="1"/>
  <c r="X644" i="12"/>
  <c r="W644" i="12" a="1"/>
  <c r="W644" i="12" s="1"/>
  <c r="V644" i="12" a="1"/>
  <c r="V644" i="12" s="1"/>
  <c r="U644" i="12" a="1"/>
  <c r="U644" i="12"/>
  <c r="T644" i="12" a="1"/>
  <c r="T644" i="12" s="1"/>
  <c r="S644" i="12" a="1"/>
  <c r="S644" i="12" s="1"/>
  <c r="R644" i="12" a="1"/>
  <c r="R644" i="12" s="1"/>
  <c r="Q644" i="12" a="1"/>
  <c r="Q644" i="12"/>
  <c r="P644" i="12" a="1"/>
  <c r="P644" i="12" s="1"/>
  <c r="O644" i="12" a="1"/>
  <c r="O644" i="12" s="1"/>
  <c r="N644" i="12" a="1"/>
  <c r="N644" i="12" s="1"/>
  <c r="M644" i="12" a="1"/>
  <c r="M644" i="12"/>
  <c r="L644" i="12" a="1"/>
  <c r="L644" i="12" s="1"/>
  <c r="K644" i="12" a="1"/>
  <c r="K644" i="12" s="1"/>
  <c r="J644" i="12" a="1"/>
  <c r="J644" i="12"/>
  <c r="I644" i="12" a="1"/>
  <c r="I644" i="12" s="1"/>
  <c r="H644" i="12" a="1"/>
  <c r="H644" i="12"/>
  <c r="G644" i="12" a="1"/>
  <c r="G644" i="12"/>
  <c r="AK643" i="12" a="1"/>
  <c r="AK643" i="12" s="1"/>
  <c r="AJ643" i="12" a="1"/>
  <c r="AJ643" i="12" s="1"/>
  <c r="AI643" i="12" a="1"/>
  <c r="AI643" i="12" s="1"/>
  <c r="AH643" i="12" a="1"/>
  <c r="AH643" i="12" s="1"/>
  <c r="AG643" i="12" a="1"/>
  <c r="AG643" i="12" s="1"/>
  <c r="AF643" i="12" a="1"/>
  <c r="AF643" i="12" s="1"/>
  <c r="AE643" i="12" a="1"/>
  <c r="AE643" i="12" s="1"/>
  <c r="AD643" i="12" a="1"/>
  <c r="AD643" i="12" s="1"/>
  <c r="AC643" i="12" a="1"/>
  <c r="AC643" i="12" s="1"/>
  <c r="AB643" i="12" a="1"/>
  <c r="AB643" i="12" s="1"/>
  <c r="AA643" i="12" a="1"/>
  <c r="AA643" i="12" s="1"/>
  <c r="Z643" i="12" a="1"/>
  <c r="Z643" i="12" s="1"/>
  <c r="Y643" i="12" a="1"/>
  <c r="Y643" i="12" s="1"/>
  <c r="X643" i="12" a="1"/>
  <c r="X643" i="12"/>
  <c r="W643" i="12" a="1"/>
  <c r="W643" i="12"/>
  <c r="V643" i="12" a="1"/>
  <c r="V643" i="12"/>
  <c r="U643" i="12" a="1"/>
  <c r="U643" i="12"/>
  <c r="T643" i="12" a="1"/>
  <c r="T643" i="12" s="1"/>
  <c r="S643" i="12" a="1"/>
  <c r="S643" i="12" s="1"/>
  <c r="R643" i="12" a="1"/>
  <c r="R643" i="12" s="1"/>
  <c r="Q643" i="12" a="1"/>
  <c r="Q643" i="12" s="1"/>
  <c r="P643" i="12" a="1"/>
  <c r="P643" i="12" s="1"/>
  <c r="O643" i="12" a="1"/>
  <c r="O643" i="12" s="1"/>
  <c r="N643" i="12" a="1"/>
  <c r="N643" i="12"/>
  <c r="M643" i="12" a="1"/>
  <c r="M643" i="12" s="1"/>
  <c r="L643" i="12" a="1"/>
  <c r="L643" i="12" s="1"/>
  <c r="K643" i="12" a="1"/>
  <c r="K643" i="12" s="1"/>
  <c r="J643" i="12" a="1"/>
  <c r="J643" i="12" s="1"/>
  <c r="I643" i="12" a="1"/>
  <c r="I643" i="12"/>
  <c r="H643" i="12" a="1"/>
  <c r="H643" i="12" s="1"/>
  <c r="G643" i="12" a="1"/>
  <c r="G643" i="12" s="1"/>
  <c r="AK642" i="12" a="1"/>
  <c r="AK642" i="12" s="1"/>
  <c r="AJ642" i="12" a="1"/>
  <c r="AJ642" i="12" s="1"/>
  <c r="AI642" i="12" a="1"/>
  <c r="AI642" i="12"/>
  <c r="AH642" i="12" a="1"/>
  <c r="AH642" i="12" s="1"/>
  <c r="AG642" i="12" a="1"/>
  <c r="AG642" i="12" s="1"/>
  <c r="AF642" i="12" a="1"/>
  <c r="AF642" i="12"/>
  <c r="AE642" i="12" a="1"/>
  <c r="AE642" i="12" s="1"/>
  <c r="AD642" i="12" a="1"/>
  <c r="AD642" i="12" s="1"/>
  <c r="AC642" i="12" a="1"/>
  <c r="AC642" i="12" s="1"/>
  <c r="AB642" i="12" a="1"/>
  <c r="AB642" i="12" s="1"/>
  <c r="AA642" i="12" a="1"/>
  <c r="AA642" i="12" s="1"/>
  <c r="Z642" i="12" a="1"/>
  <c r="Z642" i="12" s="1"/>
  <c r="Y642" i="12" a="1"/>
  <c r="Y642" i="12"/>
  <c r="X642" i="12" a="1"/>
  <c r="X642" i="12" s="1"/>
  <c r="W642" i="12" a="1"/>
  <c r="W642" i="12" s="1"/>
  <c r="V642" i="12" a="1"/>
  <c r="V642" i="12"/>
  <c r="U642" i="12" a="1"/>
  <c r="U642" i="12" s="1"/>
  <c r="T642" i="12" a="1"/>
  <c r="T642" i="12"/>
  <c r="S642" i="12" a="1"/>
  <c r="S642" i="12" s="1"/>
  <c r="R642" i="12" a="1"/>
  <c r="R642" i="12" s="1"/>
  <c r="Q642" i="12" a="1"/>
  <c r="Q642" i="12"/>
  <c r="P642" i="12" a="1"/>
  <c r="P642" i="12"/>
  <c r="O642" i="12" a="1"/>
  <c r="O642" i="12"/>
  <c r="N642" i="12" a="1"/>
  <c r="N642" i="12" s="1"/>
  <c r="M642" i="12" a="1"/>
  <c r="M642" i="12" s="1"/>
  <c r="L642" i="12" a="1"/>
  <c r="L642" i="12"/>
  <c r="K642" i="12" a="1"/>
  <c r="K642" i="12" s="1"/>
  <c r="J642" i="12" a="1"/>
  <c r="J642" i="12"/>
  <c r="I642" i="12" a="1"/>
  <c r="I642" i="12" s="1"/>
  <c r="H642" i="12" a="1"/>
  <c r="H642" i="12" s="1"/>
  <c r="G642" i="12" a="1"/>
  <c r="G642" i="12" s="1"/>
  <c r="AK641" i="12" a="1"/>
  <c r="AK641" i="12" s="1"/>
  <c r="AJ641" i="12" a="1"/>
  <c r="AJ641" i="12"/>
  <c r="AI641" i="12" a="1"/>
  <c r="AI641" i="12" s="1"/>
  <c r="AH641" i="12" a="1"/>
  <c r="AH641" i="12" s="1"/>
  <c r="AG641" i="12" a="1"/>
  <c r="AG641" i="12"/>
  <c r="AF641" i="12" a="1"/>
  <c r="AF641" i="12" s="1"/>
  <c r="AE641" i="12" a="1"/>
  <c r="AE641" i="12"/>
  <c r="AD641" i="12" a="1"/>
  <c r="AD641" i="12" s="1"/>
  <c r="AC641" i="12" a="1"/>
  <c r="AC641" i="12" s="1"/>
  <c r="AB641" i="12" a="1"/>
  <c r="AB641" i="12" s="1"/>
  <c r="AA641" i="12" a="1"/>
  <c r="AA641" i="12"/>
  <c r="Z641" i="12" a="1"/>
  <c r="Z641" i="12"/>
  <c r="Y641" i="12" a="1"/>
  <c r="Y641" i="12"/>
  <c r="X641" i="12" a="1"/>
  <c r="X641" i="12"/>
  <c r="W641" i="12" a="1"/>
  <c r="W641" i="12"/>
  <c r="V641" i="12" a="1"/>
  <c r="V641" i="12" s="1"/>
  <c r="U641" i="12" a="1"/>
  <c r="U641" i="12"/>
  <c r="T641" i="12" a="1"/>
  <c r="T641" i="12" s="1"/>
  <c r="S641" i="12" a="1"/>
  <c r="S641" i="12" s="1"/>
  <c r="R641" i="12" a="1"/>
  <c r="R641" i="12" s="1"/>
  <c r="Q641" i="12" a="1"/>
  <c r="Q641" i="12"/>
  <c r="P641" i="12" a="1"/>
  <c r="P641" i="12" s="1"/>
  <c r="O641" i="12" a="1"/>
  <c r="O641" i="12" s="1"/>
  <c r="N641" i="12" a="1"/>
  <c r="N641" i="12" s="1"/>
  <c r="M641" i="12" a="1"/>
  <c r="M641" i="12"/>
  <c r="L641" i="12" a="1"/>
  <c r="L641" i="12" s="1"/>
  <c r="K641" i="12" a="1"/>
  <c r="K641" i="12"/>
  <c r="J641" i="12" a="1"/>
  <c r="J641" i="12" s="1"/>
  <c r="I641" i="12" a="1"/>
  <c r="I641" i="12" s="1"/>
  <c r="H641" i="12" a="1"/>
  <c r="H641" i="12" s="1"/>
  <c r="G641" i="12" a="1"/>
  <c r="G641" i="12"/>
  <c r="AK640" i="12" a="1"/>
  <c r="AK640" i="12" s="1"/>
  <c r="AJ640" i="12" a="1"/>
  <c r="AJ640" i="12" s="1"/>
  <c r="AI640" i="12" a="1"/>
  <c r="AI640" i="12"/>
  <c r="AH640" i="12" a="1"/>
  <c r="AH640" i="12"/>
  <c r="AG640" i="12" a="1"/>
  <c r="AG640" i="12" s="1"/>
  <c r="AF640" i="12" a="1"/>
  <c r="AF640" i="12" s="1"/>
  <c r="AE640" i="12" a="1"/>
  <c r="AE640" i="12" s="1"/>
  <c r="AD640" i="12" a="1"/>
  <c r="AD640" i="12" s="1"/>
  <c r="AC640" i="12" a="1"/>
  <c r="AC640" i="12" s="1"/>
  <c r="AB640" i="12" a="1"/>
  <c r="AB640" i="12"/>
  <c r="AA640" i="12" a="1"/>
  <c r="AA640" i="12" s="1"/>
  <c r="Z640" i="12" a="1"/>
  <c r="Z640" i="12" s="1"/>
  <c r="Y640" i="12" a="1"/>
  <c r="Y640" i="12"/>
  <c r="X640" i="12" a="1"/>
  <c r="X640" i="12" s="1"/>
  <c r="W640" i="12" a="1"/>
  <c r="W640" i="12" s="1"/>
  <c r="V640" i="12" a="1"/>
  <c r="V640" i="12"/>
  <c r="U640" i="12" a="1"/>
  <c r="U640" i="12" s="1"/>
  <c r="T640" i="12" a="1"/>
  <c r="T640" i="12" s="1"/>
  <c r="S640" i="12" a="1"/>
  <c r="S640" i="12"/>
  <c r="R640" i="12" a="1"/>
  <c r="R640" i="12"/>
  <c r="Q640" i="12" a="1"/>
  <c r="Q640" i="12"/>
  <c r="P640" i="12" a="1"/>
  <c r="P640" i="12" s="1"/>
  <c r="O640" i="12" a="1"/>
  <c r="O640" i="12"/>
  <c r="N640" i="12" a="1"/>
  <c r="N640" i="12" s="1"/>
  <c r="M640" i="12" a="1"/>
  <c r="M640" i="12" s="1"/>
  <c r="L640" i="12" a="1"/>
  <c r="L640" i="12" s="1"/>
  <c r="K640" i="12" a="1"/>
  <c r="K640" i="12" s="1"/>
  <c r="J640" i="12" a="1"/>
  <c r="J640" i="12" s="1"/>
  <c r="I640" i="12" a="1"/>
  <c r="I640" i="12" s="1"/>
  <c r="H640" i="12" a="1"/>
  <c r="H640" i="12" s="1"/>
  <c r="G640" i="12" a="1"/>
  <c r="G640" i="12" s="1"/>
  <c r="AK639" i="12" a="1"/>
  <c r="AK639" i="12" s="1"/>
  <c r="AJ639" i="12" a="1"/>
  <c r="AJ639" i="12"/>
  <c r="AI639" i="12" a="1"/>
  <c r="AI639" i="12" s="1"/>
  <c r="AH639" i="12" a="1"/>
  <c r="AH639" i="12" s="1"/>
  <c r="AG639" i="12" a="1"/>
  <c r="AG639" i="12" s="1"/>
  <c r="AF639" i="12" a="1"/>
  <c r="AF639" i="12" s="1"/>
  <c r="AE639" i="12" a="1"/>
  <c r="AE639" i="12" s="1"/>
  <c r="AD639" i="12" a="1"/>
  <c r="AD639" i="12"/>
  <c r="AC639" i="12" a="1"/>
  <c r="AC639" i="12"/>
  <c r="AB639" i="12" a="1"/>
  <c r="AB639" i="12"/>
  <c r="AA639" i="12" a="1"/>
  <c r="AA639" i="12"/>
  <c r="Z639" i="12" a="1"/>
  <c r="Z639" i="12"/>
  <c r="Y639" i="12" a="1"/>
  <c r="Y639" i="12"/>
  <c r="X639" i="12" a="1"/>
  <c r="X639" i="12" s="1"/>
  <c r="W639" i="12" a="1"/>
  <c r="W639" i="12" s="1"/>
  <c r="V639" i="12" a="1"/>
  <c r="V639" i="12" s="1"/>
  <c r="U639" i="12" a="1"/>
  <c r="U639" i="12" s="1"/>
  <c r="T639" i="12" a="1"/>
  <c r="T639" i="12"/>
  <c r="S639" i="12" a="1"/>
  <c r="S639" i="12" s="1"/>
  <c r="R639" i="12" a="1"/>
  <c r="R639" i="12" s="1"/>
  <c r="Q639" i="12" a="1"/>
  <c r="Q639" i="12" s="1"/>
  <c r="P639" i="12" a="1"/>
  <c r="P639" i="12" s="1"/>
  <c r="O639" i="12" a="1"/>
  <c r="O639" i="12" s="1"/>
  <c r="N639" i="12" a="1"/>
  <c r="N639" i="12" s="1"/>
  <c r="M639" i="12" a="1"/>
  <c r="M639" i="12" s="1"/>
  <c r="L639" i="12" a="1"/>
  <c r="L639" i="12" s="1"/>
  <c r="K639" i="12" a="1"/>
  <c r="K639" i="12" s="1"/>
  <c r="J639" i="12" a="1"/>
  <c r="J639" i="12"/>
  <c r="I639" i="12" a="1"/>
  <c r="I639" i="12" s="1"/>
  <c r="H639" i="12" a="1"/>
  <c r="H639" i="12" s="1"/>
  <c r="G639" i="12" a="1"/>
  <c r="G639" i="12"/>
  <c r="AK638" i="12" a="1"/>
  <c r="AK638" i="12"/>
  <c r="AJ638" i="12" a="1"/>
  <c r="AJ638" i="12"/>
  <c r="AI638" i="12" a="1"/>
  <c r="AI638" i="12" s="1"/>
  <c r="AH638" i="12" a="1"/>
  <c r="AH638" i="12" s="1"/>
  <c r="AG638" i="12" a="1"/>
  <c r="AG638" i="12" s="1"/>
  <c r="AF638" i="12" a="1"/>
  <c r="AF638" i="12" s="1"/>
  <c r="AE638" i="12" a="1"/>
  <c r="AE638" i="12"/>
  <c r="AD638" i="12" a="1"/>
  <c r="AD638" i="12" s="1"/>
  <c r="AC638" i="12" a="1"/>
  <c r="AC638" i="12" s="1"/>
  <c r="AB638" i="12" a="1"/>
  <c r="AB638" i="12"/>
  <c r="AA638" i="12" a="1"/>
  <c r="AA638" i="12" s="1"/>
  <c r="Z638" i="12" a="1"/>
  <c r="Z638" i="12" s="1"/>
  <c r="Y638" i="12" a="1"/>
  <c r="Y638" i="12" s="1"/>
  <c r="X638" i="12" a="1"/>
  <c r="X638" i="12"/>
  <c r="W638" i="12" a="1"/>
  <c r="W638" i="12" s="1"/>
  <c r="V638" i="12" a="1"/>
  <c r="V638" i="12" s="1"/>
  <c r="U638" i="12" a="1"/>
  <c r="U638" i="12"/>
  <c r="T638" i="12" a="1"/>
  <c r="T638" i="12" s="1"/>
  <c r="S638" i="12" a="1"/>
  <c r="S638" i="12" s="1"/>
  <c r="R638" i="12" a="1"/>
  <c r="R638" i="12"/>
  <c r="Q638" i="12" a="1"/>
  <c r="Q638" i="12" s="1"/>
  <c r="P638" i="12" a="1"/>
  <c r="P638" i="12" s="1"/>
  <c r="O638" i="12" a="1"/>
  <c r="O638" i="12" s="1"/>
  <c r="N638" i="12" a="1"/>
  <c r="N638" i="12" s="1"/>
  <c r="M638" i="12" a="1"/>
  <c r="M638" i="12" s="1"/>
  <c r="L638" i="12" a="1"/>
  <c r="L638" i="12" s="1"/>
  <c r="K638" i="12" a="1"/>
  <c r="K638" i="12" s="1"/>
  <c r="J638" i="12" a="1"/>
  <c r="J638" i="12" s="1"/>
  <c r="I638" i="12" a="1"/>
  <c r="I638" i="12" s="1"/>
  <c r="H638" i="12" a="1"/>
  <c r="H638" i="12"/>
  <c r="G638" i="12" a="1"/>
  <c r="G638" i="12" s="1"/>
  <c r="AK637" i="12" a="1"/>
  <c r="AK637" i="12" s="1"/>
  <c r="AJ637" i="12" a="1"/>
  <c r="AJ637" i="12" s="1"/>
  <c r="AI637" i="12" a="1"/>
  <c r="AI637" i="12" s="1"/>
  <c r="AH637" i="12" a="1"/>
  <c r="AH637" i="12" s="1"/>
  <c r="AG637" i="12" a="1"/>
  <c r="AG637" i="12" s="1"/>
  <c r="AF637" i="12" a="1"/>
  <c r="AF637" i="12"/>
  <c r="AE637" i="12" a="1"/>
  <c r="AE637" i="12" s="1"/>
  <c r="AD637" i="12" a="1"/>
  <c r="AD637" i="12"/>
  <c r="AC637" i="12" a="1"/>
  <c r="AC637" i="12"/>
  <c r="AB637" i="12" a="1"/>
  <c r="AB637" i="12" s="1"/>
  <c r="AA637" i="12" a="1"/>
  <c r="AA637" i="12" s="1"/>
  <c r="Z637" i="12" a="1"/>
  <c r="Z637" i="12" s="1"/>
  <c r="Y637" i="12" a="1"/>
  <c r="Y637" i="12" s="1"/>
  <c r="X637" i="12" a="1"/>
  <c r="X637" i="12" s="1"/>
  <c r="W637" i="12" a="1"/>
  <c r="W637" i="12" s="1"/>
  <c r="V637" i="12" a="1"/>
  <c r="V637" i="12" s="1"/>
  <c r="U637" i="12" a="1"/>
  <c r="U637" i="12" s="1"/>
  <c r="T637" i="12" a="1"/>
  <c r="T637" i="12" s="1"/>
  <c r="S637" i="12" a="1"/>
  <c r="S637" i="12" s="1"/>
  <c r="R637" i="12" a="1"/>
  <c r="R637" i="12"/>
  <c r="Q637" i="12" a="1"/>
  <c r="Q637" i="12" s="1"/>
  <c r="P637" i="12" a="1"/>
  <c r="P637" i="12" s="1"/>
  <c r="O637" i="12" a="1"/>
  <c r="O637" i="12" s="1"/>
  <c r="N637" i="12" a="1"/>
  <c r="N637" i="12" s="1"/>
  <c r="M637" i="12" a="1"/>
  <c r="M637" i="12" s="1"/>
  <c r="L637" i="12" a="1"/>
  <c r="L637" i="12" s="1"/>
  <c r="K637" i="12" a="1"/>
  <c r="K637" i="12" s="1"/>
  <c r="J637" i="12" a="1"/>
  <c r="J637" i="12"/>
  <c r="I637" i="12" a="1"/>
  <c r="I637" i="12"/>
  <c r="H637" i="12" a="1"/>
  <c r="H637" i="12" s="1"/>
  <c r="G637" i="12" a="1"/>
  <c r="G637" i="12"/>
  <c r="AK636" i="12" a="1"/>
  <c r="AK636" i="12" s="1"/>
  <c r="AJ636" i="12" a="1"/>
  <c r="AJ636" i="12" s="1"/>
  <c r="AI636" i="12" a="1"/>
  <c r="AI636" i="12" s="1"/>
  <c r="AH636" i="12" a="1"/>
  <c r="AH636" i="12" s="1"/>
  <c r="AG636" i="12" a="1"/>
  <c r="AG636" i="12" s="1"/>
  <c r="AF636" i="12" a="1"/>
  <c r="AF636" i="12" s="1"/>
  <c r="AE636" i="12" a="1"/>
  <c r="AE636" i="12"/>
  <c r="AD636" i="12" a="1"/>
  <c r="AD636" i="12" s="1"/>
  <c r="AC636" i="12" a="1"/>
  <c r="AC636" i="12" s="1"/>
  <c r="AB636" i="12" a="1"/>
  <c r="AB636" i="12" s="1"/>
  <c r="AA636" i="12" a="1"/>
  <c r="AA636" i="12" s="1"/>
  <c r="Z636" i="12" a="1"/>
  <c r="Z636" i="12"/>
  <c r="Y636" i="12" a="1"/>
  <c r="Y636" i="12" s="1"/>
  <c r="X636" i="12" a="1"/>
  <c r="X636" i="12" s="1"/>
  <c r="W636" i="12" a="1"/>
  <c r="W636" i="12" s="1"/>
  <c r="V636" i="12" a="1"/>
  <c r="V636" i="12" s="1"/>
  <c r="U636" i="12" a="1"/>
  <c r="U636" i="12"/>
  <c r="T636" i="12" a="1"/>
  <c r="T636" i="12" s="1"/>
  <c r="S636" i="12" a="1"/>
  <c r="S636" i="12" s="1"/>
  <c r="R636" i="12" a="1"/>
  <c r="R636" i="12"/>
  <c r="Q636" i="12" a="1"/>
  <c r="Q636" i="12" s="1"/>
  <c r="P636" i="12" a="1"/>
  <c r="P636" i="12" s="1"/>
  <c r="O636" i="12" a="1"/>
  <c r="O636" i="12" s="1"/>
  <c r="N636" i="12" a="1"/>
  <c r="N636" i="12" s="1"/>
  <c r="M636" i="12" a="1"/>
  <c r="M636" i="12" s="1"/>
  <c r="L636" i="12" a="1"/>
  <c r="L636" i="12" s="1"/>
  <c r="K636" i="12" a="1"/>
  <c r="K636" i="12"/>
  <c r="J636" i="12" a="1"/>
  <c r="J636" i="12" s="1"/>
  <c r="I636" i="12" a="1"/>
  <c r="I636" i="12" s="1"/>
  <c r="H636" i="12" a="1"/>
  <c r="H636" i="12"/>
  <c r="G636" i="12" a="1"/>
  <c r="G636" i="12" s="1"/>
  <c r="AK635" i="12" a="1"/>
  <c r="AK635" i="12"/>
  <c r="AJ635" i="12" a="1"/>
  <c r="AJ635" i="12" s="1"/>
  <c r="AI635" i="12" a="1"/>
  <c r="AI635" i="12" s="1"/>
  <c r="AH635" i="12" a="1"/>
  <c r="AH635" i="12"/>
  <c r="AG635" i="12" a="1"/>
  <c r="AG635" i="12"/>
  <c r="AF635" i="12" a="1"/>
  <c r="AF635" i="12"/>
  <c r="AE635" i="12" a="1"/>
  <c r="AE635" i="12" s="1"/>
  <c r="AD635" i="12" a="1"/>
  <c r="AD635" i="12" s="1"/>
  <c r="AC635" i="12" a="1"/>
  <c r="AC635" i="12"/>
  <c r="AB635" i="12" a="1"/>
  <c r="AB635" i="12" s="1"/>
  <c r="AA635" i="12" a="1"/>
  <c r="AA635" i="12"/>
  <c r="Z635" i="12" a="1"/>
  <c r="Z635" i="12" s="1"/>
  <c r="Y635" i="12" a="1"/>
  <c r="Y635" i="12" s="1"/>
  <c r="X635" i="12" a="1"/>
  <c r="X635" i="12" s="1"/>
  <c r="W635" i="12" a="1"/>
  <c r="W635" i="12" s="1"/>
  <c r="V635" i="12" a="1"/>
  <c r="V635" i="12"/>
  <c r="U635" i="12" a="1"/>
  <c r="U635" i="12"/>
  <c r="T635" i="12" a="1"/>
  <c r="T635" i="12" s="1"/>
  <c r="S635" i="12" a="1"/>
  <c r="S635" i="12"/>
  <c r="R635" i="12" a="1"/>
  <c r="R635" i="12" s="1"/>
  <c r="Q635" i="12" a="1"/>
  <c r="Q635" i="12"/>
  <c r="P635" i="12" a="1"/>
  <c r="P635" i="12" s="1"/>
  <c r="O635" i="12" a="1"/>
  <c r="O635" i="12" s="1"/>
  <c r="N635" i="12" a="1"/>
  <c r="N635" i="12" s="1"/>
  <c r="M635" i="12" a="1"/>
  <c r="M635" i="12"/>
  <c r="L635" i="12" a="1"/>
  <c r="L635" i="12"/>
  <c r="K635" i="12" a="1"/>
  <c r="K635" i="12"/>
  <c r="J635" i="12" a="1"/>
  <c r="J635" i="12"/>
  <c r="I635" i="12" a="1"/>
  <c r="I635" i="12" s="1"/>
  <c r="H635" i="12" a="1"/>
  <c r="H635" i="12" s="1"/>
  <c r="G635" i="12" a="1"/>
  <c r="G635" i="12"/>
  <c r="AK634" i="12" a="1"/>
  <c r="AK634" i="12" s="1"/>
  <c r="AJ634" i="12" a="1"/>
  <c r="AJ634" i="12" s="1"/>
  <c r="AI634" i="12" a="1"/>
  <c r="AI634" i="12" s="1"/>
  <c r="AH634" i="12" a="1"/>
  <c r="AH634" i="12" s="1"/>
  <c r="AG634" i="12" a="1"/>
  <c r="AG634" i="12"/>
  <c r="AF634" i="12" a="1"/>
  <c r="AF634" i="12" s="1"/>
  <c r="AE634" i="12" a="1"/>
  <c r="AE634" i="12" s="1"/>
  <c r="AD634" i="12" a="1"/>
  <c r="AD634" i="12"/>
  <c r="AC634" i="12" a="1"/>
  <c r="AC634" i="12" s="1"/>
  <c r="AB634" i="12" a="1"/>
  <c r="AB634" i="12"/>
  <c r="AA634" i="12" a="1"/>
  <c r="AA634" i="12" s="1"/>
  <c r="Z634" i="12" a="1"/>
  <c r="Z634" i="12" s="1"/>
  <c r="Y634" i="12" a="1"/>
  <c r="Y634" i="12" s="1"/>
  <c r="X634" i="12" a="1"/>
  <c r="X634" i="12"/>
  <c r="W634" i="12" a="1"/>
  <c r="W634" i="12" s="1"/>
  <c r="V634" i="12" a="1"/>
  <c r="V634" i="12" s="1"/>
  <c r="U634" i="12" a="1"/>
  <c r="U634" i="12"/>
  <c r="T634" i="12" a="1"/>
  <c r="T634" i="12"/>
  <c r="S634" i="12" a="1"/>
  <c r="S634" i="12" s="1"/>
  <c r="R634" i="12" a="1"/>
  <c r="R634" i="12" s="1"/>
  <c r="Q634" i="12" a="1"/>
  <c r="Q634" i="12" s="1"/>
  <c r="P634" i="12" a="1"/>
  <c r="P634" i="12" s="1"/>
  <c r="O634" i="12" a="1"/>
  <c r="O634" i="12" s="1"/>
  <c r="N634" i="12" a="1"/>
  <c r="N634" i="12"/>
  <c r="M634" i="12" a="1"/>
  <c r="M634" i="12" s="1"/>
  <c r="L634" i="12" a="1"/>
  <c r="L634" i="12" s="1"/>
  <c r="K634" i="12" a="1"/>
  <c r="K634" i="12" s="1"/>
  <c r="J634" i="12" a="1"/>
  <c r="J634" i="12"/>
  <c r="I634" i="12" a="1"/>
  <c r="I634" i="12" s="1"/>
  <c r="H634" i="12" a="1"/>
  <c r="H634" i="12"/>
  <c r="G634" i="12" a="1"/>
  <c r="G634" i="12" s="1"/>
  <c r="AK633" i="12" a="1"/>
  <c r="AK633" i="12" s="1"/>
  <c r="AJ633" i="12" a="1"/>
  <c r="AJ633" i="12"/>
  <c r="AI633" i="12" a="1"/>
  <c r="AI633" i="12"/>
  <c r="AH633" i="12" a="1"/>
  <c r="AH633" i="12" s="1"/>
  <c r="AG633" i="12" a="1"/>
  <c r="AG633" i="12" s="1"/>
  <c r="AF633" i="12" a="1"/>
  <c r="AF633" i="12"/>
  <c r="AE633" i="12" a="1"/>
  <c r="AE633" i="12" s="1"/>
  <c r="AD633" i="12" a="1"/>
  <c r="AD633" i="12" s="1"/>
  <c r="AC633" i="12" a="1"/>
  <c r="AC633" i="12"/>
  <c r="AB633" i="12" a="1"/>
  <c r="AB633" i="12" s="1"/>
  <c r="AA633" i="12" a="1"/>
  <c r="AA633" i="12" s="1"/>
  <c r="Z633" i="12" a="1"/>
  <c r="Z633" i="12" s="1"/>
  <c r="Y633" i="12" a="1"/>
  <c r="Y633" i="12" s="1"/>
  <c r="X633" i="12" a="1"/>
  <c r="X633" i="12" s="1"/>
  <c r="W633" i="12" a="1"/>
  <c r="W633" i="12" s="1"/>
  <c r="V633" i="12" a="1"/>
  <c r="V633" i="12"/>
  <c r="U633" i="12" a="1"/>
  <c r="U633" i="12" s="1"/>
  <c r="T633" i="12" a="1"/>
  <c r="T633" i="12" s="1"/>
  <c r="S633" i="12" a="1"/>
  <c r="S633" i="12" s="1"/>
  <c r="R633" i="12" a="1"/>
  <c r="R633" i="12" s="1"/>
  <c r="Q633" i="12" a="1"/>
  <c r="Q633" i="12" s="1"/>
  <c r="P633" i="12" a="1"/>
  <c r="P633" i="12"/>
  <c r="O633" i="12" a="1"/>
  <c r="O633" i="12"/>
  <c r="N633" i="12" a="1"/>
  <c r="N633" i="12"/>
  <c r="M633" i="12" a="1"/>
  <c r="M633" i="12"/>
  <c r="L633" i="12" a="1"/>
  <c r="L633" i="12" s="1"/>
  <c r="K633" i="12" a="1"/>
  <c r="K633" i="12" s="1"/>
  <c r="J633" i="12" a="1"/>
  <c r="J633" i="12" s="1"/>
  <c r="I633" i="12" a="1"/>
  <c r="I633" i="12"/>
  <c r="H633" i="12" a="1"/>
  <c r="H633" i="12" s="1"/>
  <c r="G633" i="12" a="1"/>
  <c r="G633" i="12" s="1"/>
  <c r="AK632" i="12" a="1"/>
  <c r="AK632" i="12" s="1"/>
  <c r="AJ632" i="12" a="1"/>
  <c r="AJ632" i="12"/>
  <c r="AI632" i="12" a="1"/>
  <c r="AI632" i="12"/>
  <c r="AH632" i="12" a="1"/>
  <c r="AH632" i="12"/>
  <c r="AG632" i="12" a="1"/>
  <c r="AG632" i="12"/>
  <c r="AF632" i="12" a="1"/>
  <c r="AF632" i="12"/>
  <c r="AE632" i="12" a="1"/>
  <c r="AE632" i="12" s="1"/>
  <c r="AD632" i="12" a="1"/>
  <c r="AD632" i="12" s="1"/>
  <c r="AC632" i="12" a="1"/>
  <c r="AC632" i="12" s="1"/>
  <c r="AB632" i="12" a="1"/>
  <c r="AB632" i="12" s="1"/>
  <c r="AA632" i="12" a="1"/>
  <c r="AA632" i="12" s="1"/>
  <c r="Z632" i="12" a="1"/>
  <c r="Z632" i="12" s="1"/>
  <c r="Y632" i="12" a="1"/>
  <c r="Y632" i="12"/>
  <c r="X632" i="12" a="1"/>
  <c r="X632" i="12"/>
  <c r="W632" i="12" a="1"/>
  <c r="W632" i="12"/>
  <c r="V632" i="12" a="1"/>
  <c r="V632" i="12"/>
  <c r="U632" i="12" a="1"/>
  <c r="U632" i="12"/>
  <c r="T632" i="12" a="1"/>
  <c r="T632" i="12" s="1"/>
  <c r="S632" i="12" a="1"/>
  <c r="S632" i="12" s="1"/>
  <c r="R632" i="12" a="1"/>
  <c r="R632" i="12" s="1"/>
  <c r="Q632" i="12" a="1"/>
  <c r="Q632" i="12"/>
  <c r="P632" i="12" a="1"/>
  <c r="P632" i="12" s="1"/>
  <c r="O632" i="12" a="1"/>
  <c r="O632" i="12" s="1"/>
  <c r="N632" i="12" a="1"/>
  <c r="N632" i="12"/>
  <c r="M632" i="12" a="1"/>
  <c r="M632" i="12"/>
  <c r="L632" i="12" a="1"/>
  <c r="L632" i="12" s="1"/>
  <c r="K632" i="12" a="1"/>
  <c r="K632" i="12"/>
  <c r="J632" i="12" a="1"/>
  <c r="J632" i="12"/>
  <c r="I632" i="12" a="1"/>
  <c r="I632" i="12" s="1"/>
  <c r="H632" i="12" a="1"/>
  <c r="H632" i="12" s="1"/>
  <c r="G632" i="12" a="1"/>
  <c r="G632" i="12" s="1"/>
  <c r="AK631" i="12" a="1"/>
  <c r="AK631" i="12"/>
  <c r="AJ631" i="12" a="1"/>
  <c r="AJ631" i="12" s="1"/>
  <c r="AI631" i="12" a="1"/>
  <c r="AI631" i="12" s="1"/>
  <c r="AH631" i="12" a="1"/>
  <c r="AH631" i="12"/>
  <c r="AG631" i="12" a="1"/>
  <c r="AG631" i="12"/>
  <c r="AF631" i="12" a="1"/>
  <c r="AF631" i="12" s="1"/>
  <c r="AE631" i="12" a="1"/>
  <c r="AE631" i="12"/>
  <c r="AD631" i="12" a="1"/>
  <c r="AD631" i="12" s="1"/>
  <c r="AC631" i="12" a="1"/>
  <c r="AC631" i="12" s="1"/>
  <c r="AB631" i="12" a="1"/>
  <c r="AB631" i="12" s="1"/>
  <c r="AA631" i="12" a="1"/>
  <c r="AA631" i="12" s="1"/>
  <c r="Z631" i="12" a="1"/>
  <c r="Z631" i="12"/>
  <c r="Y631" i="12" a="1"/>
  <c r="Y631" i="12" s="1"/>
  <c r="X631" i="12" a="1"/>
  <c r="X631" i="12" s="1"/>
  <c r="W631" i="12" a="1"/>
  <c r="W631" i="12"/>
  <c r="V631" i="12" a="1"/>
  <c r="V631" i="12"/>
  <c r="U631" i="12" a="1"/>
  <c r="U631" i="12" s="1"/>
  <c r="T631" i="12" a="1"/>
  <c r="T631" i="12" s="1"/>
  <c r="S631" i="12" a="1"/>
  <c r="S631" i="12" s="1"/>
  <c r="R631" i="12" a="1"/>
  <c r="R631" i="12" s="1"/>
  <c r="Q631" i="12" a="1"/>
  <c r="Q631" i="12" s="1"/>
  <c r="P631" i="12" a="1"/>
  <c r="P631" i="12" s="1"/>
  <c r="O631" i="12" a="1"/>
  <c r="O631" i="12"/>
  <c r="N631" i="12" a="1"/>
  <c r="N631" i="12" s="1"/>
  <c r="M631" i="12" a="1"/>
  <c r="M631" i="12" s="1"/>
  <c r="L631" i="12" a="1"/>
  <c r="L631" i="12"/>
  <c r="K631" i="12" a="1"/>
  <c r="K631" i="12"/>
  <c r="J631" i="12" a="1"/>
  <c r="J631" i="12" s="1"/>
  <c r="I631" i="12" a="1"/>
  <c r="I631" i="12" s="1"/>
  <c r="H631" i="12" a="1"/>
  <c r="H631" i="12"/>
  <c r="G631" i="12" a="1"/>
  <c r="G631" i="12" s="1"/>
  <c r="AK630" i="12" a="1"/>
  <c r="AK630" i="12" s="1"/>
  <c r="AJ630" i="12" a="1"/>
  <c r="AJ630" i="12" s="1"/>
  <c r="AI630" i="12" a="1"/>
  <c r="AI630" i="12"/>
  <c r="AH630" i="12" a="1"/>
  <c r="AH630" i="12" s="1"/>
  <c r="AG630" i="12" a="1"/>
  <c r="AG630" i="12" s="1"/>
  <c r="AF630" i="12" a="1"/>
  <c r="AF630" i="12"/>
  <c r="AE630" i="12" a="1"/>
  <c r="AE630" i="12" s="1"/>
  <c r="AD630" i="12" a="1"/>
  <c r="AD630" i="12" s="1"/>
  <c r="AC630" i="12" a="1"/>
  <c r="AC630" i="12" s="1"/>
  <c r="AB630" i="12" a="1"/>
  <c r="AB630" i="12"/>
  <c r="AA630" i="12" a="1"/>
  <c r="AA630" i="12" s="1"/>
  <c r="Z630" i="12" a="1"/>
  <c r="Z630" i="12" s="1"/>
  <c r="Y630" i="12" a="1"/>
  <c r="Y630" i="12" s="1"/>
  <c r="X630" i="12" a="1"/>
  <c r="X630" i="12"/>
  <c r="W630" i="12" a="1"/>
  <c r="W630" i="12" s="1"/>
  <c r="V630" i="12" a="1"/>
  <c r="V630" i="12" s="1"/>
  <c r="U630" i="12" a="1"/>
  <c r="U630" i="12" s="1"/>
  <c r="T630" i="12" a="1"/>
  <c r="T630" i="12" s="1"/>
  <c r="S630" i="12" a="1"/>
  <c r="S630" i="12"/>
  <c r="R630" i="12" a="1"/>
  <c r="R630" i="12" s="1"/>
  <c r="Q630" i="12" a="1"/>
  <c r="Q630" i="12"/>
  <c r="P630" i="12" a="1"/>
  <c r="P630" i="12"/>
  <c r="O630" i="12" a="1"/>
  <c r="O630" i="12" s="1"/>
  <c r="N630" i="12" a="1"/>
  <c r="N630" i="12" s="1"/>
  <c r="M630" i="12" a="1"/>
  <c r="M630" i="12"/>
  <c r="L630" i="12" a="1"/>
  <c r="L630" i="12" s="1"/>
  <c r="K630" i="12" a="1"/>
  <c r="K630" i="12" s="1"/>
  <c r="J630" i="12" a="1"/>
  <c r="J630" i="12" s="1"/>
  <c r="I630" i="12" a="1"/>
  <c r="I630" i="12"/>
  <c r="H630" i="12" a="1"/>
  <c r="H630" i="12"/>
  <c r="G630" i="12" a="1"/>
  <c r="G630" i="12" s="1"/>
  <c r="AK629" i="12" a="1"/>
  <c r="AK629" i="12"/>
  <c r="AJ629" i="12" a="1"/>
  <c r="AJ629" i="12" s="1"/>
  <c r="AI629" i="12" a="1"/>
  <c r="AI629" i="12" s="1"/>
  <c r="AH629" i="12" a="1"/>
  <c r="AH629" i="12" s="1"/>
  <c r="AG629" i="12" a="1"/>
  <c r="AG629" i="12"/>
  <c r="AF629" i="12" a="1"/>
  <c r="AF629" i="12" s="1"/>
  <c r="AE629" i="12" a="1"/>
  <c r="AE629" i="12" s="1"/>
  <c r="AD629" i="12" a="1"/>
  <c r="AD629" i="12" s="1"/>
  <c r="AC629" i="12" a="1"/>
  <c r="AC629" i="12"/>
  <c r="AB629" i="12" a="1"/>
  <c r="AB629" i="12"/>
  <c r="AA629" i="12" a="1"/>
  <c r="AA629" i="12" s="1"/>
  <c r="Z629" i="12" a="1"/>
  <c r="Z629" i="12"/>
  <c r="Y629" i="12" a="1"/>
  <c r="Y629" i="12" s="1"/>
  <c r="X629" i="12" a="1"/>
  <c r="X629" i="12" s="1"/>
  <c r="W629" i="12" a="1"/>
  <c r="W629" i="12" s="1"/>
  <c r="V629" i="12" a="1"/>
  <c r="V629" i="12" s="1"/>
  <c r="U629" i="12" a="1"/>
  <c r="U629" i="12" s="1"/>
  <c r="T629" i="12" a="1"/>
  <c r="T629" i="12" s="1"/>
  <c r="S629" i="12" a="1"/>
  <c r="S629" i="12" s="1"/>
  <c r="R629" i="12" a="1"/>
  <c r="R629" i="12"/>
  <c r="Q629" i="12" a="1"/>
  <c r="Q629" i="12"/>
  <c r="P629" i="12" a="1"/>
  <c r="P629" i="12" s="1"/>
  <c r="O629" i="12" a="1"/>
  <c r="O629" i="12"/>
  <c r="N629" i="12" a="1"/>
  <c r="N629" i="12"/>
  <c r="M629" i="12" a="1"/>
  <c r="M629" i="12" s="1"/>
  <c r="L629" i="12" a="1"/>
  <c r="L629" i="12" s="1"/>
  <c r="K629" i="12" a="1"/>
  <c r="K629" i="12" s="1"/>
  <c r="J629" i="12" a="1"/>
  <c r="J629" i="12"/>
  <c r="I629" i="12" a="1"/>
  <c r="I629" i="12" s="1"/>
  <c r="H629" i="12" a="1"/>
  <c r="H629" i="12" s="1"/>
  <c r="G629" i="12" a="1"/>
  <c r="G629" i="12"/>
  <c r="AK628" i="12" a="1"/>
  <c r="AK628" i="12"/>
  <c r="AJ628" i="12" a="1"/>
  <c r="AJ628" i="12" s="1"/>
  <c r="AI628" i="12" a="1"/>
  <c r="AI628" i="12"/>
  <c r="AH628" i="12" a="1"/>
  <c r="AH628" i="12" s="1"/>
  <c r="AG628" i="12" a="1"/>
  <c r="AG628" i="12" s="1"/>
  <c r="AF628" i="12" a="1"/>
  <c r="AF628" i="12" s="1"/>
  <c r="AE628" i="12" a="1"/>
  <c r="AE628" i="12" s="1"/>
  <c r="AD628" i="12" a="1"/>
  <c r="AD628" i="12"/>
  <c r="AC628" i="12" a="1"/>
  <c r="AC628" i="12" s="1"/>
  <c r="AB628" i="12" a="1"/>
  <c r="AB628" i="12" s="1"/>
  <c r="AA628" i="12" a="1"/>
  <c r="AA628" i="12"/>
  <c r="Z628" i="12" a="1"/>
  <c r="Z628" i="12"/>
  <c r="Y628" i="12" a="1"/>
  <c r="Y628" i="12" s="1"/>
  <c r="X628" i="12" a="1"/>
  <c r="X628" i="12"/>
  <c r="W628" i="12" a="1"/>
  <c r="W628" i="12" s="1"/>
  <c r="V628" i="12" a="1"/>
  <c r="V628" i="12" s="1"/>
  <c r="U628" i="12" a="1"/>
  <c r="U628" i="12" s="1"/>
  <c r="T628" i="12" a="1"/>
  <c r="T628" i="12" s="1"/>
  <c r="S628" i="12" a="1"/>
  <c r="S628" i="12"/>
  <c r="R628" i="12" a="1"/>
  <c r="R628" i="12" s="1"/>
  <c r="Q628" i="12" a="1"/>
  <c r="Q628" i="12" s="1"/>
  <c r="P628" i="12" a="1"/>
  <c r="P628" i="12"/>
  <c r="O628" i="12" a="1"/>
  <c r="O628" i="12"/>
  <c r="N628" i="12" a="1"/>
  <c r="N628" i="12" s="1"/>
  <c r="M628" i="12" a="1"/>
  <c r="M628" i="12" s="1"/>
  <c r="L628" i="12" a="1"/>
  <c r="L628" i="12" s="1"/>
  <c r="K628" i="12" a="1"/>
  <c r="K628" i="12" s="1"/>
  <c r="J628" i="12" a="1"/>
  <c r="J628" i="12" s="1"/>
  <c r="I628" i="12" a="1"/>
  <c r="I628" i="12" s="1"/>
  <c r="H628" i="12" a="1"/>
  <c r="H628" i="12"/>
  <c r="G628" i="12" a="1"/>
  <c r="G628" i="12" s="1"/>
  <c r="AK627" i="12" a="1"/>
  <c r="AK627" i="12" s="1"/>
  <c r="AJ627" i="12" a="1"/>
  <c r="AJ627" i="12"/>
  <c r="AI627" i="12" a="1"/>
  <c r="AI627" i="12"/>
  <c r="AH627" i="12" a="1"/>
  <c r="AH627" i="12" s="1"/>
  <c r="AG627" i="12" a="1"/>
  <c r="AG627" i="12" s="1"/>
  <c r="AF627" i="12" a="1"/>
  <c r="AF627" i="12"/>
  <c r="AE627" i="12" a="1"/>
  <c r="AE627" i="12" s="1"/>
  <c r="AD627" i="12" a="1"/>
  <c r="AD627" i="12" s="1"/>
  <c r="AC627" i="12" a="1"/>
  <c r="AC627" i="12" s="1"/>
  <c r="AB627" i="12" a="1"/>
  <c r="AB627" i="12"/>
  <c r="AA627" i="12" a="1"/>
  <c r="AA627" i="12" s="1"/>
  <c r="Z627" i="12" a="1"/>
  <c r="Z627" i="12" s="1"/>
  <c r="Y627" i="12" a="1"/>
  <c r="Y627" i="12"/>
  <c r="X627" i="12" a="1"/>
  <c r="X627" i="12" s="1"/>
  <c r="W627" i="12" a="1"/>
  <c r="W627" i="12" s="1"/>
  <c r="V627" i="12" a="1"/>
  <c r="V627" i="12" s="1"/>
  <c r="U627" i="12" a="1"/>
  <c r="U627" i="12"/>
  <c r="T627" i="12" a="1"/>
  <c r="T627" i="12" s="1"/>
  <c r="S627" i="12" a="1"/>
  <c r="S627" i="12" s="1"/>
  <c r="R627" i="12" a="1"/>
  <c r="R627" i="12" s="1"/>
  <c r="Q627" i="12" a="1"/>
  <c r="Q627" i="12"/>
  <c r="P627" i="12" a="1"/>
  <c r="P627" i="12" s="1"/>
  <c r="O627" i="12" a="1"/>
  <c r="O627" i="12" s="1"/>
  <c r="N627" i="12" a="1"/>
  <c r="N627" i="12" s="1"/>
  <c r="M627" i="12" a="1"/>
  <c r="M627" i="12" s="1"/>
  <c r="L627" i="12" a="1"/>
  <c r="L627" i="12"/>
  <c r="K627" i="12" a="1"/>
  <c r="K627" i="12" s="1"/>
  <c r="J627" i="12" a="1"/>
  <c r="J627" i="12"/>
  <c r="I627" i="12" a="1"/>
  <c r="I627" i="12"/>
  <c r="H627" i="12" a="1"/>
  <c r="H627" i="12" s="1"/>
  <c r="G627" i="12" a="1"/>
  <c r="G627" i="12" s="1"/>
  <c r="AK626" i="12" a="1"/>
  <c r="AK626" i="12"/>
  <c r="AJ626" i="12" a="1"/>
  <c r="AJ626" i="12" s="1"/>
  <c r="AI626" i="12" a="1"/>
  <c r="AI626" i="12" s="1"/>
  <c r="AH626" i="12" a="1"/>
  <c r="AH626" i="12" s="1"/>
  <c r="AG626" i="12" a="1"/>
  <c r="AG626" i="12"/>
  <c r="AF626" i="12" a="1"/>
  <c r="AF626" i="12"/>
  <c r="AE626" i="12" a="1"/>
  <c r="AE626" i="12" s="1"/>
  <c r="AD626" i="12" a="1"/>
  <c r="AD626" i="12"/>
  <c r="AC626" i="12" a="1"/>
  <c r="AC626" i="12" s="1"/>
  <c r="AB626" i="12" a="1"/>
  <c r="AB626" i="12" s="1"/>
  <c r="AA626" i="12" a="1"/>
  <c r="AA626" i="12" s="1"/>
  <c r="Z626" i="12" a="1"/>
  <c r="Z626" i="12"/>
  <c r="Y626" i="12" a="1"/>
  <c r="Y626" i="12" s="1"/>
  <c r="X626" i="12" a="1"/>
  <c r="X626" i="12" s="1"/>
  <c r="W626" i="12" a="1"/>
  <c r="W626" i="12" s="1"/>
  <c r="V626" i="12" a="1"/>
  <c r="V626" i="12"/>
  <c r="U626" i="12" a="1"/>
  <c r="U626" i="12"/>
  <c r="T626" i="12" a="1"/>
  <c r="T626" i="12" s="1"/>
  <c r="S626" i="12" a="1"/>
  <c r="S626" i="12"/>
  <c r="R626" i="12" a="1"/>
  <c r="R626" i="12" s="1"/>
  <c r="Q626" i="12" a="1"/>
  <c r="Q626" i="12" s="1"/>
  <c r="P626" i="12" a="1"/>
  <c r="P626" i="12" s="1"/>
  <c r="O626" i="12" a="1"/>
  <c r="O626" i="12" s="1"/>
  <c r="N626" i="12" a="1"/>
  <c r="N626" i="12" s="1"/>
  <c r="M626" i="12" a="1"/>
  <c r="M626" i="12" s="1"/>
  <c r="L626" i="12" a="1"/>
  <c r="L626" i="12" s="1"/>
  <c r="K626" i="12" a="1"/>
  <c r="K626" i="12"/>
  <c r="J626" i="12" a="1"/>
  <c r="J626" i="12"/>
  <c r="I626" i="12" a="1"/>
  <c r="I626" i="12" s="1"/>
  <c r="H626" i="12" a="1"/>
  <c r="H626" i="12"/>
  <c r="G626" i="12" a="1"/>
  <c r="G626" i="12"/>
  <c r="AK625" i="12" a="1"/>
  <c r="AK625" i="12" s="1"/>
  <c r="AJ625" i="12" a="1"/>
  <c r="AJ625" i="12" s="1"/>
  <c r="AI625" i="12" a="1"/>
  <c r="AI625" i="12" s="1"/>
  <c r="AH625" i="12" a="1"/>
  <c r="AH625" i="12"/>
  <c r="AG625" i="12" a="1"/>
  <c r="AG625" i="12" s="1"/>
  <c r="AF625" i="12" a="1"/>
  <c r="AF625" i="12" s="1"/>
  <c r="AE625" i="12" a="1"/>
  <c r="AE625" i="12"/>
  <c r="AD625" i="12" a="1"/>
  <c r="AD625" i="12"/>
  <c r="AC625" i="12" a="1"/>
  <c r="AC625" i="12" s="1"/>
  <c r="AB625" i="12" a="1"/>
  <c r="AB625" i="12"/>
  <c r="AA625" i="12" a="1"/>
  <c r="AA625" i="12" s="1"/>
  <c r="Z625" i="12" a="1"/>
  <c r="Z625" i="12" s="1"/>
  <c r="Y625" i="12" a="1"/>
  <c r="Y625" i="12" s="1"/>
  <c r="X625" i="12" a="1"/>
  <c r="X625" i="12" s="1"/>
  <c r="W625" i="12" a="1"/>
  <c r="W625" i="12"/>
  <c r="V625" i="12" a="1"/>
  <c r="V625" i="12" s="1"/>
  <c r="U625" i="12" a="1"/>
  <c r="U625" i="12" s="1"/>
  <c r="T625" i="12" a="1"/>
  <c r="T625" i="12"/>
  <c r="S625" i="12" a="1"/>
  <c r="S625" i="12" s="1"/>
  <c r="R625" i="12" a="1"/>
  <c r="R625" i="12" s="1"/>
  <c r="Q625" i="12" a="1"/>
  <c r="Q625" i="12"/>
  <c r="P625" i="12" a="1"/>
  <c r="P625" i="12" s="1"/>
  <c r="O625" i="12" a="1"/>
  <c r="O625" i="12" s="1"/>
  <c r="N625" i="12" a="1"/>
  <c r="N625" i="12" s="1"/>
  <c r="M625" i="12" a="1"/>
  <c r="M625" i="12" s="1"/>
  <c r="L625" i="12" a="1"/>
  <c r="L625" i="12"/>
  <c r="K625" i="12" a="1"/>
  <c r="K625" i="12" s="1"/>
  <c r="J625" i="12" a="1"/>
  <c r="J625" i="12" s="1"/>
  <c r="I625" i="12" a="1"/>
  <c r="I625" i="12"/>
  <c r="H625" i="12" a="1"/>
  <c r="H625" i="12" s="1"/>
  <c r="G625" i="12" a="1"/>
  <c r="G625" i="12" s="1"/>
  <c r="AK624" i="12" a="1"/>
  <c r="AK624" i="12" s="1"/>
  <c r="AJ624" i="12" a="1"/>
  <c r="AJ624" i="12" s="1"/>
  <c r="AI624" i="12" a="1"/>
  <c r="AI624" i="12" s="1"/>
  <c r="AH624" i="12" a="1"/>
  <c r="AH624" i="12" s="1"/>
  <c r="AG624" i="12" a="1"/>
  <c r="AG624" i="12" s="1"/>
  <c r="AF624" i="12" a="1"/>
  <c r="AF624" i="12"/>
  <c r="AE624" i="12" a="1"/>
  <c r="AE624" i="12" s="1"/>
  <c r="AD624" i="12" a="1"/>
  <c r="AD624" i="12" s="1"/>
  <c r="AC624" i="12" a="1"/>
  <c r="AC624" i="12" s="1"/>
  <c r="AB624" i="12" a="1"/>
  <c r="AB624" i="12" s="1"/>
  <c r="AA624" i="12" a="1"/>
  <c r="AA624" i="12" s="1"/>
  <c r="Z624" i="12" a="1"/>
  <c r="Z624" i="12" s="1"/>
  <c r="Y624" i="12" a="1"/>
  <c r="Y624" i="12"/>
  <c r="X624" i="12" a="1"/>
  <c r="X624" i="12" s="1"/>
  <c r="W624" i="12" a="1"/>
  <c r="W624" i="12" s="1"/>
  <c r="V624" i="12" a="1"/>
  <c r="V624" i="12" s="1"/>
  <c r="U624" i="12" a="1"/>
  <c r="U624" i="12"/>
  <c r="T624" i="12" a="1"/>
  <c r="T624" i="12" s="1"/>
  <c r="S624" i="12" a="1"/>
  <c r="S624" i="12" s="1"/>
  <c r="R624" i="12" a="1"/>
  <c r="R624" i="12" s="1"/>
  <c r="Q624" i="12" a="1"/>
  <c r="Q624" i="12" s="1"/>
  <c r="P624" i="12" a="1"/>
  <c r="P624" i="12" s="1"/>
  <c r="O624" i="12" a="1"/>
  <c r="O624" i="12" s="1"/>
  <c r="N624" i="12" a="1"/>
  <c r="N624" i="12"/>
  <c r="M624" i="12" a="1"/>
  <c r="M624" i="12" s="1"/>
  <c r="L624" i="12" a="1"/>
  <c r="L624" i="12" s="1"/>
  <c r="K624" i="12" a="1"/>
  <c r="K624" i="12" s="1"/>
  <c r="J624" i="12" a="1"/>
  <c r="J624" i="12"/>
  <c r="I624" i="12" a="1"/>
  <c r="I624" i="12" s="1"/>
  <c r="H624" i="12" a="1"/>
  <c r="H624" i="12" s="1"/>
  <c r="G624" i="12" a="1"/>
  <c r="G624" i="12" s="1"/>
  <c r="AK623" i="12" a="1"/>
  <c r="AK623" i="12" s="1"/>
  <c r="AJ623" i="12" a="1"/>
  <c r="AJ623" i="12"/>
  <c r="AI623" i="12" a="1"/>
  <c r="AI623" i="12" s="1"/>
  <c r="AH623" i="12" a="1"/>
  <c r="AH623" i="12"/>
  <c r="AG623" i="12" a="1"/>
  <c r="AG623" i="12"/>
  <c r="AF623" i="12" a="1"/>
  <c r="AF623" i="12" s="1"/>
  <c r="AE623" i="12" a="1"/>
  <c r="AE623" i="12" s="1"/>
  <c r="AD623" i="12" a="1"/>
  <c r="AD623" i="12"/>
  <c r="AC623" i="12" a="1"/>
  <c r="AC623" i="12" s="1"/>
  <c r="AB623" i="12" a="1"/>
  <c r="AB623" i="12" s="1"/>
  <c r="AA623" i="12" a="1"/>
  <c r="AA623" i="12" s="1"/>
  <c r="Z623" i="12" a="1"/>
  <c r="Z623" i="12" s="1"/>
  <c r="Y623" i="12" a="1"/>
  <c r="Y623" i="12" s="1"/>
  <c r="X623" i="12" a="1"/>
  <c r="X623" i="12" s="1"/>
  <c r="W623" i="12" a="1"/>
  <c r="W623" i="12"/>
  <c r="V623" i="12" a="1"/>
  <c r="V623" i="12"/>
  <c r="U623" i="12" a="1"/>
  <c r="U623" i="12" s="1"/>
  <c r="T623" i="12" a="1"/>
  <c r="T623" i="12" s="1"/>
  <c r="S623" i="12" a="1"/>
  <c r="S623" i="12"/>
  <c r="R623" i="12" a="1"/>
  <c r="R623" i="12" s="1"/>
  <c r="Q623" i="12" a="1"/>
  <c r="Q623" i="12" s="1"/>
  <c r="P623" i="12" a="1"/>
  <c r="P623" i="12" s="1"/>
  <c r="O623" i="12" a="1"/>
  <c r="O623" i="12" s="1"/>
  <c r="N623" i="12" a="1"/>
  <c r="N623" i="12" s="1"/>
  <c r="M623" i="12" a="1"/>
  <c r="M623" i="12" s="1"/>
  <c r="L623" i="12" a="1"/>
  <c r="L623" i="12"/>
  <c r="K623" i="12" a="1"/>
  <c r="K623" i="12" s="1"/>
  <c r="J623" i="12" a="1"/>
  <c r="J623" i="12" s="1"/>
  <c r="I623" i="12" a="1"/>
  <c r="I623" i="12" s="1"/>
  <c r="H623" i="12" a="1"/>
  <c r="H623" i="12" s="1"/>
  <c r="G623" i="12" a="1"/>
  <c r="G623" i="12" s="1"/>
  <c r="AK622" i="12" a="1"/>
  <c r="AK622" i="12" s="1"/>
  <c r="AJ622" i="12" a="1"/>
  <c r="AJ622" i="12" s="1"/>
  <c r="AI622" i="12" a="1"/>
  <c r="AI622" i="12" s="1"/>
  <c r="AH622" i="12" a="1"/>
  <c r="AH622" i="12"/>
  <c r="AG622" i="12" a="1"/>
  <c r="AG622" i="12" s="1"/>
  <c r="AF622" i="12" a="1"/>
  <c r="AF622" i="12"/>
  <c r="AE622" i="12" a="1"/>
  <c r="AE622" i="12"/>
  <c r="AD622" i="12" a="1"/>
  <c r="AD622" i="12" s="1"/>
  <c r="AC622" i="12" a="1"/>
  <c r="AC622" i="12" s="1"/>
  <c r="AB622" i="12" a="1"/>
  <c r="AB622" i="12" s="1"/>
  <c r="AA622" i="12" a="1"/>
  <c r="AA622" i="12"/>
  <c r="Z622" i="12" a="1"/>
  <c r="Z622" i="12" s="1"/>
  <c r="Y622" i="12" a="1"/>
  <c r="Y622" i="12" s="1"/>
  <c r="X622" i="12" a="1"/>
  <c r="X622" i="12" s="1"/>
  <c r="W622" i="12" a="1"/>
  <c r="W622" i="12" s="1"/>
  <c r="V622" i="12" a="1"/>
  <c r="V622" i="12" s="1"/>
  <c r="U622" i="12" a="1"/>
  <c r="U622" i="12"/>
  <c r="T622" i="12" a="1"/>
  <c r="T622" i="12"/>
  <c r="S622" i="12" a="1"/>
  <c r="S622" i="12" s="1"/>
  <c r="R622" i="12" a="1"/>
  <c r="R622" i="12" s="1"/>
  <c r="Q622" i="12" a="1"/>
  <c r="Q622" i="12" s="1"/>
  <c r="P622" i="12" a="1"/>
  <c r="P622" i="12"/>
  <c r="O622" i="12" a="1"/>
  <c r="O622" i="12" s="1"/>
  <c r="N622" i="12" a="1"/>
  <c r="N622" i="12" s="1"/>
  <c r="M622" i="12" a="1"/>
  <c r="M622" i="12" s="1"/>
  <c r="L622" i="12" a="1"/>
  <c r="L622" i="12"/>
  <c r="K622" i="12" a="1"/>
  <c r="K622" i="12" s="1"/>
  <c r="J622" i="12" a="1"/>
  <c r="J622" i="12" s="1"/>
  <c r="I622" i="12" a="1"/>
  <c r="I622" i="12" s="1"/>
  <c r="H622" i="12" a="1"/>
  <c r="H622" i="12" s="1"/>
  <c r="G622" i="12" a="1"/>
  <c r="G622" i="12" s="1"/>
  <c r="AK621" i="12" a="1"/>
  <c r="AK621" i="12" s="1"/>
  <c r="AJ621" i="12" a="1"/>
  <c r="AJ621" i="12"/>
  <c r="AI621" i="12" a="1"/>
  <c r="AI621" i="12" s="1"/>
  <c r="AH621" i="12" a="1"/>
  <c r="AH621" i="12" s="1"/>
  <c r="AG621" i="12" a="1"/>
  <c r="AG621" i="12" s="1"/>
  <c r="AF621" i="12" a="1"/>
  <c r="AF621" i="12" s="1"/>
  <c r="AE621" i="12" a="1"/>
  <c r="AE621" i="12" s="1"/>
  <c r="AD621" i="12" a="1"/>
  <c r="AD621" i="12" s="1"/>
  <c r="AC621" i="12" a="1"/>
  <c r="AC621" i="12" s="1"/>
  <c r="AB621" i="12" a="1"/>
  <c r="AB621" i="12"/>
  <c r="AA621" i="12" a="1"/>
  <c r="AA621" i="12" s="1"/>
  <c r="Z621" i="12" a="1"/>
  <c r="Z621" i="12" s="1"/>
  <c r="Y621" i="12" a="1"/>
  <c r="Y621" i="12"/>
  <c r="X621" i="12" a="1"/>
  <c r="X621" i="12" s="1"/>
  <c r="W621" i="12" a="1"/>
  <c r="W621" i="12" s="1"/>
  <c r="V621" i="12" a="1"/>
  <c r="V621" i="12" s="1"/>
  <c r="U621" i="12" a="1"/>
  <c r="U621" i="12"/>
  <c r="T621" i="12" a="1"/>
  <c r="T621" i="12" s="1"/>
  <c r="S621" i="12" a="1"/>
  <c r="S621" i="12" s="1"/>
  <c r="R621" i="12" a="1"/>
  <c r="R621" i="12" s="1"/>
  <c r="Q621" i="12" a="1"/>
  <c r="Q621" i="12" s="1"/>
  <c r="P621" i="12" a="1"/>
  <c r="P621" i="12" s="1"/>
  <c r="O621" i="12" a="1"/>
  <c r="O621" i="12" s="1"/>
  <c r="N621" i="12" a="1"/>
  <c r="N621" i="12"/>
  <c r="M621" i="12" a="1"/>
  <c r="M621" i="12" s="1"/>
  <c r="L621" i="12" a="1"/>
  <c r="L621" i="12" s="1"/>
  <c r="K621" i="12" a="1"/>
  <c r="K621" i="12" s="1"/>
  <c r="J621" i="12" a="1"/>
  <c r="J621" i="12" s="1"/>
  <c r="I621" i="12" a="1"/>
  <c r="I621" i="12" s="1"/>
  <c r="H621" i="12" a="1"/>
  <c r="H621" i="12" s="1"/>
  <c r="G621" i="12" a="1"/>
  <c r="G621" i="12"/>
  <c r="AK620" i="12" a="1"/>
  <c r="AK620" i="12"/>
  <c r="AJ620" i="12" a="1"/>
  <c r="AJ620" i="12" s="1"/>
  <c r="AI620" i="12" a="1"/>
  <c r="AI620" i="12" s="1"/>
  <c r="AH620" i="12" a="1"/>
  <c r="AH620" i="12"/>
  <c r="AG620" i="12" a="1"/>
  <c r="AG620" i="12" s="1"/>
  <c r="AF620" i="12" a="1"/>
  <c r="AF620" i="12" s="1"/>
  <c r="AE620" i="12" a="1"/>
  <c r="AE620" i="12" s="1"/>
  <c r="AD620" i="12" a="1"/>
  <c r="AD620" i="12" s="1"/>
  <c r="AC620" i="12" a="1"/>
  <c r="AC620" i="12" s="1"/>
  <c r="AB620" i="12" a="1"/>
  <c r="AB620" i="12" s="1"/>
  <c r="AA620" i="12" a="1"/>
  <c r="AA620" i="12" s="1"/>
  <c r="Z620" i="12" a="1"/>
  <c r="Z620" i="12" s="1"/>
  <c r="Y620" i="12" a="1"/>
  <c r="Y620" i="12" s="1"/>
  <c r="X620" i="12" a="1"/>
  <c r="X620" i="12" s="1"/>
  <c r="W620" i="12" a="1"/>
  <c r="W620" i="12"/>
  <c r="V620" i="12" a="1"/>
  <c r="V620" i="12" s="1"/>
  <c r="U620" i="12" a="1"/>
  <c r="U620" i="12" s="1"/>
  <c r="T620" i="12" a="1"/>
  <c r="T620" i="12" s="1"/>
  <c r="S620" i="12" a="1"/>
  <c r="S620" i="12" s="1"/>
  <c r="R620" i="12" a="1"/>
  <c r="R620" i="12"/>
  <c r="Q620" i="12" a="1"/>
  <c r="Q620" i="12" s="1"/>
  <c r="P620" i="12" a="1"/>
  <c r="P620" i="12" s="1"/>
  <c r="O620" i="12" a="1"/>
  <c r="O620" i="12" s="1"/>
  <c r="N620" i="12" a="1"/>
  <c r="N620" i="12" s="1"/>
  <c r="M620" i="12" a="1"/>
  <c r="M620" i="12" s="1"/>
  <c r="L620" i="12" a="1"/>
  <c r="L620" i="12"/>
  <c r="K620" i="12" a="1"/>
  <c r="K620" i="12" s="1"/>
  <c r="J620" i="12" a="1"/>
  <c r="J620" i="12" s="1"/>
  <c r="I620" i="12" a="1"/>
  <c r="I620" i="12" s="1"/>
  <c r="H620" i="12" a="1"/>
  <c r="H620" i="12" s="1"/>
  <c r="G620" i="12" a="1"/>
  <c r="G620" i="12"/>
  <c r="AK619" i="12" a="1"/>
  <c r="AK619" i="12" s="1"/>
  <c r="AJ619" i="12" a="1"/>
  <c r="AJ619" i="12"/>
  <c r="AI619" i="12" a="1"/>
  <c r="AI619" i="12"/>
  <c r="AH619" i="12" a="1"/>
  <c r="AH619" i="12" s="1"/>
  <c r="AG619" i="12" a="1"/>
  <c r="AG619" i="12" s="1"/>
  <c r="AF619" i="12" a="1"/>
  <c r="AF619" i="12" s="1"/>
  <c r="AE619" i="12" a="1"/>
  <c r="AE619" i="12" s="1"/>
  <c r="AD619" i="12" a="1"/>
  <c r="AD619" i="12" s="1"/>
  <c r="AC619" i="12" a="1"/>
  <c r="AC619" i="12" s="1"/>
  <c r="AB619" i="12" a="1"/>
  <c r="AB619" i="12" s="1"/>
  <c r="AA619" i="12" a="1"/>
  <c r="AA619" i="12" s="1"/>
  <c r="Z619" i="12" a="1"/>
  <c r="Z619" i="12" s="1"/>
  <c r="Y619" i="12" a="1"/>
  <c r="Y619" i="12" s="1"/>
  <c r="X619" i="12" a="1"/>
  <c r="X619" i="12" s="1"/>
  <c r="W619" i="12" a="1"/>
  <c r="W619" i="12" s="1"/>
  <c r="V619" i="12" a="1"/>
  <c r="V619" i="12" s="1"/>
  <c r="U619" i="12" a="1"/>
  <c r="U619" i="12" s="1"/>
  <c r="T619" i="12" a="1"/>
  <c r="T619" i="12"/>
  <c r="S619" i="12" a="1"/>
  <c r="S619" i="12" s="1"/>
  <c r="R619" i="12" a="1"/>
  <c r="R619" i="12" s="1"/>
  <c r="Q619" i="12" a="1"/>
  <c r="Q619" i="12" s="1"/>
  <c r="P619" i="12" a="1"/>
  <c r="P619" i="12"/>
  <c r="O619" i="12" a="1"/>
  <c r="O619" i="12" s="1"/>
  <c r="N619" i="12" a="1"/>
  <c r="N619" i="12"/>
  <c r="M619" i="12" a="1"/>
  <c r="M619" i="12" s="1"/>
  <c r="L619" i="12" a="1"/>
  <c r="L619" i="12" s="1"/>
  <c r="K619" i="12" a="1"/>
  <c r="K619" i="12" s="1"/>
  <c r="J619" i="12" a="1"/>
  <c r="J619" i="12" s="1"/>
  <c r="I619" i="12" a="1"/>
  <c r="I619" i="12"/>
  <c r="H619" i="12" a="1"/>
  <c r="H619" i="12" s="1"/>
  <c r="G619" i="12" a="1"/>
  <c r="G619" i="12" s="1"/>
  <c r="AK618" i="12" a="1"/>
  <c r="AK618" i="12" s="1"/>
  <c r="AJ618" i="12" a="1"/>
  <c r="AJ618" i="12" s="1"/>
  <c r="AI618" i="12" a="1"/>
  <c r="AI618" i="12" s="1"/>
  <c r="AH618" i="12" a="1"/>
  <c r="AH618" i="12"/>
  <c r="AG618" i="12" a="1"/>
  <c r="AG618" i="12" s="1"/>
  <c r="AF618" i="12" a="1"/>
  <c r="AF618" i="12" s="1"/>
  <c r="AE618" i="12" a="1"/>
  <c r="AE618" i="12" s="1"/>
  <c r="AD618" i="12" a="1"/>
  <c r="AD618" i="12" s="1"/>
  <c r="AC618" i="12" a="1"/>
  <c r="AC618" i="12"/>
  <c r="AB618" i="12" a="1"/>
  <c r="AB618" i="12" s="1"/>
  <c r="AA618" i="12" a="1"/>
  <c r="AA618" i="12" s="1"/>
  <c r="Z618" i="12" a="1"/>
  <c r="Z618" i="12" s="1"/>
  <c r="Y618" i="12" a="1"/>
  <c r="Y618" i="12"/>
  <c r="X618" i="12" a="1"/>
  <c r="X618" i="12" s="1"/>
  <c r="W618" i="12" a="1"/>
  <c r="W618" i="12" s="1"/>
  <c r="V618" i="12" a="1"/>
  <c r="V618" i="12" s="1"/>
  <c r="U618" i="12" a="1"/>
  <c r="U618" i="12"/>
  <c r="T618" i="12" a="1"/>
  <c r="T618" i="12" s="1"/>
  <c r="S618" i="12" a="1"/>
  <c r="S618" i="12" s="1"/>
  <c r="R618" i="12" a="1"/>
  <c r="R618" i="12"/>
  <c r="Q618" i="12" a="1"/>
  <c r="Q618" i="12" s="1"/>
  <c r="P618" i="12" a="1"/>
  <c r="P618" i="12" s="1"/>
  <c r="O618" i="12" a="1"/>
  <c r="O618" i="12" s="1"/>
  <c r="N618" i="12" a="1"/>
  <c r="N618" i="12"/>
  <c r="M618" i="12" a="1"/>
  <c r="M618" i="12" s="1"/>
  <c r="L618" i="12" a="1"/>
  <c r="L618" i="12" s="1"/>
  <c r="K618" i="12" a="1"/>
  <c r="K618" i="12"/>
  <c r="J618" i="12" a="1"/>
  <c r="J618" i="12"/>
  <c r="I618" i="12" a="1"/>
  <c r="I618" i="12" s="1"/>
  <c r="H618" i="12" a="1"/>
  <c r="H618" i="12" s="1"/>
  <c r="G618" i="12" a="1"/>
  <c r="G618" i="12"/>
  <c r="AK617" i="12" a="1"/>
  <c r="AK617" i="12" s="1"/>
  <c r="AJ617" i="12" a="1"/>
  <c r="AJ617" i="12" s="1"/>
  <c r="AI617" i="12" a="1"/>
  <c r="AI617" i="12" s="1"/>
  <c r="AH617" i="12" a="1"/>
  <c r="AH617" i="12" s="1"/>
  <c r="AG617" i="12" a="1"/>
  <c r="AG617" i="12" s="1"/>
  <c r="AF617" i="12" a="1"/>
  <c r="AF617" i="12" s="1"/>
  <c r="AE617" i="12" a="1"/>
  <c r="AE617" i="12" s="1"/>
  <c r="AD617" i="12" a="1"/>
  <c r="AD617" i="12"/>
  <c r="AC617" i="12" a="1"/>
  <c r="AC617" i="12" s="1"/>
  <c r="AB617" i="12" a="1"/>
  <c r="AB617" i="12" s="1"/>
  <c r="AA617" i="12" a="1"/>
  <c r="AA617" i="12"/>
  <c r="Z617" i="12" a="1"/>
  <c r="Z617" i="12" s="1"/>
  <c r="Y617" i="12" a="1"/>
  <c r="Y617" i="12" s="1"/>
  <c r="X617" i="12" a="1"/>
  <c r="X617" i="12" s="1"/>
  <c r="W617" i="12" a="1"/>
  <c r="W617" i="12" s="1"/>
  <c r="V617" i="12" a="1"/>
  <c r="V617" i="12"/>
  <c r="U617" i="12" a="1"/>
  <c r="U617" i="12" s="1"/>
  <c r="T617" i="12" a="1"/>
  <c r="T617" i="12"/>
  <c r="S617" i="12" a="1"/>
  <c r="S617" i="12"/>
  <c r="R617" i="12" a="1"/>
  <c r="R617" i="12" s="1"/>
  <c r="Q617" i="12" a="1"/>
  <c r="Q617" i="12" s="1"/>
  <c r="P617" i="12" a="1"/>
  <c r="P617" i="12"/>
  <c r="O617" i="12" a="1"/>
  <c r="O617" i="12" s="1"/>
  <c r="N617" i="12" a="1"/>
  <c r="N617" i="12" s="1"/>
  <c r="M617" i="12" a="1"/>
  <c r="M617" i="12" s="1"/>
  <c r="L617" i="12" a="1"/>
  <c r="L617" i="12" s="1"/>
  <c r="K617" i="12" a="1"/>
  <c r="K617" i="12" s="1"/>
  <c r="J617" i="12" a="1"/>
  <c r="J617" i="12" s="1"/>
  <c r="I617" i="12" a="1"/>
  <c r="I617" i="12"/>
  <c r="H617" i="12" a="1"/>
  <c r="H617" i="12"/>
  <c r="G617" i="12" a="1"/>
  <c r="G617" i="12" s="1"/>
  <c r="AK616" i="12" a="1"/>
  <c r="AK616" i="12" s="1"/>
  <c r="AJ616" i="12" a="1"/>
  <c r="AJ616" i="12"/>
  <c r="AI616" i="12" a="1"/>
  <c r="AI616" i="12" s="1"/>
  <c r="AH616" i="12" a="1"/>
  <c r="AH616" i="12" s="1"/>
  <c r="AG616" i="12" a="1"/>
  <c r="AG616" i="12" s="1"/>
  <c r="AF616" i="12" a="1"/>
  <c r="AF616" i="12" s="1"/>
  <c r="AE616" i="12" a="1"/>
  <c r="AE616" i="12"/>
  <c r="AD616" i="12" a="1"/>
  <c r="AD616" i="12" s="1"/>
  <c r="AC616" i="12" a="1"/>
  <c r="AC616" i="12" s="1"/>
  <c r="AB616" i="12" a="1"/>
  <c r="AB616" i="12" s="1"/>
  <c r="AA616" i="12" a="1"/>
  <c r="AA616" i="12" s="1"/>
  <c r="Z616" i="12" a="1"/>
  <c r="Z616" i="12" s="1"/>
  <c r="Y616" i="12" a="1"/>
  <c r="Y616" i="12" s="1"/>
  <c r="X616" i="12" a="1"/>
  <c r="X616" i="12" s="1"/>
  <c r="W616" i="12" a="1"/>
  <c r="W616" i="12" s="1"/>
  <c r="V616" i="12" a="1"/>
  <c r="V616" i="12" s="1"/>
  <c r="U616" i="12" a="1"/>
  <c r="U616" i="12" s="1"/>
  <c r="T616" i="12" a="1"/>
  <c r="T616" i="12" s="1"/>
  <c r="S616" i="12" a="1"/>
  <c r="S616" i="12" s="1"/>
  <c r="R616" i="12" a="1"/>
  <c r="R616" i="12"/>
  <c r="Q616" i="12" a="1"/>
  <c r="Q616" i="12"/>
  <c r="P616" i="12" a="1"/>
  <c r="P616" i="12" s="1"/>
  <c r="O616" i="12" a="1"/>
  <c r="O616" i="12" s="1"/>
  <c r="N616" i="12" a="1"/>
  <c r="N616" i="12" s="1"/>
  <c r="M616" i="12" a="1"/>
  <c r="M616" i="12"/>
  <c r="L616" i="12" a="1"/>
  <c r="L616" i="12" s="1"/>
  <c r="K616" i="12" a="1"/>
  <c r="K616" i="12" s="1"/>
  <c r="J616" i="12" a="1"/>
  <c r="J616" i="12" s="1"/>
  <c r="I616" i="12" a="1"/>
  <c r="I616" i="12" s="1"/>
  <c r="H616" i="12" a="1"/>
  <c r="H616" i="12" s="1"/>
  <c r="G616" i="12" a="1"/>
  <c r="G616" i="12" s="1"/>
  <c r="AK615" i="12" a="1"/>
  <c r="AK615" i="12" s="1"/>
  <c r="AJ615" i="12" a="1"/>
  <c r="AJ615" i="12" s="1"/>
  <c r="AI615" i="12" a="1"/>
  <c r="AI615" i="12" s="1"/>
  <c r="AH615" i="12" a="1"/>
  <c r="AH615" i="12" s="1"/>
  <c r="AG615" i="12" a="1"/>
  <c r="AG615" i="12"/>
  <c r="AF615" i="12" a="1"/>
  <c r="AF615" i="12" s="1"/>
  <c r="AE615" i="12" a="1"/>
  <c r="AE615" i="12" s="1"/>
  <c r="AD615" i="12" a="1"/>
  <c r="AD615" i="12" s="1"/>
  <c r="AC615" i="12" a="1"/>
  <c r="AC615" i="12"/>
  <c r="AB615" i="12" a="1"/>
  <c r="AB615" i="12" s="1"/>
  <c r="AA615" i="12" a="1"/>
  <c r="AA615" i="12" s="1"/>
  <c r="Z615" i="12" a="1"/>
  <c r="Z615" i="12" s="1"/>
  <c r="Y615" i="12" a="1"/>
  <c r="Y615" i="12" s="1"/>
  <c r="X615" i="12" a="1"/>
  <c r="X615" i="12" s="1"/>
  <c r="W615" i="12" a="1"/>
  <c r="W615" i="12" s="1"/>
  <c r="V615" i="12" a="1"/>
  <c r="V615" i="12"/>
  <c r="U615" i="12" a="1"/>
  <c r="U615" i="12" s="1"/>
  <c r="T615" i="12" a="1"/>
  <c r="T615" i="12" s="1"/>
  <c r="S615" i="12" a="1"/>
  <c r="S615" i="12" s="1"/>
  <c r="R615" i="12" a="1"/>
  <c r="R615" i="12" s="1"/>
  <c r="Q615" i="12" a="1"/>
  <c r="Q615" i="12" s="1"/>
  <c r="P615" i="12" a="1"/>
  <c r="P615" i="12" s="1"/>
  <c r="O615" i="12" a="1"/>
  <c r="O615" i="12" s="1"/>
  <c r="N615" i="12" a="1"/>
  <c r="N615" i="12" s="1"/>
  <c r="M615" i="12" a="1"/>
  <c r="M615" i="12" s="1"/>
  <c r="L615" i="12" a="1"/>
  <c r="L615" i="12" s="1"/>
  <c r="K615" i="12" a="1"/>
  <c r="K615" i="12"/>
  <c r="J615" i="12" a="1"/>
  <c r="J615" i="12" s="1"/>
  <c r="I615" i="12" a="1"/>
  <c r="I615" i="12" s="1"/>
  <c r="H615" i="12" a="1"/>
  <c r="H615" i="12" s="1"/>
  <c r="G615" i="12" a="1"/>
  <c r="G615" i="12" s="1"/>
  <c r="AK614" i="12" a="1"/>
  <c r="AK614" i="12" s="1"/>
  <c r="AJ614" i="12" a="1"/>
  <c r="AJ614" i="12" s="1"/>
  <c r="AI614" i="12" a="1"/>
  <c r="AI614" i="12" s="1"/>
  <c r="AH614" i="12" a="1"/>
  <c r="AH614" i="12" s="1"/>
  <c r="AG614" i="12" a="1"/>
  <c r="AG614" i="12" s="1"/>
  <c r="AF614" i="12" a="1"/>
  <c r="AF614" i="12" s="1"/>
  <c r="AE614" i="12" a="1"/>
  <c r="AE614" i="12"/>
  <c r="AD614" i="12" a="1"/>
  <c r="AD614" i="12" s="1"/>
  <c r="AC614" i="12" a="1"/>
  <c r="AC614" i="12" s="1"/>
  <c r="AB614" i="12" a="1"/>
  <c r="AB614" i="12" s="1"/>
  <c r="AA614" i="12" a="1"/>
  <c r="AA614" i="12" s="1"/>
  <c r="Z614" i="12" a="1"/>
  <c r="Z614" i="12" s="1"/>
  <c r="Y614" i="12" a="1"/>
  <c r="Y614" i="12" s="1"/>
  <c r="X614" i="12" a="1"/>
  <c r="X614" i="12"/>
  <c r="W614" i="12" a="1"/>
  <c r="W614" i="12" s="1"/>
  <c r="V614" i="12" a="1"/>
  <c r="V614" i="12" s="1"/>
  <c r="U614" i="12" a="1"/>
  <c r="U614" i="12" s="1"/>
  <c r="T614" i="12" a="1"/>
  <c r="T614" i="12"/>
  <c r="S614" i="12" a="1"/>
  <c r="S614" i="12" s="1"/>
  <c r="R614" i="12" a="1"/>
  <c r="R614" i="12" s="1"/>
  <c r="Q614" i="12" a="1"/>
  <c r="Q614" i="12" s="1"/>
  <c r="P614" i="12" a="1"/>
  <c r="P614" i="12" s="1"/>
  <c r="O614" i="12" a="1"/>
  <c r="O614" i="12" s="1"/>
  <c r="N614" i="12" a="1"/>
  <c r="N614" i="12" s="1"/>
  <c r="M614" i="12" a="1"/>
  <c r="M614" i="12" s="1"/>
  <c r="L614" i="12" a="1"/>
  <c r="L614" i="12" s="1"/>
  <c r="K614" i="12" a="1"/>
  <c r="K614" i="12" s="1"/>
  <c r="J614" i="12" a="1"/>
  <c r="J614" i="12" s="1"/>
  <c r="I614" i="12" a="1"/>
  <c r="I614" i="12"/>
  <c r="H614" i="12" a="1"/>
  <c r="H614" i="12" s="1"/>
  <c r="G614" i="12" a="1"/>
  <c r="G614" i="12" s="1"/>
  <c r="AK613" i="12" a="1"/>
  <c r="AK613" i="12" s="1"/>
  <c r="AJ613" i="12" a="1"/>
  <c r="AJ613" i="12" s="1"/>
  <c r="AI613" i="12" a="1"/>
  <c r="AI613" i="12"/>
  <c r="AH613" i="12" a="1"/>
  <c r="AH613" i="12" s="1"/>
  <c r="AG613" i="12" a="1"/>
  <c r="AG613" i="12"/>
  <c r="AF613" i="12" a="1"/>
  <c r="AF613" i="12" s="1"/>
  <c r="AE613" i="12" a="1"/>
  <c r="AE613" i="12" s="1"/>
  <c r="AD613" i="12" a="1"/>
  <c r="AD613" i="12" s="1"/>
  <c r="AC613" i="12" a="1"/>
  <c r="AC613" i="12"/>
  <c r="AB613" i="12" a="1"/>
  <c r="AB613" i="12" s="1"/>
  <c r="AA613" i="12" a="1"/>
  <c r="AA613" i="12" s="1"/>
  <c r="Z613" i="12" a="1"/>
  <c r="Z613" i="12" s="1"/>
  <c r="Y613" i="12" a="1"/>
  <c r="Y613" i="12" s="1"/>
  <c r="X613" i="12" a="1"/>
  <c r="X613" i="12" s="1"/>
  <c r="W613" i="12" a="1"/>
  <c r="W613" i="12" s="1"/>
  <c r="V613" i="12" a="1"/>
  <c r="V613" i="12"/>
  <c r="U613" i="12" a="1"/>
  <c r="U613" i="12"/>
  <c r="T613" i="12" a="1"/>
  <c r="T613" i="12" s="1"/>
  <c r="S613" i="12" a="1"/>
  <c r="S613" i="12" s="1"/>
  <c r="R613" i="12" a="1"/>
  <c r="R613" i="12" s="1"/>
  <c r="Q613" i="12" a="1"/>
  <c r="Q613" i="12" s="1"/>
  <c r="P613" i="12" a="1"/>
  <c r="P613" i="12" s="1"/>
  <c r="O613" i="12" a="1"/>
  <c r="O613" i="12" s="1"/>
  <c r="N613" i="12" a="1"/>
  <c r="N613" i="12" s="1"/>
  <c r="M613" i="12" a="1"/>
  <c r="M613" i="12"/>
  <c r="L613" i="12" a="1"/>
  <c r="L613" i="12" s="1"/>
  <c r="K613" i="12" a="1"/>
  <c r="K613" i="12" s="1"/>
  <c r="J613" i="12" a="1"/>
  <c r="J613" i="12"/>
  <c r="I613" i="12" a="1"/>
  <c r="I613" i="12" s="1"/>
  <c r="H613" i="12" a="1"/>
  <c r="H613" i="12" s="1"/>
  <c r="G613" i="12" a="1"/>
  <c r="G613" i="12" s="1"/>
  <c r="AK612" i="12" a="1"/>
  <c r="AK612" i="12"/>
  <c r="AJ612" i="12" a="1"/>
  <c r="AJ612" i="12" s="1"/>
  <c r="AI612" i="12" a="1"/>
  <c r="AI612" i="12" s="1"/>
  <c r="AH612" i="12" a="1"/>
  <c r="AH612" i="12" s="1"/>
  <c r="AG612" i="12" a="1"/>
  <c r="AG612" i="12" s="1"/>
  <c r="AF612" i="12" a="1"/>
  <c r="AF612" i="12" s="1"/>
  <c r="AE612" i="12" a="1"/>
  <c r="AE612" i="12"/>
  <c r="AD612" i="12" a="1"/>
  <c r="AD612" i="12"/>
  <c r="AC612" i="12" a="1"/>
  <c r="AC612" i="12" s="1"/>
  <c r="AB612" i="12" a="1"/>
  <c r="AB612" i="12" s="1"/>
  <c r="AA612" i="12" a="1"/>
  <c r="AA612" i="12" s="1"/>
  <c r="Z612" i="12" a="1"/>
  <c r="Z612" i="12"/>
  <c r="Y612" i="12" a="1"/>
  <c r="Y612" i="12" s="1"/>
  <c r="X612" i="12" a="1"/>
  <c r="X612" i="12" s="1"/>
  <c r="W612" i="12" a="1"/>
  <c r="W612" i="12" s="1"/>
  <c r="V612" i="12" a="1"/>
  <c r="V612" i="12" s="1"/>
  <c r="U612" i="12" a="1"/>
  <c r="U612" i="12" s="1"/>
  <c r="T612" i="12" a="1"/>
  <c r="T612" i="12"/>
  <c r="S612" i="12" a="1"/>
  <c r="S612" i="12" s="1"/>
  <c r="R612" i="12" a="1"/>
  <c r="R612" i="12" s="1"/>
  <c r="Q612" i="12" a="1"/>
  <c r="Q612" i="12" s="1"/>
  <c r="P612" i="12" a="1"/>
  <c r="P612" i="12" s="1"/>
  <c r="O612" i="12" a="1"/>
  <c r="O612" i="12"/>
  <c r="N612" i="12" a="1"/>
  <c r="N612" i="12" s="1"/>
  <c r="M612" i="12" a="1"/>
  <c r="M612" i="12" s="1"/>
  <c r="L612" i="12" a="1"/>
  <c r="L612" i="12" s="1"/>
  <c r="K612" i="12" a="1"/>
  <c r="K612" i="12"/>
  <c r="J612" i="12" a="1"/>
  <c r="J612" i="12" s="1"/>
  <c r="I612" i="12" a="1"/>
  <c r="I612" i="12" s="1"/>
  <c r="H612" i="12" a="1"/>
  <c r="H612" i="12" s="1"/>
  <c r="G612" i="12" a="1"/>
  <c r="G612" i="12"/>
  <c r="AK611" i="12" a="1"/>
  <c r="AK611" i="12" s="1"/>
  <c r="AJ611" i="12" a="1"/>
  <c r="AJ611" i="12" s="1"/>
  <c r="AI611" i="12" a="1"/>
  <c r="AI611" i="12"/>
  <c r="AH611" i="12" a="1"/>
  <c r="AH611" i="12" s="1"/>
  <c r="AG611" i="12" a="1"/>
  <c r="AG611" i="12" s="1"/>
  <c r="AF611" i="12" a="1"/>
  <c r="AF611" i="12" s="1"/>
  <c r="AE611" i="12" a="1"/>
  <c r="AE611" i="12"/>
  <c r="AD611" i="12" a="1"/>
  <c r="AD611" i="12" s="1"/>
  <c r="AC611" i="12" a="1"/>
  <c r="AC611" i="12" s="1"/>
  <c r="AB611" i="12" a="1"/>
  <c r="AB611" i="12"/>
  <c r="AA611" i="12" a="1"/>
  <c r="AA611" i="12"/>
  <c r="Z611" i="12" a="1"/>
  <c r="Z611" i="12" s="1"/>
  <c r="Y611" i="12" a="1"/>
  <c r="Y611" i="12" s="1"/>
  <c r="X611" i="12" a="1"/>
  <c r="X611" i="12" s="1"/>
  <c r="W611" i="12" a="1"/>
  <c r="W611" i="12" s="1"/>
  <c r="V611" i="12" a="1"/>
  <c r="V611" i="12" s="1"/>
  <c r="U611" i="12" a="1"/>
  <c r="U611" i="12" s="1"/>
  <c r="T611" i="12" a="1"/>
  <c r="T611" i="12" s="1"/>
  <c r="S611" i="12" a="1"/>
  <c r="S611" i="12" s="1"/>
  <c r="R611" i="12" a="1"/>
  <c r="R611" i="12" s="1"/>
  <c r="Q611" i="12" a="1"/>
  <c r="Q611" i="12" s="1"/>
  <c r="P611" i="12" a="1"/>
  <c r="P611" i="12" s="1"/>
  <c r="O611" i="12" a="1"/>
  <c r="O611" i="12" s="1"/>
  <c r="N611" i="12" a="1"/>
  <c r="N611" i="12" s="1"/>
  <c r="M611" i="12" a="1"/>
  <c r="M611" i="12" s="1"/>
  <c r="L611" i="12" a="1"/>
  <c r="L611" i="12" s="1"/>
  <c r="K611" i="12" a="1"/>
  <c r="K611" i="12" s="1"/>
  <c r="J611" i="12" a="1"/>
  <c r="J611" i="12" s="1"/>
  <c r="I611" i="12" a="1"/>
  <c r="I611" i="12" s="1"/>
  <c r="H611" i="12" a="1"/>
  <c r="H611" i="12" s="1"/>
  <c r="G611" i="12" a="1"/>
  <c r="G611" i="12" s="1"/>
  <c r="AK610" i="12" a="1"/>
  <c r="AK610" i="12"/>
  <c r="AJ610" i="12" a="1"/>
  <c r="AJ610" i="12"/>
  <c r="AI610" i="12" a="1"/>
  <c r="AI610" i="12" s="1"/>
  <c r="AH610" i="12" a="1"/>
  <c r="AH610" i="12" s="1"/>
  <c r="AG610" i="12" a="1"/>
  <c r="AG610" i="12" s="1"/>
  <c r="AF610" i="12" a="1"/>
  <c r="AF610" i="12" s="1"/>
  <c r="AE610" i="12" a="1"/>
  <c r="AE610" i="12" s="1"/>
  <c r="AD610" i="12" a="1"/>
  <c r="AD610" i="12" s="1"/>
  <c r="AC610" i="12" a="1"/>
  <c r="AC610" i="12" s="1"/>
  <c r="AB610" i="12" a="1"/>
  <c r="AB610" i="12"/>
  <c r="AA610" i="12" a="1"/>
  <c r="AA610" i="12" s="1"/>
  <c r="Z610" i="12" a="1"/>
  <c r="Z610" i="12" s="1"/>
  <c r="Y610" i="12" a="1"/>
  <c r="Y610" i="12"/>
  <c r="X610" i="12" a="1"/>
  <c r="X610" i="12" s="1"/>
  <c r="W610" i="12" a="1"/>
  <c r="W610" i="12" s="1"/>
  <c r="V610" i="12" a="1"/>
  <c r="V610" i="12" s="1"/>
  <c r="U610" i="12" a="1"/>
  <c r="U610" i="12" s="1"/>
  <c r="T610" i="12" a="1"/>
  <c r="T610" i="12" s="1"/>
  <c r="S610" i="12" a="1"/>
  <c r="S610" i="12" s="1"/>
  <c r="R610" i="12" a="1"/>
  <c r="R610" i="12" s="1"/>
  <c r="Q610" i="12" a="1"/>
  <c r="Q610" i="12"/>
  <c r="P610" i="12" a="1"/>
  <c r="P610" i="12" s="1"/>
  <c r="O610" i="12" a="1"/>
  <c r="O610" i="12" s="1"/>
  <c r="N610" i="12" a="1"/>
  <c r="N610" i="12" s="1"/>
  <c r="M610" i="12" a="1"/>
  <c r="M610" i="12" s="1"/>
  <c r="L610" i="12" a="1"/>
  <c r="L610" i="12" s="1"/>
  <c r="K610" i="12" a="1"/>
  <c r="K610" i="12" s="1"/>
  <c r="J610" i="12" a="1"/>
  <c r="J610" i="12" s="1"/>
  <c r="I610" i="12" a="1"/>
  <c r="I610" i="12" s="1"/>
  <c r="H610" i="12" a="1"/>
  <c r="H610" i="12" s="1"/>
  <c r="G610" i="12" a="1"/>
  <c r="G610" i="12" s="1"/>
  <c r="AK609" i="12" a="1"/>
  <c r="AK609" i="12" s="1"/>
  <c r="AJ609" i="12" a="1"/>
  <c r="AJ609" i="12" s="1"/>
  <c r="AI609" i="12" a="1"/>
  <c r="AI609" i="12"/>
  <c r="AH609" i="12" a="1"/>
  <c r="AH609" i="12"/>
  <c r="AG609" i="12" a="1"/>
  <c r="AG609" i="12" s="1"/>
  <c r="AF609" i="12" a="1"/>
  <c r="AF609" i="12" s="1"/>
  <c r="AE609" i="12" a="1"/>
  <c r="AE609" i="12" s="1"/>
  <c r="AD609" i="12" a="1"/>
  <c r="AD609" i="12" s="1"/>
  <c r="AC609" i="12" a="1"/>
  <c r="AC609" i="12" s="1"/>
  <c r="AB609" i="12" a="1"/>
  <c r="AB609" i="12" s="1"/>
  <c r="AA609" i="12" a="1"/>
  <c r="AA609" i="12" s="1"/>
  <c r="Z609" i="12" a="1"/>
  <c r="Z609" i="12"/>
  <c r="Y609" i="12" a="1"/>
  <c r="Y609" i="12" s="1"/>
  <c r="X609" i="12" a="1"/>
  <c r="X609" i="12"/>
  <c r="W609" i="12" a="1"/>
  <c r="W609" i="12"/>
  <c r="V609" i="12" a="1"/>
  <c r="V609" i="12" s="1"/>
  <c r="U609" i="12" a="1"/>
  <c r="U609" i="12" s="1"/>
  <c r="T609" i="12" a="1"/>
  <c r="T609" i="12" s="1"/>
  <c r="S609" i="12" a="1"/>
  <c r="S609" i="12" s="1"/>
  <c r="R609" i="12" a="1"/>
  <c r="R609" i="12" s="1"/>
  <c r="Q609" i="12" a="1"/>
  <c r="Q609" i="12" s="1"/>
  <c r="P609" i="12" a="1"/>
  <c r="P609" i="12" s="1"/>
  <c r="O609" i="12" a="1"/>
  <c r="O609" i="12" s="1"/>
  <c r="N609" i="12" a="1"/>
  <c r="N609" i="12" s="1"/>
  <c r="M609" i="12" a="1"/>
  <c r="M609" i="12" s="1"/>
  <c r="L609" i="12" a="1"/>
  <c r="L609" i="12" s="1"/>
  <c r="K609" i="12" a="1"/>
  <c r="K609" i="12" s="1"/>
  <c r="J609" i="12" a="1"/>
  <c r="J609" i="12" s="1"/>
  <c r="I609" i="12" a="1"/>
  <c r="I609" i="12" s="1"/>
  <c r="H609" i="12" a="1"/>
  <c r="H609" i="12" s="1"/>
  <c r="G609" i="12" a="1"/>
  <c r="G609" i="12" s="1"/>
  <c r="AK608" i="12" a="1"/>
  <c r="AK608" i="12" s="1"/>
  <c r="AJ608" i="12" a="1"/>
  <c r="AJ608" i="12" s="1"/>
  <c r="AI608" i="12" a="1"/>
  <c r="AI608" i="12"/>
  <c r="AH608" i="12" a="1"/>
  <c r="AH608" i="12" s="1"/>
  <c r="AG608" i="12" a="1"/>
  <c r="AG608" i="12" s="1"/>
  <c r="AF608" i="12" a="1"/>
  <c r="AF608" i="12" s="1"/>
  <c r="AE608" i="12" a="1"/>
  <c r="AE608" i="12"/>
  <c r="AD608" i="12" a="1"/>
  <c r="AD608" i="12" s="1"/>
  <c r="AC608" i="12" a="1"/>
  <c r="AC608" i="12" s="1"/>
  <c r="AB608" i="12" a="1"/>
  <c r="AB608" i="12" s="1"/>
  <c r="AA608" i="12" a="1"/>
  <c r="AA608" i="12" s="1"/>
  <c r="Z608" i="12" a="1"/>
  <c r="Z608" i="12" s="1"/>
  <c r="Y608" i="12" a="1"/>
  <c r="Y608" i="12" s="1"/>
  <c r="X608" i="12" a="1"/>
  <c r="X608" i="12"/>
  <c r="W608" i="12" a="1"/>
  <c r="W608" i="12" s="1"/>
  <c r="V608" i="12" a="1"/>
  <c r="V608" i="12" s="1"/>
  <c r="U608" i="12" a="1"/>
  <c r="U608" i="12" s="1"/>
  <c r="T608" i="12" a="1"/>
  <c r="T608" i="12" s="1"/>
  <c r="S608" i="12" a="1"/>
  <c r="S608" i="12" s="1"/>
  <c r="R608" i="12" a="1"/>
  <c r="R608" i="12" s="1"/>
  <c r="Q608" i="12" a="1"/>
  <c r="Q608" i="12" s="1"/>
  <c r="P608" i="12" a="1"/>
  <c r="P608" i="12" s="1"/>
  <c r="O608" i="12" a="1"/>
  <c r="O608" i="12" s="1"/>
  <c r="N608" i="12" a="1"/>
  <c r="N608" i="12" s="1"/>
  <c r="M608" i="12" a="1"/>
  <c r="M608" i="12" s="1"/>
  <c r="L608" i="12" a="1"/>
  <c r="L608" i="12" s="1"/>
  <c r="K608" i="12" a="1"/>
  <c r="K608" i="12" s="1"/>
  <c r="J608" i="12" a="1"/>
  <c r="J608" i="12" s="1"/>
  <c r="I608" i="12" a="1"/>
  <c r="I608" i="12" s="1"/>
  <c r="H608" i="12" a="1"/>
  <c r="H608" i="12" s="1"/>
  <c r="G608" i="12" a="1"/>
  <c r="G608" i="12" s="1"/>
  <c r="AK607" i="12" a="1"/>
  <c r="AK607" i="12" s="1"/>
  <c r="AJ607" i="12" a="1"/>
  <c r="AJ607" i="12" s="1"/>
  <c r="AI607" i="12" a="1"/>
  <c r="AI607" i="12" s="1"/>
  <c r="AH607" i="12" a="1"/>
  <c r="AH607" i="12" s="1"/>
  <c r="AG607" i="12" a="1"/>
  <c r="AG607" i="12" s="1"/>
  <c r="AF607" i="12" a="1"/>
  <c r="AF607" i="12" s="1"/>
  <c r="AE607" i="12" a="1"/>
  <c r="AE607" i="12" s="1"/>
  <c r="AD607" i="12" a="1"/>
  <c r="AD607" i="12"/>
  <c r="AC607" i="12" a="1"/>
  <c r="AC607" i="12"/>
  <c r="AB607" i="12" a="1"/>
  <c r="AB607" i="12" s="1"/>
  <c r="AA607" i="12" a="1"/>
  <c r="AA607" i="12" s="1"/>
  <c r="Z607" i="12" a="1"/>
  <c r="Z607" i="12" s="1"/>
  <c r="Y607" i="12" a="1"/>
  <c r="Y607" i="12" s="1"/>
  <c r="X607" i="12" a="1"/>
  <c r="X607" i="12" s="1"/>
  <c r="W607" i="12" a="1"/>
  <c r="W607" i="12" s="1"/>
  <c r="V607" i="12" a="1"/>
  <c r="V607" i="12" s="1"/>
  <c r="U607" i="12" a="1"/>
  <c r="U607" i="12"/>
  <c r="T607" i="12" a="1"/>
  <c r="T607" i="12" s="1"/>
  <c r="S607" i="12" a="1"/>
  <c r="S607" i="12"/>
  <c r="R607" i="12" a="1"/>
  <c r="R607" i="12"/>
  <c r="Q607" i="12" a="1"/>
  <c r="Q607" i="12" s="1"/>
  <c r="P607" i="12" a="1"/>
  <c r="P607" i="12" s="1"/>
  <c r="O607" i="12" a="1"/>
  <c r="O607" i="12" s="1"/>
  <c r="N607" i="12" a="1"/>
  <c r="N607" i="12" s="1"/>
  <c r="M607" i="12" a="1"/>
  <c r="M607" i="12" s="1"/>
  <c r="L607" i="12" a="1"/>
  <c r="L607" i="12" s="1"/>
  <c r="K607" i="12" a="1"/>
  <c r="K607" i="12" s="1"/>
  <c r="J607" i="12" a="1"/>
  <c r="J607" i="12"/>
  <c r="I607" i="12" a="1"/>
  <c r="I607" i="12" s="1"/>
  <c r="H607" i="12" a="1"/>
  <c r="H607" i="12" s="1"/>
  <c r="G607" i="12" a="1"/>
  <c r="G607" i="12" s="1"/>
  <c r="AK606" i="12" a="1"/>
  <c r="AK606" i="12" s="1"/>
  <c r="AJ606" i="12" a="1"/>
  <c r="AJ606" i="12" s="1"/>
  <c r="AI606" i="12" a="1"/>
  <c r="AI606" i="12" s="1"/>
  <c r="AH606" i="12" a="1"/>
  <c r="AH606" i="12" s="1"/>
  <c r="AG606" i="12" a="1"/>
  <c r="AG606" i="12" s="1"/>
  <c r="AF606" i="12" a="1"/>
  <c r="AF606" i="12" s="1"/>
  <c r="AE606" i="12" a="1"/>
  <c r="AE606" i="12" s="1"/>
  <c r="AD606" i="12" a="1"/>
  <c r="AD606" i="12" s="1"/>
  <c r="AC606" i="12" a="1"/>
  <c r="AC606" i="12" s="1"/>
  <c r="AB606" i="12" a="1"/>
  <c r="AB606" i="12" s="1"/>
  <c r="AA606" i="12" a="1"/>
  <c r="AA606" i="12" s="1"/>
  <c r="Z606" i="12" a="1"/>
  <c r="Z606" i="12" s="1"/>
  <c r="Y606" i="12" a="1"/>
  <c r="Y606" i="12" s="1"/>
  <c r="X606" i="12" a="1"/>
  <c r="X606" i="12" s="1"/>
  <c r="W606" i="12" a="1"/>
  <c r="W606" i="12" s="1"/>
  <c r="V606" i="12" a="1"/>
  <c r="V606" i="12" s="1"/>
  <c r="U606" i="12" a="1"/>
  <c r="U606" i="12" s="1"/>
  <c r="T606" i="12" a="1"/>
  <c r="T606" i="12" s="1"/>
  <c r="S606" i="12" a="1"/>
  <c r="S606" i="12" s="1"/>
  <c r="R606" i="12" a="1"/>
  <c r="R606" i="12" s="1"/>
  <c r="Q606" i="12" a="1"/>
  <c r="Q606" i="12"/>
  <c r="P606" i="12" a="1"/>
  <c r="P606" i="12"/>
  <c r="O606" i="12" a="1"/>
  <c r="O606" i="12" s="1"/>
  <c r="N606" i="12" a="1"/>
  <c r="N606" i="12" s="1"/>
  <c r="M606" i="12" a="1"/>
  <c r="M606" i="12" s="1"/>
  <c r="L606" i="12" a="1"/>
  <c r="L606" i="12" s="1"/>
  <c r="K606" i="12" a="1"/>
  <c r="K606" i="12" s="1"/>
  <c r="J606" i="12" a="1"/>
  <c r="J606" i="12" s="1"/>
  <c r="I606" i="12" a="1"/>
  <c r="I606" i="12" s="1"/>
  <c r="H606" i="12" a="1"/>
  <c r="H606" i="12"/>
  <c r="G606" i="12" a="1"/>
  <c r="G606" i="12" s="1"/>
  <c r="AK605" i="12" a="1"/>
  <c r="AK605" i="12" s="1"/>
  <c r="AJ605" i="12" a="1"/>
  <c r="AJ605" i="12" s="1"/>
  <c r="AI605" i="12" a="1"/>
  <c r="AI605" i="12" s="1"/>
  <c r="AH605" i="12" a="1"/>
  <c r="AH605" i="12" s="1"/>
  <c r="AG605" i="12" a="1"/>
  <c r="AG605" i="12" s="1"/>
  <c r="AF605" i="12" a="1"/>
  <c r="AF605" i="12" s="1"/>
  <c r="AE605" i="12" a="1"/>
  <c r="AE605" i="12" s="1"/>
  <c r="AD605" i="12" a="1"/>
  <c r="AD605" i="12" s="1"/>
  <c r="AC605" i="12" a="1"/>
  <c r="AC605" i="12" s="1"/>
  <c r="AB605" i="12" a="1"/>
  <c r="AB605" i="12"/>
  <c r="AA605" i="12" a="1"/>
  <c r="AA605" i="12" s="1"/>
  <c r="Z605" i="12" a="1"/>
  <c r="Z605" i="12" s="1"/>
  <c r="Y605" i="12" a="1"/>
  <c r="Y605" i="12" s="1"/>
  <c r="X605" i="12" a="1"/>
  <c r="X605" i="12"/>
  <c r="W605" i="12" a="1"/>
  <c r="W605" i="12" s="1"/>
  <c r="V605" i="12" a="1"/>
  <c r="V605" i="12" s="1"/>
  <c r="U605" i="12" a="1"/>
  <c r="U605" i="12" s="1"/>
  <c r="T605" i="12" a="1"/>
  <c r="T605" i="12" s="1"/>
  <c r="S605" i="12" a="1"/>
  <c r="S605" i="12" s="1"/>
  <c r="R605" i="12" a="1"/>
  <c r="R605" i="12" s="1"/>
  <c r="Q605" i="12" a="1"/>
  <c r="Q605" i="12" s="1"/>
  <c r="P605" i="12" a="1"/>
  <c r="P605" i="12" s="1"/>
  <c r="O605" i="12" a="1"/>
  <c r="O605" i="12" s="1"/>
  <c r="N605" i="12" a="1"/>
  <c r="N605" i="12" s="1"/>
  <c r="M605" i="12" a="1"/>
  <c r="M605" i="12" s="1"/>
  <c r="L605" i="12" a="1"/>
  <c r="L605" i="12" s="1"/>
  <c r="K605" i="12" a="1"/>
  <c r="K605" i="12" s="1"/>
  <c r="J605" i="12" a="1"/>
  <c r="J605" i="12" s="1"/>
  <c r="I605" i="12" a="1"/>
  <c r="I605" i="12" s="1"/>
  <c r="H605" i="12" a="1"/>
  <c r="H605" i="12" s="1"/>
  <c r="G605" i="12" a="1"/>
  <c r="G605" i="12" s="1"/>
  <c r="AK604" i="12" a="1"/>
  <c r="AK604" i="12" s="1"/>
  <c r="AJ604" i="12" a="1"/>
  <c r="AJ604" i="12" s="1"/>
  <c r="AI604" i="12" a="1"/>
  <c r="AI604" i="12" s="1"/>
  <c r="AH604" i="12" a="1"/>
  <c r="AH604" i="12" s="1"/>
  <c r="AG604" i="12" a="1"/>
  <c r="AG604" i="12"/>
  <c r="AF604" i="12" a="1"/>
  <c r="AF604" i="12" s="1"/>
  <c r="AE604" i="12" a="1"/>
  <c r="AE604" i="12" s="1"/>
  <c r="AD604" i="12" a="1"/>
  <c r="AD604" i="12" s="1"/>
  <c r="AC604" i="12" a="1"/>
  <c r="AC604" i="12" s="1"/>
  <c r="AB604" i="12" a="1"/>
  <c r="AB604" i="12" s="1"/>
  <c r="AA604" i="12" a="1"/>
  <c r="AA604" i="12" s="1"/>
  <c r="Z604" i="12" a="1"/>
  <c r="Z604" i="12" s="1"/>
  <c r="Y604" i="12" a="1"/>
  <c r="Y604" i="12"/>
  <c r="X604" i="12" a="1"/>
  <c r="X604" i="12" s="1"/>
  <c r="W604" i="12" a="1"/>
  <c r="W604" i="12" s="1"/>
  <c r="V604" i="12" a="1"/>
  <c r="V604" i="12" s="1"/>
  <c r="U604" i="12" a="1"/>
  <c r="U604" i="12" s="1"/>
  <c r="T604" i="12" a="1"/>
  <c r="T604" i="12" s="1"/>
  <c r="S604" i="12" a="1"/>
  <c r="S604" i="12" s="1"/>
  <c r="R604" i="12" a="1"/>
  <c r="R604" i="12" s="1"/>
  <c r="Q604" i="12" a="1"/>
  <c r="Q604" i="12" s="1"/>
  <c r="P604" i="12" a="1"/>
  <c r="P604" i="12" s="1"/>
  <c r="O604" i="12" a="1"/>
  <c r="O604" i="12" s="1"/>
  <c r="N604" i="12" a="1"/>
  <c r="N604" i="12" s="1"/>
  <c r="M604" i="12" a="1"/>
  <c r="M604" i="12" s="1"/>
  <c r="L604" i="12" a="1"/>
  <c r="L604" i="12"/>
  <c r="K604" i="12" a="1"/>
  <c r="K604" i="12"/>
  <c r="J604" i="12" a="1"/>
  <c r="J604" i="12" s="1"/>
  <c r="I604" i="12" a="1"/>
  <c r="I604" i="12" s="1"/>
  <c r="H604" i="12" a="1"/>
  <c r="H604" i="12" s="1"/>
  <c r="G604" i="12" a="1"/>
  <c r="G604" i="12" s="1"/>
  <c r="AK603" i="12" a="1"/>
  <c r="AK603" i="12" s="1"/>
  <c r="AJ603" i="12" a="1"/>
  <c r="AJ603" i="12" s="1"/>
  <c r="AI603" i="12" a="1"/>
  <c r="AI603" i="12" s="1"/>
  <c r="AH603" i="12" a="1"/>
  <c r="AH603" i="12"/>
  <c r="AG603" i="12" a="1"/>
  <c r="AG603" i="12" s="1"/>
  <c r="AF603" i="12" a="1"/>
  <c r="AF603" i="12"/>
  <c r="AE603" i="12" a="1"/>
  <c r="AE603" i="12"/>
  <c r="AD603" i="12" a="1"/>
  <c r="AD603" i="12" s="1"/>
  <c r="AC603" i="12" a="1"/>
  <c r="AC603" i="12" s="1"/>
  <c r="AB603" i="12" a="1"/>
  <c r="AB603" i="12" s="1"/>
  <c r="AA603" i="12" a="1"/>
  <c r="AA603" i="12" s="1"/>
  <c r="Z603" i="12" a="1"/>
  <c r="Z603" i="12" s="1"/>
  <c r="Y603" i="12" a="1"/>
  <c r="Y603" i="12" s="1"/>
  <c r="X603" i="12" a="1"/>
  <c r="X603" i="12" s="1"/>
  <c r="W603" i="12" a="1"/>
  <c r="W603" i="12" s="1"/>
  <c r="V603" i="12" a="1"/>
  <c r="V603" i="12" s="1"/>
  <c r="U603" i="12" a="1"/>
  <c r="U603" i="12" s="1"/>
  <c r="T603" i="12" a="1"/>
  <c r="T603" i="12" s="1"/>
  <c r="S603" i="12" a="1"/>
  <c r="S603" i="12" s="1"/>
  <c r="R603" i="12" a="1"/>
  <c r="R603" i="12" s="1"/>
  <c r="Q603" i="12" a="1"/>
  <c r="Q603" i="12" s="1"/>
  <c r="P603" i="12" a="1"/>
  <c r="P603" i="12" s="1"/>
  <c r="O603" i="12" a="1"/>
  <c r="O603" i="12" s="1"/>
  <c r="N603" i="12" a="1"/>
  <c r="N603" i="12" s="1"/>
  <c r="M603" i="12" a="1"/>
  <c r="M603" i="12" s="1"/>
  <c r="L603" i="12" a="1"/>
  <c r="L603" i="12" s="1"/>
  <c r="K603" i="12" a="1"/>
  <c r="K603" i="12" s="1"/>
  <c r="J603" i="12" a="1"/>
  <c r="J603" i="12"/>
  <c r="I603" i="12" a="1"/>
  <c r="I603" i="12" s="1"/>
  <c r="H603" i="12" a="1"/>
  <c r="H603" i="12" s="1"/>
  <c r="G603" i="12" a="1"/>
  <c r="G603" i="12" s="1"/>
  <c r="AK602" i="12" a="1"/>
  <c r="AK602" i="12" s="1"/>
  <c r="AJ602" i="12" a="1"/>
  <c r="AJ602" i="12" s="1"/>
  <c r="AI602" i="12" a="1"/>
  <c r="AI602" i="12" s="1"/>
  <c r="AH602" i="12" a="1"/>
  <c r="AH602" i="12" s="1"/>
  <c r="AG602" i="12" a="1"/>
  <c r="AG602" i="12" s="1"/>
  <c r="AF602" i="12" a="1"/>
  <c r="AF602" i="12"/>
  <c r="AE602" i="12" a="1"/>
  <c r="AE602" i="12" s="1"/>
  <c r="AD602" i="12" a="1"/>
  <c r="AD602" i="12"/>
  <c r="AC602" i="12" a="1"/>
  <c r="AC602" i="12" s="1"/>
  <c r="AB602" i="12" a="1"/>
  <c r="AB602" i="12" s="1"/>
  <c r="AA602" i="12" a="1"/>
  <c r="AA602" i="12" s="1"/>
  <c r="Z602" i="12" a="1"/>
  <c r="Z602" i="12" s="1"/>
  <c r="Y602" i="12" a="1"/>
  <c r="Y602" i="12" s="1"/>
  <c r="X602" i="12" a="1"/>
  <c r="X602" i="12" s="1"/>
  <c r="W602" i="12" a="1"/>
  <c r="W602" i="12" s="1"/>
  <c r="V602" i="12" a="1"/>
  <c r="V602" i="12" s="1"/>
  <c r="U602" i="12" a="1"/>
  <c r="U602" i="12" s="1"/>
  <c r="T602" i="12" a="1"/>
  <c r="T602" i="12" s="1"/>
  <c r="S602" i="12" a="1"/>
  <c r="S602" i="12" s="1"/>
  <c r="R602" i="12" a="1"/>
  <c r="R602" i="12" s="1"/>
  <c r="Q602" i="12" a="1"/>
  <c r="Q602" i="12"/>
  <c r="P602" i="12" a="1"/>
  <c r="P602" i="12" s="1"/>
  <c r="O602" i="12" a="1"/>
  <c r="O602" i="12" s="1"/>
  <c r="N602" i="12" a="1"/>
  <c r="N602" i="12" s="1"/>
  <c r="M602" i="12" a="1"/>
  <c r="M602" i="12" s="1"/>
  <c r="L602" i="12" a="1"/>
  <c r="L602" i="12" s="1"/>
  <c r="K602" i="12" a="1"/>
  <c r="K602" i="12" s="1"/>
  <c r="J602" i="12" a="1"/>
  <c r="J602" i="12" s="1"/>
  <c r="I602" i="12" a="1"/>
  <c r="I602" i="12" s="1"/>
  <c r="H602" i="12" a="1"/>
  <c r="H602" i="12" s="1"/>
  <c r="G602" i="12" a="1"/>
  <c r="G602" i="12"/>
  <c r="AK601" i="12" a="1"/>
  <c r="AK601" i="12" s="1"/>
  <c r="AJ601" i="12" a="1"/>
  <c r="AJ601" i="12" s="1"/>
  <c r="AI601" i="12" a="1"/>
  <c r="AI601" i="12" s="1"/>
  <c r="AH601" i="12" a="1"/>
  <c r="AH601" i="12" s="1"/>
  <c r="AG601" i="12" a="1"/>
  <c r="AG601" i="12" s="1"/>
  <c r="AF601" i="12" a="1"/>
  <c r="AF601" i="12" s="1"/>
  <c r="AE601" i="12" a="1"/>
  <c r="AE601" i="12" s="1"/>
  <c r="AD601" i="12" a="1"/>
  <c r="AD601" i="12" s="1"/>
  <c r="AC601" i="12" a="1"/>
  <c r="AC601" i="12" s="1"/>
  <c r="AB601" i="12" a="1"/>
  <c r="AB601" i="12" s="1"/>
  <c r="AA601" i="12" a="1"/>
  <c r="AA601" i="12"/>
  <c r="Z601" i="12" a="1"/>
  <c r="Z601" i="12"/>
  <c r="Y601" i="12" a="1"/>
  <c r="Y601" i="12" s="1"/>
  <c r="X601" i="12" a="1"/>
  <c r="X601" i="12" s="1"/>
  <c r="W601" i="12" a="1"/>
  <c r="W601" i="12" s="1"/>
  <c r="V601" i="12" a="1"/>
  <c r="V601" i="12" s="1"/>
  <c r="U601" i="12" a="1"/>
  <c r="U601" i="12" s="1"/>
  <c r="T601" i="12" a="1"/>
  <c r="T601" i="12" s="1"/>
  <c r="S601" i="12" a="1"/>
  <c r="S601" i="12" s="1"/>
  <c r="R601" i="12" a="1"/>
  <c r="R601" i="12"/>
  <c r="Q601" i="12" a="1"/>
  <c r="Q601" i="12" s="1"/>
  <c r="P601" i="12" a="1"/>
  <c r="P601" i="12" s="1"/>
  <c r="O601" i="12" a="1"/>
  <c r="O601" i="12" s="1"/>
  <c r="N601" i="12" a="1"/>
  <c r="N601" i="12" s="1"/>
  <c r="M601" i="12" a="1"/>
  <c r="M601" i="12" s="1"/>
  <c r="L601" i="12" a="1"/>
  <c r="L601" i="12" s="1"/>
  <c r="K601" i="12" a="1"/>
  <c r="K601" i="12" s="1"/>
  <c r="J601" i="12" a="1"/>
  <c r="J601" i="12" s="1"/>
  <c r="I601" i="12" a="1"/>
  <c r="I601" i="12" s="1"/>
  <c r="H601" i="12" a="1"/>
  <c r="H601" i="12" s="1"/>
  <c r="G601" i="12" a="1"/>
  <c r="G601" i="12" s="1"/>
  <c r="AK600" i="12" a="1"/>
  <c r="AK600" i="12" s="1"/>
  <c r="AJ600" i="12" a="1"/>
  <c r="AJ600" i="12" s="1"/>
  <c r="AI600" i="12" a="1"/>
  <c r="AI600" i="12" s="1"/>
  <c r="AH600" i="12" a="1"/>
  <c r="AH600" i="12" s="1"/>
  <c r="AG600" i="12" a="1"/>
  <c r="AG600" i="12" s="1"/>
  <c r="AF600" i="12" a="1"/>
  <c r="AF600" i="12" s="1"/>
  <c r="AE600" i="12" a="1"/>
  <c r="AE600" i="12" s="1"/>
  <c r="AD600" i="12" a="1"/>
  <c r="AD600" i="12" s="1"/>
  <c r="AC600" i="12" a="1"/>
  <c r="AC600" i="12" s="1"/>
  <c r="AB600" i="12" a="1"/>
  <c r="AB600" i="12" s="1"/>
  <c r="AA600" i="12" a="1"/>
  <c r="AA600" i="12" s="1"/>
  <c r="Z600" i="12" a="1"/>
  <c r="Z600" i="12" s="1"/>
  <c r="Y600" i="12" a="1"/>
  <c r="Y600" i="12"/>
  <c r="X600" i="12" a="1"/>
  <c r="X600" i="12"/>
  <c r="W600" i="12" a="1"/>
  <c r="W600" i="12" s="1"/>
  <c r="V600" i="12" a="1"/>
  <c r="V600" i="12" s="1"/>
  <c r="U600" i="12" a="1"/>
  <c r="U600" i="12" s="1"/>
  <c r="T600" i="12" a="1"/>
  <c r="T600" i="12" s="1"/>
  <c r="S600" i="12" a="1"/>
  <c r="S600" i="12" s="1"/>
  <c r="R600" i="12" a="1"/>
  <c r="R600" i="12" s="1"/>
  <c r="Q600" i="12" a="1"/>
  <c r="Q600" i="12" s="1"/>
  <c r="P600" i="12" a="1"/>
  <c r="P600" i="12"/>
  <c r="O600" i="12" a="1"/>
  <c r="O600" i="12" s="1"/>
  <c r="N600" i="12" a="1"/>
  <c r="N600" i="12" s="1"/>
  <c r="M600" i="12" a="1"/>
  <c r="M600" i="12"/>
  <c r="L600" i="12" a="1"/>
  <c r="L600" i="12" s="1"/>
  <c r="K600" i="12" a="1"/>
  <c r="K600" i="12" s="1"/>
  <c r="J600" i="12" a="1"/>
  <c r="J600" i="12" s="1"/>
  <c r="I600" i="12" a="1"/>
  <c r="I600" i="12" s="1"/>
  <c r="H600" i="12" a="1"/>
  <c r="H600" i="12" s="1"/>
  <c r="G600" i="12" a="1"/>
  <c r="G600" i="12" s="1"/>
  <c r="AK599" i="12" a="1"/>
  <c r="AK599" i="12" s="1"/>
  <c r="AJ599" i="12" a="1"/>
  <c r="AJ599" i="12"/>
  <c r="AI599" i="12" a="1"/>
  <c r="AI599" i="12" s="1"/>
  <c r="AH599" i="12" a="1"/>
  <c r="AH599" i="12" s="1"/>
  <c r="AG599" i="12" a="1"/>
  <c r="AG599" i="12" s="1"/>
  <c r="AF599" i="12" a="1"/>
  <c r="AF599" i="12" s="1"/>
  <c r="AE599" i="12" a="1"/>
  <c r="AE599" i="12" s="1"/>
  <c r="AD599" i="12" a="1"/>
  <c r="AD599" i="12" s="1"/>
  <c r="AC599" i="12" a="1"/>
  <c r="AC599" i="12" s="1"/>
  <c r="AB599" i="12" a="1"/>
  <c r="AB599" i="12" s="1"/>
  <c r="AA599" i="12" a="1"/>
  <c r="AA599" i="12" s="1"/>
  <c r="Z599" i="12" a="1"/>
  <c r="Z599" i="12" s="1"/>
  <c r="Y599" i="12" a="1"/>
  <c r="Y599" i="12" s="1"/>
  <c r="X599" i="12" a="1"/>
  <c r="X599" i="12" s="1"/>
  <c r="W599" i="12" a="1"/>
  <c r="W599" i="12"/>
  <c r="V599" i="12" a="1"/>
  <c r="V599" i="12" s="1"/>
  <c r="U599" i="12" a="1"/>
  <c r="U599" i="12" s="1"/>
  <c r="T599" i="12" a="1"/>
  <c r="T599" i="12" s="1"/>
  <c r="S599" i="12" a="1"/>
  <c r="S599" i="12" s="1"/>
  <c r="R599" i="12" a="1"/>
  <c r="R599" i="12" s="1"/>
  <c r="Q599" i="12" a="1"/>
  <c r="Q599" i="12" s="1"/>
  <c r="P599" i="12" a="1"/>
  <c r="P599" i="12" s="1"/>
  <c r="O599" i="12" a="1"/>
  <c r="O599" i="12" s="1"/>
  <c r="N599" i="12" a="1"/>
  <c r="N599" i="12" s="1"/>
  <c r="M599" i="12" a="1"/>
  <c r="M599" i="12" s="1"/>
  <c r="L599" i="12" a="1"/>
  <c r="L599" i="12" s="1"/>
  <c r="K599" i="12" a="1"/>
  <c r="K599" i="12" s="1"/>
  <c r="J599" i="12" a="1"/>
  <c r="J599" i="12" s="1"/>
  <c r="I599" i="12" a="1"/>
  <c r="I599" i="12" s="1"/>
  <c r="H599" i="12" a="1"/>
  <c r="H599" i="12" s="1"/>
  <c r="G599" i="12" a="1"/>
  <c r="G599" i="12" s="1"/>
  <c r="AK598" i="12" a="1"/>
  <c r="AK598" i="12" s="1"/>
  <c r="AJ598" i="12" a="1"/>
  <c r="AJ598" i="12" s="1"/>
  <c r="AI598" i="12" a="1"/>
  <c r="AI598" i="12" s="1"/>
  <c r="AH598" i="12" a="1"/>
  <c r="AH598" i="12"/>
  <c r="AG598" i="12" a="1"/>
  <c r="AG598" i="12" s="1"/>
  <c r="AF598" i="12" a="1"/>
  <c r="AF598" i="12" s="1"/>
  <c r="AE598" i="12" a="1"/>
  <c r="AE598" i="12"/>
  <c r="AD598" i="12" a="1"/>
  <c r="AD598" i="12"/>
  <c r="AC598" i="12" a="1"/>
  <c r="AC598" i="12" s="1"/>
  <c r="AB598" i="12" a="1"/>
  <c r="AB598" i="12" s="1"/>
  <c r="AA598" i="12" a="1"/>
  <c r="AA598" i="12" s="1"/>
  <c r="Z598" i="12" a="1"/>
  <c r="Z598" i="12" s="1"/>
  <c r="Y598" i="12" a="1"/>
  <c r="Y598" i="12" s="1"/>
  <c r="X598" i="12" a="1"/>
  <c r="X598" i="12" s="1"/>
  <c r="W598" i="12" a="1"/>
  <c r="W598" i="12" s="1"/>
  <c r="V598" i="12" a="1"/>
  <c r="V598" i="12" s="1"/>
  <c r="U598" i="12" a="1"/>
  <c r="U598" i="12" s="1"/>
  <c r="T598" i="12" a="1"/>
  <c r="T598" i="12"/>
  <c r="S598" i="12" a="1"/>
  <c r="S598" i="12"/>
  <c r="R598" i="12" a="1"/>
  <c r="R598" i="12" s="1"/>
  <c r="Q598" i="12" a="1"/>
  <c r="Q598" i="12" s="1"/>
  <c r="P598" i="12" a="1"/>
  <c r="P598" i="12" s="1"/>
  <c r="O598" i="12" a="1"/>
  <c r="O598" i="12" s="1"/>
  <c r="N598" i="12" a="1"/>
  <c r="N598" i="12" s="1"/>
  <c r="M598" i="12" a="1"/>
  <c r="M598" i="12" s="1"/>
  <c r="L598" i="12" a="1"/>
  <c r="L598" i="12" s="1"/>
  <c r="K598" i="12" a="1"/>
  <c r="K598" i="12"/>
  <c r="J598" i="12" a="1"/>
  <c r="J598" i="12" s="1"/>
  <c r="I598" i="12" a="1"/>
  <c r="I598" i="12"/>
  <c r="H598" i="12" a="1"/>
  <c r="H598" i="12"/>
  <c r="G598" i="12" a="1"/>
  <c r="G598" i="12" s="1"/>
  <c r="AK597" i="12" a="1"/>
  <c r="AK597" i="12" s="1"/>
  <c r="AJ597" i="12" a="1"/>
  <c r="AJ597" i="12" s="1"/>
  <c r="AI597" i="12" a="1"/>
  <c r="AI597" i="12" s="1"/>
  <c r="AH597" i="12" a="1"/>
  <c r="AH597" i="12" s="1"/>
  <c r="AG597" i="12" a="1"/>
  <c r="AG597" i="12" s="1"/>
  <c r="AF597" i="12" a="1"/>
  <c r="AF597" i="12" s="1"/>
  <c r="AE597" i="12" a="1"/>
  <c r="AE597" i="12" s="1"/>
  <c r="AD597" i="12" a="1"/>
  <c r="AD597" i="12" s="1"/>
  <c r="AC597" i="12" a="1"/>
  <c r="AC597" i="12" s="1"/>
  <c r="AB597" i="12" a="1"/>
  <c r="AB597" i="12" s="1"/>
  <c r="AA597" i="12" a="1"/>
  <c r="AA597" i="12" s="1"/>
  <c r="Z597" i="12" a="1"/>
  <c r="Z597" i="12" s="1"/>
  <c r="Y597" i="12" a="1"/>
  <c r="Y597" i="12" s="1"/>
  <c r="X597" i="12" a="1"/>
  <c r="X597" i="12" s="1"/>
  <c r="W597" i="12" a="1"/>
  <c r="W597" i="12" s="1"/>
  <c r="V597" i="12" a="1"/>
  <c r="V597" i="12" s="1"/>
  <c r="U597" i="12" a="1"/>
  <c r="U597" i="12" s="1"/>
  <c r="T597" i="12" a="1"/>
  <c r="T597" i="12" s="1"/>
  <c r="S597" i="12" a="1"/>
  <c r="S597" i="12" s="1"/>
  <c r="R597" i="12" a="1"/>
  <c r="R597" i="12"/>
  <c r="Q597" i="12" a="1"/>
  <c r="Q597" i="12" s="1"/>
  <c r="P597" i="12" a="1"/>
  <c r="P597" i="12" s="1"/>
  <c r="O597" i="12" a="1"/>
  <c r="O597" i="12" s="1"/>
  <c r="N597" i="12" a="1"/>
  <c r="N597" i="12" s="1"/>
  <c r="M597" i="12" a="1"/>
  <c r="M597" i="12" s="1"/>
  <c r="L597" i="12" a="1"/>
  <c r="L597" i="12" s="1"/>
  <c r="K597" i="12" a="1"/>
  <c r="K597" i="12" s="1"/>
  <c r="J597" i="12" a="1"/>
  <c r="J597" i="12" s="1"/>
  <c r="I597" i="12" a="1"/>
  <c r="I597" i="12"/>
  <c r="H597" i="12" a="1"/>
  <c r="H597" i="12" s="1"/>
  <c r="G597" i="12" a="1"/>
  <c r="G597" i="12"/>
  <c r="AK596" i="12" a="1"/>
  <c r="AK596" i="12"/>
  <c r="AJ596" i="12" a="1"/>
  <c r="AJ596" i="12" s="1"/>
  <c r="AI596" i="12" a="1"/>
  <c r="AI596" i="12" s="1"/>
  <c r="AH596" i="12" a="1"/>
  <c r="AH596" i="12" s="1"/>
  <c r="AG596" i="12" a="1"/>
  <c r="AG596" i="12"/>
  <c r="AF596" i="12" a="1"/>
  <c r="AF596" i="12" s="1"/>
  <c r="AE596" i="12" a="1"/>
  <c r="AE596" i="12" s="1"/>
  <c r="AD596" i="12" a="1"/>
  <c r="AD596" i="12" s="1"/>
  <c r="AC596" i="12" a="1"/>
  <c r="AC596" i="12" s="1"/>
  <c r="AB596" i="12" a="1"/>
  <c r="AB596" i="12" s="1"/>
  <c r="AA596" i="12" a="1"/>
  <c r="AA596" i="12"/>
  <c r="Z596" i="12" a="1"/>
  <c r="Z596" i="12"/>
  <c r="Y596" i="12" a="1"/>
  <c r="Y596" i="12" s="1"/>
  <c r="X596" i="12" a="1"/>
  <c r="X596" i="12" s="1"/>
  <c r="W596" i="12" a="1"/>
  <c r="W596" i="12" s="1"/>
  <c r="V596" i="12" a="1"/>
  <c r="V596" i="12"/>
  <c r="U596" i="12" a="1"/>
  <c r="U596" i="12" s="1"/>
  <c r="T596" i="12" a="1"/>
  <c r="T596" i="12" s="1"/>
  <c r="S596" i="12" a="1"/>
  <c r="S596" i="12" s="1"/>
  <c r="R596" i="12" a="1"/>
  <c r="R596" i="12"/>
  <c r="Q596" i="12" a="1"/>
  <c r="Q596" i="12" s="1"/>
  <c r="P596" i="12" a="1"/>
  <c r="P596" i="12" s="1"/>
  <c r="O596" i="12" a="1"/>
  <c r="O596" i="12" s="1"/>
  <c r="N596" i="12" a="1"/>
  <c r="N596" i="12" s="1"/>
  <c r="M596" i="12" a="1"/>
  <c r="M596" i="12" s="1"/>
  <c r="L596" i="12" a="1"/>
  <c r="L596" i="12" s="1"/>
  <c r="K596" i="12" a="1"/>
  <c r="K596" i="12" s="1"/>
  <c r="J596" i="12" a="1"/>
  <c r="J596" i="12" s="1"/>
  <c r="I596" i="12" a="1"/>
  <c r="I596" i="12" s="1"/>
  <c r="H596" i="12" a="1"/>
  <c r="H596" i="12" s="1"/>
  <c r="G596" i="12" a="1"/>
  <c r="G596" i="12" s="1"/>
  <c r="AK595" i="12" a="1"/>
  <c r="AK595" i="12" s="1"/>
  <c r="AJ595" i="12" a="1"/>
  <c r="AJ595" i="12" s="1"/>
  <c r="AI595" i="12" a="1"/>
  <c r="AI595" i="12" s="1"/>
  <c r="AH595" i="12" a="1"/>
  <c r="AH595" i="12"/>
  <c r="AG595" i="12" a="1"/>
  <c r="AG595" i="12" s="1"/>
  <c r="AF595" i="12" a="1"/>
  <c r="AF595" i="12" s="1"/>
  <c r="AE595" i="12" a="1"/>
  <c r="AE595" i="12" s="1"/>
  <c r="AD595" i="12" a="1"/>
  <c r="AD595" i="12" s="1"/>
  <c r="AC595" i="12" a="1"/>
  <c r="AC595" i="12" s="1"/>
  <c r="AB595" i="12" a="1"/>
  <c r="AB595" i="12" s="1"/>
  <c r="AA595" i="12" a="1"/>
  <c r="AA595" i="12"/>
  <c r="Z595" i="12" a="1"/>
  <c r="Z595" i="12" s="1"/>
  <c r="Y595" i="12" a="1"/>
  <c r="Y595" i="12" s="1"/>
  <c r="X595" i="12" a="1"/>
  <c r="X595" i="12" s="1"/>
  <c r="W595" i="12" a="1"/>
  <c r="W595" i="12" s="1"/>
  <c r="V595" i="12" a="1"/>
  <c r="V595" i="12" s="1"/>
  <c r="U595" i="12" a="1"/>
  <c r="U595" i="12" s="1"/>
  <c r="T595" i="12" a="1"/>
  <c r="T595" i="12" s="1"/>
  <c r="S595" i="12" a="1"/>
  <c r="S595" i="12" s="1"/>
  <c r="R595" i="12" a="1"/>
  <c r="R595" i="12" s="1"/>
  <c r="Q595" i="12" a="1"/>
  <c r="Q595" i="12" s="1"/>
  <c r="P595" i="12" a="1"/>
  <c r="P595" i="12" s="1"/>
  <c r="O595" i="12" a="1"/>
  <c r="O595" i="12" s="1"/>
  <c r="N595" i="12" a="1"/>
  <c r="N595" i="12" s="1"/>
  <c r="M595" i="12" a="1"/>
  <c r="M595" i="12"/>
  <c r="L595" i="12" a="1"/>
  <c r="L595" i="12"/>
  <c r="K595" i="12" a="1"/>
  <c r="K595" i="12" s="1"/>
  <c r="J595" i="12" a="1"/>
  <c r="J595" i="12" s="1"/>
  <c r="I595" i="12" a="1"/>
  <c r="I595" i="12" s="1"/>
  <c r="H595" i="12" a="1"/>
  <c r="H595" i="12" s="1"/>
  <c r="G595" i="12" a="1"/>
  <c r="G595" i="12" s="1"/>
  <c r="AK594" i="12" a="1"/>
  <c r="AK594" i="12" s="1"/>
  <c r="AJ594" i="12" a="1"/>
  <c r="AJ594" i="12" s="1"/>
  <c r="AI594" i="12" a="1"/>
  <c r="AI594" i="12" s="1"/>
  <c r="AH594" i="12" a="1"/>
  <c r="AH594" i="12" s="1"/>
  <c r="AG594" i="12" a="1"/>
  <c r="AG594" i="12" s="1"/>
  <c r="AF594" i="12" a="1"/>
  <c r="AF594" i="12" s="1"/>
  <c r="AE594" i="12" a="1"/>
  <c r="AE594" i="12" s="1"/>
  <c r="AD594" i="12" a="1"/>
  <c r="AD594" i="12" s="1"/>
  <c r="AC594" i="12" a="1"/>
  <c r="AC594" i="12" s="1"/>
  <c r="AB594" i="12" a="1"/>
  <c r="AB594" i="12" s="1"/>
  <c r="AA594" i="12" a="1"/>
  <c r="AA594" i="12" s="1"/>
  <c r="Z594" i="12" a="1"/>
  <c r="Z594" i="12" s="1"/>
  <c r="Y594" i="12" a="1"/>
  <c r="Y594" i="12" s="1"/>
  <c r="X594" i="12" a="1"/>
  <c r="X594" i="12"/>
  <c r="W594" i="12" a="1"/>
  <c r="W594" i="12" s="1"/>
  <c r="V594" i="12" a="1"/>
  <c r="V594" i="12" s="1"/>
  <c r="U594" i="12" a="1"/>
  <c r="U594" i="12" s="1"/>
  <c r="T594" i="12" a="1"/>
  <c r="T594" i="12" s="1"/>
  <c r="S594" i="12" a="1"/>
  <c r="S594" i="12" s="1"/>
  <c r="R594" i="12" a="1"/>
  <c r="R594" i="12" s="1"/>
  <c r="Q594" i="12" a="1"/>
  <c r="Q594" i="12" s="1"/>
  <c r="P594" i="12" a="1"/>
  <c r="P594" i="12" s="1"/>
  <c r="O594" i="12" a="1"/>
  <c r="O594" i="12" s="1"/>
  <c r="N594" i="12" a="1"/>
  <c r="N594" i="12" s="1"/>
  <c r="M594" i="12" a="1"/>
  <c r="M594" i="12"/>
  <c r="L594" i="12" a="1"/>
  <c r="L594" i="12" s="1"/>
  <c r="K594" i="12" a="1"/>
  <c r="K594" i="12"/>
  <c r="J594" i="12" a="1"/>
  <c r="J594" i="12"/>
  <c r="I594" i="12" a="1"/>
  <c r="I594" i="12" s="1"/>
  <c r="H594" i="12" a="1"/>
  <c r="H594" i="12" s="1"/>
  <c r="G594" i="12" a="1"/>
  <c r="G594" i="12" s="1"/>
  <c r="AK593" i="12" a="1"/>
  <c r="AK593" i="12" s="1"/>
  <c r="AJ593" i="12" a="1"/>
  <c r="AJ593" i="12" s="1"/>
  <c r="AI593" i="12" a="1"/>
  <c r="AI593" i="12" s="1"/>
  <c r="AH593" i="12" a="1"/>
  <c r="AH593" i="12" s="1"/>
  <c r="AG593" i="12" a="1"/>
  <c r="AG593" i="12" s="1"/>
  <c r="AF593" i="12" a="1"/>
  <c r="AF593" i="12" s="1"/>
  <c r="AE593" i="12" a="1"/>
  <c r="AE593" i="12" s="1"/>
  <c r="AD593" i="12" a="1"/>
  <c r="AD593" i="12" s="1"/>
  <c r="AC593" i="12" a="1"/>
  <c r="AC593" i="12" s="1"/>
  <c r="AB593" i="12" a="1"/>
  <c r="AB593" i="12" s="1"/>
  <c r="AA593" i="12" a="1"/>
  <c r="AA593" i="12" s="1"/>
  <c r="Z593" i="12" a="1"/>
  <c r="Z593" i="12" s="1"/>
  <c r="Y593" i="12" a="1"/>
  <c r="Y593" i="12" s="1"/>
  <c r="X593" i="12" a="1"/>
  <c r="X593" i="12" s="1"/>
  <c r="W593" i="12" a="1"/>
  <c r="W593" i="12" s="1"/>
  <c r="V593" i="12" a="1"/>
  <c r="V593" i="12"/>
  <c r="U593" i="12" a="1"/>
  <c r="U593" i="12" s="1"/>
  <c r="T593" i="12" a="1"/>
  <c r="T593" i="12"/>
  <c r="S593" i="12" a="1"/>
  <c r="S593" i="12" s="1"/>
  <c r="R593" i="12" a="1"/>
  <c r="R593" i="12" s="1"/>
  <c r="Q593" i="12" a="1"/>
  <c r="Q593" i="12" s="1"/>
  <c r="P593" i="12" a="1"/>
  <c r="P593" i="12" s="1"/>
  <c r="O593" i="12" a="1"/>
  <c r="O593" i="12" s="1"/>
  <c r="N593" i="12" a="1"/>
  <c r="N593" i="12" s="1"/>
  <c r="M593" i="12" a="1"/>
  <c r="M593" i="12" s="1"/>
  <c r="L593" i="12" a="1"/>
  <c r="L593" i="12" s="1"/>
  <c r="K593" i="12" a="1"/>
  <c r="K593" i="12" s="1"/>
  <c r="J593" i="12" a="1"/>
  <c r="J593" i="12" s="1"/>
  <c r="I593" i="12" a="1"/>
  <c r="I593" i="12"/>
  <c r="H593" i="12" a="1"/>
  <c r="H593" i="12" s="1"/>
  <c r="G593" i="12" a="1"/>
  <c r="G593" i="12" s="1"/>
  <c r="AK592" i="12" a="1"/>
  <c r="AK592" i="12" s="1"/>
  <c r="AJ592" i="12" a="1"/>
  <c r="AJ592" i="12" s="1"/>
  <c r="AI592" i="12" a="1"/>
  <c r="AI592" i="12" s="1"/>
  <c r="AH592" i="12" a="1"/>
  <c r="AH592" i="12" s="1"/>
  <c r="AG592" i="12" a="1"/>
  <c r="AG592" i="12" s="1"/>
  <c r="AF592" i="12" a="1"/>
  <c r="AF592" i="12" s="1"/>
  <c r="AE592" i="12" a="1"/>
  <c r="AE592" i="12"/>
  <c r="AD592" i="12" a="1"/>
  <c r="AD592" i="12" s="1"/>
  <c r="AC592" i="12" a="1"/>
  <c r="AC592" i="12" s="1"/>
  <c r="AB592" i="12" a="1"/>
  <c r="AB592" i="12" s="1"/>
  <c r="AA592" i="12" a="1"/>
  <c r="AA592" i="12"/>
  <c r="Z592" i="12" a="1"/>
  <c r="Z592" i="12" s="1"/>
  <c r="Y592" i="12" a="1"/>
  <c r="Y592" i="12" s="1"/>
  <c r="X592" i="12" a="1"/>
  <c r="X592" i="12"/>
  <c r="W592" i="12" a="1"/>
  <c r="W592" i="12" s="1"/>
  <c r="V592" i="12" a="1"/>
  <c r="V592" i="12" s="1"/>
  <c r="U592" i="12" a="1"/>
  <c r="U592" i="12" s="1"/>
  <c r="T592" i="12" a="1"/>
  <c r="T592" i="12"/>
  <c r="S592" i="12" a="1"/>
  <c r="S592" i="12" s="1"/>
  <c r="R592" i="12" a="1"/>
  <c r="R592" i="12" s="1"/>
  <c r="Q592" i="12" a="1"/>
  <c r="Q592" i="12"/>
  <c r="P592" i="12" a="1"/>
  <c r="P592" i="12"/>
  <c r="O592" i="12" a="1"/>
  <c r="O592" i="12" s="1"/>
  <c r="N592" i="12" a="1"/>
  <c r="N592" i="12" s="1"/>
  <c r="M592" i="12" a="1"/>
  <c r="M592" i="12"/>
  <c r="L592" i="12" a="1"/>
  <c r="L592" i="12" s="1"/>
  <c r="K592" i="12" a="1"/>
  <c r="K592" i="12" s="1"/>
  <c r="J592" i="12" a="1"/>
  <c r="J592" i="12" s="1"/>
  <c r="I592" i="12" a="1"/>
  <c r="I592" i="12" s="1"/>
  <c r="H592" i="12" a="1"/>
  <c r="H592" i="12" s="1"/>
  <c r="G592" i="12" a="1"/>
  <c r="G592" i="12" s="1"/>
  <c r="AK591" i="12" a="1"/>
  <c r="AK591" i="12" s="1"/>
  <c r="AJ591" i="12" a="1"/>
  <c r="AJ591" i="12"/>
  <c r="AI591" i="12" a="1"/>
  <c r="AI591" i="12" s="1"/>
  <c r="AH591" i="12" a="1"/>
  <c r="AH591" i="12" s="1"/>
  <c r="AG591" i="12" a="1"/>
  <c r="AG591" i="12"/>
  <c r="AF591" i="12" a="1"/>
  <c r="AF591" i="12" s="1"/>
  <c r="AE591" i="12" a="1"/>
  <c r="AE591" i="12" s="1"/>
  <c r="AD591" i="12" a="1"/>
  <c r="AD591" i="12" s="1"/>
  <c r="AC591" i="12" a="1"/>
  <c r="AC591" i="12" s="1"/>
  <c r="AB591" i="12" a="1"/>
  <c r="AB591" i="12"/>
  <c r="AA591" i="12" a="1"/>
  <c r="AA591" i="12" s="1"/>
  <c r="Z591" i="12" a="1"/>
  <c r="Z591" i="12"/>
  <c r="Y591" i="12" a="1"/>
  <c r="Y591" i="12"/>
  <c r="X591" i="12" a="1"/>
  <c r="X591" i="12" s="1"/>
  <c r="W591" i="12" a="1"/>
  <c r="W591" i="12" s="1"/>
  <c r="V591" i="12" a="1"/>
  <c r="V591" i="12"/>
  <c r="U591" i="12" a="1"/>
  <c r="U591" i="12" s="1"/>
  <c r="T591" i="12" a="1"/>
  <c r="T591" i="12" s="1"/>
  <c r="S591" i="12" a="1"/>
  <c r="S591" i="12" s="1"/>
  <c r="R591" i="12" a="1"/>
  <c r="R591" i="12" s="1"/>
  <c r="Q591" i="12" a="1"/>
  <c r="Q591" i="12" s="1"/>
  <c r="P591" i="12" a="1"/>
  <c r="P591" i="12" s="1"/>
  <c r="O591" i="12" a="1"/>
  <c r="O591" i="12"/>
  <c r="N591" i="12" a="1"/>
  <c r="N591" i="12"/>
  <c r="M591" i="12" a="1"/>
  <c r="M591" i="12" s="1"/>
  <c r="L591" i="12" a="1"/>
  <c r="L591" i="12" s="1"/>
  <c r="K591" i="12" a="1"/>
  <c r="K591" i="12" s="1"/>
  <c r="J591" i="12" a="1"/>
  <c r="J591" i="12" s="1"/>
  <c r="I591" i="12" a="1"/>
  <c r="I591" i="12" s="1"/>
  <c r="H591" i="12" a="1"/>
  <c r="H591" i="12" s="1"/>
  <c r="G591" i="12" a="1"/>
  <c r="G591" i="12" s="1"/>
  <c r="AK590" i="12" a="1"/>
  <c r="AK590" i="12"/>
  <c r="AJ590" i="12" a="1"/>
  <c r="AJ590" i="12" s="1"/>
  <c r="AI590" i="12" a="1"/>
  <c r="AI590" i="12" s="1"/>
  <c r="AH590" i="12" a="1"/>
  <c r="AH590" i="12" s="1"/>
  <c r="AG590" i="12" a="1"/>
  <c r="AG590" i="12" s="1"/>
  <c r="AF590" i="12" a="1"/>
  <c r="AF590" i="12" s="1"/>
  <c r="AE590" i="12" a="1"/>
  <c r="AE590" i="12" s="1"/>
  <c r="AD590" i="12" a="1"/>
  <c r="AD590" i="12" s="1"/>
  <c r="AC590" i="12" a="1"/>
  <c r="AC590" i="12" s="1"/>
  <c r="AB590" i="12" a="1"/>
  <c r="AB590" i="12" s="1"/>
  <c r="AA590" i="12" a="1"/>
  <c r="AA590" i="12" s="1"/>
  <c r="Z590" i="12" a="1"/>
  <c r="Z590" i="12" s="1"/>
  <c r="Y590" i="12" a="1"/>
  <c r="Y590" i="12" s="1"/>
  <c r="X590" i="12" a="1"/>
  <c r="X590" i="12"/>
  <c r="W590" i="12" a="1"/>
  <c r="W590" i="12"/>
  <c r="V590" i="12" a="1"/>
  <c r="V590" i="12" s="1"/>
  <c r="U590" i="12" a="1"/>
  <c r="U590" i="12" s="1"/>
  <c r="T590" i="12" a="1"/>
  <c r="T590" i="12" s="1"/>
  <c r="S590" i="12" a="1"/>
  <c r="S590" i="12"/>
  <c r="R590" i="12" a="1"/>
  <c r="R590" i="12" s="1"/>
  <c r="Q590" i="12" a="1"/>
  <c r="Q590" i="12" s="1"/>
  <c r="P590" i="12" a="1"/>
  <c r="P590" i="12" s="1"/>
  <c r="O590" i="12" a="1"/>
  <c r="O590" i="12" s="1"/>
  <c r="N590" i="12" a="1"/>
  <c r="N590" i="12" s="1"/>
  <c r="M590" i="12" a="1"/>
  <c r="M590" i="12" s="1"/>
  <c r="L590" i="12" a="1"/>
  <c r="L590" i="12" s="1"/>
  <c r="K590" i="12" a="1"/>
  <c r="K590" i="12" s="1"/>
  <c r="J590" i="12" a="1"/>
  <c r="J590" i="12" s="1"/>
  <c r="I590" i="12" a="1"/>
  <c r="I590" i="12" s="1"/>
  <c r="H590" i="12" a="1"/>
  <c r="H590" i="12"/>
  <c r="G590" i="12" a="1"/>
  <c r="G590" i="12" s="1"/>
  <c r="AK589" i="12" a="1"/>
  <c r="AK589" i="12" s="1"/>
  <c r="AJ589" i="12" a="1"/>
  <c r="AJ589" i="12" s="1"/>
  <c r="AI589" i="12" a="1"/>
  <c r="AI589" i="12"/>
  <c r="AH589" i="12" a="1"/>
  <c r="AH589" i="12" s="1"/>
  <c r="AG589" i="12" a="1"/>
  <c r="AG589" i="12" s="1"/>
  <c r="AF589" i="12" a="1"/>
  <c r="AF589" i="12" s="1"/>
  <c r="AE589" i="12" a="1"/>
  <c r="AE589" i="12" s="1"/>
  <c r="AD589" i="12" a="1"/>
  <c r="AD589" i="12" s="1"/>
  <c r="AC589" i="12" a="1"/>
  <c r="AC589" i="12" s="1"/>
  <c r="AB589" i="12" a="1"/>
  <c r="AB589" i="12"/>
  <c r="AA589" i="12" a="1"/>
  <c r="AA589" i="12" s="1"/>
  <c r="Z589" i="12" a="1"/>
  <c r="Z589" i="12" s="1"/>
  <c r="Y589" i="12" a="1"/>
  <c r="Y589" i="12" s="1"/>
  <c r="X589" i="12" a="1"/>
  <c r="X589" i="12" s="1"/>
  <c r="W589" i="12" a="1"/>
  <c r="W589" i="12" s="1"/>
  <c r="V589" i="12" a="1"/>
  <c r="V589" i="12" s="1"/>
  <c r="U589" i="12" a="1"/>
  <c r="U589" i="12" s="1"/>
  <c r="T589" i="12" a="1"/>
  <c r="T589" i="12" s="1"/>
  <c r="S589" i="12" a="1"/>
  <c r="S589" i="12" s="1"/>
  <c r="R589" i="12" a="1"/>
  <c r="R589" i="12" s="1"/>
  <c r="Q589" i="12" a="1"/>
  <c r="Q589" i="12" s="1"/>
  <c r="P589" i="12" a="1"/>
  <c r="P589" i="12" s="1"/>
  <c r="O589" i="12" a="1"/>
  <c r="O589" i="12" s="1"/>
  <c r="N589" i="12" a="1"/>
  <c r="N589" i="12" s="1"/>
  <c r="M589" i="12" a="1"/>
  <c r="M589" i="12" s="1"/>
  <c r="L589" i="12" a="1"/>
  <c r="L589" i="12" s="1"/>
  <c r="K589" i="12" a="1"/>
  <c r="K589" i="12" s="1"/>
  <c r="J589" i="12" a="1"/>
  <c r="J589" i="12" s="1"/>
  <c r="I589" i="12" a="1"/>
  <c r="I589" i="12" s="1"/>
  <c r="H589" i="12" a="1"/>
  <c r="H589" i="12" s="1"/>
  <c r="G589" i="12" a="1"/>
  <c r="G589" i="12" s="1"/>
  <c r="AK588" i="12" a="1"/>
  <c r="AK588" i="12" s="1"/>
  <c r="AJ588" i="12" a="1"/>
  <c r="AJ588" i="12" s="1"/>
  <c r="AI588" i="12" a="1"/>
  <c r="AI588" i="12" s="1"/>
  <c r="AH588" i="12" a="1"/>
  <c r="AH588" i="12" s="1"/>
  <c r="AG588" i="12" a="1"/>
  <c r="AG588" i="12" s="1"/>
  <c r="AF588" i="12" a="1"/>
  <c r="AF588" i="12" s="1"/>
  <c r="AE588" i="12" a="1"/>
  <c r="AE588" i="12" s="1"/>
  <c r="AD588" i="12" a="1"/>
  <c r="AD588" i="12"/>
  <c r="AC588" i="12" a="1"/>
  <c r="AC588" i="12" s="1"/>
  <c r="AB588" i="12" a="1"/>
  <c r="AB588" i="12" s="1"/>
  <c r="AA588" i="12" a="1"/>
  <c r="AA588" i="12" s="1"/>
  <c r="Z588" i="12" a="1"/>
  <c r="Z588" i="12" s="1"/>
  <c r="Y588" i="12" a="1"/>
  <c r="Y588" i="12" s="1"/>
  <c r="X588" i="12" a="1"/>
  <c r="X588" i="12" s="1"/>
  <c r="W588" i="12" a="1"/>
  <c r="W588" i="12" s="1"/>
  <c r="V588" i="12" a="1"/>
  <c r="V588" i="12" s="1"/>
  <c r="U588" i="12" a="1"/>
  <c r="U588" i="12" s="1"/>
  <c r="T588" i="12" a="1"/>
  <c r="T588" i="12" s="1"/>
  <c r="S588" i="12" a="1"/>
  <c r="S588" i="12" s="1"/>
  <c r="R588" i="12" a="1"/>
  <c r="R588" i="12" s="1"/>
  <c r="Q588" i="12" a="1"/>
  <c r="Q588" i="12" s="1"/>
  <c r="P588" i="12" a="1"/>
  <c r="P588" i="12" s="1"/>
  <c r="O588" i="12" a="1"/>
  <c r="O588" i="12"/>
  <c r="N588" i="12" a="1"/>
  <c r="N588" i="12" s="1"/>
  <c r="M588" i="12" a="1"/>
  <c r="M588" i="12" s="1"/>
  <c r="L588" i="12" a="1"/>
  <c r="L588" i="12" s="1"/>
  <c r="K588" i="12" a="1"/>
  <c r="K588" i="12" s="1"/>
  <c r="J588" i="12" a="1"/>
  <c r="J588" i="12" s="1"/>
  <c r="I588" i="12" a="1"/>
  <c r="I588" i="12" s="1"/>
  <c r="H588" i="12" a="1"/>
  <c r="H588" i="12"/>
  <c r="G588" i="12" a="1"/>
  <c r="G588" i="12" s="1"/>
  <c r="AK587" i="12" a="1"/>
  <c r="AK587" i="12" s="1"/>
  <c r="AJ587" i="12" a="1"/>
  <c r="AJ587" i="12" s="1"/>
  <c r="AI587" i="12" a="1"/>
  <c r="AI587" i="12" s="1"/>
  <c r="AH587" i="12" a="1"/>
  <c r="AH587" i="12" s="1"/>
  <c r="AG587" i="12" a="1"/>
  <c r="AG587" i="12" s="1"/>
  <c r="AF587" i="12" a="1"/>
  <c r="AF587" i="12" s="1"/>
  <c r="AE587" i="12" a="1"/>
  <c r="AE587" i="12" s="1"/>
  <c r="AD587" i="12" a="1"/>
  <c r="AD587" i="12" s="1"/>
  <c r="AC587" i="12" a="1"/>
  <c r="AC587" i="12" s="1"/>
  <c r="AB587" i="12" a="1"/>
  <c r="AB587" i="12"/>
  <c r="AA587" i="12" a="1"/>
  <c r="AA587" i="12"/>
  <c r="Z587" i="12" a="1"/>
  <c r="Z587" i="12" s="1"/>
  <c r="Y587" i="12" a="1"/>
  <c r="Y587" i="12" s="1"/>
  <c r="X587" i="12" a="1"/>
  <c r="X587" i="12" s="1"/>
  <c r="W587" i="12" a="1"/>
  <c r="W587" i="12" s="1"/>
  <c r="V587" i="12" a="1"/>
  <c r="V587" i="12" s="1"/>
  <c r="U587" i="12" a="1"/>
  <c r="U587" i="12" s="1"/>
  <c r="T587" i="12" a="1"/>
  <c r="T587" i="12" s="1"/>
  <c r="S587" i="12" a="1"/>
  <c r="S587" i="12" s="1"/>
  <c r="R587" i="12" a="1"/>
  <c r="R587" i="12" s="1"/>
  <c r="Q587" i="12" a="1"/>
  <c r="Q587" i="12" s="1"/>
  <c r="P587" i="12" a="1"/>
  <c r="P587" i="12" s="1"/>
  <c r="O587" i="12" a="1"/>
  <c r="O587" i="12" s="1"/>
  <c r="N587" i="12" a="1"/>
  <c r="N587" i="12" s="1"/>
  <c r="M587" i="12" a="1"/>
  <c r="M587" i="12" s="1"/>
  <c r="L587" i="12" a="1"/>
  <c r="L587" i="12"/>
  <c r="K587" i="12" a="1"/>
  <c r="K587" i="12" s="1"/>
  <c r="J587" i="12" a="1"/>
  <c r="J587" i="12" s="1"/>
  <c r="I587" i="12" a="1"/>
  <c r="I587" i="12" s="1"/>
  <c r="H587" i="12" a="1"/>
  <c r="H587" i="12" s="1"/>
  <c r="G587" i="12" a="1"/>
  <c r="G587" i="12" s="1"/>
  <c r="AK586" i="12" a="1"/>
  <c r="AK586" i="12"/>
  <c r="AJ586" i="12" a="1"/>
  <c r="AJ586" i="12"/>
  <c r="AI586" i="12" a="1"/>
  <c r="AI586" i="12" s="1"/>
  <c r="AH586" i="12" a="1"/>
  <c r="AH586" i="12" s="1"/>
  <c r="AG586" i="12" a="1"/>
  <c r="AG586" i="12" s="1"/>
  <c r="AF586" i="12" a="1"/>
  <c r="AF586" i="12"/>
  <c r="AE586" i="12" a="1"/>
  <c r="AE586" i="12" s="1"/>
  <c r="AD586" i="12" a="1"/>
  <c r="AD586" i="12" s="1"/>
  <c r="AC586" i="12" a="1"/>
  <c r="AC586" i="12"/>
  <c r="AB586" i="12" a="1"/>
  <c r="AB586" i="12"/>
  <c r="AA586" i="12" a="1"/>
  <c r="AA586" i="12" s="1"/>
  <c r="Z586" i="12" a="1"/>
  <c r="Z586" i="12"/>
  <c r="Y586" i="12" a="1"/>
  <c r="Y586" i="12" s="1"/>
  <c r="X586" i="12" a="1"/>
  <c r="X586" i="12" s="1"/>
  <c r="W586" i="12" a="1"/>
  <c r="W586" i="12" s="1"/>
  <c r="V586" i="12" a="1"/>
  <c r="V586" i="12" s="1"/>
  <c r="U586" i="12" a="1"/>
  <c r="U586" i="12"/>
  <c r="T586" i="12" a="1"/>
  <c r="T586" i="12" s="1"/>
  <c r="S586" i="12" a="1"/>
  <c r="S586" i="12" s="1"/>
  <c r="R586" i="12" a="1"/>
  <c r="R586" i="12" s="1"/>
  <c r="Q586" i="12" a="1"/>
  <c r="Q586" i="12" s="1"/>
  <c r="P586" i="12" a="1"/>
  <c r="P586" i="12" s="1"/>
  <c r="O586" i="12" a="1"/>
  <c r="O586" i="12" s="1"/>
  <c r="N586" i="12" a="1"/>
  <c r="N586" i="12" s="1"/>
  <c r="M586" i="12" a="1"/>
  <c r="M586" i="12" s="1"/>
  <c r="L586" i="12" a="1"/>
  <c r="L586" i="12" s="1"/>
  <c r="K586" i="12" a="1"/>
  <c r="K586" i="12" s="1"/>
  <c r="J586" i="12" a="1"/>
  <c r="J586" i="12" s="1"/>
  <c r="I586" i="12" a="1"/>
  <c r="I586" i="12" s="1"/>
  <c r="H586" i="12" a="1"/>
  <c r="H586" i="12" s="1"/>
  <c r="G586" i="12" a="1"/>
  <c r="G586" i="12" s="1"/>
  <c r="AK585" i="12" a="1"/>
  <c r="AK585" i="12"/>
  <c r="AJ585" i="12" a="1"/>
  <c r="AJ585" i="12" s="1"/>
  <c r="AI585" i="12" a="1"/>
  <c r="AI585" i="12" s="1"/>
  <c r="AH585" i="12" a="1"/>
  <c r="AH585" i="12"/>
  <c r="AG585" i="12" a="1"/>
  <c r="AG585" i="12"/>
  <c r="AF585" i="12" a="1"/>
  <c r="AF585" i="12" s="1"/>
  <c r="AE585" i="12" a="1"/>
  <c r="AE585" i="12" s="1"/>
  <c r="AD585" i="12" a="1"/>
  <c r="AD585" i="12" s="1"/>
  <c r="AC585" i="12" a="1"/>
  <c r="AC585" i="12" s="1"/>
  <c r="AB585" i="12" a="1"/>
  <c r="AB585" i="12" s="1"/>
  <c r="AA585" i="12" a="1"/>
  <c r="AA585" i="12" s="1"/>
  <c r="Z585" i="12" a="1"/>
  <c r="Z585" i="12" s="1"/>
  <c r="Y585" i="12" a="1"/>
  <c r="Y585" i="12" s="1"/>
  <c r="X585" i="12" a="1"/>
  <c r="X585" i="12" s="1"/>
  <c r="W585" i="12" a="1"/>
  <c r="W585" i="12"/>
  <c r="V585" i="12" a="1"/>
  <c r="V585" i="12" s="1"/>
  <c r="U585" i="12" a="1"/>
  <c r="U585" i="12" s="1"/>
  <c r="T585" i="12" a="1"/>
  <c r="T585" i="12" s="1"/>
  <c r="S585" i="12" a="1"/>
  <c r="S585" i="12" s="1"/>
  <c r="R585" i="12" a="1"/>
  <c r="R585" i="12" s="1"/>
  <c r="Q585" i="12" a="1"/>
  <c r="Q585" i="12" s="1"/>
  <c r="P585" i="12" a="1"/>
  <c r="P585" i="12" s="1"/>
  <c r="O585" i="12" a="1"/>
  <c r="O585" i="12" s="1"/>
  <c r="N585" i="12" a="1"/>
  <c r="N585" i="12" s="1"/>
  <c r="M585" i="12" a="1"/>
  <c r="M585" i="12" s="1"/>
  <c r="L585" i="12" a="1"/>
  <c r="L585" i="12" s="1"/>
  <c r="K585" i="12" a="1"/>
  <c r="K585" i="12" s="1"/>
  <c r="J585" i="12" a="1"/>
  <c r="J585" i="12" s="1"/>
  <c r="I585" i="12" a="1"/>
  <c r="I585" i="12" s="1"/>
  <c r="H585" i="12" a="1"/>
  <c r="H585" i="12"/>
  <c r="G585" i="12" a="1"/>
  <c r="G585" i="12" s="1"/>
  <c r="AK584" i="12" a="1"/>
  <c r="AK584" i="12" s="1"/>
  <c r="AJ584" i="12" a="1"/>
  <c r="AJ584" i="12" s="1"/>
  <c r="AI584" i="12" a="1"/>
  <c r="AI584" i="12" s="1"/>
  <c r="AH584" i="12" a="1"/>
  <c r="AH584" i="12" s="1"/>
  <c r="AG584" i="12" a="1"/>
  <c r="AG584" i="12" s="1"/>
  <c r="AF584" i="12" a="1"/>
  <c r="AF584" i="12" s="1"/>
  <c r="AE584" i="12" a="1"/>
  <c r="AE584" i="12" s="1"/>
  <c r="AD584" i="12" a="1"/>
  <c r="AD584" i="12" s="1"/>
  <c r="AC584" i="12" a="1"/>
  <c r="AC584" i="12" s="1"/>
  <c r="AB584" i="12" a="1"/>
  <c r="AB584" i="12" s="1"/>
  <c r="AA584" i="12" a="1"/>
  <c r="AA584" i="12" s="1"/>
  <c r="Z584" i="12" a="1"/>
  <c r="Z584" i="12" s="1"/>
  <c r="Y584" i="12" a="1"/>
  <c r="Y584" i="12" s="1"/>
  <c r="X584" i="12" a="1"/>
  <c r="X584" i="12" s="1"/>
  <c r="W584" i="12" a="1"/>
  <c r="W584" i="12" s="1"/>
  <c r="V584" i="12" a="1"/>
  <c r="V584" i="12" s="1"/>
  <c r="U584" i="12" a="1"/>
  <c r="U584" i="12"/>
  <c r="T584" i="12" a="1"/>
  <c r="T584" i="12"/>
  <c r="S584" i="12" a="1"/>
  <c r="S584" i="12" s="1"/>
  <c r="R584" i="12" a="1"/>
  <c r="R584" i="12" s="1"/>
  <c r="Q584" i="12" a="1"/>
  <c r="Q584" i="12" s="1"/>
  <c r="P584" i="12" a="1"/>
  <c r="P584" i="12" s="1"/>
  <c r="O584" i="12" a="1"/>
  <c r="O584" i="12" s="1"/>
  <c r="N584" i="12" a="1"/>
  <c r="N584" i="12" s="1"/>
  <c r="M584" i="12" a="1"/>
  <c r="M584" i="12" s="1"/>
  <c r="L584" i="12" a="1"/>
  <c r="L584" i="12" s="1"/>
  <c r="K584" i="12" a="1"/>
  <c r="K584" i="12" s="1"/>
  <c r="J584" i="12" a="1"/>
  <c r="J584" i="12" s="1"/>
  <c r="I584" i="12" a="1"/>
  <c r="I584" i="12" s="1"/>
  <c r="H584" i="12" a="1"/>
  <c r="H584" i="12" s="1"/>
  <c r="G584" i="12" a="1"/>
  <c r="G584" i="12" s="1"/>
  <c r="AK583" i="12" a="1"/>
  <c r="AK583" i="12" s="1"/>
  <c r="AJ583" i="12" a="1"/>
  <c r="AJ583" i="12"/>
  <c r="AI583" i="12" a="1"/>
  <c r="AI583" i="12" s="1"/>
  <c r="AH583" i="12" a="1"/>
  <c r="AH583" i="12" s="1"/>
  <c r="AG583" i="12" a="1"/>
  <c r="AG583" i="12" s="1"/>
  <c r="AF583" i="12" a="1"/>
  <c r="AF583" i="12" s="1"/>
  <c r="AE583" i="12" a="1"/>
  <c r="AE583" i="12" s="1"/>
  <c r="AD583" i="12" a="1"/>
  <c r="AD583" i="12"/>
  <c r="AC583" i="12" a="1"/>
  <c r="AC583" i="12"/>
  <c r="AB583" i="12" a="1"/>
  <c r="AB583" i="12" s="1"/>
  <c r="AA583" i="12" a="1"/>
  <c r="AA583" i="12" s="1"/>
  <c r="Z583" i="12" a="1"/>
  <c r="Z583" i="12" s="1"/>
  <c r="Y583" i="12" a="1"/>
  <c r="Y583" i="12"/>
  <c r="X583" i="12" a="1"/>
  <c r="X583" i="12" s="1"/>
  <c r="W583" i="12" a="1"/>
  <c r="W583" i="12" s="1"/>
  <c r="V583" i="12" a="1"/>
  <c r="V583" i="12"/>
  <c r="U583" i="12" a="1"/>
  <c r="U583" i="12" s="1"/>
  <c r="T583" i="12" a="1"/>
  <c r="T583" i="12" s="1"/>
  <c r="S583" i="12" a="1"/>
  <c r="S583" i="12"/>
  <c r="R583" i="12" a="1"/>
  <c r="R583" i="12" s="1"/>
  <c r="Q583" i="12" a="1"/>
  <c r="Q583" i="12" s="1"/>
  <c r="P583" i="12" a="1"/>
  <c r="P583" i="12" s="1"/>
  <c r="O583" i="12" a="1"/>
  <c r="O583" i="12" s="1"/>
  <c r="N583" i="12" a="1"/>
  <c r="N583" i="12"/>
  <c r="M583" i="12" a="1"/>
  <c r="M583" i="12" s="1"/>
  <c r="L583" i="12" a="1"/>
  <c r="L583" i="12" s="1"/>
  <c r="K583" i="12" a="1"/>
  <c r="K583" i="12" s="1"/>
  <c r="J583" i="12" a="1"/>
  <c r="J583" i="12" s="1"/>
  <c r="I583" i="12" a="1"/>
  <c r="I583" i="12" s="1"/>
  <c r="H583" i="12" a="1"/>
  <c r="H583" i="12" s="1"/>
  <c r="G583" i="12" a="1"/>
  <c r="G583" i="12" s="1"/>
  <c r="AK582" i="12" a="1"/>
  <c r="AK582" i="12" s="1"/>
  <c r="AJ582" i="12" a="1"/>
  <c r="AJ582" i="12" s="1"/>
  <c r="AI582" i="12" a="1"/>
  <c r="AI582" i="12" s="1"/>
  <c r="AH582" i="12" a="1"/>
  <c r="AH582" i="12" s="1"/>
  <c r="AG582" i="12" a="1"/>
  <c r="AG582" i="12" s="1"/>
  <c r="AF582" i="12" a="1"/>
  <c r="AF582" i="12" s="1"/>
  <c r="AE582" i="12" a="1"/>
  <c r="AE582" i="12" s="1"/>
  <c r="AD582" i="12" a="1"/>
  <c r="AD582" i="12"/>
  <c r="AC582" i="12" a="1"/>
  <c r="AC582" i="12" s="1"/>
  <c r="AB582" i="12" a="1"/>
  <c r="AB582" i="12" s="1"/>
  <c r="AA582" i="12" a="1"/>
  <c r="AA582" i="12"/>
  <c r="Z582" i="12" a="1"/>
  <c r="Z582" i="12"/>
  <c r="Y582" i="12" a="1"/>
  <c r="Y582" i="12" s="1"/>
  <c r="X582" i="12" a="1"/>
  <c r="X582" i="12" s="1"/>
  <c r="W582" i="12" a="1"/>
  <c r="W582" i="12" s="1"/>
  <c r="V582" i="12" a="1"/>
  <c r="V582" i="12" s="1"/>
  <c r="U582" i="12" a="1"/>
  <c r="U582" i="12" s="1"/>
  <c r="T582" i="12" a="1"/>
  <c r="T582" i="12" s="1"/>
  <c r="S582" i="12" a="1"/>
  <c r="S582" i="12" s="1"/>
  <c r="R582" i="12" a="1"/>
  <c r="R582" i="12" s="1"/>
  <c r="Q582" i="12" a="1"/>
  <c r="Q582" i="12" s="1"/>
  <c r="P582" i="12" a="1"/>
  <c r="P582" i="12"/>
  <c r="O582" i="12" a="1"/>
  <c r="O582" i="12" s="1"/>
  <c r="N582" i="12" a="1"/>
  <c r="N582" i="12" s="1"/>
  <c r="M582" i="12" a="1"/>
  <c r="M582" i="12" s="1"/>
  <c r="L582" i="12" a="1"/>
  <c r="L582" i="12" s="1"/>
  <c r="K582" i="12" a="1"/>
  <c r="K582" i="12" s="1"/>
  <c r="J582" i="12" a="1"/>
  <c r="J582" i="12" s="1"/>
  <c r="I582" i="12" a="1"/>
  <c r="I582" i="12" s="1"/>
  <c r="H582" i="12" a="1"/>
  <c r="H582" i="12" s="1"/>
  <c r="G582" i="12" a="1"/>
  <c r="G582" i="12" s="1"/>
  <c r="AK581" i="12" a="1"/>
  <c r="AK581" i="12" s="1"/>
  <c r="AJ581" i="12" a="1"/>
  <c r="AJ581" i="12" s="1"/>
  <c r="AI581" i="12" a="1"/>
  <c r="AI581" i="12" s="1"/>
  <c r="AH581" i="12" a="1"/>
  <c r="AH581" i="12" s="1"/>
  <c r="AG581" i="12" a="1"/>
  <c r="AG581" i="12" s="1"/>
  <c r="AF581" i="12" a="1"/>
  <c r="AF581" i="12"/>
  <c r="AE581" i="12" a="1"/>
  <c r="AE581" i="12" s="1"/>
  <c r="AD581" i="12" a="1"/>
  <c r="AD581" i="12" s="1"/>
  <c r="AC581" i="12" a="1"/>
  <c r="AC581" i="12" s="1"/>
  <c r="AB581" i="12" a="1"/>
  <c r="AB581" i="12" s="1"/>
  <c r="AA581" i="12" a="1"/>
  <c r="AA581" i="12" s="1"/>
  <c r="Z581" i="12" a="1"/>
  <c r="Z581" i="12" s="1"/>
  <c r="Y581" i="12" a="1"/>
  <c r="Y581" i="12" s="1"/>
  <c r="X581" i="12" a="1"/>
  <c r="X581" i="12" s="1"/>
  <c r="W581" i="12" a="1"/>
  <c r="W581" i="12" s="1"/>
  <c r="V581" i="12" a="1"/>
  <c r="V581" i="12" s="1"/>
  <c r="U581" i="12" a="1"/>
  <c r="U581" i="12" s="1"/>
  <c r="T581" i="12" a="1"/>
  <c r="T581" i="12" s="1"/>
  <c r="S581" i="12" a="1"/>
  <c r="S581" i="12" s="1"/>
  <c r="R581" i="12" a="1"/>
  <c r="R581" i="12" s="1"/>
  <c r="Q581" i="12" a="1"/>
  <c r="Q581" i="12" s="1"/>
  <c r="P581" i="12" a="1"/>
  <c r="P581" i="12" s="1"/>
  <c r="O581" i="12" a="1"/>
  <c r="O581" i="12" s="1"/>
  <c r="N581" i="12" a="1"/>
  <c r="N581" i="12"/>
  <c r="M581" i="12" a="1"/>
  <c r="M581" i="12"/>
  <c r="L581" i="12" a="1"/>
  <c r="L581" i="12" s="1"/>
  <c r="K581" i="12" a="1"/>
  <c r="K581" i="12" s="1"/>
  <c r="J581" i="12" a="1"/>
  <c r="J581" i="12" s="1"/>
  <c r="I581" i="12" a="1"/>
  <c r="I581" i="12" s="1"/>
  <c r="H581" i="12" a="1"/>
  <c r="H581" i="12" s="1"/>
  <c r="G581" i="12" a="1"/>
  <c r="G581" i="12" s="1"/>
  <c r="AK580" i="12" a="1"/>
  <c r="AK580" i="12" s="1"/>
  <c r="AJ580" i="12" a="1"/>
  <c r="AJ580" i="12" s="1"/>
  <c r="AI580" i="12" a="1"/>
  <c r="AI580" i="12" s="1"/>
  <c r="AH580" i="12" a="1"/>
  <c r="AH580" i="12" s="1"/>
  <c r="AG580" i="12" a="1"/>
  <c r="AG580" i="12" s="1"/>
  <c r="AF580" i="12" a="1"/>
  <c r="AF580" i="12" s="1"/>
  <c r="AE580" i="12" a="1"/>
  <c r="AE580" i="12" s="1"/>
  <c r="AD580" i="12" a="1"/>
  <c r="AD580" i="12" s="1"/>
  <c r="AC580" i="12" a="1"/>
  <c r="AC580" i="12"/>
  <c r="AB580" i="12" a="1"/>
  <c r="AB580" i="12" s="1"/>
  <c r="AA580" i="12" a="1"/>
  <c r="AA580" i="12" s="1"/>
  <c r="Z580" i="12" a="1"/>
  <c r="Z580" i="12" s="1"/>
  <c r="Y580" i="12" a="1"/>
  <c r="Y580" i="12" s="1"/>
  <c r="X580" i="12" a="1"/>
  <c r="X580" i="12" s="1"/>
  <c r="W580" i="12" a="1"/>
  <c r="W580" i="12"/>
  <c r="V580" i="12" a="1"/>
  <c r="V580" i="12"/>
  <c r="U580" i="12" a="1"/>
  <c r="U580" i="12" s="1"/>
  <c r="T580" i="12" a="1"/>
  <c r="T580" i="12" s="1"/>
  <c r="S580" i="12" a="1"/>
  <c r="S580" i="12" s="1"/>
  <c r="R580" i="12" a="1"/>
  <c r="R580" i="12"/>
  <c r="Q580" i="12" a="1"/>
  <c r="Q580" i="12" s="1"/>
  <c r="P580" i="12" a="1"/>
  <c r="P580" i="12" s="1"/>
  <c r="O580" i="12" a="1"/>
  <c r="O580" i="12"/>
  <c r="N580" i="12" a="1"/>
  <c r="N580" i="12" s="1"/>
  <c r="M580" i="12" a="1"/>
  <c r="M580" i="12" s="1"/>
  <c r="L580" i="12" a="1"/>
  <c r="L580" i="12"/>
  <c r="K580" i="12" a="1"/>
  <c r="K580" i="12" s="1"/>
  <c r="J580" i="12" a="1"/>
  <c r="J580" i="12" s="1"/>
  <c r="I580" i="12" a="1"/>
  <c r="I580" i="12" s="1"/>
  <c r="H580" i="12" a="1"/>
  <c r="H580" i="12" s="1"/>
  <c r="G580" i="12" a="1"/>
  <c r="G580" i="12"/>
  <c r="AK579" i="12" a="1"/>
  <c r="AK579" i="12" s="1"/>
  <c r="AJ579" i="12" a="1"/>
  <c r="AJ579" i="12" s="1"/>
  <c r="AI579" i="12" a="1"/>
  <c r="AI579" i="12" s="1"/>
  <c r="AH579" i="12" a="1"/>
  <c r="AH579" i="12" s="1"/>
  <c r="AG579" i="12" a="1"/>
  <c r="AG579" i="12" s="1"/>
  <c r="AF579" i="12" a="1"/>
  <c r="AF579" i="12" s="1"/>
  <c r="AE579" i="12" a="1"/>
  <c r="AE579" i="12" s="1"/>
  <c r="AD579" i="12" a="1"/>
  <c r="AD579" i="12" s="1"/>
  <c r="AC579" i="12" a="1"/>
  <c r="AC579" i="12" s="1"/>
  <c r="AB579" i="12" a="1"/>
  <c r="AB579" i="12" s="1"/>
  <c r="AA579" i="12" a="1"/>
  <c r="AA579" i="12" s="1"/>
  <c r="Z579" i="12" a="1"/>
  <c r="Z579" i="12" s="1"/>
  <c r="Y579" i="12" a="1"/>
  <c r="Y579" i="12" s="1"/>
  <c r="X579" i="12" a="1"/>
  <c r="X579" i="12" s="1"/>
  <c r="W579" i="12" a="1"/>
  <c r="W579" i="12"/>
  <c r="V579" i="12" a="1"/>
  <c r="V579" i="12" s="1"/>
  <c r="U579" i="12" a="1"/>
  <c r="U579" i="12" s="1"/>
  <c r="T579" i="12" a="1"/>
  <c r="T579" i="12"/>
  <c r="S579" i="12" a="1"/>
  <c r="S579" i="12"/>
  <c r="R579" i="12" a="1"/>
  <c r="R579" i="12" s="1"/>
  <c r="Q579" i="12" a="1"/>
  <c r="Q579" i="12" s="1"/>
  <c r="P579" i="12" a="1"/>
  <c r="P579" i="12" s="1"/>
  <c r="O579" i="12" a="1"/>
  <c r="O579" i="12" s="1"/>
  <c r="N579" i="12" a="1"/>
  <c r="N579" i="12" s="1"/>
  <c r="M579" i="12" a="1"/>
  <c r="M579" i="12" s="1"/>
  <c r="L579" i="12" a="1"/>
  <c r="L579" i="12" s="1"/>
  <c r="K579" i="12" a="1"/>
  <c r="K579" i="12" s="1"/>
  <c r="J579" i="12" a="1"/>
  <c r="J579" i="12" s="1"/>
  <c r="I579" i="12" a="1"/>
  <c r="I579" i="12"/>
  <c r="H579" i="12" a="1"/>
  <c r="H579" i="12"/>
  <c r="G579" i="12" a="1"/>
  <c r="G579" i="12" s="1"/>
  <c r="AK578" i="12" a="1"/>
  <c r="AK578" i="12" s="1"/>
  <c r="AJ578" i="12" a="1"/>
  <c r="AJ578" i="12"/>
  <c r="AI578" i="12" a="1"/>
  <c r="AI578" i="12" s="1"/>
  <c r="AH578" i="12" a="1"/>
  <c r="AH578" i="12" s="1"/>
  <c r="AG578" i="12" a="1"/>
  <c r="AG578" i="12" s="1"/>
  <c r="AF578" i="12" a="1"/>
  <c r="AF578" i="12" s="1"/>
  <c r="AE578" i="12" a="1"/>
  <c r="AE578" i="12" s="1"/>
  <c r="AD578" i="12" a="1"/>
  <c r="AD578" i="12" s="1"/>
  <c r="AC578" i="12" a="1"/>
  <c r="AC578" i="12" s="1"/>
  <c r="AB578" i="12" a="1"/>
  <c r="AB578" i="12" s="1"/>
  <c r="AA578" i="12" a="1"/>
  <c r="AA578" i="12" s="1"/>
  <c r="Z578" i="12" a="1"/>
  <c r="Z578" i="12" s="1"/>
  <c r="Y578" i="12" a="1"/>
  <c r="Y578" i="12"/>
  <c r="X578" i="12" a="1"/>
  <c r="X578" i="12" s="1"/>
  <c r="W578" i="12" a="1"/>
  <c r="W578" i="12" s="1"/>
  <c r="V578" i="12" a="1"/>
  <c r="V578" i="12" s="1"/>
  <c r="U578" i="12" a="1"/>
  <c r="U578" i="12" s="1"/>
  <c r="T578" i="12" a="1"/>
  <c r="T578" i="12"/>
  <c r="S578" i="12" a="1"/>
  <c r="S578" i="12" s="1"/>
  <c r="R578" i="12" a="1"/>
  <c r="R578" i="12"/>
  <c r="Q578" i="12" a="1"/>
  <c r="Q578" i="12"/>
  <c r="P578" i="12" a="1"/>
  <c r="P578" i="12" s="1"/>
  <c r="O578" i="12" a="1"/>
  <c r="O578" i="12" s="1"/>
  <c r="N578" i="12" a="1"/>
  <c r="N578" i="12"/>
  <c r="M578" i="12" a="1"/>
  <c r="M578" i="12" s="1"/>
  <c r="L578" i="12" a="1"/>
  <c r="L578" i="12" s="1"/>
  <c r="K578" i="12" a="1"/>
  <c r="K578" i="12" s="1"/>
  <c r="J578" i="12" a="1"/>
  <c r="J578" i="12"/>
  <c r="I578" i="12" a="1"/>
  <c r="I578" i="12"/>
  <c r="H578" i="12" a="1"/>
  <c r="H578" i="12"/>
  <c r="G578" i="12" a="1"/>
  <c r="G578" i="12"/>
  <c r="AK577" i="12" a="1"/>
  <c r="AK577" i="12" s="1"/>
  <c r="AJ577" i="12" a="1"/>
  <c r="AJ577" i="12" s="1"/>
  <c r="AI577" i="12" a="1"/>
  <c r="AI577" i="12" s="1"/>
  <c r="AH577" i="12" a="1"/>
  <c r="AH577" i="12" s="1"/>
  <c r="AG577" i="12" a="1"/>
  <c r="AG577" i="12" s="1"/>
  <c r="AF577" i="12" a="1"/>
  <c r="AF577" i="12" s="1"/>
  <c r="AE577" i="12" a="1"/>
  <c r="AE577" i="12" s="1"/>
  <c r="AD577" i="12" a="1"/>
  <c r="AD577" i="12"/>
  <c r="AC577" i="12" a="1"/>
  <c r="AC577" i="12"/>
  <c r="AB577" i="12" a="1"/>
  <c r="AB577" i="12"/>
  <c r="AA577" i="12" a="1"/>
  <c r="AA577" i="12"/>
  <c r="Z577" i="12" a="1"/>
  <c r="Z577" i="12"/>
  <c r="Y577" i="12" a="1"/>
  <c r="Y577" i="12" s="1"/>
  <c r="X577" i="12" a="1"/>
  <c r="X577" i="12" s="1"/>
  <c r="W577" i="12" a="1"/>
  <c r="W577" i="12" s="1"/>
  <c r="V577" i="12" a="1"/>
  <c r="V577" i="12"/>
  <c r="U577" i="12" a="1"/>
  <c r="U577" i="12" s="1"/>
  <c r="T577" i="12" a="1"/>
  <c r="T577" i="12" s="1"/>
  <c r="S577" i="12" a="1"/>
  <c r="S577" i="12"/>
  <c r="R577" i="12" a="1"/>
  <c r="R577" i="12"/>
  <c r="Q577" i="12" a="1"/>
  <c r="Q577" i="12" s="1"/>
  <c r="P577" i="12" a="1"/>
  <c r="P577" i="12" s="1"/>
  <c r="O577" i="12" a="1"/>
  <c r="O577" i="12" s="1"/>
  <c r="N577" i="12" a="1"/>
  <c r="N577" i="12" s="1"/>
  <c r="M577" i="12" a="1"/>
  <c r="M577" i="12" s="1"/>
  <c r="L577" i="12" a="1"/>
  <c r="L577" i="12" s="1"/>
  <c r="K577" i="12" a="1"/>
  <c r="K577" i="12"/>
  <c r="J577" i="12" a="1"/>
  <c r="J577" i="12" s="1"/>
  <c r="I577" i="12" a="1"/>
  <c r="I577" i="12" s="1"/>
  <c r="H577" i="12" a="1"/>
  <c r="H577" i="12" s="1"/>
  <c r="G577" i="12" a="1"/>
  <c r="G577" i="12" s="1"/>
  <c r="AK576" i="12" a="1"/>
  <c r="AK576" i="12" s="1"/>
  <c r="AJ576" i="12" a="1"/>
  <c r="AJ576" i="12"/>
  <c r="AI576" i="12" a="1"/>
  <c r="AI576" i="12" s="1"/>
  <c r="AH576" i="12" a="1"/>
  <c r="AH576" i="12" s="1"/>
  <c r="AG576" i="12" a="1"/>
  <c r="AG576" i="12" s="1"/>
  <c r="AF576" i="12" a="1"/>
  <c r="AF576" i="12" s="1"/>
  <c r="AE576" i="12" a="1"/>
  <c r="AE576" i="12"/>
  <c r="AD576" i="12" a="1"/>
  <c r="AD576" i="12" s="1"/>
  <c r="AC576" i="12" a="1"/>
  <c r="AC576" i="12" s="1"/>
  <c r="AB576" i="12" a="1"/>
  <c r="AB576" i="12" s="1"/>
  <c r="AA576" i="12" a="1"/>
  <c r="AA576" i="12" s="1"/>
  <c r="Z576" i="12" a="1"/>
  <c r="Z576" i="12" s="1"/>
  <c r="Y576" i="12" a="1"/>
  <c r="Y576" i="12" s="1"/>
  <c r="X576" i="12" a="1"/>
  <c r="X576" i="12" s="1"/>
  <c r="W576" i="12" a="1"/>
  <c r="W576" i="12" s="1"/>
  <c r="V576" i="12" a="1"/>
  <c r="V576" i="12" s="1"/>
  <c r="U576" i="12" a="1"/>
  <c r="U576" i="12" s="1"/>
  <c r="T576" i="12" a="1"/>
  <c r="T576" i="12"/>
  <c r="S576" i="12" a="1"/>
  <c r="S576" i="12" s="1"/>
  <c r="R576" i="12" a="1"/>
  <c r="R576" i="12" s="1"/>
  <c r="Q576" i="12" a="1"/>
  <c r="Q576" i="12"/>
  <c r="P576" i="12" a="1"/>
  <c r="P576" i="12"/>
  <c r="O576" i="12" a="1"/>
  <c r="O576" i="12" s="1"/>
  <c r="N576" i="12" a="1"/>
  <c r="N576" i="12" s="1"/>
  <c r="M576" i="12" a="1"/>
  <c r="M576" i="12" s="1"/>
  <c r="L576" i="12" a="1"/>
  <c r="L576" i="12" s="1"/>
  <c r="K576" i="12" a="1"/>
  <c r="K576" i="12" s="1"/>
  <c r="J576" i="12" a="1"/>
  <c r="J576" i="12" s="1"/>
  <c r="I576" i="12" a="1"/>
  <c r="I576" i="12" s="1"/>
  <c r="H576" i="12" a="1"/>
  <c r="H576" i="12" s="1"/>
  <c r="G576" i="12" a="1"/>
  <c r="G576" i="12" s="1"/>
  <c r="AK575" i="12" a="1"/>
  <c r="AK575" i="12"/>
  <c r="AJ575" i="12" a="1"/>
  <c r="AJ575" i="12" s="1"/>
  <c r="AI575" i="12" a="1"/>
  <c r="AI575" i="12" s="1"/>
  <c r="AH575" i="12" a="1"/>
  <c r="AH575" i="12"/>
  <c r="AG575" i="12" a="1"/>
  <c r="AG575" i="12"/>
  <c r="AF575" i="12" a="1"/>
  <c r="AF575" i="12"/>
  <c r="AE575" i="12" a="1"/>
  <c r="AE575" i="12" s="1"/>
  <c r="AD575" i="12" a="1"/>
  <c r="AD575" i="12" s="1"/>
  <c r="AC575" i="12" a="1"/>
  <c r="AC575" i="12" s="1"/>
  <c r="AB575" i="12" a="1"/>
  <c r="AB575" i="12" s="1"/>
  <c r="AA575" i="12" a="1"/>
  <c r="AA575" i="12" s="1"/>
  <c r="Z575" i="12" a="1"/>
  <c r="Z575" i="12" s="1"/>
  <c r="Y575" i="12" a="1"/>
  <c r="Y575" i="12" s="1"/>
  <c r="X575" i="12" a="1"/>
  <c r="X575" i="12"/>
  <c r="W575" i="12" a="1"/>
  <c r="W575" i="12"/>
  <c r="V575" i="12" a="1"/>
  <c r="V575" i="12"/>
  <c r="U575" i="12" a="1"/>
  <c r="U575" i="12"/>
  <c r="T575" i="12" a="1"/>
  <c r="T575" i="12" s="1"/>
  <c r="S575" i="12" a="1"/>
  <c r="S575" i="12" s="1"/>
  <c r="R575" i="12" a="1"/>
  <c r="R575" i="12"/>
  <c r="Q575" i="12" a="1"/>
  <c r="Q575" i="12" s="1"/>
  <c r="P575" i="12" a="1"/>
  <c r="P575" i="12" s="1"/>
  <c r="O575" i="12" a="1"/>
  <c r="O575" i="12" s="1"/>
  <c r="N575" i="12" a="1"/>
  <c r="N575" i="12"/>
  <c r="M575" i="12" a="1"/>
  <c r="M575" i="12"/>
  <c r="L575" i="12" a="1"/>
  <c r="L575" i="12"/>
  <c r="K575" i="12" a="1"/>
  <c r="K575" i="12" s="1"/>
  <c r="J575" i="12" a="1"/>
  <c r="J575" i="12" s="1"/>
  <c r="I575" i="12" a="1"/>
  <c r="I575" i="12" s="1"/>
  <c r="H575" i="12" a="1"/>
  <c r="H575" i="12" s="1"/>
  <c r="G575" i="12" a="1"/>
  <c r="G575" i="12" s="1"/>
  <c r="AK574" i="12" a="1"/>
  <c r="AK574" i="12" s="1"/>
  <c r="AJ574" i="12" a="1"/>
  <c r="AJ574" i="12" s="1"/>
  <c r="AI574" i="12" a="1"/>
  <c r="AI574" i="12" s="1"/>
  <c r="AH574" i="12" a="1"/>
  <c r="AH574" i="12" s="1"/>
  <c r="AG574" i="12" a="1"/>
  <c r="AG574" i="12" s="1"/>
  <c r="AF574" i="12" a="1"/>
  <c r="AF574" i="12" s="1"/>
  <c r="AE574" i="12" a="1"/>
  <c r="AE574" i="12" s="1"/>
  <c r="AD574" i="12" a="1"/>
  <c r="AD574" i="12"/>
  <c r="AC574" i="12" a="1"/>
  <c r="AC574" i="12" s="1"/>
  <c r="AB574" i="12" a="1"/>
  <c r="AB574" i="12" s="1"/>
  <c r="AA574" i="12" a="1"/>
  <c r="AA574" i="12" s="1"/>
  <c r="Z574" i="12" a="1"/>
  <c r="Z574" i="12" s="1"/>
  <c r="Y574" i="12" a="1"/>
  <c r="Y574" i="12" s="1"/>
  <c r="X574" i="12" a="1"/>
  <c r="X574" i="12" s="1"/>
  <c r="W574" i="12" a="1"/>
  <c r="W574" i="12"/>
  <c r="V574" i="12" a="1"/>
  <c r="V574" i="12"/>
  <c r="U574" i="12" a="1"/>
  <c r="U574" i="12" s="1"/>
  <c r="T574" i="12" a="1"/>
  <c r="T574" i="12" s="1"/>
  <c r="S574" i="12" a="1"/>
  <c r="S574" i="12" s="1"/>
  <c r="R574" i="12" a="1"/>
  <c r="R574" i="12" s="1"/>
  <c r="Q574" i="12" a="1"/>
  <c r="Q574" i="12" s="1"/>
  <c r="P574" i="12" a="1"/>
  <c r="P574" i="12" s="1"/>
  <c r="O574" i="12" a="1"/>
  <c r="O574" i="12" s="1"/>
  <c r="N574" i="12" a="1"/>
  <c r="N574" i="12" s="1"/>
  <c r="M574" i="12" a="1"/>
  <c r="M574" i="12" s="1"/>
  <c r="L574" i="12" a="1"/>
  <c r="L574" i="12" s="1"/>
  <c r="K574" i="12" a="1"/>
  <c r="K574" i="12" s="1"/>
  <c r="J574" i="12" a="1"/>
  <c r="J574" i="12"/>
  <c r="I574" i="12" a="1"/>
  <c r="I574" i="12" s="1"/>
  <c r="H574" i="12" a="1"/>
  <c r="H574" i="12"/>
  <c r="G574" i="12" a="1"/>
  <c r="G574" i="12" s="1"/>
  <c r="AK573" i="12" a="1"/>
  <c r="AK573" i="12" s="1"/>
  <c r="AJ573" i="12" a="1"/>
  <c r="AJ573" i="12" s="1"/>
  <c r="AI573" i="12" a="1"/>
  <c r="AI573" i="12" s="1"/>
  <c r="AH573" i="12" a="1"/>
  <c r="AH573" i="12" s="1"/>
  <c r="AG573" i="12" a="1"/>
  <c r="AG573" i="12" s="1"/>
  <c r="AF573" i="12" a="1"/>
  <c r="AF573" i="12"/>
  <c r="AE573" i="12" a="1"/>
  <c r="AE573" i="12"/>
  <c r="AD573" i="12" a="1"/>
  <c r="AD573" i="12"/>
  <c r="AC573" i="12" a="1"/>
  <c r="AC573" i="12"/>
  <c r="AB573" i="12" a="1"/>
  <c r="AB573" i="12" s="1"/>
  <c r="AA573" i="12" a="1"/>
  <c r="AA573" i="12" s="1"/>
  <c r="Z573" i="12" a="1"/>
  <c r="Z573" i="12" s="1"/>
  <c r="Y573" i="12" a="1"/>
  <c r="Y573" i="12" s="1"/>
  <c r="X573" i="12" a="1"/>
  <c r="X573" i="12" s="1"/>
  <c r="W573" i="12" a="1"/>
  <c r="W573" i="12" s="1"/>
  <c r="V573" i="12" a="1"/>
  <c r="V573" i="12" s="1"/>
  <c r="U573" i="12" a="1"/>
  <c r="U573" i="12" s="1"/>
  <c r="T573" i="12" a="1"/>
  <c r="T573" i="12"/>
  <c r="S573" i="12" a="1"/>
  <c r="S573" i="12"/>
  <c r="R573" i="12" a="1"/>
  <c r="R573" i="12" s="1"/>
  <c r="Q573" i="12" a="1"/>
  <c r="Q573" i="12" s="1"/>
  <c r="P573" i="12" a="1"/>
  <c r="P573" i="12"/>
  <c r="O573" i="12" a="1"/>
  <c r="O573" i="12" s="1"/>
  <c r="N573" i="12" a="1"/>
  <c r="N573" i="12" s="1"/>
  <c r="M573" i="12" a="1"/>
  <c r="M573" i="12" s="1"/>
  <c r="L573" i="12" a="1"/>
  <c r="L573" i="12" s="1"/>
  <c r="K573" i="12" a="1"/>
  <c r="K573" i="12" s="1"/>
  <c r="J573" i="12" a="1"/>
  <c r="J573" i="12" s="1"/>
  <c r="I573" i="12" a="1"/>
  <c r="I573" i="12" s="1"/>
  <c r="H573" i="12" a="1"/>
  <c r="H573" i="12" s="1"/>
  <c r="G573" i="12" a="1"/>
  <c r="G573" i="12" s="1"/>
  <c r="AK572" i="12" a="1"/>
  <c r="AK572" i="12"/>
  <c r="AJ572" i="12" a="1"/>
  <c r="AJ572" i="12"/>
  <c r="AI572" i="12" a="1"/>
  <c r="AI572" i="12" s="1"/>
  <c r="AH572" i="12" a="1"/>
  <c r="AH572" i="12" s="1"/>
  <c r="AG572" i="12" a="1"/>
  <c r="AG572" i="12"/>
  <c r="AF572" i="12" a="1"/>
  <c r="AF572" i="12" s="1"/>
  <c r="AE572" i="12" a="1"/>
  <c r="AE572" i="12" s="1"/>
  <c r="AD572" i="12" a="1"/>
  <c r="AD572" i="12"/>
  <c r="AC572" i="12" a="1"/>
  <c r="AC572" i="12" s="1"/>
  <c r="AB572" i="12" a="1"/>
  <c r="AB572" i="12" s="1"/>
  <c r="AA572" i="12" a="1"/>
  <c r="AA572" i="12" s="1"/>
  <c r="Z572" i="12" a="1"/>
  <c r="Z572" i="12" s="1"/>
  <c r="Y572" i="12" a="1"/>
  <c r="Y572" i="12" s="1"/>
  <c r="X572" i="12" a="1"/>
  <c r="X572" i="12" s="1"/>
  <c r="W572" i="12" a="1"/>
  <c r="W572" i="12" s="1"/>
  <c r="V572" i="12" a="1"/>
  <c r="V572" i="12"/>
  <c r="U572" i="12" a="1"/>
  <c r="U572" i="12" s="1"/>
  <c r="T572" i="12" a="1"/>
  <c r="T572" i="12" s="1"/>
  <c r="S572" i="12" a="1"/>
  <c r="S572" i="12" s="1"/>
  <c r="R572" i="12" a="1"/>
  <c r="R572" i="12" s="1"/>
  <c r="Q572" i="12" a="1"/>
  <c r="Q572" i="12"/>
  <c r="P572" i="12" a="1"/>
  <c r="P572" i="12" s="1"/>
  <c r="O572" i="12" a="1"/>
  <c r="O572" i="12" s="1"/>
  <c r="N572" i="12" a="1"/>
  <c r="N572" i="12" s="1"/>
  <c r="M572" i="12" a="1"/>
  <c r="M572" i="12" s="1"/>
  <c r="L572" i="12" a="1"/>
  <c r="L572" i="12" s="1"/>
  <c r="K572" i="12" a="1"/>
  <c r="K572" i="12"/>
  <c r="J572" i="12" a="1"/>
  <c r="J572" i="12" s="1"/>
  <c r="I572" i="12" a="1"/>
  <c r="I572" i="12" s="1"/>
  <c r="H572" i="12" a="1"/>
  <c r="H572" i="12" s="1"/>
  <c r="G572" i="12" a="1"/>
  <c r="G572" i="12"/>
  <c r="AK571" i="12" a="1"/>
  <c r="AK571" i="12"/>
  <c r="AJ571" i="12" a="1"/>
  <c r="AJ571" i="12"/>
  <c r="AI571" i="12" a="1"/>
  <c r="AI571" i="12" s="1"/>
  <c r="AH571" i="12" a="1"/>
  <c r="AH571" i="12" s="1"/>
  <c r="AG571" i="12" a="1"/>
  <c r="AG571" i="12" s="1"/>
  <c r="AF571" i="12" a="1"/>
  <c r="AF571" i="12" s="1"/>
  <c r="AE571" i="12" a="1"/>
  <c r="AE571" i="12"/>
  <c r="AD571" i="12" a="1"/>
  <c r="AD571" i="12" s="1"/>
  <c r="AC571" i="12" a="1"/>
  <c r="AC571" i="12" s="1"/>
  <c r="AB571" i="12" a="1"/>
  <c r="AB571" i="12" s="1"/>
  <c r="AA571" i="12" a="1"/>
  <c r="AA571" i="12"/>
  <c r="Z571" i="12" a="1"/>
  <c r="Z571" i="12"/>
  <c r="Y571" i="12" a="1"/>
  <c r="Y571" i="12"/>
  <c r="X571" i="12" a="1"/>
  <c r="X571" i="12"/>
  <c r="W571" i="12" a="1"/>
  <c r="W571" i="12"/>
  <c r="V571" i="12" a="1"/>
  <c r="V571" i="12" s="1"/>
  <c r="U571" i="12" a="1"/>
  <c r="U571" i="12" s="1"/>
  <c r="T571" i="12" a="1"/>
  <c r="T571" i="12" s="1"/>
  <c r="S571" i="12" a="1"/>
  <c r="S571" i="12" s="1"/>
  <c r="R571" i="12" a="1"/>
  <c r="R571" i="12" s="1"/>
  <c r="Q571" i="12" a="1"/>
  <c r="Q571" i="12" s="1"/>
  <c r="P571" i="12" a="1"/>
  <c r="P571" i="12"/>
  <c r="O571" i="12" a="1"/>
  <c r="O571" i="12" s="1"/>
  <c r="N571" i="12" a="1"/>
  <c r="N571" i="12" s="1"/>
  <c r="M571" i="12" a="1"/>
  <c r="M571" i="12" s="1"/>
  <c r="L571" i="12" a="1"/>
  <c r="L571" i="12" s="1"/>
  <c r="K571" i="12" a="1"/>
  <c r="K571" i="12"/>
  <c r="J571" i="12" a="1"/>
  <c r="J571" i="12" s="1"/>
  <c r="I571" i="12" a="1"/>
  <c r="I571" i="12" s="1"/>
  <c r="H571" i="12" a="1"/>
  <c r="H571" i="12"/>
  <c r="G571" i="12" a="1"/>
  <c r="G571" i="12" s="1"/>
  <c r="AK570" i="12" a="1"/>
  <c r="AK570" i="12" s="1"/>
  <c r="AJ570" i="12" a="1"/>
  <c r="AJ570" i="12"/>
  <c r="AI570" i="12" a="1"/>
  <c r="AI570" i="12"/>
  <c r="AH570" i="12" a="1"/>
  <c r="AH570" i="12" s="1"/>
  <c r="AG570" i="12" a="1"/>
  <c r="AG570" i="12" s="1"/>
  <c r="AF570" i="12" a="1"/>
  <c r="AF570" i="12" s="1"/>
  <c r="AE570" i="12" a="1"/>
  <c r="AE570" i="12" s="1"/>
  <c r="AD570" i="12" a="1"/>
  <c r="AD570" i="12" s="1"/>
  <c r="AC570" i="12" a="1"/>
  <c r="AC570" i="12" s="1"/>
  <c r="AB570" i="12" a="1"/>
  <c r="AB570" i="12" s="1"/>
  <c r="AA570" i="12" a="1"/>
  <c r="AA570" i="12" s="1"/>
  <c r="Z570" i="12" a="1"/>
  <c r="Z570" i="12" s="1"/>
  <c r="Y570" i="12" a="1"/>
  <c r="Y570" i="12" s="1"/>
  <c r="X570" i="12" a="1"/>
  <c r="X570" i="12" s="1"/>
  <c r="W570" i="12" a="1"/>
  <c r="W570" i="12" s="1"/>
  <c r="V570" i="12" a="1"/>
  <c r="V570" i="12"/>
  <c r="U570" i="12" a="1"/>
  <c r="U570" i="12" s="1"/>
  <c r="T570" i="12" a="1"/>
  <c r="T570" i="12" s="1"/>
  <c r="S570" i="12" a="1"/>
  <c r="S570" i="12"/>
  <c r="R570" i="12" a="1"/>
  <c r="R570" i="12" s="1"/>
  <c r="Q570" i="12" a="1"/>
  <c r="Q570" i="12" s="1"/>
  <c r="P570" i="12" a="1"/>
  <c r="P570" i="12" s="1"/>
  <c r="O570" i="12" a="1"/>
  <c r="O570" i="12" s="1"/>
  <c r="N570" i="12" a="1"/>
  <c r="N570" i="12" s="1"/>
  <c r="M570" i="12" a="1"/>
  <c r="M570" i="12"/>
  <c r="L570" i="12" a="1"/>
  <c r="L570" i="12"/>
  <c r="K570" i="12" a="1"/>
  <c r="K570" i="12" s="1"/>
  <c r="J570" i="12" a="1"/>
  <c r="J570" i="12" s="1"/>
  <c r="I570" i="12" a="1"/>
  <c r="I570" i="12"/>
  <c r="H570" i="12" a="1"/>
  <c r="H570" i="12" s="1"/>
  <c r="G570" i="12" a="1"/>
  <c r="G570" i="12" s="1"/>
  <c r="AK569" i="12" a="1"/>
  <c r="AK569" i="12"/>
  <c r="AJ569" i="12" a="1"/>
  <c r="AJ569" i="12" s="1"/>
  <c r="AI569" i="12" a="1"/>
  <c r="AI569" i="12" s="1"/>
  <c r="AH569" i="12" a="1"/>
  <c r="AH569" i="12"/>
  <c r="AG569" i="12" a="1"/>
  <c r="AG569" i="12" s="1"/>
  <c r="AF569" i="12" a="1"/>
  <c r="AF569" i="12" s="1"/>
  <c r="AE569" i="12" a="1"/>
  <c r="AE569" i="12" s="1"/>
  <c r="AD569" i="12" a="1"/>
  <c r="AD569" i="12" s="1"/>
  <c r="AC569" i="12" a="1"/>
  <c r="AC569" i="12" s="1"/>
  <c r="AB569" i="12" a="1"/>
  <c r="AB569" i="12" s="1"/>
  <c r="AA569" i="12" a="1"/>
  <c r="AA569" i="12" s="1"/>
  <c r="Z569" i="12" a="1"/>
  <c r="Z569" i="12" s="1"/>
  <c r="Y569" i="12" a="1"/>
  <c r="Y569" i="12" s="1"/>
  <c r="X569" i="12" a="1"/>
  <c r="X569" i="12" s="1"/>
  <c r="W569" i="12" a="1"/>
  <c r="W569" i="12" s="1"/>
  <c r="V569" i="12" a="1"/>
  <c r="V569" i="12" s="1"/>
  <c r="U569" i="12" a="1"/>
  <c r="U569" i="12" s="1"/>
  <c r="T569" i="12" a="1"/>
  <c r="T569" i="12"/>
  <c r="S569" i="12" a="1"/>
  <c r="S569" i="12" s="1"/>
  <c r="R569" i="12" a="1"/>
  <c r="R569" i="12"/>
  <c r="Q569" i="12" a="1"/>
  <c r="Q569" i="12"/>
  <c r="P569" i="12" a="1"/>
  <c r="P569" i="12" s="1"/>
  <c r="O569" i="12" a="1"/>
  <c r="O569" i="12" s="1"/>
  <c r="N569" i="12" a="1"/>
  <c r="N569" i="12" s="1"/>
  <c r="M569" i="12" a="1"/>
  <c r="M569" i="12" s="1"/>
  <c r="L569" i="12" a="1"/>
  <c r="L569" i="12" s="1"/>
  <c r="K569" i="12" a="1"/>
  <c r="K569" i="12" s="1"/>
  <c r="J569" i="12" a="1"/>
  <c r="J569" i="12"/>
  <c r="I569" i="12" a="1"/>
  <c r="I569" i="12"/>
  <c r="H569" i="12" a="1"/>
  <c r="H569" i="12"/>
  <c r="G569" i="12" a="1"/>
  <c r="G569" i="12"/>
  <c r="AK568" i="12" a="1"/>
  <c r="AK568" i="12" s="1"/>
  <c r="AJ568" i="12" a="1"/>
  <c r="AJ568" i="12" s="1"/>
  <c r="AI568" i="12" a="1"/>
  <c r="AI568" i="12"/>
  <c r="AH568" i="12" a="1"/>
  <c r="AH568" i="12" s="1"/>
  <c r="AG568" i="12" a="1"/>
  <c r="AG568" i="12" s="1"/>
  <c r="AF568" i="12" a="1"/>
  <c r="AF568" i="12" s="1"/>
  <c r="AE568" i="12" a="1"/>
  <c r="AE568" i="12"/>
  <c r="AD568" i="12" a="1"/>
  <c r="AD568" i="12"/>
  <c r="AC568" i="12" a="1"/>
  <c r="AC568" i="12"/>
  <c r="AB568" i="12" a="1"/>
  <c r="AB568" i="12"/>
  <c r="AA568" i="12" a="1"/>
  <c r="AA568" i="12"/>
  <c r="Z568" i="12" a="1"/>
  <c r="Z568" i="12" s="1"/>
  <c r="Y568" i="12" a="1"/>
  <c r="Y568" i="12" s="1"/>
  <c r="X568" i="12" a="1"/>
  <c r="X568" i="12"/>
  <c r="W568" i="12" a="1"/>
  <c r="W568" i="12" s="1"/>
  <c r="V568" i="12" a="1"/>
  <c r="V568" i="12" s="1"/>
  <c r="U568" i="12" a="1"/>
  <c r="U568" i="12" s="1"/>
  <c r="T568" i="12" a="1"/>
  <c r="T568" i="12" s="1"/>
  <c r="S568" i="12" a="1"/>
  <c r="S568" i="12"/>
  <c r="R568" i="12" a="1"/>
  <c r="R568" i="12"/>
  <c r="Q568" i="12" a="1"/>
  <c r="Q568" i="12"/>
  <c r="P568" i="12" a="1"/>
  <c r="P568" i="12"/>
  <c r="O568" i="12" a="1"/>
  <c r="O568" i="12"/>
  <c r="N568" i="12" a="1"/>
  <c r="N568" i="12" s="1"/>
  <c r="M568" i="12" a="1"/>
  <c r="M568" i="12" s="1"/>
  <c r="L568" i="12" a="1"/>
  <c r="L568" i="12" s="1"/>
  <c r="K568" i="12" a="1"/>
  <c r="K568" i="12" s="1"/>
  <c r="J568" i="12" a="1"/>
  <c r="J568" i="12" s="1"/>
  <c r="I568" i="12" a="1"/>
  <c r="I568" i="12"/>
  <c r="H568" i="12" a="1"/>
  <c r="H568" i="12"/>
  <c r="G568" i="12" a="1"/>
  <c r="G568" i="12"/>
  <c r="AK567" i="12" a="1"/>
  <c r="AK567" i="12" s="1"/>
  <c r="AJ567" i="12" a="1"/>
  <c r="AJ567" i="12" s="1"/>
  <c r="AI567" i="12" a="1"/>
  <c r="AI567" i="12" s="1"/>
  <c r="AH567" i="12" a="1"/>
  <c r="AH567" i="12" s="1"/>
  <c r="AG567" i="12" a="1"/>
  <c r="AG567" i="12" s="1"/>
  <c r="AF567" i="12" a="1"/>
  <c r="AF567" i="12"/>
  <c r="AE567" i="12" a="1"/>
  <c r="AE567" i="12" s="1"/>
  <c r="AD567" i="12" a="1"/>
  <c r="AD567" i="12" s="1"/>
  <c r="AC567" i="12" a="1"/>
  <c r="AC567" i="12"/>
  <c r="AB567" i="12" a="1"/>
  <c r="AB567" i="12"/>
  <c r="AA567" i="12" a="1"/>
  <c r="AA567" i="12"/>
  <c r="Z567" i="12" a="1"/>
  <c r="Z567" i="12"/>
  <c r="Y567" i="12" a="1"/>
  <c r="Y567" i="12" s="1"/>
  <c r="X567" i="12" a="1"/>
  <c r="X567" i="12" s="1"/>
  <c r="W567" i="12" a="1"/>
  <c r="W567" i="12" s="1"/>
  <c r="V567" i="12" a="1"/>
  <c r="V567" i="12" s="1"/>
  <c r="U567" i="12" a="1"/>
  <c r="U567" i="12"/>
  <c r="T567" i="12" a="1"/>
  <c r="T567" i="12" s="1"/>
  <c r="S567" i="12" a="1"/>
  <c r="S567" i="12" s="1"/>
  <c r="R567" i="12" a="1"/>
  <c r="R567" i="12" s="1"/>
  <c r="Q567" i="12" a="1"/>
  <c r="Q567" i="12" s="1"/>
  <c r="P567" i="12" a="1"/>
  <c r="P567" i="12" s="1"/>
  <c r="O567" i="12" a="1"/>
  <c r="O567" i="12" s="1"/>
  <c r="N567" i="12" a="1"/>
  <c r="N567" i="12" s="1"/>
  <c r="M567" i="12" a="1"/>
  <c r="M567" i="12" s="1"/>
  <c r="L567" i="12" a="1"/>
  <c r="L567" i="12"/>
  <c r="K567" i="12" a="1"/>
  <c r="K567" i="12" s="1"/>
  <c r="J567" i="12" a="1"/>
  <c r="J567" i="12" s="1"/>
  <c r="I567" i="12" a="1"/>
  <c r="I567" i="12" s="1"/>
  <c r="H567" i="12" a="1"/>
  <c r="H567" i="12" s="1"/>
  <c r="G567" i="12" a="1"/>
  <c r="G567" i="12" s="1"/>
  <c r="AK566" i="12" a="1"/>
  <c r="AK566" i="12"/>
  <c r="AJ566" i="12" a="1"/>
  <c r="AJ566" i="12" s="1"/>
  <c r="AI566" i="12" a="1"/>
  <c r="AI566" i="12" s="1"/>
  <c r="AH566" i="12" a="1"/>
  <c r="AH566" i="12" s="1"/>
  <c r="AG566" i="12" a="1"/>
  <c r="AG566" i="12"/>
  <c r="AF566" i="12" a="1"/>
  <c r="AF566" i="12"/>
  <c r="AE566" i="12" a="1"/>
  <c r="AE566" i="12" s="1"/>
  <c r="AD566" i="12" a="1"/>
  <c r="AD566" i="12"/>
  <c r="AC566" i="12" a="1"/>
  <c r="AC566" i="12" s="1"/>
  <c r="AB566" i="12" a="1"/>
  <c r="AB566" i="12" s="1"/>
  <c r="AA566" i="12" a="1"/>
  <c r="AA566" i="12"/>
  <c r="Z566" i="12" a="1"/>
  <c r="Z566" i="12" s="1"/>
  <c r="Y566" i="12" a="1"/>
  <c r="Y566" i="12" s="1"/>
  <c r="X566" i="12" a="1"/>
  <c r="X566" i="12" s="1"/>
  <c r="W566" i="12" a="1"/>
  <c r="W566" i="12"/>
  <c r="V566" i="12" a="1"/>
  <c r="V566" i="12" s="1"/>
  <c r="U566" i="12" a="1"/>
  <c r="U566" i="12" s="1"/>
  <c r="T566" i="12" a="1"/>
  <c r="T566" i="12" s="1"/>
  <c r="S566" i="12" a="1"/>
  <c r="S566" i="12"/>
  <c r="R566" i="12" a="1"/>
  <c r="R566" i="12" s="1"/>
  <c r="Q566" i="12" a="1"/>
  <c r="Q566" i="12" s="1"/>
  <c r="P566" i="12" a="1"/>
  <c r="P566" i="12" s="1"/>
  <c r="O566" i="12" a="1"/>
  <c r="O566" i="12" s="1"/>
  <c r="N566" i="12" a="1"/>
  <c r="N566" i="12" s="1"/>
  <c r="M566" i="12" a="1"/>
  <c r="M566" i="12" s="1"/>
  <c r="L566" i="12" a="1"/>
  <c r="L566" i="12" s="1"/>
  <c r="K566" i="12" a="1"/>
  <c r="K566" i="12"/>
  <c r="J566" i="12" a="1"/>
  <c r="J566" i="12" s="1"/>
  <c r="I566" i="12" a="1"/>
  <c r="I566" i="12" s="1"/>
  <c r="H566" i="12" a="1"/>
  <c r="H566" i="12" s="1"/>
  <c r="G566" i="12" a="1"/>
  <c r="G566" i="12" s="1"/>
  <c r="AK565" i="12" a="1"/>
  <c r="AK565" i="12" s="1"/>
  <c r="AJ565" i="12" a="1"/>
  <c r="AJ565" i="12" s="1"/>
  <c r="AI565" i="12" a="1"/>
  <c r="AI565" i="12" s="1"/>
  <c r="AH565" i="12" a="1"/>
  <c r="AH565" i="12"/>
  <c r="AG565" i="12" a="1"/>
  <c r="AG565" i="12"/>
  <c r="AF565" i="12" a="1"/>
  <c r="AF565" i="12"/>
  <c r="AE565" i="12" a="1"/>
  <c r="AE565" i="12"/>
  <c r="AD565" i="12" a="1"/>
  <c r="AD565" i="12"/>
  <c r="AC565" i="12" a="1"/>
  <c r="AC565" i="12" s="1"/>
  <c r="AB565" i="12" a="1"/>
  <c r="AB565" i="12"/>
  <c r="AA565" i="12" a="1"/>
  <c r="AA565" i="12" s="1"/>
  <c r="Z565" i="12" a="1"/>
  <c r="Z565" i="12" s="1"/>
  <c r="Y565" i="12" a="1"/>
  <c r="Y565" i="12" s="1"/>
  <c r="X565" i="12" a="1"/>
  <c r="X565" i="12" s="1"/>
  <c r="W565" i="12" a="1"/>
  <c r="W565" i="12" s="1"/>
  <c r="V565" i="12" a="1"/>
  <c r="V565" i="12"/>
  <c r="U565" i="12" a="1"/>
  <c r="U565" i="12"/>
  <c r="T565" i="12" a="1"/>
  <c r="T565" i="12"/>
  <c r="S565" i="12" a="1"/>
  <c r="S565" i="12" s="1"/>
  <c r="R565" i="12" a="1"/>
  <c r="R565" i="12" s="1"/>
  <c r="Q565" i="12" a="1"/>
  <c r="Q565" i="12" s="1"/>
  <c r="P565" i="12" a="1"/>
  <c r="P565" i="12" s="1"/>
  <c r="O565" i="12" a="1"/>
  <c r="O565" i="12" s="1"/>
  <c r="N565" i="12" a="1"/>
  <c r="N565" i="12" s="1"/>
  <c r="M565" i="12" a="1"/>
  <c r="M565" i="12" s="1"/>
  <c r="L565" i="12" a="1"/>
  <c r="L565" i="12" s="1"/>
  <c r="K565" i="12" a="1"/>
  <c r="K565" i="12" s="1"/>
  <c r="J565" i="12" a="1"/>
  <c r="J565" i="12"/>
  <c r="I565" i="12" a="1"/>
  <c r="I565" i="12"/>
  <c r="H565" i="12" a="1"/>
  <c r="H565" i="12"/>
  <c r="G565" i="12" a="1"/>
  <c r="G565" i="12" s="1"/>
  <c r="AK564" i="12" a="1"/>
  <c r="AK564" i="12" s="1"/>
  <c r="AJ564" i="12" a="1"/>
  <c r="AJ564" i="12" s="1"/>
  <c r="AI564" i="12" a="1"/>
  <c r="AI564" i="12" s="1"/>
  <c r="AH564" i="12" a="1"/>
  <c r="AH564" i="12" s="1"/>
  <c r="AG564" i="12" a="1"/>
  <c r="AG564" i="12"/>
  <c r="AF564" i="12" a="1"/>
  <c r="AF564" i="12"/>
  <c r="AE564" i="12" a="1"/>
  <c r="AE564" i="12"/>
  <c r="AD564" i="12" a="1"/>
  <c r="AD564" i="12"/>
  <c r="AC564" i="12" a="1"/>
  <c r="AC564" i="12"/>
  <c r="AB564" i="12" a="1"/>
  <c r="AB564" i="12" s="1"/>
  <c r="AA564" i="12" a="1"/>
  <c r="AA564" i="12" s="1"/>
  <c r="Z564" i="12" a="1"/>
  <c r="Z564" i="12" s="1"/>
  <c r="Y564" i="12" a="1"/>
  <c r="Y564" i="12"/>
  <c r="X564" i="12" a="1"/>
  <c r="X564" i="12" s="1"/>
  <c r="W564" i="12" a="1"/>
  <c r="W564" i="12" s="1"/>
  <c r="V564" i="12" a="1"/>
  <c r="V564" i="12" s="1"/>
  <c r="U564" i="12" a="1"/>
  <c r="U564" i="12" s="1"/>
  <c r="T564" i="12" a="1"/>
  <c r="T564" i="12" s="1"/>
  <c r="S564" i="12" a="1"/>
  <c r="S564" i="12"/>
  <c r="R564" i="12" a="1"/>
  <c r="R564" i="12"/>
  <c r="Q564" i="12" a="1"/>
  <c r="Q564" i="12" s="1"/>
  <c r="P564" i="12" a="1"/>
  <c r="P564" i="12" s="1"/>
  <c r="O564" i="12" a="1"/>
  <c r="O564" i="12" s="1"/>
  <c r="N564" i="12" a="1"/>
  <c r="N564" i="12"/>
  <c r="M564" i="12" a="1"/>
  <c r="M564" i="12" s="1"/>
  <c r="L564" i="12" a="1"/>
  <c r="L564" i="12" s="1"/>
  <c r="K564" i="12" a="1"/>
  <c r="K564" i="12" s="1"/>
  <c r="J564" i="12" a="1"/>
  <c r="J564" i="12"/>
  <c r="I564" i="12" a="1"/>
  <c r="I564" i="12" s="1"/>
  <c r="H564" i="12" a="1"/>
  <c r="H564" i="12" s="1"/>
  <c r="G564" i="12" a="1"/>
  <c r="G564" i="12" s="1"/>
  <c r="AK563" i="12" a="1"/>
  <c r="AK563" i="12" s="1"/>
  <c r="AJ563" i="12" a="1"/>
  <c r="AJ563" i="12" s="1"/>
  <c r="AI563" i="12" a="1"/>
  <c r="AI563" i="12" s="1"/>
  <c r="AH563" i="12" a="1"/>
  <c r="AH563" i="12"/>
  <c r="AG563" i="12" a="1"/>
  <c r="AG563" i="12" s="1"/>
  <c r="AF563" i="12" a="1"/>
  <c r="AF563" i="12" s="1"/>
  <c r="AE563" i="12" a="1"/>
  <c r="AE563" i="12" s="1"/>
  <c r="AD563" i="12" a="1"/>
  <c r="AD563" i="12"/>
  <c r="AC563" i="12" a="1"/>
  <c r="AC563" i="12" s="1"/>
  <c r="AB563" i="12" a="1"/>
  <c r="AB563" i="12" s="1"/>
  <c r="AA563" i="12" a="1"/>
  <c r="AA563" i="12" s="1"/>
  <c r="Z563" i="12" a="1"/>
  <c r="Z563" i="12"/>
  <c r="Y563" i="12" a="1"/>
  <c r="Y563" i="12" s="1"/>
  <c r="X563" i="12" a="1"/>
  <c r="X563" i="12" s="1"/>
  <c r="W563" i="12" a="1"/>
  <c r="W563" i="12" s="1"/>
  <c r="V563" i="12" a="1"/>
  <c r="V563" i="12" s="1"/>
  <c r="U563" i="12" a="1"/>
  <c r="U563" i="12" s="1"/>
  <c r="T563" i="12" a="1"/>
  <c r="T563" i="12"/>
  <c r="S563" i="12" a="1"/>
  <c r="S563" i="12"/>
  <c r="R563" i="12" a="1"/>
  <c r="R563" i="12" s="1"/>
  <c r="Q563" i="12" a="1"/>
  <c r="Q563" i="12" s="1"/>
  <c r="P563" i="12" a="1"/>
  <c r="P563" i="12" s="1"/>
  <c r="O563" i="12" a="1"/>
  <c r="O563" i="12"/>
  <c r="N563" i="12" a="1"/>
  <c r="N563" i="12" s="1"/>
  <c r="M563" i="12" a="1"/>
  <c r="M563" i="12" s="1"/>
  <c r="L563" i="12" a="1"/>
  <c r="L563" i="12"/>
  <c r="K563" i="12" a="1"/>
  <c r="K563" i="12" s="1"/>
  <c r="J563" i="12" a="1"/>
  <c r="J563" i="12" s="1"/>
  <c r="I563" i="12" a="1"/>
  <c r="I563" i="12"/>
  <c r="H563" i="12" a="1"/>
  <c r="H563" i="12" s="1"/>
  <c r="G563" i="12" a="1"/>
  <c r="G563" i="12" s="1"/>
  <c r="AK562" i="12" a="1"/>
  <c r="AK562" i="12" s="1"/>
  <c r="AJ562" i="12" a="1"/>
  <c r="AJ562" i="12" s="1"/>
  <c r="AI562" i="12" a="1"/>
  <c r="AI562" i="12" s="1"/>
  <c r="AH562" i="12" a="1"/>
  <c r="AH562" i="12" s="1"/>
  <c r="AG562" i="12" a="1"/>
  <c r="AG562" i="12" s="1"/>
  <c r="AF562" i="12" a="1"/>
  <c r="AF562" i="12" s="1"/>
  <c r="AE562" i="12" a="1"/>
  <c r="AE562" i="12" s="1"/>
  <c r="AD562" i="12" a="1"/>
  <c r="AD562" i="12" s="1"/>
  <c r="AC562" i="12" a="1"/>
  <c r="AC562" i="12" s="1"/>
  <c r="AB562" i="12" a="1"/>
  <c r="AB562" i="12" s="1"/>
  <c r="AA562" i="12" a="1"/>
  <c r="AA562" i="12" s="1"/>
  <c r="Z562" i="12" a="1"/>
  <c r="Z562" i="12" s="1"/>
  <c r="Y562" i="12" a="1"/>
  <c r="Y562" i="12"/>
  <c r="X562" i="12" a="1"/>
  <c r="X562" i="12"/>
  <c r="W562" i="12" a="1"/>
  <c r="W562" i="12"/>
  <c r="V562" i="12" a="1"/>
  <c r="V562" i="12" s="1"/>
  <c r="U562" i="12" a="1"/>
  <c r="U562" i="12" s="1"/>
  <c r="T562" i="12" a="1"/>
  <c r="T562" i="12" s="1"/>
  <c r="S562" i="12" a="1"/>
  <c r="S562" i="12" s="1"/>
  <c r="R562" i="12" a="1"/>
  <c r="R562" i="12" s="1"/>
  <c r="Q562" i="12" a="1"/>
  <c r="Q562" i="12" s="1"/>
  <c r="P562" i="12" a="1"/>
  <c r="P562" i="12" s="1"/>
  <c r="O562" i="12" a="1"/>
  <c r="O562" i="12" s="1"/>
  <c r="N562" i="12" a="1"/>
  <c r="N562" i="12" s="1"/>
  <c r="M562" i="12" a="1"/>
  <c r="M562" i="12"/>
  <c r="L562" i="12" a="1"/>
  <c r="L562" i="12"/>
  <c r="K562" i="12" a="1"/>
  <c r="K562" i="12" s="1"/>
  <c r="J562" i="12" a="1"/>
  <c r="J562" i="12"/>
  <c r="I562" i="12" a="1"/>
  <c r="I562" i="12" s="1"/>
  <c r="H562" i="12" a="1"/>
  <c r="H562" i="12" s="1"/>
  <c r="G562" i="12" a="1"/>
  <c r="G562" i="12" s="1"/>
  <c r="AK561" i="12" a="1"/>
  <c r="AK561" i="12"/>
  <c r="AJ561" i="12" a="1"/>
  <c r="AJ561" i="12" s="1"/>
  <c r="AI561" i="12" a="1"/>
  <c r="AI561" i="12" s="1"/>
  <c r="AH561" i="12" a="1"/>
  <c r="AH561" i="12" s="1"/>
  <c r="AG561" i="12" a="1"/>
  <c r="AG561" i="12" s="1"/>
  <c r="AF561" i="12" a="1"/>
  <c r="AF561" i="12"/>
  <c r="AE561" i="12" a="1"/>
  <c r="AE561" i="12" s="1"/>
  <c r="AD561" i="12" a="1"/>
  <c r="AD561" i="12" s="1"/>
  <c r="AC561" i="12" a="1"/>
  <c r="AC561" i="12" s="1"/>
  <c r="AB561" i="12" a="1"/>
  <c r="AB561" i="12" s="1"/>
  <c r="AA561" i="12" a="1"/>
  <c r="AA561" i="12" s="1"/>
  <c r="Z561" i="12" a="1"/>
  <c r="Z561" i="12" s="1"/>
  <c r="Y561" i="12" a="1"/>
  <c r="Y561" i="12" s="1"/>
  <c r="X561" i="12" a="1"/>
  <c r="X561" i="12" s="1"/>
  <c r="W561" i="12" a="1"/>
  <c r="W561" i="12" s="1"/>
  <c r="V561" i="12" a="1"/>
  <c r="V561" i="12"/>
  <c r="U561" i="12" a="1"/>
  <c r="U561" i="12"/>
  <c r="T561" i="12" a="1"/>
  <c r="T561" i="12" s="1"/>
  <c r="S561" i="12" a="1"/>
  <c r="S561" i="12" s="1"/>
  <c r="R561" i="12" a="1"/>
  <c r="R561" i="12" s="1"/>
  <c r="Q561" i="12" a="1"/>
  <c r="Q561" i="12" s="1"/>
  <c r="P561" i="12" a="1"/>
  <c r="P561" i="12" s="1"/>
  <c r="O561" i="12" a="1"/>
  <c r="O561" i="12" s="1"/>
  <c r="N561" i="12" a="1"/>
  <c r="N561" i="12" s="1"/>
  <c r="M561" i="12" a="1"/>
  <c r="M561" i="12" s="1"/>
  <c r="L561" i="12" a="1"/>
  <c r="L561" i="12" s="1"/>
  <c r="K561" i="12" a="1"/>
  <c r="K561" i="12"/>
  <c r="J561" i="12" a="1"/>
  <c r="J561" i="12" s="1"/>
  <c r="I561" i="12" a="1"/>
  <c r="I561" i="12" s="1"/>
  <c r="H561" i="12" a="1"/>
  <c r="H561" i="12" s="1"/>
  <c r="G561" i="12" a="1"/>
  <c r="G561" i="12" s="1"/>
  <c r="AK560" i="12" a="1"/>
  <c r="AK560" i="12" s="1"/>
  <c r="AJ560" i="12" a="1"/>
  <c r="AJ560" i="12" s="1"/>
  <c r="AI560" i="12" a="1"/>
  <c r="AI560" i="12"/>
  <c r="AH560" i="12" a="1"/>
  <c r="AH560" i="12"/>
  <c r="AG560" i="12" a="1"/>
  <c r="AG560" i="12"/>
  <c r="AF560" i="12" a="1"/>
  <c r="AF560" i="12"/>
  <c r="AE560" i="12" a="1"/>
  <c r="AE560" i="12" s="1"/>
  <c r="AD560" i="12" a="1"/>
  <c r="AD560" i="12" s="1"/>
  <c r="AC560" i="12" a="1"/>
  <c r="AC560" i="12" s="1"/>
  <c r="AB560" i="12" a="1"/>
  <c r="AB560" i="12" s="1"/>
  <c r="AA560" i="12" a="1"/>
  <c r="AA560" i="12"/>
  <c r="Z560" i="12" a="1"/>
  <c r="Z560" i="12" s="1"/>
  <c r="Y560" i="12" a="1"/>
  <c r="Y560" i="12" s="1"/>
  <c r="X560" i="12" a="1"/>
  <c r="X560" i="12"/>
  <c r="W560" i="12" a="1"/>
  <c r="W560" i="12" s="1"/>
  <c r="V560" i="12" a="1"/>
  <c r="V560" i="12" s="1"/>
  <c r="U560" i="12" a="1"/>
  <c r="U560" i="12" s="1"/>
  <c r="T560" i="12" a="1"/>
  <c r="T560" i="12" s="1"/>
  <c r="S560" i="12" a="1"/>
  <c r="S560" i="12" s="1"/>
  <c r="R560" i="12" a="1"/>
  <c r="R560" i="12"/>
  <c r="Q560" i="12" a="1"/>
  <c r="Q560" i="12" s="1"/>
  <c r="P560" i="12" a="1"/>
  <c r="P560" i="12"/>
  <c r="O560" i="12" a="1"/>
  <c r="O560" i="12" s="1"/>
  <c r="N560" i="12" a="1"/>
  <c r="N560" i="12" s="1"/>
  <c r="M560" i="12" a="1"/>
  <c r="M560" i="12" s="1"/>
  <c r="L560" i="12" a="1"/>
  <c r="L560" i="12" s="1"/>
  <c r="K560" i="12" a="1"/>
  <c r="K560" i="12" s="1"/>
  <c r="J560" i="12" a="1"/>
  <c r="J560" i="12" s="1"/>
  <c r="I560" i="12" a="1"/>
  <c r="I560" i="12"/>
  <c r="H560" i="12" a="1"/>
  <c r="H560" i="12"/>
  <c r="G560" i="12" a="1"/>
  <c r="G560" i="12" s="1"/>
  <c r="AK559" i="12" a="1"/>
  <c r="AK559" i="12" s="1"/>
  <c r="AJ559" i="12" a="1"/>
  <c r="AJ559" i="12" s="1"/>
  <c r="AI559" i="12" a="1"/>
  <c r="AI559" i="12" s="1"/>
  <c r="AH559" i="12" a="1"/>
  <c r="AH559" i="12" s="1"/>
  <c r="AG559" i="12" a="1"/>
  <c r="AG559" i="12"/>
  <c r="AF559" i="12" a="1"/>
  <c r="AF559" i="12" s="1"/>
  <c r="AE559" i="12" a="1"/>
  <c r="AE559" i="12" s="1"/>
  <c r="AD559" i="12" a="1"/>
  <c r="AD559" i="12"/>
  <c r="AC559" i="12" a="1"/>
  <c r="AC559" i="12"/>
  <c r="AB559" i="12" a="1"/>
  <c r="AB559" i="12" s="1"/>
  <c r="AA559" i="12" a="1"/>
  <c r="AA559" i="12" s="1"/>
  <c r="Z559" i="12" a="1"/>
  <c r="Z559" i="12" s="1"/>
  <c r="Y559" i="12" a="1"/>
  <c r="Y559" i="12" s="1"/>
  <c r="X559" i="12" a="1"/>
  <c r="X559" i="12" s="1"/>
  <c r="W559" i="12" a="1"/>
  <c r="W559" i="12" s="1"/>
  <c r="V559" i="12" a="1"/>
  <c r="V559" i="12" s="1"/>
  <c r="U559" i="12" a="1"/>
  <c r="U559" i="12" s="1"/>
  <c r="T559" i="12" a="1"/>
  <c r="T559" i="12" s="1"/>
  <c r="S559" i="12" a="1"/>
  <c r="S559" i="12" s="1"/>
  <c r="R559" i="12" a="1"/>
  <c r="R559" i="12" s="1"/>
  <c r="Q559" i="12" a="1"/>
  <c r="Q559" i="12" s="1"/>
  <c r="P559" i="12" a="1"/>
  <c r="P559" i="12"/>
  <c r="O559" i="12" a="1"/>
  <c r="O559" i="12" s="1"/>
  <c r="N559" i="12" a="1"/>
  <c r="N559" i="12" s="1"/>
  <c r="M559" i="12" a="1"/>
  <c r="M559" i="12" s="1"/>
  <c r="L559" i="12" a="1"/>
  <c r="L559" i="12" s="1"/>
  <c r="K559" i="12" a="1"/>
  <c r="K559" i="12" s="1"/>
  <c r="J559" i="12" a="1"/>
  <c r="J559" i="12"/>
  <c r="I559" i="12" a="1"/>
  <c r="I559" i="12" s="1"/>
  <c r="H559" i="12" a="1"/>
  <c r="H559" i="12"/>
  <c r="G559" i="12" a="1"/>
  <c r="G559" i="12" s="1"/>
  <c r="AK558" i="12" a="1"/>
  <c r="AK558" i="12" s="1"/>
  <c r="AJ558" i="12" a="1"/>
  <c r="AJ558" i="12" s="1"/>
  <c r="AI558" i="12" a="1"/>
  <c r="AI558" i="12" s="1"/>
  <c r="AH558" i="12" a="1"/>
  <c r="AH558" i="12" s="1"/>
  <c r="AG558" i="12" a="1"/>
  <c r="AG558" i="12" s="1"/>
  <c r="AF558" i="12" a="1"/>
  <c r="AF558" i="12" s="1"/>
  <c r="AE558" i="12" a="1"/>
  <c r="AE558" i="12" s="1"/>
  <c r="AD558" i="12" a="1"/>
  <c r="AD558" i="12" s="1"/>
  <c r="AC558" i="12" a="1"/>
  <c r="AC558" i="12"/>
  <c r="AB558" i="12" a="1"/>
  <c r="AB558" i="12" s="1"/>
  <c r="AA558" i="12" a="1"/>
  <c r="AA558" i="12"/>
  <c r="Z558" i="12" a="1"/>
  <c r="Z558" i="12" s="1"/>
  <c r="Y558" i="12" a="1"/>
  <c r="Y558" i="12" s="1"/>
  <c r="X558" i="12" a="1"/>
  <c r="X558" i="12" s="1"/>
  <c r="W558" i="12" a="1"/>
  <c r="W558" i="12" s="1"/>
  <c r="V558" i="12" a="1"/>
  <c r="V558" i="12" s="1"/>
  <c r="U558" i="12" a="1"/>
  <c r="U558" i="12" s="1"/>
  <c r="T558" i="12" a="1"/>
  <c r="T558" i="12" s="1"/>
  <c r="S558" i="12" a="1"/>
  <c r="S558" i="12" s="1"/>
  <c r="R558" i="12" a="1"/>
  <c r="R558" i="12"/>
  <c r="Q558" i="12" a="1"/>
  <c r="Q558" i="12" s="1"/>
  <c r="P558" i="12" a="1"/>
  <c r="P558" i="12"/>
  <c r="O558" i="12" a="1"/>
  <c r="O558" i="12"/>
  <c r="N558" i="12" a="1"/>
  <c r="N558" i="12"/>
  <c r="M558" i="12" a="1"/>
  <c r="M558" i="12" s="1"/>
  <c r="L558" i="12" a="1"/>
  <c r="L558" i="12" s="1"/>
  <c r="K558" i="12" a="1"/>
  <c r="K558" i="12"/>
  <c r="J558" i="12" a="1"/>
  <c r="J558" i="12" s="1"/>
  <c r="I558" i="12" a="1"/>
  <c r="I558" i="12" s="1"/>
  <c r="H558" i="12" a="1"/>
  <c r="H558" i="12" s="1"/>
  <c r="G558" i="12" a="1"/>
  <c r="G558" i="12" s="1"/>
  <c r="AK557" i="12" a="1"/>
  <c r="AK557" i="12" s="1"/>
  <c r="AJ557" i="12" a="1"/>
  <c r="AJ557" i="12" s="1"/>
  <c r="AI557" i="12" a="1"/>
  <c r="AI557" i="12" s="1"/>
  <c r="AH557" i="12" a="1"/>
  <c r="AH557" i="12" s="1"/>
  <c r="AG557" i="12" a="1"/>
  <c r="AG557" i="12" s="1"/>
  <c r="AF557" i="12" a="1"/>
  <c r="AF557" i="12" s="1"/>
  <c r="AE557" i="12" a="1"/>
  <c r="AE557" i="12" s="1"/>
  <c r="AD557" i="12" a="1"/>
  <c r="AD557" i="12" s="1"/>
  <c r="AC557" i="12" a="1"/>
  <c r="AC557" i="12" s="1"/>
  <c r="AB557" i="12" a="1"/>
  <c r="AB557" i="12" s="1"/>
  <c r="AA557" i="12" a="1"/>
  <c r="AA557" i="12"/>
  <c r="Z557" i="12" a="1"/>
  <c r="Z557" i="12"/>
  <c r="Y557" i="12" a="1"/>
  <c r="Y557" i="12"/>
  <c r="X557" i="12" a="1"/>
  <c r="X557" i="12" s="1"/>
  <c r="W557" i="12" a="1"/>
  <c r="W557" i="12" s="1"/>
  <c r="V557" i="12" a="1"/>
  <c r="V557" i="12"/>
  <c r="U557" i="12" a="1"/>
  <c r="U557" i="12" s="1"/>
  <c r="T557" i="12" a="1"/>
  <c r="T557" i="12" s="1"/>
  <c r="S557" i="12" a="1"/>
  <c r="S557" i="12" s="1"/>
  <c r="R557" i="12" a="1"/>
  <c r="R557" i="12" s="1"/>
  <c r="Q557" i="12" a="1"/>
  <c r="Q557" i="12"/>
  <c r="P557" i="12" a="1"/>
  <c r="P557" i="12"/>
  <c r="O557" i="12" a="1"/>
  <c r="O557" i="12"/>
  <c r="N557" i="12" a="1"/>
  <c r="N557" i="12" s="1"/>
  <c r="M557" i="12" a="1"/>
  <c r="M557" i="12" s="1"/>
  <c r="L557" i="12" a="1"/>
  <c r="L557" i="12" s="1"/>
  <c r="K557" i="12" a="1"/>
  <c r="K557" i="12"/>
  <c r="J557" i="12" a="1"/>
  <c r="J557" i="12" s="1"/>
  <c r="I557" i="12" a="1"/>
  <c r="I557" i="12"/>
  <c r="H557" i="12" a="1"/>
  <c r="H557" i="12" s="1"/>
  <c r="G557" i="12" a="1"/>
  <c r="G557" i="12" s="1"/>
  <c r="AK556" i="12" a="1"/>
  <c r="AK556" i="12" s="1"/>
  <c r="AJ556" i="12" a="1"/>
  <c r="AJ556" i="12" s="1"/>
  <c r="AI556" i="12" a="1"/>
  <c r="AI556" i="12" s="1"/>
  <c r="AH556" i="12" a="1"/>
  <c r="AH556" i="12" s="1"/>
  <c r="AG556" i="12" a="1"/>
  <c r="AG556" i="12"/>
  <c r="AF556" i="12" a="1"/>
  <c r="AF556" i="12" s="1"/>
  <c r="AE556" i="12" a="1"/>
  <c r="AE556" i="12" s="1"/>
  <c r="AD556" i="12" a="1"/>
  <c r="AD556" i="12"/>
  <c r="AC556" i="12" a="1"/>
  <c r="AC556" i="12" s="1"/>
  <c r="AB556" i="12" a="1"/>
  <c r="AB556" i="12"/>
  <c r="AA556" i="12" a="1"/>
  <c r="AA556" i="12"/>
  <c r="Z556" i="12" a="1"/>
  <c r="Z556" i="12"/>
  <c r="Y556" i="12" a="1"/>
  <c r="Y556" i="12"/>
  <c r="X556" i="12" a="1"/>
  <c r="X556" i="12" s="1"/>
  <c r="W556" i="12" a="1"/>
  <c r="W556" i="12" s="1"/>
  <c r="V556" i="12" a="1"/>
  <c r="V556" i="12"/>
  <c r="U556" i="12" a="1"/>
  <c r="U556" i="12"/>
  <c r="T556" i="12" a="1"/>
  <c r="T556" i="12" s="1"/>
  <c r="S556" i="12" a="1"/>
  <c r="S556" i="12" s="1"/>
  <c r="R556" i="12" a="1"/>
  <c r="R556" i="12" s="1"/>
  <c r="Q556" i="12" a="1"/>
  <c r="Q556" i="12" s="1"/>
  <c r="P556" i="12" a="1"/>
  <c r="P556" i="12" s="1"/>
  <c r="O556" i="12" a="1"/>
  <c r="O556" i="12" s="1"/>
  <c r="N556" i="12" a="1"/>
  <c r="N556" i="12" s="1"/>
  <c r="M556" i="12" a="1"/>
  <c r="M556" i="12" s="1"/>
  <c r="L556" i="12" a="1"/>
  <c r="L556" i="12" s="1"/>
  <c r="K556" i="12" a="1"/>
  <c r="K556" i="12" s="1"/>
  <c r="J556" i="12" a="1"/>
  <c r="J556" i="12"/>
  <c r="I556" i="12" a="1"/>
  <c r="I556" i="12"/>
  <c r="H556" i="12" a="1"/>
  <c r="H556" i="12"/>
  <c r="G556" i="12" a="1"/>
  <c r="G556" i="12"/>
  <c r="AK555" i="12" a="1"/>
  <c r="AK555" i="12"/>
  <c r="AJ555" i="12" a="1"/>
  <c r="AJ555" i="12"/>
  <c r="AI555" i="12" a="1"/>
  <c r="AI555" i="12" s="1"/>
  <c r="AH555" i="12" a="1"/>
  <c r="AH555" i="12"/>
  <c r="AG555" i="12" a="1"/>
  <c r="AG555" i="12"/>
  <c r="AF555" i="12" a="1"/>
  <c r="AF555" i="12"/>
  <c r="AE555" i="12" a="1"/>
  <c r="AE555" i="12"/>
  <c r="AD555" i="12" a="1"/>
  <c r="AD555" i="12" s="1"/>
  <c r="AC555" i="12" a="1"/>
  <c r="AC555" i="12"/>
  <c r="AB555" i="12" a="1"/>
  <c r="AB555" i="12" s="1"/>
  <c r="AA555" i="12" a="1"/>
  <c r="AA555" i="12" s="1"/>
  <c r="Z555" i="12" a="1"/>
  <c r="Z555" i="12"/>
  <c r="Y555" i="12" a="1"/>
  <c r="Y555" i="12" s="1"/>
  <c r="X555" i="12" a="1"/>
  <c r="X555" i="12" s="1"/>
  <c r="W555" i="12" a="1"/>
  <c r="W555" i="12" s="1"/>
  <c r="V555" i="12" a="1"/>
  <c r="V555" i="12"/>
  <c r="U555" i="12" a="1"/>
  <c r="U555" i="12"/>
  <c r="T555" i="12" a="1"/>
  <c r="T555" i="12"/>
  <c r="S555" i="12" a="1"/>
  <c r="S555" i="12"/>
  <c r="R555" i="12" a="1"/>
  <c r="R555" i="12" s="1"/>
  <c r="Q555" i="12" a="1"/>
  <c r="Q555" i="12"/>
  <c r="P555" i="12" a="1"/>
  <c r="P555" i="12"/>
  <c r="O555" i="12" a="1"/>
  <c r="O555" i="12" s="1"/>
  <c r="N555" i="12" a="1"/>
  <c r="N555" i="12"/>
  <c r="M555" i="12" a="1"/>
  <c r="M555" i="12" s="1"/>
  <c r="L555" i="12" a="1"/>
  <c r="L555" i="12" s="1"/>
  <c r="K555" i="12" a="1"/>
  <c r="K555" i="12" s="1"/>
  <c r="J555" i="12" a="1"/>
  <c r="J555" i="12" s="1"/>
  <c r="I555" i="12" a="1"/>
  <c r="I555" i="12" s="1"/>
  <c r="H555" i="12" a="1"/>
  <c r="H555" i="12"/>
  <c r="G555" i="12" a="1"/>
  <c r="G555" i="12" s="1"/>
  <c r="AK554" i="12" a="1"/>
  <c r="AK554" i="12" s="1"/>
  <c r="AJ554" i="12" a="1"/>
  <c r="AJ554" i="12" s="1"/>
  <c r="AI554" i="12" a="1"/>
  <c r="AI554" i="12"/>
  <c r="AH554" i="12" a="1"/>
  <c r="AH554" i="12" s="1"/>
  <c r="AG554" i="12" a="1"/>
  <c r="AG554" i="12"/>
  <c r="AF554" i="12" a="1"/>
  <c r="AF554" i="12" s="1"/>
  <c r="AE554" i="12" a="1"/>
  <c r="AE554" i="12" s="1"/>
  <c r="AD554" i="12" a="1"/>
  <c r="AD554" i="12" s="1"/>
  <c r="AC554" i="12" a="1"/>
  <c r="AC554" i="12"/>
  <c r="AB554" i="12" a="1"/>
  <c r="AB554" i="12" s="1"/>
  <c r="AA554" i="12" a="1"/>
  <c r="AA554" i="12"/>
  <c r="Z554" i="12" a="1"/>
  <c r="Z554" i="12" s="1"/>
  <c r="Y554" i="12" a="1"/>
  <c r="Y554" i="12" s="1"/>
  <c r="X554" i="12" a="1"/>
  <c r="X554" i="12" s="1"/>
  <c r="W554" i="12" a="1"/>
  <c r="W554" i="12" s="1"/>
  <c r="V554" i="12" a="1"/>
  <c r="V554" i="12" s="1"/>
  <c r="U554" i="12" a="1"/>
  <c r="U554" i="12"/>
  <c r="T554" i="12" a="1"/>
  <c r="T554" i="12"/>
  <c r="S554" i="12" a="1"/>
  <c r="S554" i="12" s="1"/>
  <c r="R554" i="12" a="1"/>
  <c r="R554" i="12" s="1"/>
  <c r="Q554" i="12" a="1"/>
  <c r="Q554" i="12" s="1"/>
  <c r="P554" i="12" a="1"/>
  <c r="P554" i="12" s="1"/>
  <c r="O554" i="12" a="1"/>
  <c r="O554" i="12"/>
  <c r="N554" i="12" a="1"/>
  <c r="N554" i="12"/>
  <c r="M554" i="12" a="1"/>
  <c r="M554" i="12"/>
  <c r="L554" i="12" a="1"/>
  <c r="L554" i="12"/>
  <c r="K554" i="12" a="1"/>
  <c r="K554" i="12"/>
  <c r="J554" i="12" a="1"/>
  <c r="J554" i="12" s="1"/>
  <c r="I554" i="12" a="1"/>
  <c r="I554" i="12" s="1"/>
  <c r="H554" i="12" a="1"/>
  <c r="H554" i="12"/>
  <c r="G554" i="12" a="1"/>
  <c r="G554" i="12" s="1"/>
  <c r="AK553" i="12" a="1"/>
  <c r="AK553" i="12" s="1"/>
  <c r="AJ553" i="12" a="1"/>
  <c r="AJ553" i="12"/>
  <c r="AI553" i="12" a="1"/>
  <c r="AI553" i="12"/>
  <c r="AH553" i="12" a="1"/>
  <c r="AH553" i="12" s="1"/>
  <c r="AG553" i="12" a="1"/>
  <c r="AG553" i="12" s="1"/>
  <c r="AF553" i="12" a="1"/>
  <c r="AF553" i="12"/>
  <c r="AE553" i="12" a="1"/>
  <c r="AE553" i="12" s="1"/>
  <c r="AD553" i="12" a="1"/>
  <c r="AD553" i="12" s="1"/>
  <c r="AC553" i="12" a="1"/>
  <c r="AC553" i="12" s="1"/>
  <c r="AB553" i="12" a="1"/>
  <c r="AB553" i="12" s="1"/>
  <c r="AA553" i="12" a="1"/>
  <c r="AA553" i="12" s="1"/>
  <c r="Z553" i="12" a="1"/>
  <c r="Z553" i="12" s="1"/>
  <c r="Y553" i="12" a="1"/>
  <c r="Y553" i="12" s="1"/>
  <c r="X553" i="12" a="1"/>
  <c r="X553" i="12" s="1"/>
  <c r="W553" i="12" a="1"/>
  <c r="W553" i="12"/>
  <c r="V553" i="12" a="1"/>
  <c r="V553" i="12"/>
  <c r="U553" i="12" a="1"/>
  <c r="U553" i="12"/>
  <c r="T553" i="12" a="1"/>
  <c r="T553" i="12" s="1"/>
  <c r="S553" i="12" a="1"/>
  <c r="S553" i="12" s="1"/>
  <c r="R553" i="12" a="1"/>
  <c r="R553" i="12" s="1"/>
  <c r="Q553" i="12" a="1"/>
  <c r="Q553" i="12" s="1"/>
  <c r="P553" i="12" a="1"/>
  <c r="P553" i="12" s="1"/>
  <c r="O553" i="12" a="1"/>
  <c r="O553" i="12"/>
  <c r="N553" i="12" a="1"/>
  <c r="N553" i="12"/>
  <c r="M553" i="12" a="1"/>
  <c r="M553" i="12"/>
  <c r="L553" i="12" a="1"/>
  <c r="L553" i="12"/>
  <c r="K553" i="12" a="1"/>
  <c r="K553" i="12" s="1"/>
  <c r="J553" i="12" a="1"/>
  <c r="J553" i="12" s="1"/>
  <c r="I553" i="12" a="1"/>
  <c r="I553" i="12"/>
  <c r="H553" i="12" a="1"/>
  <c r="H553" i="12" s="1"/>
  <c r="G553" i="12" a="1"/>
  <c r="G553" i="12" s="1"/>
  <c r="AK552" i="12" a="1"/>
  <c r="AK552" i="12"/>
  <c r="AJ552" i="12" a="1"/>
  <c r="AJ552" i="12" s="1"/>
  <c r="AI552" i="12" a="1"/>
  <c r="AI552" i="12" s="1"/>
  <c r="AH552" i="12" a="1"/>
  <c r="AH552" i="12" s="1"/>
  <c r="AG552" i="12" a="1"/>
  <c r="AG552" i="12" s="1"/>
  <c r="AF552" i="12" a="1"/>
  <c r="AF552" i="12" s="1"/>
  <c r="AE552" i="12" a="1"/>
  <c r="AE552" i="12" s="1"/>
  <c r="AD552" i="12" a="1"/>
  <c r="AD552" i="12" s="1"/>
  <c r="AC552" i="12" a="1"/>
  <c r="AC552" i="12" s="1"/>
  <c r="AB552" i="12" a="1"/>
  <c r="AB552" i="12" s="1"/>
  <c r="AA552" i="12" a="1"/>
  <c r="AA552" i="12"/>
  <c r="Z552" i="12" a="1"/>
  <c r="Z552" i="12" s="1"/>
  <c r="Y552" i="12" a="1"/>
  <c r="Y552" i="12"/>
  <c r="X552" i="12" a="1"/>
  <c r="X552" i="12"/>
  <c r="W552" i="12" a="1"/>
  <c r="W552" i="12" s="1"/>
  <c r="V552" i="12" a="1"/>
  <c r="V552" i="12"/>
  <c r="U552" i="12" a="1"/>
  <c r="U552" i="12" s="1"/>
  <c r="T552" i="12" a="1"/>
  <c r="T552" i="12" s="1"/>
  <c r="S552" i="12" a="1"/>
  <c r="S552" i="12" s="1"/>
  <c r="R552" i="12" a="1"/>
  <c r="R552" i="12" s="1"/>
  <c r="Q552" i="12" a="1"/>
  <c r="Q552" i="12"/>
  <c r="P552" i="12" a="1"/>
  <c r="P552" i="12"/>
  <c r="O552" i="12" a="1"/>
  <c r="O552" i="12"/>
  <c r="N552" i="12" a="1"/>
  <c r="N552" i="12"/>
  <c r="M552" i="12" a="1"/>
  <c r="M552" i="12"/>
  <c r="L552" i="12" a="1"/>
  <c r="L552" i="12"/>
  <c r="K552" i="12" a="1"/>
  <c r="K552" i="12" s="1"/>
  <c r="J552" i="12" a="1"/>
  <c r="J552" i="12"/>
  <c r="I552" i="12" a="1"/>
  <c r="I552" i="12" s="1"/>
  <c r="H552" i="12" a="1"/>
  <c r="H552" i="12" s="1"/>
  <c r="G552" i="12" a="1"/>
  <c r="G552" i="12"/>
  <c r="AK551" i="12" a="1"/>
  <c r="AK551" i="12" s="1"/>
  <c r="AJ551" i="12" a="1"/>
  <c r="AJ551" i="12" s="1"/>
  <c r="AI551" i="12" a="1"/>
  <c r="AI551" i="12"/>
  <c r="AH551" i="12" a="1"/>
  <c r="AH551" i="12" s="1"/>
  <c r="AG551" i="12" a="1"/>
  <c r="AG551" i="12"/>
  <c r="AF551" i="12" a="1"/>
  <c r="AF551" i="12" s="1"/>
  <c r="AE551" i="12" a="1"/>
  <c r="AE551" i="12" s="1"/>
  <c r="AD551" i="12" a="1"/>
  <c r="AD551" i="12" s="1"/>
  <c r="AC551" i="12" a="1"/>
  <c r="AC551" i="12" s="1"/>
  <c r="AB551" i="12" a="1"/>
  <c r="AB551" i="12" s="1"/>
  <c r="AA551" i="12" a="1"/>
  <c r="AA551" i="12" s="1"/>
  <c r="Z551" i="12" a="1"/>
  <c r="Z551" i="12"/>
  <c r="Y551" i="12" a="1"/>
  <c r="Y551" i="12"/>
  <c r="X551" i="12" a="1"/>
  <c r="X551" i="12"/>
  <c r="W551" i="12" a="1"/>
  <c r="W551" i="12" s="1"/>
  <c r="V551" i="12" a="1"/>
  <c r="V551" i="12" s="1"/>
  <c r="U551" i="12" a="1"/>
  <c r="U551" i="12" s="1"/>
  <c r="T551" i="12" a="1"/>
  <c r="T551" i="12" s="1"/>
  <c r="S551" i="12" a="1"/>
  <c r="S551" i="12" s="1"/>
  <c r="R551" i="12" a="1"/>
  <c r="R551" i="12"/>
  <c r="Q551" i="12" a="1"/>
  <c r="Q551" i="12"/>
  <c r="P551" i="12" a="1"/>
  <c r="P551" i="12"/>
  <c r="O551" i="12" a="1"/>
  <c r="O551" i="12"/>
  <c r="N551" i="12" a="1"/>
  <c r="N551" i="12" s="1"/>
  <c r="M551" i="12" a="1"/>
  <c r="M551" i="12"/>
  <c r="L551" i="12" a="1"/>
  <c r="L551" i="12" s="1"/>
  <c r="K551" i="12" a="1"/>
  <c r="K551" i="12"/>
  <c r="J551" i="12" a="1"/>
  <c r="J551" i="12" s="1"/>
  <c r="I551" i="12" a="1"/>
  <c r="I551" i="12" s="1"/>
  <c r="H551" i="12" a="1"/>
  <c r="H551" i="12" s="1"/>
  <c r="G551" i="12" a="1"/>
  <c r="G551" i="12"/>
  <c r="AK550" i="12" a="1"/>
  <c r="AK550" i="12" s="1"/>
  <c r="AJ550" i="12" a="1"/>
  <c r="AJ550" i="12" s="1"/>
  <c r="AI550" i="12" a="1"/>
  <c r="AI550" i="12" s="1"/>
  <c r="AH550" i="12" a="1"/>
  <c r="AH550" i="12"/>
  <c r="AG550" i="12" a="1"/>
  <c r="AG550" i="12" s="1"/>
  <c r="AF550" i="12" a="1"/>
  <c r="AF550" i="12" s="1"/>
  <c r="AE550" i="12" a="1"/>
  <c r="AE550" i="12" s="1"/>
  <c r="AD550" i="12" a="1"/>
  <c r="AD550" i="12" s="1"/>
  <c r="AC550" i="12" a="1"/>
  <c r="AC550" i="12" s="1"/>
  <c r="AB550" i="12" a="1"/>
  <c r="AB550" i="12"/>
  <c r="AA550" i="12" a="1"/>
  <c r="AA550" i="12" s="1"/>
  <c r="Z550" i="12" a="1"/>
  <c r="Z550" i="12"/>
  <c r="Y550" i="12" a="1"/>
  <c r="Y550" i="12"/>
  <c r="X550" i="12" a="1"/>
  <c r="X550" i="12"/>
  <c r="W550" i="12" a="1"/>
  <c r="W550" i="12" s="1"/>
  <c r="V550" i="12" a="1"/>
  <c r="V550" i="12"/>
  <c r="U550" i="12" a="1"/>
  <c r="U550" i="12" s="1"/>
  <c r="T550" i="12" a="1"/>
  <c r="T550" i="12" s="1"/>
  <c r="S550" i="12" a="1"/>
  <c r="S550" i="12" s="1"/>
  <c r="R550" i="12" a="1"/>
  <c r="R550" i="12" s="1"/>
  <c r="Q550" i="12" a="1"/>
  <c r="Q550" i="12"/>
  <c r="P550" i="12" a="1"/>
  <c r="P550" i="12" s="1"/>
  <c r="O550" i="12" a="1"/>
  <c r="O550" i="12"/>
  <c r="N550" i="12" a="1"/>
  <c r="N550" i="12" s="1"/>
  <c r="M550" i="12" a="1"/>
  <c r="M550" i="12" s="1"/>
  <c r="L550" i="12" a="1"/>
  <c r="L550" i="12"/>
  <c r="K550" i="12" a="1"/>
  <c r="K550" i="12" s="1"/>
  <c r="J550" i="12" a="1"/>
  <c r="J550" i="12" s="1"/>
  <c r="I550" i="12" a="1"/>
  <c r="I550" i="12" s="1"/>
  <c r="H550" i="12" a="1"/>
  <c r="H550" i="12" s="1"/>
  <c r="G550" i="12" a="1"/>
  <c r="G550" i="12" s="1"/>
  <c r="AK549" i="12" a="1"/>
  <c r="AK549" i="12" s="1"/>
  <c r="AJ549" i="12" a="1"/>
  <c r="AJ549" i="12" s="1"/>
  <c r="AI549" i="12" a="1"/>
  <c r="AI549" i="12" s="1"/>
  <c r="AH549" i="12" a="1"/>
  <c r="AH549" i="12" s="1"/>
  <c r="AG549" i="12" a="1"/>
  <c r="AG549" i="12" s="1"/>
  <c r="AF549" i="12" a="1"/>
  <c r="AF549" i="12" s="1"/>
  <c r="AE549" i="12" a="1"/>
  <c r="AE549" i="12" s="1"/>
  <c r="AD549" i="12" a="1"/>
  <c r="AD549" i="12" s="1"/>
  <c r="AC549" i="12" a="1"/>
  <c r="AC549" i="12"/>
  <c r="AB549" i="12" a="1"/>
  <c r="AB549" i="12"/>
  <c r="AA549" i="12" a="1"/>
  <c r="AA549" i="12" s="1"/>
  <c r="Z549" i="12" a="1"/>
  <c r="Z549" i="12" s="1"/>
  <c r="Y549" i="12" a="1"/>
  <c r="Y549" i="12"/>
  <c r="X549" i="12" a="1"/>
  <c r="X549" i="12" s="1"/>
  <c r="W549" i="12" a="1"/>
  <c r="W549" i="12" s="1"/>
  <c r="V549" i="12" a="1"/>
  <c r="V549" i="12" s="1"/>
  <c r="U549" i="12" a="1"/>
  <c r="U549" i="12" s="1"/>
  <c r="T549" i="12" a="1"/>
  <c r="T549" i="12"/>
  <c r="S549" i="12" a="1"/>
  <c r="S549" i="12"/>
  <c r="R549" i="12" a="1"/>
  <c r="R549" i="12"/>
  <c r="Q549" i="12" a="1"/>
  <c r="Q549" i="12" s="1"/>
  <c r="P549" i="12" a="1"/>
  <c r="P549" i="12"/>
  <c r="O549" i="12" a="1"/>
  <c r="O549" i="12" s="1"/>
  <c r="N549" i="12" a="1"/>
  <c r="N549" i="12" s="1"/>
  <c r="M549" i="12" a="1"/>
  <c r="M549" i="12"/>
  <c r="L549" i="12" a="1"/>
  <c r="L549" i="12" s="1"/>
  <c r="K549" i="12" a="1"/>
  <c r="K549" i="12" s="1"/>
  <c r="J549" i="12" a="1"/>
  <c r="J549" i="12" s="1"/>
  <c r="I549" i="12" a="1"/>
  <c r="I549" i="12" s="1"/>
  <c r="H549" i="12" a="1"/>
  <c r="H549" i="12" s="1"/>
  <c r="G549" i="12" a="1"/>
  <c r="G549" i="12" s="1"/>
  <c r="AK548" i="12" a="1"/>
  <c r="AK548" i="12"/>
  <c r="AJ548" i="12" a="1"/>
  <c r="AJ548" i="12"/>
  <c r="AI548" i="12" a="1"/>
  <c r="AI548" i="12" s="1"/>
  <c r="AH548" i="12" a="1"/>
  <c r="AH548" i="12"/>
  <c r="AG548" i="12" a="1"/>
  <c r="AG548" i="12" s="1"/>
  <c r="AF548" i="12" a="1"/>
  <c r="AF548" i="12" s="1"/>
  <c r="AE548" i="12" a="1"/>
  <c r="AE548" i="12"/>
  <c r="AD548" i="12" a="1"/>
  <c r="AD548" i="12"/>
  <c r="AC548" i="12" a="1"/>
  <c r="AC548" i="12" s="1"/>
  <c r="AB548" i="12" a="1"/>
  <c r="AB548" i="12"/>
  <c r="AA548" i="12" a="1"/>
  <c r="AA548" i="12"/>
  <c r="Z548" i="12" a="1"/>
  <c r="Z548" i="12"/>
  <c r="Y548" i="12" a="1"/>
  <c r="Y548" i="12" s="1"/>
  <c r="X548" i="12" a="1"/>
  <c r="X548" i="12"/>
  <c r="W548" i="12" a="1"/>
  <c r="W548" i="12" s="1"/>
  <c r="V548" i="12" a="1"/>
  <c r="V548" i="12" s="1"/>
  <c r="U548" i="12" a="1"/>
  <c r="U548" i="12"/>
  <c r="T548" i="12" a="1"/>
  <c r="T548" i="12"/>
  <c r="S548" i="12" a="1"/>
  <c r="S548" i="12" s="1"/>
  <c r="R548" i="12" a="1"/>
  <c r="R548" i="12" s="1"/>
  <c r="Q548" i="12" a="1"/>
  <c r="Q548" i="12" s="1"/>
  <c r="P548" i="12" a="1"/>
  <c r="P548" i="12" s="1"/>
  <c r="O548" i="12" a="1"/>
  <c r="O548" i="12" s="1"/>
  <c r="N548" i="12" a="1"/>
  <c r="N548" i="12"/>
  <c r="M548" i="12" a="1"/>
  <c r="M548" i="12" s="1"/>
  <c r="L548" i="12" a="1"/>
  <c r="L548" i="12" s="1"/>
  <c r="K548" i="12" a="1"/>
  <c r="K548" i="12" s="1"/>
  <c r="J548" i="12" a="1"/>
  <c r="J548" i="12" s="1"/>
  <c r="I548" i="12" a="1"/>
  <c r="I548" i="12" s="1"/>
  <c r="H548" i="12" a="1"/>
  <c r="H548" i="12"/>
  <c r="G548" i="12" a="1"/>
  <c r="G548" i="12" s="1"/>
  <c r="AK547" i="12" a="1"/>
  <c r="AK547" i="12" s="1"/>
  <c r="AJ547" i="12" a="1"/>
  <c r="AJ547" i="12" s="1"/>
  <c r="AI547" i="12" a="1"/>
  <c r="AI547" i="12" s="1"/>
  <c r="AH547" i="12" a="1"/>
  <c r="AH547" i="12" s="1"/>
  <c r="AG547" i="12" a="1"/>
  <c r="AG547" i="12" s="1"/>
  <c r="AF547" i="12" a="1"/>
  <c r="AF547" i="12"/>
  <c r="AE547" i="12" a="1"/>
  <c r="AE547" i="12"/>
  <c r="AD547" i="12" a="1"/>
  <c r="AD547" i="12" s="1"/>
  <c r="AC547" i="12" a="1"/>
  <c r="AC547" i="12"/>
  <c r="AB547" i="12" a="1"/>
  <c r="AB547" i="12"/>
  <c r="AA547" i="12" a="1"/>
  <c r="AA547" i="12"/>
  <c r="Z547" i="12" a="1"/>
  <c r="Z547" i="12" s="1"/>
  <c r="Y547" i="12" a="1"/>
  <c r="Y547" i="12"/>
  <c r="X547" i="12" a="1"/>
  <c r="X547" i="12" s="1"/>
  <c r="W547" i="12" a="1"/>
  <c r="W547" i="12" s="1"/>
  <c r="V547" i="12" a="1"/>
  <c r="V547" i="12"/>
  <c r="U547" i="12" a="1"/>
  <c r="U547" i="12"/>
  <c r="T547" i="12" a="1"/>
  <c r="T547" i="12" s="1"/>
  <c r="S547" i="12" a="1"/>
  <c r="S547" i="12"/>
  <c r="R547" i="12" a="1"/>
  <c r="R547" i="12" s="1"/>
  <c r="Q547" i="12" a="1"/>
  <c r="Q547" i="12" s="1"/>
  <c r="P547" i="12" a="1"/>
  <c r="P547" i="12" s="1"/>
  <c r="O547" i="12" a="1"/>
  <c r="O547" i="12" s="1"/>
  <c r="N547" i="12" a="1"/>
  <c r="N547" i="12" s="1"/>
  <c r="M547" i="12" a="1"/>
  <c r="M547" i="12" s="1"/>
  <c r="L547" i="12" a="1"/>
  <c r="L547" i="12" s="1"/>
  <c r="K547" i="12" a="1"/>
  <c r="K547" i="12" s="1"/>
  <c r="J547" i="12" a="1"/>
  <c r="J547" i="12" s="1"/>
  <c r="I547" i="12" a="1"/>
  <c r="I547" i="12"/>
  <c r="H547" i="12" a="1"/>
  <c r="H547" i="12"/>
  <c r="G547" i="12" a="1"/>
  <c r="G547" i="12" s="1"/>
  <c r="AK546" i="12" a="1"/>
  <c r="AK546" i="12" s="1"/>
  <c r="AJ546" i="12" a="1"/>
  <c r="AJ546" i="12" s="1"/>
  <c r="AI546" i="12" a="1"/>
  <c r="AI546" i="12" s="1"/>
  <c r="AH546" i="12" a="1"/>
  <c r="AH546" i="12" s="1"/>
  <c r="AG546" i="12" a="1"/>
  <c r="AG546" i="12"/>
  <c r="AF546" i="12" a="1"/>
  <c r="AF546" i="12" s="1"/>
  <c r="AE546" i="12" a="1"/>
  <c r="AE546" i="12"/>
  <c r="AD546" i="12" a="1"/>
  <c r="AD546" i="12"/>
  <c r="AC546" i="12" a="1"/>
  <c r="AC546" i="12"/>
  <c r="AB546" i="12" a="1"/>
  <c r="AB546" i="12" s="1"/>
  <c r="AA546" i="12" a="1"/>
  <c r="AA546" i="12" s="1"/>
  <c r="Z546" i="12" a="1"/>
  <c r="Z546" i="12" s="1"/>
  <c r="Y546" i="12" a="1"/>
  <c r="Y546" i="12" s="1"/>
  <c r="X546" i="12" a="1"/>
  <c r="X546" i="12" s="1"/>
  <c r="W546" i="12" a="1"/>
  <c r="W546" i="12"/>
  <c r="V546" i="12" a="1"/>
  <c r="V546" i="12" s="1"/>
  <c r="U546" i="12" a="1"/>
  <c r="U546" i="12" s="1"/>
  <c r="T546" i="12" a="1"/>
  <c r="T546" i="12" s="1"/>
  <c r="S546" i="12" a="1"/>
  <c r="S546" i="12" s="1"/>
  <c r="R546" i="12" a="1"/>
  <c r="R546" i="12" s="1"/>
  <c r="Q546" i="12" a="1"/>
  <c r="Q546" i="12" s="1"/>
  <c r="P546" i="12" a="1"/>
  <c r="P546" i="12" s="1"/>
  <c r="O546" i="12" a="1"/>
  <c r="O546" i="12" s="1"/>
  <c r="N546" i="12" a="1"/>
  <c r="N546" i="12" s="1"/>
  <c r="M546" i="12" a="1"/>
  <c r="M546" i="12" s="1"/>
  <c r="L546" i="12" a="1"/>
  <c r="L546" i="12" s="1"/>
  <c r="K546" i="12" a="1"/>
  <c r="K546" i="12" s="1"/>
  <c r="J546" i="12" a="1"/>
  <c r="J546" i="12" s="1"/>
  <c r="I546" i="12" a="1"/>
  <c r="I546" i="12" s="1"/>
  <c r="H546" i="12" a="1"/>
  <c r="H546" i="12"/>
  <c r="G546" i="12" a="1"/>
  <c r="G546" i="12" s="1"/>
  <c r="AK545" i="12" a="1"/>
  <c r="AK545" i="12" s="1"/>
  <c r="AJ545" i="12" a="1"/>
  <c r="AJ545" i="12" s="1"/>
  <c r="AI545" i="12" a="1"/>
  <c r="AI545" i="12" s="1"/>
  <c r="AH545" i="12" a="1"/>
  <c r="AH545" i="12"/>
  <c r="AG545" i="12" a="1"/>
  <c r="AG545" i="12"/>
  <c r="AF545" i="12" a="1"/>
  <c r="AF545" i="12"/>
  <c r="AE545" i="12" a="1"/>
  <c r="AE545" i="12"/>
  <c r="AD545" i="12" a="1"/>
  <c r="AD545" i="12" s="1"/>
  <c r="AC545" i="12" a="1"/>
  <c r="AC545" i="12" s="1"/>
  <c r="AB545" i="12" a="1"/>
  <c r="AB545" i="12" s="1"/>
  <c r="AA545" i="12" a="1"/>
  <c r="AA545" i="12"/>
  <c r="Z545" i="12" a="1"/>
  <c r="Z545" i="12" s="1"/>
  <c r="Y545" i="12" a="1"/>
  <c r="Y545" i="12" s="1"/>
  <c r="X545" i="12" a="1"/>
  <c r="X545" i="12"/>
  <c r="W545" i="12" a="1"/>
  <c r="W545" i="12" s="1"/>
  <c r="V545" i="12" a="1"/>
  <c r="V545" i="12"/>
  <c r="U545" i="12" a="1"/>
  <c r="U545" i="12"/>
  <c r="T545" i="12" a="1"/>
  <c r="T545" i="12" s="1"/>
  <c r="S545" i="12" a="1"/>
  <c r="S545" i="12" s="1"/>
  <c r="R545" i="12" a="1"/>
  <c r="R545" i="12" s="1"/>
  <c r="Q545" i="12" a="1"/>
  <c r="Q545" i="12" s="1"/>
  <c r="P545" i="12" a="1"/>
  <c r="P545" i="12" s="1"/>
  <c r="O545" i="12" a="1"/>
  <c r="O545" i="12" s="1"/>
  <c r="N545" i="12" a="1"/>
  <c r="N545" i="12" s="1"/>
  <c r="M545" i="12" a="1"/>
  <c r="M545" i="12" s="1"/>
  <c r="L545" i="12" a="1"/>
  <c r="L545" i="12"/>
  <c r="K545" i="12" a="1"/>
  <c r="K545" i="12"/>
  <c r="J545" i="12" a="1"/>
  <c r="J545" i="12" s="1"/>
  <c r="I545" i="12" a="1"/>
  <c r="I545" i="12"/>
  <c r="H545" i="12" a="1"/>
  <c r="H545" i="12" s="1"/>
  <c r="G545" i="12" a="1"/>
  <c r="G545" i="12" s="1"/>
  <c r="AK544" i="12" a="1"/>
  <c r="AK544" i="12" s="1"/>
  <c r="AJ544" i="12" a="1"/>
  <c r="AJ544" i="12" s="1"/>
  <c r="AI544" i="12" a="1"/>
  <c r="AI544" i="12" s="1"/>
  <c r="AH544" i="12" a="1"/>
  <c r="AH544" i="12"/>
  <c r="AG544" i="12" a="1"/>
  <c r="AG544" i="12"/>
  <c r="AF544" i="12" a="1"/>
  <c r="AF544" i="12"/>
  <c r="AE544" i="12" a="1"/>
  <c r="AE544" i="12" s="1"/>
  <c r="AD544" i="12" a="1"/>
  <c r="AD544" i="12" s="1"/>
  <c r="AC544" i="12" a="1"/>
  <c r="AC544" i="12" s="1"/>
  <c r="AB544" i="12" a="1"/>
  <c r="AB544" i="12" s="1"/>
  <c r="AA544" i="12" a="1"/>
  <c r="AA544" i="12" s="1"/>
  <c r="Z544" i="12" a="1"/>
  <c r="Z544" i="12" s="1"/>
  <c r="Y544" i="12" a="1"/>
  <c r="Y544" i="12" s="1"/>
  <c r="X544" i="12" a="1"/>
  <c r="X544" i="12" s="1"/>
  <c r="W544" i="12" a="1"/>
  <c r="W544" i="12" s="1"/>
  <c r="V544" i="12" a="1"/>
  <c r="V544" i="12" s="1"/>
  <c r="U544" i="12" a="1"/>
  <c r="U544" i="12" s="1"/>
  <c r="T544" i="12" a="1"/>
  <c r="T544" i="12" s="1"/>
  <c r="S544" i="12" a="1"/>
  <c r="S544" i="12" s="1"/>
  <c r="R544" i="12" a="1"/>
  <c r="R544" i="12"/>
  <c r="Q544" i="12" a="1"/>
  <c r="Q544" i="12" s="1"/>
  <c r="P544" i="12" a="1"/>
  <c r="P544" i="12" s="1"/>
  <c r="O544" i="12" a="1"/>
  <c r="O544" i="12" s="1"/>
  <c r="N544" i="12" a="1"/>
  <c r="N544" i="12" s="1"/>
  <c r="M544" i="12" a="1"/>
  <c r="M544" i="12"/>
  <c r="L544" i="12" a="1"/>
  <c r="L544" i="12"/>
  <c r="K544" i="12" a="1"/>
  <c r="K544" i="12"/>
  <c r="J544" i="12" a="1"/>
  <c r="J544" i="12"/>
  <c r="I544" i="12" a="1"/>
  <c r="I544" i="12" s="1"/>
  <c r="H544" i="12" a="1"/>
  <c r="H544" i="12"/>
  <c r="G544" i="12" a="1"/>
  <c r="G544" i="12" s="1"/>
  <c r="AK543" i="12" a="1"/>
  <c r="AK543" i="12" s="1"/>
  <c r="AJ543" i="12" a="1"/>
  <c r="AJ543" i="12"/>
  <c r="AI543" i="12" a="1"/>
  <c r="AI543" i="12" s="1"/>
  <c r="AH543" i="12" a="1"/>
  <c r="AH543" i="12"/>
  <c r="AG543" i="12" a="1"/>
  <c r="AG543" i="12" s="1"/>
  <c r="AF543" i="12" a="1"/>
  <c r="AF543" i="12"/>
  <c r="AE543" i="12" a="1"/>
  <c r="AE543" i="12" s="1"/>
  <c r="AD543" i="12" a="1"/>
  <c r="AD543" i="12" s="1"/>
  <c r="AC543" i="12" a="1"/>
  <c r="AC543" i="12"/>
  <c r="AB543" i="12" a="1"/>
  <c r="AB543" i="12" s="1"/>
  <c r="AA543" i="12" a="1"/>
  <c r="AA543" i="12" s="1"/>
  <c r="Z543" i="12" a="1"/>
  <c r="Z543" i="12" s="1"/>
  <c r="Y543" i="12" a="1"/>
  <c r="Y543" i="12" s="1"/>
  <c r="X543" i="12" a="1"/>
  <c r="X543" i="12" s="1"/>
  <c r="W543" i="12" a="1"/>
  <c r="W543" i="12" s="1"/>
  <c r="V543" i="12" a="1"/>
  <c r="V543" i="12" s="1"/>
  <c r="U543" i="12" a="1"/>
  <c r="U543" i="12"/>
  <c r="T543" i="12" a="1"/>
  <c r="T543" i="12" s="1"/>
  <c r="S543" i="12" a="1"/>
  <c r="S543" i="12" s="1"/>
  <c r="R543" i="12" a="1"/>
  <c r="R543" i="12" s="1"/>
  <c r="Q543" i="12" a="1"/>
  <c r="Q543" i="12" s="1"/>
  <c r="P543" i="12" a="1"/>
  <c r="P543" i="12" s="1"/>
  <c r="O543" i="12" a="1"/>
  <c r="O543" i="12"/>
  <c r="N543" i="12" a="1"/>
  <c r="N543" i="12"/>
  <c r="M543" i="12" a="1"/>
  <c r="M543" i="12" s="1"/>
  <c r="L543" i="12" a="1"/>
  <c r="L543" i="12" s="1"/>
  <c r="K543" i="12" a="1"/>
  <c r="K543" i="12"/>
  <c r="J543" i="12" a="1"/>
  <c r="J543" i="12" s="1"/>
  <c r="I543" i="12" a="1"/>
  <c r="I543" i="12" s="1"/>
  <c r="H543" i="12" a="1"/>
  <c r="H543" i="12" s="1"/>
  <c r="G543" i="12" a="1"/>
  <c r="G543" i="12" s="1"/>
  <c r="AK542" i="12" a="1"/>
  <c r="AK542" i="12"/>
  <c r="AJ542" i="12" a="1"/>
  <c r="AJ542" i="12"/>
  <c r="AI542" i="12" a="1"/>
  <c r="AI542" i="12"/>
  <c r="AH542" i="12" a="1"/>
  <c r="AH542" i="12" s="1"/>
  <c r="AG542" i="12" a="1"/>
  <c r="AG542" i="12"/>
  <c r="AF542" i="12" a="1"/>
  <c r="AF542" i="12" s="1"/>
  <c r="AE542" i="12" a="1"/>
  <c r="AE542" i="12" s="1"/>
  <c r="AD542" i="12" a="1"/>
  <c r="AD542" i="12"/>
  <c r="AC542" i="12" a="1"/>
  <c r="AC542" i="12" s="1"/>
  <c r="AB542" i="12" a="1"/>
  <c r="AB542" i="12" s="1"/>
  <c r="AA542" i="12" a="1"/>
  <c r="AA542" i="12" s="1"/>
  <c r="Z542" i="12" a="1"/>
  <c r="Z542" i="12" s="1"/>
  <c r="Y542" i="12" a="1"/>
  <c r="Y542" i="12" s="1"/>
  <c r="X542" i="12" a="1"/>
  <c r="X542" i="12" s="1"/>
  <c r="W542" i="12" a="1"/>
  <c r="W542" i="12"/>
  <c r="V542" i="12" a="1"/>
  <c r="V542" i="12"/>
  <c r="U542" i="12" a="1"/>
  <c r="U542" i="12" s="1"/>
  <c r="T542" i="12" a="1"/>
  <c r="T542" i="12" s="1"/>
  <c r="S542" i="12" a="1"/>
  <c r="S542" i="12" s="1"/>
  <c r="R542" i="12" a="1"/>
  <c r="R542" i="12" s="1"/>
  <c r="Q542" i="12" a="1"/>
  <c r="Q542" i="12"/>
  <c r="P542" i="12" a="1"/>
  <c r="P542" i="12"/>
  <c r="O542" i="12" a="1"/>
  <c r="O542" i="12"/>
  <c r="N542" i="12" a="1"/>
  <c r="N542" i="12"/>
  <c r="M542" i="12" a="1"/>
  <c r="M542" i="12"/>
  <c r="L542" i="12" a="1"/>
  <c r="L542" i="12"/>
  <c r="K542" i="12" a="1"/>
  <c r="K542" i="12" s="1"/>
  <c r="J542" i="12" a="1"/>
  <c r="J542" i="12"/>
  <c r="I542" i="12" a="1"/>
  <c r="I542" i="12" s="1"/>
  <c r="H542" i="12" a="1"/>
  <c r="H542" i="12" s="1"/>
  <c r="G542" i="12" a="1"/>
  <c r="G542" i="12"/>
  <c r="AK541" i="12" a="1"/>
  <c r="AK541" i="12"/>
  <c r="AJ541" i="12" a="1"/>
  <c r="AJ541" i="12" s="1"/>
  <c r="AI541" i="12" a="1"/>
  <c r="AI541" i="12" s="1"/>
  <c r="AH541" i="12" a="1"/>
  <c r="AH541" i="12" s="1"/>
  <c r="AG541" i="12" a="1"/>
  <c r="AG541" i="12" s="1"/>
  <c r="AF541" i="12" a="1"/>
  <c r="AF541" i="12" s="1"/>
  <c r="AE541" i="12" a="1"/>
  <c r="AE541" i="12"/>
  <c r="AD541" i="12" a="1"/>
  <c r="AD541" i="12" s="1"/>
  <c r="AC541" i="12" a="1"/>
  <c r="AC541" i="12" s="1"/>
  <c r="AB541" i="12" a="1"/>
  <c r="AB541" i="12"/>
  <c r="AA541" i="12" a="1"/>
  <c r="AA541" i="12" s="1"/>
  <c r="Z541" i="12" a="1"/>
  <c r="Z541" i="12" s="1"/>
  <c r="Y541" i="12" a="1"/>
  <c r="Y541" i="12"/>
  <c r="X541" i="12" a="1"/>
  <c r="X541" i="12" s="1"/>
  <c r="W541" i="12" a="1"/>
  <c r="W541" i="12" s="1"/>
  <c r="V541" i="12" a="1"/>
  <c r="V541" i="12" s="1"/>
  <c r="U541" i="12" a="1"/>
  <c r="U541" i="12" s="1"/>
  <c r="T541" i="12" a="1"/>
  <c r="T541" i="12" s="1"/>
  <c r="S541" i="12" a="1"/>
  <c r="S541" i="12" s="1"/>
  <c r="R541" i="12" a="1"/>
  <c r="R541" i="12" s="1"/>
  <c r="Q541" i="12" a="1"/>
  <c r="Q541" i="12"/>
  <c r="P541" i="12" a="1"/>
  <c r="P541" i="12"/>
  <c r="O541" i="12" a="1"/>
  <c r="O541" i="12"/>
  <c r="N541" i="12" a="1"/>
  <c r="N541" i="12"/>
  <c r="M541" i="12" a="1"/>
  <c r="M541" i="12"/>
  <c r="L541" i="12" a="1"/>
  <c r="L541" i="12" s="1"/>
  <c r="K541" i="12" a="1"/>
  <c r="K541" i="12"/>
  <c r="J541" i="12" a="1"/>
  <c r="J541" i="12" s="1"/>
  <c r="I541" i="12" a="1"/>
  <c r="I541" i="12" s="1"/>
  <c r="H541" i="12" a="1"/>
  <c r="H541" i="12"/>
  <c r="G541" i="12" a="1"/>
  <c r="G541" i="12"/>
  <c r="AK540" i="12" a="1"/>
  <c r="AK540" i="12" s="1"/>
  <c r="AJ540" i="12" a="1"/>
  <c r="AJ540" i="12" s="1"/>
  <c r="AI540" i="12" a="1"/>
  <c r="AI540" i="12"/>
  <c r="AH540" i="12" a="1"/>
  <c r="AH540" i="12" s="1"/>
  <c r="AG540" i="12" a="1"/>
  <c r="AG540" i="12" s="1"/>
  <c r="AF540" i="12" a="1"/>
  <c r="AF540" i="12"/>
  <c r="AE540" i="12" a="1"/>
  <c r="AE540" i="12" s="1"/>
  <c r="AD540" i="12" a="1"/>
  <c r="AD540" i="12" s="1"/>
  <c r="AC540" i="12" a="1"/>
  <c r="AC540" i="12" s="1"/>
  <c r="AB540" i="12" a="1"/>
  <c r="AB540" i="12" s="1"/>
  <c r="AA540" i="12" a="1"/>
  <c r="AA540" i="12" s="1"/>
  <c r="Z540" i="12" a="1"/>
  <c r="Z540" i="12"/>
  <c r="Y540" i="12" a="1"/>
  <c r="Y540" i="12"/>
  <c r="X540" i="12" a="1"/>
  <c r="X540" i="12" s="1"/>
  <c r="W540" i="12" a="1"/>
  <c r="W540" i="12" s="1"/>
  <c r="V540" i="12" a="1"/>
  <c r="V540" i="12" s="1"/>
  <c r="U540" i="12" a="1"/>
  <c r="U540" i="12" s="1"/>
  <c r="T540" i="12" a="1"/>
  <c r="T540" i="12" s="1"/>
  <c r="S540" i="12" a="1"/>
  <c r="S540" i="12"/>
  <c r="R540" i="12" a="1"/>
  <c r="R540" i="12" s="1"/>
  <c r="Q540" i="12" a="1"/>
  <c r="Q540" i="12"/>
  <c r="P540" i="12" a="1"/>
  <c r="P540" i="12"/>
  <c r="O540" i="12" a="1"/>
  <c r="O540" i="12"/>
  <c r="N540" i="12" a="1"/>
  <c r="N540" i="12" s="1"/>
  <c r="M540" i="12" a="1"/>
  <c r="M540" i="12" s="1"/>
  <c r="L540" i="12" a="1"/>
  <c r="L540" i="12" s="1"/>
  <c r="K540" i="12" a="1"/>
  <c r="K540" i="12" s="1"/>
  <c r="J540" i="12" a="1"/>
  <c r="J540" i="12" s="1"/>
  <c r="I540" i="12" a="1"/>
  <c r="I540" i="12"/>
  <c r="H540" i="12" a="1"/>
  <c r="H540" i="12" s="1"/>
  <c r="G540" i="12" a="1"/>
  <c r="G540" i="12"/>
  <c r="AK539" i="12" a="1"/>
  <c r="AK539" i="12" s="1"/>
  <c r="AJ539" i="12" a="1"/>
  <c r="AJ539" i="12" s="1"/>
  <c r="AI539" i="12" a="1"/>
  <c r="AI539" i="12" s="1"/>
  <c r="AH539" i="12" a="1"/>
  <c r="AH539" i="12" s="1"/>
  <c r="AG539" i="12" a="1"/>
  <c r="AG539" i="12" s="1"/>
  <c r="AF539" i="12" a="1"/>
  <c r="AF539" i="12" s="1"/>
  <c r="AE539" i="12" a="1"/>
  <c r="AE539" i="12" s="1"/>
  <c r="AD539" i="12" a="1"/>
  <c r="AD539" i="12" s="1"/>
  <c r="AC539" i="12" a="1"/>
  <c r="AC539" i="12" s="1"/>
  <c r="AB539" i="12" a="1"/>
  <c r="AB539" i="12"/>
  <c r="AA539" i="12" a="1"/>
  <c r="AA539" i="12" s="1"/>
  <c r="Z539" i="12" a="1"/>
  <c r="Z539" i="12"/>
  <c r="Y539" i="12" a="1"/>
  <c r="Y539" i="12"/>
  <c r="X539" i="12" a="1"/>
  <c r="X539" i="12" s="1"/>
  <c r="W539" i="12" a="1"/>
  <c r="W539" i="12" s="1"/>
  <c r="V539" i="12" a="1"/>
  <c r="V539" i="12" s="1"/>
  <c r="U539" i="12" a="1"/>
  <c r="U539" i="12" s="1"/>
  <c r="T539" i="12" a="1"/>
  <c r="T539" i="12"/>
  <c r="S539" i="12" a="1"/>
  <c r="S539" i="12" s="1"/>
  <c r="R539" i="12" a="1"/>
  <c r="R539" i="12"/>
  <c r="Q539" i="12" a="1"/>
  <c r="Q539" i="12"/>
  <c r="P539" i="12" a="1"/>
  <c r="P539" i="12" s="1"/>
  <c r="O539" i="12" a="1"/>
  <c r="O539" i="12"/>
  <c r="N539" i="12" a="1"/>
  <c r="N539" i="12" s="1"/>
  <c r="M539" i="12" a="1"/>
  <c r="M539" i="12"/>
  <c r="L539" i="12" a="1"/>
  <c r="L539" i="12" s="1"/>
  <c r="K539" i="12" a="1"/>
  <c r="K539" i="12" s="1"/>
  <c r="J539" i="12" a="1"/>
  <c r="J539" i="12"/>
  <c r="I539" i="12" a="1"/>
  <c r="I539" i="12" s="1"/>
  <c r="H539" i="12" a="1"/>
  <c r="H539" i="12" s="1"/>
  <c r="G539" i="12" a="1"/>
  <c r="G539" i="12" s="1"/>
  <c r="AK538" i="12" a="1"/>
  <c r="AK538" i="12" s="1"/>
  <c r="AJ538" i="12" a="1"/>
  <c r="AJ538" i="12" s="1"/>
  <c r="AI538" i="12" a="1"/>
  <c r="AI538" i="12" s="1"/>
  <c r="AH538" i="12" a="1"/>
  <c r="AH538" i="12" s="1"/>
  <c r="AG538" i="12" a="1"/>
  <c r="AG538" i="12" s="1"/>
  <c r="AF538" i="12" a="1"/>
  <c r="AF538" i="12" s="1"/>
  <c r="AE538" i="12" a="1"/>
  <c r="AE538" i="12" s="1"/>
  <c r="AD538" i="12" a="1"/>
  <c r="AD538" i="12" s="1"/>
  <c r="AC538" i="12" a="1"/>
  <c r="AC538" i="12" s="1"/>
  <c r="AB538" i="12" a="1"/>
  <c r="AB538" i="12"/>
  <c r="AA538" i="12" a="1"/>
  <c r="AA538" i="12" s="1"/>
  <c r="Z538" i="12" a="1"/>
  <c r="Z538" i="12" s="1"/>
  <c r="Y538" i="12" a="1"/>
  <c r="Y538" i="12" s="1"/>
  <c r="X538" i="12" a="1"/>
  <c r="X538" i="12" s="1"/>
  <c r="W538" i="12" a="1"/>
  <c r="W538" i="12" s="1"/>
  <c r="V538" i="12" a="1"/>
  <c r="V538" i="12" s="1"/>
  <c r="U538" i="12" a="1"/>
  <c r="U538" i="12" s="1"/>
  <c r="T538" i="12" a="1"/>
  <c r="T538" i="12"/>
  <c r="S538" i="12" a="1"/>
  <c r="S538" i="12"/>
  <c r="R538" i="12" a="1"/>
  <c r="R538" i="12"/>
  <c r="Q538" i="12" a="1"/>
  <c r="Q538" i="12" s="1"/>
  <c r="P538" i="12" a="1"/>
  <c r="P538" i="12"/>
  <c r="O538" i="12" a="1"/>
  <c r="O538" i="12" s="1"/>
  <c r="N538" i="12" a="1"/>
  <c r="N538" i="12"/>
  <c r="M538" i="12" a="1"/>
  <c r="M538" i="12" s="1"/>
  <c r="L538" i="12" a="1"/>
  <c r="L538" i="12" s="1"/>
  <c r="K538" i="12" a="1"/>
  <c r="K538" i="12" s="1"/>
  <c r="J538" i="12" a="1"/>
  <c r="J538" i="12" s="1"/>
  <c r="I538" i="12" a="1"/>
  <c r="I538" i="12"/>
  <c r="H538" i="12" a="1"/>
  <c r="H538" i="12" s="1"/>
  <c r="G538" i="12" a="1"/>
  <c r="G538" i="12" s="1"/>
  <c r="AK537" i="12" a="1"/>
  <c r="AK537" i="12"/>
  <c r="AJ537" i="12" a="1"/>
  <c r="AJ537" i="12" s="1"/>
  <c r="AI537" i="12" a="1"/>
  <c r="AI537" i="12" s="1"/>
  <c r="AH537" i="12" a="1"/>
  <c r="AH537" i="12" s="1"/>
  <c r="AG537" i="12" a="1"/>
  <c r="AG537" i="12" s="1"/>
  <c r="AF537" i="12" a="1"/>
  <c r="AF537" i="12" s="1"/>
  <c r="AE537" i="12" a="1"/>
  <c r="AE537" i="12"/>
  <c r="AD537" i="12" a="1"/>
  <c r="AD537" i="12"/>
  <c r="AC537" i="12" a="1"/>
  <c r="AC537" i="12" s="1"/>
  <c r="AB537" i="12" a="1"/>
  <c r="AB537" i="12" s="1"/>
  <c r="AA537" i="12" a="1"/>
  <c r="AA537" i="12"/>
  <c r="Z537" i="12" a="1"/>
  <c r="Z537" i="12" s="1"/>
  <c r="Y537" i="12" a="1"/>
  <c r="Y537" i="12"/>
  <c r="X537" i="12" a="1"/>
  <c r="X537" i="12" s="1"/>
  <c r="W537" i="12" a="1"/>
  <c r="W537" i="12" s="1"/>
  <c r="V537" i="12" a="1"/>
  <c r="V537" i="12" s="1"/>
  <c r="U537" i="12" a="1"/>
  <c r="U537" i="12"/>
  <c r="T537" i="12" a="1"/>
  <c r="T537" i="12"/>
  <c r="S537" i="12" a="1"/>
  <c r="S537" i="12" s="1"/>
  <c r="R537" i="12" a="1"/>
  <c r="R537" i="12" s="1"/>
  <c r="Q537" i="12" a="1"/>
  <c r="Q537" i="12"/>
  <c r="P537" i="12" a="1"/>
  <c r="P537" i="12" s="1"/>
  <c r="O537" i="12" a="1"/>
  <c r="O537" i="12"/>
  <c r="N537" i="12" a="1"/>
  <c r="N537" i="12" s="1"/>
  <c r="M537" i="12" a="1"/>
  <c r="M537" i="12" s="1"/>
  <c r="L537" i="12" a="1"/>
  <c r="L537" i="12" s="1"/>
  <c r="K537" i="12" a="1"/>
  <c r="K537" i="12"/>
  <c r="J537" i="12" a="1"/>
  <c r="J537" i="12" s="1"/>
  <c r="I537" i="12" a="1"/>
  <c r="I537" i="12" s="1"/>
  <c r="H537" i="12" a="1"/>
  <c r="H537" i="12"/>
  <c r="G537" i="12" a="1"/>
  <c r="G537" i="12"/>
  <c r="AK536" i="12" a="1"/>
  <c r="AK536" i="12" s="1"/>
  <c r="AJ536" i="12" a="1"/>
  <c r="AJ536" i="12" s="1"/>
  <c r="AI536" i="12" a="1"/>
  <c r="AI536" i="12" s="1"/>
  <c r="AH536" i="12" a="1"/>
  <c r="AH536" i="12" s="1"/>
  <c r="AG536" i="12" a="1"/>
  <c r="AG536" i="12" s="1"/>
  <c r="AF536" i="12" a="1"/>
  <c r="AF536" i="12" s="1"/>
  <c r="AE536" i="12" a="1"/>
  <c r="AE536" i="12"/>
  <c r="AD536" i="12" a="1"/>
  <c r="AD536" i="12" s="1"/>
  <c r="AC536" i="12" a="1"/>
  <c r="AC536" i="12" s="1"/>
  <c r="AB536" i="12" a="1"/>
  <c r="AB536" i="12"/>
  <c r="AA536" i="12" a="1"/>
  <c r="AA536" i="12" s="1"/>
  <c r="Z536" i="12" a="1"/>
  <c r="Z536" i="12" s="1"/>
  <c r="Y536" i="12" a="1"/>
  <c r="Y536" i="12" s="1"/>
  <c r="X536" i="12" a="1"/>
  <c r="X536" i="12" s="1"/>
  <c r="W536" i="12" a="1"/>
  <c r="W536" i="12" s="1"/>
  <c r="V536" i="12" a="1"/>
  <c r="V536" i="12"/>
  <c r="U536" i="12" a="1"/>
  <c r="U536" i="12"/>
  <c r="T536" i="12" a="1"/>
  <c r="T536" i="12" s="1"/>
  <c r="S536" i="12" a="1"/>
  <c r="S536" i="12"/>
  <c r="R536" i="12" a="1"/>
  <c r="R536" i="12" s="1"/>
  <c r="Q536" i="12" a="1"/>
  <c r="Q536" i="12" s="1"/>
  <c r="P536" i="12" a="1"/>
  <c r="P536" i="12"/>
  <c r="O536" i="12" a="1"/>
  <c r="O536" i="12" s="1"/>
  <c r="N536" i="12" a="1"/>
  <c r="N536" i="12" s="1"/>
  <c r="M536" i="12" a="1"/>
  <c r="M536" i="12" s="1"/>
  <c r="L536" i="12" a="1"/>
  <c r="L536" i="12" s="1"/>
  <c r="K536" i="12" a="1"/>
  <c r="K536" i="12" s="1"/>
  <c r="J536" i="12" a="1"/>
  <c r="J536" i="12" s="1"/>
  <c r="I536" i="12" a="1"/>
  <c r="I536" i="12"/>
  <c r="H536" i="12" a="1"/>
  <c r="H536" i="12"/>
  <c r="G536" i="12" a="1"/>
  <c r="G536" i="12" s="1"/>
  <c r="AK535" i="12" a="1"/>
  <c r="AK535" i="12"/>
  <c r="AJ535" i="12" a="1"/>
  <c r="AJ535" i="12" s="1"/>
  <c r="AI535" i="12" a="1"/>
  <c r="AI535" i="12" s="1"/>
  <c r="AH535" i="12" a="1"/>
  <c r="AH535" i="12" s="1"/>
  <c r="AG535" i="12" a="1"/>
  <c r="AG535" i="12"/>
  <c r="AF535" i="12" a="1"/>
  <c r="AF535" i="12"/>
  <c r="AE535" i="12" a="1"/>
  <c r="AE535" i="12"/>
  <c r="AD535" i="12" a="1"/>
  <c r="AD535" i="12"/>
  <c r="AC535" i="12" a="1"/>
  <c r="AC535" i="12"/>
  <c r="AB535" i="12" a="1"/>
  <c r="AB535" i="12" s="1"/>
  <c r="AA535" i="12" a="1"/>
  <c r="AA535" i="12"/>
  <c r="Z535" i="12" a="1"/>
  <c r="Z535" i="12" s="1"/>
  <c r="Y535" i="12" a="1"/>
  <c r="Y535" i="12" s="1"/>
  <c r="X535" i="12" a="1"/>
  <c r="X535" i="12"/>
  <c r="W535" i="12" a="1"/>
  <c r="W535" i="12"/>
  <c r="V535" i="12" a="1"/>
  <c r="V535" i="12" s="1"/>
  <c r="U535" i="12" a="1"/>
  <c r="U535" i="12"/>
  <c r="T535" i="12" a="1"/>
  <c r="T535" i="12" s="1"/>
  <c r="S535" i="12" a="1"/>
  <c r="S535" i="12" s="1"/>
  <c r="R535" i="12" a="1"/>
  <c r="R535" i="12" s="1"/>
  <c r="Q535" i="12" a="1"/>
  <c r="Q535" i="12"/>
  <c r="P535" i="12" a="1"/>
  <c r="P535" i="12" s="1"/>
  <c r="O535" i="12" a="1"/>
  <c r="O535" i="12" s="1"/>
  <c r="N535" i="12" a="1"/>
  <c r="N535" i="12"/>
  <c r="M535" i="12" a="1"/>
  <c r="M535" i="12"/>
  <c r="L535" i="12" a="1"/>
  <c r="L535" i="12" s="1"/>
  <c r="K535" i="12" a="1"/>
  <c r="K535" i="12" s="1"/>
  <c r="J535" i="12" a="1"/>
  <c r="J535" i="12" s="1"/>
  <c r="I535" i="12" a="1"/>
  <c r="I535" i="12"/>
  <c r="H535" i="12" a="1"/>
  <c r="H535" i="12" s="1"/>
  <c r="G535" i="12" a="1"/>
  <c r="G535" i="12" s="1"/>
  <c r="AK534" i="12" a="1"/>
  <c r="AK534" i="12" s="1"/>
  <c r="AJ534" i="12" a="1"/>
  <c r="AJ534" i="12" s="1"/>
  <c r="AI534" i="12" a="1"/>
  <c r="AI534" i="12" s="1"/>
  <c r="AH534" i="12" a="1"/>
  <c r="AH534" i="12" s="1"/>
  <c r="AG534" i="12" a="1"/>
  <c r="AG534" i="12"/>
  <c r="AF534" i="12" a="1"/>
  <c r="AF534" i="12" s="1"/>
  <c r="AE534" i="12" a="1"/>
  <c r="AE534" i="12" s="1"/>
  <c r="AD534" i="12" a="1"/>
  <c r="AD534" i="12"/>
  <c r="AC534" i="12" a="1"/>
  <c r="AC534" i="12" s="1"/>
  <c r="AB534" i="12" a="1"/>
  <c r="AB534" i="12" s="1"/>
  <c r="AA534" i="12" a="1"/>
  <c r="AA534" i="12" s="1"/>
  <c r="Z534" i="12" a="1"/>
  <c r="Z534" i="12" s="1"/>
  <c r="Y534" i="12" a="1"/>
  <c r="Y534" i="12"/>
  <c r="X534" i="12" a="1"/>
  <c r="X534" i="12"/>
  <c r="W534" i="12" a="1"/>
  <c r="W534" i="12" s="1"/>
  <c r="V534" i="12" a="1"/>
  <c r="V534" i="12" s="1"/>
  <c r="U534" i="12" a="1"/>
  <c r="U534" i="12"/>
  <c r="T534" i="12" a="1"/>
  <c r="T534" i="12"/>
  <c r="S534" i="12" a="1"/>
  <c r="S534" i="12" s="1"/>
  <c r="R534" i="12" a="1"/>
  <c r="R534" i="12" s="1"/>
  <c r="Q534" i="12" a="1"/>
  <c r="Q534" i="12"/>
  <c r="P534" i="12" a="1"/>
  <c r="P534" i="12"/>
  <c r="O534" i="12" a="1"/>
  <c r="O534" i="12"/>
  <c r="N534" i="12" a="1"/>
  <c r="N534" i="12" s="1"/>
  <c r="M534" i="12" a="1"/>
  <c r="M534" i="12" s="1"/>
  <c r="L534" i="12" a="1"/>
  <c r="L534" i="12" s="1"/>
  <c r="K534" i="12" a="1"/>
  <c r="K534" i="12" s="1"/>
  <c r="J534" i="12" a="1"/>
  <c r="J534" i="12" s="1"/>
  <c r="I534" i="12" a="1"/>
  <c r="I534" i="12" s="1"/>
  <c r="H534" i="12" a="1"/>
  <c r="H534" i="12"/>
  <c r="G534" i="12" a="1"/>
  <c r="G534" i="12" s="1"/>
  <c r="AK533" i="12" a="1"/>
  <c r="AK533" i="12" s="1"/>
  <c r="AJ533" i="12" a="1"/>
  <c r="AJ533" i="12" s="1"/>
  <c r="AI533" i="12" a="1"/>
  <c r="AI533" i="12" s="1"/>
  <c r="AH533" i="12" a="1"/>
  <c r="AH533" i="12"/>
  <c r="AG533" i="12" a="1"/>
  <c r="AG533" i="12"/>
  <c r="AF533" i="12" a="1"/>
  <c r="AF533" i="12" s="1"/>
  <c r="AE533" i="12" a="1"/>
  <c r="AE533" i="12"/>
  <c r="AD533" i="12" a="1"/>
  <c r="AD533" i="12" s="1"/>
  <c r="AC533" i="12" a="1"/>
  <c r="AC533" i="12" s="1"/>
  <c r="AB533" i="12" a="1"/>
  <c r="AB533" i="12" s="1"/>
  <c r="AA533" i="12" a="1"/>
  <c r="AA533" i="12" s="1"/>
  <c r="Z533" i="12" a="1"/>
  <c r="Z533" i="12"/>
  <c r="Y533" i="12" a="1"/>
  <c r="Y533" i="12"/>
  <c r="X533" i="12" a="1"/>
  <c r="X533" i="12" s="1"/>
  <c r="W533" i="12" a="1"/>
  <c r="W533" i="12" s="1"/>
  <c r="V533" i="12" a="1"/>
  <c r="V533" i="12"/>
  <c r="U533" i="12" a="1"/>
  <c r="U533" i="12" s="1"/>
  <c r="T533" i="12" a="1"/>
  <c r="T533" i="12" s="1"/>
  <c r="S533" i="12" a="1"/>
  <c r="S533" i="12" s="1"/>
  <c r="R533" i="12" a="1"/>
  <c r="R533" i="12" s="1"/>
  <c r="Q533" i="12" a="1"/>
  <c r="Q533" i="12"/>
  <c r="P533" i="12" a="1"/>
  <c r="P533" i="12" s="1"/>
  <c r="O533" i="12" a="1"/>
  <c r="O533" i="12" s="1"/>
  <c r="N533" i="12" a="1"/>
  <c r="N533" i="12"/>
  <c r="M533" i="12" a="1"/>
  <c r="M533" i="12"/>
  <c r="L533" i="12" a="1"/>
  <c r="L533" i="12" s="1"/>
  <c r="K533" i="12" a="1"/>
  <c r="K533" i="12" s="1"/>
  <c r="J533" i="12" a="1"/>
  <c r="J533" i="12" s="1"/>
  <c r="I533" i="12" a="1"/>
  <c r="I533" i="12"/>
  <c r="H533" i="12" a="1"/>
  <c r="H533" i="12"/>
  <c r="G533" i="12" a="1"/>
  <c r="G533" i="12"/>
  <c r="AK532" i="12" a="1"/>
  <c r="AK532" i="12" s="1"/>
  <c r="AJ532" i="12" a="1"/>
  <c r="AJ532" i="12"/>
  <c r="AI532" i="12" a="1"/>
  <c r="AI532" i="12"/>
  <c r="AH532" i="12" a="1"/>
  <c r="AH532" i="12" s="1"/>
  <c r="AG532" i="12" a="1"/>
  <c r="AG532" i="12" s="1"/>
  <c r="AF532" i="12" a="1"/>
  <c r="AF532" i="12" s="1"/>
  <c r="AE532" i="12" a="1"/>
  <c r="AE532" i="12" s="1"/>
  <c r="AD532" i="12" a="1"/>
  <c r="AD532" i="12"/>
  <c r="AC532" i="12" a="1"/>
  <c r="AC532" i="12"/>
  <c r="AB532" i="12" a="1"/>
  <c r="AB532" i="12"/>
  <c r="AA532" i="12" a="1"/>
  <c r="AA532" i="12"/>
  <c r="Z532" i="12" a="1"/>
  <c r="Z532" i="12" s="1"/>
  <c r="Y532" i="12" a="1"/>
  <c r="Y532" i="12" s="1"/>
  <c r="X532" i="12" a="1"/>
  <c r="X532" i="12" s="1"/>
  <c r="W532" i="12" a="1"/>
  <c r="W532" i="12"/>
  <c r="V532" i="12" a="1"/>
  <c r="V532" i="12" s="1"/>
  <c r="U532" i="12" a="1"/>
  <c r="U532" i="12" s="1"/>
  <c r="T532" i="12" a="1"/>
  <c r="T532" i="12" s="1"/>
  <c r="S532" i="12" a="1"/>
  <c r="S532" i="12" s="1"/>
  <c r="R532" i="12" a="1"/>
  <c r="R532" i="12"/>
  <c r="Q532" i="12" a="1"/>
  <c r="Q532" i="12"/>
  <c r="P532" i="12" a="1"/>
  <c r="P532" i="12"/>
  <c r="O532" i="12" a="1"/>
  <c r="O532" i="12"/>
  <c r="N532" i="12" a="1"/>
  <c r="N532" i="12"/>
  <c r="M532" i="12" a="1"/>
  <c r="M532" i="12" s="1"/>
  <c r="L532" i="12" a="1"/>
  <c r="L532" i="12"/>
  <c r="K532" i="12" a="1"/>
  <c r="K532" i="12" s="1"/>
  <c r="J532" i="12" a="1"/>
  <c r="J532" i="12"/>
  <c r="I532" i="12" a="1"/>
  <c r="I532" i="12"/>
  <c r="H532" i="12" a="1"/>
  <c r="H532" i="12" s="1"/>
  <c r="G532" i="12" a="1"/>
  <c r="G532" i="12"/>
  <c r="AK531" i="12" a="1"/>
  <c r="AK531" i="12"/>
  <c r="AJ531" i="12" a="1"/>
  <c r="AJ531" i="12" s="1"/>
  <c r="AI531" i="12" a="1"/>
  <c r="AI531" i="12" s="1"/>
  <c r="AH531" i="12" a="1"/>
  <c r="AH531" i="12"/>
  <c r="AG531" i="12" a="1"/>
  <c r="AG531" i="12"/>
  <c r="AF531" i="12" a="1"/>
  <c r="AF531" i="12" s="1"/>
  <c r="AE531" i="12" a="1"/>
  <c r="AE531" i="12"/>
  <c r="AD531" i="12" a="1"/>
  <c r="AD531" i="12" s="1"/>
  <c r="AC531" i="12" a="1"/>
  <c r="AC531" i="12" s="1"/>
  <c r="AB531" i="12" a="1"/>
  <c r="AB531" i="12" s="1"/>
  <c r="AA531" i="12" a="1"/>
  <c r="AA531" i="12" s="1"/>
  <c r="Z531" i="12" a="1"/>
  <c r="Z531" i="12"/>
  <c r="Y531" i="12" a="1"/>
  <c r="Y531" i="12"/>
  <c r="X531" i="12" a="1"/>
  <c r="X531" i="12"/>
  <c r="W531" i="12" a="1"/>
  <c r="W531" i="12" s="1"/>
  <c r="V531" i="12" a="1"/>
  <c r="V531" i="12" s="1"/>
  <c r="U531" i="12" a="1"/>
  <c r="U531" i="12" s="1"/>
  <c r="T531" i="12" a="1"/>
  <c r="T531" i="12" s="1"/>
  <c r="S531" i="12" a="1"/>
  <c r="S531" i="12"/>
  <c r="R531" i="12" a="1"/>
  <c r="R531" i="12"/>
  <c r="Q531" i="12" a="1"/>
  <c r="Q531" i="12" s="1"/>
  <c r="P531" i="12" a="1"/>
  <c r="P531" i="12" s="1"/>
  <c r="O531" i="12" a="1"/>
  <c r="O531" i="12" s="1"/>
  <c r="N531" i="12" a="1"/>
  <c r="N531" i="12" s="1"/>
  <c r="M531" i="12" a="1"/>
  <c r="M531" i="12"/>
  <c r="L531" i="12" a="1"/>
  <c r="L531" i="12" s="1"/>
  <c r="K531" i="12" a="1"/>
  <c r="K531" i="12" s="1"/>
  <c r="J531" i="12" a="1"/>
  <c r="J531" i="12" s="1"/>
  <c r="I531" i="12" a="1"/>
  <c r="I531" i="12" s="1"/>
  <c r="H531" i="12" a="1"/>
  <c r="H531" i="12" s="1"/>
  <c r="G531" i="12" a="1"/>
  <c r="G531" i="12"/>
  <c r="AK530" i="12" a="1"/>
  <c r="AK530" i="12"/>
  <c r="AJ530" i="12" a="1"/>
  <c r="AJ530" i="12" s="1"/>
  <c r="AI530" i="12" a="1"/>
  <c r="AI530" i="12"/>
  <c r="AH530" i="12" a="1"/>
  <c r="AH530" i="12"/>
  <c r="AG530" i="12" a="1"/>
  <c r="AG530" i="12" s="1"/>
  <c r="AF530" i="12" a="1"/>
  <c r="AF530" i="12"/>
  <c r="AE530" i="12" a="1"/>
  <c r="AE530" i="12" s="1"/>
  <c r="AD530" i="12" a="1"/>
  <c r="AD530" i="12" s="1"/>
  <c r="AC530" i="12" a="1"/>
  <c r="AC530" i="12"/>
  <c r="AB530" i="12" a="1"/>
  <c r="AB530" i="12"/>
  <c r="AA530" i="12" a="1"/>
  <c r="AA530" i="12" s="1"/>
  <c r="Z530" i="12" a="1"/>
  <c r="Z530" i="12"/>
  <c r="Y530" i="12" a="1"/>
  <c r="Y530" i="12" s="1"/>
  <c r="X530" i="12" a="1"/>
  <c r="X530" i="12" s="1"/>
  <c r="W530" i="12" a="1"/>
  <c r="W530" i="12" s="1"/>
  <c r="V530" i="12" a="1"/>
  <c r="V530" i="12" s="1"/>
  <c r="U530" i="12" a="1"/>
  <c r="U530" i="12"/>
  <c r="T530" i="12" a="1"/>
  <c r="T530" i="12" s="1"/>
  <c r="S530" i="12" a="1"/>
  <c r="S530" i="12" s="1"/>
  <c r="R530" i="12" a="1"/>
  <c r="R530" i="12"/>
  <c r="Q530" i="12" a="1"/>
  <c r="Q530" i="12" s="1"/>
  <c r="P530" i="12" a="1"/>
  <c r="P530" i="12" s="1"/>
  <c r="O530" i="12" a="1"/>
  <c r="O530" i="12" s="1"/>
  <c r="N530" i="12" a="1"/>
  <c r="N530" i="12"/>
  <c r="M530" i="12" a="1"/>
  <c r="M530" i="12" s="1"/>
  <c r="L530" i="12" a="1"/>
  <c r="L530" i="12"/>
  <c r="K530" i="12" a="1"/>
  <c r="K530" i="12"/>
  <c r="J530" i="12" a="1"/>
  <c r="J530" i="12"/>
  <c r="I530" i="12" a="1"/>
  <c r="I530" i="12" s="1"/>
  <c r="H530" i="12" a="1"/>
  <c r="H530" i="12"/>
  <c r="G530" i="12" a="1"/>
  <c r="G530" i="12" s="1"/>
  <c r="AK529" i="12" a="1"/>
  <c r="AK529" i="12"/>
  <c r="AJ529" i="12" a="1"/>
  <c r="AJ529" i="12"/>
  <c r="AI529" i="12" a="1"/>
  <c r="AI529" i="12" s="1"/>
  <c r="AH529" i="12" a="1"/>
  <c r="AH529" i="12" s="1"/>
  <c r="AG529" i="12" a="1"/>
  <c r="AG529" i="12"/>
  <c r="AF529" i="12" a="1"/>
  <c r="AF529" i="12" s="1"/>
  <c r="AE529" i="12" a="1"/>
  <c r="AE529" i="12" s="1"/>
  <c r="AD529" i="12" a="1"/>
  <c r="AD529" i="12"/>
  <c r="AC529" i="12" a="1"/>
  <c r="AC529" i="12" s="1"/>
  <c r="AB529" i="12" a="1"/>
  <c r="AB529" i="12" s="1"/>
  <c r="AA529" i="12" a="1"/>
  <c r="AA529" i="12" s="1"/>
  <c r="Z529" i="12" a="1"/>
  <c r="Z529" i="12" s="1"/>
  <c r="Y529" i="12" a="1"/>
  <c r="Y529" i="12"/>
  <c r="X529" i="12" a="1"/>
  <c r="X529" i="12" s="1"/>
  <c r="W529" i="12" a="1"/>
  <c r="W529" i="12" s="1"/>
  <c r="V529" i="12" a="1"/>
  <c r="V529" i="12"/>
  <c r="U529" i="12" a="1"/>
  <c r="U529" i="12"/>
  <c r="T529" i="12" a="1"/>
  <c r="T529" i="12" s="1"/>
  <c r="S529" i="12" a="1"/>
  <c r="S529" i="12" s="1"/>
  <c r="R529" i="12" a="1"/>
  <c r="R529" i="12"/>
  <c r="Q529" i="12" a="1"/>
  <c r="Q529" i="12" s="1"/>
  <c r="P529" i="12" a="1"/>
  <c r="P529" i="12" s="1"/>
  <c r="O529" i="12" a="1"/>
  <c r="O529" i="12" s="1"/>
  <c r="N529" i="12" a="1"/>
  <c r="N529" i="12" s="1"/>
  <c r="M529" i="12" a="1"/>
  <c r="M529" i="12"/>
  <c r="L529" i="12" a="1"/>
  <c r="L529" i="12"/>
  <c r="K529" i="12" a="1"/>
  <c r="K529" i="12" s="1"/>
  <c r="J529" i="12" a="1"/>
  <c r="J529" i="12" s="1"/>
  <c r="I529" i="12" a="1"/>
  <c r="I529" i="12"/>
  <c r="H529" i="12" a="1"/>
  <c r="H529" i="12" s="1"/>
  <c r="G529" i="12" a="1"/>
  <c r="G529" i="12"/>
  <c r="AK528" i="12" a="1"/>
  <c r="AK528" i="12"/>
  <c r="AJ528" i="12" a="1"/>
  <c r="AJ528" i="12"/>
  <c r="AI528" i="12" a="1"/>
  <c r="AI528" i="12" s="1"/>
  <c r="AH528" i="12" a="1"/>
  <c r="AH528" i="12" s="1"/>
  <c r="AG528" i="12" a="1"/>
  <c r="AG528" i="12" s="1"/>
  <c r="AF528" i="12" a="1"/>
  <c r="AF528" i="12"/>
  <c r="AE528" i="12" a="1"/>
  <c r="AE528" i="12"/>
  <c r="AD528" i="12" a="1"/>
  <c r="AD528" i="12"/>
  <c r="AC528" i="12" a="1"/>
  <c r="AC528" i="12" s="1"/>
  <c r="AB528" i="12" a="1"/>
  <c r="AB528" i="12"/>
  <c r="AA528" i="12" a="1"/>
  <c r="AA528" i="12" s="1"/>
  <c r="Z528" i="12" a="1"/>
  <c r="Z528" i="12"/>
  <c r="Y528" i="12" a="1"/>
  <c r="Y528" i="12" s="1"/>
  <c r="X528" i="12" a="1"/>
  <c r="X528" i="12"/>
  <c r="W528" i="12" a="1"/>
  <c r="W528" i="12"/>
  <c r="V528" i="12" a="1"/>
  <c r="V528" i="12"/>
  <c r="U528" i="12" a="1"/>
  <c r="U528" i="12" s="1"/>
  <c r="T528" i="12" a="1"/>
  <c r="T528" i="12"/>
  <c r="S528" i="12" a="1"/>
  <c r="S528" i="12"/>
  <c r="R528" i="12" a="1"/>
  <c r="R528" i="12" s="1"/>
  <c r="Q528" i="12" a="1"/>
  <c r="Q528" i="12" s="1"/>
  <c r="P528" i="12" a="1"/>
  <c r="P528" i="12" s="1"/>
  <c r="O528" i="12" a="1"/>
  <c r="O528" i="12" s="1"/>
  <c r="N528" i="12" a="1"/>
  <c r="N528" i="12"/>
  <c r="M528" i="12" a="1"/>
  <c r="M528" i="12" s="1"/>
  <c r="L528" i="12" a="1"/>
  <c r="L528" i="12" s="1"/>
  <c r="K528" i="12" a="1"/>
  <c r="K528" i="12" s="1"/>
  <c r="J528" i="12" a="1"/>
  <c r="J528" i="12"/>
  <c r="I528" i="12" a="1"/>
  <c r="I528" i="12"/>
  <c r="H528" i="12" a="1"/>
  <c r="H528" i="12"/>
  <c r="G528" i="12" a="1"/>
  <c r="G528" i="12"/>
  <c r="AK527" i="12" a="1"/>
  <c r="AK527" i="12"/>
  <c r="AJ527" i="12" a="1"/>
  <c r="AJ527" i="12" s="1"/>
  <c r="AI527" i="12" a="1"/>
  <c r="AI527" i="12" s="1"/>
  <c r="AH527" i="12" a="1"/>
  <c r="AH527" i="12"/>
  <c r="AG527" i="12" a="1"/>
  <c r="AG527" i="12"/>
  <c r="AF527" i="12" a="1"/>
  <c r="AF527" i="12"/>
  <c r="AE527" i="12" a="1"/>
  <c r="AE527" i="12" s="1"/>
  <c r="AD527" i="12" a="1"/>
  <c r="AD527" i="12"/>
  <c r="AC527" i="12" a="1"/>
  <c r="AC527" i="12"/>
  <c r="AB527" i="12" a="1"/>
  <c r="AB527" i="12" s="1"/>
  <c r="AA527" i="12" a="1"/>
  <c r="AA527" i="12"/>
  <c r="Z527" i="12" a="1"/>
  <c r="Z527" i="12" s="1"/>
  <c r="Y527" i="12" a="1"/>
  <c r="Y527" i="12"/>
  <c r="X527" i="12" a="1"/>
  <c r="X527" i="12"/>
  <c r="W527" i="12" a="1"/>
  <c r="W527" i="12" s="1"/>
  <c r="V527" i="12" a="1"/>
  <c r="V527" i="12" s="1"/>
  <c r="U527" i="12" a="1"/>
  <c r="U527" i="12"/>
  <c r="T527" i="12" a="1"/>
  <c r="T527" i="12"/>
  <c r="S527" i="12" a="1"/>
  <c r="S527" i="12" s="1"/>
  <c r="R527" i="12" a="1"/>
  <c r="R527" i="12" s="1"/>
  <c r="Q527" i="12" a="1"/>
  <c r="Q527" i="12"/>
  <c r="P527" i="12" a="1"/>
  <c r="P527" i="12" s="1"/>
  <c r="O527" i="12" a="1"/>
  <c r="O527" i="12"/>
  <c r="N527" i="12" a="1"/>
  <c r="N527" i="12"/>
  <c r="M527" i="12" a="1"/>
  <c r="M527" i="12"/>
  <c r="L527" i="12" a="1"/>
  <c r="L527" i="12"/>
  <c r="K527" i="12" a="1"/>
  <c r="K527" i="12"/>
  <c r="J527" i="12" a="1"/>
  <c r="J527" i="12" s="1"/>
  <c r="I527" i="12" a="1"/>
  <c r="I527" i="12" s="1"/>
  <c r="H527" i="12" a="1"/>
  <c r="H527" i="12" s="1"/>
  <c r="G527" i="12" a="1"/>
  <c r="G527" i="12" s="1"/>
  <c r="AK526" i="12" a="1"/>
  <c r="AK526" i="12" s="1"/>
  <c r="AJ526" i="12" a="1"/>
  <c r="AJ526" i="12"/>
  <c r="AI526" i="12" a="1"/>
  <c r="AI526" i="12"/>
  <c r="AH526" i="12" a="1"/>
  <c r="AH526" i="12" s="1"/>
  <c r="AG526" i="12" a="1"/>
  <c r="AG526" i="12" s="1"/>
  <c r="AF526" i="12" a="1"/>
  <c r="AF526" i="12" s="1"/>
  <c r="AE526" i="12" a="1"/>
  <c r="AE526" i="12" s="1"/>
  <c r="AD526" i="12" a="1"/>
  <c r="AD526" i="12"/>
  <c r="AC526" i="12" a="1"/>
  <c r="AC526" i="12"/>
  <c r="AB526" i="12" a="1"/>
  <c r="AB526" i="12" s="1"/>
  <c r="AA526" i="12" a="1"/>
  <c r="AA526" i="12" s="1"/>
  <c r="Z526" i="12" a="1"/>
  <c r="Z526" i="12"/>
  <c r="Y526" i="12" a="1"/>
  <c r="Y526" i="12" s="1"/>
  <c r="X526" i="12" a="1"/>
  <c r="X526" i="12" s="1"/>
  <c r="W526" i="12" a="1"/>
  <c r="W526" i="12" s="1"/>
  <c r="V526" i="12" a="1"/>
  <c r="V526" i="12"/>
  <c r="U526" i="12" a="1"/>
  <c r="U526" i="12"/>
  <c r="T526" i="12" a="1"/>
  <c r="T526" i="12" s="1"/>
  <c r="S526" i="12" a="1"/>
  <c r="S526" i="12" s="1"/>
  <c r="R526" i="12" a="1"/>
  <c r="R526" i="12"/>
  <c r="Q526" i="12" a="1"/>
  <c r="Q526" i="12" s="1"/>
  <c r="P526" i="12" a="1"/>
  <c r="P526" i="12"/>
  <c r="O526" i="12" a="1"/>
  <c r="O526" i="12"/>
  <c r="N526" i="12" a="1"/>
  <c r="N526" i="12" s="1"/>
  <c r="M526" i="12" a="1"/>
  <c r="M526" i="12" s="1"/>
  <c r="L526" i="12" a="1"/>
  <c r="L526" i="12" s="1"/>
  <c r="K526" i="12" a="1"/>
  <c r="K526" i="12" s="1"/>
  <c r="J526" i="12" a="1"/>
  <c r="J526" i="12" s="1"/>
  <c r="I526" i="12" a="1"/>
  <c r="I526" i="12"/>
  <c r="H526" i="12" a="1"/>
  <c r="H526" i="12" s="1"/>
  <c r="G526" i="12" a="1"/>
  <c r="G526" i="12" s="1"/>
  <c r="AK525" i="12" a="1"/>
  <c r="AK525" i="12" s="1"/>
  <c r="AJ525" i="12" a="1"/>
  <c r="AJ525" i="12"/>
  <c r="AI525" i="12" a="1"/>
  <c r="AI525" i="12"/>
  <c r="AH525" i="12" a="1"/>
  <c r="AH525" i="12"/>
  <c r="AG525" i="12" a="1"/>
  <c r="AG525" i="12" s="1"/>
  <c r="AF525" i="12" a="1"/>
  <c r="AF525" i="12"/>
  <c r="AE525" i="12" a="1"/>
  <c r="AE525" i="12"/>
  <c r="AD525" i="12" a="1"/>
  <c r="AD525" i="12" s="1"/>
  <c r="AC525" i="12" a="1"/>
  <c r="AC525" i="12"/>
  <c r="AB525" i="12" a="1"/>
  <c r="AB525" i="12" s="1"/>
  <c r="AA525" i="12" a="1"/>
  <c r="AA525" i="12" s="1"/>
  <c r="Z525" i="12" a="1"/>
  <c r="Z525" i="12"/>
  <c r="Y525" i="12" a="1"/>
  <c r="Y525" i="12"/>
  <c r="X525" i="12" a="1"/>
  <c r="X525" i="12"/>
  <c r="W525" i="12" a="1"/>
  <c r="W525" i="12"/>
  <c r="V525" i="12" a="1"/>
  <c r="V525" i="12" s="1"/>
  <c r="U525" i="12" a="1"/>
  <c r="U525" i="12" s="1"/>
  <c r="T525" i="12" a="1"/>
  <c r="T525" i="12" s="1"/>
  <c r="S525" i="12" a="1"/>
  <c r="S525" i="12"/>
  <c r="R525" i="12" a="1"/>
  <c r="R525" i="12" s="1"/>
  <c r="Q525" i="12" a="1"/>
  <c r="Q525" i="12" s="1"/>
  <c r="P525" i="12" a="1"/>
  <c r="P525" i="12" s="1"/>
  <c r="O525" i="12" a="1"/>
  <c r="O525" i="12" s="1"/>
  <c r="N525" i="12" a="1"/>
  <c r="N525" i="12"/>
  <c r="M525" i="12" a="1"/>
  <c r="M525" i="12"/>
  <c r="L525" i="12" a="1"/>
  <c r="L525" i="12"/>
  <c r="K525" i="12" a="1"/>
  <c r="K525" i="12"/>
  <c r="J525" i="12" a="1"/>
  <c r="J525" i="12"/>
  <c r="I525" i="12" a="1"/>
  <c r="I525" i="12" s="1"/>
  <c r="H525" i="12" a="1"/>
  <c r="H525" i="12" s="1"/>
  <c r="G525" i="12" a="1"/>
  <c r="G525" i="12" s="1"/>
  <c r="AK524" i="12" a="1"/>
  <c r="AK524" i="12" s="1"/>
  <c r="AJ524" i="12" a="1"/>
  <c r="AJ524" i="12"/>
  <c r="AI524" i="12" a="1"/>
  <c r="AI524" i="12" s="1"/>
  <c r="AH524" i="12" a="1"/>
  <c r="AH524" i="12"/>
  <c r="AG524" i="12" a="1"/>
  <c r="AG524" i="12"/>
  <c r="AF524" i="12" a="1"/>
  <c r="AF524" i="12" s="1"/>
  <c r="AE524" i="12" a="1"/>
  <c r="AE524" i="12" s="1"/>
  <c r="AD524" i="12" a="1"/>
  <c r="AD524" i="12"/>
  <c r="AC524" i="12" a="1"/>
  <c r="AC524" i="12" s="1"/>
  <c r="AB524" i="12" a="1"/>
  <c r="AB524" i="12"/>
  <c r="AA524" i="12" a="1"/>
  <c r="AA524" i="12"/>
  <c r="Z524" i="12" a="1"/>
  <c r="Z524" i="12" s="1"/>
  <c r="Y524" i="12" a="1"/>
  <c r="Y524" i="12" s="1"/>
  <c r="X524" i="12" a="1"/>
  <c r="X524" i="12"/>
  <c r="W524" i="12" a="1"/>
  <c r="W524" i="12" s="1"/>
  <c r="V524" i="12" a="1"/>
  <c r="V524" i="12"/>
  <c r="U524" i="12" a="1"/>
  <c r="U524" i="12"/>
  <c r="T524" i="12" a="1"/>
  <c r="T524" i="12"/>
  <c r="S524" i="12" a="1"/>
  <c r="S524" i="12" s="1"/>
  <c r="R524" i="12" a="1"/>
  <c r="R524" i="12"/>
  <c r="Q524" i="12" a="1"/>
  <c r="Q524" i="12"/>
  <c r="P524" i="12" a="1"/>
  <c r="P524" i="12"/>
  <c r="O524" i="12" a="1"/>
  <c r="O524" i="12"/>
  <c r="N524" i="12" a="1"/>
  <c r="N524" i="12" s="1"/>
  <c r="M524" i="12" a="1"/>
  <c r="M524" i="12"/>
  <c r="L524" i="12" a="1"/>
  <c r="L524" i="12" s="1"/>
  <c r="K524" i="12" a="1"/>
  <c r="K524" i="12" s="1"/>
  <c r="J524" i="12" a="1"/>
  <c r="J524" i="12" s="1"/>
  <c r="I524" i="12" a="1"/>
  <c r="I524" i="12" s="1"/>
  <c r="H524" i="12" a="1"/>
  <c r="H524" i="12" s="1"/>
  <c r="G524" i="12" a="1"/>
  <c r="G524" i="12" s="1"/>
  <c r="AK523" i="12" a="1"/>
  <c r="AK523" i="12"/>
  <c r="AJ523" i="12" a="1"/>
  <c r="AJ523" i="12" s="1"/>
  <c r="AI523" i="12" a="1"/>
  <c r="AI523" i="12" s="1"/>
  <c r="AH523" i="12" a="1"/>
  <c r="AH523" i="12"/>
  <c r="AG523" i="12" a="1"/>
  <c r="AG523" i="12"/>
  <c r="AF523" i="12" a="1"/>
  <c r="AF523" i="12"/>
  <c r="AE523" i="12" a="1"/>
  <c r="AE523" i="12"/>
  <c r="AD523" i="12" a="1"/>
  <c r="AD523" i="12" s="1"/>
  <c r="AC523" i="12" a="1"/>
  <c r="AC523" i="12"/>
  <c r="AB523" i="12" a="1"/>
  <c r="AB523" i="12"/>
  <c r="AA523" i="12" a="1"/>
  <c r="AA523" i="12" s="1"/>
  <c r="Z523" i="12" a="1"/>
  <c r="Z523" i="12"/>
  <c r="Y523" i="12" a="1"/>
  <c r="Y523" i="12"/>
  <c r="X523" i="12" a="1"/>
  <c r="X523" i="12"/>
  <c r="W523" i="12" a="1"/>
  <c r="W523" i="12"/>
  <c r="V523" i="12" a="1"/>
  <c r="V523" i="12"/>
  <c r="U523" i="12" a="1"/>
  <c r="U523" i="12" s="1"/>
  <c r="T523" i="12" a="1"/>
  <c r="T523" i="12" s="1"/>
  <c r="S523" i="12" a="1"/>
  <c r="S523" i="12"/>
  <c r="R523" i="12" a="1"/>
  <c r="R523" i="12" s="1"/>
  <c r="Q523" i="12" a="1"/>
  <c r="Q523" i="12" s="1"/>
  <c r="P523" i="12" a="1"/>
  <c r="P523" i="12"/>
  <c r="O523" i="12" a="1"/>
  <c r="O523" i="12" s="1"/>
  <c r="N523" i="12" a="1"/>
  <c r="N523" i="12"/>
  <c r="M523" i="12" a="1"/>
  <c r="M523" i="12"/>
  <c r="L523" i="12" a="1"/>
  <c r="L523" i="12"/>
  <c r="K523" i="12" a="1"/>
  <c r="K523" i="12"/>
  <c r="J523" i="12" a="1"/>
  <c r="J523" i="12" s="1"/>
  <c r="I523" i="12" a="1"/>
  <c r="I523" i="12" s="1"/>
  <c r="H523" i="12" a="1"/>
  <c r="H523" i="12"/>
  <c r="G523" i="12" a="1"/>
  <c r="G523" i="12"/>
  <c r="AK522" i="12" a="1"/>
  <c r="AK522" i="12"/>
  <c r="AJ522" i="12" a="1"/>
  <c r="AJ522" i="12" s="1"/>
  <c r="AI522" i="12" a="1"/>
  <c r="AI522" i="12"/>
  <c r="AH522" i="12" a="1"/>
  <c r="AH522" i="12" s="1"/>
  <c r="AG522" i="12" a="1"/>
  <c r="AG522" i="12"/>
  <c r="AF522" i="12" a="1"/>
  <c r="AF522" i="12"/>
  <c r="AE522" i="12" a="1"/>
  <c r="AE522" i="12" s="1"/>
  <c r="AD522" i="12" a="1"/>
  <c r="AD522" i="12"/>
  <c r="AC522" i="12" a="1"/>
  <c r="AC522" i="12"/>
  <c r="AB522" i="12" a="1"/>
  <c r="AB522" i="12" s="1"/>
  <c r="AA522" i="12" a="1"/>
  <c r="AA522" i="12" s="1"/>
  <c r="Z522" i="12" a="1"/>
  <c r="Z522" i="12"/>
  <c r="Y522" i="12" a="1"/>
  <c r="Y522" i="12" s="1"/>
  <c r="X522" i="12" a="1"/>
  <c r="X522" i="12"/>
  <c r="W522" i="12" a="1"/>
  <c r="W522" i="12"/>
  <c r="V522" i="12" a="1"/>
  <c r="V522" i="12" s="1"/>
  <c r="U522" i="12" a="1"/>
  <c r="U522" i="12" s="1"/>
  <c r="T522" i="12" a="1"/>
  <c r="T522" i="12" s="1"/>
  <c r="S522" i="12" a="1"/>
  <c r="S522" i="12" s="1"/>
  <c r="R522" i="12" a="1"/>
  <c r="R522" i="12" s="1"/>
  <c r="Q522" i="12" a="1"/>
  <c r="Q522" i="12"/>
  <c r="P522" i="12" a="1"/>
  <c r="P522" i="12" s="1"/>
  <c r="O522" i="12" a="1"/>
  <c r="O522" i="12" s="1"/>
  <c r="N522" i="12" a="1"/>
  <c r="N522" i="12"/>
  <c r="M522" i="12" a="1"/>
  <c r="M522" i="12" s="1"/>
  <c r="L522" i="12" a="1"/>
  <c r="L522" i="12" s="1"/>
  <c r="K522" i="12" a="1"/>
  <c r="K522" i="12" s="1"/>
  <c r="J522" i="12" a="1"/>
  <c r="J522" i="12" s="1"/>
  <c r="I522" i="12" a="1"/>
  <c r="I522" i="12"/>
  <c r="H522" i="12" a="1"/>
  <c r="H522" i="12"/>
  <c r="G522" i="12" a="1"/>
  <c r="G522" i="12" s="1"/>
  <c r="AK521" i="12" a="1"/>
  <c r="AK521" i="12" s="1"/>
  <c r="AJ521" i="12" a="1"/>
  <c r="AJ521" i="12" s="1"/>
  <c r="AI521" i="12" a="1"/>
  <c r="AI521" i="12" s="1"/>
  <c r="AH521" i="12" a="1"/>
  <c r="AH521" i="12"/>
  <c r="AG521" i="12" a="1"/>
  <c r="AG521" i="12"/>
  <c r="AF521" i="12" a="1"/>
  <c r="AF521" i="12" s="1"/>
  <c r="AE521" i="12" a="1"/>
  <c r="AE521" i="12" s="1"/>
  <c r="AD521" i="12" a="1"/>
  <c r="AD521" i="12" s="1"/>
  <c r="AC521" i="12" a="1"/>
  <c r="AC521" i="12" s="1"/>
  <c r="AB521" i="12" a="1"/>
  <c r="AB521" i="12"/>
  <c r="AA521" i="12" a="1"/>
  <c r="AA521" i="12"/>
  <c r="Z521" i="12" a="1"/>
  <c r="Z521" i="12" s="1"/>
  <c r="Y521" i="12" a="1"/>
  <c r="Y521" i="12"/>
  <c r="X521" i="12" a="1"/>
  <c r="X521" i="12"/>
  <c r="W521" i="12" a="1"/>
  <c r="W521" i="12" s="1"/>
  <c r="V521" i="12" a="1"/>
  <c r="V521" i="12" s="1"/>
  <c r="U521" i="12" a="1"/>
  <c r="U521" i="12"/>
  <c r="T521" i="12" a="1"/>
  <c r="T521" i="12"/>
  <c r="S521" i="12" a="1"/>
  <c r="S521" i="12"/>
  <c r="R521" i="12" a="1"/>
  <c r="R521" i="12"/>
  <c r="Q521" i="12" a="1"/>
  <c r="Q521" i="12" s="1"/>
  <c r="P521" i="12" a="1"/>
  <c r="P521" i="12"/>
  <c r="O521" i="12" a="1"/>
  <c r="O521" i="12"/>
  <c r="N521" i="12" a="1"/>
  <c r="N521" i="12" s="1"/>
  <c r="M521" i="12" a="1"/>
  <c r="M521" i="12"/>
  <c r="L521" i="12" a="1"/>
  <c r="L521" i="12" s="1"/>
  <c r="K521" i="12" a="1"/>
  <c r="K521" i="12" s="1"/>
  <c r="J521" i="12" a="1"/>
  <c r="J521" i="12"/>
  <c r="I521" i="12" a="1"/>
  <c r="I521" i="12" s="1"/>
  <c r="H521" i="12" a="1"/>
  <c r="H521" i="12" s="1"/>
  <c r="G521" i="12" a="1"/>
  <c r="G521" i="12" s="1"/>
  <c r="AK520" i="12" a="1"/>
  <c r="AK520" i="12"/>
  <c r="AJ520" i="12" a="1"/>
  <c r="AJ520" i="12"/>
  <c r="AI520" i="12" a="1"/>
  <c r="AI520" i="12"/>
  <c r="AH520" i="12" a="1"/>
  <c r="AH520" i="12"/>
  <c r="AG520" i="12" a="1"/>
  <c r="AG520" i="12" s="1"/>
  <c r="AF520" i="12" a="1"/>
  <c r="AF520" i="12" s="1"/>
  <c r="AE520" i="12" a="1"/>
  <c r="AE520" i="12" s="1"/>
  <c r="AD520" i="12" a="1"/>
  <c r="AD520" i="12"/>
  <c r="AC520" i="12" a="1"/>
  <c r="AC520" i="12"/>
  <c r="AB520" i="12" a="1"/>
  <c r="AB520" i="12"/>
  <c r="AA520" i="12" a="1"/>
  <c r="AA520" i="12" s="1"/>
  <c r="Z520" i="12" a="1"/>
  <c r="Z520" i="12" s="1"/>
  <c r="Y520" i="12" a="1"/>
  <c r="Y520" i="12"/>
  <c r="X520" i="12" a="1"/>
  <c r="X520" i="12" s="1"/>
  <c r="W520" i="12" a="1"/>
  <c r="W520" i="12" s="1"/>
  <c r="V520" i="12" a="1"/>
  <c r="V520" i="12"/>
  <c r="U520" i="12" a="1"/>
  <c r="U520" i="12"/>
  <c r="T520" i="12" a="1"/>
  <c r="T520" i="12" s="1"/>
  <c r="S520" i="12" a="1"/>
  <c r="S520" i="12" s="1"/>
  <c r="R520" i="12" a="1"/>
  <c r="R520" i="12" s="1"/>
  <c r="Q520" i="12" a="1"/>
  <c r="Q520" i="12"/>
  <c r="P520" i="12" a="1"/>
  <c r="P520" i="12"/>
  <c r="O520" i="12" a="1"/>
  <c r="O520" i="12" s="1"/>
  <c r="N520" i="12" a="1"/>
  <c r="N520" i="12" s="1"/>
  <c r="M520" i="12" a="1"/>
  <c r="M520" i="12" s="1"/>
  <c r="L520" i="12" a="1"/>
  <c r="L520" i="12" s="1"/>
  <c r="K520" i="12" a="1"/>
  <c r="K520" i="12" s="1"/>
  <c r="J520" i="12" a="1"/>
  <c r="J520" i="12" s="1"/>
  <c r="I520" i="12" a="1"/>
  <c r="I520" i="12" s="1"/>
  <c r="H520" i="12" a="1"/>
  <c r="H520" i="12"/>
  <c r="G520" i="12" a="1"/>
  <c r="G520" i="12"/>
  <c r="AK519" i="12" a="1"/>
  <c r="AK519" i="12" s="1"/>
  <c r="AJ519" i="12" a="1"/>
  <c r="AJ519" i="12" s="1"/>
  <c r="AI519" i="12" a="1"/>
  <c r="AI519" i="12" s="1"/>
  <c r="AH519" i="12" a="1"/>
  <c r="AH519" i="12" s="1"/>
  <c r="AG519" i="12" a="1"/>
  <c r="AG519" i="12"/>
  <c r="AF519" i="12" a="1"/>
  <c r="AF519" i="12" s="1"/>
  <c r="AE519" i="12" a="1"/>
  <c r="AE519" i="12" s="1"/>
  <c r="AD519" i="12" a="1"/>
  <c r="AD519" i="12"/>
  <c r="AC519" i="12" a="1"/>
  <c r="AC519" i="12" s="1"/>
  <c r="AB519" i="12" a="1"/>
  <c r="AB519" i="12" s="1"/>
  <c r="AA519" i="12" a="1"/>
  <c r="AA519" i="12"/>
  <c r="Z519" i="12" a="1"/>
  <c r="Z519" i="12"/>
  <c r="Y519" i="12" a="1"/>
  <c r="Y519" i="12" s="1"/>
  <c r="X519" i="12" a="1"/>
  <c r="X519" i="12" s="1"/>
  <c r="W519" i="12" a="1"/>
  <c r="W519" i="12" s="1"/>
  <c r="V519" i="12" a="1"/>
  <c r="V519" i="12"/>
  <c r="U519" i="12" a="1"/>
  <c r="U519" i="12" s="1"/>
  <c r="T519" i="12" a="1"/>
  <c r="T519" i="12" s="1"/>
  <c r="S519" i="12" a="1"/>
  <c r="S519" i="12"/>
  <c r="R519" i="12" a="1"/>
  <c r="R519" i="12"/>
  <c r="Q519" i="12" a="1"/>
  <c r="Q519" i="12"/>
  <c r="P519" i="12" a="1"/>
  <c r="P519" i="12" s="1"/>
  <c r="O519" i="12" a="1"/>
  <c r="O519" i="12" s="1"/>
  <c r="N519" i="12" a="1"/>
  <c r="N519" i="12" s="1"/>
  <c r="M519" i="12" a="1"/>
  <c r="M519" i="12" s="1"/>
  <c r="L519" i="12" a="1"/>
  <c r="L519" i="12"/>
  <c r="K519" i="12" a="1"/>
  <c r="K519" i="12"/>
  <c r="J519" i="12" a="1"/>
  <c r="J519" i="12" s="1"/>
  <c r="I519" i="12" a="1"/>
  <c r="I519" i="12" s="1"/>
  <c r="H519" i="12" a="1"/>
  <c r="H519" i="12" s="1"/>
  <c r="G519" i="12" a="1"/>
  <c r="G519" i="12" s="1"/>
  <c r="AK518" i="12" a="1"/>
  <c r="AK518" i="12"/>
  <c r="AJ518" i="12" a="1"/>
  <c r="AJ518" i="12"/>
  <c r="AI518" i="12" a="1"/>
  <c r="AI518" i="12" s="1"/>
  <c r="AH518" i="12" a="1"/>
  <c r="AH518" i="12" s="1"/>
  <c r="AG518" i="12" a="1"/>
  <c r="AG518" i="12" s="1"/>
  <c r="AF518" i="12" a="1"/>
  <c r="AF518" i="12" s="1"/>
  <c r="AE518" i="12" a="1"/>
  <c r="AE518" i="12"/>
  <c r="AD518" i="12" a="1"/>
  <c r="AD518" i="12"/>
  <c r="AC518" i="12" a="1"/>
  <c r="AC518" i="12" s="1"/>
  <c r="AB518" i="12" a="1"/>
  <c r="AB518" i="12"/>
  <c r="AA518" i="12" a="1"/>
  <c r="AA518" i="12"/>
  <c r="Z518" i="12" a="1"/>
  <c r="Z518" i="12" s="1"/>
  <c r="Y518" i="12" a="1"/>
  <c r="Y518" i="12"/>
  <c r="X518" i="12" a="1"/>
  <c r="X518" i="12"/>
  <c r="W518" i="12" a="1"/>
  <c r="W518" i="12" s="1"/>
  <c r="V518" i="12" a="1"/>
  <c r="V518" i="12"/>
  <c r="U518" i="12" a="1"/>
  <c r="U518" i="12" s="1"/>
  <c r="T518" i="12" a="1"/>
  <c r="T518" i="12"/>
  <c r="S518" i="12" a="1"/>
  <c r="S518" i="12"/>
  <c r="R518" i="12" a="1"/>
  <c r="R518" i="12" s="1"/>
  <c r="Q518" i="12" a="1"/>
  <c r="Q518" i="12" s="1"/>
  <c r="P518" i="12" a="1"/>
  <c r="P518" i="12" s="1"/>
  <c r="O518" i="12" a="1"/>
  <c r="O518" i="12" s="1"/>
  <c r="N518" i="12" a="1"/>
  <c r="N518" i="12" s="1"/>
  <c r="M518" i="12" a="1"/>
  <c r="M518" i="12" s="1"/>
  <c r="L518" i="12" a="1"/>
  <c r="L518" i="12" s="1"/>
  <c r="K518" i="12" a="1"/>
  <c r="K518" i="12"/>
  <c r="J518" i="12" a="1"/>
  <c r="J518" i="12" s="1"/>
  <c r="I518" i="12" a="1"/>
  <c r="I518" i="12" s="1"/>
  <c r="H518" i="12" a="1"/>
  <c r="H518" i="12" s="1"/>
  <c r="G518" i="12" a="1"/>
  <c r="G518" i="12"/>
  <c r="AK517" i="12" a="1"/>
  <c r="AK517" i="12"/>
  <c r="AJ517" i="12" a="1"/>
  <c r="AJ517" i="12"/>
  <c r="AI517" i="12" a="1"/>
  <c r="AI517" i="12" s="1"/>
  <c r="AH517" i="12" a="1"/>
  <c r="AH517" i="12" s="1"/>
  <c r="AG517" i="12" a="1"/>
  <c r="AG517" i="12"/>
  <c r="AF517" i="12" a="1"/>
  <c r="AF517" i="12"/>
  <c r="AE517" i="12" a="1"/>
  <c r="AE517" i="12"/>
  <c r="AD517" i="12" a="1"/>
  <c r="AD517" i="12"/>
  <c r="AC517" i="12" a="1"/>
  <c r="AC517" i="12"/>
  <c r="AB517" i="12" a="1"/>
  <c r="AB517" i="12" s="1"/>
  <c r="AA517" i="12" a="1"/>
  <c r="AA517" i="12" s="1"/>
  <c r="Z517" i="12" a="1"/>
  <c r="Z517" i="12"/>
  <c r="Y517" i="12" a="1"/>
  <c r="Y517" i="12"/>
  <c r="X517" i="12" a="1"/>
  <c r="X517" i="12" s="1"/>
  <c r="W517" i="12" a="1"/>
  <c r="W517" i="12" s="1"/>
  <c r="V517" i="12" a="1"/>
  <c r="V517" i="12" s="1"/>
  <c r="U517" i="12" a="1"/>
  <c r="U517" i="12"/>
  <c r="T517" i="12" a="1"/>
  <c r="T517" i="12" s="1"/>
  <c r="S517" i="12" a="1"/>
  <c r="S517" i="12" s="1"/>
  <c r="R517" i="12" a="1"/>
  <c r="R517" i="12"/>
  <c r="Q517" i="12" a="1"/>
  <c r="Q517" i="12"/>
  <c r="P517" i="12" a="1"/>
  <c r="P517" i="12"/>
  <c r="O517" i="12" a="1"/>
  <c r="O517" i="12" s="1"/>
  <c r="N517" i="12" a="1"/>
  <c r="N517" i="12" s="1"/>
  <c r="M517" i="12" a="1"/>
  <c r="M517" i="12" s="1"/>
  <c r="L517" i="12" a="1"/>
  <c r="L517" i="12"/>
  <c r="K517" i="12" a="1"/>
  <c r="K517" i="12"/>
  <c r="J517" i="12" a="1"/>
  <c r="J517" i="12" s="1"/>
  <c r="I517" i="12" a="1"/>
  <c r="I517" i="12"/>
  <c r="H517" i="12" a="1"/>
  <c r="H517" i="12"/>
  <c r="G517" i="12" a="1"/>
  <c r="G517" i="12" s="1"/>
  <c r="AK516" i="12" a="1"/>
  <c r="AK516" i="12" s="1"/>
  <c r="AJ516" i="12" a="1"/>
  <c r="AJ516" i="12"/>
  <c r="AI516" i="12" a="1"/>
  <c r="AI516" i="12" s="1"/>
  <c r="AH516" i="12" a="1"/>
  <c r="AH516" i="12" s="1"/>
  <c r="AG516" i="12" a="1"/>
  <c r="AG516" i="12" s="1"/>
  <c r="AF516" i="12" a="1"/>
  <c r="AF516" i="12"/>
  <c r="AE516" i="12" a="1"/>
  <c r="AE516" i="12" s="1"/>
  <c r="AD516" i="12" a="1"/>
  <c r="AD516" i="12"/>
  <c r="AC516" i="12" a="1"/>
  <c r="AC516" i="12"/>
  <c r="AB516" i="12" a="1"/>
  <c r="AB516" i="12" s="1"/>
  <c r="AA516" i="12" a="1"/>
  <c r="AA516" i="12" s="1"/>
  <c r="Z516" i="12" a="1"/>
  <c r="Z516" i="12" s="1"/>
  <c r="Y516" i="12" a="1"/>
  <c r="Y516" i="12"/>
  <c r="X516" i="12" a="1"/>
  <c r="X516" i="12" s="1"/>
  <c r="W516" i="12" a="1"/>
  <c r="W516" i="12" s="1"/>
  <c r="V516" i="12" a="1"/>
  <c r="V516" i="12"/>
  <c r="U516" i="12" a="1"/>
  <c r="U516" i="12"/>
  <c r="T516" i="12" a="1"/>
  <c r="T516" i="12"/>
  <c r="S516" i="12" a="1"/>
  <c r="S516" i="12"/>
  <c r="R516" i="12" a="1"/>
  <c r="R516" i="12" s="1"/>
  <c r="Q516" i="12" a="1"/>
  <c r="Q516" i="12" s="1"/>
  <c r="P516" i="12" a="1"/>
  <c r="P516" i="12"/>
  <c r="O516" i="12" a="1"/>
  <c r="O516" i="12" s="1"/>
  <c r="N516" i="12" a="1"/>
  <c r="N516" i="12"/>
  <c r="M516" i="12" a="1"/>
  <c r="M516" i="12" s="1"/>
  <c r="L516" i="12" a="1"/>
  <c r="L516" i="12"/>
  <c r="K516" i="12" a="1"/>
  <c r="K516" i="12" s="1"/>
  <c r="J516" i="12" a="1"/>
  <c r="J516" i="12"/>
  <c r="I516" i="12" a="1"/>
  <c r="I516" i="12"/>
  <c r="H516" i="12" a="1"/>
  <c r="H516" i="12" s="1"/>
  <c r="G516" i="12" a="1"/>
  <c r="G516" i="12" s="1"/>
  <c r="AK515" i="12" a="1"/>
  <c r="AK515" i="12" s="1"/>
  <c r="AJ515" i="12" a="1"/>
  <c r="AJ515" i="12"/>
  <c r="AI515" i="12" a="1"/>
  <c r="AI515" i="12" s="1"/>
  <c r="AH515" i="12" a="1"/>
  <c r="AH515" i="12"/>
  <c r="AG515" i="12" a="1"/>
  <c r="AG515" i="12"/>
  <c r="AF515" i="12" a="1"/>
  <c r="AF515" i="12" s="1"/>
  <c r="AE515" i="12" a="1"/>
  <c r="AE515" i="12"/>
  <c r="AD515" i="12" a="1"/>
  <c r="AD515" i="12"/>
  <c r="AC515" i="12" a="1"/>
  <c r="AC515" i="12" s="1"/>
  <c r="AB515" i="12" a="1"/>
  <c r="AB515" i="12" s="1"/>
  <c r="AA515" i="12" a="1"/>
  <c r="AA515" i="12" s="1"/>
  <c r="Z515" i="12" a="1"/>
  <c r="Z515" i="12" s="1"/>
  <c r="Y515" i="12" a="1"/>
  <c r="Y515" i="12"/>
  <c r="X515" i="12" a="1"/>
  <c r="X515" i="12" s="1"/>
  <c r="W515" i="12" a="1"/>
  <c r="W515" i="12"/>
  <c r="V515" i="12" a="1"/>
  <c r="V515" i="12" s="1"/>
  <c r="U515" i="12" a="1"/>
  <c r="U515" i="12" s="1"/>
  <c r="T515" i="12" a="1"/>
  <c r="T515" i="12"/>
  <c r="S515" i="12" a="1"/>
  <c r="S515" i="12" s="1"/>
  <c r="R515" i="12" a="1"/>
  <c r="R515" i="12" s="1"/>
  <c r="Q515" i="12" a="1"/>
  <c r="Q515" i="12" s="1"/>
  <c r="P515" i="12" a="1"/>
  <c r="P515" i="12" s="1"/>
  <c r="O515" i="12" a="1"/>
  <c r="O515" i="12" s="1"/>
  <c r="N515" i="12" a="1"/>
  <c r="N515" i="12"/>
  <c r="M515" i="12" a="1"/>
  <c r="M515" i="12"/>
  <c r="L515" i="12" a="1"/>
  <c r="L515" i="12"/>
  <c r="K515" i="12" a="1"/>
  <c r="K515" i="12" s="1"/>
  <c r="J515" i="12" a="1"/>
  <c r="J515" i="12"/>
  <c r="I515" i="12" a="1"/>
  <c r="I515" i="12" s="1"/>
  <c r="H515" i="12" a="1"/>
  <c r="H515" i="12" s="1"/>
  <c r="G515" i="12" a="1"/>
  <c r="G515" i="12"/>
  <c r="AK514" i="12" a="1"/>
  <c r="AK514" i="12" s="1"/>
  <c r="AJ514" i="12" a="1"/>
  <c r="AJ514" i="12" s="1"/>
  <c r="AI514" i="12" a="1"/>
  <c r="AI514" i="12" s="1"/>
  <c r="AH514" i="12" a="1"/>
  <c r="AH514" i="12"/>
  <c r="AG514" i="12" a="1"/>
  <c r="AG514" i="12" s="1"/>
  <c r="AF514" i="12" a="1"/>
  <c r="AF514" i="12" s="1"/>
  <c r="AE514" i="12" a="1"/>
  <c r="AE514" i="12"/>
  <c r="AD514" i="12" a="1"/>
  <c r="AD514" i="12" s="1"/>
  <c r="AC514" i="12" a="1"/>
  <c r="AC514" i="12" s="1"/>
  <c r="AB514" i="12" a="1"/>
  <c r="AB514" i="12" s="1"/>
  <c r="AA514" i="12" a="1"/>
  <c r="AA514" i="12"/>
  <c r="Z514" i="12" a="1"/>
  <c r="Z514" i="12" s="1"/>
  <c r="Y514" i="12" a="1"/>
  <c r="Y514" i="12" s="1"/>
  <c r="X514" i="12" a="1"/>
  <c r="X514" i="12"/>
  <c r="W514" i="12" a="1"/>
  <c r="W514" i="12"/>
  <c r="V514" i="12" a="1"/>
  <c r="V514" i="12" s="1"/>
  <c r="U514" i="12" a="1"/>
  <c r="U514" i="12"/>
  <c r="T514" i="12" a="1"/>
  <c r="T514" i="12" s="1"/>
  <c r="S514" i="12" a="1"/>
  <c r="S514" i="12" s="1"/>
  <c r="R514" i="12" a="1"/>
  <c r="R514" i="12" s="1"/>
  <c r="Q514" i="12" a="1"/>
  <c r="Q514" i="12" s="1"/>
  <c r="P514" i="12" a="1"/>
  <c r="P514" i="12" s="1"/>
  <c r="O514" i="12" a="1"/>
  <c r="O514" i="12" s="1"/>
  <c r="N514" i="12" a="1"/>
  <c r="N514" i="12"/>
  <c r="M514" i="12" a="1"/>
  <c r="M514" i="12" s="1"/>
  <c r="L514" i="12" a="1"/>
  <c r="L514" i="12"/>
  <c r="K514" i="12" a="1"/>
  <c r="K514" i="12"/>
  <c r="J514" i="12" a="1"/>
  <c r="J514" i="12" s="1"/>
  <c r="I514" i="12" a="1"/>
  <c r="I514" i="12" s="1"/>
  <c r="H514" i="12" a="1"/>
  <c r="H514" i="12" s="1"/>
  <c r="G514" i="12" a="1"/>
  <c r="G514" i="12" s="1"/>
  <c r="AK513" i="12" a="1"/>
  <c r="AK513" i="12" s="1"/>
  <c r="AJ513" i="12" a="1"/>
  <c r="AJ513" i="12" s="1"/>
  <c r="AI513" i="12" a="1"/>
  <c r="AI513" i="12"/>
  <c r="AH513" i="12" a="1"/>
  <c r="AH513" i="12" s="1"/>
  <c r="AG513" i="12" a="1"/>
  <c r="AG513" i="12" s="1"/>
  <c r="AF513" i="12" a="1"/>
  <c r="AF513" i="12"/>
  <c r="AE513" i="12" a="1"/>
  <c r="AE513" i="12" s="1"/>
  <c r="AD513" i="12" a="1"/>
  <c r="AD513" i="12" s="1"/>
  <c r="AC513" i="12" a="1"/>
  <c r="AC513" i="12" s="1"/>
  <c r="AB513" i="12" a="1"/>
  <c r="AB513" i="12" s="1"/>
  <c r="AA513" i="12" a="1"/>
  <c r="AA513" i="12" s="1"/>
  <c r="Z513" i="12" a="1"/>
  <c r="Z513" i="12" s="1"/>
  <c r="Y513" i="12" a="1"/>
  <c r="Y513" i="12" s="1"/>
  <c r="X513" i="12" a="1"/>
  <c r="X513" i="12" s="1"/>
  <c r="W513" i="12" a="1"/>
  <c r="W513" i="12"/>
  <c r="V513" i="12" a="1"/>
  <c r="V513" i="12"/>
  <c r="U513" i="12" a="1"/>
  <c r="U513" i="12" s="1"/>
  <c r="T513" i="12" a="1"/>
  <c r="T513" i="12" s="1"/>
  <c r="S513" i="12" a="1"/>
  <c r="S513" i="12"/>
  <c r="R513" i="12" a="1"/>
  <c r="R513" i="12"/>
  <c r="Q513" i="12" a="1"/>
  <c r="Q513" i="12"/>
  <c r="P513" i="12" a="1"/>
  <c r="P513" i="12" s="1"/>
  <c r="O513" i="12" a="1"/>
  <c r="O513" i="12" s="1"/>
  <c r="N513" i="12" a="1"/>
  <c r="N513" i="12" s="1"/>
  <c r="M513" i="12" a="1"/>
  <c r="M513" i="12" s="1"/>
  <c r="L513" i="12" a="1"/>
  <c r="L513" i="12"/>
  <c r="K513" i="12" a="1"/>
  <c r="K513" i="12" s="1"/>
  <c r="J513" i="12" a="1"/>
  <c r="J513" i="12" s="1"/>
  <c r="I513" i="12" a="1"/>
  <c r="I513" i="12" s="1"/>
  <c r="H513" i="12" a="1"/>
  <c r="H513" i="12"/>
  <c r="G513" i="12" a="1"/>
  <c r="G513" i="12" s="1"/>
  <c r="AK512" i="12" a="1"/>
  <c r="AK512" i="12" s="1"/>
  <c r="AJ512" i="12" a="1"/>
  <c r="AJ512" i="12" s="1"/>
  <c r="AI512" i="12" a="1"/>
  <c r="AI512" i="12" s="1"/>
  <c r="AH512" i="12" a="1"/>
  <c r="AH512" i="12"/>
  <c r="AG512" i="12" a="1"/>
  <c r="AG512" i="12"/>
  <c r="AF512" i="12" a="1"/>
  <c r="AF512" i="12" s="1"/>
  <c r="AE512" i="12" a="1"/>
  <c r="AE512" i="12" s="1"/>
  <c r="AD512" i="12" a="1"/>
  <c r="AD512" i="12"/>
  <c r="AC512" i="12" a="1"/>
  <c r="AC512" i="12"/>
  <c r="AB512" i="12" a="1"/>
  <c r="AB512" i="12"/>
  <c r="AA512" i="12" a="1"/>
  <c r="AA512" i="12"/>
  <c r="Z512" i="12" a="1"/>
  <c r="Z512" i="12" s="1"/>
  <c r="Y512" i="12" a="1"/>
  <c r="Y512" i="12" s="1"/>
  <c r="X512" i="12" a="1"/>
  <c r="X512" i="12" s="1"/>
  <c r="W512" i="12" a="1"/>
  <c r="W512" i="12"/>
  <c r="V512" i="12" a="1"/>
  <c r="V512" i="12" s="1"/>
  <c r="U512" i="12" a="1"/>
  <c r="U512" i="12" s="1"/>
  <c r="T512" i="12" a="1"/>
  <c r="T512" i="12" s="1"/>
  <c r="S512" i="12" a="1"/>
  <c r="S512" i="12" s="1"/>
  <c r="R512" i="12" a="1"/>
  <c r="R512" i="12" s="1"/>
  <c r="Q512" i="12" a="1"/>
  <c r="Q512" i="12" s="1"/>
  <c r="P512" i="12" a="1"/>
  <c r="P512" i="12" s="1"/>
  <c r="O512" i="12" a="1"/>
  <c r="O512" i="12"/>
  <c r="N512" i="12" a="1"/>
  <c r="N512" i="12"/>
  <c r="M512" i="12" a="1"/>
  <c r="M512" i="12"/>
  <c r="L512" i="12" a="1"/>
  <c r="L512" i="12" s="1"/>
  <c r="K512" i="12" a="1"/>
  <c r="K512" i="12" s="1"/>
  <c r="J512" i="12" a="1"/>
  <c r="J512" i="12"/>
  <c r="I512" i="12" a="1"/>
  <c r="I512" i="12"/>
  <c r="H512" i="12" a="1"/>
  <c r="H512" i="12" s="1"/>
  <c r="G512" i="12" a="1"/>
  <c r="G512" i="12"/>
  <c r="AK511" i="12" a="1"/>
  <c r="AK511" i="12" s="1"/>
  <c r="AJ511" i="12" a="1"/>
  <c r="AJ511" i="12" s="1"/>
  <c r="AI511" i="12" a="1"/>
  <c r="AI511" i="12"/>
  <c r="AH511" i="12" a="1"/>
  <c r="AH511" i="12"/>
  <c r="AG511" i="12" a="1"/>
  <c r="AG511" i="12" s="1"/>
  <c r="AF511" i="12" a="1"/>
  <c r="AF511" i="12" s="1"/>
  <c r="AE511" i="12" a="1"/>
  <c r="AE511" i="12" s="1"/>
  <c r="AD511" i="12" a="1"/>
  <c r="AD511" i="12" s="1"/>
  <c r="AC511" i="12" a="1"/>
  <c r="AC511" i="12" s="1"/>
  <c r="AB511" i="12" a="1"/>
  <c r="AB511" i="12" s="1"/>
  <c r="AA511" i="12" a="1"/>
  <c r="AA511" i="12" s="1"/>
  <c r="Z511" i="12" a="1"/>
  <c r="Z511" i="12"/>
  <c r="Y511" i="12" a="1"/>
  <c r="Y511" i="12"/>
  <c r="X511" i="12" a="1"/>
  <c r="X511" i="12"/>
  <c r="W511" i="12" a="1"/>
  <c r="W511" i="12" s="1"/>
  <c r="V511" i="12" a="1"/>
  <c r="V511" i="12" s="1"/>
  <c r="U511" i="12" a="1"/>
  <c r="U511" i="12"/>
  <c r="T511" i="12" a="1"/>
  <c r="T511" i="12"/>
  <c r="S511" i="12" a="1"/>
  <c r="S511" i="12" s="1"/>
  <c r="R511" i="12" a="1"/>
  <c r="R511" i="12"/>
  <c r="Q511" i="12" a="1"/>
  <c r="Q511" i="12" s="1"/>
  <c r="P511" i="12" a="1"/>
  <c r="P511" i="12" s="1"/>
  <c r="O511" i="12" a="1"/>
  <c r="O511" i="12" s="1"/>
  <c r="N511" i="12" a="1"/>
  <c r="N511" i="12"/>
  <c r="M511" i="12" a="1"/>
  <c r="M511" i="12" s="1"/>
  <c r="L511" i="12" a="1"/>
  <c r="L511" i="12" s="1"/>
  <c r="K511" i="12" a="1"/>
  <c r="K511" i="12"/>
  <c r="J511" i="12" a="1"/>
  <c r="J511" i="12" s="1"/>
  <c r="I511" i="12" a="1"/>
  <c r="I511" i="12" s="1"/>
  <c r="H511" i="12" a="1"/>
  <c r="H511" i="12" s="1"/>
  <c r="G511" i="12" a="1"/>
  <c r="G511" i="12" s="1"/>
  <c r="AK510" i="12" a="1"/>
  <c r="AK510" i="12"/>
  <c r="AJ510" i="12" a="1"/>
  <c r="AJ510" i="12"/>
  <c r="AI510" i="12" a="1"/>
  <c r="AI510" i="12"/>
  <c r="AH510" i="12" a="1"/>
  <c r="AH510" i="12" s="1"/>
  <c r="AG510" i="12" a="1"/>
  <c r="AG510" i="12" s="1"/>
  <c r="AF510" i="12" a="1"/>
  <c r="AF510" i="12"/>
  <c r="AE510" i="12" a="1"/>
  <c r="AE510" i="12"/>
  <c r="AD510" i="12" a="1"/>
  <c r="AD510" i="12"/>
  <c r="AC510" i="12" a="1"/>
  <c r="AC510" i="12"/>
  <c r="AB510" i="12" a="1"/>
  <c r="AB510" i="12" s="1"/>
  <c r="AA510" i="12" a="1"/>
  <c r="AA510" i="12" s="1"/>
  <c r="Z510" i="12" a="1"/>
  <c r="Z510" i="12" s="1"/>
  <c r="Y510" i="12" a="1"/>
  <c r="Y510" i="12"/>
  <c r="X510" i="12" a="1"/>
  <c r="X510" i="12" s="1"/>
  <c r="W510" i="12" a="1"/>
  <c r="W510" i="12" s="1"/>
  <c r="V510" i="12" a="1"/>
  <c r="V510" i="12" s="1"/>
  <c r="U510" i="12" a="1"/>
  <c r="U510" i="12" s="1"/>
  <c r="T510" i="12" a="1"/>
  <c r="T510" i="12" s="1"/>
  <c r="S510" i="12" a="1"/>
  <c r="S510" i="12"/>
  <c r="R510" i="12" a="1"/>
  <c r="R510" i="12" s="1"/>
  <c r="Q510" i="12" a="1"/>
  <c r="Q510" i="12"/>
  <c r="P510" i="12" a="1"/>
  <c r="P510" i="12"/>
  <c r="O510" i="12" a="1"/>
  <c r="O510" i="12"/>
  <c r="N510" i="12" a="1"/>
  <c r="N510" i="12" s="1"/>
  <c r="M510" i="12" a="1"/>
  <c r="M510" i="12" s="1"/>
  <c r="L510" i="12" a="1"/>
  <c r="L510" i="12"/>
  <c r="K510" i="12" a="1"/>
  <c r="K510" i="12" s="1"/>
  <c r="J510" i="12" a="1"/>
  <c r="J510" i="12"/>
  <c r="I510" i="12" a="1"/>
  <c r="I510" i="12"/>
  <c r="H510" i="12" a="1"/>
  <c r="H510" i="12" s="1"/>
  <c r="G510" i="12" a="1"/>
  <c r="G510" i="12"/>
  <c r="AK509" i="12" a="1"/>
  <c r="AK509" i="12" s="1"/>
  <c r="AJ509" i="12" a="1"/>
  <c r="AJ509" i="12"/>
  <c r="AI509" i="12" a="1"/>
  <c r="AI509" i="12" s="1"/>
  <c r="AH509" i="12" a="1"/>
  <c r="AH509" i="12" s="1"/>
  <c r="AG509" i="12" a="1"/>
  <c r="AG509" i="12" s="1"/>
  <c r="AF509" i="12" a="1"/>
  <c r="AF509" i="12" s="1"/>
  <c r="AE509" i="12" a="1"/>
  <c r="AE509" i="12" s="1"/>
  <c r="AD509" i="12" a="1"/>
  <c r="AD509" i="12" s="1"/>
  <c r="AC509" i="12" a="1"/>
  <c r="AC509" i="12" s="1"/>
  <c r="AB509" i="12" a="1"/>
  <c r="AB509" i="12"/>
  <c r="AA509" i="12" a="1"/>
  <c r="AA509" i="12"/>
  <c r="Z509" i="12" a="1"/>
  <c r="Z509" i="12"/>
  <c r="Y509" i="12" a="1"/>
  <c r="Y509" i="12" s="1"/>
  <c r="X509" i="12" a="1"/>
  <c r="X509" i="12" s="1"/>
  <c r="W509" i="12" a="1"/>
  <c r="W509" i="12"/>
  <c r="V509" i="12" a="1"/>
  <c r="V509" i="12" s="1"/>
  <c r="U509" i="12" a="1"/>
  <c r="U509" i="12"/>
  <c r="T509" i="12" a="1"/>
  <c r="T509" i="12"/>
  <c r="S509" i="12" a="1"/>
  <c r="S509" i="12" s="1"/>
  <c r="R509" i="12" a="1"/>
  <c r="R509" i="12" s="1"/>
  <c r="Q509" i="12" a="1"/>
  <c r="Q509" i="12" s="1"/>
  <c r="P509" i="12" a="1"/>
  <c r="P509" i="12"/>
  <c r="O509" i="12" a="1"/>
  <c r="O509" i="12" s="1"/>
  <c r="N509" i="12" a="1"/>
  <c r="N509" i="12" s="1"/>
  <c r="M509" i="12" a="1"/>
  <c r="M509" i="12" s="1"/>
  <c r="L509" i="12" a="1"/>
  <c r="L509" i="12" s="1"/>
  <c r="K509" i="12" a="1"/>
  <c r="K509" i="12" s="1"/>
  <c r="J509" i="12" a="1"/>
  <c r="J509" i="12" s="1"/>
  <c r="I509" i="12" a="1"/>
  <c r="I509" i="12" s="1"/>
  <c r="H509" i="12" a="1"/>
  <c r="H509" i="12"/>
  <c r="G509" i="12" a="1"/>
  <c r="G509" i="12" s="1"/>
  <c r="AK508" i="12" a="1"/>
  <c r="AK508" i="12"/>
  <c r="AJ508" i="12" a="1"/>
  <c r="AJ508" i="12" s="1"/>
  <c r="AI508" i="12" a="1"/>
  <c r="AI508" i="12" s="1"/>
  <c r="AH508" i="12" a="1"/>
  <c r="AH508" i="12"/>
  <c r="AG508" i="12" a="1"/>
  <c r="AG508" i="12"/>
  <c r="AF508" i="12" a="1"/>
  <c r="AF508" i="12"/>
  <c r="AE508" i="12" a="1"/>
  <c r="AE508" i="12"/>
  <c r="AD508" i="12" a="1"/>
  <c r="AD508" i="12" s="1"/>
  <c r="AC508" i="12" a="1"/>
  <c r="AC508" i="12" s="1"/>
  <c r="AB508" i="12" a="1"/>
  <c r="AB508" i="12" s="1"/>
  <c r="AA508" i="12" a="1"/>
  <c r="AA508" i="12"/>
  <c r="Z508" i="12" a="1"/>
  <c r="Z508" i="12" s="1"/>
  <c r="Y508" i="12" a="1"/>
  <c r="Y508" i="12" s="1"/>
  <c r="X508" i="12" a="1"/>
  <c r="X508" i="12" s="1"/>
  <c r="W508" i="12" a="1"/>
  <c r="W508" i="12" s="1"/>
  <c r="V508" i="12" a="1"/>
  <c r="V508" i="12"/>
  <c r="U508" i="12" a="1"/>
  <c r="U508" i="12" s="1"/>
  <c r="T508" i="12" a="1"/>
  <c r="T508" i="12" s="1"/>
  <c r="S508" i="12" a="1"/>
  <c r="S508" i="12"/>
  <c r="R508" i="12" a="1"/>
  <c r="R508" i="12" s="1"/>
  <c r="Q508" i="12" a="1"/>
  <c r="Q508" i="12"/>
  <c r="P508" i="12" a="1"/>
  <c r="P508" i="12" s="1"/>
  <c r="O508" i="12" a="1"/>
  <c r="O508" i="12" s="1"/>
  <c r="N508" i="12" a="1"/>
  <c r="N508" i="12" s="1"/>
  <c r="M508" i="12" a="1"/>
  <c r="M508" i="12"/>
  <c r="L508" i="12" a="1"/>
  <c r="L508" i="12"/>
  <c r="K508" i="12" a="1"/>
  <c r="K508" i="12"/>
  <c r="J508" i="12" a="1"/>
  <c r="J508" i="12" s="1"/>
  <c r="I508" i="12" a="1"/>
  <c r="I508" i="12" s="1"/>
  <c r="H508" i="12" a="1"/>
  <c r="H508" i="12" s="1"/>
  <c r="G508" i="12" a="1"/>
  <c r="G508" i="12"/>
  <c r="AK507" i="12" a="1"/>
  <c r="AK507" i="12" s="1"/>
  <c r="AJ507" i="12" a="1"/>
  <c r="AJ507" i="12" s="1"/>
  <c r="AI507" i="12" a="1"/>
  <c r="AI507" i="12" s="1"/>
  <c r="AH507" i="12" a="1"/>
  <c r="AH507" i="12" s="1"/>
  <c r="AG507" i="12" a="1"/>
  <c r="AG507" i="12" s="1"/>
  <c r="AF507" i="12" a="1"/>
  <c r="AF507" i="12" s="1"/>
  <c r="AE507" i="12" a="1"/>
  <c r="AE507" i="12" s="1"/>
  <c r="AD507" i="12" a="1"/>
  <c r="AD507" i="12"/>
  <c r="AC507" i="12" a="1"/>
  <c r="AC507" i="12"/>
  <c r="AB507" i="12" a="1"/>
  <c r="AB507" i="12"/>
  <c r="AA507" i="12" a="1"/>
  <c r="AA507" i="12" s="1"/>
  <c r="Z507" i="12" a="1"/>
  <c r="Z507" i="12" s="1"/>
  <c r="Y507" i="12" a="1"/>
  <c r="Y507" i="12" s="1"/>
  <c r="X507" i="12" a="1"/>
  <c r="X507" i="12"/>
  <c r="W507" i="12" a="1"/>
  <c r="W507" i="12"/>
  <c r="V507" i="12" a="1"/>
  <c r="V507" i="12" s="1"/>
  <c r="U507" i="12" a="1"/>
  <c r="U507" i="12" s="1"/>
  <c r="T507" i="12" a="1"/>
  <c r="T507" i="12" s="1"/>
  <c r="S507" i="12" a="1"/>
  <c r="S507" i="12" s="1"/>
  <c r="R507" i="12" a="1"/>
  <c r="R507" i="12"/>
  <c r="Q507" i="12" a="1"/>
  <c r="Q507" i="12" s="1"/>
  <c r="P507" i="12" a="1"/>
  <c r="P507" i="12" s="1"/>
  <c r="O507" i="12" a="1"/>
  <c r="O507" i="12" s="1"/>
  <c r="N507" i="12" a="1"/>
  <c r="N507" i="12" s="1"/>
  <c r="M507" i="12" a="1"/>
  <c r="M507" i="12" s="1"/>
  <c r="L507" i="12" a="1"/>
  <c r="L507" i="12" s="1"/>
  <c r="K507" i="12" a="1"/>
  <c r="K507" i="12" s="1"/>
  <c r="J507" i="12" a="1"/>
  <c r="J507" i="12" s="1"/>
  <c r="I507" i="12" a="1"/>
  <c r="I507" i="12"/>
  <c r="H507" i="12" a="1"/>
  <c r="H507" i="12"/>
  <c r="G507" i="12" a="1"/>
  <c r="G507" i="12" s="1"/>
  <c r="AK506" i="12" a="1"/>
  <c r="AK506" i="12" s="1"/>
  <c r="AJ506" i="12" a="1"/>
  <c r="AJ506" i="12"/>
  <c r="AI506" i="12" a="1"/>
  <c r="AI506" i="12"/>
  <c r="AH506" i="12" a="1"/>
  <c r="AH506" i="12"/>
  <c r="AG506" i="12" a="1"/>
  <c r="AG506" i="12" s="1"/>
  <c r="AF506" i="12" a="1"/>
  <c r="AF506" i="12" s="1"/>
  <c r="AE506" i="12" a="1"/>
  <c r="AE506" i="12" s="1"/>
  <c r="AD506" i="12" a="1"/>
  <c r="AD506" i="12" s="1"/>
  <c r="AC506" i="12" a="1"/>
  <c r="AC506" i="12"/>
  <c r="AB506" i="12" a="1"/>
  <c r="AB506" i="12" s="1"/>
  <c r="AA506" i="12" a="1"/>
  <c r="AA506" i="12" s="1"/>
  <c r="Z506" i="12" a="1"/>
  <c r="Z506" i="12" s="1"/>
  <c r="Y506" i="12" a="1"/>
  <c r="Y506" i="12"/>
  <c r="X506" i="12" a="1"/>
  <c r="X506" i="12" s="1"/>
  <c r="W506" i="12" a="1"/>
  <c r="W506" i="12" s="1"/>
  <c r="V506" i="12" a="1"/>
  <c r="V506" i="12" s="1"/>
  <c r="U506" i="12" a="1"/>
  <c r="U506" i="12" s="1"/>
  <c r="T506" i="12" a="1"/>
  <c r="T506" i="12"/>
  <c r="S506" i="12" a="1"/>
  <c r="S506" i="12"/>
  <c r="R506" i="12" a="1"/>
  <c r="R506" i="12" s="1"/>
  <c r="Q506" i="12" a="1"/>
  <c r="Q506" i="12" s="1"/>
  <c r="P506" i="12" a="1"/>
  <c r="P506" i="12"/>
  <c r="O506" i="12" a="1"/>
  <c r="O506" i="12"/>
  <c r="N506" i="12" a="1"/>
  <c r="N506" i="12"/>
  <c r="M506" i="12" a="1"/>
  <c r="M506" i="12"/>
  <c r="L506" i="12" a="1"/>
  <c r="L506" i="12" s="1"/>
  <c r="K506" i="12" a="1"/>
  <c r="K506" i="12" s="1"/>
  <c r="J506" i="12" a="1"/>
  <c r="J506" i="12" s="1"/>
  <c r="I506" i="12" a="1"/>
  <c r="I506" i="12" s="1"/>
  <c r="H506" i="12" a="1"/>
  <c r="H506" i="12" s="1"/>
  <c r="G506" i="12" a="1"/>
  <c r="G506" i="12" s="1"/>
  <c r="AK505" i="12" a="1"/>
  <c r="AK505" i="12" s="1"/>
  <c r="AJ505" i="12" a="1"/>
  <c r="AJ505" i="12" s="1"/>
  <c r="AI505" i="12" a="1"/>
  <c r="AI505" i="12" s="1"/>
  <c r="AH505" i="12" a="1"/>
  <c r="AH505" i="12" s="1"/>
  <c r="AG505" i="12" a="1"/>
  <c r="AG505" i="12" s="1"/>
  <c r="AF505" i="12" a="1"/>
  <c r="AF505" i="12"/>
  <c r="AE505" i="12" a="1"/>
  <c r="AE505" i="12"/>
  <c r="AD505" i="12" a="1"/>
  <c r="AD505" i="12"/>
  <c r="AC505" i="12" a="1"/>
  <c r="AC505" i="12" s="1"/>
  <c r="AB505" i="12" a="1"/>
  <c r="AB505" i="12" s="1"/>
  <c r="AA505" i="12" a="1"/>
  <c r="AA505" i="12"/>
  <c r="Z505" i="12" a="1"/>
  <c r="Z505" i="12"/>
  <c r="Y505" i="12" a="1"/>
  <c r="Y505" i="12" s="1"/>
  <c r="X505" i="12" a="1"/>
  <c r="X505" i="12"/>
  <c r="W505" i="12" a="1"/>
  <c r="W505" i="12" s="1"/>
  <c r="V505" i="12" a="1"/>
  <c r="V505" i="12" s="1"/>
  <c r="U505" i="12" a="1"/>
  <c r="U505" i="12"/>
  <c r="T505" i="12" a="1"/>
  <c r="T505" i="12" s="1"/>
  <c r="S505" i="12" a="1"/>
  <c r="S505" i="12" s="1"/>
  <c r="R505" i="12" a="1"/>
  <c r="R505" i="12" s="1"/>
  <c r="Q505" i="12" a="1"/>
  <c r="Q505" i="12" s="1"/>
  <c r="P505" i="12" a="1"/>
  <c r="P505" i="12" s="1"/>
  <c r="O505" i="12" a="1"/>
  <c r="O505" i="12" s="1"/>
  <c r="N505" i="12" a="1"/>
  <c r="N505" i="12" s="1"/>
  <c r="M505" i="12" a="1"/>
  <c r="M505" i="12" s="1"/>
  <c r="L505" i="12" a="1"/>
  <c r="L505" i="12"/>
  <c r="K505" i="12" a="1"/>
  <c r="K505" i="12"/>
  <c r="J505" i="12" a="1"/>
  <c r="J505" i="12"/>
  <c r="I505" i="12" a="1"/>
  <c r="I505" i="12" s="1"/>
  <c r="H505" i="12" a="1"/>
  <c r="H505" i="12" s="1"/>
  <c r="G505" i="12" a="1"/>
  <c r="G505" i="12"/>
  <c r="AK504" i="12" a="1"/>
  <c r="AK504" i="12"/>
  <c r="AJ504" i="12" a="1"/>
  <c r="AJ504" i="12" s="1"/>
  <c r="AI504" i="12" a="1"/>
  <c r="AI504" i="12"/>
  <c r="AH504" i="12" a="1"/>
  <c r="AH504" i="12" s="1"/>
  <c r="AG504" i="12" a="1"/>
  <c r="AG504" i="12" s="1"/>
  <c r="AF504" i="12" a="1"/>
  <c r="AF504" i="12" s="1"/>
  <c r="AE504" i="12" a="1"/>
  <c r="AE504" i="12" s="1"/>
  <c r="AD504" i="12" a="1"/>
  <c r="AD504" i="12" s="1"/>
  <c r="AC504" i="12" a="1"/>
  <c r="AC504" i="12" s="1"/>
  <c r="AB504" i="12" a="1"/>
  <c r="AB504" i="12"/>
  <c r="AA504" i="12" a="1"/>
  <c r="AA504" i="12" s="1"/>
  <c r="Z504" i="12" a="1"/>
  <c r="Z504" i="12" s="1"/>
  <c r="Y504" i="12" a="1"/>
  <c r="Y504" i="12" s="1"/>
  <c r="X504" i="12" a="1"/>
  <c r="X504" i="12" s="1"/>
  <c r="W504" i="12" a="1"/>
  <c r="W504" i="12"/>
  <c r="V504" i="12" a="1"/>
  <c r="V504" i="12"/>
  <c r="U504" i="12" a="1"/>
  <c r="U504" i="12" s="1"/>
  <c r="T504" i="12" a="1"/>
  <c r="T504" i="12" s="1"/>
  <c r="S504" i="12" a="1"/>
  <c r="S504" i="12" s="1"/>
  <c r="R504" i="12" a="1"/>
  <c r="R504" i="12"/>
  <c r="Q504" i="12" a="1"/>
  <c r="Q504" i="12"/>
  <c r="P504" i="12" a="1"/>
  <c r="P504" i="12"/>
  <c r="O504" i="12" a="1"/>
  <c r="O504" i="12"/>
  <c r="N504" i="12" a="1"/>
  <c r="N504" i="12" s="1"/>
  <c r="M504" i="12" a="1"/>
  <c r="M504" i="12" s="1"/>
  <c r="L504" i="12" a="1"/>
  <c r="L504" i="12" s="1"/>
  <c r="K504" i="12" a="1"/>
  <c r="K504" i="12" s="1"/>
  <c r="J504" i="12" a="1"/>
  <c r="J504" i="12" s="1"/>
  <c r="I504" i="12" a="1"/>
  <c r="I504" i="12" s="1"/>
  <c r="H504" i="12" a="1"/>
  <c r="H504" i="12" s="1"/>
  <c r="G504" i="12" a="1"/>
  <c r="G504" i="12" s="1"/>
  <c r="AK503" i="12" a="1"/>
  <c r="AK503" i="12" s="1"/>
  <c r="AJ503" i="12" a="1"/>
  <c r="AJ503" i="12"/>
  <c r="AI503" i="12" a="1"/>
  <c r="AI503" i="12" s="1"/>
  <c r="AH503" i="12" a="1"/>
  <c r="AH503" i="12"/>
  <c r="AG503" i="12" a="1"/>
  <c r="AG503" i="12"/>
  <c r="AF503" i="12" a="1"/>
  <c r="AF503" i="12" s="1"/>
  <c r="AE503" i="12" a="1"/>
  <c r="AE503" i="12" s="1"/>
  <c r="AD503" i="12" a="1"/>
  <c r="AD503" i="12" s="1"/>
  <c r="AC503" i="12" a="1"/>
  <c r="AC503" i="12"/>
  <c r="AB503" i="12" a="1"/>
  <c r="AB503" i="12" s="1"/>
  <c r="AA503" i="12" a="1"/>
  <c r="AA503" i="12"/>
  <c r="Z503" i="12" a="1"/>
  <c r="Z503" i="12"/>
  <c r="Y503" i="12" a="1"/>
  <c r="Y503" i="12" s="1"/>
  <c r="X503" i="12" a="1"/>
  <c r="X503" i="12"/>
  <c r="W503" i="12" a="1"/>
  <c r="W503" i="12" s="1"/>
  <c r="V503" i="12" a="1"/>
  <c r="V503" i="12" s="1"/>
  <c r="U503" i="12" a="1"/>
  <c r="U503" i="12" s="1"/>
  <c r="T503" i="12" a="1"/>
  <c r="T503" i="12" s="1"/>
  <c r="S503" i="12" a="1"/>
  <c r="S503" i="12" s="1"/>
  <c r="R503" i="12" a="1"/>
  <c r="R503" i="12" s="1"/>
  <c r="Q503" i="12" a="1"/>
  <c r="Q503" i="12" s="1"/>
  <c r="P503" i="12" a="1"/>
  <c r="P503" i="12" s="1"/>
  <c r="O503" i="12" a="1"/>
  <c r="O503" i="12" s="1"/>
  <c r="N503" i="12" a="1"/>
  <c r="N503" i="12"/>
  <c r="M503" i="12" a="1"/>
  <c r="M503" i="12"/>
  <c r="L503" i="12" a="1"/>
  <c r="L503" i="12"/>
  <c r="K503" i="12" a="1"/>
  <c r="K503" i="12" s="1"/>
  <c r="J503" i="12" a="1"/>
  <c r="J503" i="12" s="1"/>
  <c r="I503" i="12" a="1"/>
  <c r="I503" i="12"/>
  <c r="H503" i="12" a="1"/>
  <c r="H503" i="12" s="1"/>
  <c r="G503" i="12" a="1"/>
  <c r="G503" i="12"/>
  <c r="AK502" i="12" a="1"/>
  <c r="AK502" i="12"/>
  <c r="AJ502" i="12" a="1"/>
  <c r="AJ502" i="12" s="1"/>
  <c r="AI502" i="12" a="1"/>
  <c r="AI502" i="12" s="1"/>
  <c r="AH502" i="12" a="1"/>
  <c r="AH502" i="12" s="1"/>
  <c r="AG502" i="12" a="1"/>
  <c r="AG502" i="12" s="1"/>
  <c r="AF502" i="12" a="1"/>
  <c r="AF502" i="12" s="1"/>
  <c r="AE502" i="12" a="1"/>
  <c r="AE502" i="12" s="1"/>
  <c r="AD502" i="12" a="1"/>
  <c r="AD502" i="12" s="1"/>
  <c r="AC502" i="12" a="1"/>
  <c r="AC502" i="12" s="1"/>
  <c r="AB502" i="12" a="1"/>
  <c r="AB502" i="12" s="1"/>
  <c r="AA502" i="12" a="1"/>
  <c r="AA502" i="12" s="1"/>
  <c r="Z502" i="12" a="1"/>
  <c r="Z502" i="12" s="1"/>
  <c r="Y502" i="12" a="1"/>
  <c r="Y502" i="12"/>
  <c r="X502" i="12" a="1"/>
  <c r="X502" i="12" s="1"/>
  <c r="W502" i="12" a="1"/>
  <c r="W502" i="12"/>
  <c r="V502" i="12" a="1"/>
  <c r="V502" i="12" s="1"/>
  <c r="U502" i="12" a="1"/>
  <c r="U502" i="12" s="1"/>
  <c r="T502" i="12" a="1"/>
  <c r="T502" i="12"/>
  <c r="S502" i="12" a="1"/>
  <c r="S502" i="12"/>
  <c r="R502" i="12" a="1"/>
  <c r="R502" i="12"/>
  <c r="Q502" i="12" a="1"/>
  <c r="Q502" i="12"/>
  <c r="P502" i="12" a="1"/>
  <c r="P502" i="12" s="1"/>
  <c r="O502" i="12" a="1"/>
  <c r="O502" i="12" s="1"/>
  <c r="N502" i="12" a="1"/>
  <c r="N502" i="12" s="1"/>
  <c r="M502" i="12" a="1"/>
  <c r="M502" i="12"/>
  <c r="L502" i="12" a="1"/>
  <c r="L502" i="12" s="1"/>
  <c r="K502" i="12" a="1"/>
  <c r="K502" i="12" s="1"/>
  <c r="J502" i="12" a="1"/>
  <c r="J502" i="12" s="1"/>
  <c r="I502" i="12" a="1"/>
  <c r="I502" i="12" s="1"/>
  <c r="H502" i="12" a="1"/>
  <c r="H502" i="12"/>
  <c r="G502" i="12" a="1"/>
  <c r="G502" i="12" s="1"/>
  <c r="AK501" i="12" a="1"/>
  <c r="AK501" i="12" s="1"/>
  <c r="AJ501" i="12" a="1"/>
  <c r="AJ501" i="12"/>
  <c r="AI501" i="12" a="1"/>
  <c r="AI501" i="12" s="1"/>
  <c r="AH501" i="12" a="1"/>
  <c r="AH501" i="12"/>
  <c r="AG501" i="12" a="1"/>
  <c r="AG501" i="12" s="1"/>
  <c r="AF501" i="12" a="1"/>
  <c r="AF501" i="12" s="1"/>
  <c r="AE501" i="12" a="1"/>
  <c r="AE501" i="12" s="1"/>
  <c r="AD501" i="12" a="1"/>
  <c r="AD501" i="12"/>
  <c r="AC501" i="12" a="1"/>
  <c r="AC501" i="12"/>
  <c r="AB501" i="12" a="1"/>
  <c r="AB501" i="12"/>
  <c r="AA501" i="12" a="1"/>
  <c r="AA501" i="12" s="1"/>
  <c r="Z501" i="12" a="1"/>
  <c r="Z501" i="12" s="1"/>
  <c r="Y501" i="12" a="1"/>
  <c r="Y501" i="12" s="1"/>
  <c r="X501" i="12" a="1"/>
  <c r="X501" i="12" s="1"/>
  <c r="W501" i="12" a="1"/>
  <c r="W501" i="12" s="1"/>
  <c r="V501" i="12" a="1"/>
  <c r="V501" i="12" s="1"/>
  <c r="U501" i="12" a="1"/>
  <c r="U501" i="12" s="1"/>
  <c r="T501" i="12" a="1"/>
  <c r="T501" i="12" s="1"/>
  <c r="S501" i="12" a="1"/>
  <c r="S501" i="12" s="1"/>
  <c r="R501" i="12" a="1"/>
  <c r="R501" i="12" s="1"/>
  <c r="Q501" i="12" a="1"/>
  <c r="Q501" i="12" s="1"/>
  <c r="P501" i="12" a="1"/>
  <c r="P501" i="12"/>
  <c r="O501" i="12" a="1"/>
  <c r="O501" i="12"/>
  <c r="N501" i="12" a="1"/>
  <c r="N501" i="12"/>
  <c r="M501" i="12" a="1"/>
  <c r="M501" i="12" s="1"/>
  <c r="L501" i="12" a="1"/>
  <c r="L501" i="12" s="1"/>
  <c r="K501" i="12" a="1"/>
  <c r="K501" i="12" s="1"/>
  <c r="J501" i="12" a="1"/>
  <c r="J501" i="12"/>
  <c r="I501" i="12" a="1"/>
  <c r="I501" i="12"/>
  <c r="H501" i="12" a="1"/>
  <c r="H501" i="12" s="1"/>
  <c r="G501" i="12" a="1"/>
  <c r="G501" i="12" s="1"/>
  <c r="AK500" i="12" a="1"/>
  <c r="AK500" i="12" s="1"/>
  <c r="AJ500" i="12" a="1"/>
  <c r="AJ500" i="12" s="1"/>
  <c r="AI500" i="12" a="1"/>
  <c r="AI500" i="12"/>
  <c r="AH500" i="12" a="1"/>
  <c r="AH500" i="12" s="1"/>
  <c r="AG500" i="12" a="1"/>
  <c r="AG500" i="12" s="1"/>
  <c r="AF500" i="12" a="1"/>
  <c r="AF500" i="12" s="1"/>
  <c r="AE500" i="12" a="1"/>
  <c r="AE500" i="12" s="1"/>
  <c r="AD500" i="12" a="1"/>
  <c r="AD500" i="12" s="1"/>
  <c r="AC500" i="12" a="1"/>
  <c r="AC500" i="12" s="1"/>
  <c r="AB500" i="12" a="1"/>
  <c r="AB500" i="12" s="1"/>
  <c r="AA500" i="12" a="1"/>
  <c r="AA500" i="12" s="1"/>
  <c r="Z500" i="12" a="1"/>
  <c r="Z500" i="12"/>
  <c r="Y500" i="12" a="1"/>
  <c r="Y500" i="12"/>
  <c r="X500" i="12" a="1"/>
  <c r="X500" i="12" s="1"/>
  <c r="W500" i="12" a="1"/>
  <c r="W500" i="12" s="1"/>
  <c r="V500" i="12" a="1"/>
  <c r="V500" i="12"/>
  <c r="U500" i="12" a="1"/>
  <c r="U500" i="12"/>
  <c r="T500" i="12" a="1"/>
  <c r="T500" i="12"/>
  <c r="S500" i="12" a="1"/>
  <c r="S500" i="12" s="1"/>
  <c r="R500" i="12" a="1"/>
  <c r="R500" i="12" s="1"/>
  <c r="Q500" i="12" a="1"/>
  <c r="Q500" i="12" s="1"/>
  <c r="P500" i="12" a="1"/>
  <c r="P500" i="12" s="1"/>
  <c r="O500" i="12" a="1"/>
  <c r="O500" i="12" s="1"/>
  <c r="N500" i="12" a="1"/>
  <c r="N500" i="12" s="1"/>
  <c r="M500" i="12" a="1"/>
  <c r="M500" i="12" s="1"/>
  <c r="L500" i="12" a="1"/>
  <c r="L500" i="12" s="1"/>
  <c r="K500" i="12" a="1"/>
  <c r="K500" i="12"/>
  <c r="J500" i="12" a="1"/>
  <c r="J500" i="12" s="1"/>
  <c r="I500" i="12" a="1"/>
  <c r="I500" i="12" s="1"/>
  <c r="H500" i="12" a="1"/>
  <c r="H500" i="12" s="1"/>
  <c r="G500" i="12" a="1"/>
  <c r="G500" i="12" s="1"/>
  <c r="AK499" i="12" a="1"/>
  <c r="AK499" i="12"/>
  <c r="AJ499" i="12" a="1"/>
  <c r="AJ499" i="12"/>
  <c r="AI499" i="12" a="1"/>
  <c r="AI499" i="12" s="1"/>
  <c r="AH499" i="12" a="1"/>
  <c r="AH499" i="12" s="1"/>
  <c r="AG499" i="12" a="1"/>
  <c r="AG499" i="12"/>
  <c r="AF499" i="12" a="1"/>
  <c r="AF499" i="12"/>
  <c r="AE499" i="12" a="1"/>
  <c r="AE499" i="12"/>
  <c r="AD499" i="12" a="1"/>
  <c r="AD499" i="12"/>
  <c r="AC499" i="12" a="1"/>
  <c r="AC499" i="12" s="1"/>
  <c r="AB499" i="12" a="1"/>
  <c r="AB499" i="12" s="1"/>
  <c r="AA499" i="12" a="1"/>
  <c r="AA499" i="12" s="1"/>
  <c r="Z499" i="12" a="1"/>
  <c r="Z499" i="12" s="1"/>
  <c r="Y499" i="12" a="1"/>
  <c r="Y499" i="12" s="1"/>
  <c r="X499" i="12" a="1"/>
  <c r="X499" i="12" s="1"/>
  <c r="W499" i="12" a="1"/>
  <c r="W499" i="12" s="1"/>
  <c r="V499" i="12" a="1"/>
  <c r="V499" i="12" s="1"/>
  <c r="U499" i="12" a="1"/>
  <c r="U499" i="12" s="1"/>
  <c r="T499" i="12" a="1"/>
  <c r="T499" i="12" s="1"/>
  <c r="S499" i="12" a="1"/>
  <c r="S499" i="12" s="1"/>
  <c r="R499" i="12" a="1"/>
  <c r="R499" i="12"/>
  <c r="Q499" i="12" a="1"/>
  <c r="Q499" i="12"/>
  <c r="P499" i="12" a="1"/>
  <c r="P499" i="12"/>
  <c r="O499" i="12" a="1"/>
  <c r="O499" i="12" s="1"/>
  <c r="N499" i="12" a="1"/>
  <c r="N499" i="12" s="1"/>
  <c r="M499" i="12" a="1"/>
  <c r="M499" i="12"/>
  <c r="L499" i="12" a="1"/>
  <c r="L499" i="12"/>
  <c r="K499" i="12" a="1"/>
  <c r="K499" i="12" s="1"/>
  <c r="J499" i="12" a="1"/>
  <c r="J499" i="12"/>
  <c r="I499" i="12" a="1"/>
  <c r="I499" i="12" s="1"/>
  <c r="H499" i="12" a="1"/>
  <c r="H499" i="12" s="1"/>
  <c r="G499" i="12" a="1"/>
  <c r="G499" i="12"/>
  <c r="AK498" i="12" a="1"/>
  <c r="AK498" i="12" s="1"/>
  <c r="AJ498" i="12" a="1"/>
  <c r="AJ498" i="12" s="1"/>
  <c r="AI498" i="12" a="1"/>
  <c r="AI498" i="12" s="1"/>
  <c r="AH498" i="12" a="1"/>
  <c r="AH498" i="12" s="1"/>
  <c r="AG498" i="12" a="1"/>
  <c r="AG498" i="12" s="1"/>
  <c r="AF498" i="12" a="1"/>
  <c r="AF498" i="12" s="1"/>
  <c r="AE498" i="12" a="1"/>
  <c r="AE498" i="12" s="1"/>
  <c r="AD498" i="12" a="1"/>
  <c r="AD498" i="12" s="1"/>
  <c r="AC498" i="12" a="1"/>
  <c r="AC498" i="12"/>
  <c r="AB498" i="12" a="1"/>
  <c r="AB498" i="12"/>
  <c r="AA498" i="12" a="1"/>
  <c r="AA498" i="12"/>
  <c r="Z498" i="12" a="1"/>
  <c r="Z498" i="12" s="1"/>
  <c r="Y498" i="12" a="1"/>
  <c r="Y498" i="12" s="1"/>
  <c r="X498" i="12" a="1"/>
  <c r="X498" i="12"/>
  <c r="W498" i="12" a="1"/>
  <c r="W498" i="12"/>
  <c r="V498" i="12" a="1"/>
  <c r="V498" i="12" s="1"/>
  <c r="U498" i="12" a="1"/>
  <c r="U498" i="12"/>
  <c r="T498" i="12" a="1"/>
  <c r="T498" i="12" s="1"/>
  <c r="S498" i="12" a="1"/>
  <c r="S498" i="12" s="1"/>
  <c r="R498" i="12" a="1"/>
  <c r="R498" i="12" s="1"/>
  <c r="Q498" i="12" a="1"/>
  <c r="Q498" i="12" s="1"/>
  <c r="P498" i="12" a="1"/>
  <c r="P498" i="12" s="1"/>
  <c r="O498" i="12" a="1"/>
  <c r="O498" i="12" s="1"/>
  <c r="N498" i="12" a="1"/>
  <c r="N498" i="12"/>
  <c r="M498" i="12" a="1"/>
  <c r="M498" i="12" s="1"/>
  <c r="L498" i="12" a="1"/>
  <c r="L498" i="12" s="1"/>
  <c r="K498" i="12" a="1"/>
  <c r="K498" i="12" s="1"/>
  <c r="J498" i="12" a="1"/>
  <c r="J498" i="12" s="1"/>
  <c r="I498" i="12" a="1"/>
  <c r="I498" i="12"/>
  <c r="H498" i="12" a="1"/>
  <c r="H498" i="12"/>
  <c r="G498" i="12" a="1"/>
  <c r="G498" i="12" s="1"/>
  <c r="AK497" i="12" a="1"/>
  <c r="AK497" i="12" s="1"/>
  <c r="AJ497" i="12" a="1"/>
  <c r="AJ497" i="12" s="1"/>
  <c r="AI497" i="12" a="1"/>
  <c r="AI497" i="12"/>
  <c r="AH497" i="12" a="1"/>
  <c r="AH497" i="12"/>
  <c r="AG497" i="12" a="1"/>
  <c r="AG497" i="12"/>
  <c r="AF497" i="12" a="1"/>
  <c r="AF497" i="12"/>
  <c r="AE497" i="12" a="1"/>
  <c r="AE497" i="12" s="1"/>
  <c r="AD497" i="12" a="1"/>
  <c r="AD497" i="12" s="1"/>
  <c r="AC497" i="12" a="1"/>
  <c r="AC497" i="12" s="1"/>
  <c r="AB497" i="12" a="1"/>
  <c r="AB497" i="12" s="1"/>
  <c r="AA497" i="12" a="1"/>
  <c r="AA497" i="12" s="1"/>
  <c r="Z497" i="12" a="1"/>
  <c r="Z497" i="12" s="1"/>
  <c r="Y497" i="12" a="1"/>
  <c r="Y497" i="12" s="1"/>
  <c r="X497" i="12" a="1"/>
  <c r="X497" i="12" s="1"/>
  <c r="W497" i="12" a="1"/>
  <c r="W497" i="12" s="1"/>
  <c r="V497" i="12" a="1"/>
  <c r="V497" i="12"/>
  <c r="U497" i="12" a="1"/>
  <c r="U497" i="12" s="1"/>
  <c r="T497" i="12" a="1"/>
  <c r="T497" i="12"/>
  <c r="S497" i="12" a="1"/>
  <c r="S497" i="12"/>
  <c r="R497" i="12" a="1"/>
  <c r="R497" i="12" s="1"/>
  <c r="Q497" i="12" a="1"/>
  <c r="Q497" i="12" s="1"/>
  <c r="P497" i="12" a="1"/>
  <c r="P497" i="12" s="1"/>
  <c r="O497" i="12" a="1"/>
  <c r="O497" i="12"/>
  <c r="N497" i="12" a="1"/>
  <c r="N497" i="12" s="1"/>
  <c r="M497" i="12" a="1"/>
  <c r="M497" i="12"/>
  <c r="L497" i="12" a="1"/>
  <c r="L497" i="12"/>
  <c r="K497" i="12" a="1"/>
  <c r="K497" i="12" s="1"/>
  <c r="J497" i="12" a="1"/>
  <c r="J497" i="12"/>
  <c r="I497" i="12" a="1"/>
  <c r="I497" i="12" s="1"/>
  <c r="H497" i="12" a="1"/>
  <c r="H497" i="12" s="1"/>
  <c r="G497" i="12" a="1"/>
  <c r="G497" i="12" s="1"/>
  <c r="AK496" i="12" a="1"/>
  <c r="AK496" i="12" s="1"/>
  <c r="AJ496" i="12" a="1"/>
  <c r="AJ496" i="12" s="1"/>
  <c r="AI496" i="12" a="1"/>
  <c r="AI496" i="12" s="1"/>
  <c r="AH496" i="12" a="1"/>
  <c r="AH496" i="12"/>
  <c r="AG496" i="12" a="1"/>
  <c r="AG496" i="12" s="1"/>
  <c r="AF496" i="12" a="1"/>
  <c r="AF496" i="12" s="1"/>
  <c r="AE496" i="12" a="1"/>
  <c r="AE496" i="12"/>
  <c r="AD496" i="12" a="1"/>
  <c r="AD496" i="12"/>
  <c r="AC496" i="12" a="1"/>
  <c r="AC496" i="12" s="1"/>
  <c r="AB496" i="12" a="1"/>
  <c r="AB496" i="12" s="1"/>
  <c r="AA496" i="12" a="1"/>
  <c r="AA496" i="12" s="1"/>
  <c r="Z496" i="12" a="1"/>
  <c r="Z496" i="12"/>
  <c r="Y496" i="12" a="1"/>
  <c r="Y496" i="12" s="1"/>
  <c r="X496" i="12" a="1"/>
  <c r="X496" i="12"/>
  <c r="W496" i="12" a="1"/>
  <c r="W496" i="12"/>
  <c r="V496" i="12" a="1"/>
  <c r="V496" i="12" s="1"/>
  <c r="U496" i="12" a="1"/>
  <c r="U496" i="12" s="1"/>
  <c r="T496" i="12" a="1"/>
  <c r="T496" i="12" s="1"/>
  <c r="S496" i="12" a="1"/>
  <c r="S496" i="12" s="1"/>
  <c r="R496" i="12" a="1"/>
  <c r="R496" i="12" s="1"/>
  <c r="Q496" i="12" a="1"/>
  <c r="Q496" i="12" s="1"/>
  <c r="P496" i="12" a="1"/>
  <c r="P496" i="12" s="1"/>
  <c r="O496" i="12" a="1"/>
  <c r="O496" i="12" s="1"/>
  <c r="N496" i="12" a="1"/>
  <c r="N496" i="12" s="1"/>
  <c r="M496" i="12" a="1"/>
  <c r="M496" i="12" s="1"/>
  <c r="L496" i="12" a="1"/>
  <c r="L496" i="12" s="1"/>
  <c r="K496" i="12" a="1"/>
  <c r="K496" i="12"/>
  <c r="J496" i="12" a="1"/>
  <c r="J496" i="12" s="1"/>
  <c r="I496" i="12" a="1"/>
  <c r="I496" i="12"/>
  <c r="H496" i="12" a="1"/>
  <c r="H496" i="12" s="1"/>
  <c r="G496" i="12" a="1"/>
  <c r="G496" i="12" s="1"/>
  <c r="AK495" i="12" a="1"/>
  <c r="AK495" i="12"/>
  <c r="AJ495" i="12" a="1"/>
  <c r="AJ495" i="12" s="1"/>
  <c r="AI495" i="12" a="1"/>
  <c r="AI495" i="12"/>
  <c r="AH495" i="12" a="1"/>
  <c r="AH495" i="12"/>
  <c r="AG495" i="12" a="1"/>
  <c r="AG495" i="12" s="1"/>
  <c r="AF495" i="12" a="1"/>
  <c r="AF495" i="12" s="1"/>
  <c r="AE495" i="12" a="1"/>
  <c r="AE495" i="12" s="1"/>
  <c r="AD495" i="12" a="1"/>
  <c r="AD495" i="12"/>
  <c r="AC495" i="12" a="1"/>
  <c r="AC495" i="12" s="1"/>
  <c r="AB495" i="12" a="1"/>
  <c r="AB495" i="12" s="1"/>
  <c r="AA495" i="12" a="1"/>
  <c r="AA495" i="12" s="1"/>
  <c r="Z495" i="12" a="1"/>
  <c r="Z495" i="12" s="1"/>
  <c r="Y495" i="12" a="1"/>
  <c r="Y495" i="12"/>
  <c r="X495" i="12" a="1"/>
  <c r="X495" i="12" s="1"/>
  <c r="W495" i="12" a="1"/>
  <c r="W495" i="12" s="1"/>
  <c r="V495" i="12" a="1"/>
  <c r="V495" i="12"/>
  <c r="U495" i="12" a="1"/>
  <c r="U495" i="12" s="1"/>
  <c r="T495" i="12" a="1"/>
  <c r="T495" i="12"/>
  <c r="S495" i="12" a="1"/>
  <c r="S495" i="12" s="1"/>
  <c r="R495" i="12" a="1"/>
  <c r="R495" i="12" s="1"/>
  <c r="Q495" i="12" a="1"/>
  <c r="Q495" i="12" s="1"/>
  <c r="P495" i="12" a="1"/>
  <c r="P495" i="12"/>
  <c r="O495" i="12" a="1"/>
  <c r="O495" i="12"/>
  <c r="N495" i="12" a="1"/>
  <c r="N495" i="12"/>
  <c r="M495" i="12" a="1"/>
  <c r="M495" i="12" s="1"/>
  <c r="L495" i="12" a="1"/>
  <c r="L495" i="12" s="1"/>
  <c r="K495" i="12" a="1"/>
  <c r="K495" i="12" s="1"/>
  <c r="J495" i="12" a="1"/>
  <c r="J495" i="12" s="1"/>
  <c r="I495" i="12" a="1"/>
  <c r="I495" i="12" s="1"/>
  <c r="H495" i="12" a="1"/>
  <c r="H495" i="12" s="1"/>
  <c r="G495" i="12" a="1"/>
  <c r="G495" i="12" s="1"/>
  <c r="AK494" i="12" a="1"/>
  <c r="AK494" i="12" s="1"/>
  <c r="AJ494" i="12" a="1"/>
  <c r="AJ494" i="12" s="1"/>
  <c r="AI494" i="12" a="1"/>
  <c r="AI494" i="12" s="1"/>
  <c r="AH494" i="12" a="1"/>
  <c r="AH494" i="12" s="1"/>
  <c r="AG494" i="12" a="1"/>
  <c r="AG494" i="12"/>
  <c r="AF494" i="12" a="1"/>
  <c r="AF494" i="12" s="1"/>
  <c r="AE494" i="12" a="1"/>
  <c r="AE494" i="12"/>
  <c r="AD494" i="12" a="1"/>
  <c r="AD494" i="12" s="1"/>
  <c r="AC494" i="12" a="1"/>
  <c r="AC494" i="12" s="1"/>
  <c r="AB494" i="12" a="1"/>
  <c r="AB494" i="12" s="1"/>
  <c r="AA494" i="12" a="1"/>
  <c r="AA494" i="12"/>
  <c r="Z494" i="12" a="1"/>
  <c r="Z494" i="12"/>
  <c r="Y494" i="12" a="1"/>
  <c r="Y494" i="12" s="1"/>
  <c r="X494" i="12" a="1"/>
  <c r="X494" i="12" s="1"/>
  <c r="W494" i="12" a="1"/>
  <c r="W494" i="12" s="1"/>
  <c r="V494" i="12" a="1"/>
  <c r="V494" i="12" s="1"/>
  <c r="U494" i="12" a="1"/>
  <c r="U494" i="12"/>
  <c r="T494" i="12" a="1"/>
  <c r="T494" i="12" s="1"/>
  <c r="S494" i="12" a="1"/>
  <c r="S494" i="12" s="1"/>
  <c r="R494" i="12" a="1"/>
  <c r="R494" i="12" s="1"/>
  <c r="Q494" i="12" a="1"/>
  <c r="Q494" i="12" s="1"/>
  <c r="P494" i="12" a="1"/>
  <c r="P494" i="12" s="1"/>
  <c r="O494" i="12" a="1"/>
  <c r="O494" i="12" s="1"/>
  <c r="N494" i="12" a="1"/>
  <c r="N494" i="12" s="1"/>
  <c r="M494" i="12" a="1"/>
  <c r="M494" i="12" s="1"/>
  <c r="L494" i="12" a="1"/>
  <c r="L494" i="12"/>
  <c r="K494" i="12" a="1"/>
  <c r="K494" i="12"/>
  <c r="J494" i="12" a="1"/>
  <c r="J494" i="12" s="1"/>
  <c r="I494" i="12" a="1"/>
  <c r="I494" i="12" s="1"/>
  <c r="H494" i="12" a="1"/>
  <c r="H494" i="12" s="1"/>
  <c r="G494" i="12" a="1"/>
  <c r="G494" i="12"/>
  <c r="AK493" i="12" a="1"/>
  <c r="AK493" i="12"/>
  <c r="AJ493" i="12" a="1"/>
  <c r="AJ493" i="12" s="1"/>
  <c r="AI493" i="12" a="1"/>
  <c r="AI493" i="12" s="1"/>
  <c r="AH493" i="12" a="1"/>
  <c r="AH493" i="12" s="1"/>
  <c r="AG493" i="12" a="1"/>
  <c r="AG493" i="12" s="1"/>
  <c r="AF493" i="12" a="1"/>
  <c r="AF493" i="12" s="1"/>
  <c r="AE493" i="12" a="1"/>
  <c r="AE493" i="12" s="1"/>
  <c r="AD493" i="12" a="1"/>
  <c r="AD493" i="12" s="1"/>
  <c r="AC493" i="12" a="1"/>
  <c r="AC493" i="12" s="1"/>
  <c r="AB493" i="12" a="1"/>
  <c r="AB493" i="12"/>
  <c r="AA493" i="12" a="1"/>
  <c r="AA493" i="12" s="1"/>
  <c r="Z493" i="12" a="1"/>
  <c r="Z493" i="12" s="1"/>
  <c r="Y493" i="12" a="1"/>
  <c r="Y493" i="12" s="1"/>
  <c r="X493" i="12" a="1"/>
  <c r="X493" i="12" s="1"/>
  <c r="W493" i="12" a="1"/>
  <c r="W493" i="12"/>
  <c r="V493" i="12" a="1"/>
  <c r="V493" i="12"/>
  <c r="U493" i="12" a="1"/>
  <c r="U493" i="12" s="1"/>
  <c r="T493" i="12" a="1"/>
  <c r="T493" i="12" s="1"/>
  <c r="S493" i="12" a="1"/>
  <c r="S493" i="12"/>
  <c r="R493" i="12" a="1"/>
  <c r="R493" i="12"/>
  <c r="Q493" i="12" a="1"/>
  <c r="Q493" i="12"/>
  <c r="P493" i="12" a="1"/>
  <c r="P493" i="12" s="1"/>
  <c r="O493" i="12" a="1"/>
  <c r="O493" i="12" s="1"/>
  <c r="N493" i="12" a="1"/>
  <c r="N493" i="12" s="1"/>
  <c r="M493" i="12" a="1"/>
  <c r="M493" i="12" s="1"/>
  <c r="L493" i="12" a="1"/>
  <c r="L493" i="12" s="1"/>
  <c r="K493" i="12" a="1"/>
  <c r="K493" i="12" s="1"/>
  <c r="J493" i="12" a="1"/>
  <c r="J493" i="12" s="1"/>
  <c r="I493" i="12" a="1"/>
  <c r="I493" i="12" s="1"/>
  <c r="H493" i="12" a="1"/>
  <c r="H493" i="12" s="1"/>
  <c r="G493" i="12" a="1"/>
  <c r="G493" i="12" s="1"/>
  <c r="AK492" i="12" a="1"/>
  <c r="AK492" i="12" s="1"/>
  <c r="AJ492" i="12" a="1"/>
  <c r="AJ492" i="12" s="1"/>
  <c r="AI492" i="12" a="1"/>
  <c r="AI492" i="12" s="1"/>
  <c r="AH492" i="12" a="1"/>
  <c r="AH492" i="12"/>
  <c r="AG492" i="12" a="1"/>
  <c r="AG492" i="12"/>
  <c r="AF492" i="12" a="1"/>
  <c r="AF492" i="12" s="1"/>
  <c r="AE492" i="12" a="1"/>
  <c r="AE492" i="12" s="1"/>
  <c r="AD492" i="12" a="1"/>
  <c r="AD492" i="12"/>
  <c r="AC492" i="12" a="1"/>
  <c r="AC492" i="12"/>
  <c r="AB492" i="12" a="1"/>
  <c r="AB492" i="12" s="1"/>
  <c r="AA492" i="12" a="1"/>
  <c r="AA492" i="12"/>
  <c r="Z492" i="12" a="1"/>
  <c r="Z492" i="12" s="1"/>
  <c r="Y492" i="12" a="1"/>
  <c r="Y492" i="12" s="1"/>
  <c r="X492" i="12" a="1"/>
  <c r="X492" i="12"/>
  <c r="W492" i="12" a="1"/>
  <c r="W492" i="12" s="1"/>
  <c r="V492" i="12" a="1"/>
  <c r="V492" i="12" s="1"/>
  <c r="U492" i="12" a="1"/>
  <c r="U492" i="12" s="1"/>
  <c r="T492" i="12" a="1"/>
  <c r="T492" i="12" s="1"/>
  <c r="S492" i="12" a="1"/>
  <c r="S492" i="12" s="1"/>
  <c r="R492" i="12" a="1"/>
  <c r="R492" i="12" s="1"/>
  <c r="Q492" i="12" a="1"/>
  <c r="Q492" i="12" s="1"/>
  <c r="P492" i="12" a="1"/>
  <c r="P492" i="12" s="1"/>
  <c r="O492" i="12" a="1"/>
  <c r="O492" i="12"/>
  <c r="N492" i="12" a="1"/>
  <c r="N492" i="12"/>
  <c r="M492" i="12" a="1"/>
  <c r="M492" i="12"/>
  <c r="L492" i="12" a="1"/>
  <c r="L492" i="12" s="1"/>
  <c r="K492" i="12" a="1"/>
  <c r="K492" i="12" s="1"/>
  <c r="J492" i="12" a="1"/>
  <c r="J492" i="12"/>
  <c r="I492" i="12" a="1"/>
  <c r="I492" i="12"/>
  <c r="H492" i="12" a="1"/>
  <c r="H492" i="12" s="1"/>
  <c r="G492" i="12" a="1"/>
  <c r="G492" i="12"/>
  <c r="AK491" i="12" a="1"/>
  <c r="AK491" i="12" s="1"/>
  <c r="AJ491" i="12" a="1"/>
  <c r="AJ491" i="12" s="1"/>
  <c r="AI491" i="12" a="1"/>
  <c r="AI491" i="12" s="1"/>
  <c r="AH491" i="12" a="1"/>
  <c r="AH491" i="12" s="1"/>
  <c r="AG491" i="12" a="1"/>
  <c r="AG491" i="12" s="1"/>
  <c r="AF491" i="12" a="1"/>
  <c r="AF491" i="12" s="1"/>
  <c r="AE491" i="12" a="1"/>
  <c r="AE491" i="12"/>
  <c r="AD491" i="12" a="1"/>
  <c r="AD491" i="12" s="1"/>
  <c r="AC491" i="12" a="1"/>
  <c r="AC491" i="12" s="1"/>
  <c r="AB491" i="12" a="1"/>
  <c r="AB491" i="12" s="1"/>
  <c r="AA491" i="12" a="1"/>
  <c r="AA491" i="12" s="1"/>
  <c r="Z491" i="12" a="1"/>
  <c r="Z491" i="12"/>
  <c r="Y491" i="12" a="1"/>
  <c r="Y491" i="12"/>
  <c r="X491" i="12" a="1"/>
  <c r="X491" i="12" s="1"/>
  <c r="W491" i="12" a="1"/>
  <c r="W491" i="12" s="1"/>
  <c r="V491" i="12" a="1"/>
  <c r="V491" i="12" s="1"/>
  <c r="U491" i="12" a="1"/>
  <c r="U491" i="12"/>
  <c r="T491" i="12" a="1"/>
  <c r="T491" i="12"/>
  <c r="S491" i="12" a="1"/>
  <c r="S491" i="12" s="1"/>
  <c r="R491" i="12" a="1"/>
  <c r="R491" i="12"/>
  <c r="Q491" i="12" a="1"/>
  <c r="Q491" i="12" s="1"/>
  <c r="P491" i="12" a="1"/>
  <c r="P491" i="12" s="1"/>
  <c r="O491" i="12" a="1"/>
  <c r="O491" i="12" s="1"/>
  <c r="N491" i="12" a="1"/>
  <c r="N491" i="12" s="1"/>
  <c r="M491" i="12" a="1"/>
  <c r="M491" i="12" s="1"/>
  <c r="L491" i="12" a="1"/>
  <c r="L491" i="12" s="1"/>
  <c r="K491" i="12" a="1"/>
  <c r="K491" i="12" s="1"/>
  <c r="J491" i="12" a="1"/>
  <c r="J491" i="12" s="1"/>
  <c r="I491" i="12" a="1"/>
  <c r="I491" i="12" s="1"/>
  <c r="H491" i="12" a="1"/>
  <c r="H491" i="12"/>
  <c r="G491" i="12" a="1"/>
  <c r="G491" i="12" s="1"/>
  <c r="AK490" i="12" a="1"/>
  <c r="AK490" i="12"/>
  <c r="AJ490" i="12" a="1"/>
  <c r="AJ490" i="12"/>
  <c r="AI490" i="12" a="1"/>
  <c r="AI490" i="12" s="1"/>
  <c r="AH490" i="12" a="1"/>
  <c r="AH490" i="12" s="1"/>
  <c r="AG490" i="12" a="1"/>
  <c r="AG490" i="12" s="1"/>
  <c r="AF490" i="12" a="1"/>
  <c r="AF490" i="12"/>
  <c r="AE490" i="12" a="1"/>
  <c r="AE490" i="12" s="1"/>
  <c r="AD490" i="12" a="1"/>
  <c r="AD490" i="12"/>
  <c r="AC490" i="12" a="1"/>
  <c r="AC490" i="12"/>
  <c r="AB490" i="12" a="1"/>
  <c r="AB490" i="12" s="1"/>
  <c r="AA490" i="12" a="1"/>
  <c r="AA490" i="12"/>
  <c r="Z490" i="12" a="1"/>
  <c r="Z490" i="12" s="1"/>
  <c r="Y490" i="12" a="1"/>
  <c r="Y490" i="12" s="1"/>
  <c r="X490" i="12" a="1"/>
  <c r="X490" i="12" s="1"/>
  <c r="W490" i="12" a="1"/>
  <c r="W490" i="12" s="1"/>
  <c r="V490" i="12" a="1"/>
  <c r="V490" i="12" s="1"/>
  <c r="U490" i="12" a="1"/>
  <c r="U490" i="12" s="1"/>
  <c r="T490" i="12" a="1"/>
  <c r="T490" i="12" s="1"/>
  <c r="S490" i="12" a="1"/>
  <c r="S490" i="12" s="1"/>
  <c r="R490" i="12" a="1"/>
  <c r="R490" i="12" s="1"/>
  <c r="Q490" i="12" a="1"/>
  <c r="Q490" i="12"/>
  <c r="P490" i="12" a="1"/>
  <c r="P490" i="12"/>
  <c r="O490" i="12" a="1"/>
  <c r="O490" i="12" s="1"/>
  <c r="N490" i="12" a="1"/>
  <c r="N490" i="12" s="1"/>
  <c r="M490" i="12" a="1"/>
  <c r="M490" i="12" s="1"/>
  <c r="L490" i="12" a="1"/>
  <c r="L490" i="12"/>
  <c r="K490" i="12" a="1"/>
  <c r="K490" i="12" s="1"/>
  <c r="J490" i="12" a="1"/>
  <c r="J490" i="12"/>
  <c r="I490" i="12" a="1"/>
  <c r="I490" i="12"/>
  <c r="H490" i="12" a="1"/>
  <c r="H490" i="12" s="1"/>
  <c r="G490" i="12" a="1"/>
  <c r="G490" i="12" s="1"/>
  <c r="AK489" i="12" a="1"/>
  <c r="AK489" i="12" s="1"/>
  <c r="AJ489" i="12" a="1"/>
  <c r="AJ489" i="12" s="1"/>
  <c r="AI489" i="12" a="1"/>
  <c r="AI489" i="12" s="1"/>
  <c r="AH489" i="12" a="1"/>
  <c r="AH489" i="12" s="1"/>
  <c r="AG489" i="12" a="1"/>
  <c r="AG489" i="12" s="1"/>
  <c r="AF489" i="12" a="1"/>
  <c r="AF489" i="12" s="1"/>
  <c r="AE489" i="12" a="1"/>
  <c r="AE489" i="12" s="1"/>
  <c r="AD489" i="12" a="1"/>
  <c r="AD489" i="12" s="1"/>
  <c r="AC489" i="12" a="1"/>
  <c r="AC489" i="12" s="1"/>
  <c r="AB489" i="12" a="1"/>
  <c r="AB489" i="12"/>
  <c r="AA489" i="12" a="1"/>
  <c r="AA489" i="12" s="1"/>
  <c r="Z489" i="12" a="1"/>
  <c r="Z489" i="12"/>
  <c r="Y489" i="12" a="1"/>
  <c r="Y489" i="12" s="1"/>
  <c r="X489" i="12" a="1"/>
  <c r="X489" i="12" s="1"/>
  <c r="W489" i="12" a="1"/>
  <c r="W489" i="12"/>
  <c r="V489" i="12" a="1"/>
  <c r="V489" i="12" s="1"/>
  <c r="U489" i="12" a="1"/>
  <c r="U489" i="12"/>
  <c r="T489" i="12" a="1"/>
  <c r="T489" i="12"/>
  <c r="S489" i="12" a="1"/>
  <c r="S489" i="12" s="1"/>
  <c r="R489" i="12" a="1"/>
  <c r="R489" i="12" s="1"/>
  <c r="Q489" i="12" a="1"/>
  <c r="Q489" i="12" s="1"/>
  <c r="P489" i="12" a="1"/>
  <c r="P489" i="12"/>
  <c r="O489" i="12" a="1"/>
  <c r="O489" i="12" s="1"/>
  <c r="N489" i="12" a="1"/>
  <c r="N489" i="12" s="1"/>
  <c r="M489" i="12" a="1"/>
  <c r="M489" i="12" s="1"/>
  <c r="L489" i="12" a="1"/>
  <c r="L489" i="12" s="1"/>
  <c r="K489" i="12" a="1"/>
  <c r="K489" i="12"/>
  <c r="J489" i="12" a="1"/>
  <c r="J489" i="12" s="1"/>
  <c r="I489" i="12" a="1"/>
  <c r="I489" i="12" s="1"/>
  <c r="H489" i="12" a="1"/>
  <c r="H489" i="12"/>
  <c r="G489" i="12" a="1"/>
  <c r="G489" i="12" s="1"/>
  <c r="AK488" i="12" a="1"/>
  <c r="AK488" i="12"/>
  <c r="AJ488" i="12" a="1"/>
  <c r="AJ488" i="12" s="1"/>
  <c r="AI488" i="12" a="1"/>
  <c r="AI488" i="12" s="1"/>
  <c r="AH488" i="12" a="1"/>
  <c r="AH488" i="12" s="1"/>
  <c r="AG488" i="12" a="1"/>
  <c r="AG488" i="12"/>
  <c r="AF488" i="12" a="1"/>
  <c r="AF488" i="12"/>
  <c r="AE488" i="12" a="1"/>
  <c r="AE488" i="12"/>
  <c r="AD488" i="12" a="1"/>
  <c r="AD488" i="12" s="1"/>
  <c r="AC488" i="12" a="1"/>
  <c r="AC488" i="12" s="1"/>
  <c r="AB488" i="12" a="1"/>
  <c r="AB488" i="12" s="1"/>
  <c r="AA488" i="12" a="1"/>
  <c r="AA488" i="12" s="1"/>
  <c r="Z488" i="12" a="1"/>
  <c r="Z488" i="12" s="1"/>
  <c r="Y488" i="12" a="1"/>
  <c r="Y488" i="12" s="1"/>
  <c r="X488" i="12" a="1"/>
  <c r="X488" i="12" s="1"/>
  <c r="W488" i="12" a="1"/>
  <c r="W488" i="12" s="1"/>
  <c r="V488" i="12" a="1"/>
  <c r="V488" i="12" s="1"/>
  <c r="U488" i="12" a="1"/>
  <c r="U488" i="12" s="1"/>
  <c r="T488" i="12" a="1"/>
  <c r="T488" i="12" s="1"/>
  <c r="S488" i="12" a="1"/>
  <c r="S488" i="12"/>
  <c r="R488" i="12" a="1"/>
  <c r="R488" i="12" s="1"/>
  <c r="Q488" i="12" a="1"/>
  <c r="Q488" i="12"/>
  <c r="P488" i="12" a="1"/>
  <c r="P488" i="12" s="1"/>
  <c r="O488" i="12" a="1"/>
  <c r="O488" i="12" s="1"/>
  <c r="N488" i="12" a="1"/>
  <c r="N488" i="12" s="1"/>
  <c r="M488" i="12" a="1"/>
  <c r="M488" i="12"/>
  <c r="L488" i="12" a="1"/>
  <c r="L488" i="12"/>
  <c r="K488" i="12" a="1"/>
  <c r="K488" i="12" s="1"/>
  <c r="J488" i="12" a="1"/>
  <c r="J488" i="12" s="1"/>
  <c r="I488" i="12" a="1"/>
  <c r="I488" i="12" s="1"/>
  <c r="H488" i="12" a="1"/>
  <c r="H488" i="12" s="1"/>
  <c r="G488" i="12" a="1"/>
  <c r="G488" i="12"/>
  <c r="AK487" i="12" a="1"/>
  <c r="AK487" i="12" s="1"/>
  <c r="AJ487" i="12" a="1"/>
  <c r="AJ487" i="12" s="1"/>
  <c r="AI487" i="12" a="1"/>
  <c r="AI487" i="12" s="1"/>
  <c r="AH487" i="12" a="1"/>
  <c r="AH487" i="12" s="1"/>
  <c r="AG487" i="12" a="1"/>
  <c r="AG487" i="12" s="1"/>
  <c r="AF487" i="12" a="1"/>
  <c r="AF487" i="12" s="1"/>
  <c r="AE487" i="12" a="1"/>
  <c r="AE487" i="12" s="1"/>
  <c r="AD487" i="12" a="1"/>
  <c r="AD487" i="12" s="1"/>
  <c r="AC487" i="12" a="1"/>
  <c r="AC487" i="12"/>
  <c r="AB487" i="12" a="1"/>
  <c r="AB487" i="12"/>
  <c r="AA487" i="12" a="1"/>
  <c r="AA487" i="12" s="1"/>
  <c r="Z487" i="12" a="1"/>
  <c r="Z487" i="12" s="1"/>
  <c r="Y487" i="12" a="1"/>
  <c r="Y487" i="12" s="1"/>
  <c r="X487" i="12" a="1"/>
  <c r="X487" i="12"/>
  <c r="W487" i="12" a="1"/>
  <c r="W487" i="12"/>
  <c r="V487" i="12" a="1"/>
  <c r="V487" i="12" s="1"/>
  <c r="U487" i="12" a="1"/>
  <c r="U487" i="12" s="1"/>
  <c r="T487" i="12" a="1"/>
  <c r="T487" i="12" s="1"/>
  <c r="S487" i="12" a="1"/>
  <c r="S487" i="12" s="1"/>
  <c r="R487" i="12" a="1"/>
  <c r="R487" i="12" s="1"/>
  <c r="Q487" i="12" a="1"/>
  <c r="Q487" i="12" s="1"/>
  <c r="P487" i="12" a="1"/>
  <c r="P487" i="12" s="1"/>
  <c r="O487" i="12" a="1"/>
  <c r="O487" i="12" s="1"/>
  <c r="N487" i="12" a="1"/>
  <c r="N487" i="12"/>
  <c r="M487" i="12" a="1"/>
  <c r="M487" i="12" s="1"/>
  <c r="L487" i="12" a="1"/>
  <c r="L487" i="12" s="1"/>
  <c r="K487" i="12" a="1"/>
  <c r="K487" i="12" s="1"/>
  <c r="J487" i="12" a="1"/>
  <c r="J487" i="12" s="1"/>
  <c r="I487" i="12" a="1"/>
  <c r="I487" i="12"/>
  <c r="H487" i="12" a="1"/>
  <c r="H487" i="12"/>
  <c r="G487" i="12" a="1"/>
  <c r="G487" i="12" s="1"/>
  <c r="AK486" i="12" a="1"/>
  <c r="AK486" i="12" s="1"/>
  <c r="AJ486" i="12" a="1"/>
  <c r="AJ486" i="12"/>
  <c r="AI486" i="12" a="1"/>
  <c r="AI486" i="12"/>
  <c r="AH486" i="12" a="1"/>
  <c r="AH486" i="12"/>
  <c r="AG486" i="12" a="1"/>
  <c r="AG486" i="12" s="1"/>
  <c r="AF486" i="12" a="1"/>
  <c r="AF486" i="12" s="1"/>
  <c r="AE486" i="12" a="1"/>
  <c r="AE486" i="12" s="1"/>
  <c r="AD486" i="12" a="1"/>
  <c r="AD486" i="12" s="1"/>
  <c r="AC486" i="12" a="1"/>
  <c r="AC486" i="12" s="1"/>
  <c r="AB486" i="12" a="1"/>
  <c r="AB486" i="12" s="1"/>
  <c r="AA486" i="12" a="1"/>
  <c r="AA486" i="12" s="1"/>
  <c r="Z486" i="12" a="1"/>
  <c r="Z486" i="12" s="1"/>
  <c r="Y486" i="12" a="1"/>
  <c r="Y486" i="12" s="1"/>
  <c r="X486" i="12" a="1"/>
  <c r="X486" i="12" s="1"/>
  <c r="W486" i="12" a="1"/>
  <c r="W486" i="12" s="1"/>
  <c r="V486" i="12" a="1"/>
  <c r="V486" i="12" s="1"/>
  <c r="U486" i="12" a="1"/>
  <c r="U486" i="12" s="1"/>
  <c r="T486" i="12" a="1"/>
  <c r="T486" i="12"/>
  <c r="S486" i="12" a="1"/>
  <c r="S486" i="12"/>
  <c r="R486" i="12" a="1"/>
  <c r="R486" i="12" s="1"/>
  <c r="Q486" i="12" a="1"/>
  <c r="Q486" i="12" s="1"/>
  <c r="P486" i="12" a="1"/>
  <c r="P486" i="12"/>
  <c r="O486" i="12" a="1"/>
  <c r="O486" i="12"/>
  <c r="N486" i="12" a="1"/>
  <c r="N486" i="12" s="1"/>
  <c r="M486" i="12" a="1"/>
  <c r="M486" i="12"/>
  <c r="L486" i="12" a="1"/>
  <c r="L486" i="12" s="1"/>
  <c r="K486" i="12" a="1"/>
  <c r="K486" i="12" s="1"/>
  <c r="J486" i="12" a="1"/>
  <c r="J486" i="12"/>
  <c r="I486" i="12" a="1"/>
  <c r="I486" i="12" s="1"/>
  <c r="H486" i="12" a="1"/>
  <c r="H486" i="12" s="1"/>
  <c r="G486" i="12" a="1"/>
  <c r="G486" i="12" s="1"/>
  <c r="AK485" i="12" a="1"/>
  <c r="AK485" i="12" s="1"/>
  <c r="AJ485" i="12" a="1"/>
  <c r="AJ485" i="12" s="1"/>
  <c r="AI485" i="12" a="1"/>
  <c r="AI485" i="12" s="1"/>
  <c r="AH485" i="12" a="1"/>
  <c r="AH485" i="12"/>
  <c r="AG485" i="12" a="1"/>
  <c r="AG485" i="12" s="1"/>
  <c r="AF485" i="12" a="1"/>
  <c r="AF485" i="12"/>
  <c r="AE485" i="12" a="1"/>
  <c r="AE485" i="12"/>
  <c r="AD485" i="12" a="1"/>
  <c r="AD485" i="12"/>
  <c r="AC485" i="12" a="1"/>
  <c r="AC485" i="12" s="1"/>
  <c r="AB485" i="12" a="1"/>
  <c r="AB485" i="12" s="1"/>
  <c r="AA485" i="12" a="1"/>
  <c r="AA485" i="12"/>
  <c r="Z485" i="12" a="1"/>
  <c r="Z485" i="12"/>
  <c r="Y485" i="12" a="1"/>
  <c r="Y485" i="12" s="1"/>
  <c r="X485" i="12" a="1"/>
  <c r="X485" i="12"/>
  <c r="W485" i="12" a="1"/>
  <c r="W485" i="12" s="1"/>
  <c r="V485" i="12" a="1"/>
  <c r="V485" i="12" s="1"/>
  <c r="U485" i="12" a="1"/>
  <c r="U485" i="12" s="1"/>
  <c r="T485" i="12" a="1"/>
  <c r="T485" i="12" s="1"/>
  <c r="S485" i="12" a="1"/>
  <c r="S485" i="12" s="1"/>
  <c r="R485" i="12" a="1"/>
  <c r="R485" i="12" s="1"/>
  <c r="Q485" i="12" a="1"/>
  <c r="Q485" i="12"/>
  <c r="P485" i="12" a="1"/>
  <c r="P485" i="12" s="1"/>
  <c r="O485" i="12" a="1"/>
  <c r="O485" i="12" s="1"/>
  <c r="N485" i="12" a="1"/>
  <c r="N485" i="12" s="1"/>
  <c r="M485" i="12" a="1"/>
  <c r="M485" i="12" s="1"/>
  <c r="L485" i="12" a="1"/>
  <c r="L485" i="12"/>
  <c r="K485" i="12" a="1"/>
  <c r="K485" i="12"/>
  <c r="J485" i="12" a="1"/>
  <c r="J485" i="12" s="1"/>
  <c r="I485" i="12" a="1"/>
  <c r="I485" i="12" s="1"/>
  <c r="H485" i="12" a="1"/>
  <c r="H485" i="12" s="1"/>
  <c r="G485" i="12" a="1"/>
  <c r="G485" i="12"/>
  <c r="AK484" i="12" a="1"/>
  <c r="AK484" i="12"/>
  <c r="AJ484" i="12" a="1"/>
  <c r="AJ484" i="12" s="1"/>
  <c r="AI484" i="12" a="1"/>
  <c r="AI484" i="12"/>
  <c r="AH484" i="12" a="1"/>
  <c r="AH484" i="12" s="1"/>
  <c r="AG484" i="12" a="1"/>
  <c r="AG484" i="12" s="1"/>
  <c r="AF484" i="12" a="1"/>
  <c r="AF484" i="12" s="1"/>
  <c r="AE484" i="12" a="1"/>
  <c r="AE484" i="12" s="1"/>
  <c r="AD484" i="12" a="1"/>
  <c r="AD484" i="12" s="1"/>
  <c r="AC484" i="12" a="1"/>
  <c r="AC484" i="12" s="1"/>
  <c r="AB484" i="12" a="1"/>
  <c r="AB484" i="12" s="1"/>
  <c r="AA484" i="12" a="1"/>
  <c r="AA484" i="12" s="1"/>
  <c r="Z484" i="12" a="1"/>
  <c r="Z484" i="12" s="1"/>
  <c r="Y484" i="12" a="1"/>
  <c r="Y484" i="12"/>
  <c r="X484" i="12" a="1"/>
  <c r="X484" i="12" s="1"/>
  <c r="W484" i="12" a="1"/>
  <c r="W484" i="12"/>
  <c r="V484" i="12" a="1"/>
  <c r="V484" i="12"/>
  <c r="U484" i="12" a="1"/>
  <c r="U484" i="12" s="1"/>
  <c r="T484" i="12" a="1"/>
  <c r="T484" i="12" s="1"/>
  <c r="S484" i="12" a="1"/>
  <c r="S484" i="12" s="1"/>
  <c r="R484" i="12" a="1"/>
  <c r="R484" i="12"/>
  <c r="Q484" i="12" a="1"/>
  <c r="Q484" i="12" s="1"/>
  <c r="P484" i="12" a="1"/>
  <c r="P484" i="12"/>
  <c r="O484" i="12" a="1"/>
  <c r="O484" i="12"/>
  <c r="N484" i="12" a="1"/>
  <c r="N484" i="12" s="1"/>
  <c r="M484" i="12" a="1"/>
  <c r="M484" i="12"/>
  <c r="L484" i="12" a="1"/>
  <c r="L484" i="12" s="1"/>
  <c r="K484" i="12" a="1"/>
  <c r="K484" i="12" s="1"/>
  <c r="J484" i="12" a="1"/>
  <c r="J484" i="12" s="1"/>
  <c r="I484" i="12" a="1"/>
  <c r="I484" i="12" s="1"/>
  <c r="H484" i="12" a="1"/>
  <c r="H484" i="12" s="1"/>
  <c r="G484" i="12" a="1"/>
  <c r="G484" i="12" s="1"/>
  <c r="AK483" i="12" a="1"/>
  <c r="AK483" i="12" s="1"/>
  <c r="AJ483" i="12" a="1"/>
  <c r="AJ483" i="12" s="1"/>
  <c r="AI483" i="12" a="1"/>
  <c r="AI483" i="12" s="1"/>
  <c r="AH483" i="12" a="1"/>
  <c r="AH483" i="12"/>
  <c r="AG483" i="12" a="1"/>
  <c r="AG483" i="12"/>
  <c r="AF483" i="12" a="1"/>
  <c r="AF483" i="12" s="1"/>
  <c r="AE483" i="12" a="1"/>
  <c r="AE483" i="12" s="1"/>
  <c r="AD483" i="12" a="1"/>
  <c r="AD483" i="12" s="1"/>
  <c r="AC483" i="12" a="1"/>
  <c r="AC483" i="12"/>
  <c r="AB483" i="12" a="1"/>
  <c r="AB483" i="12" s="1"/>
  <c r="AA483" i="12" a="1"/>
  <c r="AA483" i="12"/>
  <c r="Z483" i="12" a="1"/>
  <c r="Z483" i="12"/>
  <c r="Y483" i="12" a="1"/>
  <c r="Y483" i="12" s="1"/>
  <c r="X483" i="12" a="1"/>
  <c r="X483" i="12" s="1"/>
  <c r="W483" i="12" a="1"/>
  <c r="W483" i="12" s="1"/>
  <c r="V483" i="12" a="1"/>
  <c r="V483" i="12" s="1"/>
  <c r="U483" i="12" a="1"/>
  <c r="U483" i="12" s="1"/>
  <c r="T483" i="12" a="1"/>
  <c r="T483" i="12" s="1"/>
  <c r="S483" i="12" a="1"/>
  <c r="S483" i="12" s="1"/>
  <c r="R483" i="12" a="1"/>
  <c r="R483" i="12" s="1"/>
  <c r="Q483" i="12" a="1"/>
  <c r="Q483" i="12" s="1"/>
  <c r="P483" i="12" a="1"/>
  <c r="P483" i="12" s="1"/>
  <c r="O483" i="12" a="1"/>
  <c r="O483" i="12" s="1"/>
  <c r="N483" i="12" a="1"/>
  <c r="N483" i="12"/>
  <c r="M483" i="12" a="1"/>
  <c r="M483" i="12" s="1"/>
  <c r="L483" i="12" a="1"/>
  <c r="L483" i="12"/>
  <c r="K483" i="12" a="1"/>
  <c r="K483" i="12" s="1"/>
  <c r="J483" i="12" a="1"/>
  <c r="J483" i="12" s="1"/>
  <c r="I483" i="12" a="1"/>
  <c r="I483" i="12"/>
  <c r="H483" i="12" a="1"/>
  <c r="H483" i="12" s="1"/>
  <c r="G483" i="12" a="1"/>
  <c r="G483" i="12"/>
  <c r="AK482" i="12" a="1"/>
  <c r="AK482" i="12"/>
  <c r="AJ482" i="12" a="1"/>
  <c r="AJ482" i="12" s="1"/>
  <c r="AI482" i="12" a="1"/>
  <c r="AI482" i="12" s="1"/>
  <c r="AH482" i="12" a="1"/>
  <c r="AH482" i="12" s="1"/>
  <c r="AG482" i="12" a="1"/>
  <c r="AG482" i="12"/>
  <c r="AF482" i="12" a="1"/>
  <c r="AF482" i="12" s="1"/>
  <c r="AE482" i="12" a="1"/>
  <c r="AE482" i="12" s="1"/>
  <c r="AD482" i="12" a="1"/>
  <c r="AD482" i="12" s="1"/>
  <c r="AC482" i="12" a="1"/>
  <c r="AC482" i="12" s="1"/>
  <c r="AB482" i="12" a="1"/>
  <c r="AB482" i="12"/>
  <c r="AA482" i="12" a="1"/>
  <c r="AA482" i="12" s="1"/>
  <c r="Z482" i="12" a="1"/>
  <c r="Z482" i="12" s="1"/>
  <c r="Y482" i="12" a="1"/>
  <c r="Y482" i="12"/>
  <c r="X482" i="12" a="1"/>
  <c r="X482" i="12" s="1"/>
  <c r="W482" i="12" a="1"/>
  <c r="W482" i="12"/>
  <c r="V482" i="12" a="1"/>
  <c r="V482" i="12" s="1"/>
  <c r="U482" i="12" a="1"/>
  <c r="U482" i="12" s="1"/>
  <c r="T482" i="12" a="1"/>
  <c r="T482" i="12" s="1"/>
  <c r="S482" i="12" a="1"/>
  <c r="S482" i="12"/>
  <c r="R482" i="12" a="1"/>
  <c r="R482" i="12"/>
  <c r="Q482" i="12" a="1"/>
  <c r="Q482" i="12"/>
  <c r="P482" i="12" a="1"/>
  <c r="P482" i="12" s="1"/>
  <c r="O482" i="12" a="1"/>
  <c r="O482" i="12" s="1"/>
  <c r="N482" i="12" a="1"/>
  <c r="N482" i="12" s="1"/>
  <c r="M482" i="12" a="1"/>
  <c r="M482" i="12" s="1"/>
  <c r="L482" i="12" a="1"/>
  <c r="L482" i="12" s="1"/>
  <c r="K482" i="12" a="1"/>
  <c r="K482" i="12" s="1"/>
  <c r="J482" i="12" a="1"/>
  <c r="J482" i="12" s="1"/>
  <c r="I482" i="12" a="1"/>
  <c r="I482" i="12"/>
  <c r="H482" i="12" a="1"/>
  <c r="H482" i="12" s="1"/>
  <c r="G482" i="12" a="1"/>
  <c r="G482" i="12" s="1"/>
  <c r="AK481" i="12" a="1"/>
  <c r="AK481" i="12" s="1"/>
  <c r="AJ481" i="12" a="1"/>
  <c r="AJ481" i="12"/>
  <c r="AI481" i="12" a="1"/>
  <c r="AI481" i="12" s="1"/>
  <c r="AH481" i="12" a="1"/>
  <c r="AH481" i="12"/>
  <c r="AG481" i="12" a="1"/>
  <c r="AG481" i="12" s="1"/>
  <c r="AF481" i="12" a="1"/>
  <c r="AF481" i="12" s="1"/>
  <c r="AE481" i="12" a="1"/>
  <c r="AE481" i="12" s="1"/>
  <c r="AD481" i="12" a="1"/>
  <c r="AD481" i="12"/>
  <c r="AC481" i="12" a="1"/>
  <c r="AC481" i="12"/>
  <c r="AB481" i="12" a="1"/>
  <c r="AB481" i="12" s="1"/>
  <c r="AA481" i="12" a="1"/>
  <c r="AA481" i="12" s="1"/>
  <c r="Z481" i="12" a="1"/>
  <c r="Z481" i="12" s="1"/>
  <c r="Y481" i="12" a="1"/>
  <c r="Y481" i="12" s="1"/>
  <c r="X481" i="12" a="1"/>
  <c r="X481" i="12"/>
  <c r="W481" i="12" a="1"/>
  <c r="W481" i="12" s="1"/>
  <c r="V481" i="12" a="1"/>
  <c r="V481" i="12" s="1"/>
  <c r="U481" i="12" a="1"/>
  <c r="U481" i="12" s="1"/>
  <c r="T481" i="12" a="1"/>
  <c r="T481" i="12" s="1"/>
  <c r="S481" i="12" a="1"/>
  <c r="S481" i="12" s="1"/>
  <c r="R481" i="12" a="1"/>
  <c r="R481" i="12" s="1"/>
  <c r="Q481" i="12" a="1"/>
  <c r="Q481" i="12" s="1"/>
  <c r="P481" i="12" a="1"/>
  <c r="P481" i="12" s="1"/>
  <c r="O481" i="12" a="1"/>
  <c r="O481" i="12"/>
  <c r="N481" i="12" a="1"/>
  <c r="N481" i="12"/>
  <c r="M481" i="12" a="1"/>
  <c r="M481" i="12" s="1"/>
  <c r="L481" i="12" a="1"/>
  <c r="L481" i="12" s="1"/>
  <c r="K481" i="12" a="1"/>
  <c r="K481" i="12" s="1"/>
  <c r="J481" i="12" a="1"/>
  <c r="J481" i="12"/>
  <c r="I481" i="12" a="1"/>
  <c r="I481" i="12"/>
  <c r="H481" i="12" a="1"/>
  <c r="H481" i="12" s="1"/>
  <c r="G481" i="12" a="1"/>
  <c r="G481" i="12" s="1"/>
  <c r="AK480" i="12" a="1"/>
  <c r="AK480" i="12" s="1"/>
  <c r="AJ480" i="12" a="1"/>
  <c r="AJ480" i="12"/>
  <c r="AI480" i="12" a="1"/>
  <c r="AI480" i="12" s="1"/>
  <c r="AH480" i="12" a="1"/>
  <c r="AH480" i="12" s="1"/>
  <c r="AG480" i="12" a="1"/>
  <c r="AG480" i="12" s="1"/>
  <c r="AF480" i="12" a="1"/>
  <c r="AF480" i="12" s="1"/>
  <c r="AE480" i="12" a="1"/>
  <c r="AE480" i="12"/>
  <c r="AD480" i="12" a="1"/>
  <c r="AD480" i="12" s="1"/>
  <c r="AC480" i="12" a="1"/>
  <c r="AC480" i="12" s="1"/>
  <c r="AB480" i="12" a="1"/>
  <c r="AB480" i="12" s="1"/>
  <c r="AA480" i="12" a="1"/>
  <c r="AA480" i="12" s="1"/>
  <c r="Z480" i="12" a="1"/>
  <c r="Z480" i="12"/>
  <c r="Y480" i="12" a="1"/>
  <c r="Y480" i="12"/>
  <c r="X480" i="12" a="1"/>
  <c r="X480" i="12" s="1"/>
  <c r="W480" i="12" a="1"/>
  <c r="W480" i="12" s="1"/>
  <c r="V480" i="12" a="1"/>
  <c r="V480" i="12"/>
  <c r="U480" i="12" a="1"/>
  <c r="U480" i="12"/>
  <c r="T480" i="12" a="1"/>
  <c r="T480" i="12"/>
  <c r="S480" i="12" a="1"/>
  <c r="S480" i="12" s="1"/>
  <c r="R480" i="12" a="1"/>
  <c r="R480" i="12" s="1"/>
  <c r="Q480" i="12" a="1"/>
  <c r="Q480" i="12" s="1"/>
  <c r="P480" i="12" a="1"/>
  <c r="P480" i="12" s="1"/>
  <c r="O480" i="12" a="1"/>
  <c r="O480" i="12" s="1"/>
  <c r="N480" i="12" a="1"/>
  <c r="N480" i="12" s="1"/>
  <c r="M480" i="12" a="1"/>
  <c r="M480" i="12" s="1"/>
  <c r="L480" i="12" a="1"/>
  <c r="L480" i="12"/>
  <c r="K480" i="12" a="1"/>
  <c r="K480" i="12" s="1"/>
  <c r="J480" i="12" a="1"/>
  <c r="J480" i="12" s="1"/>
  <c r="I480" i="12" a="1"/>
  <c r="I480" i="12" s="1"/>
  <c r="H480" i="12" a="1"/>
  <c r="H480" i="12" s="1"/>
  <c r="G480" i="12" a="1"/>
  <c r="G480" i="12" s="1"/>
  <c r="AK479" i="12" a="1"/>
  <c r="AK479" i="12"/>
  <c r="AJ479" i="12" a="1"/>
  <c r="AJ479" i="12"/>
  <c r="AI479" i="12" a="1"/>
  <c r="AI479" i="12" s="1"/>
  <c r="AH479" i="12" a="1"/>
  <c r="AH479" i="12" s="1"/>
  <c r="AG479" i="12" a="1"/>
  <c r="AG479" i="12"/>
  <c r="AF479" i="12" a="1"/>
  <c r="AF479" i="12"/>
  <c r="AE479" i="12" a="1"/>
  <c r="AE479" i="12" s="1"/>
  <c r="AD479" i="12" a="1"/>
  <c r="AD479" i="12"/>
  <c r="AC479" i="12" a="1"/>
  <c r="AC479" i="12" s="1"/>
  <c r="AB479" i="12" a="1"/>
  <c r="AB479" i="12" s="1"/>
  <c r="AA479" i="12" a="1"/>
  <c r="AA479" i="12"/>
  <c r="Z479" i="12" a="1"/>
  <c r="Z479" i="12" s="1"/>
  <c r="Y479" i="12" a="1"/>
  <c r="Y479" i="12" s="1"/>
  <c r="X479" i="12" a="1"/>
  <c r="X479" i="12" s="1"/>
  <c r="W479" i="12" a="1"/>
  <c r="W479" i="12" s="1"/>
  <c r="V479" i="12" a="1"/>
  <c r="V479" i="12" s="1"/>
  <c r="U479" i="12" a="1"/>
  <c r="U479" i="12" s="1"/>
  <c r="T479" i="12" a="1"/>
  <c r="T479" i="12"/>
  <c r="S479" i="12" a="1"/>
  <c r="S479" i="12" s="1"/>
  <c r="R479" i="12" a="1"/>
  <c r="R479" i="12"/>
  <c r="Q479" i="12" a="1"/>
  <c r="Q479" i="12"/>
  <c r="P479" i="12" a="1"/>
  <c r="P479" i="12"/>
  <c r="O479" i="12" a="1"/>
  <c r="O479" i="12" s="1"/>
  <c r="N479" i="12" a="1"/>
  <c r="N479" i="12" s="1"/>
  <c r="M479" i="12" a="1"/>
  <c r="M479" i="12"/>
  <c r="L479" i="12" a="1"/>
  <c r="L479" i="12"/>
  <c r="K479" i="12" a="1"/>
  <c r="K479" i="12" s="1"/>
  <c r="J479" i="12" a="1"/>
  <c r="J479" i="12"/>
  <c r="I479" i="12" a="1"/>
  <c r="I479" i="12" s="1"/>
  <c r="H479" i="12" a="1"/>
  <c r="H479" i="12" s="1"/>
  <c r="G479" i="12" a="1"/>
  <c r="G479" i="12" s="1"/>
  <c r="AK478" i="12" a="1"/>
  <c r="AK478" i="12" s="1"/>
  <c r="AJ478" i="12" a="1"/>
  <c r="AJ478" i="12" s="1"/>
  <c r="AI478" i="12" a="1"/>
  <c r="AI478" i="12" s="1"/>
  <c r="AH478" i="12" a="1"/>
  <c r="AH478" i="12"/>
  <c r="AG478" i="12" a="1"/>
  <c r="AG478" i="12" s="1"/>
  <c r="AF478" i="12" a="1"/>
  <c r="AF478" i="12" s="1"/>
  <c r="AE478" i="12" a="1"/>
  <c r="AE478" i="12" s="1"/>
  <c r="AD478" i="12" a="1"/>
  <c r="AD478" i="12" s="1"/>
  <c r="AC478" i="12" a="1"/>
  <c r="AC478" i="12"/>
  <c r="AB478" i="12" a="1"/>
  <c r="AB478" i="12"/>
  <c r="AA478" i="12" a="1"/>
  <c r="AA478" i="12" s="1"/>
  <c r="Z478" i="12" a="1"/>
  <c r="Z478" i="12" s="1"/>
  <c r="Y478" i="12" a="1"/>
  <c r="Y478" i="12" s="1"/>
  <c r="X478" i="12" a="1"/>
  <c r="X478" i="12"/>
  <c r="W478" i="12" a="1"/>
  <c r="W478" i="12"/>
  <c r="V478" i="12" a="1"/>
  <c r="V478" i="12" s="1"/>
  <c r="U478" i="12" a="1"/>
  <c r="U478" i="12"/>
  <c r="T478" i="12" a="1"/>
  <c r="T478" i="12" s="1"/>
  <c r="S478" i="12" a="1"/>
  <c r="S478" i="12" s="1"/>
  <c r="R478" i="12" a="1"/>
  <c r="R478" i="12" s="1"/>
  <c r="Q478" i="12" a="1"/>
  <c r="Q478" i="12" s="1"/>
  <c r="P478" i="12" a="1"/>
  <c r="P478" i="12" s="1"/>
  <c r="O478" i="12" a="1"/>
  <c r="O478" i="12" s="1"/>
  <c r="N478" i="12" a="1"/>
  <c r="N478" i="12" s="1"/>
  <c r="M478" i="12" a="1"/>
  <c r="M478" i="12" s="1"/>
  <c r="L478" i="12" a="1"/>
  <c r="L478" i="12" s="1"/>
  <c r="K478" i="12" a="1"/>
  <c r="K478" i="12"/>
  <c r="J478" i="12" a="1"/>
  <c r="J478" i="12" s="1"/>
  <c r="I478" i="12" a="1"/>
  <c r="I478" i="12"/>
  <c r="H478" i="12" a="1"/>
  <c r="H478" i="12"/>
  <c r="G478" i="12" a="1"/>
  <c r="G478" i="12" s="1"/>
  <c r="AK477" i="12" a="1"/>
  <c r="AK477" i="12" s="1"/>
  <c r="AJ477" i="12" a="1"/>
  <c r="AJ477" i="12" s="1"/>
  <c r="AI477" i="12" a="1"/>
  <c r="AI477" i="12"/>
  <c r="AH477" i="12" a="1"/>
  <c r="AH477" i="12" s="1"/>
  <c r="AG477" i="12" a="1"/>
  <c r="AG477" i="12"/>
  <c r="AF477" i="12" a="1"/>
  <c r="AF477" i="12"/>
  <c r="AE477" i="12" a="1"/>
  <c r="AE477" i="12" s="1"/>
  <c r="AD477" i="12" a="1"/>
  <c r="AD477" i="12"/>
  <c r="AC477" i="12" a="1"/>
  <c r="AC477" i="12" s="1"/>
  <c r="AB477" i="12" a="1"/>
  <c r="AB477" i="12" s="1"/>
  <c r="AA477" i="12" a="1"/>
  <c r="AA477" i="12" s="1"/>
  <c r="Z477" i="12" a="1"/>
  <c r="Z477" i="12" s="1"/>
  <c r="Y477" i="12" a="1"/>
  <c r="Y477" i="12" s="1"/>
  <c r="X477" i="12" a="1"/>
  <c r="X477" i="12" s="1"/>
  <c r="W477" i="12" a="1"/>
  <c r="W477" i="12"/>
  <c r="V477" i="12" a="1"/>
  <c r="V477" i="12" s="1"/>
  <c r="U477" i="12" a="1"/>
  <c r="U477" i="12" s="1"/>
  <c r="T477" i="12" a="1"/>
  <c r="T477" i="12"/>
  <c r="S477" i="12" a="1"/>
  <c r="S477" i="12"/>
  <c r="R477" i="12" a="1"/>
  <c r="R477" i="12" s="1"/>
  <c r="Q477" i="12" a="1"/>
  <c r="Q477" i="12" s="1"/>
  <c r="P477" i="12" a="1"/>
  <c r="P477" i="12" s="1"/>
  <c r="O477" i="12" a="1"/>
  <c r="O477" i="12"/>
  <c r="N477" i="12" a="1"/>
  <c r="N477" i="12" s="1"/>
  <c r="M477" i="12" a="1"/>
  <c r="M477" i="12"/>
  <c r="L477" i="12" a="1"/>
  <c r="L477" i="12"/>
  <c r="K477" i="12" a="1"/>
  <c r="K477" i="12" s="1"/>
  <c r="J477" i="12" a="1"/>
  <c r="J477" i="12" s="1"/>
  <c r="I477" i="12" a="1"/>
  <c r="I477" i="12" s="1"/>
  <c r="H477" i="12" a="1"/>
  <c r="H477" i="12" s="1"/>
  <c r="G477" i="12" a="1"/>
  <c r="G477" i="12" s="1"/>
  <c r="AK476" i="12" a="1"/>
  <c r="AK476" i="12" s="1"/>
  <c r="AJ476" i="12" a="1"/>
  <c r="AJ476" i="12" s="1"/>
  <c r="AI476" i="12" a="1"/>
  <c r="AI476" i="12" s="1"/>
  <c r="AH476" i="12" a="1"/>
  <c r="AH476" i="12" s="1"/>
  <c r="AG476" i="12" a="1"/>
  <c r="AG476" i="12" s="1"/>
  <c r="AF476" i="12" a="1"/>
  <c r="AF476" i="12" s="1"/>
  <c r="AE476" i="12" a="1"/>
  <c r="AE476" i="12"/>
  <c r="AD476" i="12" a="1"/>
  <c r="AD476" i="12" s="1"/>
  <c r="AC476" i="12" a="1"/>
  <c r="AC476" i="12"/>
  <c r="AB476" i="12" a="1"/>
  <c r="AB476" i="12" s="1"/>
  <c r="AA476" i="12" a="1"/>
  <c r="AA476" i="12" s="1"/>
  <c r="Z476" i="12" a="1"/>
  <c r="Z476" i="12"/>
  <c r="Y476" i="12" a="1"/>
  <c r="Y476" i="12" s="1"/>
  <c r="X476" i="12" a="1"/>
  <c r="X476" i="12"/>
  <c r="W476" i="12" a="1"/>
  <c r="W476" i="12"/>
  <c r="V476" i="12" a="1"/>
  <c r="V476" i="12" s="1"/>
  <c r="U476" i="12" a="1"/>
  <c r="U476" i="12" s="1"/>
  <c r="T476" i="12" a="1"/>
  <c r="T476" i="12" s="1"/>
  <c r="S476" i="12" a="1"/>
  <c r="S476" i="12"/>
  <c r="R476" i="12" a="1"/>
  <c r="R476" i="12" s="1"/>
  <c r="Q476" i="12" a="1"/>
  <c r="Q476" i="12" s="1"/>
  <c r="P476" i="12" a="1"/>
  <c r="P476" i="12" s="1"/>
  <c r="O476" i="12" a="1"/>
  <c r="O476" i="12" s="1"/>
  <c r="N476" i="12" a="1"/>
  <c r="N476" i="12"/>
  <c r="M476" i="12" a="1"/>
  <c r="M476" i="12" s="1"/>
  <c r="L476" i="12" a="1"/>
  <c r="L476" i="12" s="1"/>
  <c r="K476" i="12" a="1"/>
  <c r="K476" i="12"/>
  <c r="J476" i="12" a="1"/>
  <c r="J476" i="12" s="1"/>
  <c r="I476" i="12" a="1"/>
  <c r="I476" i="12"/>
  <c r="H476" i="12" a="1"/>
  <c r="H476" i="12" s="1"/>
  <c r="G476" i="12" a="1"/>
  <c r="G476" i="12" s="1"/>
  <c r="AK475" i="12" a="1"/>
  <c r="AK475" i="12" s="1"/>
  <c r="AJ475" i="12" a="1"/>
  <c r="AJ475" i="12"/>
  <c r="AI475" i="12" a="1"/>
  <c r="AI475" i="12"/>
  <c r="AH475" i="12" a="1"/>
  <c r="AH475" i="12"/>
  <c r="AG475" i="12" a="1"/>
  <c r="AG475" i="12" s="1"/>
  <c r="AF475" i="12" a="1"/>
  <c r="AF475" i="12" s="1"/>
  <c r="AE475" i="12" a="1"/>
  <c r="AE475" i="12" s="1"/>
  <c r="AD475" i="12" a="1"/>
  <c r="AD475" i="12" s="1"/>
  <c r="AC475" i="12" a="1"/>
  <c r="AC475" i="12" s="1"/>
  <c r="AB475" i="12" a="1"/>
  <c r="AB475" i="12" s="1"/>
  <c r="AA475" i="12" a="1"/>
  <c r="AA475" i="12" s="1"/>
  <c r="Z475" i="12" a="1"/>
  <c r="Z475" i="12"/>
  <c r="Y475" i="12" a="1"/>
  <c r="Y475" i="12" s="1"/>
  <c r="X475" i="12" a="1"/>
  <c r="X475" i="12" s="1"/>
  <c r="W475" i="12" a="1"/>
  <c r="W475" i="12" s="1"/>
  <c r="V475" i="12" a="1"/>
  <c r="V475" i="12"/>
  <c r="U475" i="12" a="1"/>
  <c r="U475" i="12" s="1"/>
  <c r="T475" i="12" a="1"/>
  <c r="T475" i="12"/>
  <c r="S475" i="12" a="1"/>
  <c r="S475" i="12" s="1"/>
  <c r="R475" i="12" a="1"/>
  <c r="R475" i="12" s="1"/>
  <c r="Q475" i="12" a="1"/>
  <c r="Q475" i="12" s="1"/>
  <c r="P475" i="12" a="1"/>
  <c r="P475" i="12"/>
  <c r="O475" i="12" a="1"/>
  <c r="O475" i="12"/>
  <c r="N475" i="12" a="1"/>
  <c r="N475" i="12" s="1"/>
  <c r="M475" i="12" a="1"/>
  <c r="M475" i="12" s="1"/>
  <c r="L475" i="12" a="1"/>
  <c r="L475" i="12" s="1"/>
  <c r="K475" i="12" a="1"/>
  <c r="K475" i="12" s="1"/>
  <c r="J475" i="12" a="1"/>
  <c r="J475" i="12"/>
  <c r="I475" i="12" a="1"/>
  <c r="I475" i="12" s="1"/>
  <c r="H475" i="12" a="1"/>
  <c r="H475" i="12" s="1"/>
  <c r="G475" i="12" a="1"/>
  <c r="G475" i="12" s="1"/>
  <c r="AK474" i="12" a="1"/>
  <c r="AK474" i="12" s="1"/>
  <c r="AJ474" i="12" a="1"/>
  <c r="AJ474" i="12" s="1"/>
  <c r="AI474" i="12" a="1"/>
  <c r="AI474" i="12" s="1"/>
  <c r="AH474" i="12" a="1"/>
  <c r="AH474" i="12" s="1"/>
  <c r="AG474" i="12" a="1"/>
  <c r="AG474" i="12" s="1"/>
  <c r="AF474" i="12" a="1"/>
  <c r="AF474" i="12"/>
  <c r="AE474" i="12" a="1"/>
  <c r="AE474" i="12"/>
  <c r="AD474" i="12" a="1"/>
  <c r="AD474" i="12" s="1"/>
  <c r="AC474" i="12" a="1"/>
  <c r="AC474" i="12" s="1"/>
  <c r="AB474" i="12" a="1"/>
  <c r="AB474" i="12" s="1"/>
  <c r="AA474" i="12" a="1"/>
  <c r="AA474" i="12"/>
  <c r="Z474" i="12" a="1"/>
  <c r="Z474" i="12"/>
  <c r="Y474" i="12" a="1"/>
  <c r="Y474" i="12" s="1"/>
  <c r="X474" i="12" a="1"/>
  <c r="X474" i="12" s="1"/>
  <c r="W474" i="12" a="1"/>
  <c r="W474" i="12" s="1"/>
  <c r="V474" i="12" a="1"/>
  <c r="V474" i="12"/>
  <c r="U474" i="12" a="1"/>
  <c r="U474" i="12" s="1"/>
  <c r="T474" i="12" a="1"/>
  <c r="T474" i="12" s="1"/>
  <c r="S474" i="12" a="1"/>
  <c r="S474" i="12" s="1"/>
  <c r="R474" i="12" a="1"/>
  <c r="R474" i="12" s="1"/>
  <c r="Q474" i="12" a="1"/>
  <c r="Q474" i="12"/>
  <c r="P474" i="12" a="1"/>
  <c r="P474" i="12" s="1"/>
  <c r="O474" i="12" a="1"/>
  <c r="O474" i="12" s="1"/>
  <c r="N474" i="12" a="1"/>
  <c r="N474" i="12" s="1"/>
  <c r="M474" i="12" a="1"/>
  <c r="M474" i="12" s="1"/>
  <c r="L474" i="12" a="1"/>
  <c r="L474" i="12"/>
  <c r="K474" i="12" a="1"/>
  <c r="K474" i="12"/>
  <c r="J474" i="12" a="1"/>
  <c r="J474" i="12" s="1"/>
  <c r="I474" i="12" a="1"/>
  <c r="I474" i="12" s="1"/>
  <c r="H474" i="12" a="1"/>
  <c r="H474" i="12"/>
  <c r="G474" i="12" a="1"/>
  <c r="G474" i="12"/>
  <c r="AK473" i="12" a="1"/>
  <c r="AK473" i="12"/>
  <c r="AJ473" i="12" a="1"/>
  <c r="AJ473" i="12" s="1"/>
  <c r="AI473" i="12" a="1"/>
  <c r="AI473" i="12" s="1"/>
  <c r="AH473" i="12" a="1"/>
  <c r="AH473" i="12" s="1"/>
  <c r="AG473" i="12" a="1"/>
  <c r="AG473" i="12" s="1"/>
  <c r="AF473" i="12" a="1"/>
  <c r="AF473" i="12" s="1"/>
  <c r="AE473" i="12" a="1"/>
  <c r="AE473" i="12" s="1"/>
  <c r="AD473" i="12" a="1"/>
  <c r="AD473" i="12"/>
  <c r="AC473" i="12" a="1"/>
  <c r="AC473" i="12" s="1"/>
  <c r="AB473" i="12" a="1"/>
  <c r="AB473" i="12"/>
  <c r="AA473" i="12" a="1"/>
  <c r="AA473" i="12"/>
  <c r="Z473" i="12" a="1"/>
  <c r="Z473" i="12"/>
  <c r="Y473" i="12" a="1"/>
  <c r="Y473" i="12" s="1"/>
  <c r="X473" i="12" a="1"/>
  <c r="X473" i="12" s="1"/>
  <c r="W473" i="12" a="1"/>
  <c r="W473" i="12" s="1"/>
  <c r="V473" i="12" a="1"/>
  <c r="V473" i="12" s="1"/>
  <c r="U473" i="12" a="1"/>
  <c r="U473" i="12" s="1"/>
  <c r="T473" i="12" a="1"/>
  <c r="T473" i="12"/>
  <c r="S473" i="12" a="1"/>
  <c r="S473" i="12"/>
  <c r="R473" i="12" a="1"/>
  <c r="R473" i="12" s="1"/>
  <c r="Q473" i="12" a="1"/>
  <c r="Q473" i="12"/>
  <c r="P473" i="12" a="1"/>
  <c r="P473" i="12"/>
  <c r="O473" i="12" a="1"/>
  <c r="O473" i="12" s="1"/>
  <c r="N473" i="12" a="1"/>
  <c r="N473" i="12"/>
  <c r="M473" i="12" a="1"/>
  <c r="M473" i="12" s="1"/>
  <c r="L473" i="12" a="1"/>
  <c r="L473" i="12" s="1"/>
  <c r="K473" i="12" a="1"/>
  <c r="K473" i="12" s="1"/>
  <c r="J473" i="12" a="1"/>
  <c r="J473" i="12"/>
  <c r="I473" i="12" a="1"/>
  <c r="I473" i="12"/>
  <c r="H473" i="12" a="1"/>
  <c r="H473" i="12"/>
  <c r="G473" i="12" a="1"/>
  <c r="G473" i="12" s="1"/>
  <c r="AK472" i="12" a="1"/>
  <c r="AK472" i="12"/>
  <c r="AJ472" i="12" a="1"/>
  <c r="AJ472" i="12" s="1"/>
  <c r="AI472" i="12" a="1"/>
  <c r="AI472" i="12" s="1"/>
  <c r="AH472" i="12" a="1"/>
  <c r="AH472" i="12"/>
  <c r="AG472" i="12" a="1"/>
  <c r="AG472" i="12" s="1"/>
  <c r="AF472" i="12" a="1"/>
  <c r="AF472" i="12" s="1"/>
  <c r="AE472" i="12" a="1"/>
  <c r="AE472" i="12"/>
  <c r="AD472" i="12" a="1"/>
  <c r="AD472" i="12" s="1"/>
  <c r="AC472" i="12" a="1"/>
  <c r="AC472" i="12"/>
  <c r="AB472" i="12" a="1"/>
  <c r="AB472" i="12"/>
  <c r="AA472" i="12" a="1"/>
  <c r="AA472" i="12" s="1"/>
  <c r="Z472" i="12" a="1"/>
  <c r="Z472" i="12" s="1"/>
  <c r="Y472" i="12" a="1"/>
  <c r="Y472" i="12" s="1"/>
  <c r="X472" i="12" a="1"/>
  <c r="X472" i="12" s="1"/>
  <c r="W472" i="12" a="1"/>
  <c r="W472" i="12"/>
  <c r="V472" i="12" a="1"/>
  <c r="V472" i="12" s="1"/>
  <c r="U472" i="12" a="1"/>
  <c r="U472" i="12"/>
  <c r="T472" i="12" a="1"/>
  <c r="T472" i="12"/>
  <c r="S472" i="12" a="1"/>
  <c r="S472" i="12" s="1"/>
  <c r="R472" i="12" a="1"/>
  <c r="R472" i="12"/>
  <c r="Q472" i="12" a="1"/>
  <c r="Q472" i="12"/>
  <c r="P472" i="12" a="1"/>
  <c r="P472" i="12" s="1"/>
  <c r="O472" i="12" a="1"/>
  <c r="O472" i="12" s="1"/>
  <c r="N472" i="12" a="1"/>
  <c r="N472" i="12" s="1"/>
  <c r="M472" i="12" a="1"/>
  <c r="M472" i="12" s="1"/>
  <c r="L472" i="12" a="1"/>
  <c r="L472" i="12" s="1"/>
  <c r="K472" i="12" a="1"/>
  <c r="K472" i="12" s="1"/>
  <c r="J472" i="12" a="1"/>
  <c r="J472" i="12"/>
  <c r="I472" i="12" a="1"/>
  <c r="I472" i="12"/>
  <c r="H472" i="12" a="1"/>
  <c r="H472" i="12" s="1"/>
  <c r="G472" i="12" a="1"/>
  <c r="G472" i="12"/>
  <c r="AK471" i="12" a="1"/>
  <c r="AK471" i="12" s="1"/>
  <c r="AJ471" i="12" a="1"/>
  <c r="AJ471" i="12"/>
  <c r="AI471" i="12" a="1"/>
  <c r="AI471" i="12" s="1"/>
  <c r="AH471" i="12" a="1"/>
  <c r="AH471" i="12" s="1"/>
  <c r="AG471" i="12" a="1"/>
  <c r="AG471" i="12" s="1"/>
  <c r="AF471" i="12" a="1"/>
  <c r="AF471" i="12"/>
  <c r="AE471" i="12" a="1"/>
  <c r="AE471" i="12" s="1"/>
  <c r="AD471" i="12" a="1"/>
  <c r="AD471" i="12"/>
  <c r="AC471" i="12" a="1"/>
  <c r="AC471" i="12"/>
  <c r="AB471" i="12" a="1"/>
  <c r="AB471" i="12" s="1"/>
  <c r="AA471" i="12" a="1"/>
  <c r="AA471" i="12" s="1"/>
  <c r="Z471" i="12" a="1"/>
  <c r="Z471" i="12" s="1"/>
  <c r="Y471" i="12" a="1"/>
  <c r="Y471" i="12"/>
  <c r="X471" i="12" a="1"/>
  <c r="X471" i="12" s="1"/>
  <c r="W471" i="12" a="1"/>
  <c r="W471" i="12" s="1"/>
  <c r="V471" i="12" a="1"/>
  <c r="V471" i="12"/>
  <c r="U471" i="12" a="1"/>
  <c r="U471" i="12"/>
  <c r="T471" i="12" a="1"/>
  <c r="T471" i="12" s="1"/>
  <c r="S471" i="12" a="1"/>
  <c r="S471" i="12"/>
  <c r="R471" i="12" a="1"/>
  <c r="R471" i="12"/>
  <c r="Q471" i="12" a="1"/>
  <c r="Q471" i="12" s="1"/>
  <c r="P471" i="12" a="1"/>
  <c r="P471" i="12" s="1"/>
  <c r="O471" i="12" a="1"/>
  <c r="O471" i="12" s="1"/>
  <c r="N471" i="12" a="1"/>
  <c r="N471" i="12"/>
  <c r="M471" i="12" a="1"/>
  <c r="M471" i="12" s="1"/>
  <c r="L471" i="12" a="1"/>
  <c r="L471" i="12"/>
  <c r="K471" i="12" a="1"/>
  <c r="K471" i="12"/>
  <c r="J471" i="12" a="1"/>
  <c r="J471" i="12"/>
  <c r="I471" i="12" a="1"/>
  <c r="I471" i="12" s="1"/>
  <c r="H471" i="12" a="1"/>
  <c r="H471" i="12"/>
  <c r="G471" i="12" a="1"/>
  <c r="G471" i="12" s="1"/>
  <c r="AK470" i="12" a="1"/>
  <c r="AK470" i="12" s="1"/>
  <c r="AJ470" i="12" a="1"/>
  <c r="AJ470" i="12" s="1"/>
  <c r="AI470" i="12" a="1"/>
  <c r="AI470" i="12" s="1"/>
  <c r="AH470" i="12" a="1"/>
  <c r="AH470" i="12" s="1"/>
  <c r="AG470" i="12" a="1"/>
  <c r="AG470" i="12" s="1"/>
  <c r="AF470" i="12" a="1"/>
  <c r="AF470" i="12"/>
  <c r="AE470" i="12" a="1"/>
  <c r="AE470" i="12"/>
  <c r="AD470" i="12" a="1"/>
  <c r="AD470" i="12"/>
  <c r="AC470" i="12" a="1"/>
  <c r="AC470" i="12" s="1"/>
  <c r="AB470" i="12" a="1"/>
  <c r="AB470" i="12" s="1"/>
  <c r="AA470" i="12" a="1"/>
  <c r="AA470" i="12" s="1"/>
  <c r="Z470" i="12" a="1"/>
  <c r="Z470" i="12" s="1"/>
  <c r="Y470" i="12" a="1"/>
  <c r="Y470" i="12" s="1"/>
  <c r="X470" i="12" a="1"/>
  <c r="X470" i="12" s="1"/>
  <c r="W470" i="12" a="1"/>
  <c r="W470" i="12"/>
  <c r="V470" i="12" a="1"/>
  <c r="V470" i="12" s="1"/>
  <c r="U470" i="12" a="1"/>
  <c r="U470" i="12"/>
  <c r="T470" i="12" a="1"/>
  <c r="T470" i="12"/>
  <c r="S470" i="12" a="1"/>
  <c r="S470" i="12"/>
  <c r="R470" i="12" a="1"/>
  <c r="R470" i="12" s="1"/>
  <c r="Q470" i="12" a="1"/>
  <c r="Q470" i="12" s="1"/>
  <c r="P470" i="12" a="1"/>
  <c r="P470" i="12" s="1"/>
  <c r="O470" i="12" a="1"/>
  <c r="O470" i="12" s="1"/>
  <c r="N470" i="12" a="1"/>
  <c r="N470" i="12" s="1"/>
  <c r="M470" i="12" a="1"/>
  <c r="M470" i="12"/>
  <c r="L470" i="12" a="1"/>
  <c r="L470" i="12"/>
  <c r="K470" i="12" a="1"/>
  <c r="K470" i="12" s="1"/>
  <c r="J470" i="12" a="1"/>
  <c r="J470" i="12"/>
  <c r="I470" i="12" a="1"/>
  <c r="I470" i="12"/>
  <c r="H470" i="12" a="1"/>
  <c r="H470" i="12" s="1"/>
  <c r="G470" i="12" a="1"/>
  <c r="G470" i="12"/>
  <c r="AK469" i="12" a="1"/>
  <c r="AK469" i="12" s="1"/>
  <c r="AJ469" i="12" a="1"/>
  <c r="AJ469" i="12" s="1"/>
  <c r="AI469" i="12" a="1"/>
  <c r="AI469" i="12" s="1"/>
  <c r="AH469" i="12" a="1"/>
  <c r="AH469" i="12" s="1"/>
  <c r="AG469" i="12" a="1"/>
  <c r="AG469" i="12"/>
  <c r="AF469" i="12" a="1"/>
  <c r="AF469" i="12"/>
  <c r="AE469" i="12" a="1"/>
  <c r="AE469" i="12" s="1"/>
  <c r="AD469" i="12" a="1"/>
  <c r="AD469" i="12"/>
  <c r="AC469" i="12" a="1"/>
  <c r="AC469" i="12" s="1"/>
  <c r="AB469" i="12" a="1"/>
  <c r="AB469" i="12" s="1"/>
  <c r="AA469" i="12" a="1"/>
  <c r="AA469" i="12"/>
  <c r="Z469" i="12" a="1"/>
  <c r="Z469" i="12" s="1"/>
  <c r="Y469" i="12" a="1"/>
  <c r="Y469" i="12" s="1"/>
  <c r="X469" i="12" a="1"/>
  <c r="X469" i="12"/>
  <c r="W469" i="12" a="1"/>
  <c r="W469" i="12" s="1"/>
  <c r="V469" i="12" a="1"/>
  <c r="V469" i="12"/>
  <c r="U469" i="12" a="1"/>
  <c r="U469" i="12"/>
  <c r="T469" i="12" a="1"/>
  <c r="T469" i="12" s="1"/>
  <c r="S469" i="12" a="1"/>
  <c r="S469" i="12" s="1"/>
  <c r="R469" i="12" a="1"/>
  <c r="R469" i="12" s="1"/>
  <c r="Q469" i="12" a="1"/>
  <c r="Q469" i="12" s="1"/>
  <c r="P469" i="12" a="1"/>
  <c r="P469" i="12"/>
  <c r="O469" i="12" a="1"/>
  <c r="O469" i="12" s="1"/>
  <c r="N469" i="12" a="1"/>
  <c r="N469" i="12"/>
  <c r="M469" i="12" a="1"/>
  <c r="M469" i="12"/>
  <c r="L469" i="12" a="1"/>
  <c r="L469" i="12" s="1"/>
  <c r="K469" i="12" a="1"/>
  <c r="K469" i="12"/>
  <c r="J469" i="12" a="1"/>
  <c r="J469" i="12"/>
  <c r="I469" i="12" a="1"/>
  <c r="I469" i="12" s="1"/>
  <c r="H469" i="12" a="1"/>
  <c r="H469" i="12" s="1"/>
  <c r="G469" i="12" a="1"/>
  <c r="G469" i="12" s="1"/>
  <c r="AK468" i="12" a="1"/>
  <c r="AK468" i="12" s="1"/>
  <c r="AJ468" i="12" a="1"/>
  <c r="AJ468" i="12" s="1"/>
  <c r="AI468" i="12" a="1"/>
  <c r="AI468" i="12" s="1"/>
  <c r="AH468" i="12" a="1"/>
  <c r="AH468" i="12"/>
  <c r="AG468" i="12" a="1"/>
  <c r="AG468" i="12"/>
  <c r="AF468" i="12" a="1"/>
  <c r="AF468" i="12" s="1"/>
  <c r="AE468" i="12" a="1"/>
  <c r="AE468" i="12"/>
  <c r="AD468" i="12" a="1"/>
  <c r="AD468" i="12" s="1"/>
  <c r="AC468" i="12" a="1"/>
  <c r="AC468" i="12"/>
  <c r="AB468" i="12" a="1"/>
  <c r="AB468" i="12" s="1"/>
  <c r="AA468" i="12" a="1"/>
  <c r="AA468" i="12" s="1"/>
  <c r="Z468" i="12" a="1"/>
  <c r="Z468" i="12" s="1"/>
  <c r="Y468" i="12" a="1"/>
  <c r="Y468" i="12"/>
  <c r="X468" i="12" a="1"/>
  <c r="X468" i="12" s="1"/>
  <c r="W468" i="12" a="1"/>
  <c r="W468" i="12"/>
  <c r="V468" i="12" a="1"/>
  <c r="V468" i="12"/>
  <c r="U468" i="12" a="1"/>
  <c r="U468" i="12" s="1"/>
  <c r="T468" i="12" a="1"/>
  <c r="T468" i="12" s="1"/>
  <c r="S468" i="12" a="1"/>
  <c r="S468" i="12" s="1"/>
  <c r="R468" i="12" a="1"/>
  <c r="R468" i="12"/>
  <c r="Q468" i="12" a="1"/>
  <c r="Q468" i="12" s="1"/>
  <c r="P468" i="12" a="1"/>
  <c r="P468" i="12" s="1"/>
  <c r="O468" i="12" a="1"/>
  <c r="O468" i="12"/>
  <c r="N468" i="12" a="1"/>
  <c r="N468" i="12"/>
  <c r="M468" i="12" a="1"/>
  <c r="M468" i="12" s="1"/>
  <c r="L468" i="12" a="1"/>
  <c r="L468" i="12"/>
  <c r="K468" i="12" a="1"/>
  <c r="K468" i="12"/>
  <c r="J468" i="12" a="1"/>
  <c r="J468" i="12" s="1"/>
  <c r="I468" i="12" a="1"/>
  <c r="I468" i="12" s="1"/>
  <c r="H468" i="12" a="1"/>
  <c r="H468" i="12" s="1"/>
  <c r="G468" i="12" a="1"/>
  <c r="G468" i="12"/>
  <c r="AK467" i="12" a="1"/>
  <c r="AK467" i="12" s="1"/>
  <c r="AJ467" i="12" a="1"/>
  <c r="AJ467" i="12"/>
  <c r="AI467" i="12" a="1"/>
  <c r="AI467" i="12"/>
  <c r="AH467" i="12" a="1"/>
  <c r="AH467" i="12"/>
  <c r="AG467" i="12" a="1"/>
  <c r="AG467" i="12" s="1"/>
  <c r="AF467" i="12" a="1"/>
  <c r="AF467" i="12"/>
  <c r="AE467" i="12" a="1"/>
  <c r="AE467" i="12" s="1"/>
  <c r="AD467" i="12" a="1"/>
  <c r="AD467" i="12" s="1"/>
  <c r="AC467" i="12" a="1"/>
  <c r="AC467" i="12" s="1"/>
  <c r="AB467" i="12" a="1"/>
  <c r="AB467" i="12" s="1"/>
  <c r="AA467" i="12" a="1"/>
  <c r="AA467" i="12" s="1"/>
  <c r="Z467" i="12" a="1"/>
  <c r="Z467" i="12" s="1"/>
  <c r="Y467" i="12" a="1"/>
  <c r="Y467" i="12"/>
  <c r="X467" i="12" a="1"/>
  <c r="X467" i="12"/>
  <c r="W467" i="12" a="1"/>
  <c r="W467" i="12"/>
  <c r="V467" i="12" a="1"/>
  <c r="V467" i="12" s="1"/>
  <c r="U467" i="12" a="1"/>
  <c r="U467" i="12" s="1"/>
  <c r="T467" i="12" a="1"/>
  <c r="T467" i="12" s="1"/>
  <c r="S467" i="12" a="1"/>
  <c r="S467" i="12" s="1"/>
  <c r="R467" i="12" a="1"/>
  <c r="R467" i="12" s="1"/>
  <c r="Q467" i="12" a="1"/>
  <c r="Q467" i="12" s="1"/>
  <c r="P467" i="12" a="1"/>
  <c r="P467" i="12"/>
  <c r="O467" i="12" a="1"/>
  <c r="O467" i="12" s="1"/>
  <c r="N467" i="12" a="1"/>
  <c r="N467" i="12"/>
  <c r="M467" i="12" a="1"/>
  <c r="M467" i="12"/>
  <c r="L467" i="12" a="1"/>
  <c r="L467" i="12"/>
  <c r="K467" i="12" a="1"/>
  <c r="K467" i="12" s="1"/>
  <c r="J467" i="12" a="1"/>
  <c r="J467" i="12" s="1"/>
  <c r="I467" i="12" a="1"/>
  <c r="I467" i="12" s="1"/>
  <c r="H467" i="12" a="1"/>
  <c r="H467" i="12" s="1"/>
  <c r="G467" i="12" a="1"/>
  <c r="G467" i="12" s="1"/>
  <c r="AK466" i="12" a="1"/>
  <c r="AK466" i="12"/>
  <c r="AJ466" i="12" a="1"/>
  <c r="AJ466" i="12"/>
  <c r="AI466" i="12" a="1"/>
  <c r="AI466" i="12" s="1"/>
  <c r="AH466" i="12" a="1"/>
  <c r="AH466" i="12"/>
  <c r="AG466" i="12" a="1"/>
  <c r="AG466" i="12"/>
  <c r="AF466" i="12" a="1"/>
  <c r="AF466" i="12" s="1"/>
  <c r="AE466" i="12" a="1"/>
  <c r="AE466" i="12"/>
  <c r="AD466" i="12" a="1"/>
  <c r="AD466" i="12" s="1"/>
  <c r="AC466" i="12" a="1"/>
  <c r="AC466" i="12" s="1"/>
  <c r="AB466" i="12" a="1"/>
  <c r="AB466" i="12" s="1"/>
  <c r="AA466" i="12" a="1"/>
  <c r="AA466" i="12" s="1"/>
  <c r="Z466" i="12" a="1"/>
  <c r="Z466" i="12"/>
  <c r="Y466" i="12" a="1"/>
  <c r="Y466" i="12"/>
  <c r="X466" i="12" a="1"/>
  <c r="X466" i="12" s="1"/>
  <c r="W466" i="12" a="1"/>
  <c r="W466" i="12"/>
  <c r="V466" i="12" a="1"/>
  <c r="V466" i="12" s="1"/>
  <c r="U466" i="12" a="1"/>
  <c r="U466" i="12" s="1"/>
  <c r="T466" i="12" a="1"/>
  <c r="T466" i="12"/>
  <c r="S466" i="12" a="1"/>
  <c r="S466" i="12" s="1"/>
  <c r="R466" i="12" a="1"/>
  <c r="R466" i="12" s="1"/>
  <c r="Q466" i="12" a="1"/>
  <c r="Q466" i="12"/>
  <c r="P466" i="12" a="1"/>
  <c r="P466" i="12" s="1"/>
  <c r="O466" i="12" a="1"/>
  <c r="O466" i="12"/>
  <c r="N466" i="12" a="1"/>
  <c r="N466" i="12"/>
  <c r="M466" i="12" a="1"/>
  <c r="M466" i="12" s="1"/>
  <c r="L466" i="12" a="1"/>
  <c r="L466" i="12" s="1"/>
  <c r="K466" i="12" a="1"/>
  <c r="K466" i="12" s="1"/>
  <c r="J466" i="12" a="1"/>
  <c r="J466" i="12" s="1"/>
  <c r="I466" i="12" a="1"/>
  <c r="I466" i="12"/>
  <c r="H466" i="12" a="1"/>
  <c r="H466" i="12" s="1"/>
  <c r="G466" i="12" a="1"/>
  <c r="G466" i="12"/>
  <c r="AK465" i="12" a="1"/>
  <c r="AK465" i="12"/>
  <c r="AJ465" i="12" a="1"/>
  <c r="AJ465" i="12" s="1"/>
  <c r="AI465" i="12" a="1"/>
  <c r="AI465" i="12"/>
  <c r="AH465" i="12" a="1"/>
  <c r="AH465" i="12"/>
  <c r="AG465" i="12" a="1"/>
  <c r="AG465" i="12" s="1"/>
  <c r="AF465" i="12" a="1"/>
  <c r="AF465" i="12" s="1"/>
  <c r="AE465" i="12" a="1"/>
  <c r="AE465" i="12" s="1"/>
  <c r="AD465" i="12" a="1"/>
  <c r="AD465" i="12" s="1"/>
  <c r="AC465" i="12" a="1"/>
  <c r="AC465" i="12" s="1"/>
  <c r="AB465" i="12" a="1"/>
  <c r="AB465" i="12" s="1"/>
  <c r="AA465" i="12" a="1"/>
  <c r="AA465" i="12"/>
  <c r="Z465" i="12" a="1"/>
  <c r="Z465" i="12"/>
  <c r="Y465" i="12" a="1"/>
  <c r="Y465" i="12" s="1"/>
  <c r="X465" i="12" a="1"/>
  <c r="X465" i="12"/>
  <c r="W465" i="12" a="1"/>
  <c r="W465" i="12" s="1"/>
  <c r="V465" i="12" a="1"/>
  <c r="V465" i="12"/>
  <c r="U465" i="12" a="1"/>
  <c r="U465" i="12" s="1"/>
  <c r="T465" i="12" a="1"/>
  <c r="T465" i="12" s="1"/>
  <c r="S465" i="12" a="1"/>
  <c r="S465" i="12" s="1"/>
  <c r="R465" i="12" a="1"/>
  <c r="R465" i="12"/>
  <c r="Q465" i="12" a="1"/>
  <c r="Q465" i="12" s="1"/>
  <c r="P465" i="12" a="1"/>
  <c r="P465" i="12"/>
  <c r="O465" i="12" a="1"/>
  <c r="O465" i="12"/>
  <c r="N465" i="12" a="1"/>
  <c r="N465" i="12" s="1"/>
  <c r="M465" i="12" a="1"/>
  <c r="M465" i="12" s="1"/>
  <c r="L465" i="12" a="1"/>
  <c r="L465" i="12" s="1"/>
  <c r="K465" i="12" a="1"/>
  <c r="K465" i="12"/>
  <c r="J465" i="12" a="1"/>
  <c r="J465" i="12" s="1"/>
  <c r="I465" i="12" a="1"/>
  <c r="I465" i="12" s="1"/>
  <c r="H465" i="12" a="1"/>
  <c r="H465" i="12"/>
  <c r="G465" i="12" a="1"/>
  <c r="G465" i="12"/>
  <c r="AK464" i="12" a="1"/>
  <c r="AK464" i="12" s="1"/>
  <c r="AJ464" i="12" a="1"/>
  <c r="AJ464" i="12"/>
  <c r="AI464" i="12" a="1"/>
  <c r="AI464" i="12"/>
  <c r="AH464" i="12" a="1"/>
  <c r="AH464" i="12" s="1"/>
  <c r="AG464" i="12" a="1"/>
  <c r="AG464" i="12" s="1"/>
  <c r="AF464" i="12" a="1"/>
  <c r="AF464" i="12" s="1"/>
  <c r="AE464" i="12" a="1"/>
  <c r="AE464" i="12"/>
  <c r="AD464" i="12" a="1"/>
  <c r="AD464" i="12" s="1"/>
  <c r="AC464" i="12" a="1"/>
  <c r="AC464" i="12"/>
  <c r="AB464" i="12" a="1"/>
  <c r="AB464" i="12"/>
  <c r="AA464" i="12" a="1"/>
  <c r="AA464" i="12"/>
  <c r="Z464" i="12" a="1"/>
  <c r="Z464" i="12" s="1"/>
  <c r="Y464" i="12" a="1"/>
  <c r="Y464" i="12"/>
  <c r="X464" i="12" a="1"/>
  <c r="X464" i="12" s="1"/>
  <c r="W464" i="12" a="1"/>
  <c r="W464" i="12" s="1"/>
  <c r="V464" i="12" a="1"/>
  <c r="V464" i="12" s="1"/>
  <c r="U464" i="12" a="1"/>
  <c r="U464" i="12" s="1"/>
  <c r="T464" i="12" a="1"/>
  <c r="T464" i="12" s="1"/>
  <c r="S464" i="12" a="1"/>
  <c r="S464" i="12" s="1"/>
  <c r="R464" i="12" a="1"/>
  <c r="R464" i="12"/>
  <c r="Q464" i="12" a="1"/>
  <c r="Q464" i="12"/>
  <c r="P464" i="12" a="1"/>
  <c r="P464" i="12"/>
  <c r="O464" i="12" a="1"/>
  <c r="O464" i="12" s="1"/>
  <c r="N464" i="12" a="1"/>
  <c r="N464" i="12" s="1"/>
  <c r="M464" i="12" a="1"/>
  <c r="M464" i="12" s="1"/>
  <c r="L464" i="12" a="1"/>
  <c r="L464" i="12" s="1"/>
  <c r="K464" i="12" a="1"/>
  <c r="K464" i="12" s="1"/>
  <c r="J464" i="12" a="1"/>
  <c r="J464" i="12" s="1"/>
  <c r="I464" i="12" a="1"/>
  <c r="I464" i="12"/>
  <c r="H464" i="12" a="1"/>
  <c r="H464" i="12" s="1"/>
  <c r="G464" i="12" a="1"/>
  <c r="G464" i="12"/>
  <c r="AK463" i="12" a="1"/>
  <c r="AK463" i="12"/>
  <c r="AJ463" i="12" a="1"/>
  <c r="AJ463" i="12"/>
  <c r="AI463" i="12" a="1"/>
  <c r="AI463" i="12" s="1"/>
  <c r="AH463" i="12" a="1"/>
  <c r="AH463" i="12" s="1"/>
  <c r="AG463" i="12" a="1"/>
  <c r="AG463" i="12" s="1"/>
  <c r="AF463" i="12" a="1"/>
  <c r="AF463" i="12" s="1"/>
  <c r="AE463" i="12" a="1"/>
  <c r="AE463" i="12" s="1"/>
  <c r="AD463" i="12" a="1"/>
  <c r="AD463" i="12"/>
  <c r="AC463" i="12" a="1"/>
  <c r="AC463" i="12"/>
  <c r="AB463" i="12" a="1"/>
  <c r="AB463" i="12" s="1"/>
  <c r="AA463" i="12" a="1"/>
  <c r="AA463" i="12"/>
  <c r="Z463" i="12" a="1"/>
  <c r="Z463" i="12"/>
  <c r="Y463" i="12" a="1"/>
  <c r="Y463" i="12" s="1"/>
  <c r="X463" i="12" a="1"/>
  <c r="X463" i="12"/>
  <c r="W463" i="12" a="1"/>
  <c r="W463" i="12" s="1"/>
  <c r="V463" i="12" a="1"/>
  <c r="V463" i="12" s="1"/>
  <c r="U463" i="12" a="1"/>
  <c r="U463" i="12" s="1"/>
  <c r="T463" i="12" a="1"/>
  <c r="T463" i="12" s="1"/>
  <c r="S463" i="12" a="1"/>
  <c r="S463" i="12"/>
  <c r="R463" i="12" a="1"/>
  <c r="R463" i="12"/>
  <c r="Q463" i="12" a="1"/>
  <c r="Q463" i="12" s="1"/>
  <c r="P463" i="12" a="1"/>
  <c r="P463" i="12" s="1"/>
  <c r="O463" i="12" a="1"/>
  <c r="O463" i="12" s="1"/>
  <c r="N463" i="12" a="1"/>
  <c r="N463" i="12" s="1"/>
  <c r="M463" i="12" a="1"/>
  <c r="M463" i="12"/>
  <c r="L463" i="12" a="1"/>
  <c r="L463" i="12" s="1"/>
  <c r="K463" i="12" a="1"/>
  <c r="K463" i="12" s="1"/>
  <c r="J463" i="12" a="1"/>
  <c r="J463" i="12"/>
  <c r="I463" i="12" a="1"/>
  <c r="I463" i="12" s="1"/>
  <c r="H463" i="12" a="1"/>
  <c r="H463" i="12"/>
  <c r="G463" i="12" a="1"/>
  <c r="G463" i="12"/>
  <c r="AK462" i="12" a="1"/>
  <c r="AK462" i="12" s="1"/>
  <c r="AJ462" i="12" a="1"/>
  <c r="AJ462" i="12" s="1"/>
  <c r="AI462" i="12" a="1"/>
  <c r="AI462" i="12" s="1"/>
  <c r="AH462" i="12" a="1"/>
  <c r="AH462" i="12" s="1"/>
  <c r="AG462" i="12" a="1"/>
  <c r="AG462" i="12"/>
  <c r="AF462" i="12" a="1"/>
  <c r="AF462" i="12" s="1"/>
  <c r="AE462" i="12" a="1"/>
  <c r="AE462" i="12"/>
  <c r="AD462" i="12" a="1"/>
  <c r="AD462" i="12"/>
  <c r="AC462" i="12" a="1"/>
  <c r="AC462" i="12" s="1"/>
  <c r="AB462" i="12" a="1"/>
  <c r="AB462" i="12"/>
  <c r="AA462" i="12" a="1"/>
  <c r="AA462" i="12"/>
  <c r="Z462" i="12" a="1"/>
  <c r="Z462" i="12" s="1"/>
  <c r="Y462" i="12" a="1"/>
  <c r="Y462" i="12"/>
  <c r="X462" i="12" a="1"/>
  <c r="X462" i="12" s="1"/>
  <c r="W462" i="12" a="1"/>
  <c r="W462" i="12" s="1"/>
  <c r="V462" i="12" a="1"/>
  <c r="V462" i="12" s="1"/>
  <c r="U462" i="12" a="1"/>
  <c r="U462" i="12" s="1"/>
  <c r="T462" i="12" a="1"/>
  <c r="T462" i="12"/>
  <c r="S462" i="12" a="1"/>
  <c r="S462" i="12"/>
  <c r="R462" i="12" a="1"/>
  <c r="R462" i="12" s="1"/>
  <c r="Q462" i="12" a="1"/>
  <c r="Q462" i="12"/>
  <c r="P462" i="12" a="1"/>
  <c r="P462" i="12" s="1"/>
  <c r="O462" i="12" a="1"/>
  <c r="O462" i="12"/>
  <c r="N462" i="12" a="1"/>
  <c r="N462" i="12"/>
  <c r="M462" i="12" a="1"/>
  <c r="M462" i="12" s="1"/>
  <c r="L462" i="12" a="1"/>
  <c r="L462" i="12" s="1"/>
  <c r="K462" i="12" a="1"/>
  <c r="K462" i="12"/>
  <c r="J462" i="12" a="1"/>
  <c r="J462" i="12" s="1"/>
  <c r="I462" i="12" a="1"/>
  <c r="I462" i="12"/>
  <c r="H462" i="12" a="1"/>
  <c r="H462" i="12"/>
  <c r="G462" i="12" a="1"/>
  <c r="G462" i="12" s="1"/>
  <c r="AK461" i="12" a="1"/>
  <c r="AK461" i="12" s="1"/>
  <c r="AJ461" i="12" a="1"/>
  <c r="AJ461" i="12"/>
  <c r="AI461" i="12" a="1"/>
  <c r="AI461" i="12"/>
  <c r="AH461" i="12" a="1"/>
  <c r="AH461" i="12" s="1"/>
  <c r="AG461" i="12" a="1"/>
  <c r="AG461" i="12" s="1"/>
  <c r="AF461" i="12" a="1"/>
  <c r="AF461" i="12"/>
  <c r="AE461" i="12" a="1"/>
  <c r="AE461" i="12"/>
  <c r="AD461" i="12" a="1"/>
  <c r="AD461" i="12" s="1"/>
  <c r="AC461" i="12" a="1"/>
  <c r="AC461" i="12"/>
  <c r="AB461" i="12" a="1"/>
  <c r="AB461" i="12"/>
  <c r="AA461" i="12" a="1"/>
  <c r="AA461" i="12" s="1"/>
  <c r="Z461" i="12" a="1"/>
  <c r="Z461" i="12" s="1"/>
  <c r="Y461" i="12" a="1"/>
  <c r="Y461" i="12"/>
  <c r="X461" i="12" a="1"/>
  <c r="X461" i="12"/>
  <c r="W461" i="12" a="1"/>
  <c r="W461" i="12" s="1"/>
  <c r="V461" i="12" a="1"/>
  <c r="V461" i="12"/>
  <c r="U461" i="12" a="1"/>
  <c r="U461" i="12"/>
  <c r="T461" i="12" a="1"/>
  <c r="T461" i="12"/>
  <c r="S461" i="12" a="1"/>
  <c r="S461" i="12" s="1"/>
  <c r="R461" i="12" a="1"/>
  <c r="R461" i="12"/>
  <c r="Q461" i="12" a="1"/>
  <c r="Q461" i="12" s="1"/>
  <c r="P461" i="12" a="1"/>
  <c r="P461" i="12" s="1"/>
  <c r="O461" i="12" a="1"/>
  <c r="O461" i="12" s="1"/>
  <c r="N461" i="12" a="1"/>
  <c r="N461" i="12" s="1"/>
  <c r="M461" i="12" a="1"/>
  <c r="M461" i="12" s="1"/>
  <c r="L461" i="12" a="1"/>
  <c r="L461" i="12" s="1"/>
  <c r="K461" i="12" a="1"/>
  <c r="K461" i="12"/>
  <c r="J461" i="12" a="1"/>
  <c r="J461" i="12"/>
  <c r="I461" i="12" a="1"/>
  <c r="I461" i="12"/>
  <c r="H461" i="12" a="1"/>
  <c r="H461" i="12" s="1"/>
  <c r="G461" i="12" a="1"/>
  <c r="G461" i="12" s="1"/>
  <c r="AK460" i="12" a="1"/>
  <c r="AK460" i="12" s="1"/>
  <c r="AJ460" i="12" a="1"/>
  <c r="AJ460" i="12" s="1"/>
  <c r="AI460" i="12" a="1"/>
  <c r="AI460" i="12" s="1"/>
  <c r="AH460" i="12" a="1"/>
  <c r="AH460" i="12" s="1"/>
  <c r="AG460" i="12" a="1"/>
  <c r="AG460" i="12"/>
  <c r="AF460" i="12" a="1"/>
  <c r="AF460" i="12" s="1"/>
  <c r="AE460" i="12" a="1"/>
  <c r="AE460" i="12" s="1"/>
  <c r="AD460" i="12" a="1"/>
  <c r="AD460" i="12"/>
  <c r="AC460" i="12" a="1"/>
  <c r="AC460" i="12"/>
  <c r="AB460" i="12" a="1"/>
  <c r="AB460" i="12" s="1"/>
  <c r="AA460" i="12" a="1"/>
  <c r="AA460" i="12" s="1"/>
  <c r="Z460" i="12" a="1"/>
  <c r="Z460" i="12" s="1"/>
  <c r="Y460" i="12" a="1"/>
  <c r="Y460" i="12" s="1"/>
  <c r="X460" i="12" a="1"/>
  <c r="X460" i="12" s="1"/>
  <c r="W460" i="12" a="1"/>
  <c r="W460" i="12"/>
  <c r="V460" i="12" a="1"/>
  <c r="V460" i="12"/>
  <c r="U460" i="12" a="1"/>
  <c r="U460" i="12" s="1"/>
  <c r="T460" i="12" a="1"/>
  <c r="T460" i="12" s="1"/>
  <c r="S460" i="12" a="1"/>
  <c r="S460" i="12"/>
  <c r="R460" i="12" a="1"/>
  <c r="R460" i="12" s="1"/>
  <c r="Q460" i="12" a="1"/>
  <c r="Q460" i="12"/>
  <c r="P460" i="12" a="1"/>
  <c r="P460" i="12" s="1"/>
  <c r="O460" i="12" a="1"/>
  <c r="O460" i="12" s="1"/>
  <c r="N460" i="12" a="1"/>
  <c r="N460" i="12" s="1"/>
  <c r="M460" i="12" a="1"/>
  <c r="M460" i="12" s="1"/>
  <c r="L460" i="12" a="1"/>
  <c r="L460" i="12"/>
  <c r="K460" i="12" a="1"/>
  <c r="K460" i="12"/>
  <c r="J460" i="12" a="1"/>
  <c r="J460" i="12" s="1"/>
  <c r="I460" i="12" a="1"/>
  <c r="I460" i="12" s="1"/>
  <c r="H460" i="12" a="1"/>
  <c r="H460" i="12" s="1"/>
  <c r="G460" i="12" a="1"/>
  <c r="G460" i="12" s="1"/>
  <c r="AK459" i="12" a="1"/>
  <c r="AK459" i="12"/>
  <c r="AJ459" i="12" a="1"/>
  <c r="AJ459" i="12" s="1"/>
  <c r="AI459" i="12" a="1"/>
  <c r="AI459" i="12" s="1"/>
  <c r="AH459" i="12" a="1"/>
  <c r="AH459" i="12"/>
  <c r="AG459" i="12" a="1"/>
  <c r="AG459" i="12" s="1"/>
  <c r="AF459" i="12" a="1"/>
  <c r="AF459" i="12"/>
  <c r="AE459" i="12" a="1"/>
  <c r="AE459" i="12"/>
  <c r="AD459" i="12" a="1"/>
  <c r="AD459" i="12" s="1"/>
  <c r="AC459" i="12" a="1"/>
  <c r="AC459" i="12" s="1"/>
  <c r="AB459" i="12" a="1"/>
  <c r="AB459" i="12" s="1"/>
  <c r="AA459" i="12" a="1"/>
  <c r="AA459" i="12" s="1"/>
  <c r="Z459" i="12" a="1"/>
  <c r="Z459" i="12"/>
  <c r="Y459" i="12" a="1"/>
  <c r="Y459" i="12" s="1"/>
  <c r="X459" i="12" a="1"/>
  <c r="X459" i="12"/>
  <c r="W459" i="12" a="1"/>
  <c r="W459" i="12"/>
  <c r="V459" i="12" a="1"/>
  <c r="V459" i="12" s="1"/>
  <c r="U459" i="12" a="1"/>
  <c r="U459" i="12"/>
  <c r="T459" i="12" a="1"/>
  <c r="T459" i="12"/>
  <c r="S459" i="12" a="1"/>
  <c r="S459" i="12" s="1"/>
  <c r="R459" i="12" a="1"/>
  <c r="R459" i="12"/>
  <c r="Q459" i="12" a="1"/>
  <c r="Q459" i="12" s="1"/>
  <c r="P459" i="12" a="1"/>
  <c r="P459" i="12" s="1"/>
  <c r="O459" i="12" a="1"/>
  <c r="O459" i="12" s="1"/>
  <c r="N459" i="12" a="1"/>
  <c r="N459" i="12" s="1"/>
  <c r="M459" i="12" a="1"/>
  <c r="M459" i="12"/>
  <c r="L459" i="12" a="1"/>
  <c r="L459" i="12"/>
  <c r="K459" i="12" a="1"/>
  <c r="K459" i="12" s="1"/>
  <c r="J459" i="12" a="1"/>
  <c r="J459" i="12"/>
  <c r="I459" i="12" a="1"/>
  <c r="I459" i="12" s="1"/>
  <c r="H459" i="12" a="1"/>
  <c r="H459" i="12"/>
  <c r="G459" i="12" a="1"/>
  <c r="G459" i="12"/>
  <c r="AK458" i="12" a="1"/>
  <c r="AK458" i="12" s="1"/>
  <c r="AJ458" i="12" a="1"/>
  <c r="AJ458" i="12" s="1"/>
  <c r="AI458" i="12" a="1"/>
  <c r="AI458" i="12"/>
  <c r="AH458" i="12" a="1"/>
  <c r="AH458" i="12" s="1"/>
  <c r="AG458" i="12" a="1"/>
  <c r="AG458" i="12"/>
  <c r="AF458" i="12" a="1"/>
  <c r="AF458" i="12"/>
  <c r="AE458" i="12" a="1"/>
  <c r="AE458" i="12" s="1"/>
  <c r="AD458" i="12" a="1"/>
  <c r="AD458" i="12" s="1"/>
  <c r="AC458" i="12" a="1"/>
  <c r="AC458" i="12"/>
  <c r="AB458" i="12" a="1"/>
  <c r="AB458" i="12"/>
  <c r="AA458" i="12" a="1"/>
  <c r="AA458" i="12"/>
  <c r="Z458" i="12" a="1"/>
  <c r="Z458" i="12" s="1"/>
  <c r="Y458" i="12" a="1"/>
  <c r="Y458" i="12"/>
  <c r="X458" i="12" a="1"/>
  <c r="X458" i="12"/>
  <c r="W458" i="12" a="1"/>
  <c r="W458" i="12" s="1"/>
  <c r="V458" i="12" a="1"/>
  <c r="V458" i="12"/>
  <c r="U458" i="12" a="1"/>
  <c r="U458" i="12"/>
  <c r="T458" i="12" a="1"/>
  <c r="T458" i="12" s="1"/>
  <c r="S458" i="12" a="1"/>
  <c r="S458" i="12" s="1"/>
  <c r="R458" i="12" a="1"/>
  <c r="R458" i="12"/>
  <c r="Q458" i="12" a="1"/>
  <c r="Q458" i="12"/>
  <c r="P458" i="12" a="1"/>
  <c r="P458" i="12" s="1"/>
  <c r="O458" i="12" a="1"/>
  <c r="O458" i="12" s="1"/>
  <c r="N458" i="12" a="1"/>
  <c r="N458" i="12"/>
  <c r="M458" i="12" a="1"/>
  <c r="M458" i="12"/>
  <c r="L458" i="12" a="1"/>
  <c r="L458" i="12" s="1"/>
  <c r="K458" i="12" a="1"/>
  <c r="K458" i="12"/>
  <c r="J458" i="12" a="1"/>
  <c r="J458" i="12" s="1"/>
  <c r="I458" i="12" a="1"/>
  <c r="I458" i="12" s="1"/>
  <c r="H458" i="12" a="1"/>
  <c r="H458" i="12" s="1"/>
  <c r="G458" i="12" a="1"/>
  <c r="G458" i="12"/>
  <c r="AK457" i="12" a="1"/>
  <c r="AK457" i="12" s="1"/>
  <c r="AJ457" i="12" a="1"/>
  <c r="AJ457" i="12" s="1"/>
  <c r="AI457" i="12" a="1"/>
  <c r="AI457" i="12" s="1"/>
  <c r="AH457" i="12" a="1"/>
  <c r="AH457" i="12"/>
  <c r="AG457" i="12" a="1"/>
  <c r="AG457" i="12"/>
  <c r="AF457" i="12" a="1"/>
  <c r="AF457" i="12" s="1"/>
  <c r="AE457" i="12" a="1"/>
  <c r="AE457" i="12" s="1"/>
  <c r="AD457" i="12" a="1"/>
  <c r="AD457" i="12" s="1"/>
  <c r="AC457" i="12" a="1"/>
  <c r="AC457" i="12" s="1"/>
  <c r="AB457" i="12" a="1"/>
  <c r="AB457" i="12" s="1"/>
  <c r="AA457" i="12" a="1"/>
  <c r="AA457" i="12" s="1"/>
  <c r="Z457" i="12" a="1"/>
  <c r="Z457" i="12"/>
  <c r="Y457" i="12" a="1"/>
  <c r="Y457" i="12" s="1"/>
  <c r="X457" i="12" a="1"/>
  <c r="X457" i="12" s="1"/>
  <c r="W457" i="12" a="1"/>
  <c r="W457" i="12"/>
  <c r="V457" i="12" a="1"/>
  <c r="V457" i="12"/>
  <c r="U457" i="12" a="1"/>
  <c r="U457" i="12" s="1"/>
  <c r="T457" i="12" a="1"/>
  <c r="T457" i="12" s="1"/>
  <c r="S457" i="12" a="1"/>
  <c r="S457" i="12" s="1"/>
  <c r="R457" i="12" a="1"/>
  <c r="R457" i="12" s="1"/>
  <c r="Q457" i="12" a="1"/>
  <c r="Q457" i="12" s="1"/>
  <c r="P457" i="12" a="1"/>
  <c r="P457" i="12"/>
  <c r="O457" i="12" a="1"/>
  <c r="O457" i="12"/>
  <c r="N457" i="12" a="1"/>
  <c r="N457" i="12" s="1"/>
  <c r="M457" i="12" a="1"/>
  <c r="M457" i="12" s="1"/>
  <c r="L457" i="12" a="1"/>
  <c r="L457" i="12"/>
  <c r="K457" i="12" a="1"/>
  <c r="K457" i="12" s="1"/>
  <c r="J457" i="12" a="1"/>
  <c r="J457" i="12"/>
  <c r="I457" i="12" a="1"/>
  <c r="I457" i="12" s="1"/>
  <c r="H457" i="12" a="1"/>
  <c r="H457" i="12" s="1"/>
  <c r="G457" i="12" a="1"/>
  <c r="G457" i="12" s="1"/>
  <c r="AK456" i="12" a="1"/>
  <c r="AK456" i="12" s="1"/>
  <c r="AJ456" i="12" a="1"/>
  <c r="AJ456" i="12"/>
  <c r="AI456" i="12" a="1"/>
  <c r="AI456" i="12"/>
  <c r="AH456" i="12" a="1"/>
  <c r="AH456" i="12" s="1"/>
  <c r="AG456" i="12" a="1"/>
  <c r="AG456" i="12" s="1"/>
  <c r="AF456" i="12" a="1"/>
  <c r="AF456" i="12" s="1"/>
  <c r="AE456" i="12" a="1"/>
  <c r="AE456" i="12" s="1"/>
  <c r="AD456" i="12" a="1"/>
  <c r="AD456" i="12"/>
  <c r="AC456" i="12" a="1"/>
  <c r="AC456" i="12" s="1"/>
  <c r="AB456" i="12" a="1"/>
  <c r="AB456" i="12" s="1"/>
  <c r="AA456" i="12" a="1"/>
  <c r="AA456" i="12"/>
  <c r="Z456" i="12" a="1"/>
  <c r="Z456" i="12" s="1"/>
  <c r="Y456" i="12" a="1"/>
  <c r="Y456" i="12"/>
  <c r="X456" i="12" a="1"/>
  <c r="X456" i="12"/>
  <c r="W456" i="12" a="1"/>
  <c r="W456" i="12" s="1"/>
  <c r="V456" i="12" a="1"/>
  <c r="V456" i="12" s="1"/>
  <c r="U456" i="12" a="1"/>
  <c r="U456" i="12" s="1"/>
  <c r="T456" i="12" a="1"/>
  <c r="T456" i="12" s="1"/>
  <c r="S456" i="12" a="1"/>
  <c r="S456" i="12"/>
  <c r="R456" i="12" a="1"/>
  <c r="R456" i="12" s="1"/>
  <c r="Q456" i="12" a="1"/>
  <c r="Q456" i="12"/>
  <c r="P456" i="12" a="1"/>
  <c r="P456" i="12"/>
  <c r="O456" i="12" a="1"/>
  <c r="O456" i="12" s="1"/>
  <c r="N456" i="12" a="1"/>
  <c r="N456" i="12"/>
  <c r="M456" i="12" a="1"/>
  <c r="M456" i="12"/>
  <c r="L456" i="12" a="1"/>
  <c r="L456" i="12" s="1"/>
  <c r="K456" i="12" a="1"/>
  <c r="K456" i="12"/>
  <c r="J456" i="12" a="1"/>
  <c r="J456" i="12" s="1"/>
  <c r="I456" i="12" a="1"/>
  <c r="I456" i="12" s="1"/>
  <c r="H456" i="12" a="1"/>
  <c r="H456" i="12" s="1"/>
  <c r="G456" i="12" a="1"/>
  <c r="G456" i="12" s="1"/>
  <c r="AK455" i="12" a="1"/>
  <c r="AK455" i="12"/>
  <c r="AJ455" i="12" a="1"/>
  <c r="AJ455" i="12"/>
  <c r="AI455" i="12" a="1"/>
  <c r="AI455" i="12" s="1"/>
  <c r="AH455" i="12" a="1"/>
  <c r="AH455" i="12"/>
  <c r="AG455" i="12" a="1"/>
  <c r="AG455" i="12" s="1"/>
  <c r="AF455" i="12" a="1"/>
  <c r="AF455" i="12"/>
  <c r="AE455" i="12" a="1"/>
  <c r="AE455" i="12"/>
  <c r="AD455" i="12" a="1"/>
  <c r="AD455" i="12" s="1"/>
  <c r="AC455" i="12" a="1"/>
  <c r="AC455" i="12" s="1"/>
  <c r="AB455" i="12" a="1"/>
  <c r="AB455" i="12"/>
  <c r="AA455" i="12" a="1"/>
  <c r="AA455" i="12" s="1"/>
  <c r="Z455" i="12" a="1"/>
  <c r="Z455" i="12"/>
  <c r="Y455" i="12" a="1"/>
  <c r="Y455" i="12"/>
  <c r="X455" i="12" a="1"/>
  <c r="X455" i="12" s="1"/>
  <c r="W455" i="12" a="1"/>
  <c r="W455" i="12" s="1"/>
  <c r="V455" i="12" a="1"/>
  <c r="V455" i="12"/>
  <c r="U455" i="12" a="1"/>
  <c r="U455" i="12"/>
  <c r="T455" i="12" a="1"/>
  <c r="T455" i="12"/>
  <c r="S455" i="12" a="1"/>
  <c r="S455" i="12" s="1"/>
  <c r="R455" i="12" a="1"/>
  <c r="R455" i="12"/>
  <c r="Q455" i="12" a="1"/>
  <c r="Q455" i="12"/>
  <c r="P455" i="12" a="1"/>
  <c r="P455" i="12" s="1"/>
  <c r="O455" i="12" a="1"/>
  <c r="O455" i="12"/>
  <c r="N455" i="12" a="1"/>
  <c r="N455" i="12"/>
  <c r="M455" i="12" a="1"/>
  <c r="M455" i="12" s="1"/>
  <c r="L455" i="12" a="1"/>
  <c r="L455" i="12" s="1"/>
  <c r="K455" i="12" a="1"/>
  <c r="K455" i="12"/>
  <c r="J455" i="12" a="1"/>
  <c r="J455" i="12"/>
  <c r="I455" i="12" a="1"/>
  <c r="I455" i="12" s="1"/>
  <c r="H455" i="12" a="1"/>
  <c r="H455" i="12" s="1"/>
  <c r="G455" i="12" a="1"/>
  <c r="G455" i="12"/>
  <c r="AK454" i="12" a="1"/>
  <c r="AK454" i="12"/>
  <c r="AJ454" i="12" a="1"/>
  <c r="AJ454" i="12" s="1"/>
  <c r="AI454" i="12" a="1"/>
  <c r="AI454" i="12"/>
  <c r="AH454" i="12" a="1"/>
  <c r="AH454" i="12" s="1"/>
  <c r="AG454" i="12" a="1"/>
  <c r="AG454" i="12" s="1"/>
  <c r="AF454" i="12" a="1"/>
  <c r="AF454" i="12" s="1"/>
  <c r="AE454" i="12" a="1"/>
  <c r="AE454" i="12"/>
  <c r="AD454" i="12" a="1"/>
  <c r="AD454" i="12" s="1"/>
  <c r="AC454" i="12" a="1"/>
  <c r="AC454" i="12" s="1"/>
  <c r="AB454" i="12" a="1"/>
  <c r="AB454" i="12" s="1"/>
  <c r="AA454" i="12" a="1"/>
  <c r="AA454" i="12"/>
  <c r="Z454" i="12" a="1"/>
  <c r="Z454" i="12"/>
  <c r="Y454" i="12" a="1"/>
  <c r="Y454" i="12" s="1"/>
  <c r="X454" i="12" a="1"/>
  <c r="X454" i="12" s="1"/>
  <c r="W454" i="12" a="1"/>
  <c r="W454" i="12" s="1"/>
  <c r="V454" i="12" a="1"/>
  <c r="V454" i="12" s="1"/>
  <c r="U454" i="12" a="1"/>
  <c r="U454" i="12" s="1"/>
  <c r="T454" i="12" a="1"/>
  <c r="T454" i="12" s="1"/>
  <c r="S454" i="12" a="1"/>
  <c r="S454" i="12"/>
  <c r="R454" i="12" a="1"/>
  <c r="R454" i="12" s="1"/>
  <c r="Q454" i="12" a="1"/>
  <c r="Q454" i="12" s="1"/>
  <c r="P454" i="12" a="1"/>
  <c r="P454" i="12"/>
  <c r="O454" i="12" a="1"/>
  <c r="O454" i="12"/>
  <c r="N454" i="12" a="1"/>
  <c r="N454" i="12" s="1"/>
  <c r="M454" i="12" a="1"/>
  <c r="M454" i="12" s="1"/>
  <c r="L454" i="12" a="1"/>
  <c r="L454" i="12" s="1"/>
  <c r="K454" i="12" a="1"/>
  <c r="K454" i="12" s="1"/>
  <c r="J454" i="12" a="1"/>
  <c r="J454" i="12" s="1"/>
  <c r="I454" i="12" a="1"/>
  <c r="I454" i="12"/>
  <c r="H454" i="12" a="1"/>
  <c r="H454" i="12"/>
  <c r="G454" i="12" a="1"/>
  <c r="G454" i="12" s="1"/>
  <c r="AK453" i="12" a="1"/>
  <c r="AK453" i="12" s="1"/>
  <c r="AJ453" i="12" a="1"/>
  <c r="AJ453" i="12"/>
  <c r="AI453" i="12" a="1"/>
  <c r="AI453" i="12" s="1"/>
  <c r="AH453" i="12" a="1"/>
  <c r="AH453" i="12"/>
  <c r="AG453" i="12" a="1"/>
  <c r="AG453" i="12" s="1"/>
  <c r="AF453" i="12" a="1"/>
  <c r="AF453" i="12" s="1"/>
  <c r="AE453" i="12" a="1"/>
  <c r="AE453" i="12" s="1"/>
  <c r="AD453" i="12" a="1"/>
  <c r="AD453" i="12" s="1"/>
  <c r="AC453" i="12" a="1"/>
  <c r="AC453" i="12"/>
  <c r="AB453" i="12" a="1"/>
  <c r="AB453" i="12"/>
  <c r="AA453" i="12" a="1"/>
  <c r="AA453" i="12" s="1"/>
  <c r="Z453" i="12" a="1"/>
  <c r="Z453" i="12" s="1"/>
  <c r="Y453" i="12" a="1"/>
  <c r="Y453" i="12" s="1"/>
  <c r="X453" i="12" a="1"/>
  <c r="X453" i="12" s="1"/>
  <c r="W453" i="12" a="1"/>
  <c r="W453" i="12"/>
  <c r="V453" i="12" a="1"/>
  <c r="V453" i="12" s="1"/>
  <c r="U453" i="12" a="1"/>
  <c r="U453" i="12" s="1"/>
  <c r="T453" i="12" a="1"/>
  <c r="T453" i="12"/>
  <c r="S453" i="12" a="1"/>
  <c r="S453" i="12" s="1"/>
  <c r="R453" i="12" a="1"/>
  <c r="R453" i="12"/>
  <c r="Q453" i="12" a="1"/>
  <c r="Q453" i="12" s="1"/>
  <c r="P453" i="12" a="1"/>
  <c r="P453" i="12" s="1"/>
  <c r="O453" i="12" a="1"/>
  <c r="O453" i="12" s="1"/>
  <c r="N453" i="12" a="1"/>
  <c r="N453" i="12" s="1"/>
  <c r="M453" i="12" a="1"/>
  <c r="M453" i="12" s="1"/>
  <c r="L453" i="12" a="1"/>
  <c r="L453" i="12"/>
  <c r="K453" i="12" a="1"/>
  <c r="K453" i="12" s="1"/>
  <c r="J453" i="12" a="1"/>
  <c r="J453" i="12"/>
  <c r="I453" i="12" a="1"/>
  <c r="I453" i="12"/>
  <c r="H453" i="12" a="1"/>
  <c r="H453" i="12" s="1"/>
  <c r="G453" i="12" a="1"/>
  <c r="G453" i="12"/>
  <c r="AK452" i="12" a="1"/>
  <c r="AK452" i="12" s="1"/>
  <c r="AJ452" i="12" a="1"/>
  <c r="AJ452" i="12" s="1"/>
  <c r="AI452" i="12" a="1"/>
  <c r="AI452" i="12"/>
  <c r="AH452" i="12" a="1"/>
  <c r="AH452" i="12" s="1"/>
  <c r="AG452" i="12" a="1"/>
  <c r="AG452" i="12" s="1"/>
  <c r="AF452" i="12" a="1"/>
  <c r="AF452" i="12" s="1"/>
  <c r="AE452" i="12" a="1"/>
  <c r="AE452" i="12" s="1"/>
  <c r="AD452" i="12" a="1"/>
  <c r="AD452" i="12"/>
  <c r="AC452" i="12" a="1"/>
  <c r="AC452" i="12"/>
  <c r="AB452" i="12" a="1"/>
  <c r="AB452" i="12" s="1"/>
  <c r="AA452" i="12" a="1"/>
  <c r="AA452" i="12"/>
  <c r="Z452" i="12" a="1"/>
  <c r="Z452" i="12" s="1"/>
  <c r="Y452" i="12" a="1"/>
  <c r="Y452" i="12"/>
  <c r="X452" i="12" a="1"/>
  <c r="X452" i="12"/>
  <c r="W452" i="12" a="1"/>
  <c r="W452" i="12" s="1"/>
  <c r="V452" i="12" a="1"/>
  <c r="V452" i="12" s="1"/>
  <c r="U452" i="12" a="1"/>
  <c r="U452" i="12"/>
  <c r="T452" i="12" a="1"/>
  <c r="T452" i="12" s="1"/>
  <c r="S452" i="12" a="1"/>
  <c r="S452" i="12"/>
  <c r="R452" i="12" a="1"/>
  <c r="R452" i="12"/>
  <c r="Q452" i="12" a="1"/>
  <c r="Q452" i="12" s="1"/>
  <c r="P452" i="12" a="1"/>
  <c r="P452" i="12" s="1"/>
  <c r="O452" i="12" a="1"/>
  <c r="O452" i="12"/>
  <c r="N452" i="12" a="1"/>
  <c r="N452" i="12"/>
  <c r="M452" i="12" a="1"/>
  <c r="M452" i="12"/>
  <c r="L452" i="12" a="1"/>
  <c r="L452" i="12" s="1"/>
  <c r="K452" i="12" a="1"/>
  <c r="K452" i="12"/>
  <c r="J452" i="12" a="1"/>
  <c r="J452" i="12"/>
  <c r="I452" i="12" a="1"/>
  <c r="I452" i="12" s="1"/>
  <c r="H452" i="12" a="1"/>
  <c r="H452" i="12"/>
  <c r="G452" i="12" a="1"/>
  <c r="G452" i="12"/>
  <c r="AK451" i="12" a="1"/>
  <c r="AK451" i="12" s="1"/>
  <c r="AJ451" i="12" a="1"/>
  <c r="AJ451" i="12"/>
  <c r="AI451" i="12" a="1"/>
  <c r="AI451" i="12"/>
  <c r="AH451" i="12" a="1"/>
  <c r="AH451" i="12"/>
  <c r="AG451" i="12" a="1"/>
  <c r="AG451" i="12" s="1"/>
  <c r="AF451" i="12" a="1"/>
  <c r="AF451" i="12" s="1"/>
  <c r="AE451" i="12" a="1"/>
  <c r="AE451" i="12"/>
  <c r="AD451" i="12" a="1"/>
  <c r="AD451" i="12"/>
  <c r="AC451" i="12" a="1"/>
  <c r="AC451" i="12" s="1"/>
  <c r="AB451" i="12" a="1"/>
  <c r="AB451" i="12"/>
  <c r="AA451" i="12" a="1"/>
  <c r="AA451" i="12" s="1"/>
  <c r="Z451" i="12" a="1"/>
  <c r="Z451" i="12" s="1"/>
  <c r="Y451" i="12" a="1"/>
  <c r="Y451" i="12"/>
  <c r="X451" i="12" a="1"/>
  <c r="X451" i="12"/>
  <c r="W451" i="12" a="1"/>
  <c r="W451" i="12" s="1"/>
  <c r="V451" i="12" a="1"/>
  <c r="V451" i="12" s="1"/>
  <c r="U451" i="12" a="1"/>
  <c r="U451" i="12" s="1"/>
  <c r="T451" i="12" a="1"/>
  <c r="T451" i="12"/>
  <c r="S451" i="12" a="1"/>
  <c r="S451" i="12"/>
  <c r="R451" i="12" a="1"/>
  <c r="R451" i="12" s="1"/>
  <c r="Q451" i="12" a="1"/>
  <c r="Q451" i="12" s="1"/>
  <c r="P451" i="12" a="1"/>
  <c r="P451" i="12" s="1"/>
  <c r="O451" i="12" a="1"/>
  <c r="O451" i="12" s="1"/>
  <c r="N451" i="12" a="1"/>
  <c r="N451" i="12" s="1"/>
  <c r="M451" i="12" a="1"/>
  <c r="M451" i="12" s="1"/>
  <c r="L451" i="12" a="1"/>
  <c r="L451" i="12"/>
  <c r="K451" i="12" a="1"/>
  <c r="K451" i="12" s="1"/>
  <c r="J451" i="12" a="1"/>
  <c r="J451" i="12" s="1"/>
  <c r="I451" i="12" a="1"/>
  <c r="I451" i="12"/>
  <c r="H451" i="12" a="1"/>
  <c r="H451" i="12"/>
  <c r="G451" i="12" a="1"/>
  <c r="G451" i="12" s="1"/>
  <c r="AK450" i="12" a="1"/>
  <c r="AK450" i="12" s="1"/>
  <c r="AJ450" i="12" a="1"/>
  <c r="AJ450" i="12" s="1"/>
  <c r="AI450" i="12" a="1"/>
  <c r="AI450" i="12" s="1"/>
  <c r="AH450" i="12" a="1"/>
  <c r="AH450" i="12" s="1"/>
  <c r="AG450" i="12" a="1"/>
  <c r="AG450" i="12"/>
  <c r="AF450" i="12" a="1"/>
  <c r="AF450" i="12"/>
  <c r="AE450" i="12" a="1"/>
  <c r="AE450" i="12" s="1"/>
  <c r="AD450" i="12" a="1"/>
  <c r="AD450" i="12" s="1"/>
  <c r="AC450" i="12" a="1"/>
  <c r="AC450" i="12"/>
  <c r="AB450" i="12" a="1"/>
  <c r="AB450" i="12" s="1"/>
  <c r="AA450" i="12" a="1"/>
  <c r="AA450" i="12"/>
  <c r="Z450" i="12" a="1"/>
  <c r="Z450" i="12" s="1"/>
  <c r="Y450" i="12" a="1"/>
  <c r="Y450" i="12" s="1"/>
  <c r="X450" i="12" a="1"/>
  <c r="X450" i="12" s="1"/>
  <c r="W450" i="12" a="1"/>
  <c r="W450" i="12" s="1"/>
  <c r="V450" i="12" a="1"/>
  <c r="V450" i="12"/>
  <c r="U450" i="12" a="1"/>
  <c r="U450" i="12" s="1"/>
  <c r="T450" i="12" a="1"/>
  <c r="T450" i="12" s="1"/>
  <c r="S450" i="12" a="1"/>
  <c r="S450" i="12" s="1"/>
  <c r="R450" i="12" a="1"/>
  <c r="R450" i="12" s="1"/>
  <c r="Q450" i="12" a="1"/>
  <c r="Q450" i="12" s="1"/>
  <c r="P450" i="12" a="1"/>
  <c r="P450" i="12"/>
  <c r="O450" i="12" a="1"/>
  <c r="O450" i="12" s="1"/>
  <c r="N450" i="12" a="1"/>
  <c r="N450" i="12" s="1"/>
  <c r="M450" i="12" a="1"/>
  <c r="M450" i="12"/>
  <c r="L450" i="12" a="1"/>
  <c r="L450" i="12" s="1"/>
  <c r="K450" i="12" a="1"/>
  <c r="K450" i="12"/>
  <c r="J450" i="12" a="1"/>
  <c r="J450" i="12" s="1"/>
  <c r="I450" i="12" a="1"/>
  <c r="I450" i="12" s="1"/>
  <c r="H450" i="12" a="1"/>
  <c r="H450" i="12" s="1"/>
  <c r="G450" i="12" a="1"/>
  <c r="G450" i="12" s="1"/>
  <c r="AK449" i="12" a="1"/>
  <c r="AK449" i="12" s="1"/>
  <c r="AJ449" i="12" a="1"/>
  <c r="AJ449" i="12"/>
  <c r="AI449" i="12" a="1"/>
  <c r="AI449" i="12" s="1"/>
  <c r="AH449" i="12" a="1"/>
  <c r="AH449" i="12"/>
  <c r="AG449" i="12" a="1"/>
  <c r="AG449" i="12"/>
  <c r="AF449" i="12" a="1"/>
  <c r="AF449" i="12" s="1"/>
  <c r="AE449" i="12" a="1"/>
  <c r="AE449" i="12"/>
  <c r="AD449" i="12" a="1"/>
  <c r="AD449" i="12" s="1"/>
  <c r="AC449" i="12" a="1"/>
  <c r="AC449" i="12" s="1"/>
  <c r="AB449" i="12" a="1"/>
  <c r="AB449" i="12"/>
  <c r="AA449" i="12" a="1"/>
  <c r="AA449" i="12" s="1"/>
  <c r="Z449" i="12" a="1"/>
  <c r="Z449" i="12" s="1"/>
  <c r="Y449" i="12" a="1"/>
  <c r="Y449" i="12" s="1"/>
  <c r="X449" i="12" a="1"/>
  <c r="X449" i="12" s="1"/>
  <c r="W449" i="12" a="1"/>
  <c r="W449" i="12"/>
  <c r="V449" i="12" a="1"/>
  <c r="V449" i="12"/>
  <c r="U449" i="12" a="1"/>
  <c r="U449" i="12" s="1"/>
  <c r="T449" i="12" a="1"/>
  <c r="T449" i="12"/>
  <c r="S449" i="12" a="1"/>
  <c r="S449" i="12" s="1"/>
  <c r="R449" i="12" a="1"/>
  <c r="R449" i="12"/>
  <c r="Q449" i="12" a="1"/>
  <c r="Q449" i="12"/>
  <c r="P449" i="12" a="1"/>
  <c r="P449" i="12" s="1"/>
  <c r="O449" i="12" a="1"/>
  <c r="O449" i="12" s="1"/>
  <c r="N449" i="12" a="1"/>
  <c r="N449" i="12"/>
  <c r="M449" i="12" a="1"/>
  <c r="M449" i="12" s="1"/>
  <c r="L449" i="12" a="1"/>
  <c r="L449" i="12"/>
  <c r="K449" i="12" a="1"/>
  <c r="K449" i="12"/>
  <c r="J449" i="12" a="1"/>
  <c r="J449" i="12" s="1"/>
  <c r="I449" i="12" a="1"/>
  <c r="I449" i="12" s="1"/>
  <c r="H449" i="12" a="1"/>
  <c r="H449" i="12"/>
  <c r="G449" i="12" a="1"/>
  <c r="G449" i="12"/>
  <c r="AK448" i="12" a="1"/>
  <c r="AK448" i="12"/>
  <c r="AJ448" i="12" a="1"/>
  <c r="AJ448" i="12" s="1"/>
  <c r="AI448" i="12" a="1"/>
  <c r="AI448" i="12"/>
  <c r="AH448" i="12" a="1"/>
  <c r="AH448" i="12"/>
  <c r="AG448" i="12" a="1"/>
  <c r="AG448" i="12" s="1"/>
  <c r="AF448" i="12" a="1"/>
  <c r="AF448" i="12"/>
  <c r="AE448" i="12" a="1"/>
  <c r="AE448" i="12"/>
  <c r="AD448" i="12" a="1"/>
  <c r="AD448" i="12" s="1"/>
  <c r="AC448" i="12" a="1"/>
  <c r="AC448" i="12"/>
  <c r="AB448" i="12" a="1"/>
  <c r="AB448" i="12"/>
  <c r="AA448" i="12" a="1"/>
  <c r="AA448" i="12"/>
  <c r="Z448" i="12" a="1"/>
  <c r="Z448" i="12" s="1"/>
  <c r="Y448" i="12" a="1"/>
  <c r="Y448" i="12" s="1"/>
  <c r="X448" i="12" a="1"/>
  <c r="X448" i="12"/>
  <c r="W448" i="12" a="1"/>
  <c r="W448" i="12"/>
  <c r="V448" i="12" a="1"/>
  <c r="V448" i="12" s="1"/>
  <c r="U448" i="12" a="1"/>
  <c r="U448" i="12"/>
  <c r="T448" i="12" a="1"/>
  <c r="T448" i="12" s="1"/>
  <c r="S448" i="12" a="1"/>
  <c r="S448" i="12" s="1"/>
  <c r="R448" i="12" a="1"/>
  <c r="R448" i="12"/>
  <c r="Q448" i="12" a="1"/>
  <c r="Q448" i="12"/>
  <c r="P448" i="12" a="1"/>
  <c r="P448" i="12" s="1"/>
  <c r="O448" i="12" a="1"/>
  <c r="O448" i="12" s="1"/>
  <c r="N448" i="12" a="1"/>
  <c r="N448" i="12" s="1"/>
  <c r="M448" i="12" a="1"/>
  <c r="M448" i="12"/>
  <c r="L448" i="12" a="1"/>
  <c r="L448" i="12"/>
  <c r="K448" i="12" a="1"/>
  <c r="K448" i="12" s="1"/>
  <c r="J448" i="12" a="1"/>
  <c r="J448" i="12" s="1"/>
  <c r="I448" i="12" a="1"/>
  <c r="I448" i="12"/>
  <c r="H448" i="12" a="1"/>
  <c r="H448" i="12" s="1"/>
  <c r="G448" i="12" a="1"/>
  <c r="G448" i="12"/>
  <c r="AK447" i="12" a="1"/>
  <c r="AK447" i="12" s="1"/>
  <c r="AJ447" i="12" a="1"/>
  <c r="AJ447" i="12" s="1"/>
  <c r="AI447" i="12" a="1"/>
  <c r="AI447" i="12" s="1"/>
  <c r="AH447" i="12" a="1"/>
  <c r="AH447" i="12" s="1"/>
  <c r="AG447" i="12" a="1"/>
  <c r="AG447" i="12"/>
  <c r="AF447" i="12" a="1"/>
  <c r="AF447" i="12"/>
  <c r="AE447" i="12" a="1"/>
  <c r="AE447" i="12" s="1"/>
  <c r="AD447" i="12" a="1"/>
  <c r="AD447" i="12" s="1"/>
  <c r="AC447" i="12" a="1"/>
  <c r="AC447" i="12" s="1"/>
  <c r="AB447" i="12" a="1"/>
  <c r="AB447" i="12" s="1"/>
  <c r="AA447" i="12" a="1"/>
  <c r="AA447" i="12" s="1"/>
  <c r="Z447" i="12" a="1"/>
  <c r="Z447" i="12"/>
  <c r="Y447" i="12" a="1"/>
  <c r="Y447" i="12" s="1"/>
  <c r="X447" i="12" a="1"/>
  <c r="X447" i="12" s="1"/>
  <c r="W447" i="12" a="1"/>
  <c r="W447" i="12" s="1"/>
  <c r="V447" i="12" a="1"/>
  <c r="V447" i="12"/>
  <c r="U447" i="12" a="1"/>
  <c r="U447" i="12" s="1"/>
  <c r="T447" i="12" a="1"/>
  <c r="T447" i="12"/>
  <c r="S447" i="12" a="1"/>
  <c r="S447" i="12" s="1"/>
  <c r="R447" i="12" a="1"/>
  <c r="R447" i="12" s="1"/>
  <c r="Q447" i="12" a="1"/>
  <c r="Q447" i="12" s="1"/>
  <c r="P447" i="12" a="1"/>
  <c r="P447" i="12" s="1"/>
  <c r="O447" i="12" a="1"/>
  <c r="O447" i="12"/>
  <c r="N447" i="12" a="1"/>
  <c r="N447" i="12" s="1"/>
  <c r="M447" i="12" a="1"/>
  <c r="M447" i="12" s="1"/>
  <c r="L447" i="12" a="1"/>
  <c r="L447" i="12" s="1"/>
  <c r="K447" i="12" a="1"/>
  <c r="K447" i="12" s="1"/>
  <c r="J447" i="12" a="1"/>
  <c r="J447" i="12" s="1"/>
  <c r="I447" i="12" a="1"/>
  <c r="I447" i="12"/>
  <c r="H447" i="12" a="1"/>
  <c r="H447" i="12" s="1"/>
  <c r="G447" i="12" a="1"/>
  <c r="G447" i="12" s="1"/>
  <c r="AK446" i="12" a="1"/>
  <c r="AK446" i="12"/>
  <c r="AJ446" i="12" a="1"/>
  <c r="AJ446" i="12" s="1"/>
  <c r="AI446" i="12" a="1"/>
  <c r="AI446" i="12"/>
  <c r="AH446" i="12" a="1"/>
  <c r="AH446" i="12" s="1"/>
  <c r="AG446" i="12" a="1"/>
  <c r="AG446" i="12" s="1"/>
  <c r="AF446" i="12" a="1"/>
  <c r="AF446" i="12" s="1"/>
  <c r="AE446" i="12" a="1"/>
  <c r="AE446" i="12" s="1"/>
  <c r="AD446" i="12" a="1"/>
  <c r="AD446" i="12" s="1"/>
  <c r="AC446" i="12" a="1"/>
  <c r="AC446" i="12"/>
  <c r="AB446" i="12" a="1"/>
  <c r="AB446" i="12" s="1"/>
  <c r="AA446" i="12" a="1"/>
  <c r="AA446" i="12"/>
  <c r="Z446" i="12" a="1"/>
  <c r="Z446" i="12"/>
  <c r="Y446" i="12" a="1"/>
  <c r="Y446" i="12" s="1"/>
  <c r="X446" i="12" a="1"/>
  <c r="X446" i="12"/>
  <c r="W446" i="12" a="1"/>
  <c r="W446" i="12" s="1"/>
  <c r="V446" i="12" a="1"/>
  <c r="V446" i="12" s="1"/>
  <c r="U446" i="12" a="1"/>
  <c r="U446" i="12"/>
  <c r="T446" i="12" a="1"/>
  <c r="T446" i="12" s="1"/>
  <c r="S446" i="12" a="1"/>
  <c r="S446" i="12" s="1"/>
  <c r="R446" i="12" a="1"/>
  <c r="R446" i="12" s="1"/>
  <c r="Q446" i="12" a="1"/>
  <c r="Q446" i="12" s="1"/>
  <c r="P446" i="12" a="1"/>
  <c r="P446" i="12"/>
  <c r="O446" i="12" a="1"/>
  <c r="O446" i="12"/>
  <c r="N446" i="12" a="1"/>
  <c r="N446" i="12" s="1"/>
  <c r="M446" i="12" a="1"/>
  <c r="M446" i="12"/>
  <c r="L446" i="12" a="1"/>
  <c r="L446" i="12" s="1"/>
  <c r="K446" i="12" a="1"/>
  <c r="K446" i="12"/>
  <c r="J446" i="12" a="1"/>
  <c r="J446" i="12"/>
  <c r="I446" i="12" a="1"/>
  <c r="I446" i="12" s="1"/>
  <c r="H446" i="12" a="1"/>
  <c r="H446" i="12" s="1"/>
  <c r="G446" i="12" a="1"/>
  <c r="G446" i="12"/>
  <c r="AK445" i="12" a="1"/>
  <c r="AK445" i="12" s="1"/>
  <c r="AJ445" i="12" a="1"/>
  <c r="AJ445" i="12"/>
  <c r="AI445" i="12" a="1"/>
  <c r="AI445" i="12"/>
  <c r="AH445" i="12" a="1"/>
  <c r="AH445" i="12" s="1"/>
  <c r="AG445" i="12" a="1"/>
  <c r="AG445" i="12" s="1"/>
  <c r="AF445" i="12" a="1"/>
  <c r="AF445" i="12"/>
  <c r="AE445" i="12" a="1"/>
  <c r="AE445" i="12"/>
  <c r="AD445" i="12" a="1"/>
  <c r="AD445" i="12"/>
  <c r="AC445" i="12" a="1"/>
  <c r="AC445" i="12" s="1"/>
  <c r="AB445" i="12" a="1"/>
  <c r="AB445" i="12"/>
  <c r="AA445" i="12" a="1"/>
  <c r="AA445" i="12"/>
  <c r="Z445" i="12" a="1"/>
  <c r="Z445" i="12" s="1"/>
  <c r="Y445" i="12" a="1"/>
  <c r="Y445" i="12"/>
  <c r="X445" i="12" a="1"/>
  <c r="X445" i="12"/>
  <c r="W445" i="12" a="1"/>
  <c r="W445" i="12" s="1"/>
  <c r="V445" i="12" a="1"/>
  <c r="V445" i="12"/>
  <c r="U445" i="12" a="1"/>
  <c r="U445" i="12"/>
  <c r="T445" i="12" a="1"/>
  <c r="T445" i="12"/>
  <c r="S445" i="12" a="1"/>
  <c r="S445" i="12" s="1"/>
  <c r="R445" i="12" a="1"/>
  <c r="R445" i="12" s="1"/>
  <c r="Q445" i="12" a="1"/>
  <c r="Q445" i="12"/>
  <c r="P445" i="12" a="1"/>
  <c r="P445" i="12"/>
  <c r="O445" i="12" a="1"/>
  <c r="O445" i="12" s="1"/>
  <c r="N445" i="12" a="1"/>
  <c r="N445" i="12"/>
  <c r="M445" i="12" a="1"/>
  <c r="M445" i="12" s="1"/>
  <c r="L445" i="12" a="1"/>
  <c r="L445" i="12" s="1"/>
  <c r="K445" i="12" a="1"/>
  <c r="K445" i="12"/>
  <c r="J445" i="12" a="1"/>
  <c r="J445" i="12"/>
  <c r="I445" i="12" a="1"/>
  <c r="I445" i="12" s="1"/>
  <c r="H445" i="12" a="1"/>
  <c r="H445" i="12" s="1"/>
  <c r="G445" i="12" a="1"/>
  <c r="G445" i="12" s="1"/>
  <c r="AK444" i="12" a="1"/>
  <c r="AK444" i="12"/>
  <c r="AJ444" i="12" a="1"/>
  <c r="AJ444" i="12"/>
  <c r="AI444" i="12" a="1"/>
  <c r="AI444" i="12" s="1"/>
  <c r="AH444" i="12" a="1"/>
  <c r="AH444" i="12" s="1"/>
  <c r="AG444" i="12" a="1"/>
  <c r="AG444" i="12"/>
  <c r="AF444" i="12" a="1"/>
  <c r="AF444" i="12" s="1"/>
  <c r="AE444" i="12" a="1"/>
  <c r="AE444" i="12"/>
  <c r="AD444" i="12" a="1"/>
  <c r="AD444" i="12" s="1"/>
  <c r="AC444" i="12" a="1"/>
  <c r="AC444" i="12" s="1"/>
  <c r="AB444" i="12" a="1"/>
  <c r="AB444" i="12" s="1"/>
  <c r="AA444" i="12" a="1"/>
  <c r="AA444" i="12" s="1"/>
  <c r="Z444" i="12" a="1"/>
  <c r="Z444" i="12"/>
  <c r="Y444" i="12" a="1"/>
  <c r="Y444" i="12"/>
  <c r="X444" i="12" a="1"/>
  <c r="X444" i="12" s="1"/>
  <c r="W444" i="12" a="1"/>
  <c r="W444" i="12" s="1"/>
  <c r="V444" i="12" a="1"/>
  <c r="V444" i="12"/>
  <c r="U444" i="12" a="1"/>
  <c r="U444" i="12" s="1"/>
  <c r="T444" i="12" a="1"/>
  <c r="T444" i="12" s="1"/>
  <c r="S444" i="12" a="1"/>
  <c r="S444" i="12"/>
  <c r="R444" i="12" a="1"/>
  <c r="R444" i="12" s="1"/>
  <c r="Q444" i="12" a="1"/>
  <c r="Q444" i="12" s="1"/>
  <c r="P444" i="12" a="1"/>
  <c r="P444" i="12" s="1"/>
  <c r="O444" i="12" a="1"/>
  <c r="O444" i="12"/>
  <c r="N444" i="12" a="1"/>
  <c r="N444" i="12" s="1"/>
  <c r="M444" i="12" a="1"/>
  <c r="M444" i="12"/>
  <c r="L444" i="12" a="1"/>
  <c r="L444" i="12" s="1"/>
  <c r="K444" i="12" a="1"/>
  <c r="K444" i="12" s="1"/>
  <c r="J444" i="12" a="1"/>
  <c r="J444" i="12" s="1"/>
  <c r="I444" i="12" a="1"/>
  <c r="I444" i="12" s="1"/>
  <c r="H444" i="12" a="1"/>
  <c r="H444" i="12"/>
  <c r="G444" i="12" a="1"/>
  <c r="G444" i="12" s="1"/>
  <c r="AK443" i="12" a="1"/>
  <c r="AK443" i="12" s="1"/>
  <c r="AJ443" i="12" a="1"/>
  <c r="AJ443" i="12" s="1"/>
  <c r="AI443" i="12" a="1"/>
  <c r="AI443" i="12" s="1"/>
  <c r="AH443" i="12" a="1"/>
  <c r="AH443" i="12" s="1"/>
  <c r="AG443" i="12" a="1"/>
  <c r="AG443" i="12"/>
  <c r="AF443" i="12" a="1"/>
  <c r="AF443" i="12" s="1"/>
  <c r="AE443" i="12" a="1"/>
  <c r="AE443" i="12" s="1"/>
  <c r="AD443" i="12" a="1"/>
  <c r="AD443" i="12"/>
  <c r="AC443" i="12" a="1"/>
  <c r="AC443" i="12" s="1"/>
  <c r="AB443" i="12" a="1"/>
  <c r="AB443" i="12"/>
  <c r="AA443" i="12" a="1"/>
  <c r="AA443" i="12" s="1"/>
  <c r="Z443" i="12" a="1"/>
  <c r="Z443" i="12" s="1"/>
  <c r="Y443" i="12" a="1"/>
  <c r="Y443" i="12" s="1"/>
  <c r="X443" i="12" a="1"/>
  <c r="X443" i="12" s="1"/>
  <c r="W443" i="12" a="1"/>
  <c r="W443" i="12" s="1"/>
  <c r="V443" i="12" a="1"/>
  <c r="V443" i="12"/>
  <c r="U443" i="12" a="1"/>
  <c r="U443" i="12" s="1"/>
  <c r="T443" i="12" a="1"/>
  <c r="T443" i="12"/>
  <c r="S443" i="12" a="1"/>
  <c r="S443" i="12"/>
  <c r="R443" i="12" a="1"/>
  <c r="R443" i="12" s="1"/>
  <c r="Q443" i="12" a="1"/>
  <c r="Q443" i="12"/>
  <c r="P443" i="12" a="1"/>
  <c r="P443" i="12"/>
  <c r="O443" i="12" a="1"/>
  <c r="O443" i="12" s="1"/>
  <c r="N443" i="12" a="1"/>
  <c r="N443" i="12"/>
  <c r="M443" i="12" a="1"/>
  <c r="M443" i="12" s="1"/>
  <c r="L443" i="12" a="1"/>
  <c r="L443" i="12" s="1"/>
  <c r="K443" i="12" a="1"/>
  <c r="K443" i="12" s="1"/>
  <c r="J443" i="12" a="1"/>
  <c r="J443" i="12" s="1"/>
  <c r="I443" i="12" a="1"/>
  <c r="I443" i="12"/>
  <c r="H443" i="12" a="1"/>
  <c r="H443" i="12"/>
  <c r="G443" i="12" a="1"/>
  <c r="G443" i="12" s="1"/>
  <c r="AK442" i="12" a="1"/>
  <c r="AK442" i="12"/>
  <c r="AJ442" i="12" a="1"/>
  <c r="AJ442" i="12" s="1"/>
  <c r="AI442" i="12" a="1"/>
  <c r="AI442" i="12"/>
  <c r="AH442" i="12" a="1"/>
  <c r="AH442" i="12"/>
  <c r="AG442" i="12" a="1"/>
  <c r="AG442" i="12" s="1"/>
  <c r="AF442" i="12" a="1"/>
  <c r="AF442" i="12" s="1"/>
  <c r="AE442" i="12" a="1"/>
  <c r="AE442" i="12"/>
  <c r="AD442" i="12" a="1"/>
  <c r="AD442" i="12" s="1"/>
  <c r="AC442" i="12" a="1"/>
  <c r="AC442" i="12"/>
  <c r="AB442" i="12" a="1"/>
  <c r="AB442" i="12"/>
  <c r="AA442" i="12" a="1"/>
  <c r="AA442" i="12" s="1"/>
  <c r="Z442" i="12" a="1"/>
  <c r="Z442" i="12" s="1"/>
  <c r="Y442" i="12" a="1"/>
  <c r="Y442" i="12"/>
  <c r="X442" i="12" a="1"/>
  <c r="X442" i="12" s="1"/>
  <c r="W442" i="12" a="1"/>
  <c r="W442" i="12"/>
  <c r="V442" i="12" a="1"/>
  <c r="V442" i="12" s="1"/>
  <c r="U442" i="12" a="1"/>
  <c r="U442" i="12"/>
  <c r="T442" i="12" a="1"/>
  <c r="T442" i="12"/>
  <c r="S442" i="12" a="1"/>
  <c r="S442" i="12" s="1"/>
  <c r="R442" i="12" a="1"/>
  <c r="R442" i="12"/>
  <c r="Q442" i="12" a="1"/>
  <c r="Q442" i="12"/>
  <c r="P442" i="12" a="1"/>
  <c r="P442" i="12" s="1"/>
  <c r="O442" i="12" a="1"/>
  <c r="O442" i="12"/>
  <c r="N442" i="12" a="1"/>
  <c r="N442" i="12"/>
  <c r="M442" i="12" a="1"/>
  <c r="M442" i="12" s="1"/>
  <c r="L442" i="12" a="1"/>
  <c r="L442" i="12" s="1"/>
  <c r="K442" i="12" a="1"/>
  <c r="K442" i="12" s="1"/>
  <c r="J442" i="12" a="1"/>
  <c r="J442" i="12"/>
  <c r="I442" i="12" a="1"/>
  <c r="I442" i="12"/>
  <c r="H442" i="12" a="1"/>
  <c r="H442" i="12" s="1"/>
  <c r="G442" i="12" a="1"/>
  <c r="G442" i="12"/>
  <c r="AK441" i="12" a="1"/>
  <c r="AK441" i="12" s="1"/>
  <c r="AJ441" i="12" a="1"/>
  <c r="AJ441" i="12" s="1"/>
  <c r="AI441" i="12" a="1"/>
  <c r="AI441" i="12"/>
  <c r="AH441" i="12" a="1"/>
  <c r="AH441" i="12"/>
  <c r="AG441" i="12" a="1"/>
  <c r="AG441" i="12" s="1"/>
  <c r="AF441" i="12" a="1"/>
  <c r="AF441" i="12" s="1"/>
  <c r="AE441" i="12" a="1"/>
  <c r="AE441" i="12" s="1"/>
  <c r="AD441" i="12" a="1"/>
  <c r="AD441" i="12"/>
  <c r="AC441" i="12" a="1"/>
  <c r="AC441" i="12" s="1"/>
  <c r="AB441" i="12" a="1"/>
  <c r="AB441" i="12" s="1"/>
  <c r="AA441" i="12" a="1"/>
  <c r="AA441" i="12" s="1"/>
  <c r="Z441" i="12" a="1"/>
  <c r="Z441" i="12"/>
  <c r="Y441" i="12" a="1"/>
  <c r="Y441" i="12" s="1"/>
  <c r="X441" i="12" a="1"/>
  <c r="X441" i="12"/>
  <c r="W441" i="12" a="1"/>
  <c r="W441" i="12" s="1"/>
  <c r="V441" i="12" a="1"/>
  <c r="V441" i="12" s="1"/>
  <c r="U441" i="12" a="1"/>
  <c r="U441" i="12"/>
  <c r="T441" i="12" a="1"/>
  <c r="T441" i="12"/>
  <c r="S441" i="12" a="1"/>
  <c r="S441" i="12"/>
  <c r="R441" i="12" a="1"/>
  <c r="R441" i="12" s="1"/>
  <c r="Q441" i="12" a="1"/>
  <c r="Q441" i="12" s="1"/>
  <c r="P441" i="12" a="1"/>
  <c r="P441" i="12" s="1"/>
  <c r="O441" i="12" a="1"/>
  <c r="O441" i="12"/>
  <c r="N441" i="12" a="1"/>
  <c r="N441" i="12" s="1"/>
  <c r="M441" i="12" a="1"/>
  <c r="M441" i="12" s="1"/>
  <c r="L441" i="12" a="1"/>
  <c r="L441" i="12"/>
  <c r="K441" i="12" a="1"/>
  <c r="K441" i="12"/>
  <c r="J441" i="12" a="1"/>
  <c r="J441" i="12"/>
  <c r="I441" i="12" a="1"/>
  <c r="I441" i="12"/>
  <c r="H441" i="12" a="1"/>
  <c r="H441" i="12"/>
  <c r="G441" i="12" a="1"/>
  <c r="G441" i="12" s="1"/>
  <c r="AK440" i="12" a="1"/>
  <c r="AK440" i="12"/>
  <c r="AJ440" i="12" a="1"/>
  <c r="AJ440" i="12" s="1"/>
  <c r="AI440" i="12" a="1"/>
  <c r="AI440" i="12"/>
  <c r="AH440" i="12" a="1"/>
  <c r="AH440" i="12" s="1"/>
  <c r="AG440" i="12" a="1"/>
  <c r="AG440" i="12" s="1"/>
  <c r="AF440" i="12" a="1"/>
  <c r="AF440" i="12"/>
  <c r="AE440" i="12" a="1"/>
  <c r="AE440" i="12" s="1"/>
  <c r="AD440" i="12" a="1"/>
  <c r="AD440" i="12"/>
  <c r="AC440" i="12" a="1"/>
  <c r="AC440" i="12"/>
  <c r="AB440" i="12" a="1"/>
  <c r="AB440" i="12" s="1"/>
  <c r="AA440" i="12" a="1"/>
  <c r="AA440" i="12" s="1"/>
  <c r="Z440" i="12" a="1"/>
  <c r="Z440" i="12"/>
  <c r="Y440" i="12" a="1"/>
  <c r="Y440" i="12" s="1"/>
  <c r="X440" i="12" a="1"/>
  <c r="X440" i="12" s="1"/>
  <c r="W440" i="12" a="1"/>
  <c r="W440" i="12"/>
  <c r="V440" i="12" a="1"/>
  <c r="V440" i="12" s="1"/>
  <c r="U440" i="12" a="1"/>
  <c r="U440" i="12"/>
  <c r="T440" i="12" a="1"/>
  <c r="T440" i="12" s="1"/>
  <c r="S440" i="12" a="1"/>
  <c r="S440" i="12"/>
  <c r="R440" i="12" a="1"/>
  <c r="R440" i="12" s="1"/>
  <c r="Q440" i="12" a="1"/>
  <c r="Q440" i="12" s="1"/>
  <c r="P440" i="12" a="1"/>
  <c r="P440" i="12" s="1"/>
  <c r="O440" i="12" a="1"/>
  <c r="O440" i="12"/>
  <c r="N440" i="12" a="1"/>
  <c r="N440" i="12" s="1"/>
  <c r="M440" i="12" a="1"/>
  <c r="M440" i="12"/>
  <c r="L440" i="12" a="1"/>
  <c r="L440" i="12"/>
  <c r="K440" i="12" a="1"/>
  <c r="K440" i="12" s="1"/>
  <c r="J440" i="12" a="1"/>
  <c r="J440" i="12"/>
  <c r="I440" i="12" a="1"/>
  <c r="I440" i="12" s="1"/>
  <c r="H440" i="12" a="1"/>
  <c r="H440" i="12" s="1"/>
  <c r="G440" i="12" a="1"/>
  <c r="G440" i="12" s="1"/>
  <c r="AK439" i="12" a="1"/>
  <c r="AK439" i="12" s="1"/>
  <c r="AJ439" i="12" a="1"/>
  <c r="AJ439" i="12" s="1"/>
  <c r="AI439" i="12" a="1"/>
  <c r="AI439" i="12" s="1"/>
  <c r="AH439" i="12" a="1"/>
  <c r="AH439" i="12" s="1"/>
  <c r="AG439" i="12" a="1"/>
  <c r="AG439" i="12"/>
  <c r="AF439" i="12" a="1"/>
  <c r="AF439" i="12"/>
  <c r="AE439" i="12" a="1"/>
  <c r="AE439" i="12" s="1"/>
  <c r="AD439" i="12" a="1"/>
  <c r="AD439" i="12"/>
  <c r="AC439" i="12" a="1"/>
  <c r="AC439" i="12" s="1"/>
  <c r="AB439" i="12" a="1"/>
  <c r="AB439" i="12"/>
  <c r="AA439" i="12" a="1"/>
  <c r="AA439" i="12" s="1"/>
  <c r="Z439" i="12" a="1"/>
  <c r="Z439" i="12" s="1"/>
  <c r="Y439" i="12" a="1"/>
  <c r="Y439" i="12" s="1"/>
  <c r="X439" i="12" a="1"/>
  <c r="X439" i="12"/>
  <c r="W439" i="12" a="1"/>
  <c r="W439" i="12" s="1"/>
  <c r="V439" i="12" a="1"/>
  <c r="V439" i="12"/>
  <c r="U439" i="12" a="1"/>
  <c r="U439" i="12"/>
  <c r="T439" i="12" a="1"/>
  <c r="T439" i="12" s="1"/>
  <c r="S439" i="12" a="1"/>
  <c r="S439" i="12" s="1"/>
  <c r="R439" i="12" a="1"/>
  <c r="R439" i="12"/>
  <c r="Q439" i="12" a="1"/>
  <c r="Q439" i="12" s="1"/>
  <c r="P439" i="12" a="1"/>
  <c r="P439" i="12" s="1"/>
  <c r="O439" i="12" a="1"/>
  <c r="O439" i="12" s="1"/>
  <c r="N439" i="12" a="1"/>
  <c r="N439" i="12"/>
  <c r="M439" i="12" a="1"/>
  <c r="M439" i="12" s="1"/>
  <c r="L439" i="12" a="1"/>
  <c r="L439" i="12" s="1"/>
  <c r="K439" i="12" a="1"/>
  <c r="K439" i="12"/>
  <c r="J439" i="12" a="1"/>
  <c r="J439" i="12"/>
  <c r="I439" i="12" a="1"/>
  <c r="I439" i="12" s="1"/>
  <c r="H439" i="12" a="1"/>
  <c r="H439" i="12"/>
  <c r="G439" i="12" a="1"/>
  <c r="G439" i="12"/>
  <c r="AK438" i="12" a="1"/>
  <c r="AK438" i="12"/>
  <c r="AJ438" i="12" a="1"/>
  <c r="AJ438" i="12" s="1"/>
  <c r="AI438" i="12" a="1"/>
  <c r="AI438" i="12"/>
  <c r="AH438" i="12" a="1"/>
  <c r="AH438" i="12"/>
  <c r="AG438" i="12" a="1"/>
  <c r="AG438" i="12" s="1"/>
  <c r="AF438" i="12" a="1"/>
  <c r="AF438" i="12" s="1"/>
  <c r="AE438" i="12" a="1"/>
  <c r="AE438" i="12" s="1"/>
  <c r="AD438" i="12" a="1"/>
  <c r="AD438" i="12" s="1"/>
  <c r="AC438" i="12" a="1"/>
  <c r="AC438" i="12" s="1"/>
  <c r="AB438" i="12" a="1"/>
  <c r="AB438" i="12"/>
  <c r="AA438" i="12" a="1"/>
  <c r="AA438" i="12" s="1"/>
  <c r="Z438" i="12" a="1"/>
  <c r="Z438" i="12" s="1"/>
  <c r="Y438" i="12" a="1"/>
  <c r="Y438" i="12" s="1"/>
  <c r="X438" i="12" a="1"/>
  <c r="X438" i="12" s="1"/>
  <c r="W438" i="12" a="1"/>
  <c r="W438" i="12"/>
  <c r="V438" i="12" a="1"/>
  <c r="V438" i="12" s="1"/>
  <c r="U438" i="12" a="1"/>
  <c r="U438" i="12" s="1"/>
  <c r="T438" i="12" a="1"/>
  <c r="T438" i="12" s="1"/>
  <c r="S438" i="12" a="1"/>
  <c r="S438" i="12"/>
  <c r="R438" i="12" a="1"/>
  <c r="R438" i="12" s="1"/>
  <c r="Q438" i="12" a="1"/>
  <c r="Q438" i="12"/>
  <c r="P438" i="12" a="1"/>
  <c r="P438" i="12" s="1"/>
  <c r="O438" i="12" a="1"/>
  <c r="O438" i="12" s="1"/>
  <c r="N438" i="12" a="1"/>
  <c r="N438" i="12" s="1"/>
  <c r="M438" i="12" a="1"/>
  <c r="M438" i="12"/>
  <c r="L438" i="12" a="1"/>
  <c r="L438" i="12"/>
  <c r="K438" i="12" a="1"/>
  <c r="K438" i="12" s="1"/>
  <c r="J438" i="12" a="1"/>
  <c r="J438" i="12" s="1"/>
  <c r="I438" i="12" a="1"/>
  <c r="I438" i="12" s="1"/>
  <c r="H438" i="12" a="1"/>
  <c r="H438" i="12"/>
  <c r="G438" i="12" a="1"/>
  <c r="G438" i="12" s="1"/>
  <c r="AK437" i="12" a="1"/>
  <c r="AK437" i="12" s="1"/>
  <c r="AJ437" i="12" a="1"/>
  <c r="AJ437" i="12"/>
  <c r="AI437" i="12" a="1"/>
  <c r="AI437" i="12" s="1"/>
  <c r="AH437" i="12" a="1"/>
  <c r="AH437" i="12" s="1"/>
  <c r="AG437" i="12" a="1"/>
  <c r="AG437" i="12"/>
  <c r="AF437" i="12" a="1"/>
  <c r="AF437" i="12"/>
  <c r="AE437" i="12" a="1"/>
  <c r="AE437" i="12" s="1"/>
  <c r="AD437" i="12" a="1"/>
  <c r="AD437" i="12"/>
  <c r="AC437" i="12" a="1"/>
  <c r="AC437" i="12" s="1"/>
  <c r="AB437" i="12" a="1"/>
  <c r="AB437" i="12"/>
  <c r="AA437" i="12" a="1"/>
  <c r="AA437" i="12" s="1"/>
  <c r="Z437" i="12" a="1"/>
  <c r="Z437" i="12" s="1"/>
  <c r="Y437" i="12" a="1"/>
  <c r="Y437" i="12"/>
  <c r="X437" i="12" a="1"/>
  <c r="X437" i="12" s="1"/>
  <c r="W437" i="12" a="1"/>
  <c r="W437" i="12" s="1"/>
  <c r="V437" i="12" a="1"/>
  <c r="V437" i="12" s="1"/>
  <c r="U437" i="12" a="1"/>
  <c r="U437" i="12" s="1"/>
  <c r="T437" i="12" a="1"/>
  <c r="T437" i="12" s="1"/>
  <c r="S437" i="12" a="1"/>
  <c r="S437" i="12"/>
  <c r="R437" i="12" a="1"/>
  <c r="R437" i="12" s="1"/>
  <c r="Q437" i="12" a="1"/>
  <c r="Q437" i="12" s="1"/>
  <c r="P437" i="12" a="1"/>
  <c r="P437" i="12"/>
  <c r="O437" i="12" a="1"/>
  <c r="O437" i="12" s="1"/>
  <c r="N437" i="12" a="1"/>
  <c r="N437" i="12"/>
  <c r="M437" i="12" a="1"/>
  <c r="M437" i="12" s="1"/>
  <c r="L437" i="12" a="1"/>
  <c r="L437" i="12" s="1"/>
  <c r="K437" i="12" a="1"/>
  <c r="K437" i="12" s="1"/>
  <c r="J437" i="12" a="1"/>
  <c r="J437" i="12" s="1"/>
  <c r="I437" i="12" a="1"/>
  <c r="I437" i="12" s="1"/>
  <c r="H437" i="12" a="1"/>
  <c r="H437" i="12"/>
  <c r="G437" i="12" a="1"/>
  <c r="G437" i="12" s="1"/>
  <c r="AK436" i="12" a="1"/>
  <c r="AK436" i="12"/>
  <c r="AJ436" i="12" a="1"/>
  <c r="AJ436" i="12"/>
  <c r="AI436" i="12" a="1"/>
  <c r="AI436" i="12" s="1"/>
  <c r="AH436" i="12" a="1"/>
  <c r="AH436" i="12"/>
  <c r="AG436" i="12" a="1"/>
  <c r="AG436" i="12"/>
  <c r="AF436" i="12" a="1"/>
  <c r="AF436" i="12" s="1"/>
  <c r="AE436" i="12" a="1"/>
  <c r="AE436" i="12" s="1"/>
  <c r="AD436" i="12" a="1"/>
  <c r="AD436" i="12" s="1"/>
  <c r="AC436" i="12" a="1"/>
  <c r="AC436" i="12" s="1"/>
  <c r="AB436" i="12" a="1"/>
  <c r="AB436" i="12" s="1"/>
  <c r="AA436" i="12" a="1"/>
  <c r="AA436" i="12" s="1"/>
  <c r="Z436" i="12" a="1"/>
  <c r="Z436" i="12"/>
  <c r="Y436" i="12" a="1"/>
  <c r="Y436" i="12"/>
  <c r="X436" i="12" a="1"/>
  <c r="X436" i="12" s="1"/>
  <c r="W436" i="12" a="1"/>
  <c r="W436" i="12"/>
  <c r="V436" i="12" a="1"/>
  <c r="V436" i="12" s="1"/>
  <c r="U436" i="12" a="1"/>
  <c r="U436" i="12"/>
  <c r="T436" i="12" a="1"/>
  <c r="T436" i="12"/>
  <c r="S436" i="12" a="1"/>
  <c r="S436" i="12" s="1"/>
  <c r="R436" i="12" a="1"/>
  <c r="R436" i="12" s="1"/>
  <c r="Q436" i="12" a="1"/>
  <c r="Q436" i="12" s="1"/>
  <c r="P436" i="12" a="1"/>
  <c r="P436" i="12" s="1"/>
  <c r="O436" i="12" a="1"/>
  <c r="O436" i="12" s="1"/>
  <c r="N436" i="12" a="1"/>
  <c r="N436" i="12"/>
  <c r="M436" i="12" a="1"/>
  <c r="M436" i="12" s="1"/>
  <c r="L436" i="12" a="1"/>
  <c r="L436" i="12" s="1"/>
  <c r="K436" i="12" a="1"/>
  <c r="K436" i="12" s="1"/>
  <c r="J436" i="12" a="1"/>
  <c r="J436" i="12"/>
  <c r="I436" i="12" a="1"/>
  <c r="I436" i="12"/>
  <c r="H436" i="12" a="1"/>
  <c r="H436" i="12" s="1"/>
  <c r="G436" i="12" a="1"/>
  <c r="G436" i="12"/>
  <c r="AK435" i="12" a="1"/>
  <c r="AK435" i="12" s="1"/>
  <c r="AJ435" i="12" a="1"/>
  <c r="AJ435" i="12" s="1"/>
  <c r="AI435" i="12" a="1"/>
  <c r="AI435" i="12" s="1"/>
  <c r="AH435" i="12" a="1"/>
  <c r="AH435" i="12"/>
  <c r="AG435" i="12" a="1"/>
  <c r="AG435" i="12" s="1"/>
  <c r="AF435" i="12" a="1"/>
  <c r="AF435" i="12"/>
  <c r="AE435" i="12" a="1"/>
  <c r="AE435" i="12" s="1"/>
  <c r="AD435" i="12" a="1"/>
  <c r="AD435" i="12"/>
  <c r="AC435" i="12" a="1"/>
  <c r="AC435" i="12" s="1"/>
  <c r="AB435" i="12" a="1"/>
  <c r="AB435" i="12"/>
  <c r="AA435" i="12" a="1"/>
  <c r="AA435" i="12"/>
  <c r="Z435" i="12" a="1"/>
  <c r="Z435" i="12" s="1"/>
  <c r="Y435" i="12" a="1"/>
  <c r="Y435" i="12" s="1"/>
  <c r="X435" i="12" a="1"/>
  <c r="X435" i="12" s="1"/>
  <c r="W435" i="12" a="1"/>
  <c r="W435" i="12" s="1"/>
  <c r="V435" i="12" a="1"/>
  <c r="V435" i="12" s="1"/>
  <c r="U435" i="12" a="1"/>
  <c r="U435" i="12"/>
  <c r="T435" i="12" a="1"/>
  <c r="T435" i="12" s="1"/>
  <c r="S435" i="12" a="1"/>
  <c r="S435" i="12" s="1"/>
  <c r="R435" i="12" a="1"/>
  <c r="R435" i="12" s="1"/>
  <c r="Q435" i="12" a="1"/>
  <c r="Q435" i="12" s="1"/>
  <c r="P435" i="12" a="1"/>
  <c r="P435" i="12"/>
  <c r="O435" i="12" a="1"/>
  <c r="O435" i="12" s="1"/>
  <c r="N435" i="12" a="1"/>
  <c r="N435" i="12" s="1"/>
  <c r="M435" i="12" a="1"/>
  <c r="M435" i="12" s="1"/>
  <c r="L435" i="12" a="1"/>
  <c r="L435" i="12"/>
  <c r="K435" i="12" a="1"/>
  <c r="K435" i="12" s="1"/>
  <c r="J435" i="12" a="1"/>
  <c r="J435" i="12"/>
  <c r="I435" i="12" a="1"/>
  <c r="I435" i="12" s="1"/>
  <c r="H435" i="12" a="1"/>
  <c r="H435" i="12" s="1"/>
  <c r="G435" i="12" a="1"/>
  <c r="G435" i="12" s="1"/>
  <c r="AK434" i="12" a="1"/>
  <c r="AK434" i="12" s="1"/>
  <c r="AJ434" i="12" a="1"/>
  <c r="AJ434" i="12"/>
  <c r="AI434" i="12" a="1"/>
  <c r="AI434" i="12" s="1"/>
  <c r="AH434" i="12" a="1"/>
  <c r="AH434" i="12" s="1"/>
  <c r="AG434" i="12" a="1"/>
  <c r="AG434" i="12"/>
  <c r="AF434" i="12" a="1"/>
  <c r="AF434" i="12"/>
  <c r="AE434" i="12" a="1"/>
  <c r="AE434" i="12" s="1"/>
  <c r="AD434" i="12" a="1"/>
  <c r="AD434" i="12" s="1"/>
  <c r="AC434" i="12" a="1"/>
  <c r="AC434" i="12"/>
  <c r="AB434" i="12" a="1"/>
  <c r="AB434" i="12"/>
  <c r="AA434" i="12" a="1"/>
  <c r="AA434" i="12" s="1"/>
  <c r="Z434" i="12" a="1"/>
  <c r="Z434" i="12" s="1"/>
  <c r="Y434" i="12" a="1"/>
  <c r="Y434" i="12"/>
  <c r="X434" i="12" a="1"/>
  <c r="X434" i="12" s="1"/>
  <c r="W434" i="12" a="1"/>
  <c r="W434" i="12"/>
  <c r="V434" i="12" a="1"/>
  <c r="V434" i="12"/>
  <c r="U434" i="12" a="1"/>
  <c r="U434" i="12"/>
  <c r="T434" i="12" a="1"/>
  <c r="T434" i="12" s="1"/>
  <c r="S434" i="12" a="1"/>
  <c r="S434" i="12" s="1"/>
  <c r="R434" i="12" a="1"/>
  <c r="R434" i="12"/>
  <c r="Q434" i="12" a="1"/>
  <c r="Q434" i="12" s="1"/>
  <c r="P434" i="12" a="1"/>
  <c r="P434" i="12"/>
  <c r="O434" i="12" a="1"/>
  <c r="O434" i="12"/>
  <c r="N434" i="12" a="1"/>
  <c r="N434" i="12" s="1"/>
  <c r="M434" i="12" a="1"/>
  <c r="M434" i="12" s="1"/>
  <c r="L434" i="12" a="1"/>
  <c r="L434" i="12"/>
  <c r="K434" i="12" a="1"/>
  <c r="K434" i="12"/>
  <c r="J434" i="12" a="1"/>
  <c r="J434" i="12" s="1"/>
  <c r="I434" i="12" a="1"/>
  <c r="I434" i="12"/>
  <c r="H434" i="12" a="1"/>
  <c r="H434" i="12" s="1"/>
  <c r="G434" i="12" a="1"/>
  <c r="G434" i="12"/>
  <c r="AK433" i="12" a="1"/>
  <c r="AK433" i="12" s="1"/>
  <c r="AJ433" i="12" a="1"/>
  <c r="AJ433" i="12" s="1"/>
  <c r="AI433" i="12" a="1"/>
  <c r="AI433" i="12" s="1"/>
  <c r="AH433" i="12" a="1"/>
  <c r="AH433" i="12" s="1"/>
  <c r="AG433" i="12" a="1"/>
  <c r="AG433" i="12" s="1"/>
  <c r="AF433" i="12" a="1"/>
  <c r="AF433" i="12"/>
  <c r="AE433" i="12" a="1"/>
  <c r="AE433" i="12" s="1"/>
  <c r="AD433" i="12" a="1"/>
  <c r="AD433" i="12" s="1"/>
  <c r="AC433" i="12" a="1"/>
  <c r="AC433" i="12"/>
  <c r="AB433" i="12" a="1"/>
  <c r="AB433" i="12" s="1"/>
  <c r="AA433" i="12" a="1"/>
  <c r="AA433" i="12"/>
  <c r="Z433" i="12" a="1"/>
  <c r="Z433" i="12"/>
  <c r="Y433" i="12" a="1"/>
  <c r="Y433" i="12" s="1"/>
  <c r="X433" i="12" a="1"/>
  <c r="X433" i="12"/>
  <c r="W433" i="12" a="1"/>
  <c r="W433" i="12" s="1"/>
  <c r="V433" i="12" a="1"/>
  <c r="V433" i="12" s="1"/>
  <c r="U433" i="12" a="1"/>
  <c r="U433" i="12" s="1"/>
  <c r="T433" i="12" a="1"/>
  <c r="T433" i="12" s="1"/>
  <c r="S433" i="12" a="1"/>
  <c r="S433" i="12" s="1"/>
  <c r="R433" i="12" a="1"/>
  <c r="R433" i="12"/>
  <c r="Q433" i="12" a="1"/>
  <c r="Q433" i="12" s="1"/>
  <c r="P433" i="12" a="1"/>
  <c r="P433" i="12"/>
  <c r="O433" i="12" a="1"/>
  <c r="O433" i="12" s="1"/>
  <c r="N433" i="12" a="1"/>
  <c r="N433" i="12" s="1"/>
  <c r="M433" i="12" a="1"/>
  <c r="M433" i="12" s="1"/>
  <c r="L433" i="12" a="1"/>
  <c r="L433" i="12" s="1"/>
  <c r="K433" i="12" a="1"/>
  <c r="K433" i="12" s="1"/>
  <c r="J433" i="12" a="1"/>
  <c r="J433" i="12" s="1"/>
  <c r="I433" i="12" a="1"/>
  <c r="I433" i="12" s="1"/>
  <c r="H433" i="12" a="1"/>
  <c r="H433" i="12" s="1"/>
  <c r="G433" i="12" a="1"/>
  <c r="G433" i="12"/>
  <c r="AK432" i="12" a="1"/>
  <c r="AK432" i="12" s="1"/>
  <c r="AJ432" i="12" a="1"/>
  <c r="AJ432" i="12" s="1"/>
  <c r="AI432" i="12" a="1"/>
  <c r="AI432" i="12" s="1"/>
  <c r="AH432" i="12" a="1"/>
  <c r="AH432" i="12" s="1"/>
  <c r="AG432" i="12" a="1"/>
  <c r="AG432" i="12" s="1"/>
  <c r="AF432" i="12" a="1"/>
  <c r="AF432" i="12" s="1"/>
  <c r="AE432" i="12" a="1"/>
  <c r="AE432" i="12"/>
  <c r="AD432" i="12" a="1"/>
  <c r="AD432" i="12" s="1"/>
  <c r="AC432" i="12" a="1"/>
  <c r="AC432" i="12" s="1"/>
  <c r="AB432" i="12" a="1"/>
  <c r="AB432" i="12" s="1"/>
  <c r="AA432" i="12" a="1"/>
  <c r="AA432" i="12"/>
  <c r="Z432" i="12" a="1"/>
  <c r="Z432" i="12" s="1"/>
  <c r="Y432" i="12" a="1"/>
  <c r="Y432" i="12"/>
  <c r="X432" i="12" a="1"/>
  <c r="X432" i="12" s="1"/>
  <c r="W432" i="12" a="1"/>
  <c r="W432" i="12"/>
  <c r="V432" i="12" a="1"/>
  <c r="V432" i="12" s="1"/>
  <c r="U432" i="12" a="1"/>
  <c r="U432" i="12" s="1"/>
  <c r="T432" i="12" a="1"/>
  <c r="T432" i="12"/>
  <c r="S432" i="12" a="1"/>
  <c r="S432" i="12" s="1"/>
  <c r="R432" i="12" a="1"/>
  <c r="R432" i="12" s="1"/>
  <c r="Q432" i="12" a="1"/>
  <c r="Q432" i="12" s="1"/>
  <c r="P432" i="12" a="1"/>
  <c r="P432" i="12" s="1"/>
  <c r="O432" i="12" a="1"/>
  <c r="O432" i="12" s="1"/>
  <c r="N432" i="12" a="1"/>
  <c r="N432" i="12"/>
  <c r="M432" i="12" a="1"/>
  <c r="M432" i="12"/>
  <c r="L432" i="12" a="1"/>
  <c r="L432" i="12" s="1"/>
  <c r="K432" i="12" a="1"/>
  <c r="K432" i="12"/>
  <c r="J432" i="12" a="1"/>
  <c r="J432" i="12"/>
  <c r="I432" i="12" a="1"/>
  <c r="I432" i="12"/>
  <c r="H432" i="12" a="1"/>
  <c r="H432" i="12" s="1"/>
  <c r="G432" i="12" a="1"/>
  <c r="G432" i="12" s="1"/>
  <c r="AK431" i="12" a="1"/>
  <c r="AK431" i="12" s="1"/>
  <c r="AJ431" i="12" a="1"/>
  <c r="AJ431" i="12"/>
  <c r="AI431" i="12" a="1"/>
  <c r="AI431" i="12" s="1"/>
  <c r="AH431" i="12" a="1"/>
  <c r="AH431" i="12"/>
  <c r="AG431" i="12" a="1"/>
  <c r="AG431" i="12" s="1"/>
  <c r="AF431" i="12" a="1"/>
  <c r="AF431" i="12"/>
  <c r="AE431" i="12" a="1"/>
  <c r="AE431" i="12"/>
  <c r="AD431" i="12" a="1"/>
  <c r="AD431" i="12" s="1"/>
  <c r="AC431" i="12" a="1"/>
  <c r="AC431" i="12"/>
  <c r="AB431" i="12" a="1"/>
  <c r="AB431" i="12" s="1"/>
  <c r="AA431" i="12" a="1"/>
  <c r="AA431" i="12" s="1"/>
  <c r="Z431" i="12" a="1"/>
  <c r="Z431" i="12"/>
  <c r="Y431" i="12" a="1"/>
  <c r="Y431" i="12"/>
  <c r="X431" i="12" a="1"/>
  <c r="X431" i="12" s="1"/>
  <c r="W431" i="12" a="1"/>
  <c r="W431" i="12" s="1"/>
  <c r="V431" i="12" a="1"/>
  <c r="V431" i="12"/>
  <c r="U431" i="12" a="1"/>
  <c r="U431" i="12" s="1"/>
  <c r="T431" i="12" a="1"/>
  <c r="T431" i="12"/>
  <c r="S431" i="12" a="1"/>
  <c r="S431" i="12"/>
  <c r="R431" i="12" a="1"/>
  <c r="R431" i="12"/>
  <c r="Q431" i="12" a="1"/>
  <c r="Q431" i="12" s="1"/>
  <c r="P431" i="12" a="1"/>
  <c r="P431" i="12"/>
  <c r="O431" i="12" a="1"/>
  <c r="O431" i="12"/>
  <c r="N431" i="12" a="1"/>
  <c r="N431" i="12"/>
  <c r="M431" i="12" a="1"/>
  <c r="M431" i="12" s="1"/>
  <c r="L431" i="12" a="1"/>
  <c r="L431" i="12" s="1"/>
  <c r="K431" i="12" a="1"/>
  <c r="K431" i="12"/>
  <c r="J431" i="12" a="1"/>
  <c r="J431" i="12"/>
  <c r="I431" i="12" a="1"/>
  <c r="I431" i="12"/>
  <c r="H431" i="12" a="1"/>
  <c r="H431" i="12" s="1"/>
  <c r="G431" i="12" a="1"/>
  <c r="G431" i="12" s="1"/>
  <c r="AK430" i="12" a="1"/>
  <c r="AK430" i="12" s="1"/>
  <c r="AJ430" i="12" a="1"/>
  <c r="AJ430" i="12"/>
  <c r="AI430" i="12" a="1"/>
  <c r="AI430" i="12"/>
  <c r="AH430" i="12" a="1"/>
  <c r="AH430" i="12" s="1"/>
  <c r="AG430" i="12" a="1"/>
  <c r="AG430" i="12"/>
  <c r="AF430" i="12" a="1"/>
  <c r="AF430" i="12" s="1"/>
  <c r="AE430" i="12" a="1"/>
  <c r="AE430" i="12"/>
  <c r="AD430" i="12" a="1"/>
  <c r="AD430" i="12" s="1"/>
  <c r="AC430" i="12" a="1"/>
  <c r="AC430" i="12"/>
  <c r="AB430" i="12" a="1"/>
  <c r="AB430" i="12" s="1"/>
  <c r="AA430" i="12" a="1"/>
  <c r="AA430" i="12" s="1"/>
  <c r="Z430" i="12" a="1"/>
  <c r="Z430" i="12" s="1"/>
  <c r="Y430" i="12" a="1"/>
  <c r="Y430" i="12"/>
  <c r="X430" i="12" a="1"/>
  <c r="X430" i="12" s="1"/>
  <c r="W430" i="12" a="1"/>
  <c r="W430" i="12" s="1"/>
  <c r="V430" i="12" a="1"/>
  <c r="V430" i="12"/>
  <c r="U430" i="12" a="1"/>
  <c r="U430" i="12" s="1"/>
  <c r="T430" i="12" a="1"/>
  <c r="T430" i="12"/>
  <c r="S430" i="12" a="1"/>
  <c r="S430" i="12" s="1"/>
  <c r="R430" i="12" a="1"/>
  <c r="R430" i="12" s="1"/>
  <c r="Q430" i="12" a="1"/>
  <c r="Q430" i="12" s="1"/>
  <c r="P430" i="12" a="1"/>
  <c r="P430" i="12" s="1"/>
  <c r="O430" i="12" a="1"/>
  <c r="O430" i="12" s="1"/>
  <c r="N430" i="12" a="1"/>
  <c r="N430" i="12" s="1"/>
  <c r="M430" i="12" a="1"/>
  <c r="M430" i="12" s="1"/>
  <c r="L430" i="12" a="1"/>
  <c r="L430" i="12" s="1"/>
  <c r="K430" i="12" a="1"/>
  <c r="K430" i="12"/>
  <c r="J430" i="12" a="1"/>
  <c r="J430" i="12" s="1"/>
  <c r="I430" i="12" a="1"/>
  <c r="I430" i="12"/>
  <c r="H430" i="12" a="1"/>
  <c r="H430" i="12" s="1"/>
  <c r="G430" i="12" a="1"/>
  <c r="G430" i="12"/>
  <c r="AK429" i="12" a="1"/>
  <c r="AK429" i="12" s="1"/>
  <c r="AJ429" i="12" a="1"/>
  <c r="AJ429" i="12" s="1"/>
  <c r="AI429" i="12" a="1"/>
  <c r="AI429" i="12" s="1"/>
  <c r="AH429" i="12" a="1"/>
  <c r="AH429" i="12" s="1"/>
  <c r="AG429" i="12" a="1"/>
  <c r="AG429" i="12" s="1"/>
  <c r="AF429" i="12" a="1"/>
  <c r="AF429" i="12" s="1"/>
  <c r="AE429" i="12" a="1"/>
  <c r="AE429" i="12"/>
  <c r="AD429" i="12" a="1"/>
  <c r="AD429" i="12" s="1"/>
  <c r="AC429" i="12" a="1"/>
  <c r="AC429" i="12" s="1"/>
  <c r="AB429" i="12" a="1"/>
  <c r="AB429" i="12"/>
  <c r="AA429" i="12" a="1"/>
  <c r="AA429" i="12"/>
  <c r="Z429" i="12" a="1"/>
  <c r="Z429" i="12" s="1"/>
  <c r="Y429" i="12" a="1"/>
  <c r="Y429" i="12" s="1"/>
  <c r="X429" i="12" a="1"/>
  <c r="X429" i="12"/>
  <c r="W429" i="12" a="1"/>
  <c r="W429" i="12" s="1"/>
  <c r="V429" i="12" a="1"/>
  <c r="V429" i="12" s="1"/>
  <c r="U429" i="12" a="1"/>
  <c r="U429" i="12" s="1"/>
  <c r="T429" i="12" a="1"/>
  <c r="T429" i="12"/>
  <c r="S429" i="12" a="1"/>
  <c r="S429" i="12" s="1"/>
  <c r="R429" i="12" a="1"/>
  <c r="R429" i="12"/>
  <c r="Q429" i="12" a="1"/>
  <c r="Q429" i="12"/>
  <c r="P429" i="12" a="1"/>
  <c r="P429" i="12"/>
  <c r="O429" i="12" a="1"/>
  <c r="O429" i="12" s="1"/>
  <c r="N429" i="12" a="1"/>
  <c r="N429" i="12"/>
  <c r="M429" i="12" a="1"/>
  <c r="M429" i="12"/>
  <c r="L429" i="12" a="1"/>
  <c r="L429" i="12" s="1"/>
  <c r="K429" i="12" a="1"/>
  <c r="K429" i="12" s="1"/>
  <c r="J429" i="12" a="1"/>
  <c r="J429" i="12" s="1"/>
  <c r="I429" i="12" a="1"/>
  <c r="I429" i="12" s="1"/>
  <c r="H429" i="12" a="1"/>
  <c r="H429" i="12"/>
  <c r="G429" i="12" a="1"/>
  <c r="G429" i="12"/>
  <c r="AK428" i="12" a="1"/>
  <c r="AK428" i="12" s="1"/>
  <c r="AJ428" i="12" a="1"/>
  <c r="AJ428" i="12" s="1"/>
  <c r="AI428" i="12" a="1"/>
  <c r="AI428" i="12"/>
  <c r="AH428" i="12" a="1"/>
  <c r="AH428" i="12" s="1"/>
  <c r="AG428" i="12" a="1"/>
  <c r="AG428" i="12"/>
  <c r="AF428" i="12" a="1"/>
  <c r="AF428" i="12" s="1"/>
  <c r="AE428" i="12" a="1"/>
  <c r="AE428" i="12" s="1"/>
  <c r="AD428" i="12" a="1"/>
  <c r="AD428" i="12" s="1"/>
  <c r="AC428" i="12" a="1"/>
  <c r="AC428" i="12"/>
  <c r="AB428" i="12" a="1"/>
  <c r="AB428" i="12"/>
  <c r="AA428" i="12" a="1"/>
  <c r="AA428" i="12"/>
  <c r="Z428" i="12" a="1"/>
  <c r="Z428" i="12" s="1"/>
  <c r="Y428" i="12" a="1"/>
  <c r="Y428" i="12" s="1"/>
  <c r="X428" i="12" a="1"/>
  <c r="X428" i="12" s="1"/>
  <c r="W428" i="12" a="1"/>
  <c r="W428" i="12"/>
  <c r="V428" i="12" a="1"/>
  <c r="V428" i="12"/>
  <c r="U428" i="12" a="1"/>
  <c r="U428" i="12" s="1"/>
  <c r="T428" i="12" a="1"/>
  <c r="T428" i="12" s="1"/>
  <c r="S428" i="12" a="1"/>
  <c r="S428" i="12"/>
  <c r="R428" i="12" a="1"/>
  <c r="R428" i="12"/>
  <c r="Q428" i="12" a="1"/>
  <c r="Q428" i="12"/>
  <c r="P428" i="12" a="1"/>
  <c r="P428" i="12" s="1"/>
  <c r="O428" i="12" a="1"/>
  <c r="O428" i="12"/>
  <c r="N428" i="12" a="1"/>
  <c r="N428" i="12"/>
  <c r="M428" i="12" a="1"/>
  <c r="M428" i="12" s="1"/>
  <c r="L428" i="12" a="1"/>
  <c r="L428" i="12" s="1"/>
  <c r="K428" i="12" a="1"/>
  <c r="K428" i="12"/>
  <c r="J428" i="12" a="1"/>
  <c r="J428" i="12" s="1"/>
  <c r="I428" i="12" a="1"/>
  <c r="I428" i="12"/>
  <c r="H428" i="12" a="1"/>
  <c r="H428" i="12"/>
  <c r="G428" i="12" a="1"/>
  <c r="G428" i="12"/>
  <c r="AK427" i="12" a="1"/>
  <c r="AK427" i="12" s="1"/>
  <c r="AJ427" i="12" a="1"/>
  <c r="AJ427" i="12" s="1"/>
  <c r="AI427" i="12" a="1"/>
  <c r="AI427" i="12" s="1"/>
  <c r="AH427" i="12" a="1"/>
  <c r="AH427" i="12" s="1"/>
  <c r="AG427" i="12" a="1"/>
  <c r="AG427" i="12" s="1"/>
  <c r="AF427" i="12" a="1"/>
  <c r="AF427" i="12" s="1"/>
  <c r="AE427" i="12" a="1"/>
  <c r="AE427" i="12" s="1"/>
  <c r="AD427" i="12" a="1"/>
  <c r="AD427" i="12" s="1"/>
  <c r="AC427" i="12" a="1"/>
  <c r="AC427" i="12"/>
  <c r="AB427" i="12" a="1"/>
  <c r="AB427" i="12"/>
  <c r="AA427" i="12" a="1"/>
  <c r="AA427" i="12" s="1"/>
  <c r="Z427" i="12" a="1"/>
  <c r="Z427" i="12"/>
  <c r="Y427" i="12" a="1"/>
  <c r="Y427" i="12" s="1"/>
  <c r="X427" i="12" a="1"/>
  <c r="X427" i="12"/>
  <c r="W427" i="12" a="1"/>
  <c r="W427" i="12" s="1"/>
  <c r="V427" i="12" a="1"/>
  <c r="V427" i="12" s="1"/>
  <c r="U427" i="12" a="1"/>
  <c r="U427" i="12" s="1"/>
  <c r="T427" i="12" a="1"/>
  <c r="T427" i="12" s="1"/>
  <c r="S427" i="12" a="1"/>
  <c r="S427" i="12" s="1"/>
  <c r="R427" i="12" a="1"/>
  <c r="R427" i="12"/>
  <c r="Q427" i="12" a="1"/>
  <c r="Q427" i="12" s="1"/>
  <c r="P427" i="12" a="1"/>
  <c r="P427" i="12" s="1"/>
  <c r="O427" i="12" a="1"/>
  <c r="O427" i="12"/>
  <c r="N427" i="12" a="1"/>
  <c r="N427" i="12" s="1"/>
  <c r="M427" i="12" a="1"/>
  <c r="M427" i="12"/>
  <c r="L427" i="12" a="1"/>
  <c r="L427" i="12"/>
  <c r="K427" i="12" a="1"/>
  <c r="K427" i="12" s="1"/>
  <c r="J427" i="12" a="1"/>
  <c r="J427" i="12"/>
  <c r="I427" i="12" a="1"/>
  <c r="I427" i="12" s="1"/>
  <c r="H427" i="12" a="1"/>
  <c r="H427" i="12" s="1"/>
  <c r="G427" i="12" a="1"/>
  <c r="G427" i="12" s="1"/>
  <c r="AK426" i="12" a="1"/>
  <c r="AK426" i="12" s="1"/>
  <c r="AJ426" i="12" a="1"/>
  <c r="AJ426" i="12" s="1"/>
  <c r="AI426" i="12" a="1"/>
  <c r="AI426" i="12"/>
  <c r="AH426" i="12" a="1"/>
  <c r="AH426" i="12" s="1"/>
  <c r="AG426" i="12" a="1"/>
  <c r="AG426" i="12" s="1"/>
  <c r="AF426" i="12" a="1"/>
  <c r="AF426" i="12" s="1"/>
  <c r="AE426" i="12" a="1"/>
  <c r="AE426" i="12" s="1"/>
  <c r="AD426" i="12" a="1"/>
  <c r="AD426" i="12"/>
  <c r="AC426" i="12" a="1"/>
  <c r="AC426" i="12" s="1"/>
  <c r="AB426" i="12" a="1"/>
  <c r="AB426" i="12" s="1"/>
  <c r="AA426" i="12" a="1"/>
  <c r="AA426" i="12" s="1"/>
  <c r="Z426" i="12" a="1"/>
  <c r="Z426" i="12" s="1"/>
  <c r="Y426" i="12" a="1"/>
  <c r="Y426" i="12" s="1"/>
  <c r="X426" i="12" a="1"/>
  <c r="X426" i="12"/>
  <c r="W426" i="12" a="1"/>
  <c r="W426" i="12" s="1"/>
  <c r="V426" i="12" a="1"/>
  <c r="V426" i="12" s="1"/>
  <c r="U426" i="12" a="1"/>
  <c r="U426" i="12" s="1"/>
  <c r="T426" i="12" a="1"/>
  <c r="T426" i="12" s="1"/>
  <c r="S426" i="12" a="1"/>
  <c r="S426" i="12" s="1"/>
  <c r="R426" i="12" a="1"/>
  <c r="R426" i="12" s="1"/>
  <c r="Q426" i="12" a="1"/>
  <c r="Q426" i="12"/>
  <c r="P426" i="12" a="1"/>
  <c r="P426" i="12" s="1"/>
  <c r="O426" i="12" a="1"/>
  <c r="O426" i="12" s="1"/>
  <c r="N426" i="12" a="1"/>
  <c r="N426" i="12" s="1"/>
  <c r="M426" i="12" a="1"/>
  <c r="M426" i="12"/>
  <c r="L426" i="12" a="1"/>
  <c r="L426" i="12" s="1"/>
  <c r="K426" i="12" a="1"/>
  <c r="K426" i="12"/>
  <c r="J426" i="12" a="1"/>
  <c r="J426" i="12" s="1"/>
  <c r="I426" i="12" a="1"/>
  <c r="I426" i="12" s="1"/>
  <c r="H426" i="12" a="1"/>
  <c r="H426" i="12" s="1"/>
  <c r="G426" i="12" a="1"/>
  <c r="G426" i="12" s="1"/>
  <c r="AK425" i="12" a="1"/>
  <c r="AK425" i="12"/>
  <c r="AJ425" i="12" a="1"/>
  <c r="AJ425" i="12" s="1"/>
  <c r="AI425" i="12" a="1"/>
  <c r="AI425" i="12" s="1"/>
  <c r="AH425" i="12" a="1"/>
  <c r="AH425" i="12" s="1"/>
  <c r="AG425" i="12" a="1"/>
  <c r="AG425" i="12" s="1"/>
  <c r="AF425" i="12" a="1"/>
  <c r="AF425" i="12" s="1"/>
  <c r="AE425" i="12" a="1"/>
  <c r="AE425" i="12"/>
  <c r="AD425" i="12" a="1"/>
  <c r="AD425" i="12"/>
  <c r="AC425" i="12" a="1"/>
  <c r="AC425" i="12" s="1"/>
  <c r="AB425" i="12" a="1"/>
  <c r="AB425" i="12" s="1"/>
  <c r="AA425" i="12" a="1"/>
  <c r="AA425" i="12" s="1"/>
  <c r="Z425" i="12" a="1"/>
  <c r="Z425" i="12"/>
  <c r="Y425" i="12" a="1"/>
  <c r="Y425" i="12" s="1"/>
  <c r="X425" i="12" a="1"/>
  <c r="X425" i="12" s="1"/>
  <c r="W425" i="12" a="1"/>
  <c r="W425" i="12" s="1"/>
  <c r="V425" i="12" a="1"/>
  <c r="V425" i="12"/>
  <c r="U425" i="12" a="1"/>
  <c r="U425" i="12"/>
  <c r="T425" i="12" a="1"/>
  <c r="T425" i="12"/>
  <c r="S425" i="12" a="1"/>
  <c r="S425" i="12" s="1"/>
  <c r="R425" i="12" a="1"/>
  <c r="R425" i="12"/>
  <c r="Q425" i="12" a="1"/>
  <c r="Q425" i="12" s="1"/>
  <c r="P425" i="12" a="1"/>
  <c r="P425" i="12" s="1"/>
  <c r="O425" i="12" a="1"/>
  <c r="O425" i="12"/>
  <c r="N425" i="12" a="1"/>
  <c r="N425" i="12" s="1"/>
  <c r="M425" i="12" a="1"/>
  <c r="M425" i="12" s="1"/>
  <c r="L425" i="12" a="1"/>
  <c r="L425" i="12"/>
  <c r="K425" i="12" a="1"/>
  <c r="K425" i="12"/>
  <c r="J425" i="12" a="1"/>
  <c r="J425" i="12" s="1"/>
  <c r="I425" i="12" a="1"/>
  <c r="I425" i="12" s="1"/>
  <c r="H425" i="12" a="1"/>
  <c r="H425" i="12" s="1"/>
  <c r="G425" i="12" a="1"/>
  <c r="G425" i="12" s="1"/>
  <c r="AK424" i="12" a="1"/>
  <c r="AK424" i="12"/>
  <c r="AJ424" i="12" a="1"/>
  <c r="AJ424" i="12"/>
  <c r="AI424" i="12" a="1"/>
  <c r="AI424" i="12"/>
  <c r="AH424" i="12" a="1"/>
  <c r="AH424" i="12" s="1"/>
  <c r="AG424" i="12" a="1"/>
  <c r="AG424" i="12"/>
  <c r="AF424" i="12" a="1"/>
  <c r="AF424" i="12"/>
  <c r="AE424" i="12" a="1"/>
  <c r="AE424" i="12"/>
  <c r="AD424" i="12" a="1"/>
  <c r="AD424" i="12" s="1"/>
  <c r="AC424" i="12" a="1"/>
  <c r="AC424" i="12" s="1"/>
  <c r="AB424" i="12" a="1"/>
  <c r="AB424" i="12"/>
  <c r="AA424" i="12" a="1"/>
  <c r="AA424" i="12"/>
  <c r="Z424" i="12" a="1"/>
  <c r="Z424" i="12"/>
  <c r="Y424" i="12" a="1"/>
  <c r="Y424" i="12" s="1"/>
  <c r="X424" i="12" a="1"/>
  <c r="X424" i="12" s="1"/>
  <c r="W424" i="12" a="1"/>
  <c r="W424" i="12" s="1"/>
  <c r="V424" i="12" a="1"/>
  <c r="V424" i="12"/>
  <c r="U424" i="12" a="1"/>
  <c r="U424" i="12"/>
  <c r="T424" i="12" a="1"/>
  <c r="T424" i="12"/>
  <c r="S424" i="12" a="1"/>
  <c r="S424" i="12"/>
  <c r="R424" i="12" a="1"/>
  <c r="R424" i="12"/>
  <c r="Q424" i="12" a="1"/>
  <c r="Q424" i="12"/>
  <c r="P424" i="12" a="1"/>
  <c r="P424" i="12"/>
  <c r="O424" i="12" a="1"/>
  <c r="O424" i="12"/>
  <c r="N424" i="12" a="1"/>
  <c r="N424" i="12" s="1"/>
  <c r="M424" i="12" a="1"/>
  <c r="M424" i="12" s="1"/>
  <c r="L424" i="12" a="1"/>
  <c r="L424" i="12"/>
  <c r="K424" i="12" a="1"/>
  <c r="K424" i="12"/>
  <c r="J424" i="12" a="1"/>
  <c r="J424" i="12"/>
  <c r="I424" i="12" a="1"/>
  <c r="I424" i="12"/>
  <c r="H424" i="12" a="1"/>
  <c r="H424" i="12"/>
  <c r="G424" i="12" a="1"/>
  <c r="G424" i="12" s="1"/>
  <c r="AK423" i="12" a="1"/>
  <c r="AK423" i="12"/>
  <c r="AJ423" i="12" a="1"/>
  <c r="AJ423" i="12"/>
  <c r="AI423" i="12" a="1"/>
  <c r="AI423" i="12" s="1"/>
  <c r="AH423" i="12" a="1"/>
  <c r="AH423" i="12" s="1"/>
  <c r="AG423" i="12" a="1"/>
  <c r="AG423" i="12"/>
  <c r="AF423" i="12" a="1"/>
  <c r="AF423" i="12"/>
  <c r="AE423" i="12" a="1"/>
  <c r="AE423" i="12"/>
  <c r="AD423" i="12" a="1"/>
  <c r="AD423" i="12" s="1"/>
  <c r="AC423" i="12" a="1"/>
  <c r="AC423" i="12"/>
  <c r="AB423" i="12" a="1"/>
  <c r="AB423" i="12" s="1"/>
  <c r="AA423" i="12" a="1"/>
  <c r="AA423" i="12" s="1"/>
  <c r="Z423" i="12" a="1"/>
  <c r="Z423" i="12"/>
  <c r="Y423" i="12" a="1"/>
  <c r="Y423" i="12" s="1"/>
  <c r="X423" i="12" a="1"/>
  <c r="X423" i="12" s="1"/>
  <c r="W423" i="12" a="1"/>
  <c r="W423" i="12"/>
  <c r="V423" i="12" a="1"/>
  <c r="V423" i="12"/>
  <c r="U423" i="12" a="1"/>
  <c r="U423" i="12"/>
  <c r="T423" i="12" a="1"/>
  <c r="T423" i="12" s="1"/>
  <c r="S423" i="12" a="1"/>
  <c r="S423" i="12"/>
  <c r="R423" i="12" a="1"/>
  <c r="R423" i="12"/>
  <c r="Q423" i="12" a="1"/>
  <c r="Q423" i="12" s="1"/>
  <c r="P423" i="12" a="1"/>
  <c r="P423" i="12" s="1"/>
  <c r="O423" i="12" a="1"/>
  <c r="O423" i="12" s="1"/>
  <c r="N423" i="12" a="1"/>
  <c r="N423" i="12" s="1"/>
  <c r="M423" i="12" a="1"/>
  <c r="M423" i="12"/>
  <c r="L423" i="12" a="1"/>
  <c r="L423" i="12"/>
  <c r="K423" i="12" a="1"/>
  <c r="K423" i="12"/>
  <c r="J423" i="12" a="1"/>
  <c r="J423" i="12" s="1"/>
  <c r="I423" i="12" a="1"/>
  <c r="I423" i="12"/>
  <c r="H423" i="12" a="1"/>
  <c r="H423" i="12" s="1"/>
  <c r="G423" i="12" a="1"/>
  <c r="G423" i="12"/>
  <c r="AK422" i="12" a="1"/>
  <c r="AK422" i="12" s="1"/>
  <c r="AJ422" i="12" a="1"/>
  <c r="AJ422" i="12" s="1"/>
  <c r="AI422" i="12" a="1"/>
  <c r="AI422" i="12" s="1"/>
  <c r="AH422" i="12" a="1"/>
  <c r="AH422" i="12"/>
  <c r="AG422" i="12" a="1"/>
  <c r="AG422" i="12" s="1"/>
  <c r="AF422" i="12" a="1"/>
  <c r="AF422" i="12"/>
  <c r="AE422" i="12" a="1"/>
  <c r="AE422" i="12"/>
  <c r="AD422" i="12" a="1"/>
  <c r="AD422" i="12"/>
  <c r="AC422" i="12" a="1"/>
  <c r="AC422" i="12"/>
  <c r="AB422" i="12" a="1"/>
  <c r="AB422" i="12" s="1"/>
  <c r="AA422" i="12" a="1"/>
  <c r="AA422" i="12" s="1"/>
  <c r="Z422" i="12" a="1"/>
  <c r="Z422" i="12" s="1"/>
  <c r="Y422" i="12" a="1"/>
  <c r="Y422" i="12" s="1"/>
  <c r="X422" i="12" a="1"/>
  <c r="X422" i="12"/>
  <c r="W422" i="12" a="1"/>
  <c r="W422" i="12" s="1"/>
  <c r="V422" i="12" a="1"/>
  <c r="V422" i="12"/>
  <c r="U422" i="12" a="1"/>
  <c r="U422" i="12"/>
  <c r="T422" i="12" a="1"/>
  <c r="T422" i="12"/>
  <c r="S422" i="12" a="1"/>
  <c r="S422" i="12" s="1"/>
  <c r="R422" i="12" a="1"/>
  <c r="R422" i="12" s="1"/>
  <c r="Q422" i="12" a="1"/>
  <c r="Q422" i="12" s="1"/>
  <c r="P422" i="12" a="1"/>
  <c r="P422" i="12" s="1"/>
  <c r="O422" i="12" a="1"/>
  <c r="O422" i="12" s="1"/>
  <c r="N422" i="12" a="1"/>
  <c r="N422" i="12"/>
  <c r="M422" i="12" a="1"/>
  <c r="M422" i="12" s="1"/>
  <c r="L422" i="12" a="1"/>
  <c r="L422" i="12"/>
  <c r="K422" i="12" a="1"/>
  <c r="K422" i="12"/>
  <c r="J422" i="12" a="1"/>
  <c r="J422" i="12"/>
  <c r="I422" i="12" a="1"/>
  <c r="I422" i="12" s="1"/>
  <c r="H422" i="12" a="1"/>
  <c r="H422" i="12"/>
  <c r="G422" i="12" a="1"/>
  <c r="G422" i="12"/>
  <c r="AK421" i="12" a="1"/>
  <c r="AK421" i="12" s="1"/>
  <c r="AJ421" i="12" a="1"/>
  <c r="AJ421" i="12" s="1"/>
  <c r="AI421" i="12" a="1"/>
  <c r="AI421" i="12"/>
  <c r="AH421" i="12" a="1"/>
  <c r="AH421" i="12" s="1"/>
  <c r="AG421" i="12" a="1"/>
  <c r="AG421" i="12"/>
  <c r="AF421" i="12" a="1"/>
  <c r="AF421" i="12" s="1"/>
  <c r="AE421" i="12" a="1"/>
  <c r="AE421" i="12"/>
  <c r="AD421" i="12" a="1"/>
  <c r="AD421" i="12"/>
  <c r="AC421" i="12" a="1"/>
  <c r="AC421" i="12"/>
  <c r="AB421" i="12" a="1"/>
  <c r="AB421" i="12"/>
  <c r="AA421" i="12" a="1"/>
  <c r="AA421" i="12" s="1"/>
  <c r="Z421" i="12" a="1"/>
  <c r="Z421" i="12" s="1"/>
  <c r="Y421" i="12" a="1"/>
  <c r="Y421" i="12"/>
  <c r="X421" i="12" a="1"/>
  <c r="X421" i="12" s="1"/>
  <c r="W421" i="12" a="1"/>
  <c r="W421" i="12"/>
  <c r="V421" i="12" a="1"/>
  <c r="V421" i="12" s="1"/>
  <c r="U421" i="12" a="1"/>
  <c r="U421" i="12"/>
  <c r="T421" i="12" a="1"/>
  <c r="T421" i="12"/>
  <c r="S421" i="12" a="1"/>
  <c r="S421" i="12"/>
  <c r="R421" i="12" a="1"/>
  <c r="R421" i="12" s="1"/>
  <c r="Q421" i="12" a="1"/>
  <c r="Q421" i="12" s="1"/>
  <c r="P421" i="12" a="1"/>
  <c r="P421" i="12" s="1"/>
  <c r="O421" i="12" a="1"/>
  <c r="O421" i="12"/>
  <c r="N421" i="12" a="1"/>
  <c r="N421" i="12" s="1"/>
  <c r="M421" i="12" a="1"/>
  <c r="M421" i="12"/>
  <c r="L421" i="12" a="1"/>
  <c r="L421" i="12" s="1"/>
  <c r="K421" i="12" a="1"/>
  <c r="K421" i="12" s="1"/>
  <c r="J421" i="12" a="1"/>
  <c r="J421" i="12"/>
  <c r="I421" i="12" a="1"/>
  <c r="I421" i="12" s="1"/>
  <c r="H421" i="12" a="1"/>
  <c r="H421" i="12" s="1"/>
  <c r="G421" i="12" a="1"/>
  <c r="G421" i="12" s="1"/>
  <c r="AK420" i="12" a="1"/>
  <c r="AK420" i="12" s="1"/>
  <c r="AJ420" i="12" a="1"/>
  <c r="AJ420" i="12"/>
  <c r="AI420" i="12" a="1"/>
  <c r="AI420" i="12" s="1"/>
  <c r="AH420" i="12" a="1"/>
  <c r="AH420" i="12"/>
  <c r="AG420" i="12" a="1"/>
  <c r="AG420" i="12"/>
  <c r="AF420" i="12" a="1"/>
  <c r="AF420" i="12"/>
  <c r="AE420" i="12" a="1"/>
  <c r="AE420" i="12" s="1"/>
  <c r="AD420" i="12" a="1"/>
  <c r="AD420" i="12" s="1"/>
  <c r="AC420" i="12" a="1"/>
  <c r="AC420" i="12" s="1"/>
  <c r="AB420" i="12" a="1"/>
  <c r="AB420" i="12" s="1"/>
  <c r="AA420" i="12" a="1"/>
  <c r="AA420" i="12" s="1"/>
  <c r="Z420" i="12" a="1"/>
  <c r="Z420" i="12"/>
  <c r="Y420" i="12" a="1"/>
  <c r="Y420" i="12" s="1"/>
  <c r="X420" i="12" a="1"/>
  <c r="X420" i="12"/>
  <c r="W420" i="12" a="1"/>
  <c r="W420" i="12"/>
  <c r="V420" i="12" a="1"/>
  <c r="V420" i="12" s="1"/>
  <c r="U420" i="12" a="1"/>
  <c r="U420" i="12" s="1"/>
  <c r="T420" i="12" a="1"/>
  <c r="T420" i="12" s="1"/>
  <c r="S420" i="12" a="1"/>
  <c r="S420" i="12" s="1"/>
  <c r="R420" i="12" a="1"/>
  <c r="R420" i="12" s="1"/>
  <c r="Q420" i="12" a="1"/>
  <c r="Q420" i="12" s="1"/>
  <c r="P420" i="12" a="1"/>
  <c r="P420" i="12"/>
  <c r="O420" i="12" a="1"/>
  <c r="O420" i="12" s="1"/>
  <c r="N420" i="12" a="1"/>
  <c r="N420" i="12"/>
  <c r="M420" i="12" a="1"/>
  <c r="M420" i="12" s="1"/>
  <c r="L420" i="12" a="1"/>
  <c r="L420" i="12" s="1"/>
  <c r="K420" i="12" a="1"/>
  <c r="K420" i="12"/>
  <c r="J420" i="12" a="1"/>
  <c r="J420" i="12"/>
  <c r="I420" i="12" a="1"/>
  <c r="I420" i="12"/>
  <c r="H420" i="12" a="1"/>
  <c r="H420" i="12" s="1"/>
  <c r="G420" i="12" a="1"/>
  <c r="G420" i="12" s="1"/>
  <c r="AK419" i="12" a="1"/>
  <c r="AK419" i="12"/>
  <c r="AJ419" i="12" a="1"/>
  <c r="AJ419" i="12" s="1"/>
  <c r="AI419" i="12" a="1"/>
  <c r="AI419" i="12" s="1"/>
  <c r="AH419" i="12" a="1"/>
  <c r="AH419" i="12" s="1"/>
  <c r="AG419" i="12" a="1"/>
  <c r="AG419" i="12"/>
  <c r="AF419" i="12" a="1"/>
  <c r="AF419" i="12"/>
  <c r="AE419" i="12" a="1"/>
  <c r="AE419" i="12"/>
  <c r="AD419" i="12" a="1"/>
  <c r="AD419" i="12" s="1"/>
  <c r="AC419" i="12" a="1"/>
  <c r="AC419" i="12" s="1"/>
  <c r="AB419" i="12" a="1"/>
  <c r="AB419" i="12" s="1"/>
  <c r="AA419" i="12" a="1"/>
  <c r="AA419" i="12"/>
  <c r="Z419" i="12" a="1"/>
  <c r="Z419" i="12" s="1"/>
  <c r="Y419" i="12" a="1"/>
  <c r="Y419" i="12" s="1"/>
  <c r="X419" i="12" a="1"/>
  <c r="X419" i="12" s="1"/>
  <c r="W419" i="12" a="1"/>
  <c r="W419" i="12"/>
  <c r="V419" i="12" a="1"/>
  <c r="V419" i="12"/>
  <c r="U419" i="12" a="1"/>
  <c r="U419" i="12" s="1"/>
  <c r="T419" i="12" a="1"/>
  <c r="T419" i="12" s="1"/>
  <c r="S419" i="12" a="1"/>
  <c r="S419" i="12" s="1"/>
  <c r="R419" i="12" a="1"/>
  <c r="R419" i="12" s="1"/>
  <c r="Q419" i="12" a="1"/>
  <c r="Q419" i="12"/>
  <c r="P419" i="12" a="1"/>
  <c r="P419" i="12" s="1"/>
  <c r="O419" i="12" a="1"/>
  <c r="O419" i="12" s="1"/>
  <c r="N419" i="12" a="1"/>
  <c r="N419" i="12" s="1"/>
  <c r="M419" i="12" a="1"/>
  <c r="M419" i="12"/>
  <c r="L419" i="12" a="1"/>
  <c r="L419" i="12" s="1"/>
  <c r="K419" i="12" a="1"/>
  <c r="K419" i="12" s="1"/>
  <c r="J419" i="12" a="1"/>
  <c r="J419" i="12"/>
  <c r="I419" i="12" a="1"/>
  <c r="I419" i="12" s="1"/>
  <c r="H419" i="12" a="1"/>
  <c r="H419" i="12" s="1"/>
  <c r="G419" i="12" a="1"/>
  <c r="G419" i="12"/>
  <c r="AK418" i="12" a="1"/>
  <c r="AK418" i="12" s="1"/>
  <c r="AJ418" i="12" a="1"/>
  <c r="AJ418" i="12"/>
  <c r="AI418" i="12" a="1"/>
  <c r="AI418" i="12"/>
  <c r="AH418" i="12" a="1"/>
  <c r="AH418" i="12" s="1"/>
  <c r="AG418" i="12" a="1"/>
  <c r="AG418" i="12" s="1"/>
  <c r="AF418" i="12" a="1"/>
  <c r="AF418" i="12" s="1"/>
  <c r="AE418" i="12" a="1"/>
  <c r="AE418" i="12"/>
  <c r="AD418" i="12" a="1"/>
  <c r="AD418" i="12" s="1"/>
  <c r="AC418" i="12" a="1"/>
  <c r="AC418" i="12" s="1"/>
  <c r="AB418" i="12" a="1"/>
  <c r="AB418" i="12"/>
  <c r="AA418" i="12" a="1"/>
  <c r="AA418" i="12" s="1"/>
  <c r="Z418" i="12" a="1"/>
  <c r="Z418" i="12"/>
  <c r="Y418" i="12" a="1"/>
  <c r="Y418" i="12" s="1"/>
  <c r="X418" i="12" a="1"/>
  <c r="X418" i="12" s="1"/>
  <c r="W418" i="12" a="1"/>
  <c r="W418" i="12" s="1"/>
  <c r="V418" i="12" a="1"/>
  <c r="V418" i="12" s="1"/>
  <c r="U418" i="12" a="1"/>
  <c r="U418" i="12"/>
  <c r="T418" i="12" a="1"/>
  <c r="T418" i="12" s="1"/>
  <c r="S418" i="12" a="1"/>
  <c r="S418" i="12" s="1"/>
  <c r="R418" i="12" a="1"/>
  <c r="R418" i="12"/>
  <c r="Q418" i="12" a="1"/>
  <c r="Q418" i="12" s="1"/>
  <c r="P418" i="12" a="1"/>
  <c r="P418" i="12" s="1"/>
  <c r="O418" i="12" a="1"/>
  <c r="O418" i="12" s="1"/>
  <c r="N418" i="12" a="1"/>
  <c r="N418" i="12"/>
  <c r="M418" i="12" a="1"/>
  <c r="M418" i="12"/>
  <c r="L418" i="12" a="1"/>
  <c r="L418" i="12"/>
  <c r="K418" i="12" a="1"/>
  <c r="K418" i="12" s="1"/>
  <c r="J418" i="12" a="1"/>
  <c r="J418" i="12" s="1"/>
  <c r="I418" i="12" a="1"/>
  <c r="I418" i="12" s="1"/>
  <c r="H418" i="12" a="1"/>
  <c r="H418" i="12"/>
  <c r="G418" i="12" a="1"/>
  <c r="G418" i="12" s="1"/>
  <c r="AK417" i="12" a="1"/>
  <c r="AK417" i="12" s="1"/>
  <c r="AJ417" i="12" a="1"/>
  <c r="AJ417" i="12"/>
  <c r="AI417" i="12" a="1"/>
  <c r="AI417" i="12"/>
  <c r="AH417" i="12" a="1"/>
  <c r="AH417" i="12"/>
  <c r="AG417" i="12" a="1"/>
  <c r="AG417" i="12" s="1"/>
  <c r="AF417" i="12" a="1"/>
  <c r="AF417" i="12" s="1"/>
  <c r="AE417" i="12" a="1"/>
  <c r="AE417" i="12" s="1"/>
  <c r="AD417" i="12" a="1"/>
  <c r="AD417" i="12" s="1"/>
  <c r="AC417" i="12" a="1"/>
  <c r="AC417" i="12"/>
  <c r="AB417" i="12" a="1"/>
  <c r="AB417" i="12" s="1"/>
  <c r="AA417" i="12" a="1"/>
  <c r="AA417" i="12" s="1"/>
  <c r="Z417" i="12" a="1"/>
  <c r="Z417" i="12"/>
  <c r="Y417" i="12" a="1"/>
  <c r="Y417" i="12"/>
  <c r="X417" i="12" a="1"/>
  <c r="X417" i="12" s="1"/>
  <c r="W417" i="12" a="1"/>
  <c r="W417" i="12" s="1"/>
  <c r="V417" i="12" a="1"/>
  <c r="V417" i="12"/>
  <c r="U417" i="12" a="1"/>
  <c r="U417" i="12" s="1"/>
  <c r="T417" i="12" a="1"/>
  <c r="T417" i="12" s="1"/>
  <c r="S417" i="12" a="1"/>
  <c r="S417" i="12"/>
  <c r="R417" i="12" a="1"/>
  <c r="R417" i="12" s="1"/>
  <c r="Q417" i="12" a="1"/>
  <c r="Q417" i="12" s="1"/>
  <c r="P417" i="12" a="1"/>
  <c r="P417" i="12"/>
  <c r="O417" i="12" a="1"/>
  <c r="O417" i="12" s="1"/>
  <c r="N417" i="12" a="1"/>
  <c r="N417" i="12" s="1"/>
  <c r="M417" i="12" a="1"/>
  <c r="M417" i="12"/>
  <c r="L417" i="12" a="1"/>
  <c r="L417" i="12"/>
  <c r="K417" i="12" a="1"/>
  <c r="K417" i="12" s="1"/>
  <c r="J417" i="12" a="1"/>
  <c r="J417" i="12" s="1"/>
  <c r="I417" i="12" a="1"/>
  <c r="I417" i="12" s="1"/>
  <c r="H417" i="12" a="1"/>
  <c r="H417" i="12" s="1"/>
  <c r="G417" i="12" a="1"/>
  <c r="G417" i="12"/>
  <c r="AK416" i="12" a="1"/>
  <c r="AK416" i="12" s="1"/>
  <c r="AJ416" i="12" a="1"/>
  <c r="AJ416" i="12" s="1"/>
  <c r="AI416" i="12" a="1"/>
  <c r="AI416" i="12" s="1"/>
  <c r="AH416" i="12" a="1"/>
  <c r="AH416" i="12"/>
  <c r="AG416" i="12" a="1"/>
  <c r="AG416" i="12"/>
  <c r="AF416" i="12" a="1"/>
  <c r="AF416" i="12" s="1"/>
  <c r="AE416" i="12" a="1"/>
  <c r="AE416" i="12" s="1"/>
  <c r="AD416" i="12" a="1"/>
  <c r="AD416" i="12" s="1"/>
  <c r="AC416" i="12" a="1"/>
  <c r="AC416" i="12" s="1"/>
  <c r="AB416" i="12" a="1"/>
  <c r="AB416" i="12" s="1"/>
  <c r="AA416" i="12" a="1"/>
  <c r="AA416" i="12" s="1"/>
  <c r="Z416" i="12" a="1"/>
  <c r="Z416" i="12" s="1"/>
  <c r="Y416" i="12" a="1"/>
  <c r="Y416" i="12" s="1"/>
  <c r="X416" i="12" a="1"/>
  <c r="X416" i="12"/>
  <c r="W416" i="12" a="1"/>
  <c r="W416" i="12" s="1"/>
  <c r="V416" i="12" a="1"/>
  <c r="V416" i="12" s="1"/>
  <c r="U416" i="12" a="1"/>
  <c r="U416" i="12" s="1"/>
  <c r="T416" i="12" a="1"/>
  <c r="T416" i="12"/>
  <c r="S416" i="12" a="1"/>
  <c r="S416" i="12" s="1"/>
  <c r="R416" i="12" a="1"/>
  <c r="R416" i="12" s="1"/>
  <c r="Q416" i="12" a="1"/>
  <c r="Q416" i="12"/>
  <c r="P416" i="12" a="1"/>
  <c r="P416" i="12"/>
  <c r="O416" i="12" a="1"/>
  <c r="O416" i="12"/>
  <c r="N416" i="12" a="1"/>
  <c r="N416" i="12" s="1"/>
  <c r="M416" i="12" a="1"/>
  <c r="M416" i="12" s="1"/>
  <c r="L416" i="12" a="1"/>
  <c r="L416" i="12" s="1"/>
  <c r="K416" i="12" a="1"/>
  <c r="K416" i="12" s="1"/>
  <c r="J416" i="12" a="1"/>
  <c r="J416" i="12"/>
  <c r="I416" i="12" a="1"/>
  <c r="I416" i="12" s="1"/>
  <c r="H416" i="12" a="1"/>
  <c r="H416" i="12"/>
  <c r="G416" i="12" a="1"/>
  <c r="G416" i="12"/>
  <c r="AK415" i="12" a="1"/>
  <c r="AK415" i="12"/>
  <c r="AJ415" i="12" a="1"/>
  <c r="AJ415" i="12" s="1"/>
  <c r="AI415" i="12" a="1"/>
  <c r="AI415" i="12" s="1"/>
  <c r="AH415" i="12" a="1"/>
  <c r="AH415" i="12" s="1"/>
  <c r="AG415" i="12" a="1"/>
  <c r="AG415" i="12" s="1"/>
  <c r="AF415" i="12" a="1"/>
  <c r="AF415" i="12" s="1"/>
  <c r="AE415" i="12" a="1"/>
  <c r="AE415" i="12"/>
  <c r="AD415" i="12" a="1"/>
  <c r="AD415" i="12" s="1"/>
  <c r="AC415" i="12" a="1"/>
  <c r="AC415" i="12"/>
  <c r="AB415" i="12" a="1"/>
  <c r="AB415" i="12"/>
  <c r="AA415" i="12" a="1"/>
  <c r="AA415" i="12" s="1"/>
  <c r="Z415" i="12" a="1"/>
  <c r="Z415" i="12" s="1"/>
  <c r="Y415" i="12" a="1"/>
  <c r="Y415" i="12"/>
  <c r="X415" i="12" a="1"/>
  <c r="X415" i="12"/>
  <c r="W415" i="12" a="1"/>
  <c r="W415" i="12" s="1"/>
  <c r="V415" i="12" a="1"/>
  <c r="V415" i="12" s="1"/>
  <c r="U415" i="12" a="1"/>
  <c r="U415" i="12" s="1"/>
  <c r="T415" i="12" a="1"/>
  <c r="T415" i="12" s="1"/>
  <c r="S415" i="12" a="1"/>
  <c r="S415" i="12"/>
  <c r="R415" i="12" a="1"/>
  <c r="R415" i="12" s="1"/>
  <c r="Q415" i="12" a="1"/>
  <c r="Q415" i="12" s="1"/>
  <c r="P415" i="12" a="1"/>
  <c r="P415" i="12"/>
  <c r="O415" i="12" a="1"/>
  <c r="O415" i="12"/>
  <c r="N415" i="12" a="1"/>
  <c r="N415" i="12"/>
  <c r="M415" i="12" a="1"/>
  <c r="M415" i="12" s="1"/>
  <c r="L415" i="12" a="1"/>
  <c r="L415" i="12" s="1"/>
  <c r="K415" i="12" a="1"/>
  <c r="K415" i="12" s="1"/>
  <c r="J415" i="12" a="1"/>
  <c r="J415" i="12" s="1"/>
  <c r="I415" i="12" a="1"/>
  <c r="I415" i="12" s="1"/>
  <c r="H415" i="12" a="1"/>
  <c r="H415" i="12" s="1"/>
  <c r="G415" i="12" a="1"/>
  <c r="G415" i="12" s="1"/>
  <c r="AK414" i="12" a="1"/>
  <c r="AK414" i="12"/>
  <c r="AJ414" i="12" a="1"/>
  <c r="AJ414" i="12"/>
  <c r="AI414" i="12" a="1"/>
  <c r="AI414" i="12" s="1"/>
  <c r="AH414" i="12" a="1"/>
  <c r="AH414" i="12" s="1"/>
  <c r="AG414" i="12" a="1"/>
  <c r="AG414" i="12" s="1"/>
  <c r="AF414" i="12" a="1"/>
  <c r="AF414" i="12"/>
  <c r="AE414" i="12" a="1"/>
  <c r="AE414" i="12" s="1"/>
  <c r="AD414" i="12" a="1"/>
  <c r="AD414" i="12" s="1"/>
  <c r="AC414" i="12" a="1"/>
  <c r="AC414" i="12" s="1"/>
  <c r="AB414" i="12" a="1"/>
  <c r="AB414" i="12" s="1"/>
  <c r="AA414" i="12" a="1"/>
  <c r="AA414" i="12"/>
  <c r="Z414" i="12" a="1"/>
  <c r="Z414" i="12" s="1"/>
  <c r="Y414" i="12" a="1"/>
  <c r="Y414" i="12" s="1"/>
  <c r="X414" i="12" a="1"/>
  <c r="X414" i="12" s="1"/>
  <c r="W414" i="12" a="1"/>
  <c r="W414" i="12" s="1"/>
  <c r="V414" i="12" a="1"/>
  <c r="V414" i="12"/>
  <c r="U414" i="12" a="1"/>
  <c r="U414" i="12" s="1"/>
  <c r="T414" i="12" a="1"/>
  <c r="T414" i="12"/>
  <c r="S414" i="12" a="1"/>
  <c r="S414" i="12"/>
  <c r="R414" i="12" a="1"/>
  <c r="R414" i="12"/>
  <c r="Q414" i="12" a="1"/>
  <c r="Q414" i="12" s="1"/>
  <c r="P414" i="12" a="1"/>
  <c r="P414" i="12" s="1"/>
  <c r="O414" i="12" a="1"/>
  <c r="O414" i="12" s="1"/>
  <c r="N414" i="12" a="1"/>
  <c r="N414" i="12" s="1"/>
  <c r="M414" i="12" a="1"/>
  <c r="M414" i="12" s="1"/>
  <c r="L414" i="12" a="1"/>
  <c r="L414" i="12"/>
  <c r="K414" i="12" a="1"/>
  <c r="K414" i="12" s="1"/>
  <c r="J414" i="12" a="1"/>
  <c r="J414" i="12"/>
  <c r="I414" i="12" a="1"/>
  <c r="I414" i="12"/>
  <c r="H414" i="12" a="1"/>
  <c r="H414" i="12" s="1"/>
  <c r="G414" i="12" a="1"/>
  <c r="G414" i="12" s="1"/>
  <c r="AK413" i="12" a="1"/>
  <c r="AK413" i="12" s="1"/>
  <c r="AJ413" i="12" a="1"/>
  <c r="AJ413" i="12" s="1"/>
  <c r="AI413" i="12" a="1"/>
  <c r="AI413" i="12" s="1"/>
  <c r="AH413" i="12" a="1"/>
  <c r="AH413" i="12" s="1"/>
  <c r="AG413" i="12" a="1"/>
  <c r="AG413" i="12" s="1"/>
  <c r="AF413" i="12" a="1"/>
  <c r="AF413" i="12" s="1"/>
  <c r="AE413" i="12" a="1"/>
  <c r="AE413" i="12"/>
  <c r="AD413" i="12" a="1"/>
  <c r="AD413" i="12" s="1"/>
  <c r="AC413" i="12" a="1"/>
  <c r="AC413" i="12" s="1"/>
  <c r="AB413" i="12" a="1"/>
  <c r="AB413" i="12"/>
  <c r="AA413" i="12" a="1"/>
  <c r="AA413" i="12"/>
  <c r="Z413" i="12" a="1"/>
  <c r="Z413" i="12"/>
  <c r="Y413" i="12" a="1"/>
  <c r="Y413" i="12" s="1"/>
  <c r="X413" i="12" a="1"/>
  <c r="X413" i="12" s="1"/>
  <c r="W413" i="12" a="1"/>
  <c r="W413" i="12" s="1"/>
  <c r="V413" i="12" a="1"/>
  <c r="V413" i="12" s="1"/>
  <c r="U413" i="12" a="1"/>
  <c r="U413" i="12" s="1"/>
  <c r="T413" i="12" a="1"/>
  <c r="T413" i="12" s="1"/>
  <c r="S413" i="12" a="1"/>
  <c r="S413" i="12"/>
  <c r="R413" i="12" a="1"/>
  <c r="R413" i="12"/>
  <c r="Q413" i="12" a="1"/>
  <c r="Q413" i="12"/>
  <c r="P413" i="12" a="1"/>
  <c r="P413" i="12" s="1"/>
  <c r="O413" i="12" a="1"/>
  <c r="O413" i="12" s="1"/>
  <c r="N413" i="12" a="1"/>
  <c r="N413" i="12" s="1"/>
  <c r="M413" i="12" a="1"/>
  <c r="M413" i="12" s="1"/>
  <c r="L413" i="12" a="1"/>
  <c r="L413" i="12" s="1"/>
  <c r="K413" i="12" a="1"/>
  <c r="K413" i="12" s="1"/>
  <c r="J413" i="12" a="1"/>
  <c r="J413" i="12" s="1"/>
  <c r="I413" i="12" a="1"/>
  <c r="I413" i="12"/>
  <c r="H413" i="12" a="1"/>
  <c r="H413" i="12"/>
  <c r="G413" i="12" a="1"/>
  <c r="G413" i="12" s="1"/>
  <c r="AK412" i="12" a="1"/>
  <c r="AK412" i="12" s="1"/>
  <c r="AJ412" i="12" a="1"/>
  <c r="AJ412" i="12" s="1"/>
  <c r="AI412" i="12" a="1"/>
  <c r="AI412" i="12" s="1"/>
  <c r="AH412" i="12" a="1"/>
  <c r="AH412" i="12"/>
  <c r="AG412" i="12" a="1"/>
  <c r="AG412" i="12" s="1"/>
  <c r="AF412" i="12" a="1"/>
  <c r="AF412" i="12" s="1"/>
  <c r="AE412" i="12" a="1"/>
  <c r="AE412" i="12" s="1"/>
  <c r="AD412" i="12" a="1"/>
  <c r="AD412" i="12"/>
  <c r="AC412" i="12" a="1"/>
  <c r="AC412" i="12" s="1"/>
  <c r="AB412" i="12" a="1"/>
  <c r="AB412" i="12" s="1"/>
  <c r="AA412" i="12" a="1"/>
  <c r="AA412" i="12"/>
  <c r="Z412" i="12" a="1"/>
  <c r="Z412" i="12" s="1"/>
  <c r="Y412" i="12" a="1"/>
  <c r="Y412" i="12" s="1"/>
  <c r="X412" i="12" a="1"/>
  <c r="X412" i="12"/>
  <c r="W412" i="12" a="1"/>
  <c r="W412" i="12" s="1"/>
  <c r="V412" i="12" a="1"/>
  <c r="V412" i="12"/>
  <c r="U412" i="12" a="1"/>
  <c r="U412" i="12"/>
  <c r="T412" i="12" a="1"/>
  <c r="T412" i="12" s="1"/>
  <c r="S412" i="12" a="1"/>
  <c r="S412" i="12" s="1"/>
  <c r="R412" i="12" a="1"/>
  <c r="R412" i="12" s="1"/>
  <c r="Q412" i="12" a="1"/>
  <c r="Q412" i="12"/>
  <c r="P412" i="12" a="1"/>
  <c r="P412" i="12" s="1"/>
  <c r="O412" i="12" a="1"/>
  <c r="O412" i="12" s="1"/>
  <c r="N412" i="12" a="1"/>
  <c r="N412" i="12" s="1"/>
  <c r="M412" i="12" a="1"/>
  <c r="M412" i="12" s="1"/>
  <c r="L412" i="12" a="1"/>
  <c r="L412" i="12"/>
  <c r="K412" i="12" a="1"/>
  <c r="K412" i="12" s="1"/>
  <c r="J412" i="12" a="1"/>
  <c r="J412" i="12" s="1"/>
  <c r="I412" i="12" a="1"/>
  <c r="I412" i="12" s="1"/>
  <c r="H412" i="12" a="1"/>
  <c r="H412" i="12" s="1"/>
  <c r="G412" i="12" a="1"/>
  <c r="G412" i="12"/>
  <c r="AK411" i="12" a="1"/>
  <c r="AK411" i="12" s="1"/>
  <c r="AJ411" i="12" a="1"/>
  <c r="AJ411" i="12" s="1"/>
  <c r="AI411" i="12" a="1"/>
  <c r="AI411" i="12" s="1"/>
  <c r="AH411" i="12" a="1"/>
  <c r="AH411" i="12" s="1"/>
  <c r="AG411" i="12" a="1"/>
  <c r="AG411" i="12" s="1"/>
  <c r="AF411" i="12" a="1"/>
  <c r="AF411" i="12" s="1"/>
  <c r="AE411" i="12" a="1"/>
  <c r="AE411" i="12"/>
  <c r="AD411" i="12" a="1"/>
  <c r="AD411" i="12"/>
  <c r="AC411" i="12" a="1"/>
  <c r="AC411" i="12"/>
  <c r="AB411" i="12" a="1"/>
  <c r="AB411" i="12" s="1"/>
  <c r="AA411" i="12" a="1"/>
  <c r="AA411" i="12" s="1"/>
  <c r="Z411" i="12" a="1"/>
  <c r="Z411" i="12" s="1"/>
  <c r="Y411" i="12" a="1"/>
  <c r="Y411" i="12" s="1"/>
  <c r="X411" i="12" a="1"/>
  <c r="X411" i="12" s="1"/>
  <c r="W411" i="12" a="1"/>
  <c r="W411" i="12" s="1"/>
  <c r="V411" i="12" a="1"/>
  <c r="V411" i="12"/>
  <c r="U411" i="12" a="1"/>
  <c r="U411" i="12"/>
  <c r="T411" i="12" a="1"/>
  <c r="T411" i="12"/>
  <c r="S411" i="12" a="1"/>
  <c r="S411" i="12" s="1"/>
  <c r="R411" i="12" a="1"/>
  <c r="R411" i="12" s="1"/>
  <c r="Q411" i="12" a="1"/>
  <c r="Q411" i="12" s="1"/>
  <c r="P411" i="12" a="1"/>
  <c r="P411" i="12" s="1"/>
  <c r="O411" i="12" a="1"/>
  <c r="O411" i="12" s="1"/>
  <c r="N411" i="12" a="1"/>
  <c r="N411" i="12" s="1"/>
  <c r="M411" i="12" a="1"/>
  <c r="M411" i="12" s="1"/>
  <c r="L411" i="12" a="1"/>
  <c r="L411" i="12"/>
  <c r="K411" i="12" a="1"/>
  <c r="K411" i="12"/>
  <c r="J411" i="12" a="1"/>
  <c r="J411" i="12" s="1"/>
  <c r="I411" i="12" a="1"/>
  <c r="I411" i="12" s="1"/>
  <c r="H411" i="12" a="1"/>
  <c r="H411" i="12"/>
  <c r="G411" i="12" a="1"/>
  <c r="G411" i="12" s="1"/>
  <c r="AK410" i="12" a="1"/>
  <c r="AK410" i="12" s="1"/>
  <c r="AJ410" i="12" a="1"/>
  <c r="AJ410" i="12"/>
  <c r="AI410" i="12" a="1"/>
  <c r="AI410" i="12" s="1"/>
  <c r="AH410" i="12" a="1"/>
  <c r="AH410" i="12" s="1"/>
  <c r="AG410" i="12" a="1"/>
  <c r="AG410" i="12"/>
  <c r="AF410" i="12" a="1"/>
  <c r="AF410" i="12" s="1"/>
  <c r="AE410" i="12" a="1"/>
  <c r="AE410" i="12" s="1"/>
  <c r="AD410" i="12" a="1"/>
  <c r="AD410" i="12"/>
  <c r="AC410" i="12" a="1"/>
  <c r="AC410" i="12"/>
  <c r="AB410" i="12" a="1"/>
  <c r="AB410" i="12" s="1"/>
  <c r="AA410" i="12" a="1"/>
  <c r="AA410" i="12" s="1"/>
  <c r="Z410" i="12" a="1"/>
  <c r="Z410" i="12" s="1"/>
  <c r="Y410" i="12" a="1"/>
  <c r="Y410" i="12" s="1"/>
  <c r="X410" i="12" a="1"/>
  <c r="X410" i="12"/>
  <c r="W410" i="12" a="1"/>
  <c r="W410" i="12" s="1"/>
  <c r="V410" i="12" a="1"/>
  <c r="V410" i="12" s="1"/>
  <c r="U410" i="12" a="1"/>
  <c r="U410" i="12" s="1"/>
  <c r="T410" i="12" a="1"/>
  <c r="T410" i="12"/>
  <c r="S410" i="12" a="1"/>
  <c r="S410" i="12"/>
  <c r="R410" i="12" a="1"/>
  <c r="R410" i="12" s="1"/>
  <c r="Q410" i="12" a="1"/>
  <c r="Q410" i="12" s="1"/>
  <c r="P410" i="12" a="1"/>
  <c r="P410" i="12" s="1"/>
  <c r="O410" i="12" a="1"/>
  <c r="O410" i="12" s="1"/>
  <c r="N410" i="12" a="1"/>
  <c r="N410" i="12" s="1"/>
  <c r="M410" i="12" a="1"/>
  <c r="M410" i="12" s="1"/>
  <c r="L410" i="12" a="1"/>
  <c r="L410" i="12" s="1"/>
  <c r="K410" i="12" a="1"/>
  <c r="K410" i="12" s="1"/>
  <c r="J410" i="12" a="1"/>
  <c r="J410" i="12"/>
  <c r="I410" i="12" a="1"/>
  <c r="I410" i="12" s="1"/>
  <c r="H410" i="12" a="1"/>
  <c r="H410" i="12" s="1"/>
  <c r="G410" i="12" a="1"/>
  <c r="G410" i="12" s="1"/>
  <c r="AK409" i="12" a="1"/>
  <c r="AK409" i="12"/>
  <c r="AJ409" i="12" a="1"/>
  <c r="AJ409" i="12" s="1"/>
  <c r="AI409" i="12" a="1"/>
  <c r="AI409" i="12" s="1"/>
  <c r="AH409" i="12" a="1"/>
  <c r="AH409" i="12"/>
  <c r="AG409" i="12" a="1"/>
  <c r="AG409" i="12"/>
  <c r="AF409" i="12" a="1"/>
  <c r="AF409" i="12"/>
  <c r="AE409" i="12" a="1"/>
  <c r="AE409" i="12" s="1"/>
  <c r="AD409" i="12" a="1"/>
  <c r="AD409" i="12" s="1"/>
  <c r="AC409" i="12" a="1"/>
  <c r="AC409" i="12" s="1"/>
  <c r="AB409" i="12" a="1"/>
  <c r="AB409" i="12" s="1"/>
  <c r="AA409" i="12" a="1"/>
  <c r="AA409" i="12"/>
  <c r="Z409" i="12" a="1"/>
  <c r="Z409" i="12" s="1"/>
  <c r="Y409" i="12" a="1"/>
  <c r="Y409" i="12"/>
  <c r="X409" i="12" a="1"/>
  <c r="X409" i="12"/>
  <c r="W409" i="12" a="1"/>
  <c r="W409" i="12"/>
  <c r="V409" i="12" a="1"/>
  <c r="V409" i="12" s="1"/>
  <c r="U409" i="12" a="1"/>
  <c r="U409" i="12" s="1"/>
  <c r="T409" i="12" a="1"/>
  <c r="T409" i="12"/>
  <c r="S409" i="12" a="1"/>
  <c r="S409" i="12" s="1"/>
  <c r="R409" i="12" a="1"/>
  <c r="R409" i="12" s="1"/>
  <c r="Q409" i="12" a="1"/>
  <c r="Q409" i="12"/>
  <c r="P409" i="12" a="1"/>
  <c r="P409" i="12" s="1"/>
  <c r="O409" i="12" a="1"/>
  <c r="O409" i="12"/>
  <c r="N409" i="12" a="1"/>
  <c r="N409" i="12"/>
  <c r="M409" i="12" a="1"/>
  <c r="M409" i="12" s="1"/>
  <c r="L409" i="12" a="1"/>
  <c r="L409" i="12" s="1"/>
  <c r="K409" i="12" a="1"/>
  <c r="K409" i="12"/>
  <c r="J409" i="12" a="1"/>
  <c r="J409" i="12"/>
  <c r="I409" i="12" a="1"/>
  <c r="I409" i="12" s="1"/>
  <c r="H409" i="12" a="1"/>
  <c r="H409" i="12" s="1"/>
  <c r="G409" i="12" a="1"/>
  <c r="G409" i="12" s="1"/>
  <c r="AK408" i="12" a="1"/>
  <c r="AK408" i="12" s="1"/>
  <c r="AJ408" i="12" a="1"/>
  <c r="AJ408" i="12"/>
  <c r="AI408" i="12" a="1"/>
  <c r="AI408" i="12" s="1"/>
  <c r="AH408" i="12" a="1"/>
  <c r="AH408" i="12" s="1"/>
  <c r="AG408" i="12" a="1"/>
  <c r="AG408" i="12"/>
  <c r="AF408" i="12" a="1"/>
  <c r="AF408" i="12"/>
  <c r="AE408" i="12" a="1"/>
  <c r="AE408" i="12"/>
  <c r="AD408" i="12" a="1"/>
  <c r="AD408" i="12" s="1"/>
  <c r="AC408" i="12" a="1"/>
  <c r="AC408" i="12" s="1"/>
  <c r="AB408" i="12" a="1"/>
  <c r="AB408" i="12" s="1"/>
  <c r="AI143" i="5" s="1"/>
  <c r="AA408" i="12" a="1"/>
  <c r="AA408" i="12" s="1"/>
  <c r="Z408" i="12" a="1"/>
  <c r="Z408" i="12" s="1"/>
  <c r="Y408" i="12" a="1"/>
  <c r="Y408" i="12" s="1"/>
  <c r="X408" i="12" a="1"/>
  <c r="X408" i="12" s="1"/>
  <c r="W408" i="12" a="1"/>
  <c r="W408" i="12"/>
  <c r="V408" i="12" a="1"/>
  <c r="V408" i="12"/>
  <c r="U408" i="12" a="1"/>
  <c r="U408" i="12" s="1"/>
  <c r="T408" i="12" a="1"/>
  <c r="T408" i="12" s="1"/>
  <c r="S408" i="12" a="1"/>
  <c r="S408" i="12" s="1"/>
  <c r="R408" i="12" a="1"/>
  <c r="R408" i="12"/>
  <c r="Q408" i="12" a="1"/>
  <c r="Q408" i="12" s="1"/>
  <c r="P408" i="12" a="1"/>
  <c r="P408" i="12" s="1"/>
  <c r="O408" i="12" a="1"/>
  <c r="O408" i="12" s="1"/>
  <c r="N408" i="12" a="1"/>
  <c r="N408" i="12" s="1"/>
  <c r="M408" i="12" a="1"/>
  <c r="M408" i="12"/>
  <c r="L408" i="12" a="1"/>
  <c r="L408" i="12" s="1"/>
  <c r="K408" i="12" a="1"/>
  <c r="K408" i="12" s="1"/>
  <c r="J408" i="12" a="1"/>
  <c r="J408" i="12" s="1"/>
  <c r="I408" i="12" a="1"/>
  <c r="I408" i="12" s="1"/>
  <c r="H408" i="12" a="1"/>
  <c r="H408" i="12"/>
  <c r="G408" i="12" a="1"/>
  <c r="G408" i="12" s="1"/>
  <c r="AK407" i="12" a="1"/>
  <c r="AK407" i="12"/>
  <c r="AJ407" i="12" a="1"/>
  <c r="AJ407" i="12"/>
  <c r="AI407" i="12" a="1"/>
  <c r="AI407" i="12"/>
  <c r="AH407" i="12" a="1"/>
  <c r="AH407" i="12"/>
  <c r="AG407" i="12" a="1"/>
  <c r="AG407" i="12" s="1"/>
  <c r="AF407" i="12" a="1"/>
  <c r="AF407" i="12" s="1"/>
  <c r="AE407" i="12" a="1"/>
  <c r="AE407" i="12" s="1"/>
  <c r="AD407" i="12" a="1"/>
  <c r="AD407" i="12" s="1"/>
  <c r="AC407" i="12" a="1"/>
  <c r="AC407" i="12"/>
  <c r="AB407" i="12" a="1"/>
  <c r="AB407" i="12" s="1"/>
  <c r="AA407" i="12" a="1"/>
  <c r="AA407" i="12"/>
  <c r="Z407" i="12" a="1"/>
  <c r="Z407" i="12"/>
  <c r="Y407" i="12" a="1"/>
  <c r="Y407" i="12" s="1"/>
  <c r="X407" i="12" a="1"/>
  <c r="X407" i="12" s="1"/>
  <c r="W407" i="12" a="1"/>
  <c r="W407" i="12" s="1"/>
  <c r="V407" i="12" a="1"/>
  <c r="V407" i="12" s="1"/>
  <c r="U407" i="12" a="1"/>
  <c r="U407" i="12" s="1"/>
  <c r="T407" i="12" a="1"/>
  <c r="T407" i="12" s="1"/>
  <c r="S407" i="12" a="1"/>
  <c r="S407" i="12" s="1"/>
  <c r="R407" i="12" a="1"/>
  <c r="R407" i="12" s="1"/>
  <c r="Q407" i="12" a="1"/>
  <c r="Q407" i="12"/>
  <c r="P407" i="12" a="1"/>
  <c r="P407" i="12" s="1"/>
  <c r="O407" i="12" a="1"/>
  <c r="O407" i="12" s="1"/>
  <c r="N407" i="12" a="1"/>
  <c r="N407" i="12"/>
  <c r="M407" i="12" a="1"/>
  <c r="M407" i="12"/>
  <c r="L407" i="12" a="1"/>
  <c r="L407" i="12"/>
  <c r="K407" i="12" a="1"/>
  <c r="K407" i="12" s="1"/>
  <c r="J407" i="12" a="1"/>
  <c r="J407" i="12" s="1"/>
  <c r="I407" i="12" a="1"/>
  <c r="I407" i="12" s="1"/>
  <c r="H407" i="12" a="1"/>
  <c r="H407" i="12" s="1"/>
  <c r="G407" i="12" a="1"/>
  <c r="G407" i="12" s="1"/>
  <c r="AK406" i="12" a="1"/>
  <c r="AK406" i="12" s="1"/>
  <c r="AJ406" i="12" a="1"/>
  <c r="AJ406" i="12"/>
  <c r="AI406" i="12" a="1"/>
  <c r="AI406" i="12"/>
  <c r="AH406" i="12" a="1"/>
  <c r="AH406" i="12"/>
  <c r="AG406" i="12" a="1"/>
  <c r="AG406" i="12" s="1"/>
  <c r="AF406" i="12" a="1"/>
  <c r="AF406" i="12" s="1"/>
  <c r="AE406" i="12" a="1"/>
  <c r="AE406" i="12" s="1"/>
  <c r="AD406" i="12" a="1"/>
  <c r="AD406" i="12" s="1"/>
  <c r="AC406" i="12" a="1"/>
  <c r="AC406" i="12" s="1"/>
  <c r="AB406" i="12" a="1"/>
  <c r="AB406" i="12" s="1"/>
  <c r="AA406" i="12" a="1"/>
  <c r="AA406" i="12" s="1"/>
  <c r="Z406" i="12" a="1"/>
  <c r="Z406" i="12"/>
  <c r="Y406" i="12" a="1"/>
  <c r="Y406" i="12"/>
  <c r="X406" i="12" a="1"/>
  <c r="X406" i="12" s="1"/>
  <c r="W406" i="12" a="1"/>
  <c r="W406" i="12" s="1"/>
  <c r="V406" i="12" a="1"/>
  <c r="V406" i="12" s="1"/>
  <c r="U406" i="12" a="1"/>
  <c r="U406" i="12" s="1"/>
  <c r="T406" i="12" a="1"/>
  <c r="T406" i="12"/>
  <c r="S406" i="12" a="1"/>
  <c r="S406" i="12" s="1"/>
  <c r="R406" i="12" a="1"/>
  <c r="R406" i="12"/>
  <c r="Q406" i="12" a="1"/>
  <c r="Q406" i="12" s="1"/>
  <c r="P406" i="12" a="1"/>
  <c r="P406" i="12"/>
  <c r="O406" i="12" a="1"/>
  <c r="O406" i="12" s="1"/>
  <c r="N406" i="12" a="1"/>
  <c r="N406" i="12" s="1"/>
  <c r="M406" i="12" a="1"/>
  <c r="M406" i="12"/>
  <c r="L406" i="12" a="1"/>
  <c r="L406" i="12" s="1"/>
  <c r="K406" i="12" a="1"/>
  <c r="K406" i="12" s="1"/>
  <c r="J406" i="12" a="1"/>
  <c r="J406" i="12"/>
  <c r="I406" i="12" a="1"/>
  <c r="I406" i="12" s="1"/>
  <c r="H406" i="12" a="1"/>
  <c r="H406" i="12"/>
  <c r="G406" i="12" a="1"/>
  <c r="G406" i="12"/>
  <c r="AK405" i="12" a="1"/>
  <c r="AK405" i="12" s="1"/>
  <c r="AJ405" i="12" a="1"/>
  <c r="AJ405" i="12" s="1"/>
  <c r="AI405" i="12" a="1"/>
  <c r="AI405" i="12" s="1"/>
  <c r="AH405" i="12" a="1"/>
  <c r="AH405" i="12"/>
  <c r="AG405" i="12" a="1"/>
  <c r="AG405" i="12" s="1"/>
  <c r="AF405" i="12" a="1"/>
  <c r="AF405" i="12" s="1"/>
  <c r="AE405" i="12" a="1"/>
  <c r="AE405" i="12" s="1"/>
  <c r="AD405" i="12" a="1"/>
  <c r="AD405" i="12" s="1"/>
  <c r="AC405" i="12" a="1"/>
  <c r="AC405" i="12"/>
  <c r="AB405" i="12" a="1"/>
  <c r="AB405" i="12" s="1"/>
  <c r="AA405" i="12" a="1"/>
  <c r="AA405" i="12"/>
  <c r="Z405" i="12" a="1"/>
  <c r="Z405" i="12" s="1"/>
  <c r="Y405" i="12" a="1"/>
  <c r="Y405" i="12" s="1"/>
  <c r="X405" i="12" a="1"/>
  <c r="X405" i="12"/>
  <c r="W405" i="12" a="1"/>
  <c r="W405" i="12" s="1"/>
  <c r="V405" i="12" a="1"/>
  <c r="V405" i="12" s="1"/>
  <c r="U405" i="12" a="1"/>
  <c r="U405" i="12" s="1"/>
  <c r="T405" i="12" a="1"/>
  <c r="T405" i="12" s="1"/>
  <c r="S405" i="12" a="1"/>
  <c r="S405" i="12" s="1"/>
  <c r="R405" i="12" a="1"/>
  <c r="R405" i="12" s="1"/>
  <c r="Q405" i="12" a="1"/>
  <c r="Q405" i="12" s="1"/>
  <c r="P405" i="12" a="1"/>
  <c r="P405" i="12"/>
  <c r="O405" i="12" a="1"/>
  <c r="O405" i="12" s="1"/>
  <c r="N405" i="12" a="1"/>
  <c r="N405" i="12" s="1"/>
  <c r="M405" i="12" a="1"/>
  <c r="M405" i="12" s="1"/>
  <c r="L405" i="12" a="1"/>
  <c r="L405" i="12" s="1"/>
  <c r="K405" i="12" a="1"/>
  <c r="K405" i="12" s="1"/>
  <c r="J405" i="12" a="1"/>
  <c r="J405" i="12" s="1"/>
  <c r="I405" i="12" a="1"/>
  <c r="I405" i="12" s="1"/>
  <c r="H405" i="12" a="1"/>
  <c r="H405" i="12"/>
  <c r="G405" i="12" a="1"/>
  <c r="G405" i="12"/>
  <c r="AK404" i="12" a="1"/>
  <c r="AK404" i="12"/>
  <c r="AJ404" i="12" a="1"/>
  <c r="AJ404" i="12" s="1"/>
  <c r="AI404" i="12" a="1"/>
  <c r="AI404" i="12"/>
  <c r="AH404" i="12" a="1"/>
  <c r="AH404" i="12" s="1"/>
  <c r="AG404" i="12" a="1"/>
  <c r="AG404" i="12" s="1"/>
  <c r="AF404" i="12" a="1"/>
  <c r="AF404" i="12" s="1"/>
  <c r="AE404" i="12" a="1"/>
  <c r="AE404" i="12" s="1"/>
  <c r="AD404" i="12" a="1"/>
  <c r="AD404" i="12" s="1"/>
  <c r="AC404" i="12" a="1"/>
  <c r="AC404" i="12"/>
  <c r="AB404" i="12" a="1"/>
  <c r="AB404" i="12"/>
  <c r="AA404" i="12" a="1"/>
  <c r="AA404" i="12" s="1"/>
  <c r="Z404" i="12" a="1"/>
  <c r="Z404" i="12" s="1"/>
  <c r="Y404" i="12" a="1"/>
  <c r="Y404" i="12" s="1"/>
  <c r="X404" i="12" a="1"/>
  <c r="X404" i="12" s="1"/>
  <c r="W404" i="12" a="1"/>
  <c r="W404" i="12" s="1"/>
  <c r="V404" i="12" a="1"/>
  <c r="V404" i="12"/>
  <c r="U404" i="12" a="1"/>
  <c r="U404" i="12" s="1"/>
  <c r="T404" i="12" a="1"/>
  <c r="T404" i="12" s="1"/>
  <c r="S404" i="12" a="1"/>
  <c r="S404" i="12"/>
  <c r="R404" i="12" a="1"/>
  <c r="R404" i="12"/>
  <c r="Q404" i="12" a="1"/>
  <c r="Q404" i="12" s="1"/>
  <c r="P404" i="12" a="1"/>
  <c r="P404" i="12"/>
  <c r="O404" i="12" a="1"/>
  <c r="O404" i="12"/>
  <c r="N404" i="12" a="1"/>
  <c r="N404" i="12" s="1"/>
  <c r="M404" i="12" a="1"/>
  <c r="M404" i="12" s="1"/>
  <c r="L404" i="12" a="1"/>
  <c r="L404" i="12"/>
  <c r="K404" i="12" a="1"/>
  <c r="K404" i="12" s="1"/>
  <c r="J404" i="12" a="1"/>
  <c r="J404" i="12"/>
  <c r="I404" i="12" a="1"/>
  <c r="I404" i="12"/>
  <c r="H404" i="12" a="1"/>
  <c r="H404" i="12" s="1"/>
  <c r="G404" i="12" a="1"/>
  <c r="G404" i="12" s="1"/>
  <c r="AK403" i="12" a="1"/>
  <c r="AK403" i="12"/>
  <c r="AJ403" i="12" a="1"/>
  <c r="AJ403" i="12"/>
  <c r="AI403" i="12" a="1"/>
  <c r="AI403" i="12" s="1"/>
  <c r="AH403" i="12" a="1"/>
  <c r="AH403" i="12" s="1"/>
  <c r="AG403" i="12" a="1"/>
  <c r="AG403" i="12" s="1"/>
  <c r="AF403" i="12" a="1"/>
  <c r="AF403" i="12" s="1"/>
  <c r="AE403" i="12" a="1"/>
  <c r="AE403" i="12" s="1"/>
  <c r="AD403" i="12" a="1"/>
  <c r="AD403" i="12" s="1"/>
  <c r="AC403" i="12" a="1"/>
  <c r="AC403" i="12" s="1"/>
  <c r="AB403" i="12" a="1"/>
  <c r="AB403" i="12" s="1"/>
  <c r="AA403" i="12" a="1"/>
  <c r="AA403" i="12"/>
  <c r="Z403" i="12" a="1"/>
  <c r="Z403" i="12"/>
  <c r="Y403" i="12" a="1"/>
  <c r="Y403" i="12" s="1"/>
  <c r="X403" i="12" a="1"/>
  <c r="X403" i="12" s="1"/>
  <c r="W403" i="12" a="1"/>
  <c r="W403" i="12"/>
  <c r="V403" i="12" a="1"/>
  <c r="V403" i="12" s="1"/>
  <c r="U403" i="12" a="1"/>
  <c r="U403" i="12" s="1"/>
  <c r="T403" i="12" a="1"/>
  <c r="T403" i="12"/>
  <c r="S403" i="12" a="1"/>
  <c r="S403" i="12" s="1"/>
  <c r="R403" i="12" a="1"/>
  <c r="R403" i="12"/>
  <c r="Q403" i="12" a="1"/>
  <c r="Q403" i="12"/>
  <c r="P403" i="12" a="1"/>
  <c r="P403" i="12" s="1"/>
  <c r="O403" i="12" a="1"/>
  <c r="O403" i="12" s="1"/>
  <c r="N403" i="12" a="1"/>
  <c r="N403" i="12" s="1"/>
  <c r="M403" i="12" a="1"/>
  <c r="M403" i="12"/>
  <c r="L403" i="12" a="1"/>
  <c r="L403" i="12" s="1"/>
  <c r="K403" i="12" a="1"/>
  <c r="K403" i="12"/>
  <c r="J403" i="12" a="1"/>
  <c r="J403" i="12"/>
  <c r="I403" i="12" a="1"/>
  <c r="I403" i="12"/>
  <c r="H403" i="12" a="1"/>
  <c r="H403" i="12"/>
  <c r="G403" i="12" a="1"/>
  <c r="G403" i="12" s="1"/>
  <c r="AK402" i="12" a="1"/>
  <c r="AK402" i="12"/>
  <c r="AJ402" i="12" a="1"/>
  <c r="AJ402" i="12" s="1"/>
  <c r="AI402" i="12" a="1"/>
  <c r="AI402" i="12" s="1"/>
  <c r="AH402" i="12" a="1"/>
  <c r="AH402" i="12"/>
  <c r="AG402" i="12" a="1"/>
  <c r="AG402" i="12" s="1"/>
  <c r="AF402" i="12" a="1"/>
  <c r="AF402" i="12"/>
  <c r="AE402" i="12" a="1"/>
  <c r="AE402" i="12"/>
  <c r="AD402" i="12" a="1"/>
  <c r="AD402" i="12" s="1"/>
  <c r="AC402" i="12" a="1"/>
  <c r="AC402" i="12" s="1"/>
  <c r="AB402" i="12" a="1"/>
  <c r="AB402" i="12" s="1"/>
  <c r="AA402" i="12" a="1"/>
  <c r="AA402" i="12" s="1"/>
  <c r="Z402" i="12" a="1"/>
  <c r="Z402" i="12" s="1"/>
  <c r="Y402" i="12" a="1"/>
  <c r="Y402" i="12" s="1"/>
  <c r="X402" i="12" a="1"/>
  <c r="X402" i="12" s="1"/>
  <c r="W402" i="12" a="1"/>
  <c r="W402" i="12" s="1"/>
  <c r="V402" i="12" a="1"/>
  <c r="V402" i="12"/>
  <c r="U402" i="12" a="1"/>
  <c r="U402" i="12"/>
  <c r="T402" i="12" a="1"/>
  <c r="T402" i="12" s="1"/>
  <c r="S402" i="12" a="1"/>
  <c r="S402" i="12"/>
  <c r="R402" i="12" a="1"/>
  <c r="R402" i="12"/>
  <c r="Q402" i="12" a="1"/>
  <c r="Q402" i="12"/>
  <c r="P402" i="12" a="1"/>
  <c r="P402" i="12" s="1"/>
  <c r="O402" i="12" a="1"/>
  <c r="O402" i="12" s="1"/>
  <c r="N402" i="12" a="1"/>
  <c r="N402" i="12" s="1"/>
  <c r="M402" i="12" a="1"/>
  <c r="M402" i="12" s="1"/>
  <c r="L402" i="12" a="1"/>
  <c r="L402" i="12" s="1"/>
  <c r="K402" i="12" a="1"/>
  <c r="K402" i="12" s="1"/>
  <c r="J402" i="12" a="1"/>
  <c r="J402" i="12" s="1"/>
  <c r="I402" i="12" a="1"/>
  <c r="I402" i="12"/>
  <c r="H402" i="12" a="1"/>
  <c r="H402" i="12"/>
  <c r="G402" i="12" a="1"/>
  <c r="G402" i="12" s="1"/>
  <c r="AK401" i="12" a="1"/>
  <c r="AK401" i="12" s="1"/>
  <c r="AJ401" i="12" a="1"/>
  <c r="AJ401" i="12" s="1"/>
  <c r="AI401" i="12" a="1"/>
  <c r="AI401" i="12" s="1"/>
  <c r="AH401" i="12" a="1"/>
  <c r="AH401" i="12" s="1"/>
  <c r="AG401" i="12" a="1"/>
  <c r="AG401" i="12"/>
  <c r="AF401" i="12" a="1"/>
  <c r="AF401" i="12"/>
  <c r="AE401" i="12" a="1"/>
  <c r="AE401" i="12" s="1"/>
  <c r="AD401" i="12" a="1"/>
  <c r="AD401" i="12"/>
  <c r="AC401" i="12" a="1"/>
  <c r="AC401" i="12" s="1"/>
  <c r="AB401" i="12" a="1"/>
  <c r="AB401" i="12" s="1"/>
  <c r="AA401" i="12" a="1"/>
  <c r="AA401" i="12" s="1"/>
  <c r="Z401" i="12" a="1"/>
  <c r="Z401" i="12" s="1"/>
  <c r="Y401" i="12" a="1"/>
  <c r="Y401" i="12"/>
  <c r="X401" i="12" a="1"/>
  <c r="X401" i="12" s="1"/>
  <c r="W401" i="12" a="1"/>
  <c r="W401" i="12" s="1"/>
  <c r="V401" i="12" a="1"/>
  <c r="V401" i="12" s="1"/>
  <c r="U401" i="12" a="1"/>
  <c r="U401" i="12"/>
  <c r="T401" i="12" a="1"/>
  <c r="T401" i="12"/>
  <c r="S401" i="12" a="1"/>
  <c r="S401" i="12" s="1"/>
  <c r="R401" i="12" a="1"/>
  <c r="R401" i="12" s="1"/>
  <c r="Q401" i="12" a="1"/>
  <c r="Q401" i="12" s="1"/>
  <c r="P401" i="12" a="1"/>
  <c r="P401" i="12" s="1"/>
  <c r="O401" i="12" a="1"/>
  <c r="O401" i="12"/>
  <c r="N401" i="12" a="1"/>
  <c r="N401" i="12" s="1"/>
  <c r="M401" i="12" a="1"/>
  <c r="M401" i="12"/>
  <c r="L401" i="12" a="1"/>
  <c r="L401" i="12"/>
  <c r="K401" i="12" a="1"/>
  <c r="K401" i="12"/>
  <c r="J401" i="12" a="1"/>
  <c r="J401" i="12"/>
  <c r="I401" i="12" a="1"/>
  <c r="I401" i="12" s="1"/>
  <c r="H401" i="12" a="1"/>
  <c r="H401" i="12" s="1"/>
  <c r="G401" i="12" a="1"/>
  <c r="G401" i="12" s="1"/>
  <c r="AK400" i="12" a="1"/>
  <c r="AK400" i="12" s="1"/>
  <c r="AJ400" i="12" a="1"/>
  <c r="AJ400" i="12" s="1"/>
  <c r="AI400" i="12" a="1"/>
  <c r="AI400" i="12" s="1"/>
  <c r="AH400" i="12" a="1"/>
  <c r="AH400" i="12"/>
  <c r="AG400" i="12" a="1"/>
  <c r="AG400" i="12" s="1"/>
  <c r="AF400" i="12" a="1"/>
  <c r="AF400" i="12" s="1"/>
  <c r="AE400" i="12" a="1"/>
  <c r="AE400" i="12"/>
  <c r="AD400" i="12" a="1"/>
  <c r="AD400" i="12"/>
  <c r="AC400" i="12" a="1"/>
  <c r="AC400" i="12" s="1"/>
  <c r="AB400" i="12" a="1"/>
  <c r="AB400" i="12" s="1"/>
  <c r="AA400" i="12" a="1"/>
  <c r="AA400" i="12" s="1"/>
  <c r="Z400" i="12" a="1"/>
  <c r="Z400" i="12" s="1"/>
  <c r="Y400" i="12" a="1"/>
  <c r="Y400" i="12" s="1"/>
  <c r="X400" i="12" a="1"/>
  <c r="X400" i="12" s="1"/>
  <c r="W400" i="12" a="1"/>
  <c r="W400" i="12" s="1"/>
  <c r="V400" i="12" a="1"/>
  <c r="V400" i="12"/>
  <c r="U400" i="12" a="1"/>
  <c r="U400" i="12"/>
  <c r="T400" i="12" a="1"/>
  <c r="T400" i="12"/>
  <c r="S400" i="12" a="1"/>
  <c r="S400" i="12" s="1"/>
  <c r="R400" i="12" a="1"/>
  <c r="R400" i="12" s="1"/>
  <c r="Q400" i="12" a="1"/>
  <c r="Q400" i="12" s="1"/>
  <c r="P400" i="12" a="1"/>
  <c r="P400" i="12"/>
  <c r="O400" i="12" a="1"/>
  <c r="O400" i="12" s="1"/>
  <c r="N400" i="12" a="1"/>
  <c r="N400" i="12" s="1"/>
  <c r="M400" i="12" a="1"/>
  <c r="M400" i="12" s="1"/>
  <c r="L400" i="12" a="1"/>
  <c r="L400" i="12"/>
  <c r="K400" i="12" a="1"/>
  <c r="K400" i="12"/>
  <c r="J400" i="12" a="1"/>
  <c r="J400" i="12" s="1"/>
  <c r="I400" i="12" a="1"/>
  <c r="I400" i="12" s="1"/>
  <c r="H400" i="12" a="1"/>
  <c r="H400" i="12" s="1"/>
  <c r="G400" i="12" a="1"/>
  <c r="G400" i="12" s="1"/>
  <c r="AK399" i="12" a="1"/>
  <c r="AK399" i="12" s="1"/>
  <c r="AJ399" i="12" a="1"/>
  <c r="AJ399" i="12" s="1"/>
  <c r="AI399" i="12" a="1"/>
  <c r="AI399" i="12" s="1"/>
  <c r="AH399" i="12" a="1"/>
  <c r="AH399" i="12" s="1"/>
  <c r="AG399" i="12" a="1"/>
  <c r="AG399" i="12"/>
  <c r="AF399" i="12" a="1"/>
  <c r="AF399" i="12" s="1"/>
  <c r="AE399" i="12" a="1"/>
  <c r="AE399" i="12" s="1"/>
  <c r="AD399" i="12" a="1"/>
  <c r="AD399" i="12"/>
  <c r="AC399" i="12" a="1"/>
  <c r="AC399" i="12" s="1"/>
  <c r="AB399" i="12" a="1"/>
  <c r="AB399" i="12" s="1"/>
  <c r="AA399" i="12" a="1"/>
  <c r="AA399" i="12"/>
  <c r="Z399" i="12" a="1"/>
  <c r="Z399" i="12" s="1"/>
  <c r="Y399" i="12" a="1"/>
  <c r="Y399" i="12"/>
  <c r="X399" i="12" a="1"/>
  <c r="X399" i="12"/>
  <c r="W399" i="12" a="1"/>
  <c r="W399" i="12"/>
  <c r="V399" i="12" a="1"/>
  <c r="V399" i="12" s="1"/>
  <c r="U399" i="12" a="1"/>
  <c r="U399" i="12" s="1"/>
  <c r="T399" i="12" a="1"/>
  <c r="T399" i="12"/>
  <c r="S399" i="12" a="1"/>
  <c r="S399" i="12" s="1"/>
  <c r="R399" i="12" a="1"/>
  <c r="R399" i="12" s="1"/>
  <c r="Q399" i="12" a="1"/>
  <c r="Q399" i="12" s="1"/>
  <c r="P399" i="12" a="1"/>
  <c r="P399" i="12" s="1"/>
  <c r="O399" i="12" a="1"/>
  <c r="O399" i="12"/>
  <c r="N399" i="12" a="1"/>
  <c r="N399" i="12" s="1"/>
  <c r="M399" i="12" a="1"/>
  <c r="M399" i="12"/>
  <c r="L399" i="12" a="1"/>
  <c r="L399" i="12"/>
  <c r="K399" i="12" a="1"/>
  <c r="K399" i="12" s="1"/>
  <c r="J399" i="12" a="1"/>
  <c r="J399" i="12"/>
  <c r="I399" i="12" a="1"/>
  <c r="I399" i="12" s="1"/>
  <c r="H399" i="12" a="1"/>
  <c r="H399" i="12" s="1"/>
  <c r="G399" i="12" a="1"/>
  <c r="G399" i="12" s="1"/>
  <c r="AK398" i="12" a="1"/>
  <c r="AK398" i="12" s="1"/>
  <c r="AJ398" i="12" a="1"/>
  <c r="AJ398" i="12" s="1"/>
  <c r="AI398" i="12" a="1"/>
  <c r="AI398" i="12" s="1"/>
  <c r="AH398" i="12" a="1"/>
  <c r="AH398" i="12" s="1"/>
  <c r="AG398" i="12" a="1"/>
  <c r="AG398" i="12"/>
  <c r="AF398" i="12" a="1"/>
  <c r="AF398" i="12"/>
  <c r="AE398" i="12" a="1"/>
  <c r="AE398" i="12" s="1"/>
  <c r="AD398" i="12" a="1"/>
  <c r="AD398" i="12" s="1"/>
  <c r="AC398" i="12" a="1"/>
  <c r="AC398" i="12" s="1"/>
  <c r="AB398" i="12" a="1"/>
  <c r="AB398" i="12" s="1"/>
  <c r="AA398" i="12" a="1"/>
  <c r="AA398" i="12" s="1"/>
  <c r="Z398" i="12" a="1"/>
  <c r="Z398" i="12" s="1"/>
  <c r="Y398" i="12" a="1"/>
  <c r="Y398" i="12"/>
  <c r="X398" i="12" a="1"/>
  <c r="X398" i="12"/>
  <c r="W398" i="12" a="1"/>
  <c r="W398" i="12"/>
  <c r="V398" i="12" a="1"/>
  <c r="V398" i="12"/>
  <c r="U398" i="12" a="1"/>
  <c r="U398" i="12" s="1"/>
  <c r="T398" i="12" a="1"/>
  <c r="T398" i="12" s="1"/>
  <c r="S398" i="12" a="1"/>
  <c r="S398" i="12" s="1"/>
  <c r="R398" i="12" a="1"/>
  <c r="R398" i="12" s="1"/>
  <c r="Q398" i="12" a="1"/>
  <c r="Q398" i="12" s="1"/>
  <c r="P398" i="12" a="1"/>
  <c r="P398" i="12" s="1"/>
  <c r="O398" i="12" a="1"/>
  <c r="O398" i="12"/>
  <c r="N398" i="12" a="1"/>
  <c r="N398" i="12"/>
  <c r="M398" i="12" a="1"/>
  <c r="M398" i="12" s="1"/>
  <c r="L398" i="12" a="1"/>
  <c r="L398" i="12" s="1"/>
  <c r="K398" i="12" a="1"/>
  <c r="K398" i="12" s="1"/>
  <c r="J398" i="12" a="1"/>
  <c r="J398" i="12" s="1"/>
  <c r="I398" i="12" a="1"/>
  <c r="I398" i="12" s="1"/>
  <c r="H398" i="12" a="1"/>
  <c r="H398" i="12"/>
  <c r="G398" i="12" a="1"/>
  <c r="G398" i="12" s="1"/>
  <c r="AK397" i="12" a="1"/>
  <c r="AK397" i="12" s="1"/>
  <c r="AJ397" i="12" a="1"/>
  <c r="AJ397" i="12"/>
  <c r="AI397" i="12" a="1"/>
  <c r="AI397" i="12"/>
  <c r="AH397" i="12" a="1"/>
  <c r="AH397" i="12" s="1"/>
  <c r="AG397" i="12" a="1"/>
  <c r="AG397" i="12"/>
  <c r="AF397" i="12" a="1"/>
  <c r="AF397" i="12"/>
  <c r="AE397" i="12" a="1"/>
  <c r="AE397" i="12" s="1"/>
  <c r="AD397" i="12" a="1"/>
  <c r="AD397" i="12" s="1"/>
  <c r="AC397" i="12" a="1"/>
  <c r="AC397" i="12"/>
  <c r="AB397" i="12" a="1"/>
  <c r="AB397" i="12" s="1"/>
  <c r="AA397" i="12" a="1"/>
  <c r="AA397" i="12" s="1"/>
  <c r="Z397" i="12" a="1"/>
  <c r="Z397" i="12"/>
  <c r="Y397" i="12" a="1"/>
  <c r="Y397" i="12" s="1"/>
  <c r="X397" i="12" a="1"/>
  <c r="X397" i="12" s="1"/>
  <c r="W397" i="12" a="1"/>
  <c r="W397" i="12"/>
  <c r="V397" i="12" a="1"/>
  <c r="V397" i="12"/>
  <c r="U397" i="12" a="1"/>
  <c r="U397" i="12" s="1"/>
  <c r="T397" i="12" a="1"/>
  <c r="T397" i="12" s="1"/>
  <c r="S397" i="12" a="1"/>
  <c r="S397" i="12" s="1"/>
  <c r="R397" i="12" a="1"/>
  <c r="R397" i="12"/>
  <c r="Q397" i="12" a="1"/>
  <c r="Q397" i="12"/>
  <c r="P397" i="12" a="1"/>
  <c r="P397" i="12"/>
  <c r="O397" i="12" a="1"/>
  <c r="O397" i="12" s="1"/>
  <c r="N397" i="12" a="1"/>
  <c r="N397" i="12" s="1"/>
  <c r="M397" i="12" a="1"/>
  <c r="M397" i="12" s="1"/>
  <c r="L397" i="12" a="1"/>
  <c r="L397" i="12"/>
  <c r="K397" i="12" a="1"/>
  <c r="K397" i="12" s="1"/>
  <c r="J397" i="12" a="1"/>
  <c r="J397" i="12" s="1"/>
  <c r="I397" i="12" a="1"/>
  <c r="I397" i="12" s="1"/>
  <c r="H397" i="12" a="1"/>
  <c r="H397" i="12" s="1"/>
  <c r="G397" i="12" a="1"/>
  <c r="G397" i="12" s="1"/>
  <c r="AK396" i="12" a="1"/>
  <c r="AK396" i="12"/>
  <c r="AJ396" i="12" a="1"/>
  <c r="AJ396" i="12" s="1"/>
  <c r="AI396" i="12" a="1"/>
  <c r="AI396" i="12" s="1"/>
  <c r="AH396" i="12" a="1"/>
  <c r="AH396" i="12" s="1"/>
  <c r="AG396" i="12" a="1"/>
  <c r="AG396" i="12" s="1"/>
  <c r="AF396" i="12" a="1"/>
  <c r="AF396" i="12" s="1"/>
  <c r="AE396" i="12" a="1"/>
  <c r="AE396" i="12" s="1"/>
  <c r="AD396" i="12" a="1"/>
  <c r="AD396" i="12"/>
  <c r="AC396" i="12" a="1"/>
  <c r="AC396" i="12" s="1"/>
  <c r="AB396" i="12" a="1"/>
  <c r="AB396" i="12" s="1"/>
  <c r="AA396" i="12" a="1"/>
  <c r="AA396" i="12" s="1"/>
  <c r="Z396" i="12" a="1"/>
  <c r="Z396" i="12" s="1"/>
  <c r="Y396" i="12" a="1"/>
  <c r="Y396" i="12" s="1"/>
  <c r="X396" i="12" a="1"/>
  <c r="X396" i="12"/>
  <c r="W396" i="12" a="1"/>
  <c r="W396" i="12" s="1"/>
  <c r="V396" i="12" a="1"/>
  <c r="V396" i="12" s="1"/>
  <c r="U396" i="12" a="1"/>
  <c r="U396" i="12" s="1"/>
  <c r="T396" i="12" a="1"/>
  <c r="T396" i="12"/>
  <c r="S396" i="12" a="1"/>
  <c r="S396" i="12"/>
  <c r="R396" i="12" a="1"/>
  <c r="R396" i="12" s="1"/>
  <c r="Q396" i="12" a="1"/>
  <c r="Q396" i="12" s="1"/>
  <c r="P396" i="12" a="1"/>
  <c r="P396" i="12"/>
  <c r="O396" i="12" a="1"/>
  <c r="O396" i="12" s="1"/>
  <c r="N396" i="12" a="1"/>
  <c r="N396" i="12"/>
  <c r="M396" i="12" a="1"/>
  <c r="M396" i="12"/>
  <c r="L396" i="12" a="1"/>
  <c r="L396" i="12" s="1"/>
  <c r="K396" i="12" a="1"/>
  <c r="K396" i="12" s="1"/>
  <c r="J396" i="12" a="1"/>
  <c r="J396" i="12" s="1"/>
  <c r="I396" i="12" a="1"/>
  <c r="I396" i="12"/>
  <c r="H396" i="12" a="1"/>
  <c r="H396" i="12"/>
  <c r="G396" i="12" a="1"/>
  <c r="G396" i="12" s="1"/>
  <c r="AK395" i="12" a="1"/>
  <c r="AK395" i="12" s="1"/>
  <c r="AJ395" i="12" a="1"/>
  <c r="AJ395" i="12" s="1"/>
  <c r="AI395" i="12" a="1"/>
  <c r="AI395" i="12"/>
  <c r="AH395" i="12" a="1"/>
  <c r="AH395" i="12"/>
  <c r="AG395" i="12" a="1"/>
  <c r="AG395" i="12" s="1"/>
  <c r="AF395" i="12" a="1"/>
  <c r="AF395" i="12" s="1"/>
  <c r="AE395" i="12" a="1"/>
  <c r="AE395" i="12" s="1"/>
  <c r="AD395" i="12" a="1"/>
  <c r="AD395" i="12" s="1"/>
  <c r="AC395" i="12" a="1"/>
  <c r="AC395" i="12"/>
  <c r="AB395" i="12" a="1"/>
  <c r="AB395" i="12"/>
  <c r="AA395" i="12" a="1"/>
  <c r="AA395" i="12" s="1"/>
  <c r="Z395" i="12" a="1"/>
  <c r="Z395" i="12" s="1"/>
  <c r="Y395" i="12" a="1"/>
  <c r="Y395" i="12" s="1"/>
  <c r="X395" i="12" a="1"/>
  <c r="X395" i="12" s="1"/>
  <c r="W395" i="12" a="1"/>
  <c r="W395" i="12" s="1"/>
  <c r="V395" i="12" a="1"/>
  <c r="V395" i="12" s="1"/>
  <c r="U395" i="12" a="1"/>
  <c r="U395" i="12"/>
  <c r="T395" i="12" a="1"/>
  <c r="T395" i="12" s="1"/>
  <c r="S395" i="12" a="1"/>
  <c r="S395" i="12" s="1"/>
  <c r="R395" i="12" a="1"/>
  <c r="R395" i="12"/>
  <c r="Q395" i="12" a="1"/>
  <c r="Q395" i="12"/>
  <c r="P395" i="12" a="1"/>
  <c r="P395" i="12" s="1"/>
  <c r="O395" i="12" a="1"/>
  <c r="O395" i="12" s="1"/>
  <c r="N395" i="12" a="1"/>
  <c r="N395" i="12"/>
  <c r="M395" i="12" a="1"/>
  <c r="M395" i="12" s="1"/>
  <c r="L395" i="12" a="1"/>
  <c r="L395" i="12" s="1"/>
  <c r="K395" i="12" a="1"/>
  <c r="K395" i="12" s="1"/>
  <c r="J395" i="12" a="1"/>
  <c r="J395" i="12" s="1"/>
  <c r="I395" i="12" a="1"/>
  <c r="I395" i="12" s="1"/>
  <c r="H395" i="12" a="1"/>
  <c r="H395" i="12" s="1"/>
  <c r="G395" i="12" a="1"/>
  <c r="G395" i="12"/>
  <c r="AK394" i="12" a="1"/>
  <c r="AK394" i="12"/>
  <c r="AJ394" i="12" a="1"/>
  <c r="AJ394" i="12" s="1"/>
  <c r="AI394" i="12" a="1"/>
  <c r="AI394" i="12" s="1"/>
  <c r="AH394" i="12" a="1"/>
  <c r="AH394" i="12" s="1"/>
  <c r="AG394" i="12" a="1"/>
  <c r="AG394" i="12" s="1"/>
  <c r="AF394" i="12" a="1"/>
  <c r="AF394" i="12" s="1"/>
  <c r="AE394" i="12" a="1"/>
  <c r="AE394" i="12"/>
  <c r="AD394" i="12" a="1"/>
  <c r="AD394" i="12" s="1"/>
  <c r="AC394" i="12" a="1"/>
  <c r="AC394" i="12" s="1"/>
  <c r="AB394" i="12" a="1"/>
  <c r="AB394" i="12" s="1"/>
  <c r="AA394" i="12" a="1"/>
  <c r="AA394" i="12"/>
  <c r="Z394" i="12" a="1"/>
  <c r="Z394" i="12"/>
  <c r="Y394" i="12" a="1"/>
  <c r="Y394" i="12" s="1"/>
  <c r="X394" i="12" a="1"/>
  <c r="X394" i="12" s="1"/>
  <c r="W394" i="12" a="1"/>
  <c r="W394" i="12" s="1"/>
  <c r="V394" i="12" a="1"/>
  <c r="V394" i="12" s="1"/>
  <c r="U394" i="12" a="1"/>
  <c r="U394" i="12"/>
  <c r="T394" i="12" a="1"/>
  <c r="T394" i="12"/>
  <c r="S394" i="12" a="1"/>
  <c r="S394" i="12" s="1"/>
  <c r="R394" i="12" a="1"/>
  <c r="R394" i="12" s="1"/>
  <c r="Q394" i="12" a="1"/>
  <c r="Q394" i="12" s="1"/>
  <c r="P394" i="12" a="1"/>
  <c r="P394" i="12" s="1"/>
  <c r="O394" i="12" a="1"/>
  <c r="O394" i="12" s="1"/>
  <c r="N394" i="12" a="1"/>
  <c r="N394" i="12" s="1"/>
  <c r="M394" i="12" a="1"/>
  <c r="M394" i="12" s="1"/>
  <c r="L394" i="12" a="1"/>
  <c r="L394" i="12" s="1"/>
  <c r="K394" i="12" a="1"/>
  <c r="K394" i="12" s="1"/>
  <c r="J394" i="12" a="1"/>
  <c r="J394" i="12"/>
  <c r="I394" i="12" a="1"/>
  <c r="I394" i="12"/>
  <c r="H394" i="12" a="1"/>
  <c r="H394" i="12" s="1"/>
  <c r="G394" i="12" a="1"/>
  <c r="G394" i="12" s="1"/>
  <c r="AK393" i="12" a="1"/>
  <c r="AK393" i="12" s="1"/>
  <c r="AJ393" i="12" a="1"/>
  <c r="AJ393" i="12" s="1"/>
  <c r="AI393" i="12" a="1"/>
  <c r="AI393" i="12" s="1"/>
  <c r="AH393" i="12" a="1"/>
  <c r="AH393" i="12" s="1"/>
  <c r="AG393" i="12" a="1"/>
  <c r="AG393" i="12" s="1"/>
  <c r="AF393" i="12" a="1"/>
  <c r="AF393" i="12" s="1"/>
  <c r="AE393" i="12" a="1"/>
  <c r="AE393" i="12"/>
  <c r="AD393" i="12" a="1"/>
  <c r="AD393" i="12" s="1"/>
  <c r="AC393" i="12" a="1"/>
  <c r="AC393" i="12" s="1"/>
  <c r="AB393" i="12" a="1"/>
  <c r="AB393" i="12"/>
  <c r="AA393" i="12" a="1"/>
  <c r="AA393" i="12" s="1"/>
  <c r="Z393" i="12" a="1"/>
  <c r="Z393" i="12" s="1"/>
  <c r="Y393" i="12" a="1"/>
  <c r="Y393" i="12" s="1"/>
  <c r="X393" i="12" a="1"/>
  <c r="X393" i="12" s="1"/>
  <c r="W393" i="12" a="1"/>
  <c r="W393" i="12" s="1"/>
  <c r="V393" i="12" a="1"/>
  <c r="V393" i="12" s="1"/>
  <c r="U393" i="12" a="1"/>
  <c r="U393" i="12" s="1"/>
  <c r="T393" i="12" a="1"/>
  <c r="T393" i="12" s="1"/>
  <c r="S393" i="12" a="1"/>
  <c r="S393" i="12"/>
  <c r="R393" i="12" a="1"/>
  <c r="R393" i="12" s="1"/>
  <c r="Q393" i="12" a="1"/>
  <c r="Q393" i="12" s="1"/>
  <c r="P393" i="12" a="1"/>
  <c r="P393" i="12" s="1"/>
  <c r="O393" i="12" a="1"/>
  <c r="O393" i="12" s="1"/>
  <c r="N393" i="12" a="1"/>
  <c r="N393" i="12" s="1"/>
  <c r="M393" i="12" a="1"/>
  <c r="M393" i="12" s="1"/>
  <c r="L393" i="12" a="1"/>
  <c r="L393" i="12" s="1"/>
  <c r="K393" i="12" a="1"/>
  <c r="K393" i="12" s="1"/>
  <c r="J393" i="12" a="1"/>
  <c r="J393" i="12" s="1"/>
  <c r="I393" i="12" a="1"/>
  <c r="I393" i="12" s="1"/>
  <c r="H393" i="12" a="1"/>
  <c r="H393" i="12"/>
  <c r="G393" i="12" a="1"/>
  <c r="G393" i="12"/>
  <c r="AK392" i="12" a="1"/>
  <c r="AK392" i="12" s="1"/>
  <c r="AJ392" i="12" a="1"/>
  <c r="AJ392" i="12" s="1"/>
  <c r="AI392" i="12" a="1"/>
  <c r="AI392" i="12" s="1"/>
  <c r="AH392" i="12" a="1"/>
  <c r="AH392" i="12" s="1"/>
  <c r="AG392" i="12" a="1"/>
  <c r="AG392" i="12" s="1"/>
  <c r="AF392" i="12" a="1"/>
  <c r="AF392" i="12" s="1"/>
  <c r="AE392" i="12" a="1"/>
  <c r="AE392" i="12" s="1"/>
  <c r="AD392" i="12" a="1"/>
  <c r="AD392" i="12" s="1"/>
  <c r="AC392" i="12" a="1"/>
  <c r="AC392" i="12" s="1"/>
  <c r="AB392" i="12" a="1"/>
  <c r="AB392" i="12"/>
  <c r="AA392" i="12" a="1"/>
  <c r="AA392" i="12"/>
  <c r="Z392" i="12" a="1"/>
  <c r="Z392" i="12" s="1"/>
  <c r="Y392" i="12" a="1"/>
  <c r="Y392" i="12" s="1"/>
  <c r="X392" i="12" a="1"/>
  <c r="X392" i="12" s="1"/>
  <c r="W392" i="12" a="1"/>
  <c r="W392" i="12" s="1"/>
  <c r="V392" i="12" a="1"/>
  <c r="V392" i="12" s="1"/>
  <c r="U392" i="12" a="1"/>
  <c r="U392" i="12" s="1"/>
  <c r="T392" i="12" a="1"/>
  <c r="T392" i="12" s="1"/>
  <c r="S392" i="12" a="1"/>
  <c r="S392" i="12" s="1"/>
  <c r="R392" i="12" a="1"/>
  <c r="R392" i="12" s="1"/>
  <c r="Q392" i="12" a="1"/>
  <c r="Q392" i="12" s="1"/>
  <c r="P392" i="12" a="1"/>
  <c r="P392" i="12" s="1"/>
  <c r="O392" i="12" a="1"/>
  <c r="O392" i="12" s="1"/>
  <c r="N392" i="12" a="1"/>
  <c r="N392" i="12" s="1"/>
  <c r="M392" i="12" a="1"/>
  <c r="M392" i="12" s="1"/>
  <c r="L392" i="12" a="1"/>
  <c r="L392" i="12" s="1"/>
  <c r="K392" i="12" a="1"/>
  <c r="K392" i="12" s="1"/>
  <c r="J392" i="12" a="1"/>
  <c r="J392" i="12" s="1"/>
  <c r="I392" i="12" a="1"/>
  <c r="I392" i="12" s="1"/>
  <c r="H392" i="12" a="1"/>
  <c r="H392" i="12" s="1"/>
  <c r="G392" i="12" a="1"/>
  <c r="G392" i="12" s="1"/>
  <c r="AK391" i="12" a="1"/>
  <c r="AK391" i="12" s="1"/>
  <c r="AJ391" i="12" a="1"/>
  <c r="AJ391" i="12" s="1"/>
  <c r="AI391" i="12" a="1"/>
  <c r="AI391" i="12"/>
  <c r="AH391" i="12" a="1"/>
  <c r="AH391" i="12"/>
  <c r="AG391" i="12" a="1"/>
  <c r="AG391" i="12" s="1"/>
  <c r="AF391" i="12" a="1"/>
  <c r="AF391" i="12" s="1"/>
  <c r="AE391" i="12" a="1"/>
  <c r="AE391" i="12" s="1"/>
  <c r="AD391" i="12" a="1"/>
  <c r="AD391" i="12" s="1"/>
  <c r="AC391" i="12" a="1"/>
  <c r="AC391" i="12" s="1"/>
  <c r="AB391" i="12" a="1"/>
  <c r="AB391" i="12" s="1"/>
  <c r="AA391" i="12" a="1"/>
  <c r="AA391" i="12" s="1"/>
  <c r="Z391" i="12" a="1"/>
  <c r="Z391" i="12" s="1"/>
  <c r="Y391" i="12" a="1"/>
  <c r="Y391" i="12"/>
  <c r="X391" i="12" a="1"/>
  <c r="X391" i="12" s="1"/>
  <c r="W391" i="12" a="1"/>
  <c r="W391" i="12" s="1"/>
  <c r="V391" i="12" a="1"/>
  <c r="V391" i="12" s="1"/>
  <c r="U391" i="12" a="1"/>
  <c r="U391" i="12" s="1"/>
  <c r="T391" i="12" a="1"/>
  <c r="T391" i="12" s="1"/>
  <c r="S391" i="12" a="1"/>
  <c r="S391" i="12" s="1"/>
  <c r="R391" i="12" a="1"/>
  <c r="R391" i="12" s="1"/>
  <c r="Q391" i="12" a="1"/>
  <c r="Q391" i="12" s="1"/>
  <c r="P391" i="12" a="1"/>
  <c r="P391" i="12" s="1"/>
  <c r="O391" i="12" a="1"/>
  <c r="O391" i="12" s="1"/>
  <c r="N391" i="12" a="1"/>
  <c r="N391" i="12" s="1"/>
  <c r="M391" i="12" a="1"/>
  <c r="M391" i="12"/>
  <c r="L391" i="12" a="1"/>
  <c r="L391" i="12"/>
  <c r="K391" i="12" a="1"/>
  <c r="K391" i="12" s="1"/>
  <c r="J391" i="12" a="1"/>
  <c r="J391" i="12" s="1"/>
  <c r="I391" i="12" a="1"/>
  <c r="I391" i="12" s="1"/>
  <c r="H391" i="12" a="1"/>
  <c r="H391" i="12" s="1"/>
  <c r="G391" i="12" a="1"/>
  <c r="G391" i="12" s="1"/>
  <c r="AK390" i="12" a="1"/>
  <c r="AK390" i="12" s="1"/>
  <c r="AJ390" i="12" a="1"/>
  <c r="AJ390" i="12" s="1"/>
  <c r="AI390" i="12" a="1"/>
  <c r="AI390" i="12"/>
  <c r="AH390" i="12" a="1"/>
  <c r="AH390" i="12" s="1"/>
  <c r="AG390" i="12" a="1"/>
  <c r="AG390" i="12"/>
  <c r="AF390" i="12" a="1"/>
  <c r="AF390" i="12" s="1"/>
  <c r="AE390" i="12" a="1"/>
  <c r="AE390" i="12" s="1"/>
  <c r="AD390" i="12" a="1"/>
  <c r="AD390" i="12" s="1"/>
  <c r="AC390" i="12" a="1"/>
  <c r="AC390" i="12" s="1"/>
  <c r="AB390" i="12" a="1"/>
  <c r="AB390" i="12" s="1"/>
  <c r="AA390" i="12" a="1"/>
  <c r="AA390" i="12" s="1"/>
  <c r="Z390" i="12" a="1"/>
  <c r="Z390" i="12" s="1"/>
  <c r="Y390" i="12" a="1"/>
  <c r="Y390" i="12" s="1"/>
  <c r="X390" i="12" a="1"/>
  <c r="X390" i="12"/>
  <c r="W390" i="12" a="1"/>
  <c r="W390" i="12"/>
  <c r="V390" i="12" a="1"/>
  <c r="V390" i="12" s="1"/>
  <c r="U390" i="12" a="1"/>
  <c r="U390" i="12"/>
  <c r="T390" i="12" a="1"/>
  <c r="T390" i="12" s="1"/>
  <c r="S390" i="12" a="1"/>
  <c r="S390" i="12" s="1"/>
  <c r="R390" i="12" a="1"/>
  <c r="R390" i="12" s="1"/>
  <c r="Q390" i="12" a="1"/>
  <c r="Q390" i="12" s="1"/>
  <c r="P390" i="12" a="1"/>
  <c r="P390" i="12" s="1"/>
  <c r="O390" i="12" a="1"/>
  <c r="O390" i="12" s="1"/>
  <c r="N390" i="12" a="1"/>
  <c r="N390" i="12" s="1"/>
  <c r="M390" i="12" a="1"/>
  <c r="M390" i="12"/>
  <c r="L390" i="12" a="1"/>
  <c r="L390" i="12"/>
  <c r="K390" i="12" a="1"/>
  <c r="K390" i="12" s="1"/>
  <c r="J390" i="12" a="1"/>
  <c r="J390" i="12" s="1"/>
  <c r="I390" i="12" a="1"/>
  <c r="I390" i="12" s="1"/>
  <c r="H390" i="12" a="1"/>
  <c r="H390" i="12" s="1"/>
  <c r="G390" i="12" a="1"/>
  <c r="G390" i="12" s="1"/>
  <c r="AK389" i="12" a="1"/>
  <c r="AK389" i="12" s="1"/>
  <c r="AJ389" i="12" a="1"/>
  <c r="AJ389" i="12" s="1"/>
  <c r="AI389" i="12" a="1"/>
  <c r="AI389" i="12" s="1"/>
  <c r="AH389" i="12" a="1"/>
  <c r="AH389" i="12" s="1"/>
  <c r="AG389" i="12" a="1"/>
  <c r="AG389" i="12" s="1"/>
  <c r="AF389" i="12" a="1"/>
  <c r="AF389" i="12" s="1"/>
  <c r="AE389" i="12" a="1"/>
  <c r="AE389" i="12" s="1"/>
  <c r="AD389" i="12" a="1"/>
  <c r="AD389" i="12"/>
  <c r="AC389" i="12" a="1"/>
  <c r="AC389" i="12" s="1"/>
  <c r="AB389" i="12" a="1"/>
  <c r="AB389" i="12" s="1"/>
  <c r="AA389" i="12" a="1"/>
  <c r="AA389" i="12" s="1"/>
  <c r="Z389" i="12" a="1"/>
  <c r="Z389" i="12" s="1"/>
  <c r="Y389" i="12" a="1"/>
  <c r="Y389" i="12" s="1"/>
  <c r="X389" i="12" a="1"/>
  <c r="X389" i="12" s="1"/>
  <c r="W389" i="12" a="1"/>
  <c r="W389" i="12" s="1"/>
  <c r="V389" i="12" a="1"/>
  <c r="V389" i="12"/>
  <c r="U389" i="12" a="1"/>
  <c r="U389" i="12"/>
  <c r="T389" i="12" a="1"/>
  <c r="T389" i="12" s="1"/>
  <c r="S389" i="12" a="1"/>
  <c r="S389" i="12" s="1"/>
  <c r="R389" i="12" a="1"/>
  <c r="R389" i="12" s="1"/>
  <c r="Q389" i="12" a="1"/>
  <c r="Q389" i="12" s="1"/>
  <c r="P389" i="12" a="1"/>
  <c r="P389" i="12" s="1"/>
  <c r="O389" i="12" a="1"/>
  <c r="O389" i="12" s="1"/>
  <c r="N389" i="12" a="1"/>
  <c r="N389" i="12" s="1"/>
  <c r="M389" i="12" a="1"/>
  <c r="M389" i="12" s="1"/>
  <c r="L389" i="12" a="1"/>
  <c r="L389" i="12" s="1"/>
  <c r="K389" i="12" a="1"/>
  <c r="K389" i="12" s="1"/>
  <c r="J389" i="12" a="1"/>
  <c r="J389" i="12" s="1"/>
  <c r="I389" i="12" a="1"/>
  <c r="I389" i="12" s="1"/>
  <c r="H389" i="12" a="1"/>
  <c r="H389" i="12" s="1"/>
  <c r="G389" i="12" a="1"/>
  <c r="G389" i="12"/>
  <c r="AK388" i="12" a="1"/>
  <c r="AK388" i="12" s="1"/>
  <c r="AJ388" i="12" a="1"/>
  <c r="AJ388" i="12" s="1"/>
  <c r="AI388" i="12" a="1"/>
  <c r="AI388" i="12" s="1"/>
  <c r="AH388" i="12" a="1"/>
  <c r="AH388" i="12" s="1"/>
  <c r="AG388" i="12" a="1"/>
  <c r="AG388" i="12" s="1"/>
  <c r="AF388" i="12" a="1"/>
  <c r="AF388" i="12" s="1"/>
  <c r="AE388" i="12" a="1"/>
  <c r="AE388" i="12" s="1"/>
  <c r="AD388" i="12" a="1"/>
  <c r="AD388" i="12" s="1"/>
  <c r="AC388" i="12" a="1"/>
  <c r="AC388" i="12" s="1"/>
  <c r="AB388" i="12" a="1"/>
  <c r="AB388" i="12"/>
  <c r="AA388" i="12" a="1"/>
  <c r="AA388" i="12" s="1"/>
  <c r="Z388" i="12" a="1"/>
  <c r="Z388" i="12" s="1"/>
  <c r="Y388" i="12" a="1"/>
  <c r="Y388" i="12" s="1"/>
  <c r="X388" i="12" a="1"/>
  <c r="X388" i="12" s="1"/>
  <c r="W388" i="12" a="1"/>
  <c r="W388" i="12" s="1"/>
  <c r="V388" i="12" a="1"/>
  <c r="V388" i="12" s="1"/>
  <c r="U388" i="12" a="1"/>
  <c r="U388" i="12" s="1"/>
  <c r="T388" i="12" a="1"/>
  <c r="T388" i="12" s="1"/>
  <c r="S388" i="12" a="1"/>
  <c r="S388" i="12" s="1"/>
  <c r="R388" i="12" a="1"/>
  <c r="R388" i="12" s="1"/>
  <c r="Q388" i="12" a="1"/>
  <c r="Q388" i="12" s="1"/>
  <c r="P388" i="12" a="1"/>
  <c r="P388" i="12" s="1"/>
  <c r="O388" i="12" a="1"/>
  <c r="O388" i="12" s="1"/>
  <c r="N388" i="12" a="1"/>
  <c r="N388" i="12" s="1"/>
  <c r="M388" i="12" a="1"/>
  <c r="M388" i="12" s="1"/>
  <c r="L388" i="12" a="1"/>
  <c r="L388" i="12" s="1"/>
  <c r="K388" i="12" a="1"/>
  <c r="K388" i="12" s="1"/>
  <c r="J388" i="12" a="1"/>
  <c r="J388" i="12" s="1"/>
  <c r="I388" i="12" a="1"/>
  <c r="I388" i="12" s="1"/>
  <c r="H388" i="12" a="1"/>
  <c r="H388" i="12"/>
  <c r="G388" i="12" a="1"/>
  <c r="G388" i="12" s="1"/>
  <c r="AK387" i="12" a="1"/>
  <c r="AK387" i="12" s="1"/>
  <c r="AJ387" i="12" a="1"/>
  <c r="AJ387" i="12" s="1"/>
  <c r="AI387" i="12" a="1"/>
  <c r="AI387" i="12" s="1"/>
  <c r="AH387" i="12" a="1"/>
  <c r="AH387" i="12" s="1"/>
  <c r="AG387" i="12" a="1"/>
  <c r="AG387" i="12" s="1"/>
  <c r="AF387" i="12" a="1"/>
  <c r="AF387" i="12" s="1"/>
  <c r="AE387" i="12" a="1"/>
  <c r="AE387" i="12" s="1"/>
  <c r="AD387" i="12" a="1"/>
  <c r="AD387" i="12" s="1"/>
  <c r="AC387" i="12" a="1"/>
  <c r="AC387" i="12" s="1"/>
  <c r="AB387" i="12" a="1"/>
  <c r="AB387" i="12"/>
  <c r="AA387" i="12" a="1"/>
  <c r="AA387" i="12" s="1"/>
  <c r="Z387" i="12" a="1"/>
  <c r="Z387" i="12" s="1"/>
  <c r="Y387" i="12" a="1"/>
  <c r="Y387" i="12" s="1"/>
  <c r="X387" i="12" a="1"/>
  <c r="X387" i="12" s="1"/>
  <c r="W387" i="12" a="1"/>
  <c r="W387" i="12" s="1"/>
  <c r="V387" i="12" a="1"/>
  <c r="V387" i="12" s="1"/>
  <c r="U387" i="12" a="1"/>
  <c r="U387" i="12" s="1"/>
  <c r="T387" i="12" a="1"/>
  <c r="T387" i="12" s="1"/>
  <c r="S387" i="12" a="1"/>
  <c r="S387" i="12" s="1"/>
  <c r="R387" i="12" a="1"/>
  <c r="R387" i="12" s="1"/>
  <c r="Q387" i="12" a="1"/>
  <c r="Q387" i="12" s="1"/>
  <c r="P387" i="12" a="1"/>
  <c r="P387" i="12" s="1"/>
  <c r="O387" i="12" a="1"/>
  <c r="O387" i="12"/>
  <c r="N387" i="12" a="1"/>
  <c r="N387" i="12" s="1"/>
  <c r="M387" i="12" a="1"/>
  <c r="M387" i="12" s="1"/>
  <c r="L387" i="12" a="1"/>
  <c r="L387" i="12" s="1"/>
  <c r="K387" i="12" a="1"/>
  <c r="K387" i="12" s="1"/>
  <c r="J387" i="12" a="1"/>
  <c r="J387" i="12" s="1"/>
  <c r="I387" i="12" a="1"/>
  <c r="I387" i="12" s="1"/>
  <c r="H387" i="12" a="1"/>
  <c r="H387" i="12" s="1"/>
  <c r="G387" i="12" a="1"/>
  <c r="G387" i="12" s="1"/>
  <c r="AK386" i="12" a="1"/>
  <c r="AK386" i="12"/>
  <c r="AJ386" i="12" a="1"/>
  <c r="AJ386" i="12" s="1"/>
  <c r="AI386" i="12" a="1"/>
  <c r="AI386" i="12" s="1"/>
  <c r="AH386" i="12" a="1"/>
  <c r="AH386" i="12" s="1"/>
  <c r="AG386" i="12" a="1"/>
  <c r="AG386" i="12" s="1"/>
  <c r="AF386" i="12" a="1"/>
  <c r="AF386" i="12" s="1"/>
  <c r="AE386" i="12" a="1"/>
  <c r="AE386" i="12" s="1"/>
  <c r="AD386" i="12" a="1"/>
  <c r="AD386" i="12" s="1"/>
  <c r="AC386" i="12" a="1"/>
  <c r="AC386" i="12" s="1"/>
  <c r="AB386" i="12" a="1"/>
  <c r="AB386" i="12" s="1"/>
  <c r="AA386" i="12" a="1"/>
  <c r="AA386" i="12" s="1"/>
  <c r="Z386" i="12" a="1"/>
  <c r="Z386" i="12"/>
  <c r="Y386" i="12" a="1"/>
  <c r="Y386" i="12" s="1"/>
  <c r="X386" i="12" a="1"/>
  <c r="X386" i="12" s="1"/>
  <c r="W386" i="12" a="1"/>
  <c r="W386" i="12"/>
  <c r="V386" i="12" a="1"/>
  <c r="V386" i="12" s="1"/>
  <c r="U386" i="12" a="1"/>
  <c r="U386" i="12" s="1"/>
  <c r="T386" i="12" a="1"/>
  <c r="T386" i="12" s="1"/>
  <c r="S386" i="12" a="1"/>
  <c r="S386" i="12" s="1"/>
  <c r="R386" i="12" a="1"/>
  <c r="R386" i="12" s="1"/>
  <c r="Q386" i="12" a="1"/>
  <c r="Q386" i="12" s="1"/>
  <c r="P386" i="12" a="1"/>
  <c r="P386" i="12" s="1"/>
  <c r="O386" i="12" a="1"/>
  <c r="O386" i="12"/>
  <c r="N386" i="12" a="1"/>
  <c r="N386" i="12" s="1"/>
  <c r="M386" i="12" a="1"/>
  <c r="M386" i="12" s="1"/>
  <c r="L386" i="12" a="1"/>
  <c r="L386" i="12" s="1"/>
  <c r="K386" i="12" a="1"/>
  <c r="K386" i="12" s="1"/>
  <c r="J386" i="12" a="1"/>
  <c r="J386" i="12" s="1"/>
  <c r="I386" i="12" a="1"/>
  <c r="I386" i="12" s="1"/>
  <c r="H386" i="12" a="1"/>
  <c r="H386" i="12" s="1"/>
  <c r="G386" i="12" a="1"/>
  <c r="G386" i="12" s="1"/>
  <c r="AK385" i="12" a="1"/>
  <c r="AK385" i="12" s="1"/>
  <c r="AJ385" i="12" a="1"/>
  <c r="AJ385" i="12" s="1"/>
  <c r="AI385" i="12" a="1"/>
  <c r="AI385" i="12"/>
  <c r="AH385" i="12" a="1"/>
  <c r="AH385" i="12" s="1"/>
  <c r="AG385" i="12" a="1"/>
  <c r="AG385" i="12" s="1"/>
  <c r="AF385" i="12" a="1"/>
  <c r="AF385" i="12" s="1"/>
  <c r="AE385" i="12" a="1"/>
  <c r="AE385" i="12"/>
  <c r="AD385" i="12" a="1"/>
  <c r="AD385" i="12" s="1"/>
  <c r="AC385" i="12" a="1"/>
  <c r="AC385" i="12" s="1"/>
  <c r="AB385" i="12" a="1"/>
  <c r="AB385" i="12" s="1"/>
  <c r="AA385" i="12" a="1"/>
  <c r="AA385" i="12" s="1"/>
  <c r="Z385" i="12" a="1"/>
  <c r="Z385" i="12" s="1"/>
  <c r="Y385" i="12" a="1"/>
  <c r="Y385" i="12" s="1"/>
  <c r="X385" i="12" a="1"/>
  <c r="X385" i="12"/>
  <c r="W385" i="12" a="1"/>
  <c r="W385" i="12" s="1"/>
  <c r="V385" i="12" a="1"/>
  <c r="V385" i="12" s="1"/>
  <c r="U385" i="12" a="1"/>
  <c r="U385" i="12" s="1"/>
  <c r="T385" i="12" a="1"/>
  <c r="T385" i="12"/>
  <c r="S385" i="12" a="1"/>
  <c r="S385" i="12" s="1"/>
  <c r="R385" i="12" a="1"/>
  <c r="R385" i="12" s="1"/>
  <c r="Q385" i="12" a="1"/>
  <c r="Q385" i="12" s="1"/>
  <c r="P385" i="12" a="1"/>
  <c r="P385" i="12" s="1"/>
  <c r="O385" i="12" a="1"/>
  <c r="O385" i="12" s="1"/>
  <c r="N385" i="12" a="1"/>
  <c r="N385" i="12" s="1"/>
  <c r="M385" i="12" a="1"/>
  <c r="M385" i="12" s="1"/>
  <c r="L385" i="12" a="1"/>
  <c r="L385" i="12" s="1"/>
  <c r="K385" i="12" a="1"/>
  <c r="K385" i="12" s="1"/>
  <c r="J385" i="12" a="1"/>
  <c r="J385" i="12" s="1"/>
  <c r="I385" i="12" a="1"/>
  <c r="I385" i="12"/>
  <c r="H385" i="12" a="1"/>
  <c r="H385" i="12" s="1"/>
  <c r="G385" i="12" a="1"/>
  <c r="G385" i="12" s="1"/>
  <c r="AK384" i="12" a="1"/>
  <c r="AK384" i="12" s="1"/>
  <c r="AJ384" i="12" a="1"/>
  <c r="AJ384" i="12" s="1"/>
  <c r="AI384" i="12" a="1"/>
  <c r="AI384" i="12" s="1"/>
  <c r="AH384" i="12" a="1"/>
  <c r="AH384" i="12" s="1"/>
  <c r="AG384" i="12" a="1"/>
  <c r="AG384" i="12" s="1"/>
  <c r="AF384" i="12" a="1"/>
  <c r="AF384" i="12"/>
  <c r="AE384" i="12" a="1"/>
  <c r="AE384" i="12"/>
  <c r="AD384" i="12" a="1"/>
  <c r="AD384" i="12" s="1"/>
  <c r="AC384" i="12" a="1"/>
  <c r="AC384" i="12"/>
  <c r="AB384" i="12" a="1"/>
  <c r="AB384" i="12" s="1"/>
  <c r="AA384" i="12" a="1"/>
  <c r="AA384" i="12" s="1"/>
  <c r="Z384" i="12" a="1"/>
  <c r="Z384" i="12" s="1"/>
  <c r="Y384" i="12" a="1"/>
  <c r="Y384" i="12" s="1"/>
  <c r="X384" i="12" a="1"/>
  <c r="X384" i="12" s="1"/>
  <c r="W384" i="12" a="1"/>
  <c r="W384" i="12" s="1"/>
  <c r="V384" i="12" a="1"/>
  <c r="V384" i="12" s="1"/>
  <c r="U384" i="12" a="1"/>
  <c r="U384" i="12" s="1"/>
  <c r="T384" i="12" a="1"/>
  <c r="T384" i="12" s="1"/>
  <c r="S384" i="12" a="1"/>
  <c r="S384" i="12" s="1"/>
  <c r="R384" i="12" a="1"/>
  <c r="R384" i="12"/>
  <c r="Q384" i="12" a="1"/>
  <c r="Q384" i="12" s="1"/>
  <c r="P384" i="12" a="1"/>
  <c r="P384" i="12" s="1"/>
  <c r="O384" i="12" a="1"/>
  <c r="O384" i="12" s="1"/>
  <c r="N384" i="12" a="1"/>
  <c r="N384" i="12" s="1"/>
  <c r="M384" i="12" a="1"/>
  <c r="M384" i="12" s="1"/>
  <c r="L384" i="12" a="1"/>
  <c r="L384" i="12" s="1"/>
  <c r="K384" i="12" a="1"/>
  <c r="K384" i="12" s="1"/>
  <c r="J384" i="12" a="1"/>
  <c r="J384" i="12" s="1"/>
  <c r="I384" i="12" a="1"/>
  <c r="I384" i="12" s="1"/>
  <c r="H384" i="12" a="1"/>
  <c r="H384" i="12" s="1"/>
  <c r="G384" i="12" a="1"/>
  <c r="G384" i="12"/>
  <c r="AK383" i="12" a="1"/>
  <c r="AK383" i="12" s="1"/>
  <c r="AJ383" i="12" a="1"/>
  <c r="AJ383" i="12" s="1"/>
  <c r="AI383" i="12" a="1"/>
  <c r="AI383" i="12" s="1"/>
  <c r="AH383" i="12" a="1"/>
  <c r="AH383" i="12" s="1"/>
  <c r="AG383" i="12" a="1"/>
  <c r="AG383" i="12" s="1"/>
  <c r="AF383" i="12" a="1"/>
  <c r="AF383" i="12" s="1"/>
  <c r="AE383" i="12" a="1"/>
  <c r="AE383" i="12" s="1"/>
  <c r="AD383" i="12" a="1"/>
  <c r="AD383" i="12" s="1"/>
  <c r="AC383" i="12" a="1"/>
  <c r="AC383" i="12" s="1"/>
  <c r="AB383" i="12" a="1"/>
  <c r="AB383" i="12" s="1"/>
  <c r="AA383" i="12" a="1"/>
  <c r="AA383" i="12"/>
  <c r="Z383" i="12" a="1"/>
  <c r="Z383" i="12" s="1"/>
  <c r="Y383" i="12" a="1"/>
  <c r="Y383" i="12" s="1"/>
  <c r="X383" i="12" a="1"/>
  <c r="X383" i="12" s="1"/>
  <c r="W383" i="12" a="1"/>
  <c r="W383" i="12" s="1"/>
  <c r="V383" i="12" a="1"/>
  <c r="V383" i="12" s="1"/>
  <c r="U383" i="12" a="1"/>
  <c r="U383" i="12" s="1"/>
  <c r="T383" i="12" a="1"/>
  <c r="T383" i="12" s="1"/>
  <c r="S383" i="12" a="1"/>
  <c r="S383" i="12"/>
  <c r="R383" i="12" a="1"/>
  <c r="R383" i="12"/>
  <c r="Q383" i="12" a="1"/>
  <c r="Q383" i="12" s="1"/>
  <c r="P383" i="12" a="1"/>
  <c r="P383" i="12"/>
  <c r="O383" i="12" a="1"/>
  <c r="O383" i="12" s="1"/>
  <c r="N383" i="12" a="1"/>
  <c r="N383" i="12" s="1"/>
  <c r="M383" i="12" a="1"/>
  <c r="M383" i="12" s="1"/>
  <c r="L383" i="12" a="1"/>
  <c r="L383" i="12" s="1"/>
  <c r="K383" i="12" a="1"/>
  <c r="K383" i="12" s="1"/>
  <c r="J383" i="12" a="1"/>
  <c r="J383" i="12" s="1"/>
  <c r="I383" i="12" a="1"/>
  <c r="I383" i="12" s="1"/>
  <c r="H383" i="12" a="1"/>
  <c r="H383" i="12"/>
  <c r="G383" i="12" a="1"/>
  <c r="G383" i="12"/>
  <c r="AK382" i="12" a="1"/>
  <c r="AK382" i="12" s="1"/>
  <c r="AJ382" i="12" a="1"/>
  <c r="AJ382" i="12" s="1"/>
  <c r="AI382" i="12" a="1"/>
  <c r="AI382" i="12" s="1"/>
  <c r="AH382" i="12" a="1"/>
  <c r="AH382" i="12" s="1"/>
  <c r="AG382" i="12" a="1"/>
  <c r="AG382" i="12" s="1"/>
  <c r="AF382" i="12" a="1"/>
  <c r="AF382" i="12" s="1"/>
  <c r="AE382" i="12" a="1"/>
  <c r="AE382" i="12" s="1"/>
  <c r="AD382" i="12" a="1"/>
  <c r="AD382" i="12" s="1"/>
  <c r="AC382" i="12" a="1"/>
  <c r="AC382" i="12" s="1"/>
  <c r="AB382" i="12" a="1"/>
  <c r="AB382" i="12" s="1"/>
  <c r="AA382" i="12" a="1"/>
  <c r="AA382" i="12"/>
  <c r="Z382" i="12" a="1"/>
  <c r="Z382" i="12" s="1"/>
  <c r="Y382" i="12" a="1"/>
  <c r="Y382" i="12" s="1"/>
  <c r="X382" i="12" a="1"/>
  <c r="X382" i="12" s="1"/>
  <c r="W382" i="12" a="1"/>
  <c r="W382" i="12" s="1"/>
  <c r="V382" i="12" a="1"/>
  <c r="V382" i="12" s="1"/>
  <c r="U382" i="12" a="1"/>
  <c r="U382" i="12" s="1"/>
  <c r="T382" i="12" a="1"/>
  <c r="T382" i="12" s="1"/>
  <c r="S382" i="12" a="1"/>
  <c r="S382" i="12" s="1"/>
  <c r="R382" i="12" a="1"/>
  <c r="R382" i="12" s="1"/>
  <c r="Q382" i="12" a="1"/>
  <c r="Q382" i="12"/>
  <c r="P382" i="12" a="1"/>
  <c r="P382" i="12" s="1"/>
  <c r="O382" i="12" a="1"/>
  <c r="O382" i="12" s="1"/>
  <c r="N382" i="12" a="1"/>
  <c r="N382" i="12" s="1"/>
  <c r="M382" i="12" a="1"/>
  <c r="M382" i="12" s="1"/>
  <c r="L382" i="12" a="1"/>
  <c r="L382" i="12" s="1"/>
  <c r="K382" i="12" a="1"/>
  <c r="K382" i="12" s="1"/>
  <c r="J382" i="12" a="1"/>
  <c r="J382" i="12" s="1"/>
  <c r="I382" i="12" a="1"/>
  <c r="I382" i="12" s="1"/>
  <c r="H382" i="12" a="1"/>
  <c r="H382" i="12" s="1"/>
  <c r="G382" i="12" a="1"/>
  <c r="G382" i="12" s="1"/>
  <c r="AK381" i="12" a="1"/>
  <c r="AK381" i="12" s="1"/>
  <c r="AJ381" i="12" a="1"/>
  <c r="AJ381" i="12" s="1"/>
  <c r="AI381" i="12" a="1"/>
  <c r="AI381" i="12" s="1"/>
  <c r="AH381" i="12" a="1"/>
  <c r="AH381" i="12"/>
  <c r="AG381" i="12" a="1"/>
  <c r="AG381" i="12"/>
  <c r="AF381" i="12" a="1"/>
  <c r="AF381" i="12" s="1"/>
  <c r="AE381" i="12" a="1"/>
  <c r="AE381" i="12" s="1"/>
  <c r="AD381" i="12" a="1"/>
  <c r="AD381" i="12" s="1"/>
  <c r="AC381" i="12" a="1"/>
  <c r="AC381" i="12" s="1"/>
  <c r="AB381" i="12" a="1"/>
  <c r="AB381" i="12" s="1"/>
  <c r="AA381" i="12" a="1"/>
  <c r="AA381" i="12" s="1"/>
  <c r="Z381" i="12" a="1"/>
  <c r="Z381" i="12" s="1"/>
  <c r="Y381" i="12" a="1"/>
  <c r="Y381" i="12"/>
  <c r="X381" i="12" a="1"/>
  <c r="X381" i="12" s="1"/>
  <c r="W381" i="12" a="1"/>
  <c r="W381" i="12" s="1"/>
  <c r="V381" i="12" a="1"/>
  <c r="V381" i="12" s="1"/>
  <c r="U381" i="12" a="1"/>
  <c r="U381" i="12"/>
  <c r="T381" i="12" a="1"/>
  <c r="T381" i="12"/>
  <c r="S381" i="12" a="1"/>
  <c r="S381" i="12"/>
  <c r="R381" i="12" a="1"/>
  <c r="R381" i="12"/>
  <c r="Q381" i="12" a="1"/>
  <c r="Q381" i="12"/>
  <c r="P381" i="12" a="1"/>
  <c r="P381" i="12" s="1"/>
  <c r="O381" i="12" a="1"/>
  <c r="O381" i="12"/>
  <c r="N381" i="12" a="1"/>
  <c r="N381" i="12"/>
  <c r="M381" i="12" a="1"/>
  <c r="M381" i="12" s="1"/>
  <c r="L381" i="12" a="1"/>
  <c r="L381" i="12" s="1"/>
  <c r="K381" i="12" a="1"/>
  <c r="K381" i="12" s="1"/>
  <c r="J381" i="12" a="1"/>
  <c r="J381" i="12" s="1"/>
  <c r="I381" i="12" a="1"/>
  <c r="I381" i="12" s="1"/>
  <c r="H381" i="12" a="1"/>
  <c r="H381" i="12" s="1"/>
  <c r="G381" i="12" a="1"/>
  <c r="G381" i="12" s="1"/>
  <c r="AK380" i="12" a="1"/>
  <c r="AK380" i="12" s="1"/>
  <c r="AJ380" i="12" a="1"/>
  <c r="AJ380" i="12"/>
  <c r="AI380" i="12" a="1"/>
  <c r="AI380" i="12" s="1"/>
  <c r="AH380" i="12" a="1"/>
  <c r="AH380" i="12" s="1"/>
  <c r="AG380" i="12" a="1"/>
  <c r="AG380" i="12"/>
  <c r="AF380" i="12" a="1"/>
  <c r="AF380" i="12" s="1"/>
  <c r="AE380" i="12" a="1"/>
  <c r="AE380" i="12"/>
  <c r="AD380" i="12" a="1"/>
  <c r="AD380" i="12"/>
  <c r="AC380" i="12" a="1"/>
  <c r="AC380" i="12"/>
  <c r="AB380" i="12" a="1"/>
  <c r="AB380" i="12"/>
  <c r="AA380" i="12" a="1"/>
  <c r="AA380" i="12" s="1"/>
  <c r="Z380" i="12" a="1"/>
  <c r="Z380" i="12" s="1"/>
  <c r="Y380" i="12" a="1"/>
  <c r="Y380" i="12" s="1"/>
  <c r="X380" i="12" a="1"/>
  <c r="X380" i="12" s="1"/>
  <c r="W380" i="12" a="1"/>
  <c r="W380" i="12" s="1"/>
  <c r="V380" i="12" a="1"/>
  <c r="V380" i="12"/>
  <c r="U380" i="12" a="1"/>
  <c r="U380" i="12" s="1"/>
  <c r="T380" i="12" a="1"/>
  <c r="T380" i="12" s="1"/>
  <c r="S380" i="12" a="1"/>
  <c r="S380" i="12" s="1"/>
  <c r="R380" i="12" a="1"/>
  <c r="R380" i="12" s="1"/>
  <c r="Q380" i="12" a="1"/>
  <c r="Q380" i="12" s="1"/>
  <c r="P380" i="12" a="1"/>
  <c r="P380" i="12"/>
  <c r="O380" i="12" a="1"/>
  <c r="O380" i="12"/>
  <c r="N380" i="12" a="1"/>
  <c r="N380" i="12"/>
  <c r="M380" i="12" a="1"/>
  <c r="M380" i="12" s="1"/>
  <c r="L380" i="12" a="1"/>
  <c r="L380" i="12"/>
  <c r="K380" i="12" a="1"/>
  <c r="K380" i="12"/>
  <c r="J380" i="12" a="1"/>
  <c r="J380" i="12"/>
  <c r="I380" i="12" a="1"/>
  <c r="I380" i="12"/>
  <c r="H380" i="12" a="1"/>
  <c r="H380" i="12"/>
  <c r="G380" i="12" a="1"/>
  <c r="G380" i="12" s="1"/>
  <c r="AK379" i="12" a="1"/>
  <c r="AK379" i="12" s="1"/>
  <c r="AJ379" i="12" a="1"/>
  <c r="AJ379" i="12" s="1"/>
  <c r="AI379" i="12" a="1"/>
  <c r="AI379" i="12" s="1"/>
  <c r="AH379" i="12" a="1"/>
  <c r="AH379" i="12"/>
  <c r="AG379" i="12" a="1"/>
  <c r="AG379" i="12"/>
  <c r="AF379" i="12" a="1"/>
  <c r="AF379" i="12" s="1"/>
  <c r="AE379" i="12" a="1"/>
  <c r="AE379" i="12" s="1"/>
  <c r="AD379" i="12" a="1"/>
  <c r="AD379" i="12" s="1"/>
  <c r="AC379" i="12" a="1"/>
  <c r="AC379" i="12" s="1"/>
  <c r="AB379" i="12" a="1"/>
  <c r="AB379" i="12" s="1"/>
  <c r="AA379" i="12" a="1"/>
  <c r="AA379" i="12"/>
  <c r="Z379" i="12" a="1"/>
  <c r="Z379" i="12"/>
  <c r="Y379" i="12" a="1"/>
  <c r="Y379" i="12"/>
  <c r="X379" i="12" a="1"/>
  <c r="X379" i="12" s="1"/>
  <c r="W379" i="12" a="1"/>
  <c r="W379" i="12" s="1"/>
  <c r="V379" i="12" a="1"/>
  <c r="V379" i="12"/>
  <c r="U379" i="12" a="1"/>
  <c r="U379" i="12"/>
  <c r="T379" i="12" a="1"/>
  <c r="T379" i="12"/>
  <c r="S379" i="12" a="1"/>
  <c r="S379" i="12"/>
  <c r="R379" i="12" a="1"/>
  <c r="R379" i="12" s="1"/>
  <c r="Q379" i="12" a="1"/>
  <c r="Q379" i="12" s="1"/>
  <c r="P379" i="12" a="1"/>
  <c r="P379" i="12" s="1"/>
  <c r="O379" i="12" a="1"/>
  <c r="O379" i="12" s="1"/>
  <c r="N379" i="12" a="1"/>
  <c r="N379" i="12" s="1"/>
  <c r="M379" i="12" a="1"/>
  <c r="M379" i="12"/>
  <c r="L379" i="12" a="1"/>
  <c r="L379" i="12"/>
  <c r="K379" i="12" a="1"/>
  <c r="K379" i="12" s="1"/>
  <c r="J379" i="12" a="1"/>
  <c r="J379" i="12" s="1"/>
  <c r="I379" i="12" a="1"/>
  <c r="I379" i="12" s="1"/>
  <c r="H379" i="12" a="1"/>
  <c r="H379" i="12" s="1"/>
  <c r="G379" i="12" a="1"/>
  <c r="G379" i="12"/>
  <c r="AK378" i="12" a="1"/>
  <c r="AK378" i="12"/>
  <c r="AJ378" i="12" a="1"/>
  <c r="AJ378" i="12"/>
  <c r="AI378" i="12" a="1"/>
  <c r="AI378" i="12"/>
  <c r="AH378" i="12" a="1"/>
  <c r="AH378" i="12" s="1"/>
  <c r="AG378" i="12" a="1"/>
  <c r="AG378" i="12" s="1"/>
  <c r="AF378" i="12" a="1"/>
  <c r="AF378" i="12"/>
  <c r="AE378" i="12" a="1"/>
  <c r="AE378" i="12" s="1"/>
  <c r="AD378" i="12" a="1"/>
  <c r="AD378" i="12"/>
  <c r="AC378" i="12" a="1"/>
  <c r="AC378" i="12" s="1"/>
  <c r="AB378" i="12" a="1"/>
  <c r="AB378" i="12" s="1"/>
  <c r="AA378" i="12" a="1"/>
  <c r="AA378" i="12" s="1"/>
  <c r="Z378" i="12" a="1"/>
  <c r="Z378" i="12" s="1"/>
  <c r="Y378" i="12" a="1"/>
  <c r="Y378" i="12" s="1"/>
  <c r="X378" i="12" a="1"/>
  <c r="X378" i="12" s="1"/>
  <c r="W378" i="12" a="1"/>
  <c r="W378" i="12" s="1"/>
  <c r="V378" i="12" a="1"/>
  <c r="V378" i="12"/>
  <c r="U378" i="12" a="1"/>
  <c r="U378" i="12" s="1"/>
  <c r="T378" i="12" a="1"/>
  <c r="T378" i="12" s="1"/>
  <c r="S378" i="12" a="1"/>
  <c r="S378" i="12" s="1"/>
  <c r="R378" i="12" a="1"/>
  <c r="R378" i="12"/>
  <c r="Q378" i="12" a="1"/>
  <c r="Q378" i="12"/>
  <c r="P378" i="12" a="1"/>
  <c r="P378" i="12"/>
  <c r="O378" i="12" a="1"/>
  <c r="O378" i="12"/>
  <c r="N378" i="12" a="1"/>
  <c r="N378" i="12"/>
  <c r="M378" i="12" a="1"/>
  <c r="M378" i="12" s="1"/>
  <c r="L378" i="12" a="1"/>
  <c r="L378" i="12" s="1"/>
  <c r="K378" i="12" a="1"/>
  <c r="K378" i="12"/>
  <c r="J378" i="12" a="1"/>
  <c r="J378" i="12" s="1"/>
  <c r="I378" i="12" a="1"/>
  <c r="I378" i="12" s="1"/>
  <c r="H378" i="12" a="1"/>
  <c r="H378" i="12" s="1"/>
  <c r="G378" i="12" a="1"/>
  <c r="G378" i="12" s="1"/>
  <c r="AK377" i="12" a="1"/>
  <c r="AK377" i="12" s="1"/>
  <c r="AJ377" i="12" a="1"/>
  <c r="AJ377" i="12" s="1"/>
  <c r="AI377" i="12" a="1"/>
  <c r="AI377" i="12" s="1"/>
  <c r="AH377" i="12" a="1"/>
  <c r="AH377" i="12"/>
  <c r="AG377" i="12" a="1"/>
  <c r="AG377" i="12"/>
  <c r="AF377" i="12" a="1"/>
  <c r="AF377" i="12" s="1"/>
  <c r="AE377" i="12" a="1"/>
  <c r="AE377" i="12" s="1"/>
  <c r="AD377" i="12" a="1"/>
  <c r="AD377" i="12" s="1"/>
  <c r="AC377" i="12" a="1"/>
  <c r="AC377" i="12"/>
  <c r="AB377" i="12" a="1"/>
  <c r="AB377" i="12"/>
  <c r="AA377" i="12" a="1"/>
  <c r="AA377" i="12"/>
  <c r="Z377" i="12" a="1"/>
  <c r="Z377" i="12"/>
  <c r="Y377" i="12" a="1"/>
  <c r="Y377" i="12"/>
  <c r="X377" i="12" a="1"/>
  <c r="X377" i="12"/>
  <c r="W377" i="12" a="1"/>
  <c r="W377" i="12"/>
  <c r="V377" i="12" a="1"/>
  <c r="V377" i="12" s="1"/>
  <c r="U377" i="12" a="1"/>
  <c r="U377" i="12"/>
  <c r="T377" i="12" a="1"/>
  <c r="T377" i="12" s="1"/>
  <c r="S377" i="12" a="1"/>
  <c r="S377" i="12" s="1"/>
  <c r="R377" i="12" a="1"/>
  <c r="R377" i="12" s="1"/>
  <c r="Q377" i="12" a="1"/>
  <c r="Q377" i="12" s="1"/>
  <c r="P377" i="12" a="1"/>
  <c r="P377" i="12" s="1"/>
  <c r="O377" i="12" a="1"/>
  <c r="O377" i="12" s="1"/>
  <c r="N377" i="12" a="1"/>
  <c r="N377" i="12" s="1"/>
  <c r="M377" i="12" a="1"/>
  <c r="M377" i="12" s="1"/>
  <c r="L377" i="12" a="1"/>
  <c r="L377" i="12" s="1"/>
  <c r="K377" i="12" a="1"/>
  <c r="K377" i="12" s="1"/>
  <c r="J377" i="12" a="1"/>
  <c r="J377" i="12" s="1"/>
  <c r="I377" i="12" a="1"/>
  <c r="I377" i="12"/>
  <c r="H377" i="12" a="1"/>
  <c r="H377" i="12"/>
  <c r="G377" i="12" a="1"/>
  <c r="G377" i="12"/>
  <c r="AK376" i="12" a="1"/>
  <c r="AK376" i="12"/>
  <c r="AJ376" i="12" a="1"/>
  <c r="AJ376" i="12"/>
  <c r="AI376" i="12" a="1"/>
  <c r="AI376" i="12"/>
  <c r="AH376" i="12" a="1"/>
  <c r="AH376" i="12"/>
  <c r="AG376" i="12" a="1"/>
  <c r="AG376" i="12" s="1"/>
  <c r="AF376" i="12" a="1"/>
  <c r="AF376" i="12" s="1"/>
  <c r="AE376" i="12" a="1"/>
  <c r="AE376" i="12" s="1"/>
  <c r="AD376" i="12" a="1"/>
  <c r="AD376" i="12"/>
  <c r="AC376" i="12" a="1"/>
  <c r="AC376" i="12" s="1"/>
  <c r="AB376" i="12" a="1"/>
  <c r="AB376" i="12" s="1"/>
  <c r="AA376" i="12" a="1"/>
  <c r="AA376" i="12" s="1"/>
  <c r="Z376" i="12" a="1"/>
  <c r="Z376" i="12" s="1"/>
  <c r="Y376" i="12" a="1"/>
  <c r="Y376" i="12" s="1"/>
  <c r="X376" i="12" a="1"/>
  <c r="X376" i="12" s="1"/>
  <c r="W376" i="12" a="1"/>
  <c r="W376" i="12" s="1"/>
  <c r="V376" i="12" a="1"/>
  <c r="V376" i="12"/>
  <c r="U376" i="12" a="1"/>
  <c r="U376" i="12" s="1"/>
  <c r="T376" i="12" a="1"/>
  <c r="T376" i="12"/>
  <c r="S376" i="12" a="1"/>
  <c r="S376" i="12" s="1"/>
  <c r="R376" i="12" a="1"/>
  <c r="R376" i="12"/>
  <c r="Q376" i="12" a="1"/>
  <c r="Q376" i="12"/>
  <c r="P376" i="12" a="1"/>
  <c r="P376" i="12"/>
  <c r="O376" i="12" a="1"/>
  <c r="O376" i="12"/>
  <c r="N376" i="12" a="1"/>
  <c r="N376" i="12"/>
  <c r="M376" i="12" a="1"/>
  <c r="M376" i="12"/>
  <c r="L376" i="12" a="1"/>
  <c r="L376" i="12" s="1"/>
  <c r="K376" i="12" a="1"/>
  <c r="K376" i="12" s="1"/>
  <c r="J376" i="12" a="1"/>
  <c r="J376" i="12" s="1"/>
  <c r="I376" i="12" a="1"/>
  <c r="I376" i="12"/>
  <c r="H376" i="12" a="1"/>
  <c r="H376" i="12" s="1"/>
  <c r="G376" i="12" a="1"/>
  <c r="G376" i="12" s="1"/>
  <c r="AK375" i="12" a="1"/>
  <c r="AK375" i="12" s="1"/>
  <c r="AJ375" i="12" a="1"/>
  <c r="AJ375" i="12" s="1"/>
  <c r="AI375" i="12" a="1"/>
  <c r="AI375" i="12" s="1"/>
  <c r="AH375" i="12" a="1"/>
  <c r="AH375" i="12" s="1"/>
  <c r="AG375" i="12" a="1"/>
  <c r="AG375" i="12" s="1"/>
  <c r="AF375" i="12" a="1"/>
  <c r="AF375" i="12" s="1"/>
  <c r="AE375" i="12" a="1"/>
  <c r="AE375" i="12" s="1"/>
  <c r="AD375" i="12" a="1"/>
  <c r="AD375" i="12" s="1"/>
  <c r="AC375" i="12" a="1"/>
  <c r="AC375" i="12"/>
  <c r="AB375" i="12" a="1"/>
  <c r="AB375" i="12"/>
  <c r="AA375" i="12" a="1"/>
  <c r="AA375" i="12"/>
  <c r="Z375" i="12" a="1"/>
  <c r="Z375" i="12" s="1"/>
  <c r="Y375" i="12" a="1"/>
  <c r="Y375" i="12"/>
  <c r="X375" i="12" a="1"/>
  <c r="X375" i="12"/>
  <c r="W375" i="12" a="1"/>
  <c r="W375" i="12"/>
  <c r="V375" i="12" a="1"/>
  <c r="V375" i="12" s="1"/>
  <c r="U375" i="12" a="1"/>
  <c r="U375" i="12"/>
  <c r="T375" i="12" a="1"/>
  <c r="T375" i="12"/>
  <c r="S375" i="12" a="1"/>
  <c r="S375" i="12" s="1"/>
  <c r="R375" i="12" a="1"/>
  <c r="R375" i="12" s="1"/>
  <c r="Q375" i="12" a="1"/>
  <c r="Q375" i="12" s="1"/>
  <c r="P375" i="12" a="1"/>
  <c r="P375" i="12" s="1"/>
  <c r="O375" i="12" a="1"/>
  <c r="O375" i="12" s="1"/>
  <c r="N375" i="12" a="1"/>
  <c r="N375" i="12" s="1"/>
  <c r="M375" i="12" a="1"/>
  <c r="M375" i="12" s="1"/>
  <c r="L375" i="12" a="1"/>
  <c r="L375" i="12" s="1"/>
  <c r="K375" i="12" a="1"/>
  <c r="K375" i="12"/>
  <c r="J375" i="12" a="1"/>
  <c r="J375" i="12"/>
  <c r="I375" i="12" a="1"/>
  <c r="I375" i="12" s="1"/>
  <c r="H375" i="12" a="1"/>
  <c r="H375" i="12"/>
  <c r="G375" i="12" a="1"/>
  <c r="G375" i="12"/>
  <c r="AK374" i="12" a="1"/>
  <c r="AK374" i="12"/>
  <c r="AJ374" i="12" a="1"/>
  <c r="AJ374" i="12" s="1"/>
  <c r="AI374" i="12" a="1"/>
  <c r="AI374" i="12"/>
  <c r="AH374" i="12" a="1"/>
  <c r="AH374" i="12"/>
  <c r="AG374" i="12" a="1"/>
  <c r="AG374" i="12" s="1"/>
  <c r="AF374" i="12" a="1"/>
  <c r="AF374" i="12" s="1"/>
  <c r="AE374" i="12" a="1"/>
  <c r="AE374" i="12"/>
  <c r="AD374" i="12" a="1"/>
  <c r="AD374" i="12"/>
  <c r="AC374" i="12" a="1"/>
  <c r="AC374" i="12" s="1"/>
  <c r="AB374" i="12" a="1"/>
  <c r="AB374" i="12" s="1"/>
  <c r="AA374" i="12" a="1"/>
  <c r="AA374" i="12" s="1"/>
  <c r="Z374" i="12" a="1"/>
  <c r="Z374" i="12" s="1"/>
  <c r="Y374" i="12" a="1"/>
  <c r="Y374" i="12" s="1"/>
  <c r="X374" i="12" a="1"/>
  <c r="X374" i="12" s="1"/>
  <c r="W374" i="12" a="1"/>
  <c r="W374" i="12" s="1"/>
  <c r="V374" i="12" a="1"/>
  <c r="V374" i="12"/>
  <c r="U374" i="12" a="1"/>
  <c r="U374" i="12"/>
  <c r="T374" i="12" a="1"/>
  <c r="T374" i="12" s="1"/>
  <c r="S374" i="12" a="1"/>
  <c r="S374" i="12"/>
  <c r="R374" i="12" a="1"/>
  <c r="R374" i="12" s="1"/>
  <c r="Q374" i="12" a="1"/>
  <c r="Q374" i="12" s="1"/>
  <c r="P374" i="12" a="1"/>
  <c r="P374" i="12" s="1"/>
  <c r="O374" i="12" a="1"/>
  <c r="O374" i="12" s="1"/>
  <c r="N374" i="12" a="1"/>
  <c r="N374" i="12" s="1"/>
  <c r="M374" i="12" a="1"/>
  <c r="M374" i="12" s="1"/>
  <c r="L374" i="12" a="1"/>
  <c r="L374" i="12" s="1"/>
  <c r="K374" i="12" a="1"/>
  <c r="K374" i="12"/>
  <c r="J374" i="12" a="1"/>
  <c r="J374" i="12" s="1"/>
  <c r="I374" i="12" a="1"/>
  <c r="I374" i="12"/>
  <c r="H374" i="12" a="1"/>
  <c r="H374" i="12" s="1"/>
  <c r="G374" i="12" a="1"/>
  <c r="G374" i="12" s="1"/>
  <c r="AK373" i="12" a="1"/>
  <c r="AK373" i="12" s="1"/>
  <c r="AJ373" i="12" a="1"/>
  <c r="AJ373" i="12" s="1"/>
  <c r="AI373" i="12" a="1"/>
  <c r="AI373" i="12" s="1"/>
  <c r="AH373" i="12" a="1"/>
  <c r="AH373" i="12" s="1"/>
  <c r="AG373" i="12" a="1"/>
  <c r="AG373" i="12" s="1"/>
  <c r="AF373" i="12" a="1"/>
  <c r="AF373" i="12"/>
  <c r="AE373" i="12" a="1"/>
  <c r="AE373" i="12"/>
  <c r="AD373" i="12" a="1"/>
  <c r="AD373" i="12" s="1"/>
  <c r="AC373" i="12" a="1"/>
  <c r="AC373" i="12" s="1"/>
  <c r="AB373" i="12" a="1"/>
  <c r="AB373" i="12" s="1"/>
  <c r="AA373" i="12" a="1"/>
  <c r="AA373" i="12" s="1"/>
  <c r="Z373" i="12" a="1"/>
  <c r="Z373" i="12" s="1"/>
  <c r="Y373" i="12" a="1"/>
  <c r="Y373" i="12" s="1"/>
  <c r="X373" i="12" a="1"/>
  <c r="X373" i="12" s="1"/>
  <c r="W373" i="12" a="1"/>
  <c r="W373" i="12" s="1"/>
  <c r="V373" i="12" a="1"/>
  <c r="V373" i="12"/>
  <c r="U373" i="12" a="1"/>
  <c r="U373" i="12"/>
  <c r="T373" i="12" a="1"/>
  <c r="T373" i="12" s="1"/>
  <c r="S373" i="12" a="1"/>
  <c r="S373" i="12" s="1"/>
  <c r="R373" i="12" a="1"/>
  <c r="R373" i="12" s="1"/>
  <c r="Q373" i="12" a="1"/>
  <c r="Q373" i="12" s="1"/>
  <c r="P373" i="12" a="1"/>
  <c r="P373" i="12" s="1"/>
  <c r="O373" i="12" a="1"/>
  <c r="O373" i="12" s="1"/>
  <c r="N373" i="12" a="1"/>
  <c r="N373" i="12" s="1"/>
  <c r="M373" i="12" a="1"/>
  <c r="M373" i="12"/>
  <c r="L373" i="12" a="1"/>
  <c r="L373" i="12"/>
  <c r="K373" i="12" a="1"/>
  <c r="K373" i="12" s="1"/>
  <c r="J373" i="12" a="1"/>
  <c r="J373" i="12"/>
  <c r="I373" i="12" a="1"/>
  <c r="I373" i="12" s="1"/>
  <c r="H373" i="12" a="1"/>
  <c r="H373" i="12" s="1"/>
  <c r="G373" i="12" a="1"/>
  <c r="G373" i="12" s="1"/>
  <c r="AK372" i="12" a="1"/>
  <c r="AK372" i="12" s="1"/>
  <c r="AJ372" i="12" a="1"/>
  <c r="AJ372" i="12" s="1"/>
  <c r="AI372" i="12" a="1"/>
  <c r="AI372" i="12" s="1"/>
  <c r="AH372" i="12" a="1"/>
  <c r="AH372" i="12" s="1"/>
  <c r="AG372" i="12" a="1"/>
  <c r="AG372" i="12"/>
  <c r="AF372" i="12" a="1"/>
  <c r="AF372" i="12"/>
  <c r="AE372" i="12" a="1"/>
  <c r="AE372" i="12"/>
  <c r="AD372" i="12" a="1"/>
  <c r="AD372" i="12" s="1"/>
  <c r="AC372" i="12" a="1"/>
  <c r="AC372" i="12" s="1"/>
  <c r="AB372" i="12" a="1"/>
  <c r="AB372" i="12" s="1"/>
  <c r="AA372" i="12" a="1"/>
  <c r="AA372" i="12" s="1"/>
  <c r="Z372" i="12" a="1"/>
  <c r="Z372" i="12" s="1"/>
  <c r="Y372" i="12" a="1"/>
  <c r="Y372" i="12" s="1"/>
  <c r="X372" i="12" a="1"/>
  <c r="X372" i="12" s="1"/>
  <c r="W372" i="12" a="1"/>
  <c r="W372" i="12"/>
  <c r="V372" i="12" a="1"/>
  <c r="V372" i="12"/>
  <c r="U372" i="12" a="1"/>
  <c r="U372" i="12" s="1"/>
  <c r="T372" i="12" a="1"/>
  <c r="T372" i="12" s="1"/>
  <c r="S372" i="12" a="1"/>
  <c r="S372" i="12" s="1"/>
  <c r="R372" i="12" a="1"/>
  <c r="R372" i="12"/>
  <c r="Q372" i="12" a="1"/>
  <c r="Q372" i="12" s="1"/>
  <c r="P372" i="12" a="1"/>
  <c r="P372" i="12" s="1"/>
  <c r="O372" i="12" a="1"/>
  <c r="O372" i="12" s="1"/>
  <c r="N372" i="12" a="1"/>
  <c r="N372" i="12" s="1"/>
  <c r="M372" i="12" a="1"/>
  <c r="M372" i="12"/>
  <c r="L372" i="12" a="1"/>
  <c r="L372" i="12"/>
  <c r="K372" i="12" a="1"/>
  <c r="K372" i="12" s="1"/>
  <c r="J372" i="12" a="1"/>
  <c r="J372" i="12" s="1"/>
  <c r="I372" i="12" a="1"/>
  <c r="I372" i="12" s="1"/>
  <c r="H372" i="12" a="1"/>
  <c r="H372" i="12" s="1"/>
  <c r="G372" i="12" a="1"/>
  <c r="G372" i="12" s="1"/>
  <c r="AK371" i="12" a="1"/>
  <c r="AK371" i="12" s="1"/>
  <c r="AJ371" i="12" a="1"/>
  <c r="AJ371" i="12" s="1"/>
  <c r="AI371" i="12" a="1"/>
  <c r="AI371" i="12" s="1"/>
  <c r="AH371" i="12" a="1"/>
  <c r="AH371" i="12" s="1"/>
  <c r="AG371" i="12" a="1"/>
  <c r="AG371" i="12" s="1"/>
  <c r="AF371" i="12" a="1"/>
  <c r="AF371" i="12"/>
  <c r="AE371" i="12" a="1"/>
  <c r="AE371" i="12" s="1"/>
  <c r="AD371" i="12" a="1"/>
  <c r="AD371" i="12" s="1"/>
  <c r="AC371" i="12" a="1"/>
  <c r="AC371" i="12" s="1"/>
  <c r="AB371" i="12" a="1"/>
  <c r="AB371" i="12" s="1"/>
  <c r="AA371" i="12" a="1"/>
  <c r="AA371" i="12" s="1"/>
  <c r="Z371" i="12" a="1"/>
  <c r="Z371" i="12" s="1"/>
  <c r="Y371" i="12" a="1"/>
  <c r="Y371" i="12" s="1"/>
  <c r="X371" i="12" a="1"/>
  <c r="X371" i="12"/>
  <c r="W371" i="12" a="1"/>
  <c r="W371" i="12"/>
  <c r="V371" i="12" a="1"/>
  <c r="V371" i="12" s="1"/>
  <c r="U371" i="12" a="1"/>
  <c r="U371" i="12" s="1"/>
  <c r="T371" i="12" a="1"/>
  <c r="T371" i="12" s="1"/>
  <c r="S371" i="12" a="1"/>
  <c r="S371" i="12" s="1"/>
  <c r="R371" i="12" a="1"/>
  <c r="R371" i="12" s="1"/>
  <c r="Q371" i="12" a="1"/>
  <c r="Q371" i="12" s="1"/>
  <c r="P371" i="12" a="1"/>
  <c r="P371" i="12" s="1"/>
  <c r="O371" i="12" a="1"/>
  <c r="O371" i="12" s="1"/>
  <c r="N371" i="12" a="1"/>
  <c r="N371" i="12"/>
  <c r="M371" i="12" a="1"/>
  <c r="M371" i="12"/>
  <c r="L371" i="12" a="1"/>
  <c r="L371" i="12" s="1"/>
  <c r="K371" i="12" a="1"/>
  <c r="K371" i="12" s="1"/>
  <c r="J371" i="12" a="1"/>
  <c r="J371" i="12" s="1"/>
  <c r="I371" i="12" a="1"/>
  <c r="I371" i="12" s="1"/>
  <c r="H371" i="12" a="1"/>
  <c r="H371" i="12" s="1"/>
  <c r="G371" i="12" a="1"/>
  <c r="G371" i="12" s="1"/>
  <c r="AK370" i="12" a="1"/>
  <c r="AK370" i="12" s="1"/>
  <c r="AJ370" i="12" a="1"/>
  <c r="AJ370" i="12" s="1"/>
  <c r="AI370" i="12" a="1"/>
  <c r="AI370" i="12"/>
  <c r="AH370" i="12" a="1"/>
  <c r="AH370" i="12"/>
  <c r="AG370" i="12" a="1"/>
  <c r="AG370" i="12" s="1"/>
  <c r="AF370" i="12" a="1"/>
  <c r="AF370" i="12" s="1"/>
  <c r="AE370" i="12" a="1"/>
  <c r="AE370" i="12" s="1"/>
  <c r="AD370" i="12" a="1"/>
  <c r="AD370" i="12" s="1"/>
  <c r="AC370" i="12" a="1"/>
  <c r="AC370" i="12" s="1"/>
  <c r="AB370" i="12" a="1"/>
  <c r="AB370" i="12" s="1"/>
  <c r="AA370" i="12" a="1"/>
  <c r="AA370" i="12" s="1"/>
  <c r="Z370" i="12" a="1"/>
  <c r="Z370" i="12"/>
  <c r="Y370" i="12" a="1"/>
  <c r="Y370" i="12" s="1"/>
  <c r="X370" i="12" a="1"/>
  <c r="X370" i="12" s="1"/>
  <c r="W370" i="12" a="1"/>
  <c r="W370" i="12"/>
  <c r="V370" i="12" a="1"/>
  <c r="V370" i="12" s="1"/>
  <c r="U370" i="12" a="1"/>
  <c r="U370" i="12" s="1"/>
  <c r="T370" i="12" a="1"/>
  <c r="T370" i="12" s="1"/>
  <c r="S370" i="12" a="1"/>
  <c r="S370" i="12" s="1"/>
  <c r="R370" i="12" a="1"/>
  <c r="R370" i="12" s="1"/>
  <c r="Q370" i="12" a="1"/>
  <c r="Q370" i="12" s="1"/>
  <c r="P370" i="12" a="1"/>
  <c r="P370" i="12" s="1"/>
  <c r="O370" i="12" a="1"/>
  <c r="O370" i="12"/>
  <c r="N370" i="12" a="1"/>
  <c r="N370" i="12"/>
  <c r="M370" i="12" a="1"/>
  <c r="M370" i="12"/>
  <c r="L370" i="12" a="1"/>
  <c r="L370" i="12" s="1"/>
  <c r="K370" i="12" a="1"/>
  <c r="K370" i="12" s="1"/>
  <c r="J370" i="12" a="1"/>
  <c r="J370" i="12" s="1"/>
  <c r="I370" i="12" a="1"/>
  <c r="I370" i="12" s="1"/>
  <c r="H370" i="12" a="1"/>
  <c r="H370" i="12" s="1"/>
  <c r="G370" i="12" a="1"/>
  <c r="G370" i="12" s="1"/>
  <c r="AK369" i="12" a="1"/>
  <c r="AK369" i="12" s="1"/>
  <c r="AJ369" i="12" a="1"/>
  <c r="AJ369" i="12"/>
  <c r="AI369" i="12" a="1"/>
  <c r="AI369" i="12"/>
  <c r="AH369" i="12" a="1"/>
  <c r="AH369" i="12" s="1"/>
  <c r="AG369" i="12" a="1"/>
  <c r="AG369" i="12" s="1"/>
  <c r="AF369" i="12" a="1"/>
  <c r="AF369" i="12" s="1"/>
  <c r="AE369" i="12" a="1"/>
  <c r="AE369" i="12" s="1"/>
  <c r="AD369" i="12" a="1"/>
  <c r="AD369" i="12" s="1"/>
  <c r="AC369" i="12" a="1"/>
  <c r="AC369" i="12" s="1"/>
  <c r="AB369" i="12" a="1"/>
  <c r="AB369" i="12" s="1"/>
  <c r="AA369" i="12" a="1"/>
  <c r="AA369" i="12" s="1"/>
  <c r="Z369" i="12" a="1"/>
  <c r="Z369" i="12"/>
  <c r="Y369" i="12" a="1"/>
  <c r="Y369" i="12"/>
  <c r="X369" i="12" a="1"/>
  <c r="X369" i="12" s="1"/>
  <c r="W369" i="12" a="1"/>
  <c r="W369" i="12" s="1"/>
  <c r="V369" i="12" a="1"/>
  <c r="V369" i="12" s="1"/>
  <c r="U369" i="12" a="1"/>
  <c r="U369" i="12" s="1"/>
  <c r="T369" i="12" a="1"/>
  <c r="T369" i="12" s="1"/>
  <c r="S369" i="12" a="1"/>
  <c r="S369" i="12" s="1"/>
  <c r="R369" i="12" a="1"/>
  <c r="R369" i="12" s="1"/>
  <c r="Q369" i="12" a="1"/>
  <c r="Q369" i="12" s="1"/>
  <c r="P369" i="12" a="1"/>
  <c r="P369" i="12" s="1"/>
  <c r="O369" i="12" a="1"/>
  <c r="O369" i="12" s="1"/>
  <c r="N369" i="12" a="1"/>
  <c r="N369" i="12"/>
  <c r="M369" i="12" a="1"/>
  <c r="M369" i="12" s="1"/>
  <c r="L369" i="12" a="1"/>
  <c r="L369" i="12" s="1"/>
  <c r="K369" i="12" a="1"/>
  <c r="K369" i="12" s="1"/>
  <c r="J369" i="12" a="1"/>
  <c r="J369" i="12" s="1"/>
  <c r="I369" i="12" a="1"/>
  <c r="I369" i="12" s="1"/>
  <c r="H369" i="12" a="1"/>
  <c r="H369" i="12" s="1"/>
  <c r="G369" i="12" a="1"/>
  <c r="G369" i="12" s="1"/>
  <c r="AK368" i="12" a="1"/>
  <c r="AK368" i="12"/>
  <c r="AJ368" i="12" a="1"/>
  <c r="AJ368" i="12" s="1"/>
  <c r="AI368" i="12" a="1"/>
  <c r="AI368" i="12" s="1"/>
  <c r="AH368" i="12" a="1"/>
  <c r="AH368" i="12" s="1"/>
  <c r="AG368" i="12" a="1"/>
  <c r="AG368" i="12" s="1"/>
  <c r="AF368" i="12" a="1"/>
  <c r="AF368" i="12" s="1"/>
  <c r="AE368" i="12" a="1"/>
  <c r="AE368" i="12" s="1"/>
  <c r="AD368" i="12" a="1"/>
  <c r="AD368" i="12" s="1"/>
  <c r="AC368" i="12" a="1"/>
  <c r="AC368" i="12" s="1"/>
  <c r="AB368" i="12" a="1"/>
  <c r="AB368" i="12" s="1"/>
  <c r="AA368" i="12" a="1"/>
  <c r="AA368" i="12"/>
  <c r="Z368" i="12" a="1"/>
  <c r="Z368" i="12"/>
  <c r="Y368" i="12" a="1"/>
  <c r="Y368" i="12" s="1"/>
  <c r="X368" i="12" a="1"/>
  <c r="X368" i="12" s="1"/>
  <c r="W368" i="12" a="1"/>
  <c r="W368" i="12" s="1"/>
  <c r="V368" i="12" a="1"/>
  <c r="V368" i="12"/>
  <c r="U368" i="12" a="1"/>
  <c r="U368" i="12" s="1"/>
  <c r="T368" i="12" a="1"/>
  <c r="T368" i="12" s="1"/>
  <c r="S368" i="12" a="1"/>
  <c r="S368" i="12" s="1"/>
  <c r="R368" i="12" a="1"/>
  <c r="R368" i="12" s="1"/>
  <c r="Q368" i="12" a="1"/>
  <c r="Q368" i="12"/>
  <c r="P368" i="12" a="1"/>
  <c r="P368" i="12"/>
  <c r="O368" i="12" a="1"/>
  <c r="O368" i="12"/>
  <c r="N368" i="12" a="1"/>
  <c r="N368" i="12" s="1"/>
  <c r="M368" i="12" a="1"/>
  <c r="M368" i="12" s="1"/>
  <c r="L368" i="12" a="1"/>
  <c r="L368" i="12" s="1"/>
  <c r="K368" i="12" a="1"/>
  <c r="K368" i="12" s="1"/>
  <c r="J368" i="12" a="1"/>
  <c r="J368" i="12" s="1"/>
  <c r="I368" i="12" a="1"/>
  <c r="I368" i="12" s="1"/>
  <c r="H368" i="12" a="1"/>
  <c r="H368" i="12" s="1"/>
  <c r="G368" i="12" a="1"/>
  <c r="G368" i="12"/>
  <c r="AK367" i="12" a="1"/>
  <c r="AK367" i="12" s="1"/>
  <c r="AJ367" i="12" a="1"/>
  <c r="AJ367" i="12"/>
  <c r="AI367" i="12" a="1"/>
  <c r="AI367" i="12" s="1"/>
  <c r="AH367" i="12" a="1"/>
  <c r="AH367" i="12" s="1"/>
  <c r="AG367" i="12" a="1"/>
  <c r="AG367" i="12" s="1"/>
  <c r="AF367" i="12" a="1"/>
  <c r="AF367" i="12" s="1"/>
  <c r="AE367" i="12" a="1"/>
  <c r="AE367" i="12" s="1"/>
  <c r="AD367" i="12" a="1"/>
  <c r="AD367" i="12" s="1"/>
  <c r="AC367" i="12" a="1"/>
  <c r="AC367" i="12" s="1"/>
  <c r="AB367" i="12" a="1"/>
  <c r="AB367" i="12"/>
  <c r="AA367" i="12" a="1"/>
  <c r="AA367" i="12" s="1"/>
  <c r="Z367" i="12" a="1"/>
  <c r="Z367" i="12" s="1"/>
  <c r="Y367" i="12" a="1"/>
  <c r="Y367" i="12" s="1"/>
  <c r="X367" i="12" a="1"/>
  <c r="X367" i="12" s="1"/>
  <c r="W367" i="12" a="1"/>
  <c r="W367" i="12" s="1"/>
  <c r="V367" i="12" a="1"/>
  <c r="V367" i="12" s="1"/>
  <c r="U367" i="12" a="1"/>
  <c r="U367" i="12" s="1"/>
  <c r="T367" i="12" a="1"/>
  <c r="T367" i="12" s="1"/>
  <c r="S367" i="12" a="1"/>
  <c r="S367" i="12" s="1"/>
  <c r="R367" i="12" a="1"/>
  <c r="R367" i="12"/>
  <c r="Q367" i="12" a="1"/>
  <c r="Q367" i="12"/>
  <c r="P367" i="12" a="1"/>
  <c r="P367" i="12" s="1"/>
  <c r="O367" i="12" a="1"/>
  <c r="O367" i="12" s="1"/>
  <c r="N367" i="12" a="1"/>
  <c r="N367" i="12" s="1"/>
  <c r="M367" i="12" a="1"/>
  <c r="M367" i="12"/>
  <c r="L367" i="12" a="1"/>
  <c r="L367" i="12" s="1"/>
  <c r="K367" i="12" a="1"/>
  <c r="K367" i="12" s="1"/>
  <c r="J367" i="12" a="1"/>
  <c r="J367" i="12" s="1"/>
  <c r="I367" i="12" a="1"/>
  <c r="I367" i="12" s="1"/>
  <c r="H367" i="12" a="1"/>
  <c r="H367" i="12"/>
  <c r="G367" i="12" a="1"/>
  <c r="G367" i="12"/>
  <c r="AK366" i="12" a="1"/>
  <c r="AK366" i="12"/>
  <c r="AJ366" i="12" a="1"/>
  <c r="AJ366" i="12" s="1"/>
  <c r="AI366" i="12" a="1"/>
  <c r="AI366" i="12" s="1"/>
  <c r="AH366" i="12" a="1"/>
  <c r="AH366" i="12" s="1"/>
  <c r="AG366" i="12" a="1"/>
  <c r="AG366" i="12" s="1"/>
  <c r="AF366" i="12" a="1"/>
  <c r="AF366" i="12" s="1"/>
  <c r="AE366" i="12" a="1"/>
  <c r="AE366" i="12" s="1"/>
  <c r="AD366" i="12" a="1"/>
  <c r="AD366" i="12" s="1"/>
  <c r="AC366" i="12" a="1"/>
  <c r="AC366" i="12"/>
  <c r="AB366" i="12" a="1"/>
  <c r="AB366" i="12" s="1"/>
  <c r="AA366" i="12" a="1"/>
  <c r="AA366" i="12"/>
  <c r="Z366" i="12" a="1"/>
  <c r="Z366" i="12" s="1"/>
  <c r="Y366" i="12" a="1"/>
  <c r="Y366" i="12" s="1"/>
  <c r="X366" i="12" a="1"/>
  <c r="X366" i="12" s="1"/>
  <c r="W366" i="12" a="1"/>
  <c r="W366" i="12" s="1"/>
  <c r="V366" i="12" a="1"/>
  <c r="V366" i="12" s="1"/>
  <c r="U366" i="12" a="1"/>
  <c r="U366" i="12" s="1"/>
  <c r="T366" i="12" a="1"/>
  <c r="T366" i="12" s="1"/>
  <c r="S366" i="12" a="1"/>
  <c r="S366" i="12"/>
  <c r="R366" i="12" a="1"/>
  <c r="R366" i="12" s="1"/>
  <c r="Q366" i="12" a="1"/>
  <c r="Q366" i="12" s="1"/>
  <c r="P366" i="12" a="1"/>
  <c r="P366" i="12" s="1"/>
  <c r="O366" i="12" a="1"/>
  <c r="O366" i="12" s="1"/>
  <c r="N366" i="12" a="1"/>
  <c r="N366" i="12" s="1"/>
  <c r="M366" i="12" a="1"/>
  <c r="M366" i="12" s="1"/>
  <c r="L366" i="12" a="1"/>
  <c r="L366" i="12" s="1"/>
  <c r="K366" i="12" a="1"/>
  <c r="K366" i="12" s="1"/>
  <c r="J366" i="12" a="1"/>
  <c r="J366" i="12" s="1"/>
  <c r="I366" i="12" a="1"/>
  <c r="I366" i="12"/>
  <c r="H366" i="12" a="1"/>
  <c r="H366" i="12"/>
  <c r="G366" i="12" a="1"/>
  <c r="G366" i="12" s="1"/>
  <c r="AK365" i="12" a="1"/>
  <c r="AK365" i="12" s="1"/>
  <c r="AJ365" i="12" a="1"/>
  <c r="AJ365" i="12" s="1"/>
  <c r="AI365" i="12" a="1"/>
  <c r="AI365" i="12" s="1"/>
  <c r="AH365" i="12" a="1"/>
  <c r="AH365" i="12" s="1"/>
  <c r="AG365" i="12" a="1"/>
  <c r="AG365" i="12" s="1"/>
  <c r="AF365" i="12" a="1"/>
  <c r="AF365" i="12" s="1"/>
  <c r="AE365" i="12" a="1"/>
  <c r="AE365" i="12" s="1"/>
  <c r="AD365" i="12" a="1"/>
  <c r="AD365" i="12"/>
  <c r="AC365" i="12" a="1"/>
  <c r="AC365" i="12"/>
  <c r="AB365" i="12" a="1"/>
  <c r="AB365" i="12"/>
  <c r="AA365" i="12" a="1"/>
  <c r="AA365" i="12" s="1"/>
  <c r="Z365" i="12" a="1"/>
  <c r="Z365" i="12" s="1"/>
  <c r="Y365" i="12" a="1"/>
  <c r="Y365" i="12" s="1"/>
  <c r="X365" i="12" a="1"/>
  <c r="X365" i="12" s="1"/>
  <c r="W365" i="12" a="1"/>
  <c r="W365" i="12" s="1"/>
  <c r="V365" i="12" a="1"/>
  <c r="V365" i="12" s="1"/>
  <c r="U365" i="12" a="1"/>
  <c r="U365" i="12" s="1"/>
  <c r="T365" i="12" a="1"/>
  <c r="T365" i="12" s="1"/>
  <c r="S365" i="12" a="1"/>
  <c r="S365" i="12" s="1"/>
  <c r="R365" i="12" a="1"/>
  <c r="R365" i="12"/>
  <c r="Q365" i="12" a="1"/>
  <c r="Q365" i="12" s="1"/>
  <c r="P365" i="12" a="1"/>
  <c r="P365" i="12" s="1"/>
  <c r="O365" i="12" a="1"/>
  <c r="O365" i="12" s="1"/>
  <c r="N365" i="12" a="1"/>
  <c r="N365" i="12" s="1"/>
  <c r="M365" i="12" a="1"/>
  <c r="M365" i="12" s="1"/>
  <c r="L365" i="12" a="1"/>
  <c r="L365" i="12" s="1"/>
  <c r="K365" i="12" a="1"/>
  <c r="K365" i="12" s="1"/>
  <c r="J365" i="12" a="1"/>
  <c r="J365" i="12"/>
  <c r="I365" i="12" a="1"/>
  <c r="I365" i="12" s="1"/>
  <c r="H365" i="12" a="1"/>
  <c r="H365" i="12"/>
  <c r="G365" i="12" a="1"/>
  <c r="G365" i="12" s="1"/>
  <c r="AK364" i="12" a="1"/>
  <c r="AK364" i="12" s="1"/>
  <c r="AJ364" i="12" a="1"/>
  <c r="AJ364" i="12" s="1"/>
  <c r="AI364" i="12" a="1"/>
  <c r="AI364" i="12" s="1"/>
  <c r="AH364" i="12" a="1"/>
  <c r="AH364" i="12" s="1"/>
  <c r="AG364" i="12" a="1"/>
  <c r="AG364" i="12" s="1"/>
  <c r="AF364" i="12" a="1"/>
  <c r="AF364" i="12" s="1"/>
  <c r="AE364" i="12" a="1"/>
  <c r="AE364" i="12"/>
  <c r="AD364" i="12" a="1"/>
  <c r="AD364" i="12"/>
  <c r="AC364" i="12" a="1"/>
  <c r="AC364" i="12" s="1"/>
  <c r="AB364" i="12" a="1"/>
  <c r="AB364" i="12" s="1"/>
  <c r="AA364" i="12" a="1"/>
  <c r="AA364" i="12" s="1"/>
  <c r="Z364" i="12" a="1"/>
  <c r="Z364" i="12" s="1"/>
  <c r="Y364" i="12" a="1"/>
  <c r="Y364" i="12" s="1"/>
  <c r="X364" i="12" a="1"/>
  <c r="X364" i="12" s="1"/>
  <c r="W364" i="12" a="1"/>
  <c r="W364" i="12" s="1"/>
  <c r="V364" i="12" a="1"/>
  <c r="V364" i="12" s="1"/>
  <c r="U364" i="12" a="1"/>
  <c r="U364" i="12"/>
  <c r="T364" i="12" a="1"/>
  <c r="T364" i="12"/>
  <c r="S364" i="12" a="1"/>
  <c r="S364" i="12"/>
  <c r="R364" i="12" a="1"/>
  <c r="R364" i="12" s="1"/>
  <c r="Q364" i="12" a="1"/>
  <c r="Q364" i="12" s="1"/>
  <c r="P364" i="12" a="1"/>
  <c r="P364" i="12" s="1"/>
  <c r="O364" i="12" a="1"/>
  <c r="O364" i="12" s="1"/>
  <c r="N364" i="12" a="1"/>
  <c r="N364" i="12" s="1"/>
  <c r="M364" i="12" a="1"/>
  <c r="M364" i="12" s="1"/>
  <c r="L364" i="12" a="1"/>
  <c r="L364" i="12" s="1"/>
  <c r="K364" i="12" a="1"/>
  <c r="K364" i="12" s="1"/>
  <c r="J364" i="12" a="1"/>
  <c r="J364" i="12" s="1"/>
  <c r="I364" i="12" a="1"/>
  <c r="I364" i="12"/>
  <c r="H364" i="12" a="1"/>
  <c r="H364" i="12" s="1"/>
  <c r="G364" i="12" a="1"/>
  <c r="G364" i="12" s="1"/>
  <c r="AK363" i="12" a="1"/>
  <c r="AK363" i="12" s="1"/>
  <c r="AJ363" i="12" a="1"/>
  <c r="AJ363" i="12" s="1"/>
  <c r="AI363" i="12" a="1"/>
  <c r="AI363" i="12" s="1"/>
  <c r="AH363" i="12" a="1"/>
  <c r="AH363" i="12" s="1"/>
  <c r="AG363" i="12" a="1"/>
  <c r="AG363" i="12" s="1"/>
  <c r="AF363" i="12" a="1"/>
  <c r="AF363" i="12"/>
  <c r="AE363" i="12" a="1"/>
  <c r="AE363" i="12" s="1"/>
  <c r="AD363" i="12" a="1"/>
  <c r="AD363" i="12"/>
  <c r="AC363" i="12" a="1"/>
  <c r="AC363" i="12" s="1"/>
  <c r="AB363" i="12" a="1"/>
  <c r="AB363" i="12" s="1"/>
  <c r="AA363" i="12" a="1"/>
  <c r="AA363" i="12" s="1"/>
  <c r="Z363" i="12" a="1"/>
  <c r="Z363" i="12" s="1"/>
  <c r="Y363" i="12" a="1"/>
  <c r="Y363" i="12" s="1"/>
  <c r="X363" i="12" a="1"/>
  <c r="X363" i="12" s="1"/>
  <c r="W363" i="12" a="1"/>
  <c r="W363" i="12" s="1"/>
  <c r="V363" i="12" a="1"/>
  <c r="V363" i="12"/>
  <c r="U363" i="12" a="1"/>
  <c r="U363" i="12"/>
  <c r="T363" i="12" a="1"/>
  <c r="T363" i="12" s="1"/>
  <c r="S363" i="12" a="1"/>
  <c r="S363" i="12" s="1"/>
  <c r="R363" i="12" a="1"/>
  <c r="R363" i="12" s="1"/>
  <c r="Q363" i="12" a="1"/>
  <c r="Q363" i="12" s="1"/>
  <c r="P363" i="12" a="1"/>
  <c r="P363" i="12" s="1"/>
  <c r="O363" i="12" a="1"/>
  <c r="O363" i="12" s="1"/>
  <c r="N363" i="12" a="1"/>
  <c r="N363" i="12" s="1"/>
  <c r="M363" i="12" a="1"/>
  <c r="M363" i="12" s="1"/>
  <c r="L363" i="12" a="1"/>
  <c r="L363" i="12"/>
  <c r="K363" i="12" a="1"/>
  <c r="K363" i="12"/>
  <c r="J363" i="12" a="1"/>
  <c r="J363" i="12"/>
  <c r="I363" i="12" a="1"/>
  <c r="I363" i="12" s="1"/>
  <c r="H363" i="12" a="1"/>
  <c r="H363" i="12" s="1"/>
  <c r="G363" i="12" a="1"/>
  <c r="G363" i="12" s="1"/>
  <c r="AK362" i="12" a="1"/>
  <c r="AK362" i="12" s="1"/>
  <c r="AJ362" i="12" a="1"/>
  <c r="AJ362" i="12" s="1"/>
  <c r="AI362" i="12" a="1"/>
  <c r="AI362" i="12" s="1"/>
  <c r="AH362" i="12" a="1"/>
  <c r="AH362" i="12" s="1"/>
  <c r="AG362" i="12" a="1"/>
  <c r="AG362" i="12" s="1"/>
  <c r="AF362" i="12" a="1"/>
  <c r="AF362" i="12" s="1"/>
  <c r="AE362" i="12" a="1"/>
  <c r="AE362" i="12"/>
  <c r="AD362" i="12" a="1"/>
  <c r="AD362" i="12" s="1"/>
  <c r="AC362" i="12" a="1"/>
  <c r="AC362" i="12" s="1"/>
  <c r="AB362" i="12" a="1"/>
  <c r="AB362" i="12" s="1"/>
  <c r="AA362" i="12" a="1"/>
  <c r="AA362" i="12" s="1"/>
  <c r="Z362" i="12" a="1"/>
  <c r="Z362" i="12" s="1"/>
  <c r="Y362" i="12" a="1"/>
  <c r="Y362" i="12" s="1"/>
  <c r="X362" i="12" a="1"/>
  <c r="X362" i="12" s="1"/>
  <c r="W362" i="12" a="1"/>
  <c r="W362" i="12"/>
  <c r="V362" i="12" a="1"/>
  <c r="V362" i="12" s="1"/>
  <c r="U362" i="12" a="1"/>
  <c r="U362" i="12" s="1"/>
  <c r="T362" i="12" a="1"/>
  <c r="T362" i="12" s="1"/>
  <c r="S362" i="12" a="1"/>
  <c r="S362" i="12" s="1"/>
  <c r="R362" i="12" a="1"/>
  <c r="R362" i="12" s="1"/>
  <c r="Q362" i="12" a="1"/>
  <c r="Q362" i="12" s="1"/>
  <c r="P362" i="12" a="1"/>
  <c r="P362" i="12" s="1"/>
  <c r="O362" i="12" a="1"/>
  <c r="O362" i="12" s="1"/>
  <c r="N362" i="12" a="1"/>
  <c r="N362" i="12" s="1"/>
  <c r="M362" i="12" a="1"/>
  <c r="M362" i="12"/>
  <c r="L362" i="12" a="1"/>
  <c r="L362" i="12"/>
  <c r="K362" i="12" a="1"/>
  <c r="K362" i="12" s="1"/>
  <c r="J362" i="12" a="1"/>
  <c r="J362" i="12" s="1"/>
  <c r="I362" i="12" a="1"/>
  <c r="I362" i="12" s="1"/>
  <c r="H362" i="12" a="1"/>
  <c r="H362" i="12"/>
  <c r="G362" i="12" a="1"/>
  <c r="G362" i="12" s="1"/>
  <c r="AK361" i="12" a="1"/>
  <c r="AK361" i="12" s="1"/>
  <c r="AJ361" i="12" a="1"/>
  <c r="AJ361" i="12" s="1"/>
  <c r="AI361" i="12" a="1"/>
  <c r="AI361" i="12" s="1"/>
  <c r="AH361" i="12" a="1"/>
  <c r="AH361" i="12"/>
  <c r="AG361" i="12" a="1"/>
  <c r="AG361" i="12"/>
  <c r="AF361" i="12" a="1"/>
  <c r="AF361" i="12"/>
  <c r="AE361" i="12" a="1"/>
  <c r="AE361" i="12" s="1"/>
  <c r="AD361" i="12" a="1"/>
  <c r="AD361" i="12" s="1"/>
  <c r="AC361" i="12" a="1"/>
  <c r="AC361" i="12" s="1"/>
  <c r="AB361" i="12" a="1"/>
  <c r="AB361" i="12" s="1"/>
  <c r="AA361" i="12" a="1"/>
  <c r="AA361" i="12" s="1"/>
  <c r="Z361" i="12" a="1"/>
  <c r="Z361" i="12" s="1"/>
  <c r="Y361" i="12" a="1"/>
  <c r="Y361" i="12" s="1"/>
  <c r="X361" i="12" a="1"/>
  <c r="X361" i="12"/>
  <c r="W361" i="12" a="1"/>
  <c r="W361" i="12" s="1"/>
  <c r="V361" i="12" a="1"/>
  <c r="V361" i="12"/>
  <c r="U361" i="12" a="1"/>
  <c r="U361" i="12" s="1"/>
  <c r="T361" i="12" a="1"/>
  <c r="T361" i="12" s="1"/>
  <c r="S361" i="12" a="1"/>
  <c r="S361" i="12" s="1"/>
  <c r="R361" i="12" a="1"/>
  <c r="R361" i="12" s="1"/>
  <c r="Q361" i="12" a="1"/>
  <c r="Q361" i="12" s="1"/>
  <c r="P361" i="12" a="1"/>
  <c r="P361" i="12" s="1"/>
  <c r="O361" i="12" a="1"/>
  <c r="O361" i="12" s="1"/>
  <c r="N361" i="12" a="1"/>
  <c r="N361" i="12"/>
  <c r="M361" i="12" a="1"/>
  <c r="M361" i="12" s="1"/>
  <c r="L361" i="12" a="1"/>
  <c r="L361" i="12" s="1"/>
  <c r="K361" i="12" a="1"/>
  <c r="K361" i="12" s="1"/>
  <c r="J361" i="12" a="1"/>
  <c r="J361" i="12" s="1"/>
  <c r="I361" i="12" a="1"/>
  <c r="I361" i="12" s="1"/>
  <c r="H361" i="12" a="1"/>
  <c r="H361" i="12" s="1"/>
  <c r="G361" i="12" a="1"/>
  <c r="G361" i="12" s="1"/>
  <c r="AK360" i="12" a="1"/>
  <c r="AK360" i="12" s="1"/>
  <c r="AJ360" i="12" a="1"/>
  <c r="AJ360" i="12" s="1"/>
  <c r="AI360" i="12" a="1"/>
  <c r="AI360" i="12"/>
  <c r="AH360" i="12" a="1"/>
  <c r="AH360" i="12"/>
  <c r="AG360" i="12" a="1"/>
  <c r="AG360" i="12" s="1"/>
  <c r="AF360" i="12" a="1"/>
  <c r="AF360" i="12" s="1"/>
  <c r="AE360" i="12" a="1"/>
  <c r="AE360" i="12" s="1"/>
  <c r="AD360" i="12" a="1"/>
  <c r="AD360" i="12" s="1"/>
  <c r="AC360" i="12" a="1"/>
  <c r="AC360" i="12" s="1"/>
  <c r="AB360" i="12" a="1"/>
  <c r="AB360" i="12" s="1"/>
  <c r="AA360" i="12" a="1"/>
  <c r="AA360" i="12" s="1"/>
  <c r="Z360" i="12" a="1"/>
  <c r="Z360" i="12" s="1"/>
  <c r="Y360" i="12" a="1"/>
  <c r="Y360" i="12"/>
  <c r="X360" i="12" a="1"/>
  <c r="X360" i="12"/>
  <c r="W360" i="12" a="1"/>
  <c r="W360" i="12"/>
  <c r="V360" i="12" a="1"/>
  <c r="V360" i="12" s="1"/>
  <c r="U360" i="12" a="1"/>
  <c r="U360" i="12" s="1"/>
  <c r="T360" i="12" a="1"/>
  <c r="T360" i="12" s="1"/>
  <c r="S360" i="12" a="1"/>
  <c r="S360" i="12" s="1"/>
  <c r="R360" i="12" a="1"/>
  <c r="R360" i="12" s="1"/>
  <c r="Q360" i="12" a="1"/>
  <c r="Q360" i="12" s="1"/>
  <c r="P360" i="12" a="1"/>
  <c r="P360" i="12" s="1"/>
  <c r="O360" i="12" a="1"/>
  <c r="O360" i="12" s="1"/>
  <c r="N360" i="12" a="1"/>
  <c r="N360" i="12" s="1"/>
  <c r="M360" i="12" a="1"/>
  <c r="M360" i="12"/>
  <c r="L360" i="12" a="1"/>
  <c r="L360" i="12" s="1"/>
  <c r="K360" i="12" a="1"/>
  <c r="K360" i="12" s="1"/>
  <c r="J360" i="12" a="1"/>
  <c r="J360" i="12" s="1"/>
  <c r="I360" i="12" a="1"/>
  <c r="I360" i="12" s="1"/>
  <c r="H360" i="12" a="1"/>
  <c r="H360" i="12" s="1"/>
  <c r="G360" i="12" a="1"/>
  <c r="G360" i="12" s="1"/>
  <c r="AK359" i="12" a="1"/>
  <c r="AK359" i="12" s="1"/>
  <c r="AJ359" i="12" a="1"/>
  <c r="AJ359" i="12"/>
  <c r="AI359" i="12" a="1"/>
  <c r="AI359" i="12" s="1"/>
  <c r="AH359" i="12" a="1"/>
  <c r="AH359" i="12" s="1"/>
  <c r="AG359" i="12" a="1"/>
  <c r="AG359" i="12" s="1"/>
  <c r="AF359" i="12" a="1"/>
  <c r="AF359" i="12" s="1"/>
  <c r="AE359" i="12" a="1"/>
  <c r="AE359" i="12" s="1"/>
  <c r="AD359" i="12" a="1"/>
  <c r="AD359" i="12" s="1"/>
  <c r="AC359" i="12" a="1"/>
  <c r="AC359" i="12" s="1"/>
  <c r="AB359" i="12" a="1"/>
  <c r="AB359" i="12" s="1"/>
  <c r="AA359" i="12" a="1"/>
  <c r="AA359" i="12" s="1"/>
  <c r="Z359" i="12" a="1"/>
  <c r="Z359" i="12"/>
  <c r="Y359" i="12" a="1"/>
  <c r="Y359" i="12"/>
  <c r="X359" i="12" a="1"/>
  <c r="X359" i="12" s="1"/>
  <c r="W359" i="12" a="1"/>
  <c r="W359" i="12" s="1"/>
  <c r="V359" i="12" a="1"/>
  <c r="V359" i="12" s="1"/>
  <c r="U359" i="12" a="1"/>
  <c r="U359" i="12" s="1"/>
  <c r="T359" i="12" a="1"/>
  <c r="T359" i="12" s="1"/>
  <c r="S359" i="12" a="1"/>
  <c r="S359" i="12" s="1"/>
  <c r="R359" i="12" a="1"/>
  <c r="R359" i="12" s="1"/>
  <c r="Q359" i="12" a="1"/>
  <c r="Q359" i="12" s="1"/>
  <c r="P359" i="12" a="1"/>
  <c r="P359" i="12"/>
  <c r="O359" i="12" a="1"/>
  <c r="O359" i="12"/>
  <c r="N359" i="12" a="1"/>
  <c r="N359" i="12"/>
  <c r="M359" i="12" a="1"/>
  <c r="M359" i="12" s="1"/>
  <c r="L359" i="12" a="1"/>
  <c r="L359" i="12" s="1"/>
  <c r="K359" i="12" a="1"/>
  <c r="K359" i="12" s="1"/>
  <c r="J359" i="12" a="1"/>
  <c r="J359" i="12" s="1"/>
  <c r="I359" i="12" a="1"/>
  <c r="I359" i="12" s="1"/>
  <c r="H359" i="12" a="1"/>
  <c r="H359" i="12" s="1"/>
  <c r="G359" i="12" a="1"/>
  <c r="G359" i="12" s="1"/>
  <c r="AK358" i="12" a="1"/>
  <c r="AK358" i="12" s="1"/>
  <c r="AJ358" i="12" a="1"/>
  <c r="AJ358" i="12" s="1"/>
  <c r="AI358" i="12" a="1"/>
  <c r="AI358" i="12"/>
  <c r="AH358" i="12" a="1"/>
  <c r="AH358" i="12" s="1"/>
  <c r="AG358" i="12" a="1"/>
  <c r="AG358" i="12" s="1"/>
  <c r="AF358" i="12" a="1"/>
  <c r="AF358" i="12" s="1"/>
  <c r="AE358" i="12" a="1"/>
  <c r="AE358" i="12" s="1"/>
  <c r="AD358" i="12" a="1"/>
  <c r="AD358" i="12" s="1"/>
  <c r="AC358" i="12" a="1"/>
  <c r="AC358" i="12" s="1"/>
  <c r="AB358" i="12" a="1"/>
  <c r="AB358" i="12" s="1"/>
  <c r="AA358" i="12" a="1"/>
  <c r="AA358" i="12"/>
  <c r="Z358" i="12" a="1"/>
  <c r="Z358" i="12" s="1"/>
  <c r="Y358" i="12" a="1"/>
  <c r="Y358" i="12"/>
  <c r="X358" i="12" a="1"/>
  <c r="X358" i="12" s="1"/>
  <c r="W358" i="12" a="1"/>
  <c r="W358" i="12" s="1"/>
  <c r="V358" i="12" a="1"/>
  <c r="V358" i="12" s="1"/>
  <c r="U358" i="12" a="1"/>
  <c r="U358" i="12" s="1"/>
  <c r="T358" i="12" a="1"/>
  <c r="T358" i="12" s="1"/>
  <c r="S358" i="12" a="1"/>
  <c r="S358" i="12" s="1"/>
  <c r="R358" i="12" a="1"/>
  <c r="R358" i="12" s="1"/>
  <c r="Q358" i="12" a="1"/>
  <c r="Q358" i="12"/>
  <c r="P358" i="12" a="1"/>
  <c r="P358" i="12"/>
  <c r="O358" i="12" a="1"/>
  <c r="O358" i="12" s="1"/>
  <c r="N358" i="12" a="1"/>
  <c r="N358" i="12" s="1"/>
  <c r="M358" i="12" a="1"/>
  <c r="M358" i="12" s="1"/>
  <c r="L358" i="12" a="1"/>
  <c r="L358" i="12" s="1"/>
  <c r="K358" i="12" a="1"/>
  <c r="K358" i="12" s="1"/>
  <c r="J358" i="12" a="1"/>
  <c r="J358" i="12" s="1"/>
  <c r="I358" i="12" a="1"/>
  <c r="I358" i="12" s="1"/>
  <c r="H358" i="12" a="1"/>
  <c r="H358" i="12" s="1"/>
  <c r="G358" i="12" a="1"/>
  <c r="G358" i="12"/>
  <c r="AK357" i="12" a="1"/>
  <c r="AK357" i="12"/>
  <c r="AJ357" i="12" a="1"/>
  <c r="AJ357" i="12"/>
  <c r="AI357" i="12" a="1"/>
  <c r="AI357" i="12" s="1"/>
  <c r="AH357" i="12" a="1"/>
  <c r="AH357" i="12" s="1"/>
  <c r="AG357" i="12" a="1"/>
  <c r="AG357" i="12" s="1"/>
  <c r="AF357" i="12" a="1"/>
  <c r="AF357" i="12" s="1"/>
  <c r="AE357" i="12" a="1"/>
  <c r="AE357" i="12" s="1"/>
  <c r="AD357" i="12" a="1"/>
  <c r="AD357" i="12" s="1"/>
  <c r="AC357" i="12" a="1"/>
  <c r="AC357" i="12" s="1"/>
  <c r="AB357" i="12" a="1"/>
  <c r="AB357" i="12" s="1"/>
  <c r="AA357" i="12" a="1"/>
  <c r="AA357" i="12" s="1"/>
  <c r="Z357" i="12" a="1"/>
  <c r="Z357" i="12"/>
  <c r="Y357" i="12" a="1"/>
  <c r="Y357" i="12" s="1"/>
  <c r="X357" i="12" a="1"/>
  <c r="X357" i="12" s="1"/>
  <c r="W357" i="12" a="1"/>
  <c r="W357" i="12" s="1"/>
  <c r="V357" i="12" a="1"/>
  <c r="V357" i="12" s="1"/>
  <c r="U357" i="12" a="1"/>
  <c r="U357" i="12" s="1"/>
  <c r="T357" i="12" a="1"/>
  <c r="T357" i="12" s="1"/>
  <c r="S357" i="12" a="1"/>
  <c r="S357" i="12" s="1"/>
  <c r="R357" i="12" a="1"/>
  <c r="R357" i="12"/>
  <c r="Q357" i="12" a="1"/>
  <c r="Q357" i="12" s="1"/>
  <c r="P357" i="12" a="1"/>
  <c r="P357" i="12" s="1"/>
  <c r="O357" i="12" a="1"/>
  <c r="O357" i="12" s="1"/>
  <c r="N357" i="12" a="1"/>
  <c r="N357" i="12" s="1"/>
  <c r="M357" i="12" a="1"/>
  <c r="M357" i="12" s="1"/>
  <c r="L357" i="12" a="1"/>
  <c r="L357" i="12" s="1"/>
  <c r="K357" i="12" a="1"/>
  <c r="K357" i="12" s="1"/>
  <c r="J357" i="12" a="1"/>
  <c r="J357" i="12" s="1"/>
  <c r="I357" i="12" a="1"/>
  <c r="I357" i="12" s="1"/>
  <c r="H357" i="12" a="1"/>
  <c r="H357" i="12"/>
  <c r="G357" i="12" a="1"/>
  <c r="G357" i="12"/>
  <c r="AK356" i="12" a="1"/>
  <c r="AK356" i="12" s="1"/>
  <c r="AJ356" i="12" a="1"/>
  <c r="AJ356" i="12" s="1"/>
  <c r="AI356" i="12" a="1"/>
  <c r="AI356" i="12" s="1"/>
  <c r="AH356" i="12" a="1"/>
  <c r="AH356" i="12" s="1"/>
  <c r="AG356" i="12" a="1"/>
  <c r="AG356" i="12" s="1"/>
  <c r="AF356" i="12" a="1"/>
  <c r="AF356" i="12" s="1"/>
  <c r="AE356" i="12" a="1"/>
  <c r="AE356" i="12" s="1"/>
  <c r="AD356" i="12" a="1"/>
  <c r="AD356" i="12" s="1"/>
  <c r="AC356" i="12" a="1"/>
  <c r="AC356" i="12"/>
  <c r="AB356" i="12" a="1"/>
  <c r="AB356" i="12"/>
  <c r="AA356" i="12" a="1"/>
  <c r="AA356" i="12"/>
  <c r="Z356" i="12" a="1"/>
  <c r="Z356" i="12" s="1"/>
  <c r="Y356" i="12" a="1"/>
  <c r="Y356" i="12" s="1"/>
  <c r="X356" i="12" a="1"/>
  <c r="X356" i="12" s="1"/>
  <c r="W356" i="12" a="1"/>
  <c r="W356" i="12" s="1"/>
  <c r="V356" i="12" a="1"/>
  <c r="V356" i="12" s="1"/>
  <c r="U356" i="12" a="1"/>
  <c r="U356" i="12" s="1"/>
  <c r="T356" i="12" a="1"/>
  <c r="T356" i="12" s="1"/>
  <c r="S356" i="12" a="1"/>
  <c r="S356" i="12" s="1"/>
  <c r="R356" i="12" a="1"/>
  <c r="R356" i="12" s="1"/>
  <c r="Q356" i="12" a="1"/>
  <c r="Q356" i="12"/>
  <c r="P356" i="12" a="1"/>
  <c r="P356" i="12" s="1"/>
  <c r="O356" i="12" a="1"/>
  <c r="O356" i="12" s="1"/>
  <c r="N356" i="12" a="1"/>
  <c r="N356" i="12" s="1"/>
  <c r="M356" i="12" a="1"/>
  <c r="M356" i="12" s="1"/>
  <c r="L356" i="12" a="1"/>
  <c r="L356" i="12" s="1"/>
  <c r="K356" i="12" a="1"/>
  <c r="K356" i="12" s="1"/>
  <c r="J356" i="12" a="1"/>
  <c r="J356" i="12" s="1"/>
  <c r="I356" i="12" a="1"/>
  <c r="I356" i="12"/>
  <c r="H356" i="12" a="1"/>
  <c r="H356" i="12" s="1"/>
  <c r="G356" i="12" a="1"/>
  <c r="G356" i="12" s="1"/>
  <c r="AK355" i="12" a="1"/>
  <c r="AK355" i="12" s="1"/>
  <c r="AJ355" i="12" a="1"/>
  <c r="AJ355" i="12" s="1"/>
  <c r="AI355" i="12" a="1"/>
  <c r="AI355" i="12" s="1"/>
  <c r="AH355" i="12" a="1"/>
  <c r="AH355" i="12" s="1"/>
  <c r="AG355" i="12" a="1"/>
  <c r="AG355" i="12" s="1"/>
  <c r="AF355" i="12" a="1"/>
  <c r="AF355" i="12" s="1"/>
  <c r="AE355" i="12" a="1"/>
  <c r="AE355" i="12" s="1"/>
  <c r="AD355" i="12" a="1"/>
  <c r="AD355" i="12"/>
  <c r="AC355" i="12" a="1"/>
  <c r="AC355" i="12"/>
  <c r="AB355" i="12" a="1"/>
  <c r="AB355" i="12" s="1"/>
  <c r="AA355" i="12" a="1"/>
  <c r="AA355" i="12" s="1"/>
  <c r="Z355" i="12" a="1"/>
  <c r="Z355" i="12" s="1"/>
  <c r="Y355" i="12" a="1"/>
  <c r="Y355" i="12" s="1"/>
  <c r="X355" i="12" a="1"/>
  <c r="X355" i="12" s="1"/>
  <c r="W355" i="12" a="1"/>
  <c r="W355" i="12" s="1"/>
  <c r="V355" i="12" a="1"/>
  <c r="V355" i="12" s="1"/>
  <c r="U355" i="12" a="1"/>
  <c r="U355" i="12"/>
  <c r="T355" i="12" a="1"/>
  <c r="T355" i="12"/>
  <c r="S355" i="12" a="1"/>
  <c r="S355" i="12" s="1"/>
  <c r="R355" i="12" a="1"/>
  <c r="R355" i="12"/>
  <c r="Q355" i="12" a="1"/>
  <c r="Q355" i="12"/>
  <c r="P355" i="12" a="1"/>
  <c r="P355" i="12" s="1"/>
  <c r="O355" i="12" a="1"/>
  <c r="O355" i="12"/>
  <c r="N355" i="12" a="1"/>
  <c r="N355" i="12" s="1"/>
  <c r="M355" i="12" a="1"/>
  <c r="M355" i="12" s="1"/>
  <c r="L355" i="12" a="1"/>
  <c r="L355" i="12" s="1"/>
  <c r="K355" i="12" a="1"/>
  <c r="K355" i="12" s="1"/>
  <c r="J355" i="12" a="1"/>
  <c r="J355" i="12" s="1"/>
  <c r="I355" i="12" a="1"/>
  <c r="I355" i="12"/>
  <c r="H355" i="12" a="1"/>
  <c r="H355" i="12"/>
  <c r="G355" i="12" a="1"/>
  <c r="G355" i="12" s="1"/>
  <c r="AK354" i="12" a="1"/>
  <c r="AK354" i="12" s="1"/>
  <c r="AJ354" i="12" a="1"/>
  <c r="AJ354" i="12" s="1"/>
  <c r="AI354" i="12" a="1"/>
  <c r="AI354" i="12" s="1"/>
  <c r="AH354" i="12" a="1"/>
  <c r="AH354" i="12" s="1"/>
  <c r="AG354" i="12" a="1"/>
  <c r="AG354" i="12" s="1"/>
  <c r="AF354" i="12" a="1"/>
  <c r="AF354" i="12" s="1"/>
  <c r="AE354" i="12" a="1"/>
  <c r="AE354" i="12" s="1"/>
  <c r="AD354" i="12" a="1"/>
  <c r="AD354" i="12" s="1"/>
  <c r="AC354" i="12" a="1"/>
  <c r="AC354" i="12" s="1"/>
  <c r="AB354" i="12" a="1"/>
  <c r="AB354" i="12"/>
  <c r="AA354" i="12" a="1"/>
  <c r="AA354" i="12" s="1"/>
  <c r="Z354" i="12" a="1"/>
  <c r="Z354" i="12"/>
  <c r="Y354" i="12" a="1"/>
  <c r="Y354" i="12" s="1"/>
  <c r="X354" i="12" a="1"/>
  <c r="X354" i="12"/>
  <c r="W354" i="12" a="1"/>
  <c r="W354" i="12" s="1"/>
  <c r="V354" i="12" a="1"/>
  <c r="V354" i="12" s="1"/>
  <c r="U354" i="12" a="1"/>
  <c r="U354" i="12"/>
  <c r="T354" i="12" a="1"/>
  <c r="T354" i="12"/>
  <c r="S354" i="12" a="1"/>
  <c r="S354" i="12"/>
  <c r="R354" i="12" a="1"/>
  <c r="R354" i="12" s="1"/>
  <c r="Q354" i="12" a="1"/>
  <c r="Q354" i="12" s="1"/>
  <c r="P354" i="12" a="1"/>
  <c r="P354" i="12"/>
  <c r="O354" i="12" a="1"/>
  <c r="O354" i="12" s="1"/>
  <c r="N354" i="12" a="1"/>
  <c r="N354" i="12"/>
  <c r="M354" i="12" a="1"/>
  <c r="M354" i="12" s="1"/>
  <c r="L354" i="12" a="1"/>
  <c r="L354" i="12"/>
  <c r="K354" i="12" a="1"/>
  <c r="K354" i="12"/>
  <c r="J354" i="12" a="1"/>
  <c r="J354" i="12" s="1"/>
  <c r="I354" i="12" a="1"/>
  <c r="I354" i="12"/>
  <c r="H354" i="12" a="1"/>
  <c r="H354" i="12"/>
  <c r="G354" i="12" a="1"/>
  <c r="G354" i="12" s="1"/>
  <c r="AK353" i="12" a="1"/>
  <c r="AK353" i="12" s="1"/>
  <c r="AJ353" i="12" a="1"/>
  <c r="AJ353" i="12" s="1"/>
  <c r="AI353" i="12" a="1"/>
  <c r="AI353" i="12"/>
  <c r="AH353" i="12" a="1"/>
  <c r="AH353" i="12" s="1"/>
  <c r="AG353" i="12" a="1"/>
  <c r="AG353" i="12"/>
  <c r="AF353" i="12" a="1"/>
  <c r="AF353" i="12"/>
  <c r="AE353" i="12" a="1"/>
  <c r="AE353" i="12" s="1"/>
  <c r="AD353" i="12" a="1"/>
  <c r="AD353" i="12" s="1"/>
  <c r="AC353" i="12" a="1"/>
  <c r="AC353" i="12"/>
  <c r="AB353" i="12" a="1"/>
  <c r="AB353" i="12" s="1"/>
  <c r="AA353" i="12" a="1"/>
  <c r="AA353" i="12"/>
  <c r="Z353" i="12" a="1"/>
  <c r="Z353" i="12" s="1"/>
  <c r="Y353" i="12" a="1"/>
  <c r="Y353" i="12" s="1"/>
  <c r="X353" i="12" a="1"/>
  <c r="X353" i="12" s="1"/>
  <c r="W353" i="12" a="1"/>
  <c r="W353" i="12"/>
  <c r="V353" i="12" a="1"/>
  <c r="V353" i="12"/>
  <c r="U353" i="12" a="1"/>
  <c r="U353" i="12" s="1"/>
  <c r="T353" i="12" a="1"/>
  <c r="T353" i="12"/>
  <c r="S353" i="12" a="1"/>
  <c r="S353" i="12"/>
  <c r="R353" i="12" a="1"/>
  <c r="R353" i="12" s="1"/>
  <c r="Q353" i="12" a="1"/>
  <c r="Q353" i="12"/>
  <c r="P353" i="12" a="1"/>
  <c r="P353" i="12" s="1"/>
  <c r="O353" i="12" a="1"/>
  <c r="O353" i="12" s="1"/>
  <c r="N353" i="12" a="1"/>
  <c r="N353" i="12" s="1"/>
  <c r="M353" i="12" a="1"/>
  <c r="M353" i="12"/>
  <c r="L353" i="12" a="1"/>
  <c r="L353" i="12" s="1"/>
  <c r="K353" i="12" a="1"/>
  <c r="K353" i="12"/>
  <c r="J353" i="12" a="1"/>
  <c r="J353" i="12"/>
  <c r="I353" i="12" a="1"/>
  <c r="I353" i="12"/>
  <c r="H353" i="12" a="1"/>
  <c r="H353" i="12" s="1"/>
  <c r="G353" i="12" a="1"/>
  <c r="G353" i="12"/>
  <c r="AK352" i="12" a="1"/>
  <c r="AK352" i="12" s="1"/>
  <c r="AJ352" i="12" a="1"/>
  <c r="AJ352" i="12"/>
  <c r="AI352" i="12" a="1"/>
  <c r="AI352" i="12" s="1"/>
  <c r="AH352" i="12" a="1"/>
  <c r="AH352" i="12"/>
  <c r="AG352" i="12" a="1"/>
  <c r="AG352" i="12"/>
  <c r="AF352" i="12" a="1"/>
  <c r="AF352" i="12" s="1"/>
  <c r="AE352" i="12" a="1"/>
  <c r="AE352" i="12"/>
  <c r="AD352" i="12" a="1"/>
  <c r="AD352" i="12"/>
  <c r="AC352" i="12" a="1"/>
  <c r="AC352" i="12" s="1"/>
  <c r="AB352" i="12" a="1"/>
  <c r="AB352" i="12"/>
  <c r="AA352" i="12" a="1"/>
  <c r="AA352" i="12" s="1"/>
  <c r="Z352" i="12" a="1"/>
  <c r="Z352" i="12"/>
  <c r="Y352" i="12" a="1"/>
  <c r="Y352" i="12" s="1"/>
  <c r="X352" i="12" a="1"/>
  <c r="X352" i="12"/>
  <c r="W352" i="12" a="1"/>
  <c r="W352" i="12"/>
  <c r="V352" i="12" a="1"/>
  <c r="V352" i="12"/>
  <c r="U352" i="12" a="1"/>
  <c r="U352" i="12"/>
  <c r="T352" i="12" a="1"/>
  <c r="T352" i="12" s="1"/>
  <c r="S352" i="12" a="1"/>
  <c r="S352" i="12" s="1"/>
  <c r="R352" i="12" a="1"/>
  <c r="R352" i="12"/>
  <c r="Q352" i="12" a="1"/>
  <c r="Q352" i="12" s="1"/>
  <c r="P352" i="12" a="1"/>
  <c r="P352" i="12"/>
  <c r="O352" i="12" a="1"/>
  <c r="O352" i="12" s="1"/>
  <c r="N352" i="12" a="1"/>
  <c r="N352" i="12"/>
  <c r="M352" i="12" a="1"/>
  <c r="M352" i="12" s="1"/>
  <c r="L352" i="12" a="1"/>
  <c r="L352" i="12" s="1"/>
  <c r="K352" i="12" a="1"/>
  <c r="K352" i="12" s="1"/>
  <c r="J352" i="12" a="1"/>
  <c r="J352" i="12" s="1"/>
  <c r="I352" i="12" a="1"/>
  <c r="I352" i="12" s="1"/>
  <c r="H352" i="12" a="1"/>
  <c r="H352" i="12" s="1"/>
  <c r="G352" i="12" a="1"/>
  <c r="G352" i="12" s="1"/>
  <c r="AK351" i="12" a="1"/>
  <c r="AK351" i="12"/>
  <c r="AJ351" i="12" a="1"/>
  <c r="AJ351" i="12" s="1"/>
  <c r="AI351" i="12" a="1"/>
  <c r="AI351" i="12"/>
  <c r="AH351" i="12" a="1"/>
  <c r="AH351" i="12" s="1"/>
  <c r="AG351" i="12" a="1"/>
  <c r="AG351" i="12" s="1"/>
  <c r="AF351" i="12" a="1"/>
  <c r="AF351" i="12"/>
  <c r="AE351" i="12" a="1"/>
  <c r="AE351" i="12" s="1"/>
  <c r="AD351" i="12" a="1"/>
  <c r="AD351" i="12" s="1"/>
  <c r="AC351" i="12" a="1"/>
  <c r="AC351" i="12"/>
  <c r="AB351" i="12" a="1"/>
  <c r="AB351" i="12" s="1"/>
  <c r="AA351" i="12" a="1"/>
  <c r="AA351" i="12" s="1"/>
  <c r="Z351" i="12" a="1"/>
  <c r="Z351" i="12" s="1"/>
  <c r="Y351" i="12" a="1"/>
  <c r="Y351" i="12"/>
  <c r="X351" i="12" a="1"/>
  <c r="X351" i="12" s="1"/>
  <c r="W351" i="12" a="1"/>
  <c r="W351" i="12"/>
  <c r="V351" i="12" a="1"/>
  <c r="V351" i="12"/>
  <c r="U351" i="12" a="1"/>
  <c r="U351" i="12" s="1"/>
  <c r="T351" i="12" a="1"/>
  <c r="T351" i="12" s="1"/>
  <c r="S351" i="12" a="1"/>
  <c r="S351" i="12"/>
  <c r="R351" i="12" a="1"/>
  <c r="R351" i="12" s="1"/>
  <c r="Q351" i="12" a="1"/>
  <c r="Q351" i="12" s="1"/>
  <c r="P351" i="12" a="1"/>
  <c r="P351" i="12" s="1"/>
  <c r="O351" i="12" a="1"/>
  <c r="O351" i="12" s="1"/>
  <c r="N351" i="12" a="1"/>
  <c r="N351" i="12"/>
  <c r="M351" i="12" a="1"/>
  <c r="M351" i="12"/>
  <c r="L351" i="12" a="1"/>
  <c r="L351" i="12"/>
  <c r="K351" i="12" a="1"/>
  <c r="K351" i="12" s="1"/>
  <c r="J351" i="12" a="1"/>
  <c r="J351" i="12" s="1"/>
  <c r="I351" i="12" a="1"/>
  <c r="I351" i="12" s="1"/>
  <c r="H351" i="12" a="1"/>
  <c r="H351" i="12" s="1"/>
  <c r="G351" i="12" a="1"/>
  <c r="G351" i="12" s="1"/>
  <c r="AK350" i="12" a="1"/>
  <c r="AK350" i="12" s="1"/>
  <c r="AJ350" i="12" a="1"/>
  <c r="AJ350" i="12"/>
  <c r="AI350" i="12" a="1"/>
  <c r="AI350" i="12" s="1"/>
  <c r="AH350" i="12" a="1"/>
  <c r="AH350" i="12"/>
  <c r="AG350" i="12" a="1"/>
  <c r="AG350" i="12"/>
  <c r="AF350" i="12" a="1"/>
  <c r="AF350" i="12" s="1"/>
  <c r="AE350" i="12" a="1"/>
  <c r="AE350" i="12" s="1"/>
  <c r="AD350" i="12" a="1"/>
  <c r="AD350" i="12" s="1"/>
  <c r="AC350" i="12" a="1"/>
  <c r="AC350" i="12" s="1"/>
  <c r="AB350" i="12" a="1"/>
  <c r="AB350" i="12" s="1"/>
  <c r="AA350" i="12" a="1"/>
  <c r="AA350" i="12" s="1"/>
  <c r="Z350" i="12" a="1"/>
  <c r="Z350" i="12"/>
  <c r="Y350" i="12" a="1"/>
  <c r="Y350" i="12" s="1"/>
  <c r="X350" i="12" a="1"/>
  <c r="X350" i="12" s="1"/>
  <c r="W350" i="12" a="1"/>
  <c r="W350" i="12" s="1"/>
  <c r="V350" i="12" a="1"/>
  <c r="V350" i="12"/>
  <c r="U350" i="12" a="1"/>
  <c r="U350" i="12" s="1"/>
  <c r="T350" i="12" a="1"/>
  <c r="T350" i="12" s="1"/>
  <c r="S350" i="12" a="1"/>
  <c r="S350" i="12" s="1"/>
  <c r="R350" i="12" a="1"/>
  <c r="R350" i="12" s="1"/>
  <c r="Q350" i="12" a="1"/>
  <c r="Q350" i="12" s="1"/>
  <c r="P350" i="12" a="1"/>
  <c r="P350" i="12" s="1"/>
  <c r="O350" i="12" a="1"/>
  <c r="O350" i="12"/>
  <c r="N350" i="12" a="1"/>
  <c r="N350" i="12"/>
  <c r="M350" i="12" a="1"/>
  <c r="M350" i="12"/>
  <c r="L350" i="12" a="1"/>
  <c r="L350" i="12" s="1"/>
  <c r="K350" i="12" a="1"/>
  <c r="K350" i="12" s="1"/>
  <c r="J350" i="12" a="1"/>
  <c r="J350" i="12"/>
  <c r="I350" i="12" a="1"/>
  <c r="I350" i="12" s="1"/>
  <c r="H350" i="12" a="1"/>
  <c r="H350" i="12" s="1"/>
  <c r="G350" i="12" a="1"/>
  <c r="G350" i="12" s="1"/>
  <c r="AK349" i="12" a="1"/>
  <c r="AK349" i="12" s="1"/>
  <c r="AJ349" i="12" a="1"/>
  <c r="AJ349" i="12" s="1"/>
  <c r="AI349" i="12" a="1"/>
  <c r="AI349" i="12"/>
  <c r="AH349" i="12" a="1"/>
  <c r="AH349" i="12" s="1"/>
  <c r="AG349" i="12" a="1"/>
  <c r="AG349" i="12" s="1"/>
  <c r="AF349" i="12" a="1"/>
  <c r="AF349" i="12" s="1"/>
  <c r="AE349" i="12" a="1"/>
  <c r="AE349" i="12" s="1"/>
  <c r="AD349" i="12" a="1"/>
  <c r="AD349" i="12" s="1"/>
  <c r="AC349" i="12" a="1"/>
  <c r="AC349" i="12"/>
  <c r="AB349" i="12" a="1"/>
  <c r="AB349" i="12" s="1"/>
  <c r="AA349" i="12" a="1"/>
  <c r="AA349" i="12" s="1"/>
  <c r="Z349" i="12" a="1"/>
  <c r="Z349" i="12"/>
  <c r="Y349" i="12" a="1"/>
  <c r="Y349" i="12"/>
  <c r="X349" i="12" a="1"/>
  <c r="X349" i="12" s="1"/>
  <c r="W349" i="12" a="1"/>
  <c r="W349" i="12"/>
  <c r="V349" i="12" a="1"/>
  <c r="V349" i="12" s="1"/>
  <c r="U349" i="12" a="1"/>
  <c r="U349" i="12"/>
  <c r="T349" i="12" a="1"/>
  <c r="T349" i="12" s="1"/>
  <c r="S349" i="12" a="1"/>
  <c r="S349" i="12" s="1"/>
  <c r="R349" i="12" a="1"/>
  <c r="R349" i="12" s="1"/>
  <c r="Q349" i="12" a="1"/>
  <c r="Q349" i="12"/>
  <c r="P349" i="12" a="1"/>
  <c r="P349" i="12"/>
  <c r="O349" i="12" a="1"/>
  <c r="O349" i="12"/>
  <c r="N349" i="12" a="1"/>
  <c r="N349" i="12" s="1"/>
  <c r="M349" i="12" a="1"/>
  <c r="M349" i="12" s="1"/>
  <c r="L349" i="12" a="1"/>
  <c r="L349" i="12" s="1"/>
  <c r="K349" i="12" a="1"/>
  <c r="K349" i="12" s="1"/>
  <c r="J349" i="12" a="1"/>
  <c r="J349" i="12" s="1"/>
  <c r="I349" i="12" a="1"/>
  <c r="I349" i="12"/>
  <c r="H349" i="12" a="1"/>
  <c r="H349" i="12" s="1"/>
  <c r="G349" i="12" a="1"/>
  <c r="G349" i="12" s="1"/>
  <c r="AK348" i="12" a="1"/>
  <c r="AK348" i="12"/>
  <c r="AJ348" i="12" a="1"/>
  <c r="AJ348" i="12"/>
  <c r="AI348" i="12" a="1"/>
  <c r="AI348" i="12" s="1"/>
  <c r="AH348" i="12" a="1"/>
  <c r="AH348" i="12"/>
  <c r="AG348" i="12" a="1"/>
  <c r="AG348" i="12" s="1"/>
  <c r="AF348" i="12" a="1"/>
  <c r="AF348" i="12" s="1"/>
  <c r="AE348" i="12" a="1"/>
  <c r="AE348" i="12" s="1"/>
  <c r="AD348" i="12" a="1"/>
  <c r="AD348" i="12" s="1"/>
  <c r="AC348" i="12" a="1"/>
  <c r="AC348" i="12" s="1"/>
  <c r="AB348" i="12" a="1"/>
  <c r="AB348" i="12" s="1"/>
  <c r="AA348" i="12" a="1"/>
  <c r="AA348" i="12"/>
  <c r="Z348" i="12" a="1"/>
  <c r="Z348" i="12" s="1"/>
  <c r="Y348" i="12" a="1"/>
  <c r="Y348" i="12"/>
  <c r="X348" i="12" a="1"/>
  <c r="X348" i="12"/>
  <c r="W348" i="12" a="1"/>
  <c r="W348" i="12" s="1"/>
  <c r="V348" i="12" a="1"/>
  <c r="V348" i="12"/>
  <c r="U348" i="12" a="1"/>
  <c r="U348" i="12" s="1"/>
  <c r="T348" i="12" a="1"/>
  <c r="T348" i="12" s="1"/>
  <c r="S348" i="12" a="1"/>
  <c r="S348" i="12" s="1"/>
  <c r="R348" i="12" a="1"/>
  <c r="R348" i="12"/>
  <c r="Q348" i="12" a="1"/>
  <c r="Q348" i="12" s="1"/>
  <c r="P348" i="12" a="1"/>
  <c r="P348" i="12" s="1"/>
  <c r="O348" i="12" a="1"/>
  <c r="O348" i="12" s="1"/>
  <c r="N348" i="12" a="1"/>
  <c r="N348" i="12"/>
  <c r="M348" i="12" a="1"/>
  <c r="M348" i="12" s="1"/>
  <c r="L348" i="12" a="1"/>
  <c r="L348" i="12"/>
  <c r="K348" i="12" a="1"/>
  <c r="K348" i="12"/>
  <c r="J348" i="12" a="1"/>
  <c r="J348" i="12" s="1"/>
  <c r="I348" i="12" a="1"/>
  <c r="I348" i="12" s="1"/>
  <c r="H348" i="12" a="1"/>
  <c r="H348" i="12" s="1"/>
  <c r="G348" i="12" a="1"/>
  <c r="G348" i="12"/>
  <c r="AK347" i="12" a="1"/>
  <c r="AK347" i="12"/>
  <c r="AJ347" i="12" a="1"/>
  <c r="AJ347" i="12"/>
  <c r="AI347" i="12" a="1"/>
  <c r="AI347" i="12" s="1"/>
  <c r="AH347" i="12" a="1"/>
  <c r="AH347" i="12" s="1"/>
  <c r="AG347" i="12" a="1"/>
  <c r="AG347" i="12"/>
  <c r="AF347" i="12" a="1"/>
  <c r="AF347" i="12"/>
  <c r="AE347" i="12" a="1"/>
  <c r="AE347" i="12"/>
  <c r="AD347" i="12" a="1"/>
  <c r="AD347" i="12" s="1"/>
  <c r="AC347" i="12" a="1"/>
  <c r="AC347" i="12"/>
  <c r="AB347" i="12" a="1"/>
  <c r="AB347" i="12" s="1"/>
  <c r="AA347" i="12" a="1"/>
  <c r="AA347" i="12"/>
  <c r="Z347" i="12" a="1"/>
  <c r="Z347" i="12"/>
  <c r="Y347" i="12" a="1"/>
  <c r="Y347" i="12"/>
  <c r="X347" i="12" a="1"/>
  <c r="X347" i="12" s="1"/>
  <c r="W347" i="12" a="1"/>
  <c r="W347" i="12" s="1"/>
  <c r="V347" i="12" a="1"/>
  <c r="V347" i="12"/>
  <c r="U347" i="12" a="1"/>
  <c r="U347" i="12"/>
  <c r="T347" i="12" a="1"/>
  <c r="T347" i="12" s="1"/>
  <c r="S347" i="12" a="1"/>
  <c r="S347" i="12"/>
  <c r="R347" i="12" a="1"/>
  <c r="R347" i="12"/>
  <c r="Q347" i="12" a="1"/>
  <c r="Q347" i="12" s="1"/>
  <c r="P347" i="12" a="1"/>
  <c r="P347" i="12"/>
  <c r="O347" i="12" a="1"/>
  <c r="O347" i="12"/>
  <c r="N347" i="12" a="1"/>
  <c r="N347" i="12" s="1"/>
  <c r="M347" i="12" a="1"/>
  <c r="M347" i="12" s="1"/>
  <c r="L347" i="12" a="1"/>
  <c r="L347" i="12" s="1"/>
  <c r="K347" i="12" a="1"/>
  <c r="K347" i="12"/>
  <c r="J347" i="12" a="1"/>
  <c r="J347" i="12" s="1"/>
  <c r="I347" i="12" a="1"/>
  <c r="I347" i="12" s="1"/>
  <c r="H347" i="12" a="1"/>
  <c r="H347" i="12"/>
  <c r="G347" i="12" a="1"/>
  <c r="G347" i="12"/>
  <c r="AK346" i="12" a="1"/>
  <c r="AK346" i="12" s="1"/>
  <c r="AJ346" i="12" a="1"/>
  <c r="AJ346" i="12" s="1"/>
  <c r="AI346" i="12" a="1"/>
  <c r="AI346" i="12" s="1"/>
  <c r="AH346" i="12" a="1"/>
  <c r="AH346" i="12"/>
  <c r="AG346" i="12" a="1"/>
  <c r="AG346" i="12"/>
  <c r="AF346" i="12" a="1"/>
  <c r="AF346" i="12" s="1"/>
  <c r="AE346" i="12" a="1"/>
  <c r="AE346" i="12" s="1"/>
  <c r="AD346" i="12" a="1"/>
  <c r="AD346" i="12"/>
  <c r="AC346" i="12" a="1"/>
  <c r="AC346" i="12" s="1"/>
  <c r="AB346" i="12" a="1"/>
  <c r="AB346" i="12"/>
  <c r="AA346" i="12" a="1"/>
  <c r="AA346" i="12"/>
  <c r="Z346" i="12" a="1"/>
  <c r="Z346" i="12" s="1"/>
  <c r="Y346" i="12" a="1"/>
  <c r="Y346" i="12" s="1"/>
  <c r="X346" i="12" a="1"/>
  <c r="X346" i="12"/>
  <c r="W346" i="12" a="1"/>
  <c r="W346" i="12" s="1"/>
  <c r="V346" i="12" a="1"/>
  <c r="V346" i="12" s="1"/>
  <c r="U346" i="12" a="1"/>
  <c r="U346" i="12" s="1"/>
  <c r="T346" i="12" a="1"/>
  <c r="T346" i="12"/>
  <c r="S346" i="12" a="1"/>
  <c r="S346" i="12"/>
  <c r="R346" i="12" a="1"/>
  <c r="R346" i="12" s="1"/>
  <c r="Q346" i="12" a="1"/>
  <c r="Q346" i="12"/>
  <c r="P346" i="12" a="1"/>
  <c r="P346" i="12" s="1"/>
  <c r="O346" i="12" a="1"/>
  <c r="O346" i="12" s="1"/>
  <c r="N346" i="12" a="1"/>
  <c r="N346" i="12"/>
  <c r="M346" i="12" a="1"/>
  <c r="M346" i="12"/>
  <c r="L346" i="12" a="1"/>
  <c r="L346" i="12" s="1"/>
  <c r="K346" i="12" a="1"/>
  <c r="K346" i="12"/>
  <c r="J346" i="12" a="1"/>
  <c r="J346" i="12" s="1"/>
  <c r="I346" i="12" a="1"/>
  <c r="I346" i="12"/>
  <c r="H346" i="12" a="1"/>
  <c r="H346" i="12"/>
  <c r="G346" i="12" a="1"/>
  <c r="G346" i="12"/>
  <c r="AK345" i="12" a="1"/>
  <c r="AK345" i="12"/>
  <c r="AJ345" i="12" a="1"/>
  <c r="AJ345" i="12" s="1"/>
  <c r="AI345" i="12" a="1"/>
  <c r="AI345" i="12"/>
  <c r="AH345" i="12" a="1"/>
  <c r="AH345" i="12" s="1"/>
  <c r="AG345" i="12" a="1"/>
  <c r="AG345" i="12"/>
  <c r="AF345" i="12" a="1"/>
  <c r="AF345" i="12" s="1"/>
  <c r="AE345" i="12" a="1"/>
  <c r="AE345" i="12" s="1"/>
  <c r="AD345" i="12" a="1"/>
  <c r="AD345" i="12"/>
  <c r="AC345" i="12" a="1"/>
  <c r="AC345" i="12"/>
  <c r="AB345" i="12" a="1"/>
  <c r="AB345" i="12"/>
  <c r="AA345" i="12" a="1"/>
  <c r="AA345" i="12" s="1"/>
  <c r="Z345" i="12" a="1"/>
  <c r="Z345" i="12" s="1"/>
  <c r="Y345" i="12" a="1"/>
  <c r="Y345" i="12"/>
  <c r="X345" i="12" a="1"/>
  <c r="X345" i="12"/>
  <c r="W345" i="12" a="1"/>
  <c r="W345" i="12" s="1"/>
  <c r="V345" i="12" a="1"/>
  <c r="V345" i="12"/>
  <c r="U345" i="12" a="1"/>
  <c r="U345" i="12" s="1"/>
  <c r="T345" i="12" a="1"/>
  <c r="T345" i="12"/>
  <c r="S345" i="12" a="1"/>
  <c r="S345" i="12"/>
  <c r="R345" i="12" a="1"/>
  <c r="R345" i="12"/>
  <c r="Q345" i="12" a="1"/>
  <c r="Q345" i="12" s="1"/>
  <c r="P345" i="12" a="1"/>
  <c r="P345" i="12" s="1"/>
  <c r="O345" i="12" a="1"/>
  <c r="O345" i="12"/>
  <c r="N345" i="12" a="1"/>
  <c r="N345" i="12"/>
  <c r="M345" i="12" a="1"/>
  <c r="M345" i="12"/>
  <c r="L345" i="12" a="1"/>
  <c r="L345" i="12" s="1"/>
  <c r="K345" i="12" a="1"/>
  <c r="K345" i="12" s="1"/>
  <c r="J345" i="12" a="1"/>
  <c r="J345" i="12"/>
  <c r="I345" i="12" a="1"/>
  <c r="I345" i="12"/>
  <c r="H345" i="12" a="1"/>
  <c r="H345" i="12"/>
  <c r="G345" i="12" a="1"/>
  <c r="G345" i="12" s="1"/>
  <c r="AK344" i="12" a="1"/>
  <c r="AK344" i="12" s="1"/>
  <c r="AJ344" i="12" a="1"/>
  <c r="AJ344" i="12"/>
  <c r="AI344" i="12" a="1"/>
  <c r="AI344" i="12"/>
  <c r="AH344" i="12" a="1"/>
  <c r="AH344" i="12"/>
  <c r="AG344" i="12" a="1"/>
  <c r="AG344" i="12"/>
  <c r="AF344" i="12" a="1"/>
  <c r="AF344" i="12" s="1"/>
  <c r="AE344" i="12" a="1"/>
  <c r="AE344" i="12"/>
  <c r="AD344" i="12" a="1"/>
  <c r="AD344" i="12"/>
  <c r="AC344" i="12" a="1"/>
  <c r="AC344" i="12"/>
  <c r="AB344" i="12" a="1"/>
  <c r="AB344" i="12" s="1"/>
  <c r="AA344" i="12" a="1"/>
  <c r="AA344" i="12" s="1"/>
  <c r="Z344" i="12" a="1"/>
  <c r="Z344" i="12"/>
  <c r="Y344" i="12" a="1"/>
  <c r="Y344" i="12"/>
  <c r="X344" i="12" a="1"/>
  <c r="X344" i="12"/>
  <c r="W344" i="12" a="1"/>
  <c r="W344" i="12"/>
  <c r="V344" i="12" a="1"/>
  <c r="V344" i="12" s="1"/>
  <c r="U344" i="12" a="1"/>
  <c r="U344" i="12"/>
  <c r="T344" i="12" a="1"/>
  <c r="T344" i="12" s="1"/>
  <c r="S344" i="12" a="1"/>
  <c r="S344" i="12"/>
  <c r="R344" i="12" a="1"/>
  <c r="R344" i="12" s="1"/>
  <c r="Q344" i="12" a="1"/>
  <c r="Q344" i="12" s="1"/>
  <c r="P344" i="12" a="1"/>
  <c r="P344" i="12"/>
  <c r="O344" i="12" a="1"/>
  <c r="O344" i="12"/>
  <c r="N344" i="12" a="1"/>
  <c r="N344" i="12"/>
  <c r="M344" i="12" a="1"/>
  <c r="M344" i="12"/>
  <c r="L344" i="12" a="1"/>
  <c r="L344" i="12" s="1"/>
  <c r="K344" i="12" a="1"/>
  <c r="K344" i="12"/>
  <c r="J344" i="12" a="1"/>
  <c r="J344" i="12" s="1"/>
  <c r="I344" i="12" a="1"/>
  <c r="I344" i="12"/>
  <c r="H344" i="12" a="1"/>
  <c r="H344" i="12"/>
  <c r="G344" i="12" a="1"/>
  <c r="G344" i="12" s="1"/>
  <c r="AK343" i="12" a="1"/>
  <c r="AK343" i="12"/>
  <c r="AJ343" i="12" a="1"/>
  <c r="AJ343" i="12"/>
  <c r="AI343" i="12" a="1"/>
  <c r="AI343" i="12"/>
  <c r="AH343" i="12" a="1"/>
  <c r="AH343" i="12"/>
  <c r="AG343" i="12" a="1"/>
  <c r="AG343" i="12" s="1"/>
  <c r="AF343" i="12" a="1"/>
  <c r="AF343" i="12" s="1"/>
  <c r="AE343" i="12" a="1"/>
  <c r="AE343" i="12"/>
  <c r="AD343" i="12" a="1"/>
  <c r="AD343" i="12"/>
  <c r="AC343" i="12" a="1"/>
  <c r="AC343" i="12" s="1"/>
  <c r="AB343" i="12" a="1"/>
  <c r="AB343" i="12" s="1"/>
  <c r="AA343" i="12" a="1"/>
  <c r="AA343" i="12"/>
  <c r="Z343" i="12" a="1"/>
  <c r="Z343" i="12" s="1"/>
  <c r="Y343" i="12" a="1"/>
  <c r="Y343" i="12" s="1"/>
  <c r="X343" i="12" a="1"/>
  <c r="X343" i="12" s="1"/>
  <c r="W343" i="12" a="1"/>
  <c r="W343" i="12" s="1"/>
  <c r="V343" i="12" a="1"/>
  <c r="V343" i="12" s="1"/>
  <c r="U343" i="12" a="1"/>
  <c r="U343" i="12" s="1"/>
  <c r="T343" i="12" a="1"/>
  <c r="T343" i="12"/>
  <c r="S343" i="12" a="1"/>
  <c r="S343" i="12" s="1"/>
  <c r="R343" i="12" a="1"/>
  <c r="R343" i="12" s="1"/>
  <c r="Q343" i="12" a="1"/>
  <c r="Q343" i="12"/>
  <c r="P343" i="12" a="1"/>
  <c r="P343" i="12"/>
  <c r="O343" i="12" a="1"/>
  <c r="O343" i="12" s="1"/>
  <c r="N343" i="12" a="1"/>
  <c r="N343" i="12"/>
  <c r="M343" i="12" a="1"/>
  <c r="M343" i="12" s="1"/>
  <c r="L343" i="12" a="1"/>
  <c r="L343" i="12" s="1"/>
  <c r="K343" i="12" a="1"/>
  <c r="K343" i="12"/>
  <c r="J343" i="12" a="1"/>
  <c r="J343" i="12"/>
  <c r="I343" i="12" a="1"/>
  <c r="I343" i="12"/>
  <c r="H343" i="12" a="1"/>
  <c r="H343" i="12" s="1"/>
  <c r="G343" i="12" a="1"/>
  <c r="G343" i="12"/>
  <c r="AK342" i="12" a="1"/>
  <c r="AK342" i="12" s="1"/>
  <c r="AJ342" i="12" a="1"/>
  <c r="AJ342" i="12" s="1"/>
  <c r="AI342" i="12" a="1"/>
  <c r="AI342" i="12"/>
  <c r="AH342" i="12" a="1"/>
  <c r="AH342" i="12" s="1"/>
  <c r="AG342" i="12" a="1"/>
  <c r="AG342" i="12" s="1"/>
  <c r="AF342" i="12" a="1"/>
  <c r="AF342" i="12" s="1"/>
  <c r="AE342" i="12" a="1"/>
  <c r="AE342" i="12"/>
  <c r="AD342" i="12" a="1"/>
  <c r="AD342" i="12" s="1"/>
  <c r="AC342" i="12" a="1"/>
  <c r="AC342" i="12" s="1"/>
  <c r="AB342" i="12" a="1"/>
  <c r="AB342" i="12"/>
  <c r="AA342" i="12" a="1"/>
  <c r="AA342" i="12"/>
  <c r="Z342" i="12" a="1"/>
  <c r="Z342" i="12"/>
  <c r="Y342" i="12" a="1"/>
  <c r="Y342" i="12" s="1"/>
  <c r="X342" i="12" a="1"/>
  <c r="X342" i="12" s="1"/>
  <c r="W342" i="12" a="1"/>
  <c r="W342" i="12" s="1"/>
  <c r="V342" i="12" a="1"/>
  <c r="V342" i="12" s="1"/>
  <c r="U342" i="12" a="1"/>
  <c r="U342" i="12"/>
  <c r="T342" i="12" a="1"/>
  <c r="T342" i="12"/>
  <c r="S342" i="12" a="1"/>
  <c r="S342" i="12" s="1"/>
  <c r="R342" i="12" a="1"/>
  <c r="R342" i="12"/>
  <c r="Q342" i="12" a="1"/>
  <c r="Q342" i="12" s="1"/>
  <c r="P342" i="12" a="1"/>
  <c r="P342" i="12"/>
  <c r="O342" i="12" a="1"/>
  <c r="O342" i="12" s="1"/>
  <c r="N342" i="12" a="1"/>
  <c r="N342" i="12" s="1"/>
  <c r="M342" i="12" a="1"/>
  <c r="M342" i="12" s="1"/>
  <c r="L342" i="12" a="1"/>
  <c r="L342" i="12" s="1"/>
  <c r="K342" i="12" a="1"/>
  <c r="K342" i="12"/>
  <c r="J342" i="12" a="1"/>
  <c r="J342" i="12" s="1"/>
  <c r="I342" i="12" a="1"/>
  <c r="I342" i="12" s="1"/>
  <c r="H342" i="12" a="1"/>
  <c r="H342" i="12"/>
  <c r="G342" i="12" a="1"/>
  <c r="G342" i="12"/>
  <c r="AK341" i="12" a="1"/>
  <c r="AK341" i="12"/>
  <c r="AJ341" i="12" a="1"/>
  <c r="AJ341" i="12"/>
  <c r="AI341" i="12" a="1"/>
  <c r="AI341" i="12" s="1"/>
  <c r="AH341" i="12" a="1"/>
  <c r="AH341" i="12" s="1"/>
  <c r="AG341" i="12" a="1"/>
  <c r="AG341" i="12"/>
  <c r="AF341" i="12" a="1"/>
  <c r="AF341" i="12"/>
  <c r="AE341" i="12" a="1"/>
  <c r="AE341" i="12"/>
  <c r="AD341" i="12" a="1"/>
  <c r="AD341" i="12" s="1"/>
  <c r="AC341" i="12" a="1"/>
  <c r="AC341" i="12"/>
  <c r="AB341" i="12" a="1"/>
  <c r="AB341" i="12" s="1"/>
  <c r="AA341" i="12" a="1"/>
  <c r="AA341" i="12" s="1"/>
  <c r="Z341" i="12" a="1"/>
  <c r="Z341" i="12" s="1"/>
  <c r="Y341" i="12" a="1"/>
  <c r="Y341" i="12" s="1"/>
  <c r="X341" i="12" a="1"/>
  <c r="X341" i="12" s="1"/>
  <c r="W341" i="12" a="1"/>
  <c r="W341" i="12"/>
  <c r="V341" i="12" a="1"/>
  <c r="V341" i="12" s="1"/>
  <c r="U341" i="12" a="1"/>
  <c r="U341" i="12"/>
  <c r="T341" i="12" a="1"/>
  <c r="T341" i="12" s="1"/>
  <c r="S341" i="12" a="1"/>
  <c r="S341" i="12"/>
  <c r="R341" i="12" a="1"/>
  <c r="R341" i="12"/>
  <c r="Q341" i="12" a="1"/>
  <c r="Q341" i="12" s="1"/>
  <c r="P341" i="12" a="1"/>
  <c r="P341" i="12" s="1"/>
  <c r="O341" i="12" a="1"/>
  <c r="O341" i="12" s="1"/>
  <c r="N341" i="12" a="1"/>
  <c r="N341" i="12" s="1"/>
  <c r="M341" i="12" a="1"/>
  <c r="M341" i="12" s="1"/>
  <c r="L341" i="12" a="1"/>
  <c r="L341" i="12" s="1"/>
  <c r="K341" i="12" a="1"/>
  <c r="K341" i="12"/>
  <c r="J341" i="12" a="1"/>
  <c r="J341" i="12" s="1"/>
  <c r="I341" i="12" a="1"/>
  <c r="I341" i="12"/>
  <c r="H341" i="12" a="1"/>
  <c r="H341" i="12" s="1"/>
  <c r="G341" i="12" a="1"/>
  <c r="G341" i="12" s="1"/>
  <c r="AK340" i="12" a="1"/>
  <c r="AK340" i="12"/>
  <c r="AJ340" i="12" a="1"/>
  <c r="AJ340" i="12" s="1"/>
  <c r="AI340" i="12" a="1"/>
  <c r="AI340" i="12" s="1"/>
  <c r="AH340" i="12" a="1"/>
  <c r="AH340" i="12" s="1"/>
  <c r="AG340" i="12" a="1"/>
  <c r="AG340" i="12" s="1"/>
  <c r="AF340" i="12" a="1"/>
  <c r="AF340" i="12"/>
  <c r="AE340" i="12" a="1"/>
  <c r="AE340" i="12" s="1"/>
  <c r="AD340" i="12" a="1"/>
  <c r="AD340" i="12"/>
  <c r="AC340" i="12" a="1"/>
  <c r="AC340" i="12"/>
  <c r="AB340" i="12" a="1"/>
  <c r="AB340" i="12" s="1"/>
  <c r="AA340" i="12" a="1"/>
  <c r="AA340" i="12" s="1"/>
  <c r="Z340" i="12" a="1"/>
  <c r="Z340" i="12" s="1"/>
  <c r="Y340" i="12" a="1"/>
  <c r="Y340" i="12" s="1"/>
  <c r="X340" i="12" a="1"/>
  <c r="X340" i="12"/>
  <c r="W340" i="12" a="1"/>
  <c r="W340" i="12" s="1"/>
  <c r="V340" i="12" a="1"/>
  <c r="V340" i="12"/>
  <c r="U340" i="12" a="1"/>
  <c r="U340" i="12" s="1"/>
  <c r="T340" i="12" a="1"/>
  <c r="T340" i="12"/>
  <c r="S340" i="12" a="1"/>
  <c r="S340" i="12" s="1"/>
  <c r="R340" i="12" a="1"/>
  <c r="R340" i="12" s="1"/>
  <c r="Q340" i="12" a="1"/>
  <c r="Q340" i="12"/>
  <c r="P340" i="12" a="1"/>
  <c r="P340" i="12" s="1"/>
  <c r="O340" i="12" a="1"/>
  <c r="O340" i="12" s="1"/>
  <c r="N340" i="12" a="1"/>
  <c r="N340" i="12" s="1"/>
  <c r="M340" i="12" a="1"/>
  <c r="M340" i="12" s="1"/>
  <c r="L340" i="12" a="1"/>
  <c r="L340" i="12"/>
  <c r="K340" i="12" a="1"/>
  <c r="K340" i="12" s="1"/>
  <c r="J340" i="12" a="1"/>
  <c r="J340" i="12" s="1"/>
  <c r="I340" i="12" a="1"/>
  <c r="I340" i="12" s="1"/>
  <c r="H340" i="12" a="1"/>
  <c r="H340" i="12" s="1"/>
  <c r="G340" i="12" a="1"/>
  <c r="G340" i="12" s="1"/>
  <c r="AK339" i="12" a="1"/>
  <c r="AK339" i="12" s="1"/>
  <c r="AJ339" i="12" a="1"/>
  <c r="AJ339" i="12" s="1"/>
  <c r="AI339" i="12" a="1"/>
  <c r="AI339" i="12"/>
  <c r="AH339" i="12" a="1"/>
  <c r="AH339" i="12" s="1"/>
  <c r="AG339" i="12" a="1"/>
  <c r="AG339" i="12"/>
  <c r="AF339" i="12" a="1"/>
  <c r="AF339" i="12" s="1"/>
  <c r="AE339" i="12" a="1"/>
  <c r="AE339" i="12" s="1"/>
  <c r="AD339" i="12" a="1"/>
  <c r="AD339" i="12"/>
  <c r="AC339" i="12" a="1"/>
  <c r="AC339" i="12" s="1"/>
  <c r="AB339" i="12" a="1"/>
  <c r="AB339" i="12" s="1"/>
  <c r="AA339" i="12" a="1"/>
  <c r="AA339" i="12" s="1"/>
  <c r="Z339" i="12" a="1"/>
  <c r="Z339" i="12" s="1"/>
  <c r="Y339" i="12" a="1"/>
  <c r="Y339" i="12" s="1"/>
  <c r="X339" i="12" a="1"/>
  <c r="X339" i="12" s="1"/>
  <c r="W339" i="12" a="1"/>
  <c r="W339" i="12"/>
  <c r="V339" i="12" a="1"/>
  <c r="V339" i="12" s="1"/>
  <c r="U339" i="12" a="1"/>
  <c r="U339" i="12" s="1"/>
  <c r="T339" i="12" a="1"/>
  <c r="T339" i="12" s="1"/>
  <c r="S339" i="12" a="1"/>
  <c r="S339" i="12" s="1"/>
  <c r="R339" i="12" a="1"/>
  <c r="R339" i="12"/>
  <c r="Q339" i="12" a="1"/>
  <c r="Q339" i="12" s="1"/>
  <c r="P339" i="12" a="1"/>
  <c r="P339" i="12" s="1"/>
  <c r="O339" i="12" a="1"/>
  <c r="O339" i="12" s="1"/>
  <c r="N339" i="12" a="1"/>
  <c r="N339" i="12" s="1"/>
  <c r="M339" i="12" a="1"/>
  <c r="M339" i="12"/>
  <c r="L339" i="12" a="1"/>
  <c r="L339" i="12" s="1"/>
  <c r="K339" i="12" a="1"/>
  <c r="K339" i="12" s="1"/>
  <c r="J339" i="12" a="1"/>
  <c r="J339" i="12"/>
  <c r="I339" i="12" a="1"/>
  <c r="I339" i="12" s="1"/>
  <c r="H339" i="12" a="1"/>
  <c r="H339" i="12" s="1"/>
  <c r="G339" i="12" a="1"/>
  <c r="G339" i="12" s="1"/>
  <c r="AK338" i="12" a="1"/>
  <c r="AK338" i="12" s="1"/>
  <c r="AJ338" i="12" a="1"/>
  <c r="AJ338" i="12"/>
  <c r="AI338" i="12" a="1"/>
  <c r="AI338" i="12" s="1"/>
  <c r="AH338" i="12" a="1"/>
  <c r="AH338" i="12"/>
  <c r="AG338" i="12" a="1"/>
  <c r="AG338" i="12" s="1"/>
  <c r="AF338" i="12" a="1"/>
  <c r="AF338" i="12" s="1"/>
  <c r="AE338" i="12" a="1"/>
  <c r="AE338" i="12" s="1"/>
  <c r="AD338" i="12" a="1"/>
  <c r="AD338" i="12" s="1"/>
  <c r="AC338" i="12" a="1"/>
  <c r="AC338" i="12"/>
  <c r="AB338" i="12" a="1"/>
  <c r="AB338" i="12" s="1"/>
  <c r="AA338" i="12" a="1"/>
  <c r="AA338" i="12" s="1"/>
  <c r="Z338" i="12" a="1"/>
  <c r="Z338" i="12" s="1"/>
  <c r="Y338" i="12" a="1"/>
  <c r="Y338" i="12" s="1"/>
  <c r="X338" i="12" a="1"/>
  <c r="X338" i="12"/>
  <c r="W338" i="12" a="1"/>
  <c r="W338" i="12" s="1"/>
  <c r="V338" i="12" a="1"/>
  <c r="V338" i="12" s="1"/>
  <c r="U338" i="12" a="1"/>
  <c r="U338" i="12" s="1"/>
  <c r="T338" i="12" a="1"/>
  <c r="T338" i="12" s="1"/>
  <c r="S338" i="12" a="1"/>
  <c r="S338" i="12" s="1"/>
  <c r="R338" i="12" a="1"/>
  <c r="R338" i="12" s="1"/>
  <c r="Q338" i="12" a="1"/>
  <c r="Q338" i="12" s="1"/>
  <c r="P338" i="12" a="1"/>
  <c r="P338" i="12"/>
  <c r="O338" i="12" a="1"/>
  <c r="O338" i="12" s="1"/>
  <c r="N338" i="12" a="1"/>
  <c r="N338" i="12"/>
  <c r="M338" i="12" a="1"/>
  <c r="M338" i="12" s="1"/>
  <c r="L338" i="12" a="1"/>
  <c r="L338" i="12" s="1"/>
  <c r="K338" i="12" a="1"/>
  <c r="K338" i="12"/>
  <c r="J338" i="12" a="1"/>
  <c r="J338" i="12" s="1"/>
  <c r="I338" i="12" a="1"/>
  <c r="I338" i="12" s="1"/>
  <c r="H338" i="12" a="1"/>
  <c r="H338" i="12" s="1"/>
  <c r="G338" i="12" a="1"/>
  <c r="G338" i="12" s="1"/>
  <c r="AK337" i="12" a="1"/>
  <c r="AK337" i="12" s="1"/>
  <c r="AJ337" i="12" a="1"/>
  <c r="AJ337" i="12" s="1"/>
  <c r="AI337" i="12" a="1"/>
  <c r="AI337" i="12"/>
  <c r="AH337" i="12" a="1"/>
  <c r="AH337" i="12" s="1"/>
  <c r="AG337" i="12" a="1"/>
  <c r="AG337" i="12" s="1"/>
  <c r="AF337" i="12" a="1"/>
  <c r="AF337" i="12" s="1"/>
  <c r="AE337" i="12" a="1"/>
  <c r="AE337" i="12" s="1"/>
  <c r="AD337" i="12" a="1"/>
  <c r="AD337" i="12"/>
  <c r="AC337" i="12" a="1"/>
  <c r="AC337" i="12" s="1"/>
  <c r="AB337" i="12" a="1"/>
  <c r="AB337" i="12" s="1"/>
  <c r="AA337" i="12" a="1"/>
  <c r="AA337" i="12" s="1"/>
  <c r="Z337" i="12" a="1"/>
  <c r="Z337" i="12" s="1"/>
  <c r="Y337" i="12" a="1"/>
  <c r="Y337" i="12"/>
  <c r="X337" i="12" a="1"/>
  <c r="X337" i="12" s="1"/>
  <c r="W337" i="12" a="1"/>
  <c r="W337" i="12" s="1"/>
  <c r="V337" i="12" a="1"/>
  <c r="V337" i="12"/>
  <c r="U337" i="12" a="1"/>
  <c r="U337" i="12" s="1"/>
  <c r="T337" i="12" a="1"/>
  <c r="T337" i="12" s="1"/>
  <c r="S337" i="12" a="1"/>
  <c r="S337" i="12" s="1"/>
  <c r="R337" i="12" a="1"/>
  <c r="R337" i="12" s="1"/>
  <c r="Q337" i="12" a="1"/>
  <c r="Q337" i="12"/>
  <c r="P337" i="12" a="1"/>
  <c r="P337" i="12" s="1"/>
  <c r="O337" i="12" a="1"/>
  <c r="O337" i="12"/>
  <c r="N337" i="12" a="1"/>
  <c r="N337" i="12" s="1"/>
  <c r="M337" i="12" a="1"/>
  <c r="M337" i="12" s="1"/>
  <c r="L337" i="12" a="1"/>
  <c r="L337" i="12" s="1"/>
  <c r="K337" i="12" a="1"/>
  <c r="K337" i="12" s="1"/>
  <c r="J337" i="12" a="1"/>
  <c r="J337" i="12"/>
  <c r="I337" i="12" a="1"/>
  <c r="I337" i="12" s="1"/>
  <c r="H337" i="12" a="1"/>
  <c r="H337" i="12" s="1"/>
  <c r="G337" i="12" a="1"/>
  <c r="G337" i="12" s="1"/>
  <c r="AK336" i="12" a="1"/>
  <c r="AK336" i="12" s="1"/>
  <c r="AJ336" i="12" a="1"/>
  <c r="AJ336" i="12"/>
  <c r="AI336" i="12" a="1"/>
  <c r="AI336" i="12" s="1"/>
  <c r="AH336" i="12" a="1"/>
  <c r="AH336" i="12" s="1"/>
  <c r="AG336" i="12" a="1"/>
  <c r="AG336" i="12" s="1"/>
  <c r="AF336" i="12" a="1"/>
  <c r="AF336" i="12" s="1"/>
  <c r="AE336" i="12" a="1"/>
  <c r="AE336" i="12" s="1"/>
  <c r="AD336" i="12" a="1"/>
  <c r="AD336" i="12" s="1"/>
  <c r="AC336" i="12" a="1"/>
  <c r="AC336" i="12" s="1"/>
  <c r="AB336" i="12" a="1"/>
  <c r="AB336" i="12"/>
  <c r="AA336" i="12" a="1"/>
  <c r="AA336" i="12" s="1"/>
  <c r="Z336" i="12" a="1"/>
  <c r="Z336" i="12"/>
  <c r="Y336" i="12" a="1"/>
  <c r="Y336" i="12" s="1"/>
  <c r="X336" i="12" a="1"/>
  <c r="X336" i="12" s="1"/>
  <c r="W336" i="12" a="1"/>
  <c r="W336" i="12"/>
  <c r="V336" i="12" a="1"/>
  <c r="V336" i="12" s="1"/>
  <c r="U336" i="12" a="1"/>
  <c r="U336" i="12" s="1"/>
  <c r="T336" i="12" a="1"/>
  <c r="T336" i="12" s="1"/>
  <c r="S336" i="12" a="1"/>
  <c r="S336" i="12" s="1"/>
  <c r="R336" i="12" a="1"/>
  <c r="R336" i="12" s="1"/>
  <c r="Q336" i="12" a="1"/>
  <c r="Q336" i="12" s="1"/>
  <c r="P336" i="12" a="1"/>
  <c r="P336" i="12"/>
  <c r="O336" i="12" a="1"/>
  <c r="O336" i="12" s="1"/>
  <c r="N336" i="12" a="1"/>
  <c r="N336" i="12" s="1"/>
  <c r="M336" i="12" a="1"/>
  <c r="M336" i="12" s="1"/>
  <c r="L336" i="12" a="1"/>
  <c r="L336" i="12" s="1"/>
  <c r="K336" i="12" a="1"/>
  <c r="K336" i="12"/>
  <c r="J336" i="12" a="1"/>
  <c r="J336" i="12" s="1"/>
  <c r="I336" i="12" a="1"/>
  <c r="I336" i="12" s="1"/>
  <c r="H336" i="12" a="1"/>
  <c r="H336" i="12" s="1"/>
  <c r="G336" i="12" a="1"/>
  <c r="G336" i="12" s="1"/>
  <c r="AK335" i="12" a="1"/>
  <c r="AK335" i="12"/>
  <c r="AJ335" i="12" a="1"/>
  <c r="AJ335" i="12" s="1"/>
  <c r="AI335" i="12" a="1"/>
  <c r="AI335" i="12" s="1"/>
  <c r="AH335" i="12" a="1"/>
  <c r="AH335" i="12"/>
  <c r="AG335" i="12" a="1"/>
  <c r="AG335" i="12" s="1"/>
  <c r="AF335" i="12" a="1"/>
  <c r="AF335" i="12" s="1"/>
  <c r="AE335" i="12" a="1"/>
  <c r="AE335" i="12" s="1"/>
  <c r="AD335" i="12" a="1"/>
  <c r="AD335" i="12" s="1"/>
  <c r="AC335" i="12" a="1"/>
  <c r="AC335" i="12"/>
  <c r="AB335" i="12" a="1"/>
  <c r="AB335" i="12" s="1"/>
  <c r="AA335" i="12" a="1"/>
  <c r="AA335" i="12"/>
  <c r="Z335" i="12" a="1"/>
  <c r="Z335" i="12" s="1"/>
  <c r="Y335" i="12" a="1"/>
  <c r="Y335" i="12" s="1"/>
  <c r="X335" i="12" a="1"/>
  <c r="X335" i="12" s="1"/>
  <c r="W335" i="12" a="1"/>
  <c r="W335" i="12" s="1"/>
  <c r="V335" i="12" a="1"/>
  <c r="V335" i="12"/>
  <c r="U335" i="12" a="1"/>
  <c r="U335" i="12" s="1"/>
  <c r="T335" i="12" a="1"/>
  <c r="T335" i="12" s="1"/>
  <c r="S335" i="12" a="1"/>
  <c r="S335" i="12" s="1"/>
  <c r="R335" i="12" a="1"/>
  <c r="R335" i="12" s="1"/>
  <c r="Q335" i="12" a="1"/>
  <c r="Q335" i="12"/>
  <c r="P335" i="12" a="1"/>
  <c r="P335" i="12" s="1"/>
  <c r="O335" i="12" a="1"/>
  <c r="O335" i="12" s="1"/>
  <c r="N335" i="12" a="1"/>
  <c r="N335" i="12" s="1"/>
  <c r="M335" i="12" a="1"/>
  <c r="M335" i="12" s="1"/>
  <c r="L335" i="12" a="1"/>
  <c r="L335" i="12" s="1"/>
  <c r="K335" i="12" a="1"/>
  <c r="K335" i="12" s="1"/>
  <c r="J335" i="12" a="1"/>
  <c r="J335" i="12" s="1"/>
  <c r="I335" i="12" a="1"/>
  <c r="I335" i="12"/>
  <c r="H335" i="12" a="1"/>
  <c r="H335" i="12" s="1"/>
  <c r="G335" i="12" a="1"/>
  <c r="G335" i="12"/>
  <c r="AK334" i="12" a="1"/>
  <c r="AK334" i="12" s="1"/>
  <c r="AJ334" i="12" a="1"/>
  <c r="AJ334" i="12" s="1"/>
  <c r="AI334" i="12" a="1"/>
  <c r="AI334" i="12"/>
  <c r="AH334" i="12" a="1"/>
  <c r="AH334" i="12" s="1"/>
  <c r="AG334" i="12" a="1"/>
  <c r="AG334" i="12" s="1"/>
  <c r="AF334" i="12" a="1"/>
  <c r="AF334" i="12" s="1"/>
  <c r="AE334" i="12" a="1"/>
  <c r="AE334" i="12" s="1"/>
  <c r="AD334" i="12" a="1"/>
  <c r="AD334" i="12" s="1"/>
  <c r="AC334" i="12" a="1"/>
  <c r="AC334" i="12" s="1"/>
  <c r="AB334" i="12" a="1"/>
  <c r="AB334" i="12"/>
  <c r="AA334" i="12" a="1"/>
  <c r="AA334" i="12" s="1"/>
  <c r="Z334" i="12" a="1"/>
  <c r="Z334" i="12" s="1"/>
  <c r="Y334" i="12" a="1"/>
  <c r="Y334" i="12" s="1"/>
  <c r="X334" i="12" a="1"/>
  <c r="X334" i="12" s="1"/>
  <c r="W334" i="12" a="1"/>
  <c r="W334" i="12"/>
  <c r="V334" i="12" a="1"/>
  <c r="V334" i="12" s="1"/>
  <c r="U334" i="12" a="1"/>
  <c r="U334" i="12" s="1"/>
  <c r="T334" i="12" a="1"/>
  <c r="T334" i="12" s="1"/>
  <c r="S334" i="12" a="1"/>
  <c r="S334" i="12" s="1"/>
  <c r="R334" i="12" a="1"/>
  <c r="R334" i="12"/>
  <c r="Q334" i="12" a="1"/>
  <c r="Q334" i="12" s="1"/>
  <c r="P334" i="12" a="1"/>
  <c r="P334" i="12" s="1"/>
  <c r="O334" i="12" a="1"/>
  <c r="O334" i="12"/>
  <c r="N334" i="12" a="1"/>
  <c r="N334" i="12" s="1"/>
  <c r="M334" i="12" a="1"/>
  <c r="M334" i="12" s="1"/>
  <c r="L334" i="12" a="1"/>
  <c r="L334" i="12" s="1"/>
  <c r="K334" i="12" a="1"/>
  <c r="K334" i="12" s="1"/>
  <c r="J334" i="12" a="1"/>
  <c r="J334" i="12"/>
  <c r="I334" i="12" a="1"/>
  <c r="I334" i="12" s="1"/>
  <c r="H334" i="12" a="1"/>
  <c r="H334" i="12"/>
  <c r="G334" i="12" a="1"/>
  <c r="G334" i="12" s="1"/>
  <c r="AK333" i="12" a="1"/>
  <c r="AK333" i="12" s="1"/>
  <c r="AJ333" i="12" a="1"/>
  <c r="AJ333" i="12" s="1"/>
  <c r="AI333" i="12" a="1"/>
  <c r="AI333" i="12" s="1"/>
  <c r="AH333" i="12" a="1"/>
  <c r="AH333" i="12" s="1"/>
  <c r="AG333" i="12" a="1"/>
  <c r="AG333" i="12" s="1"/>
  <c r="AF333" i="12" a="1"/>
  <c r="AF333" i="12" s="1"/>
  <c r="AE333" i="12" a="1"/>
  <c r="AE333" i="12" s="1"/>
  <c r="AD333" i="12" a="1"/>
  <c r="AD333" i="12" s="1"/>
  <c r="AC333" i="12" a="1"/>
  <c r="AC333" i="12"/>
  <c r="AB333" i="12" a="1"/>
  <c r="AB333" i="12" s="1"/>
  <c r="AA333" i="12" a="1"/>
  <c r="AA333" i="12" s="1"/>
  <c r="Z333" i="12" a="1"/>
  <c r="Z333" i="12" s="1"/>
  <c r="Y333" i="12" a="1"/>
  <c r="Y333" i="12" s="1"/>
  <c r="X333" i="12" a="1"/>
  <c r="X333" i="12" s="1"/>
  <c r="W333" i="12" a="1"/>
  <c r="W333" i="12" s="1"/>
  <c r="V333" i="12" a="1"/>
  <c r="V333" i="12" s="1"/>
  <c r="U333" i="12" a="1"/>
  <c r="U333" i="12" s="1"/>
  <c r="T333" i="12" a="1"/>
  <c r="T333" i="12" s="1"/>
  <c r="S333" i="12" a="1"/>
  <c r="S333" i="12"/>
  <c r="R333" i="12" a="1"/>
  <c r="R333" i="12" s="1"/>
  <c r="Q333" i="12" a="1"/>
  <c r="Q333" i="12" s="1"/>
  <c r="P333" i="12" a="1"/>
  <c r="P333" i="12"/>
  <c r="O333" i="12" a="1"/>
  <c r="O333" i="12" s="1"/>
  <c r="N333" i="12" a="1"/>
  <c r="N333" i="12" s="1"/>
  <c r="M333" i="12" a="1"/>
  <c r="M333" i="12" s="1"/>
  <c r="L333" i="12" a="1"/>
  <c r="L333" i="12" s="1"/>
  <c r="K333" i="12" a="1"/>
  <c r="K333" i="12" s="1"/>
  <c r="J333" i="12" a="1"/>
  <c r="J333" i="12" s="1"/>
  <c r="I333" i="12" a="1"/>
  <c r="I333" i="12"/>
  <c r="H333" i="12" a="1"/>
  <c r="H333" i="12" s="1"/>
  <c r="G333" i="12" a="1"/>
  <c r="G333" i="12" s="1"/>
  <c r="AK332" i="12" a="1"/>
  <c r="AK332" i="12" s="1"/>
  <c r="AJ332" i="12" a="1"/>
  <c r="AJ332" i="12" s="1"/>
  <c r="AI332" i="12" a="1"/>
  <c r="AI332" i="12"/>
  <c r="AH332" i="12" a="1"/>
  <c r="AH332" i="12" s="1"/>
  <c r="AG332" i="12" a="1"/>
  <c r="AG332" i="12" s="1"/>
  <c r="AF332" i="12" a="1"/>
  <c r="AF332" i="12" s="1"/>
  <c r="AE332" i="12" a="1"/>
  <c r="AE332" i="12" s="1"/>
  <c r="AD332" i="12" a="1"/>
  <c r="AD332" i="12"/>
  <c r="AC332" i="12" a="1"/>
  <c r="AC332" i="12" s="1"/>
  <c r="AB332" i="12" a="1"/>
  <c r="AB332" i="12" s="1"/>
  <c r="AA332" i="12" a="1"/>
  <c r="AA332" i="12" s="1"/>
  <c r="Z332" i="12" a="1"/>
  <c r="Z332" i="12" s="1"/>
  <c r="Y332" i="12" a="1"/>
  <c r="Y332" i="12" s="1"/>
  <c r="X332" i="12" a="1"/>
  <c r="X332" i="12" s="1"/>
  <c r="W332" i="12" a="1"/>
  <c r="W332" i="12" s="1"/>
  <c r="V332" i="12" a="1"/>
  <c r="V332" i="12"/>
  <c r="U332" i="12" a="1"/>
  <c r="U332" i="12" s="1"/>
  <c r="T332" i="12" a="1"/>
  <c r="T332" i="12"/>
  <c r="S332" i="12" a="1"/>
  <c r="S332" i="12" s="1"/>
  <c r="R332" i="12" a="1"/>
  <c r="R332" i="12" s="1"/>
  <c r="Q332" i="12" a="1"/>
  <c r="Q332" i="12" s="1"/>
  <c r="P332" i="12" a="1"/>
  <c r="P332" i="12" s="1"/>
  <c r="O332" i="12" a="1"/>
  <c r="O332" i="12" s="1"/>
  <c r="N332" i="12" a="1"/>
  <c r="N332" i="12" s="1"/>
  <c r="M332" i="12" a="1"/>
  <c r="M332" i="12" s="1"/>
  <c r="L332" i="12" a="1"/>
  <c r="L332" i="12" s="1"/>
  <c r="K332" i="12" a="1"/>
  <c r="K332" i="12" s="1"/>
  <c r="J332" i="12" a="1"/>
  <c r="J332" i="12"/>
  <c r="I332" i="12" a="1"/>
  <c r="I332" i="12" s="1"/>
  <c r="H332" i="12" a="1"/>
  <c r="H332" i="12" s="1"/>
  <c r="G332" i="12" a="1"/>
  <c r="G332" i="12" s="1"/>
  <c r="AK331" i="12" a="1"/>
  <c r="AK331" i="12" s="1"/>
  <c r="AJ331" i="12" a="1"/>
  <c r="AJ331" i="12" s="1"/>
  <c r="AI331" i="12" a="1"/>
  <c r="AI331" i="12" s="1"/>
  <c r="AH331" i="12" a="1"/>
  <c r="AH331" i="12" s="1"/>
  <c r="AG331" i="12" a="1"/>
  <c r="AG331" i="12" s="1"/>
  <c r="AF331" i="12" a="1"/>
  <c r="AF331" i="12" s="1"/>
  <c r="AE331" i="12" a="1"/>
  <c r="AE331" i="12"/>
  <c r="AD331" i="12" a="1"/>
  <c r="AD331" i="12" s="1"/>
  <c r="AC331" i="12" a="1"/>
  <c r="AC331" i="12" s="1"/>
  <c r="AB331" i="12" a="1"/>
  <c r="AB331" i="12"/>
  <c r="AA331" i="12" a="1"/>
  <c r="AA331" i="12" s="1"/>
  <c r="Z331" i="12" a="1"/>
  <c r="Z331" i="12" s="1"/>
  <c r="Y331" i="12" a="1"/>
  <c r="Y331" i="12" s="1"/>
  <c r="X331" i="12" a="1"/>
  <c r="X331" i="12" s="1"/>
  <c r="W331" i="12" a="1"/>
  <c r="W331" i="12" s="1"/>
  <c r="V331" i="12" a="1"/>
  <c r="V331" i="12" s="1"/>
  <c r="U331" i="12" a="1"/>
  <c r="U331" i="12"/>
  <c r="T331" i="12" a="1"/>
  <c r="T331" i="12" s="1"/>
  <c r="S331" i="12" a="1"/>
  <c r="S331" i="12" s="1"/>
  <c r="R331" i="12" a="1"/>
  <c r="R331" i="12" s="1"/>
  <c r="Q331" i="12" a="1"/>
  <c r="Q331" i="12" s="1"/>
  <c r="P331" i="12" a="1"/>
  <c r="P331" i="12"/>
  <c r="O331" i="12" a="1"/>
  <c r="O331" i="12" s="1"/>
  <c r="N331" i="12" a="1"/>
  <c r="N331" i="12" s="1"/>
  <c r="M331" i="12" a="1"/>
  <c r="M331" i="12" s="1"/>
  <c r="L331" i="12" a="1"/>
  <c r="L331" i="12" s="1"/>
  <c r="K331" i="12" a="1"/>
  <c r="K331" i="12"/>
  <c r="J331" i="12" a="1"/>
  <c r="J331" i="12" s="1"/>
  <c r="I331" i="12" a="1"/>
  <c r="I331" i="12" s="1"/>
  <c r="H331" i="12" a="1"/>
  <c r="H331" i="12" s="1"/>
  <c r="G331" i="12" a="1"/>
  <c r="G331" i="12" s="1"/>
  <c r="AK330" i="12" a="1"/>
  <c r="AK330" i="12" s="1"/>
  <c r="AJ330" i="12" a="1"/>
  <c r="AJ330" i="12" s="1"/>
  <c r="AI330" i="12" a="1"/>
  <c r="AI330" i="12" s="1"/>
  <c r="AH330" i="12" a="1"/>
  <c r="AH330" i="12"/>
  <c r="AG330" i="12" a="1"/>
  <c r="AG330" i="12" s="1"/>
  <c r="AF330" i="12" a="1"/>
  <c r="AF330" i="12"/>
  <c r="AE330" i="12" a="1"/>
  <c r="AE330" i="12" s="1"/>
  <c r="AD330" i="12" a="1"/>
  <c r="AD330" i="12" s="1"/>
  <c r="AC330" i="12" a="1"/>
  <c r="AC330" i="12" s="1"/>
  <c r="AB330" i="12" a="1"/>
  <c r="AB330" i="12" s="1"/>
  <c r="AA330" i="12" a="1"/>
  <c r="AA330" i="12" s="1"/>
  <c r="Z330" i="12" a="1"/>
  <c r="Z330" i="12" s="1"/>
  <c r="Y330" i="12" a="1"/>
  <c r="Y330" i="12" s="1"/>
  <c r="X330" i="12" a="1"/>
  <c r="X330" i="12" s="1"/>
  <c r="W330" i="12" a="1"/>
  <c r="W330" i="12" s="1"/>
  <c r="V330" i="12" a="1"/>
  <c r="V330" i="12"/>
  <c r="U330" i="12" a="1"/>
  <c r="U330" i="12" s="1"/>
  <c r="T330" i="12" a="1"/>
  <c r="T330" i="12" s="1"/>
  <c r="S330" i="12" a="1"/>
  <c r="S330" i="12" s="1"/>
  <c r="R330" i="12" a="1"/>
  <c r="R330" i="12" s="1"/>
  <c r="Q330" i="12" a="1"/>
  <c r="Q330" i="12" s="1"/>
  <c r="P330" i="12" a="1"/>
  <c r="P330" i="12" s="1"/>
  <c r="O330" i="12" a="1"/>
  <c r="O330" i="12" s="1"/>
  <c r="N330" i="12" a="1"/>
  <c r="N330" i="12" s="1"/>
  <c r="M330" i="12" a="1"/>
  <c r="M330" i="12" s="1"/>
  <c r="L330" i="12" a="1"/>
  <c r="L330" i="12"/>
  <c r="K330" i="12" a="1"/>
  <c r="K330" i="12" s="1"/>
  <c r="J330" i="12" a="1"/>
  <c r="J330" i="12" s="1"/>
  <c r="I330" i="12" a="1"/>
  <c r="I330" i="12"/>
  <c r="H330" i="12" a="1"/>
  <c r="H330" i="12" s="1"/>
  <c r="G330" i="12" a="1"/>
  <c r="G330" i="12" s="1"/>
  <c r="AK329" i="12" a="1"/>
  <c r="AK329" i="12" s="1"/>
  <c r="AJ329" i="12" a="1"/>
  <c r="AJ329" i="12" s="1"/>
  <c r="AI329" i="12" a="1"/>
  <c r="AI329" i="12" s="1"/>
  <c r="AH329" i="12" a="1"/>
  <c r="AH329" i="12" s="1"/>
  <c r="AG329" i="12" a="1"/>
  <c r="AG329" i="12"/>
  <c r="AF329" i="12" a="1"/>
  <c r="AF329" i="12" s="1"/>
  <c r="AE329" i="12" a="1"/>
  <c r="AE329" i="12" s="1"/>
  <c r="AD329" i="12" a="1"/>
  <c r="AD329" i="12" s="1"/>
  <c r="AC329" i="12" a="1"/>
  <c r="AC329" i="12" s="1"/>
  <c r="AB329" i="12" a="1"/>
  <c r="AB329" i="12"/>
  <c r="AA329" i="12" a="1"/>
  <c r="AA329" i="12" s="1"/>
  <c r="Z329" i="12" a="1"/>
  <c r="Z329" i="12" s="1"/>
  <c r="Y329" i="12" a="1"/>
  <c r="Y329" i="12" s="1"/>
  <c r="X329" i="12" a="1"/>
  <c r="X329" i="12" s="1"/>
  <c r="W329" i="12" a="1"/>
  <c r="W329" i="12"/>
  <c r="V329" i="12" a="1"/>
  <c r="V329" i="12" s="1"/>
  <c r="U329" i="12" a="1"/>
  <c r="U329" i="12" s="1"/>
  <c r="T329" i="12" a="1"/>
  <c r="T329" i="12" s="1"/>
  <c r="S329" i="12" a="1"/>
  <c r="S329" i="12" s="1"/>
  <c r="R329" i="12" a="1"/>
  <c r="R329" i="12" s="1"/>
  <c r="Q329" i="12" a="1"/>
  <c r="Q329" i="12" s="1"/>
  <c r="P329" i="12" a="1"/>
  <c r="P329" i="12" s="1"/>
  <c r="O329" i="12" a="1"/>
  <c r="O329" i="12"/>
  <c r="N329" i="12" a="1"/>
  <c r="N329" i="12" s="1"/>
  <c r="M329" i="12" a="1"/>
  <c r="M329" i="12"/>
  <c r="L329" i="12" a="1"/>
  <c r="L329" i="12" s="1"/>
  <c r="K329" i="12" a="1"/>
  <c r="K329" i="12" s="1"/>
  <c r="J329" i="12" a="1"/>
  <c r="J329" i="12" s="1"/>
  <c r="I329" i="12" a="1"/>
  <c r="I329" i="12" s="1"/>
  <c r="H329" i="12" a="1"/>
  <c r="H329" i="12" s="1"/>
  <c r="G329" i="12" a="1"/>
  <c r="G329" i="12" s="1"/>
  <c r="AK328" i="12" a="1"/>
  <c r="AK328" i="12" s="1"/>
  <c r="AJ328" i="12" a="1"/>
  <c r="AJ328" i="12" s="1"/>
  <c r="AI328" i="12" a="1"/>
  <c r="AI328" i="12" s="1"/>
  <c r="AH328" i="12" a="1"/>
  <c r="AH328" i="12"/>
  <c r="AG328" i="12" a="1"/>
  <c r="AG328" i="12" s="1"/>
  <c r="AF328" i="12" a="1"/>
  <c r="AF328" i="12" s="1"/>
  <c r="AE328" i="12" a="1"/>
  <c r="AE328" i="12" s="1"/>
  <c r="AD328" i="12" a="1"/>
  <c r="AD328" i="12" s="1"/>
  <c r="AC328" i="12" a="1"/>
  <c r="AC328" i="12" s="1"/>
  <c r="AB328" i="12" a="1"/>
  <c r="AB328" i="12" s="1"/>
  <c r="AA328" i="12" a="1"/>
  <c r="AA328" i="12" s="1"/>
  <c r="Z328" i="12" a="1"/>
  <c r="Z328" i="12" s="1"/>
  <c r="Y328" i="12" a="1"/>
  <c r="Y328" i="12" s="1"/>
  <c r="X328" i="12" a="1"/>
  <c r="X328" i="12"/>
  <c r="W328" i="12" a="1"/>
  <c r="W328" i="12" s="1"/>
  <c r="V328" i="12" a="1"/>
  <c r="V328" i="12" s="1"/>
  <c r="U328" i="12" a="1"/>
  <c r="U328" i="12"/>
  <c r="T328" i="12" a="1"/>
  <c r="T328" i="12" s="1"/>
  <c r="S328" i="12" a="1"/>
  <c r="S328" i="12" s="1"/>
  <c r="R328" i="12" a="1"/>
  <c r="R328" i="12" s="1"/>
  <c r="Q328" i="12" a="1"/>
  <c r="Q328" i="12" s="1"/>
  <c r="P328" i="12" a="1"/>
  <c r="P328" i="12" s="1"/>
  <c r="O328" i="12" a="1"/>
  <c r="O328" i="12" s="1"/>
  <c r="N328" i="12" a="1"/>
  <c r="N328" i="12"/>
  <c r="M328" i="12" a="1"/>
  <c r="M328" i="12" s="1"/>
  <c r="L328" i="12" a="1"/>
  <c r="L328" i="12" s="1"/>
  <c r="K328" i="12" a="1"/>
  <c r="K328" i="12" s="1"/>
  <c r="J328" i="12" a="1"/>
  <c r="J328" i="12" s="1"/>
  <c r="I328" i="12" a="1"/>
  <c r="I328" i="12"/>
  <c r="H328" i="12" a="1"/>
  <c r="H328" i="12" s="1"/>
  <c r="G328" i="12" a="1"/>
  <c r="G328" i="12" s="1"/>
  <c r="AK327" i="12" a="1"/>
  <c r="AK327" i="12" s="1"/>
  <c r="AJ327" i="12" a="1"/>
  <c r="AJ327" i="12" s="1"/>
  <c r="AI327" i="12" a="1"/>
  <c r="AI327" i="12"/>
  <c r="AH327" i="12" a="1"/>
  <c r="AH327" i="12" s="1"/>
  <c r="AG327" i="12" a="1"/>
  <c r="AG327" i="12" s="1"/>
  <c r="AF327" i="12" a="1"/>
  <c r="AF327" i="12" s="1"/>
  <c r="AE327" i="12" a="1"/>
  <c r="AE327" i="12" s="1"/>
  <c r="AD327" i="12" a="1"/>
  <c r="AD327" i="12" s="1"/>
  <c r="AC327" i="12" a="1"/>
  <c r="AC327" i="12" s="1"/>
  <c r="AB327" i="12" a="1"/>
  <c r="AB327" i="12" s="1"/>
  <c r="AA327" i="12" a="1"/>
  <c r="AA327" i="12"/>
  <c r="Z327" i="12" a="1"/>
  <c r="Z327" i="12" s="1"/>
  <c r="Y327" i="12" a="1"/>
  <c r="Y327" i="12"/>
  <c r="X327" i="12" a="1"/>
  <c r="X327" i="12" s="1"/>
  <c r="W327" i="12" a="1"/>
  <c r="W327" i="12" s="1"/>
  <c r="V327" i="12" a="1"/>
  <c r="V327" i="12" s="1"/>
  <c r="U327" i="12" a="1"/>
  <c r="U327" i="12" s="1"/>
  <c r="T327" i="12" a="1"/>
  <c r="T327" i="12" s="1"/>
  <c r="S327" i="12" a="1"/>
  <c r="S327" i="12" s="1"/>
  <c r="R327" i="12" a="1"/>
  <c r="R327" i="12" s="1"/>
  <c r="Q327" i="12" a="1"/>
  <c r="Q327" i="12" s="1"/>
  <c r="P327" i="12" a="1"/>
  <c r="P327" i="12" s="1"/>
  <c r="O327" i="12" a="1"/>
  <c r="O327" i="12"/>
  <c r="N327" i="12" a="1"/>
  <c r="N327" i="12" s="1"/>
  <c r="M327" i="12" a="1"/>
  <c r="M327" i="12" s="1"/>
  <c r="L327" i="12" a="1"/>
  <c r="L327" i="12" s="1"/>
  <c r="K327" i="12" a="1"/>
  <c r="K327" i="12" s="1"/>
  <c r="J327" i="12" a="1"/>
  <c r="J327" i="12" s="1"/>
  <c r="I327" i="12" a="1"/>
  <c r="I327" i="12" s="1"/>
  <c r="H327" i="12" a="1"/>
  <c r="H327" i="12" s="1"/>
  <c r="G327" i="12" a="1"/>
  <c r="G327" i="12" s="1"/>
  <c r="AK326" i="12" a="1"/>
  <c r="AK326" i="12" s="1"/>
  <c r="AJ326" i="12" a="1"/>
  <c r="AJ326" i="12"/>
  <c r="AI326" i="12" a="1"/>
  <c r="AI326" i="12" s="1"/>
  <c r="AH326" i="12" a="1"/>
  <c r="AH326" i="12" s="1"/>
  <c r="AG326" i="12" a="1"/>
  <c r="AG326" i="12"/>
  <c r="AF326" i="12" a="1"/>
  <c r="AF326" i="12" s="1"/>
  <c r="AE326" i="12" a="1"/>
  <c r="AE326" i="12" s="1"/>
  <c r="AD326" i="12" a="1"/>
  <c r="AD326" i="12" s="1"/>
  <c r="AC326" i="12" a="1"/>
  <c r="AC326" i="12" s="1"/>
  <c r="AB326" i="12" a="1"/>
  <c r="AB326" i="12" s="1"/>
  <c r="AA326" i="12" a="1"/>
  <c r="AA326" i="12" s="1"/>
  <c r="Z326" i="12" a="1"/>
  <c r="Z326" i="12"/>
  <c r="Y326" i="12" a="1"/>
  <c r="Y326" i="12" s="1"/>
  <c r="X326" i="12" a="1"/>
  <c r="X326" i="12" s="1"/>
  <c r="W326" i="12" a="1"/>
  <c r="W326" i="12" s="1"/>
  <c r="V326" i="12" a="1"/>
  <c r="V326" i="12" s="1"/>
  <c r="U326" i="12" a="1"/>
  <c r="U326" i="12"/>
  <c r="T326" i="12" a="1"/>
  <c r="T326" i="12" s="1"/>
  <c r="S326" i="12" a="1"/>
  <c r="S326" i="12" s="1"/>
  <c r="R326" i="12" a="1"/>
  <c r="R326" i="12" s="1"/>
  <c r="Q326" i="12" a="1"/>
  <c r="Q326" i="12" s="1"/>
  <c r="P326" i="12" a="1"/>
  <c r="P326" i="12"/>
  <c r="O326" i="12" a="1"/>
  <c r="O326" i="12" s="1"/>
  <c r="N326" i="12" a="1"/>
  <c r="N326" i="12" s="1"/>
  <c r="M326" i="12" a="1"/>
  <c r="M326" i="12" s="1"/>
  <c r="L326" i="12" a="1"/>
  <c r="L326" i="12" s="1"/>
  <c r="K326" i="12" a="1"/>
  <c r="K326" i="12" s="1"/>
  <c r="J326" i="12" a="1"/>
  <c r="J326" i="12" s="1"/>
  <c r="I326" i="12" a="1"/>
  <c r="I326" i="12" s="1"/>
  <c r="H326" i="12" a="1"/>
  <c r="H326" i="12"/>
  <c r="G326" i="12" a="1"/>
  <c r="G326" i="12" s="1"/>
  <c r="AK325" i="12" a="1"/>
  <c r="AK325" i="12"/>
  <c r="AJ325" i="12" a="1"/>
  <c r="AJ325" i="12" s="1"/>
  <c r="AI325" i="12" a="1"/>
  <c r="AI325" i="12" s="1"/>
  <c r="AH325" i="12" a="1"/>
  <c r="AH325" i="12" s="1"/>
  <c r="AG325" i="12" a="1"/>
  <c r="AG325" i="12" s="1"/>
  <c r="AF325" i="12" a="1"/>
  <c r="AF325" i="12" s="1"/>
  <c r="AE325" i="12" a="1"/>
  <c r="AE325" i="12" s="1"/>
  <c r="AD325" i="12" a="1"/>
  <c r="AD325" i="12" s="1"/>
  <c r="AC325" i="12" a="1"/>
  <c r="AC325" i="12" s="1"/>
  <c r="AB325" i="12" a="1"/>
  <c r="AB325" i="12" s="1"/>
  <c r="AA325" i="12" a="1"/>
  <c r="AA325" i="12"/>
  <c r="Z325" i="12" a="1"/>
  <c r="Z325" i="12" s="1"/>
  <c r="Y325" i="12" a="1"/>
  <c r="Y325" i="12" s="1"/>
  <c r="X325" i="12" a="1"/>
  <c r="X325" i="12" s="1"/>
  <c r="W325" i="12" a="1"/>
  <c r="W325" i="12" s="1"/>
  <c r="V325" i="12" a="1"/>
  <c r="V325" i="12" s="1"/>
  <c r="U325" i="12" a="1"/>
  <c r="U325" i="12" s="1"/>
  <c r="T325" i="12" a="1"/>
  <c r="T325" i="12" s="1"/>
  <c r="S325" i="12" a="1"/>
  <c r="S325" i="12" s="1"/>
  <c r="R325" i="12" a="1"/>
  <c r="R325" i="12" s="1"/>
  <c r="Q325" i="12" a="1"/>
  <c r="Q325" i="12"/>
  <c r="P325" i="12" a="1"/>
  <c r="P325" i="12" s="1"/>
  <c r="O325" i="12" a="1"/>
  <c r="O325" i="12" s="1"/>
  <c r="N325" i="12" a="1"/>
  <c r="N325" i="12"/>
  <c r="M325" i="12" a="1"/>
  <c r="M325" i="12" s="1"/>
  <c r="L325" i="12" a="1"/>
  <c r="L325" i="12" s="1"/>
  <c r="K325" i="12" a="1"/>
  <c r="K325" i="12" s="1"/>
  <c r="J325" i="12" a="1"/>
  <c r="J325" i="12" s="1"/>
  <c r="I325" i="12" a="1"/>
  <c r="I325" i="12" s="1"/>
  <c r="H325" i="12" a="1"/>
  <c r="H325" i="12" s="1"/>
  <c r="G325" i="12" a="1"/>
  <c r="G325" i="12"/>
  <c r="AK324" i="12" a="1"/>
  <c r="AK324" i="12" s="1"/>
  <c r="AJ324" i="12" a="1"/>
  <c r="AJ324" i="12" s="1"/>
  <c r="AI324" i="12" a="1"/>
  <c r="AI324" i="12" s="1"/>
  <c r="AH324" i="12" a="1"/>
  <c r="AH324" i="12" s="1"/>
  <c r="AG324" i="12" a="1"/>
  <c r="AG324" i="12"/>
  <c r="AF324" i="12" a="1"/>
  <c r="AF324" i="12" s="1"/>
  <c r="AE324" i="12" a="1"/>
  <c r="AE324" i="12" s="1"/>
  <c r="AD324" i="12" a="1"/>
  <c r="AD324" i="12" s="1"/>
  <c r="AC324" i="12" a="1"/>
  <c r="AC324" i="12" s="1"/>
  <c r="AB324" i="12" a="1"/>
  <c r="AB324" i="12"/>
  <c r="AA324" i="12" a="1"/>
  <c r="AA324" i="12" s="1"/>
  <c r="Z324" i="12" a="1"/>
  <c r="Z324" i="12" s="1"/>
  <c r="Y324" i="12" a="1"/>
  <c r="Y324" i="12" s="1"/>
  <c r="X324" i="12" a="1"/>
  <c r="X324" i="12" s="1"/>
  <c r="W324" i="12" a="1"/>
  <c r="W324" i="12" s="1"/>
  <c r="V324" i="12" a="1"/>
  <c r="V324" i="12" s="1"/>
  <c r="U324" i="12" a="1"/>
  <c r="U324" i="12" s="1"/>
  <c r="T324" i="12" a="1"/>
  <c r="T324" i="12"/>
  <c r="S324" i="12" a="1"/>
  <c r="S324" i="12" s="1"/>
  <c r="R324" i="12" a="1"/>
  <c r="R324" i="12"/>
  <c r="Q324" i="12" a="1"/>
  <c r="Q324" i="12" s="1"/>
  <c r="P324" i="12" a="1"/>
  <c r="P324" i="12" s="1"/>
  <c r="O324" i="12" a="1"/>
  <c r="O324" i="12" s="1"/>
  <c r="N324" i="12" a="1"/>
  <c r="N324" i="12" s="1"/>
  <c r="M324" i="12" a="1"/>
  <c r="M324" i="12" s="1"/>
  <c r="L324" i="12" a="1"/>
  <c r="L324" i="12" s="1"/>
  <c r="K324" i="12" a="1"/>
  <c r="K324" i="12" s="1"/>
  <c r="J324" i="12" a="1"/>
  <c r="J324" i="12" s="1"/>
  <c r="I324" i="12" a="1"/>
  <c r="I324" i="12" s="1"/>
  <c r="H324" i="12" a="1"/>
  <c r="H324" i="12"/>
  <c r="G324" i="12" a="1"/>
  <c r="G324" i="12" s="1"/>
  <c r="AK323" i="12" a="1"/>
  <c r="AK323" i="12" s="1"/>
  <c r="AJ323" i="12" a="1"/>
  <c r="AJ323" i="12" s="1"/>
  <c r="AI323" i="12" a="1"/>
  <c r="AI323" i="12" s="1"/>
  <c r="AH323" i="12" a="1"/>
  <c r="AH323" i="12" s="1"/>
  <c r="AG323" i="12" a="1"/>
  <c r="AG323" i="12" s="1"/>
  <c r="AF323" i="12" a="1"/>
  <c r="AF323" i="12" s="1"/>
  <c r="AE323" i="12" a="1"/>
  <c r="AE323" i="12" s="1"/>
  <c r="AD323" i="12" a="1"/>
  <c r="AD323" i="12" s="1"/>
  <c r="AC323" i="12" a="1"/>
  <c r="AC323" i="12"/>
  <c r="AB323" i="12" a="1"/>
  <c r="AB323" i="12" s="1"/>
  <c r="AA323" i="12" a="1"/>
  <c r="AA323" i="12" s="1"/>
  <c r="Z323" i="12" a="1"/>
  <c r="Z323" i="12"/>
  <c r="Y323" i="12" a="1"/>
  <c r="Y323" i="12" s="1"/>
  <c r="X323" i="12" a="1"/>
  <c r="X323" i="12" s="1"/>
  <c r="W323" i="12" a="1"/>
  <c r="W323" i="12" s="1"/>
  <c r="V323" i="12" a="1"/>
  <c r="V323" i="12" s="1"/>
  <c r="U323" i="12" a="1"/>
  <c r="U323" i="12" s="1"/>
  <c r="T323" i="12" a="1"/>
  <c r="T323" i="12" s="1"/>
  <c r="S323" i="12" a="1"/>
  <c r="S323" i="12"/>
  <c r="R323" i="12" a="1"/>
  <c r="R323" i="12" s="1"/>
  <c r="Q323" i="12" a="1"/>
  <c r="Q323" i="12" s="1"/>
  <c r="P323" i="12" a="1"/>
  <c r="P323" i="12" s="1"/>
  <c r="O323" i="12" a="1"/>
  <c r="O323" i="12" s="1"/>
  <c r="N323" i="12" a="1"/>
  <c r="N323" i="12"/>
  <c r="M323" i="12" a="1"/>
  <c r="M323" i="12" s="1"/>
  <c r="L323" i="12" a="1"/>
  <c r="L323" i="12" s="1"/>
  <c r="K323" i="12" a="1"/>
  <c r="K323" i="12" s="1"/>
  <c r="J323" i="12" a="1"/>
  <c r="J323" i="12" s="1"/>
  <c r="I323" i="12" a="1"/>
  <c r="I323" i="12"/>
  <c r="H323" i="12" a="1"/>
  <c r="H323" i="12" s="1"/>
  <c r="G323" i="12" a="1"/>
  <c r="G323" i="12" s="1"/>
  <c r="AK322" i="12" a="1"/>
  <c r="AK322" i="12" s="1"/>
  <c r="AJ322" i="12" a="1"/>
  <c r="AJ322" i="12" s="1"/>
  <c r="AI322" i="12" a="1"/>
  <c r="AI322" i="12" s="1"/>
  <c r="AH322" i="12" a="1"/>
  <c r="AH322" i="12" s="1"/>
  <c r="AG322" i="12" a="1"/>
  <c r="AG322" i="12" s="1"/>
  <c r="AF322" i="12" a="1"/>
  <c r="AF322" i="12"/>
  <c r="AE322" i="12" a="1"/>
  <c r="AE322" i="12" s="1"/>
  <c r="AD322" i="12" a="1"/>
  <c r="AD322" i="12"/>
  <c r="AC322" i="12" a="1"/>
  <c r="AC322" i="12" s="1"/>
  <c r="AB322" i="12" a="1"/>
  <c r="AB322" i="12" s="1"/>
  <c r="AA322" i="12" a="1"/>
  <c r="AA322" i="12" s="1"/>
  <c r="Z322" i="12" a="1"/>
  <c r="Z322" i="12" s="1"/>
  <c r="Y322" i="12" a="1"/>
  <c r="Y322" i="12" s="1"/>
  <c r="X322" i="12" a="1"/>
  <c r="X322" i="12" s="1"/>
  <c r="W322" i="12" a="1"/>
  <c r="W322" i="12" s="1"/>
  <c r="V322" i="12" a="1"/>
  <c r="V322" i="12" s="1"/>
  <c r="U322" i="12" a="1"/>
  <c r="U322" i="12" s="1"/>
  <c r="T322" i="12" a="1"/>
  <c r="T322" i="12"/>
  <c r="S322" i="12" a="1"/>
  <c r="S322" i="12" s="1"/>
  <c r="R322" i="12" a="1"/>
  <c r="R322" i="12" s="1"/>
  <c r="Q322" i="12" a="1"/>
  <c r="Q322" i="12" s="1"/>
  <c r="P322" i="12" a="1"/>
  <c r="P322" i="12" s="1"/>
  <c r="O322" i="12" a="1"/>
  <c r="O322" i="12" s="1"/>
  <c r="N322" i="12" a="1"/>
  <c r="N322" i="12" s="1"/>
  <c r="M322" i="12" a="1"/>
  <c r="M322" i="12" s="1"/>
  <c r="L322" i="12" a="1"/>
  <c r="L322" i="12" s="1"/>
  <c r="K322" i="12" a="1"/>
  <c r="K322" i="12" s="1"/>
  <c r="J322" i="12" a="1"/>
  <c r="J322" i="12"/>
  <c r="I322" i="12" a="1"/>
  <c r="I322" i="12" s="1"/>
  <c r="H322" i="12" a="1"/>
  <c r="H322" i="12" s="1"/>
  <c r="G322" i="12" a="1"/>
  <c r="G322" i="12"/>
  <c r="AK321" i="12" a="1"/>
  <c r="AK321" i="12" s="1"/>
  <c r="AJ321" i="12" a="1"/>
  <c r="AJ321" i="12" s="1"/>
  <c r="AI321" i="12" a="1"/>
  <c r="AI321" i="12" s="1"/>
  <c r="AH321" i="12" a="1"/>
  <c r="AH321" i="12" s="1"/>
  <c r="AG321" i="12" a="1"/>
  <c r="AG321" i="12" s="1"/>
  <c r="AF321" i="12" a="1"/>
  <c r="AF321" i="12" s="1"/>
  <c r="AE321" i="12" a="1"/>
  <c r="AE321" i="12"/>
  <c r="AD321" i="12" a="1"/>
  <c r="AD321" i="12" s="1"/>
  <c r="AC321" i="12" a="1"/>
  <c r="AC321" i="12" s="1"/>
  <c r="AB321" i="12" a="1"/>
  <c r="AB321" i="12" s="1"/>
  <c r="AA321" i="12" a="1"/>
  <c r="AA321" i="12" s="1"/>
  <c r="Z321" i="12" a="1"/>
  <c r="Z321" i="12"/>
  <c r="Y321" i="12" a="1"/>
  <c r="Y321" i="12" s="1"/>
  <c r="X321" i="12" a="1"/>
  <c r="X321" i="12" s="1"/>
  <c r="W321" i="12" a="1"/>
  <c r="W321" i="12" s="1"/>
  <c r="V321" i="12" a="1"/>
  <c r="V321" i="12" s="1"/>
  <c r="U321" i="12" a="1"/>
  <c r="U321" i="12"/>
  <c r="T321" i="12" a="1"/>
  <c r="T321" i="12" s="1"/>
  <c r="S321" i="12" a="1"/>
  <c r="S321" i="12" s="1"/>
  <c r="R321" i="12" a="1"/>
  <c r="R321" i="12" s="1"/>
  <c r="Q321" i="12" a="1"/>
  <c r="Q321" i="12" s="1"/>
  <c r="P321" i="12" a="1"/>
  <c r="P321" i="12" s="1"/>
  <c r="O321" i="12" a="1"/>
  <c r="O321" i="12" s="1"/>
  <c r="N321" i="12" a="1"/>
  <c r="N321" i="12" s="1"/>
  <c r="M321" i="12" a="1"/>
  <c r="M321" i="12"/>
  <c r="L321" i="12" a="1"/>
  <c r="L321" i="12" s="1"/>
  <c r="K321" i="12" a="1"/>
  <c r="K321" i="12"/>
  <c r="J321" i="12" a="1"/>
  <c r="J321" i="12" s="1"/>
  <c r="I321" i="12" a="1"/>
  <c r="I321" i="12" s="1"/>
  <c r="H321" i="12" a="1"/>
  <c r="H321" i="12" s="1"/>
  <c r="G321" i="12" a="1"/>
  <c r="G321" i="12" s="1"/>
  <c r="AK320" i="12" a="1"/>
  <c r="AK320" i="12" s="1"/>
  <c r="AJ320" i="12" a="1"/>
  <c r="AJ320" i="12" s="1"/>
  <c r="AI320" i="12" a="1"/>
  <c r="AI320" i="12" s="1"/>
  <c r="AH320" i="12" a="1"/>
  <c r="AH320" i="12" s="1"/>
  <c r="AG320" i="12" a="1"/>
  <c r="AG320" i="12" s="1"/>
  <c r="AF320" i="12" a="1"/>
  <c r="AF320" i="12"/>
  <c r="AE320" i="12" a="1"/>
  <c r="AE320" i="12" s="1"/>
  <c r="AD320" i="12" a="1"/>
  <c r="AD320" i="12" s="1"/>
  <c r="AC320" i="12" a="1"/>
  <c r="AC320" i="12" s="1"/>
  <c r="AB320" i="12" a="1"/>
  <c r="AB320" i="12" s="1"/>
  <c r="AA320" i="12" a="1"/>
  <c r="AA320" i="12" s="1"/>
  <c r="Z320" i="12" a="1"/>
  <c r="Z320" i="12" s="1"/>
  <c r="Y320" i="12" a="1"/>
  <c r="Y320" i="12" s="1"/>
  <c r="X320" i="12" a="1"/>
  <c r="X320" i="12" s="1"/>
  <c r="W320" i="12" a="1"/>
  <c r="W320" i="12" s="1"/>
  <c r="V320" i="12" a="1"/>
  <c r="V320" i="12"/>
  <c r="U320" i="12" a="1"/>
  <c r="U320" i="12" s="1"/>
  <c r="T320" i="12" a="1"/>
  <c r="T320" i="12" s="1"/>
  <c r="S320" i="12" a="1"/>
  <c r="S320" i="12"/>
  <c r="R320" i="12" a="1"/>
  <c r="R320" i="12" s="1"/>
  <c r="Q320" i="12" a="1"/>
  <c r="Q320" i="12" s="1"/>
  <c r="P320" i="12" a="1"/>
  <c r="P320" i="12" s="1"/>
  <c r="O320" i="12" a="1"/>
  <c r="O320" i="12" s="1"/>
  <c r="N320" i="12" a="1"/>
  <c r="N320" i="12" s="1"/>
  <c r="M320" i="12" a="1"/>
  <c r="M320" i="12" s="1"/>
  <c r="L320" i="12" a="1"/>
  <c r="L320" i="12"/>
  <c r="K320" i="12" a="1"/>
  <c r="K320" i="12" s="1"/>
  <c r="J320" i="12" a="1"/>
  <c r="J320" i="12" s="1"/>
  <c r="I320" i="12" a="1"/>
  <c r="I320" i="12" s="1"/>
  <c r="H320" i="12" a="1"/>
  <c r="H320" i="12" s="1"/>
  <c r="G320" i="12" a="1"/>
  <c r="G320" i="12"/>
  <c r="AK319" i="12" a="1"/>
  <c r="AK319" i="12" s="1"/>
  <c r="AJ319" i="12" a="1"/>
  <c r="AJ319" i="12" s="1"/>
  <c r="AI319" i="12" a="1"/>
  <c r="AI319" i="12" s="1"/>
  <c r="AH319" i="12" a="1"/>
  <c r="AH319" i="12" s="1"/>
  <c r="AG319" i="12" a="1"/>
  <c r="AG319" i="12"/>
  <c r="AF319" i="12" a="1"/>
  <c r="AF319" i="12" s="1"/>
  <c r="AE319" i="12" a="1"/>
  <c r="AE319" i="12" s="1"/>
  <c r="AD319" i="12" a="1"/>
  <c r="AD319" i="12" s="1"/>
  <c r="AC319" i="12" a="1"/>
  <c r="AC319" i="12" s="1"/>
  <c r="AB319" i="12" a="1"/>
  <c r="AB319" i="12" s="1"/>
  <c r="AA319" i="12" a="1"/>
  <c r="AA319" i="12" s="1"/>
  <c r="Z319" i="12" a="1"/>
  <c r="Z319" i="12" s="1"/>
  <c r="Y319" i="12" a="1"/>
  <c r="Y319" i="12"/>
  <c r="X319" i="12" a="1"/>
  <c r="X319" i="12" s="1"/>
  <c r="W319" i="12" a="1"/>
  <c r="W319" i="12"/>
  <c r="V319" i="12" a="1"/>
  <c r="V319" i="12" s="1"/>
  <c r="U319" i="12" a="1"/>
  <c r="U319" i="12" s="1"/>
  <c r="T319" i="12" a="1"/>
  <c r="T319" i="12" s="1"/>
  <c r="S319" i="12" a="1"/>
  <c r="S319" i="12" s="1"/>
  <c r="R319" i="12" a="1"/>
  <c r="R319" i="12" s="1"/>
  <c r="Q319" i="12" a="1"/>
  <c r="Q319" i="12" s="1"/>
  <c r="P319" i="12" a="1"/>
  <c r="P319" i="12" s="1"/>
  <c r="O319" i="12" a="1"/>
  <c r="O319" i="12" s="1"/>
  <c r="N319" i="12" a="1"/>
  <c r="N319" i="12" s="1"/>
  <c r="M319" i="12" a="1"/>
  <c r="M319" i="12"/>
  <c r="L319" i="12" a="1"/>
  <c r="L319" i="12" s="1"/>
  <c r="K319" i="12" a="1"/>
  <c r="K319" i="12" s="1"/>
  <c r="J319" i="12" a="1"/>
  <c r="J319" i="12" s="1"/>
  <c r="I319" i="12" a="1"/>
  <c r="I319" i="12" s="1"/>
  <c r="H319" i="12" a="1"/>
  <c r="H319" i="12" s="1"/>
  <c r="G319" i="12" a="1"/>
  <c r="G319" i="12" s="1"/>
  <c r="AK318" i="12" a="1"/>
  <c r="AK318" i="12" s="1"/>
  <c r="AJ318" i="12" a="1"/>
  <c r="AJ318" i="12" s="1"/>
  <c r="AI318" i="12" a="1"/>
  <c r="AI318" i="12" s="1"/>
  <c r="AH318" i="12" a="1"/>
  <c r="AH318" i="12"/>
  <c r="AG318" i="12" a="1"/>
  <c r="AG318" i="12" s="1"/>
  <c r="AF318" i="12" a="1"/>
  <c r="AF318" i="12" s="1"/>
  <c r="AE318" i="12" a="1"/>
  <c r="AE318" i="12"/>
  <c r="AD318" i="12" a="1"/>
  <c r="AD318" i="12" s="1"/>
  <c r="AC318" i="12" a="1"/>
  <c r="AC318" i="12" s="1"/>
  <c r="AB318" i="12" a="1"/>
  <c r="AB318" i="12" s="1"/>
  <c r="AA318" i="12" a="1"/>
  <c r="AA318" i="12" s="1"/>
  <c r="Z318" i="12" a="1"/>
  <c r="Z318" i="12" s="1"/>
  <c r="Y318" i="12" a="1"/>
  <c r="Y318" i="12" s="1"/>
  <c r="X318" i="12" a="1"/>
  <c r="X318" i="12"/>
  <c r="W318" i="12" a="1"/>
  <c r="W318" i="12" s="1"/>
  <c r="V318" i="12" a="1"/>
  <c r="V318" i="12" s="1"/>
  <c r="U318" i="12" a="1"/>
  <c r="U318" i="12" s="1"/>
  <c r="T318" i="12" a="1"/>
  <c r="T318" i="12" s="1"/>
  <c r="S318" i="12" a="1"/>
  <c r="S318" i="12"/>
  <c r="R318" i="12" a="1"/>
  <c r="R318" i="12" s="1"/>
  <c r="Q318" i="12" a="1"/>
  <c r="Q318" i="12" s="1"/>
  <c r="P318" i="12" a="1"/>
  <c r="P318" i="12" s="1"/>
  <c r="O318" i="12" a="1"/>
  <c r="O318" i="12" s="1"/>
  <c r="N318" i="12" a="1"/>
  <c r="N318" i="12"/>
  <c r="M318" i="12" a="1"/>
  <c r="M318" i="12" s="1"/>
  <c r="L318" i="12" a="1"/>
  <c r="L318" i="12" s="1"/>
  <c r="K318" i="12" a="1"/>
  <c r="K318" i="12" s="1"/>
  <c r="J318" i="12" a="1"/>
  <c r="J318" i="12" s="1"/>
  <c r="I318" i="12" a="1"/>
  <c r="I318" i="12" s="1"/>
  <c r="H318" i="12" a="1"/>
  <c r="H318" i="12" s="1"/>
  <c r="G318" i="12" a="1"/>
  <c r="G318" i="12" s="1"/>
  <c r="AK317" i="12" a="1"/>
  <c r="AK317" i="12"/>
  <c r="AJ317" i="12" a="1"/>
  <c r="AJ317" i="12" s="1"/>
  <c r="AI317" i="12" a="1"/>
  <c r="AI317" i="12"/>
  <c r="AH317" i="12" a="1"/>
  <c r="AH317" i="12" s="1"/>
  <c r="AG317" i="12" a="1"/>
  <c r="AG317" i="12" s="1"/>
  <c r="AF317" i="12" a="1"/>
  <c r="AF317" i="12" s="1"/>
  <c r="AE317" i="12" a="1"/>
  <c r="AE317" i="12" s="1"/>
  <c r="AD317" i="12" a="1"/>
  <c r="AD317" i="12" s="1"/>
  <c r="AC317" i="12" a="1"/>
  <c r="AC317" i="12" s="1"/>
  <c r="AB317" i="12" a="1"/>
  <c r="AB317" i="12" s="1"/>
  <c r="AA317" i="12" a="1"/>
  <c r="AA317" i="12" s="1"/>
  <c r="Z317" i="12" a="1"/>
  <c r="Z317" i="12" s="1"/>
  <c r="Y317" i="12" a="1"/>
  <c r="Y317" i="12"/>
  <c r="X317" i="12" a="1"/>
  <c r="X317" i="12" s="1"/>
  <c r="W317" i="12" a="1"/>
  <c r="W317" i="12" s="1"/>
  <c r="V317" i="12" a="1"/>
  <c r="V317" i="12" s="1"/>
  <c r="U317" i="12" a="1"/>
  <c r="U317" i="12" s="1"/>
  <c r="T317" i="12" a="1"/>
  <c r="T317" i="12" s="1"/>
  <c r="S317" i="12" a="1"/>
  <c r="S317" i="12" s="1"/>
  <c r="R317" i="12" a="1"/>
  <c r="R317" i="12" s="1"/>
  <c r="Q317" i="12" a="1"/>
  <c r="Q317" i="12" s="1"/>
  <c r="P317" i="12" a="1"/>
  <c r="P317" i="12" s="1"/>
  <c r="O317" i="12" a="1"/>
  <c r="O317" i="12"/>
  <c r="N317" i="12" a="1"/>
  <c r="N317" i="12" s="1"/>
  <c r="M317" i="12" a="1"/>
  <c r="M317" i="12" s="1"/>
  <c r="L317" i="12" a="1"/>
  <c r="L317" i="12"/>
  <c r="K317" i="12" a="1"/>
  <c r="K317" i="12" s="1"/>
  <c r="J317" i="12" a="1"/>
  <c r="J317" i="12" s="1"/>
  <c r="I317" i="12" a="1"/>
  <c r="I317" i="12" s="1"/>
  <c r="H317" i="12" a="1"/>
  <c r="H317" i="12" s="1"/>
  <c r="G317" i="12" a="1"/>
  <c r="G317" i="12" s="1"/>
  <c r="AK316" i="12" a="1"/>
  <c r="AK316" i="12" s="1"/>
  <c r="AJ316" i="12" a="1"/>
  <c r="AJ316" i="12"/>
  <c r="AI316" i="12" a="1"/>
  <c r="AI316" i="12" s="1"/>
  <c r="AH316" i="12" a="1"/>
  <c r="AH316" i="12" s="1"/>
  <c r="AG316" i="12" a="1"/>
  <c r="AG316" i="12" s="1"/>
  <c r="AF316" i="12" a="1"/>
  <c r="AF316" i="12" s="1"/>
  <c r="AE316" i="12" a="1"/>
  <c r="AE316" i="12"/>
  <c r="AD316" i="12" a="1"/>
  <c r="AD316" i="12" s="1"/>
  <c r="AC316" i="12" a="1"/>
  <c r="AC316" i="12" s="1"/>
  <c r="AB316" i="12" a="1"/>
  <c r="AB316" i="12" s="1"/>
  <c r="AA316" i="12" a="1"/>
  <c r="AA316" i="12" s="1"/>
  <c r="Z316" i="12" a="1"/>
  <c r="Z316" i="12"/>
  <c r="Y316" i="12" a="1"/>
  <c r="Y316" i="12" s="1"/>
  <c r="X316" i="12" a="1"/>
  <c r="X316" i="12" s="1"/>
  <c r="W316" i="12" a="1"/>
  <c r="W316" i="12" s="1"/>
  <c r="V316" i="12" a="1"/>
  <c r="V316" i="12" s="1"/>
  <c r="U316" i="12" a="1"/>
  <c r="U316" i="12" s="1"/>
  <c r="T316" i="12" a="1"/>
  <c r="T316" i="12" s="1"/>
  <c r="S316" i="12" a="1"/>
  <c r="S316" i="12" s="1"/>
  <c r="R316" i="12" a="1"/>
  <c r="R316" i="12"/>
  <c r="Q316" i="12" a="1"/>
  <c r="Q316" i="12" s="1"/>
  <c r="P316" i="12" a="1"/>
  <c r="P316" i="12"/>
  <c r="O316" i="12" a="1"/>
  <c r="O316" i="12" s="1"/>
  <c r="N316" i="12" a="1"/>
  <c r="N316" i="12" s="1"/>
  <c r="M316" i="12" a="1"/>
  <c r="M316" i="12" s="1"/>
  <c r="L316" i="12" a="1"/>
  <c r="L316" i="12" s="1"/>
  <c r="K316" i="12" a="1"/>
  <c r="K316" i="12" s="1"/>
  <c r="J316" i="12" a="1"/>
  <c r="J316" i="12" s="1"/>
  <c r="I316" i="12" a="1"/>
  <c r="I316" i="12" s="1"/>
  <c r="H316" i="12" a="1"/>
  <c r="H316" i="12" s="1"/>
  <c r="G316" i="12" a="1"/>
  <c r="G316" i="12" s="1"/>
  <c r="AK315" i="12" a="1"/>
  <c r="AK315" i="12"/>
  <c r="AJ315" i="12" a="1"/>
  <c r="AJ315" i="12" s="1"/>
  <c r="AI315" i="12" a="1"/>
  <c r="AI315" i="12" s="1"/>
  <c r="AH315" i="12" a="1"/>
  <c r="AH315" i="12" s="1"/>
  <c r="AG315" i="12" a="1"/>
  <c r="AG315" i="12" s="1"/>
  <c r="AF315" i="12" a="1"/>
  <c r="AF315" i="12" s="1"/>
  <c r="AE315" i="12" a="1"/>
  <c r="AE315" i="12" s="1"/>
  <c r="AD315" i="12" a="1"/>
  <c r="AD315" i="12" s="1"/>
  <c r="AC315" i="12" a="1"/>
  <c r="AC315" i="12" s="1"/>
  <c r="AB315" i="12" a="1"/>
  <c r="AB315" i="12" s="1"/>
  <c r="AA315" i="12" a="1"/>
  <c r="AA315" i="12"/>
  <c r="Z315" i="12" a="1"/>
  <c r="Z315" i="12" s="1"/>
  <c r="Y315" i="12" a="1"/>
  <c r="Y315" i="12" s="1"/>
  <c r="X315" i="12" a="1"/>
  <c r="X315" i="12"/>
  <c r="W315" i="12" a="1"/>
  <c r="W315" i="12" s="1"/>
  <c r="V315" i="12" a="1"/>
  <c r="V315" i="12" s="1"/>
  <c r="U315" i="12" a="1"/>
  <c r="U315" i="12" s="1"/>
  <c r="T315" i="12" a="1"/>
  <c r="T315" i="12" s="1"/>
  <c r="S315" i="12" a="1"/>
  <c r="S315" i="12" s="1"/>
  <c r="R315" i="12" a="1"/>
  <c r="R315" i="12" s="1"/>
  <c r="Q315" i="12" a="1"/>
  <c r="Q315" i="12"/>
  <c r="P315" i="12" a="1"/>
  <c r="P315" i="12" s="1"/>
  <c r="O315" i="12" a="1"/>
  <c r="O315" i="12" s="1"/>
  <c r="N315" i="12" a="1"/>
  <c r="N315" i="12" s="1"/>
  <c r="M315" i="12" a="1"/>
  <c r="M315" i="12" s="1"/>
  <c r="L315" i="12" a="1"/>
  <c r="L315" i="12"/>
  <c r="K315" i="12" a="1"/>
  <c r="K315" i="12" s="1"/>
  <c r="J315" i="12" a="1"/>
  <c r="J315" i="12" s="1"/>
  <c r="I315" i="12" a="1"/>
  <c r="I315" i="12" s="1"/>
  <c r="H315" i="12" a="1"/>
  <c r="H315" i="12" s="1"/>
  <c r="G315" i="12" a="1"/>
  <c r="G315" i="12"/>
  <c r="AK314" i="12" a="1"/>
  <c r="AK314" i="12" s="1"/>
  <c r="AJ314" i="12" a="1"/>
  <c r="AJ314" i="12" s="1"/>
  <c r="AI314" i="12" a="1"/>
  <c r="AI314" i="12" s="1"/>
  <c r="AH314" i="12" a="1"/>
  <c r="AH314" i="12" s="1"/>
  <c r="AG314" i="12" a="1"/>
  <c r="AG314" i="12" s="1"/>
  <c r="AF314" i="12" a="1"/>
  <c r="AF314" i="12" s="1"/>
  <c r="AE314" i="12" a="1"/>
  <c r="AE314" i="12" s="1"/>
  <c r="AD314" i="12" a="1"/>
  <c r="AD314" i="12"/>
  <c r="AC314" i="12" a="1"/>
  <c r="AC314" i="12" s="1"/>
  <c r="AB314" i="12" a="1"/>
  <c r="AB314" i="12"/>
  <c r="AA314" i="12" a="1"/>
  <c r="AA314" i="12" s="1"/>
  <c r="Z314" i="12" a="1"/>
  <c r="Z314" i="12" s="1"/>
  <c r="Y314" i="12" a="1"/>
  <c r="Y314" i="12" s="1"/>
  <c r="X314" i="12" a="1"/>
  <c r="X314" i="12" s="1"/>
  <c r="W314" i="12" a="1"/>
  <c r="W314" i="12" s="1"/>
  <c r="V314" i="12" a="1"/>
  <c r="V314" i="12" s="1"/>
  <c r="U314" i="12" a="1"/>
  <c r="U314" i="12" s="1"/>
  <c r="T314" i="12" a="1"/>
  <c r="T314" i="12" s="1"/>
  <c r="S314" i="12" a="1"/>
  <c r="S314" i="12" s="1"/>
  <c r="R314" i="12" a="1"/>
  <c r="R314" i="12"/>
  <c r="Q314" i="12" a="1"/>
  <c r="Q314" i="12" s="1"/>
  <c r="P314" i="12" a="1"/>
  <c r="P314" i="12" s="1"/>
  <c r="O314" i="12" a="1"/>
  <c r="O314" i="12" s="1"/>
  <c r="N314" i="12" a="1"/>
  <c r="N314" i="12" s="1"/>
  <c r="M314" i="12" a="1"/>
  <c r="M314" i="12" s="1"/>
  <c r="L314" i="12" a="1"/>
  <c r="L314" i="12" s="1"/>
  <c r="K314" i="12" a="1"/>
  <c r="K314" i="12" s="1"/>
  <c r="J314" i="12" a="1"/>
  <c r="J314" i="12" s="1"/>
  <c r="I314" i="12" a="1"/>
  <c r="I314" i="12" s="1"/>
  <c r="H314" i="12" a="1"/>
  <c r="H314" i="12"/>
  <c r="G314" i="12" a="1"/>
  <c r="G314" i="12" s="1"/>
  <c r="AK313" i="12" a="1"/>
  <c r="AK313" i="12" s="1"/>
  <c r="AJ313" i="12" a="1"/>
  <c r="AJ313" i="12"/>
  <c r="AI313" i="12" a="1"/>
  <c r="AI313" i="12" s="1"/>
  <c r="AH313" i="12" a="1"/>
  <c r="AH313" i="12" s="1"/>
  <c r="AG313" i="12" a="1"/>
  <c r="AG313" i="12" s="1"/>
  <c r="AF313" i="12" a="1"/>
  <c r="AF313" i="12" s="1"/>
  <c r="AE313" i="12" a="1"/>
  <c r="AE313" i="12" s="1"/>
  <c r="AD313" i="12" a="1"/>
  <c r="AD313" i="12" s="1"/>
  <c r="AC313" i="12" a="1"/>
  <c r="AC313" i="12"/>
  <c r="AB313" i="12" a="1"/>
  <c r="AB313" i="12" s="1"/>
  <c r="AA313" i="12" a="1"/>
  <c r="AA313" i="12" s="1"/>
  <c r="Z313" i="12" a="1"/>
  <c r="Z313" i="12" s="1"/>
  <c r="Y313" i="12" a="1"/>
  <c r="Y313" i="12" s="1"/>
  <c r="X313" i="12" a="1"/>
  <c r="X313" i="12"/>
  <c r="W313" i="12" a="1"/>
  <c r="W313" i="12" s="1"/>
  <c r="V313" i="12" a="1"/>
  <c r="V313" i="12" s="1"/>
  <c r="U313" i="12" a="1"/>
  <c r="U313" i="12" s="1"/>
  <c r="T313" i="12" a="1"/>
  <c r="T313" i="12" s="1"/>
  <c r="S313" i="12" a="1"/>
  <c r="S313" i="12"/>
  <c r="R313" i="12" a="1"/>
  <c r="R313" i="12" s="1"/>
  <c r="Q313" i="12" a="1"/>
  <c r="Q313" i="12" s="1"/>
  <c r="P313" i="12" a="1"/>
  <c r="P313" i="12" s="1"/>
  <c r="O313" i="12" a="1"/>
  <c r="O313" i="12" s="1"/>
  <c r="N313" i="12" a="1"/>
  <c r="N313" i="12" s="1"/>
  <c r="M313" i="12" a="1"/>
  <c r="M313" i="12" s="1"/>
  <c r="L313" i="12" a="1"/>
  <c r="L313" i="12" s="1"/>
  <c r="K313" i="12" a="1"/>
  <c r="K313" i="12" s="1"/>
  <c r="J313" i="12" a="1"/>
  <c r="J313" i="12" s="1"/>
  <c r="I313" i="12" a="1"/>
  <c r="I313" i="12"/>
  <c r="H313" i="12" a="1"/>
  <c r="H313" i="12" s="1"/>
  <c r="G313" i="12" a="1"/>
  <c r="G313" i="12" s="1"/>
  <c r="AK312" i="12" a="1"/>
  <c r="AK312" i="12" s="1"/>
  <c r="AJ312" i="12" a="1"/>
  <c r="AJ312" i="12" s="1"/>
  <c r="AI312" i="12" a="1"/>
  <c r="AI312" i="12" s="1"/>
  <c r="AH312" i="12" a="1"/>
  <c r="AH312" i="12" s="1"/>
  <c r="AG312" i="12" a="1"/>
  <c r="AG312" i="12" s="1"/>
  <c r="AF312" i="12" a="1"/>
  <c r="AF312" i="12" s="1"/>
  <c r="AE312" i="12" a="1"/>
  <c r="AE312" i="12" s="1"/>
  <c r="AD312" i="12" a="1"/>
  <c r="AD312" i="12"/>
  <c r="AC312" i="12" a="1"/>
  <c r="AC312" i="12" s="1"/>
  <c r="AB312" i="12" a="1"/>
  <c r="AB312" i="12" s="1"/>
  <c r="AA312" i="12" a="1"/>
  <c r="AA312" i="12" s="1"/>
  <c r="Z312" i="12" a="1"/>
  <c r="Z312" i="12" s="1"/>
  <c r="Y312" i="12" a="1"/>
  <c r="Y312" i="12" s="1"/>
  <c r="X312" i="12" a="1"/>
  <c r="X312" i="12" s="1"/>
  <c r="W312" i="12" a="1"/>
  <c r="W312" i="12" s="1"/>
  <c r="V312" i="12" a="1"/>
  <c r="V312" i="12" s="1"/>
  <c r="U312" i="12" a="1"/>
  <c r="U312" i="12" s="1"/>
  <c r="T312" i="12" a="1"/>
  <c r="T312" i="12"/>
  <c r="S312" i="12" a="1"/>
  <c r="S312" i="12" s="1"/>
  <c r="R312" i="12" a="1"/>
  <c r="R312" i="12" s="1"/>
  <c r="Q312" i="12" a="1"/>
  <c r="Q312" i="12" s="1"/>
  <c r="P312" i="12" a="1"/>
  <c r="P312" i="12" s="1"/>
  <c r="O312" i="12" a="1"/>
  <c r="O312" i="12" s="1"/>
  <c r="N312" i="12" a="1"/>
  <c r="N312" i="12" s="1"/>
  <c r="M312" i="12" a="1"/>
  <c r="M312" i="12" s="1"/>
  <c r="L312" i="12" a="1"/>
  <c r="L312" i="12" s="1"/>
  <c r="K312" i="12" a="1"/>
  <c r="K312" i="12" s="1"/>
  <c r="J312" i="12" a="1"/>
  <c r="J312" i="12"/>
  <c r="I312" i="12" a="1"/>
  <c r="I312" i="12" s="1"/>
  <c r="H312" i="12" a="1"/>
  <c r="H312" i="12" s="1"/>
  <c r="G312" i="12" a="1"/>
  <c r="G312" i="12" s="1"/>
  <c r="AK311" i="12" a="1"/>
  <c r="AK311" i="12" s="1"/>
  <c r="AJ311" i="12" a="1"/>
  <c r="AJ311" i="12" s="1"/>
  <c r="AI311" i="12" a="1"/>
  <c r="AI311" i="12" s="1"/>
  <c r="AH311" i="12" a="1"/>
  <c r="AH311" i="12" s="1"/>
  <c r="AG311" i="12" a="1"/>
  <c r="AG311" i="12" s="1"/>
  <c r="AF311" i="12" a="1"/>
  <c r="AF311" i="12" s="1"/>
  <c r="AE311" i="12" a="1"/>
  <c r="AE311" i="12"/>
  <c r="AD311" i="12" a="1"/>
  <c r="AD311" i="12" s="1"/>
  <c r="AC311" i="12" a="1"/>
  <c r="AC311" i="12" s="1"/>
  <c r="AB311" i="12" a="1"/>
  <c r="AB311" i="12" s="1"/>
  <c r="AA311" i="12" a="1"/>
  <c r="AA311" i="12" s="1"/>
  <c r="Z311" i="12" a="1"/>
  <c r="Z311" i="12" s="1"/>
  <c r="Y311" i="12" a="1"/>
  <c r="Y311" i="12" s="1"/>
  <c r="X311" i="12" a="1"/>
  <c r="X311" i="12" s="1"/>
  <c r="W311" i="12" a="1"/>
  <c r="W311" i="12" s="1"/>
  <c r="V311" i="12" a="1"/>
  <c r="V311" i="12" s="1"/>
  <c r="U311" i="12" a="1"/>
  <c r="U311" i="12"/>
  <c r="T311" i="12" a="1"/>
  <c r="T311" i="12" s="1"/>
  <c r="S311" i="12" a="1"/>
  <c r="S311" i="12" s="1"/>
  <c r="R311" i="12" a="1"/>
  <c r="R311" i="12" s="1"/>
  <c r="Q311" i="12" a="1"/>
  <c r="Q311" i="12" s="1"/>
  <c r="P311" i="12" a="1"/>
  <c r="P311" i="12" s="1"/>
  <c r="O311" i="12" a="1"/>
  <c r="O311" i="12" s="1"/>
  <c r="N311" i="12" a="1"/>
  <c r="N311" i="12" s="1"/>
  <c r="M311" i="12" a="1"/>
  <c r="M311" i="12" s="1"/>
  <c r="L311" i="12" a="1"/>
  <c r="L311" i="12" s="1"/>
  <c r="K311" i="12" a="1"/>
  <c r="K311" i="12"/>
  <c r="J311" i="12" a="1"/>
  <c r="J311" i="12" s="1"/>
  <c r="I311" i="12" a="1"/>
  <c r="I311" i="12" s="1"/>
  <c r="H311" i="12" a="1"/>
  <c r="H311" i="12" s="1"/>
  <c r="G311" i="12" a="1"/>
  <c r="G311" i="12" s="1"/>
  <c r="AK310" i="12" a="1"/>
  <c r="AK310" i="12" s="1"/>
  <c r="AJ310" i="12" a="1"/>
  <c r="AJ310" i="12" s="1"/>
  <c r="AI310" i="12" a="1"/>
  <c r="AI310" i="12" s="1"/>
  <c r="AH310" i="12" a="1"/>
  <c r="AH310" i="12" s="1"/>
  <c r="AG310" i="12" a="1"/>
  <c r="AG310" i="12" s="1"/>
  <c r="AF310" i="12" a="1"/>
  <c r="AF310" i="12"/>
  <c r="AE310" i="12" a="1"/>
  <c r="AE310" i="12" s="1"/>
  <c r="AD310" i="12" a="1"/>
  <c r="AD310" i="12" s="1"/>
  <c r="AC310" i="12" a="1"/>
  <c r="AC310" i="12" s="1"/>
  <c r="AB310" i="12" a="1"/>
  <c r="AB310" i="12" s="1"/>
  <c r="AA310" i="12" a="1"/>
  <c r="AA310" i="12" s="1"/>
  <c r="Z310" i="12" a="1"/>
  <c r="Z310" i="12" s="1"/>
  <c r="Y310" i="12" a="1"/>
  <c r="Y310" i="12" s="1"/>
  <c r="X310" i="12" a="1"/>
  <c r="X310" i="12" s="1"/>
  <c r="W310" i="12" a="1"/>
  <c r="W310" i="12" s="1"/>
  <c r="V310" i="12" a="1"/>
  <c r="V310" i="12"/>
  <c r="U310" i="12" a="1"/>
  <c r="U310" i="12" s="1"/>
  <c r="T310" i="12" a="1"/>
  <c r="T310" i="12" s="1"/>
  <c r="S310" i="12" a="1"/>
  <c r="S310" i="12" s="1"/>
  <c r="R310" i="12" a="1"/>
  <c r="R310" i="12" s="1"/>
  <c r="Q310" i="12" a="1"/>
  <c r="Q310" i="12" s="1"/>
  <c r="P310" i="12" a="1"/>
  <c r="P310" i="12" s="1"/>
  <c r="O310" i="12" a="1"/>
  <c r="O310" i="12" s="1"/>
  <c r="N310" i="12" a="1"/>
  <c r="N310" i="12" s="1"/>
  <c r="M310" i="12" a="1"/>
  <c r="M310" i="12" s="1"/>
  <c r="L310" i="12" a="1"/>
  <c r="L310" i="12"/>
  <c r="K310" i="12" a="1"/>
  <c r="K310" i="12" s="1"/>
  <c r="J310" i="12" a="1"/>
  <c r="J310" i="12" s="1"/>
  <c r="I310" i="12" a="1"/>
  <c r="I310" i="12" s="1"/>
  <c r="H310" i="12" a="1"/>
  <c r="H310" i="12" s="1"/>
  <c r="G310" i="12" a="1"/>
  <c r="G310" i="12" s="1"/>
  <c r="AK309" i="12" a="1"/>
  <c r="AK309" i="12" s="1"/>
  <c r="AJ309" i="12" a="1"/>
  <c r="AJ309" i="12" s="1"/>
  <c r="AI309" i="12" a="1"/>
  <c r="AI309" i="12" s="1"/>
  <c r="AH309" i="12" a="1"/>
  <c r="AH309" i="12" s="1"/>
  <c r="AG309" i="12" a="1"/>
  <c r="AG309" i="12"/>
  <c r="AF309" i="12" a="1"/>
  <c r="AF309" i="12" s="1"/>
  <c r="AE309" i="12" a="1"/>
  <c r="AE309" i="12" s="1"/>
  <c r="AD309" i="12" a="1"/>
  <c r="AD309" i="12" s="1"/>
  <c r="AC309" i="12" a="1"/>
  <c r="AC309" i="12" s="1"/>
  <c r="AB309" i="12" a="1"/>
  <c r="AB309" i="12" s="1"/>
  <c r="AA309" i="12" a="1"/>
  <c r="AA309" i="12" s="1"/>
  <c r="Z309" i="12" a="1"/>
  <c r="Z309" i="12" s="1"/>
  <c r="Y309" i="12" a="1"/>
  <c r="Y309" i="12" s="1"/>
  <c r="X309" i="12" a="1"/>
  <c r="X309" i="12" s="1"/>
  <c r="W309" i="12" a="1"/>
  <c r="W309" i="12"/>
  <c r="V309" i="12" a="1"/>
  <c r="V309" i="12" s="1"/>
  <c r="U309" i="12" a="1"/>
  <c r="U309" i="12" s="1"/>
  <c r="T309" i="12" a="1"/>
  <c r="T309" i="12" s="1"/>
  <c r="S309" i="12" a="1"/>
  <c r="S309" i="12" s="1"/>
  <c r="R309" i="12" a="1"/>
  <c r="R309" i="12" s="1"/>
  <c r="Q309" i="12" a="1"/>
  <c r="Q309" i="12" s="1"/>
  <c r="P309" i="12" a="1"/>
  <c r="P309" i="12" s="1"/>
  <c r="O309" i="12" a="1"/>
  <c r="O309" i="12" s="1"/>
  <c r="N309" i="12" a="1"/>
  <c r="N309" i="12" s="1"/>
  <c r="M309" i="12" a="1"/>
  <c r="M309" i="12"/>
  <c r="L309" i="12" a="1"/>
  <c r="L309" i="12" s="1"/>
  <c r="K309" i="12" a="1"/>
  <c r="K309" i="12" s="1"/>
  <c r="J309" i="12" a="1"/>
  <c r="J309" i="12" s="1"/>
  <c r="I309" i="12" a="1"/>
  <c r="I309" i="12" s="1"/>
  <c r="H309" i="12" a="1"/>
  <c r="H309" i="12" s="1"/>
  <c r="G309" i="12" a="1"/>
  <c r="G309" i="12" s="1"/>
  <c r="AK308" i="12" a="1"/>
  <c r="AK308" i="12" s="1"/>
  <c r="AJ308" i="12" a="1"/>
  <c r="AJ308" i="12" s="1"/>
  <c r="AI308" i="12" a="1"/>
  <c r="AI308" i="12" s="1"/>
  <c r="AH308" i="12" a="1"/>
  <c r="AH308" i="12"/>
  <c r="AG308" i="12" a="1"/>
  <c r="AG308" i="12" s="1"/>
  <c r="AF308" i="12" a="1"/>
  <c r="AF308" i="12" s="1"/>
  <c r="AE308" i="12" a="1"/>
  <c r="AE308" i="12" s="1"/>
  <c r="AD308" i="12" a="1"/>
  <c r="AD308" i="12" s="1"/>
  <c r="AC308" i="12" a="1"/>
  <c r="AC308" i="12" s="1"/>
  <c r="AB308" i="12" a="1"/>
  <c r="AB308" i="12" s="1"/>
  <c r="AA308" i="12" a="1"/>
  <c r="AA308" i="12" s="1"/>
  <c r="Z308" i="12" a="1"/>
  <c r="Z308" i="12" s="1"/>
  <c r="Y308" i="12" a="1"/>
  <c r="Y308" i="12" s="1"/>
  <c r="X308" i="12" a="1"/>
  <c r="X308" i="12"/>
  <c r="W308" i="12" a="1"/>
  <c r="W308" i="12" s="1"/>
  <c r="V308" i="12" a="1"/>
  <c r="V308" i="12" s="1"/>
  <c r="U308" i="12" a="1"/>
  <c r="U308" i="12" s="1"/>
  <c r="T308" i="12" a="1"/>
  <c r="T308" i="12" s="1"/>
  <c r="S308" i="12" a="1"/>
  <c r="S308" i="12" s="1"/>
  <c r="R308" i="12" a="1"/>
  <c r="R308" i="12" s="1"/>
  <c r="Q308" i="12" a="1"/>
  <c r="Q308" i="12" s="1"/>
  <c r="P308" i="12" a="1"/>
  <c r="P308" i="12" s="1"/>
  <c r="O308" i="12" a="1"/>
  <c r="O308" i="12" s="1"/>
  <c r="N308" i="12" a="1"/>
  <c r="N308" i="12"/>
  <c r="M308" i="12" a="1"/>
  <c r="M308" i="12" s="1"/>
  <c r="L308" i="12" a="1"/>
  <c r="L308" i="12" s="1"/>
  <c r="K308" i="12" a="1"/>
  <c r="K308" i="12" s="1"/>
  <c r="J308" i="12" a="1"/>
  <c r="J308" i="12" s="1"/>
  <c r="I308" i="12" a="1"/>
  <c r="I308" i="12" s="1"/>
  <c r="H308" i="12" a="1"/>
  <c r="H308" i="12" s="1"/>
  <c r="G308" i="12" a="1"/>
  <c r="G308" i="12" s="1"/>
  <c r="AK307" i="12" a="1"/>
  <c r="AK307" i="12" s="1"/>
  <c r="AJ307" i="12" a="1"/>
  <c r="AJ307" i="12" s="1"/>
  <c r="AI307" i="12" a="1"/>
  <c r="AI307" i="12"/>
  <c r="AH307" i="12" a="1"/>
  <c r="AH307" i="12" s="1"/>
  <c r="AG307" i="12" a="1"/>
  <c r="AG307" i="12" s="1"/>
  <c r="AF307" i="12" a="1"/>
  <c r="AF307" i="12" s="1"/>
  <c r="AE307" i="12" a="1"/>
  <c r="AE307" i="12" s="1"/>
  <c r="AD307" i="12" a="1"/>
  <c r="AD307" i="12" s="1"/>
  <c r="AC307" i="12" a="1"/>
  <c r="AC307" i="12" s="1"/>
  <c r="AB307" i="12" a="1"/>
  <c r="AB307" i="12" s="1"/>
  <c r="AA307" i="12" a="1"/>
  <c r="AA307" i="12" s="1"/>
  <c r="Z307" i="12" a="1"/>
  <c r="Z307" i="12" s="1"/>
  <c r="Y307" i="12" a="1"/>
  <c r="Y307" i="12"/>
  <c r="X307" i="12" a="1"/>
  <c r="X307" i="12" s="1"/>
  <c r="W307" i="12" a="1"/>
  <c r="W307" i="12" s="1"/>
  <c r="V307" i="12" a="1"/>
  <c r="V307" i="12" s="1"/>
  <c r="U307" i="12" a="1"/>
  <c r="U307" i="12" s="1"/>
  <c r="T307" i="12" a="1"/>
  <c r="T307" i="12" s="1"/>
  <c r="S307" i="12" a="1"/>
  <c r="S307" i="12" s="1"/>
  <c r="R307" i="12" a="1"/>
  <c r="R307" i="12" s="1"/>
  <c r="Q307" i="12" a="1"/>
  <c r="Q307" i="12" s="1"/>
  <c r="P307" i="12" a="1"/>
  <c r="P307" i="12" s="1"/>
  <c r="O307" i="12" a="1"/>
  <c r="O307" i="12"/>
  <c r="N307" i="12" a="1"/>
  <c r="N307" i="12" s="1"/>
  <c r="M307" i="12" a="1"/>
  <c r="M307" i="12" s="1"/>
  <c r="L307" i="12" a="1"/>
  <c r="L307" i="12" s="1"/>
  <c r="K307" i="12" a="1"/>
  <c r="K307" i="12" s="1"/>
  <c r="J307" i="12" a="1"/>
  <c r="J307" i="12" s="1"/>
  <c r="I307" i="12" a="1"/>
  <c r="I307" i="12" s="1"/>
  <c r="H307" i="12" a="1"/>
  <c r="H307" i="12" s="1"/>
  <c r="G307" i="12" a="1"/>
  <c r="G307" i="12" s="1"/>
  <c r="AK306" i="12" a="1"/>
  <c r="AK306" i="12" s="1"/>
  <c r="AJ306" i="12" a="1"/>
  <c r="AJ306" i="12"/>
  <c r="AI306" i="12" a="1"/>
  <c r="AI306" i="12" s="1"/>
  <c r="AH306" i="12" a="1"/>
  <c r="AH306" i="12" s="1"/>
  <c r="AG306" i="12" a="1"/>
  <c r="AG306" i="12" s="1"/>
  <c r="AF306" i="12" a="1"/>
  <c r="AF306" i="12" s="1"/>
  <c r="AE306" i="12" a="1"/>
  <c r="AE306" i="12" s="1"/>
  <c r="AD306" i="12" a="1"/>
  <c r="AD306" i="12" s="1"/>
  <c r="AC306" i="12" a="1"/>
  <c r="AC306" i="12" s="1"/>
  <c r="AB306" i="12" a="1"/>
  <c r="AB306" i="12" s="1"/>
  <c r="AA306" i="12" a="1"/>
  <c r="AA306" i="12" s="1"/>
  <c r="Z306" i="12" a="1"/>
  <c r="Z306" i="12"/>
  <c r="Y306" i="12" a="1"/>
  <c r="Y306" i="12" s="1"/>
  <c r="X306" i="12" a="1"/>
  <c r="X306" i="12" s="1"/>
  <c r="W306" i="12" a="1"/>
  <c r="W306" i="12" s="1"/>
  <c r="V306" i="12" a="1"/>
  <c r="V306" i="12" s="1"/>
  <c r="U306" i="12" a="1"/>
  <c r="U306" i="12" s="1"/>
  <c r="T306" i="12" a="1"/>
  <c r="T306" i="12" s="1"/>
  <c r="S306" i="12" a="1"/>
  <c r="S306" i="12" s="1"/>
  <c r="R306" i="12" a="1"/>
  <c r="R306" i="12" s="1"/>
  <c r="Q306" i="12" a="1"/>
  <c r="Q306" i="12" s="1"/>
  <c r="P306" i="12" a="1"/>
  <c r="P306" i="12"/>
  <c r="O306" i="12" a="1"/>
  <c r="O306" i="12" s="1"/>
  <c r="N306" i="12" a="1"/>
  <c r="N306" i="12" s="1"/>
  <c r="M306" i="12" a="1"/>
  <c r="M306" i="12" s="1"/>
  <c r="L306" i="12" a="1"/>
  <c r="L306" i="12" s="1"/>
  <c r="K306" i="12" a="1"/>
  <c r="K306" i="12" s="1"/>
  <c r="J306" i="12" a="1"/>
  <c r="J306" i="12" s="1"/>
  <c r="I306" i="12" a="1"/>
  <c r="I306" i="12" s="1"/>
  <c r="H306" i="12" a="1"/>
  <c r="H306" i="12" s="1"/>
  <c r="G306" i="12" a="1"/>
  <c r="G306" i="12" s="1"/>
  <c r="AK305" i="12" a="1"/>
  <c r="AK305" i="12"/>
  <c r="AJ305" i="12" a="1"/>
  <c r="AJ305" i="12" s="1"/>
  <c r="AI305" i="12" a="1"/>
  <c r="AI305" i="12" s="1"/>
  <c r="AH305" i="12" a="1"/>
  <c r="AH305" i="12" s="1"/>
  <c r="AG305" i="12" a="1"/>
  <c r="AG305" i="12" s="1"/>
  <c r="AF305" i="12" a="1"/>
  <c r="AF305" i="12" s="1"/>
  <c r="AE305" i="12" a="1"/>
  <c r="AE305" i="12" s="1"/>
  <c r="AD305" i="12" a="1"/>
  <c r="AD305" i="12" s="1"/>
  <c r="AC305" i="12" a="1"/>
  <c r="AC305" i="12" s="1"/>
  <c r="AB305" i="12" a="1"/>
  <c r="AB305" i="12" s="1"/>
  <c r="AA305" i="12" a="1"/>
  <c r="AA305" i="12"/>
  <c r="Z305" i="12" a="1"/>
  <c r="Z305" i="12" s="1"/>
  <c r="Y305" i="12" a="1"/>
  <c r="Y305" i="12" s="1"/>
  <c r="X305" i="12" a="1"/>
  <c r="X305" i="12" s="1"/>
  <c r="W305" i="12" a="1"/>
  <c r="W305" i="12" s="1"/>
  <c r="V305" i="12" a="1"/>
  <c r="V305" i="12" s="1"/>
  <c r="U305" i="12" a="1"/>
  <c r="U305" i="12" s="1"/>
  <c r="T305" i="12" a="1"/>
  <c r="T305" i="12" s="1"/>
  <c r="S305" i="12" a="1"/>
  <c r="S305" i="12" s="1"/>
  <c r="R305" i="12" a="1"/>
  <c r="R305" i="12" s="1"/>
  <c r="Q305" i="12" a="1"/>
  <c r="Q305" i="12"/>
  <c r="P305" i="12" a="1"/>
  <c r="P305" i="12" s="1"/>
  <c r="O305" i="12" a="1"/>
  <c r="O305" i="12" s="1"/>
  <c r="N305" i="12" a="1"/>
  <c r="N305" i="12" s="1"/>
  <c r="M305" i="12" a="1"/>
  <c r="M305" i="12" s="1"/>
  <c r="L305" i="12" a="1"/>
  <c r="L305" i="12" s="1"/>
  <c r="K305" i="12" a="1"/>
  <c r="K305" i="12" s="1"/>
  <c r="J305" i="12" a="1"/>
  <c r="J305" i="12" s="1"/>
  <c r="I305" i="12" a="1"/>
  <c r="I305" i="12" s="1"/>
  <c r="H305" i="12" a="1"/>
  <c r="H305" i="12" s="1"/>
  <c r="G305" i="12" a="1"/>
  <c r="G305" i="12"/>
  <c r="AK304" i="12" a="1"/>
  <c r="AK304" i="12" s="1"/>
  <c r="AJ304" i="12" a="1"/>
  <c r="AJ304" i="12" s="1"/>
  <c r="AI304" i="12" a="1"/>
  <c r="AI304" i="12" s="1"/>
  <c r="AH304" i="12" a="1"/>
  <c r="AH304" i="12" s="1"/>
  <c r="AG304" i="12" a="1"/>
  <c r="AG304" i="12" s="1"/>
  <c r="AF304" i="12" a="1"/>
  <c r="AF304" i="12" s="1"/>
  <c r="AE304" i="12" a="1"/>
  <c r="AE304" i="12" s="1"/>
  <c r="AD304" i="12" a="1"/>
  <c r="AD304" i="12" s="1"/>
  <c r="AC304" i="12" a="1"/>
  <c r="AC304" i="12" s="1"/>
  <c r="AB304" i="12" a="1"/>
  <c r="AB304" i="12"/>
  <c r="AA304" i="12" a="1"/>
  <c r="AA304" i="12" s="1"/>
  <c r="Z304" i="12" a="1"/>
  <c r="Z304" i="12" s="1"/>
  <c r="Y304" i="12" a="1"/>
  <c r="Y304" i="12" s="1"/>
  <c r="X304" i="12" a="1"/>
  <c r="X304" i="12" s="1"/>
  <c r="W304" i="12" a="1"/>
  <c r="W304" i="12" s="1"/>
  <c r="V304" i="12" a="1"/>
  <c r="V304" i="12" s="1"/>
  <c r="U304" i="12" a="1"/>
  <c r="U304" i="12" s="1"/>
  <c r="T304" i="12" a="1"/>
  <c r="T304" i="12" s="1"/>
  <c r="S304" i="12" a="1"/>
  <c r="S304" i="12" s="1"/>
  <c r="R304" i="12" a="1"/>
  <c r="R304" i="12"/>
  <c r="Q304" i="12" a="1"/>
  <c r="Q304" i="12" s="1"/>
  <c r="P304" i="12" a="1"/>
  <c r="P304" i="12" s="1"/>
  <c r="O304" i="12" a="1"/>
  <c r="O304" i="12" s="1"/>
  <c r="N304" i="12" a="1"/>
  <c r="N304" i="12" s="1"/>
  <c r="M304" i="12" a="1"/>
  <c r="M304" i="12" s="1"/>
  <c r="L304" i="12" a="1"/>
  <c r="L304" i="12" s="1"/>
  <c r="K304" i="12" a="1"/>
  <c r="K304" i="12" s="1"/>
  <c r="J304" i="12" a="1"/>
  <c r="J304" i="12" s="1"/>
  <c r="I304" i="12" a="1"/>
  <c r="I304" i="12" s="1"/>
  <c r="H304" i="12" a="1"/>
  <c r="H304" i="12"/>
  <c r="G304" i="12" a="1"/>
  <c r="G304" i="12" s="1"/>
  <c r="AK303" i="12" a="1"/>
  <c r="AK303" i="12" s="1"/>
  <c r="AJ303" i="12" a="1"/>
  <c r="AJ303" i="12" s="1"/>
  <c r="AI303" i="12" a="1"/>
  <c r="AI303" i="12" s="1"/>
  <c r="AH303" i="12" a="1"/>
  <c r="AH303" i="12" s="1"/>
  <c r="AG303" i="12" a="1"/>
  <c r="AG303" i="12" s="1"/>
  <c r="AF303" i="12" a="1"/>
  <c r="AF303" i="12" s="1"/>
  <c r="AE303" i="12" a="1"/>
  <c r="AE303" i="12" s="1"/>
  <c r="AD303" i="12" a="1"/>
  <c r="AD303" i="12" s="1"/>
  <c r="AC303" i="12" a="1"/>
  <c r="AC303" i="12"/>
  <c r="AB303" i="12" a="1"/>
  <c r="AB303" i="12" s="1"/>
  <c r="AA303" i="12" a="1"/>
  <c r="AA303" i="12" s="1"/>
  <c r="Z303" i="12" a="1"/>
  <c r="Z303" i="12" s="1"/>
  <c r="Y303" i="12" a="1"/>
  <c r="Y303" i="12" s="1"/>
  <c r="X303" i="12" a="1"/>
  <c r="X303" i="12" s="1"/>
  <c r="W303" i="12" a="1"/>
  <c r="W303" i="12" s="1"/>
  <c r="V303" i="12" a="1"/>
  <c r="V303" i="12" s="1"/>
  <c r="U303" i="12" a="1"/>
  <c r="U303" i="12" s="1"/>
  <c r="T303" i="12" a="1"/>
  <c r="T303" i="12" s="1"/>
  <c r="S303" i="12" a="1"/>
  <c r="S303" i="12"/>
  <c r="R303" i="12" a="1"/>
  <c r="R303" i="12" s="1"/>
  <c r="Q303" i="12" a="1"/>
  <c r="Q303" i="12" s="1"/>
  <c r="P303" i="12" a="1"/>
  <c r="P303" i="12" s="1"/>
  <c r="O303" i="12" a="1"/>
  <c r="O303" i="12" s="1"/>
  <c r="N303" i="12" a="1"/>
  <c r="N303" i="12" s="1"/>
  <c r="M303" i="12" a="1"/>
  <c r="M303" i="12" s="1"/>
  <c r="L303" i="12" a="1"/>
  <c r="L303" i="12" s="1"/>
  <c r="K303" i="12" a="1"/>
  <c r="K303" i="12" s="1"/>
  <c r="J303" i="12" a="1"/>
  <c r="J303" i="12" s="1"/>
  <c r="I303" i="12" a="1"/>
  <c r="I303" i="12"/>
  <c r="H303" i="12" a="1"/>
  <c r="H303" i="12" s="1"/>
  <c r="G303" i="12" a="1"/>
  <c r="G303" i="12" s="1"/>
  <c r="AK302" i="12" a="1"/>
  <c r="AK302" i="12" s="1"/>
  <c r="AJ302" i="12" a="1"/>
  <c r="AJ302" i="12" s="1"/>
  <c r="AI302" i="12" a="1"/>
  <c r="AI302" i="12" s="1"/>
  <c r="AH302" i="12" a="1"/>
  <c r="AH302" i="12" s="1"/>
  <c r="AG302" i="12" a="1"/>
  <c r="AG302" i="12" s="1"/>
  <c r="AF302" i="12" a="1"/>
  <c r="AF302" i="12" s="1"/>
  <c r="AE302" i="12" a="1"/>
  <c r="AE302" i="12" s="1"/>
  <c r="AD302" i="12" a="1"/>
  <c r="AD302" i="12"/>
  <c r="AC302" i="12" a="1"/>
  <c r="AC302" i="12" s="1"/>
  <c r="AB302" i="12" a="1"/>
  <c r="AB302" i="12" s="1"/>
  <c r="AA302" i="12" a="1"/>
  <c r="AA302" i="12" s="1"/>
  <c r="Z302" i="12" a="1"/>
  <c r="Z302" i="12" s="1"/>
  <c r="Y302" i="12" a="1"/>
  <c r="Y302" i="12" s="1"/>
  <c r="X302" i="12" a="1"/>
  <c r="X302" i="12" s="1"/>
  <c r="W302" i="12" a="1"/>
  <c r="W302" i="12" s="1"/>
  <c r="V302" i="12" a="1"/>
  <c r="V302" i="12" s="1"/>
  <c r="U302" i="12" a="1"/>
  <c r="U302" i="12" s="1"/>
  <c r="T302" i="12" a="1"/>
  <c r="T302" i="12"/>
  <c r="S302" i="12" a="1"/>
  <c r="S302" i="12" s="1"/>
  <c r="R302" i="12" a="1"/>
  <c r="R302" i="12" s="1"/>
  <c r="Q302" i="12" a="1"/>
  <c r="Q302" i="12" s="1"/>
  <c r="P302" i="12" a="1"/>
  <c r="P302" i="12" s="1"/>
  <c r="O302" i="12" a="1"/>
  <c r="O302" i="12" s="1"/>
  <c r="N302" i="12" a="1"/>
  <c r="N302" i="12" s="1"/>
  <c r="M302" i="12" a="1"/>
  <c r="M302" i="12" s="1"/>
  <c r="L302" i="12" a="1"/>
  <c r="L302" i="12" s="1"/>
  <c r="K302" i="12" a="1"/>
  <c r="K302" i="12" s="1"/>
  <c r="J302" i="12" a="1"/>
  <c r="J302" i="12"/>
  <c r="I302" i="12" a="1"/>
  <c r="I302" i="12" s="1"/>
  <c r="H302" i="12" a="1"/>
  <c r="H302" i="12" s="1"/>
  <c r="G302" i="12" a="1"/>
  <c r="G302" i="12" s="1"/>
  <c r="AK301" i="12" a="1"/>
  <c r="AK301" i="12" s="1"/>
  <c r="AJ301" i="12" a="1"/>
  <c r="AJ301" i="12" s="1"/>
  <c r="AI301" i="12" a="1"/>
  <c r="AI301" i="12" s="1"/>
  <c r="AH301" i="12" a="1"/>
  <c r="AH301" i="12" s="1"/>
  <c r="AG301" i="12" a="1"/>
  <c r="AG301" i="12" s="1"/>
  <c r="AF301" i="12" a="1"/>
  <c r="AF301" i="12" s="1"/>
  <c r="AE301" i="12" a="1"/>
  <c r="AE301" i="12"/>
  <c r="AD301" i="12" a="1"/>
  <c r="AD301" i="12" s="1"/>
  <c r="AC301" i="12" a="1"/>
  <c r="AC301" i="12" s="1"/>
  <c r="AB301" i="12" a="1"/>
  <c r="AB301" i="12" s="1"/>
  <c r="AA301" i="12" a="1"/>
  <c r="AA301" i="12" s="1"/>
  <c r="Z301" i="12" a="1"/>
  <c r="Z301" i="12" s="1"/>
  <c r="Y301" i="12" a="1"/>
  <c r="Y301" i="12" s="1"/>
  <c r="X301" i="12" a="1"/>
  <c r="X301" i="12" s="1"/>
  <c r="W301" i="12" a="1"/>
  <c r="W301" i="12" s="1"/>
  <c r="V301" i="12" a="1"/>
  <c r="V301" i="12" s="1"/>
  <c r="U301" i="12" a="1"/>
  <c r="U301" i="12"/>
  <c r="T301" i="12" a="1"/>
  <c r="T301" i="12" s="1"/>
  <c r="S301" i="12" a="1"/>
  <c r="S301" i="12" s="1"/>
  <c r="R301" i="12" a="1"/>
  <c r="R301" i="12" s="1"/>
  <c r="Q301" i="12" a="1"/>
  <c r="Q301" i="12" s="1"/>
  <c r="P301" i="12" a="1"/>
  <c r="P301" i="12" s="1"/>
  <c r="O301" i="12" a="1"/>
  <c r="O301" i="12" s="1"/>
  <c r="N301" i="12" a="1"/>
  <c r="N301" i="12" s="1"/>
  <c r="M301" i="12" a="1"/>
  <c r="M301" i="12" s="1"/>
  <c r="L301" i="12" a="1"/>
  <c r="L301" i="12" s="1"/>
  <c r="K301" i="12" a="1"/>
  <c r="K301" i="12"/>
  <c r="J301" i="12" a="1"/>
  <c r="J301" i="12" s="1"/>
  <c r="I301" i="12" a="1"/>
  <c r="I301" i="12" s="1"/>
  <c r="H301" i="12" a="1"/>
  <c r="H301" i="12" s="1"/>
  <c r="G301" i="12" a="1"/>
  <c r="G301" i="12" s="1"/>
  <c r="AK300" i="12" a="1"/>
  <c r="AK300" i="12" s="1"/>
  <c r="AJ300" i="12" a="1"/>
  <c r="AJ300" i="12" s="1"/>
  <c r="AI300" i="12" a="1"/>
  <c r="AI300" i="12" s="1"/>
  <c r="AH300" i="12" a="1"/>
  <c r="AH300" i="12" s="1"/>
  <c r="AG300" i="12" a="1"/>
  <c r="AG300" i="12" s="1"/>
  <c r="AF300" i="12" a="1"/>
  <c r="AF300" i="12"/>
  <c r="AE300" i="12" a="1"/>
  <c r="AE300" i="12" s="1"/>
  <c r="AD300" i="12" a="1"/>
  <c r="AD300" i="12" s="1"/>
  <c r="AC300" i="12" a="1"/>
  <c r="AC300" i="12" s="1"/>
  <c r="AB300" i="12" a="1"/>
  <c r="AB300" i="12" s="1"/>
  <c r="AA300" i="12" a="1"/>
  <c r="AA300" i="12" s="1"/>
  <c r="Z300" i="12" a="1"/>
  <c r="Z300" i="12" s="1"/>
  <c r="Y300" i="12" a="1"/>
  <c r="Y300" i="12" s="1"/>
  <c r="X300" i="12" a="1"/>
  <c r="X300" i="12" s="1"/>
  <c r="W300" i="12" a="1"/>
  <c r="W300" i="12" s="1"/>
  <c r="V300" i="12" a="1"/>
  <c r="V300" i="12"/>
  <c r="U300" i="12" a="1"/>
  <c r="U300" i="12" s="1"/>
  <c r="T300" i="12" a="1"/>
  <c r="T300" i="12" s="1"/>
  <c r="S300" i="12" a="1"/>
  <c r="S300" i="12" s="1"/>
  <c r="R300" i="12" a="1"/>
  <c r="R300" i="12" s="1"/>
  <c r="Q300" i="12" a="1"/>
  <c r="Q300" i="12" s="1"/>
  <c r="P300" i="12" a="1"/>
  <c r="P300" i="12" s="1"/>
  <c r="O300" i="12" a="1"/>
  <c r="O300" i="12" s="1"/>
  <c r="N300" i="12" a="1"/>
  <c r="N300" i="12" s="1"/>
  <c r="M300" i="12" a="1"/>
  <c r="M300" i="12" s="1"/>
  <c r="L300" i="12" a="1"/>
  <c r="L300" i="12"/>
  <c r="K300" i="12" a="1"/>
  <c r="K300" i="12" s="1"/>
  <c r="J300" i="12" a="1"/>
  <c r="J300" i="12" s="1"/>
  <c r="I300" i="12" a="1"/>
  <c r="I300" i="12" s="1"/>
  <c r="H300" i="12" a="1"/>
  <c r="H300" i="12" s="1"/>
  <c r="G300" i="12" a="1"/>
  <c r="G300" i="12" s="1"/>
  <c r="AK299" i="12" a="1"/>
  <c r="AK299" i="12" s="1"/>
  <c r="AJ299" i="12" a="1"/>
  <c r="AJ299" i="12" s="1"/>
  <c r="AI299" i="12" a="1"/>
  <c r="AI299" i="12" s="1"/>
  <c r="AH299" i="12" a="1"/>
  <c r="AH299" i="12" s="1"/>
  <c r="AG299" i="12" a="1"/>
  <c r="AG299" i="12"/>
  <c r="AF299" i="12" a="1"/>
  <c r="AF299" i="12" s="1"/>
  <c r="AE299" i="12" a="1"/>
  <c r="AE299" i="12" s="1"/>
  <c r="AD299" i="12" a="1"/>
  <c r="AD299" i="12" s="1"/>
  <c r="AC299" i="12" a="1"/>
  <c r="AC299" i="12" s="1"/>
  <c r="AB299" i="12" a="1"/>
  <c r="AB299" i="12" s="1"/>
  <c r="AA299" i="12" a="1"/>
  <c r="AA299" i="12" s="1"/>
  <c r="Z299" i="12" a="1"/>
  <c r="Z299" i="12" s="1"/>
  <c r="Y299" i="12" a="1"/>
  <c r="Y299" i="12" s="1"/>
  <c r="X299" i="12" a="1"/>
  <c r="X299" i="12" s="1"/>
  <c r="W299" i="12" a="1"/>
  <c r="W299" i="12"/>
  <c r="V299" i="12" a="1"/>
  <c r="V299" i="12" s="1"/>
  <c r="U299" i="12" a="1"/>
  <c r="U299" i="12" s="1"/>
  <c r="T299" i="12" a="1"/>
  <c r="T299" i="12" s="1"/>
  <c r="S299" i="12" a="1"/>
  <c r="S299" i="12" s="1"/>
  <c r="R299" i="12" a="1"/>
  <c r="R299" i="12" s="1"/>
  <c r="Q299" i="12" a="1"/>
  <c r="Q299" i="12" s="1"/>
  <c r="P299" i="12" a="1"/>
  <c r="P299" i="12" s="1"/>
  <c r="O299" i="12" a="1"/>
  <c r="O299" i="12" s="1"/>
  <c r="N299" i="12" a="1"/>
  <c r="N299" i="12" s="1"/>
  <c r="M299" i="12" a="1"/>
  <c r="M299" i="12"/>
  <c r="L299" i="12" a="1"/>
  <c r="L299" i="12" s="1"/>
  <c r="K299" i="12" a="1"/>
  <c r="K299" i="12" s="1"/>
  <c r="J299" i="12" a="1"/>
  <c r="J299" i="12" s="1"/>
  <c r="I299" i="12" a="1"/>
  <c r="I299" i="12" s="1"/>
  <c r="H299" i="12" a="1"/>
  <c r="H299" i="12" s="1"/>
  <c r="G299" i="12" a="1"/>
  <c r="G299" i="12" s="1"/>
  <c r="AK298" i="12" a="1"/>
  <c r="AK298" i="12" s="1"/>
  <c r="AJ298" i="12" a="1"/>
  <c r="AJ298" i="12" s="1"/>
  <c r="AI298" i="12" a="1"/>
  <c r="AI298" i="12" s="1"/>
  <c r="AH298" i="12" a="1"/>
  <c r="AH298" i="12"/>
  <c r="AG298" i="12" a="1"/>
  <c r="AG298" i="12" s="1"/>
  <c r="AF298" i="12" a="1"/>
  <c r="AF298" i="12" s="1"/>
  <c r="AE298" i="12" a="1"/>
  <c r="AE298" i="12" s="1"/>
  <c r="AD298" i="12" a="1"/>
  <c r="AD298" i="12" s="1"/>
  <c r="AC298" i="12" a="1"/>
  <c r="AC298" i="12" s="1"/>
  <c r="AB298" i="12" a="1"/>
  <c r="AB298" i="12" s="1"/>
  <c r="AA298" i="12" a="1"/>
  <c r="AA298" i="12" s="1"/>
  <c r="Z298" i="12" a="1"/>
  <c r="Z298" i="12" s="1"/>
  <c r="Y298" i="12" a="1"/>
  <c r="Y298" i="12" s="1"/>
  <c r="X298" i="12" a="1"/>
  <c r="X298" i="12"/>
  <c r="W298" i="12" a="1"/>
  <c r="W298" i="12" s="1"/>
  <c r="V298" i="12" a="1"/>
  <c r="V298" i="12" s="1"/>
  <c r="U298" i="12" a="1"/>
  <c r="U298" i="12" s="1"/>
  <c r="T298" i="12" a="1"/>
  <c r="T298" i="12" s="1"/>
  <c r="S298" i="12" a="1"/>
  <c r="S298" i="12" s="1"/>
  <c r="R298" i="12" a="1"/>
  <c r="R298" i="12" s="1"/>
  <c r="Q298" i="12" a="1"/>
  <c r="Q298" i="12" s="1"/>
  <c r="P298" i="12" a="1"/>
  <c r="P298" i="12" s="1"/>
  <c r="O298" i="12" a="1"/>
  <c r="O298" i="12" s="1"/>
  <c r="N298" i="12" a="1"/>
  <c r="N298" i="12"/>
  <c r="M298" i="12" a="1"/>
  <c r="M298" i="12" s="1"/>
  <c r="L298" i="12" a="1"/>
  <c r="L298" i="12" s="1"/>
  <c r="K298" i="12" a="1"/>
  <c r="K298" i="12" s="1"/>
  <c r="J298" i="12" a="1"/>
  <c r="J298" i="12" s="1"/>
  <c r="I298" i="12" a="1"/>
  <c r="I298" i="12" s="1"/>
  <c r="H298" i="12" a="1"/>
  <c r="H298" i="12" s="1"/>
  <c r="G298" i="12" a="1"/>
  <c r="G298" i="12" s="1"/>
  <c r="AK297" i="12" a="1"/>
  <c r="AK297" i="12" s="1"/>
  <c r="AJ297" i="12" a="1"/>
  <c r="AJ297" i="12" s="1"/>
  <c r="AI297" i="12" a="1"/>
  <c r="AI297" i="12"/>
  <c r="AH297" i="12" a="1"/>
  <c r="AH297" i="12" s="1"/>
  <c r="AG297" i="12" a="1"/>
  <c r="AG297" i="12" s="1"/>
  <c r="AF297" i="12" a="1"/>
  <c r="AF297" i="12" s="1"/>
  <c r="AE297" i="12" a="1"/>
  <c r="AE297" i="12" s="1"/>
  <c r="AD297" i="12" a="1"/>
  <c r="AD297" i="12" s="1"/>
  <c r="AC297" i="12" a="1"/>
  <c r="AC297" i="12" s="1"/>
  <c r="AB297" i="12" a="1"/>
  <c r="AB297" i="12" s="1"/>
  <c r="AA297" i="12" a="1"/>
  <c r="AA297" i="12" s="1"/>
  <c r="Z297" i="12" a="1"/>
  <c r="Z297" i="12" s="1"/>
  <c r="Y297" i="12" a="1"/>
  <c r="Y297" i="12"/>
  <c r="X297" i="12" a="1"/>
  <c r="X297" i="12" s="1"/>
  <c r="W297" i="12" a="1"/>
  <c r="W297" i="12" s="1"/>
  <c r="V297" i="12" a="1"/>
  <c r="V297" i="12" s="1"/>
  <c r="U297" i="12" a="1"/>
  <c r="U297" i="12" s="1"/>
  <c r="T297" i="12" a="1"/>
  <c r="T297" i="12" s="1"/>
  <c r="S297" i="12" a="1"/>
  <c r="S297" i="12" s="1"/>
  <c r="R297" i="12" a="1"/>
  <c r="R297" i="12" s="1"/>
  <c r="Q297" i="12" a="1"/>
  <c r="Q297" i="12" s="1"/>
  <c r="P297" i="12" a="1"/>
  <c r="P297" i="12" s="1"/>
  <c r="O297" i="12" a="1"/>
  <c r="O297" i="12"/>
  <c r="N297" i="12" a="1"/>
  <c r="N297" i="12" s="1"/>
  <c r="M297" i="12" a="1"/>
  <c r="M297" i="12" s="1"/>
  <c r="L297" i="12" a="1"/>
  <c r="L297" i="12" s="1"/>
  <c r="K297" i="12" a="1"/>
  <c r="K297" i="12" s="1"/>
  <c r="J297" i="12" a="1"/>
  <c r="J297" i="12" s="1"/>
  <c r="I297" i="12" a="1"/>
  <c r="I297" i="12" s="1"/>
  <c r="H297" i="12" a="1"/>
  <c r="H297" i="12" s="1"/>
  <c r="G297" i="12" a="1"/>
  <c r="G297" i="12" s="1"/>
  <c r="AK296" i="12" a="1"/>
  <c r="AK296" i="12" s="1"/>
  <c r="AJ296" i="12" a="1"/>
  <c r="AJ296" i="12"/>
  <c r="AI296" i="12" a="1"/>
  <c r="AI296" i="12" s="1"/>
  <c r="AH296" i="12" a="1"/>
  <c r="AH296" i="12" s="1"/>
  <c r="AG296" i="12" a="1"/>
  <c r="AG296" i="12" s="1"/>
  <c r="AF296" i="12" a="1"/>
  <c r="AF296" i="12" s="1"/>
  <c r="AE296" i="12" a="1"/>
  <c r="AE296" i="12" s="1"/>
  <c r="AD296" i="12" a="1"/>
  <c r="AD296" i="12" s="1"/>
  <c r="AC296" i="12" a="1"/>
  <c r="AC296" i="12" s="1"/>
  <c r="AB296" i="12" a="1"/>
  <c r="AB296" i="12" s="1"/>
  <c r="AA296" i="12" a="1"/>
  <c r="AA296" i="12" s="1"/>
  <c r="Z296" i="12" a="1"/>
  <c r="Z296" i="12"/>
  <c r="Y296" i="12" a="1"/>
  <c r="Y296" i="12" s="1"/>
  <c r="X296" i="12" a="1"/>
  <c r="X296" i="12" s="1"/>
  <c r="W296" i="12" a="1"/>
  <c r="W296" i="12" s="1"/>
  <c r="V296" i="12" a="1"/>
  <c r="V296" i="12" s="1"/>
  <c r="U296" i="12" a="1"/>
  <c r="U296" i="12" s="1"/>
  <c r="T296" i="12" a="1"/>
  <c r="T296" i="12" s="1"/>
  <c r="S296" i="12" a="1"/>
  <c r="S296" i="12" s="1"/>
  <c r="R296" i="12" a="1"/>
  <c r="R296" i="12" s="1"/>
  <c r="Q296" i="12" a="1"/>
  <c r="Q296" i="12" s="1"/>
  <c r="P296" i="12" a="1"/>
  <c r="P296" i="12"/>
  <c r="O296" i="12" a="1"/>
  <c r="O296" i="12" s="1"/>
  <c r="N296" i="12" a="1"/>
  <c r="N296" i="12" s="1"/>
  <c r="M296" i="12" a="1"/>
  <c r="M296" i="12" s="1"/>
  <c r="L296" i="12" a="1"/>
  <c r="L296" i="12" s="1"/>
  <c r="K296" i="12" a="1"/>
  <c r="K296" i="12" s="1"/>
  <c r="J296" i="12" a="1"/>
  <c r="J296" i="12" s="1"/>
  <c r="I296" i="12" a="1"/>
  <c r="I296" i="12" s="1"/>
  <c r="H296" i="12" a="1"/>
  <c r="H296" i="12" s="1"/>
  <c r="G296" i="12" a="1"/>
  <c r="G296" i="12" s="1"/>
  <c r="AK295" i="12" a="1"/>
  <c r="AK295" i="12"/>
  <c r="AJ295" i="12" a="1"/>
  <c r="AJ295" i="12" s="1"/>
  <c r="AI295" i="12" a="1"/>
  <c r="AI295" i="12" s="1"/>
  <c r="AH295" i="12" a="1"/>
  <c r="AH295" i="12" s="1"/>
  <c r="AG295" i="12" a="1"/>
  <c r="AG295" i="12" s="1"/>
  <c r="AF295" i="12" a="1"/>
  <c r="AF295" i="12" s="1"/>
  <c r="AE295" i="12" a="1"/>
  <c r="AE295" i="12" s="1"/>
  <c r="AD295" i="12" a="1"/>
  <c r="AD295" i="12" s="1"/>
  <c r="AC295" i="12" a="1"/>
  <c r="AC295" i="12" s="1"/>
  <c r="AB295" i="12" a="1"/>
  <c r="AB295" i="12" s="1"/>
  <c r="AA295" i="12" a="1"/>
  <c r="AA295" i="12"/>
  <c r="Z295" i="12" a="1"/>
  <c r="Z295" i="12" s="1"/>
  <c r="Y295" i="12" a="1"/>
  <c r="Y295" i="12" s="1"/>
  <c r="X295" i="12" a="1"/>
  <c r="X295" i="12" s="1"/>
  <c r="W295" i="12" a="1"/>
  <c r="W295" i="12" s="1"/>
  <c r="V295" i="12" a="1"/>
  <c r="V295" i="12" s="1"/>
  <c r="U295" i="12" a="1"/>
  <c r="U295" i="12" s="1"/>
  <c r="T295" i="12" a="1"/>
  <c r="T295" i="12" s="1"/>
  <c r="S295" i="12" a="1"/>
  <c r="S295" i="12" s="1"/>
  <c r="R295" i="12" a="1"/>
  <c r="R295" i="12" s="1"/>
  <c r="Q295" i="12" a="1"/>
  <c r="Q295" i="12"/>
  <c r="P295" i="12" a="1"/>
  <c r="P295" i="12" s="1"/>
  <c r="O295" i="12" a="1"/>
  <c r="O295" i="12" s="1"/>
  <c r="N295" i="12" a="1"/>
  <c r="N295" i="12" s="1"/>
  <c r="M295" i="12" a="1"/>
  <c r="M295" i="12" s="1"/>
  <c r="L295" i="12" a="1"/>
  <c r="L295" i="12" s="1"/>
  <c r="K295" i="12" a="1"/>
  <c r="K295" i="12" s="1"/>
  <c r="J295" i="12" a="1"/>
  <c r="J295" i="12" s="1"/>
  <c r="I295" i="12" a="1"/>
  <c r="I295" i="12" s="1"/>
  <c r="H295" i="12" a="1"/>
  <c r="H295" i="12" s="1"/>
  <c r="G295" i="12" a="1"/>
  <c r="G295" i="12"/>
  <c r="AK294" i="12" a="1"/>
  <c r="AK294" i="12" s="1"/>
  <c r="AJ294" i="12" a="1"/>
  <c r="AJ294" i="12" s="1"/>
  <c r="AI294" i="12" a="1"/>
  <c r="AI294" i="12" s="1"/>
  <c r="AH294" i="12" a="1"/>
  <c r="AH294" i="12" s="1"/>
  <c r="AG294" i="12" a="1"/>
  <c r="AG294" i="12" s="1"/>
  <c r="AF294" i="12" a="1"/>
  <c r="AF294" i="12" s="1"/>
  <c r="AE294" i="12" a="1"/>
  <c r="AE294" i="12" s="1"/>
  <c r="AD294" i="12" a="1"/>
  <c r="AD294" i="12" s="1"/>
  <c r="AC294" i="12" a="1"/>
  <c r="AC294" i="12" s="1"/>
  <c r="AB294" i="12" a="1"/>
  <c r="AB294" i="12"/>
  <c r="AA294" i="12" a="1"/>
  <c r="AA294" i="12" s="1"/>
  <c r="Z294" i="12" a="1"/>
  <c r="Z294" i="12" s="1"/>
  <c r="Y294" i="12" a="1"/>
  <c r="Y294" i="12" s="1"/>
  <c r="X294" i="12" a="1"/>
  <c r="X294" i="12" s="1"/>
  <c r="W294" i="12" a="1"/>
  <c r="W294" i="12" s="1"/>
  <c r="V294" i="12" a="1"/>
  <c r="V294" i="12" s="1"/>
  <c r="U294" i="12" a="1"/>
  <c r="U294" i="12" s="1"/>
  <c r="T294" i="12" a="1"/>
  <c r="T294" i="12" s="1"/>
  <c r="S294" i="12" a="1"/>
  <c r="S294" i="12" s="1"/>
  <c r="R294" i="12" a="1"/>
  <c r="R294" i="12"/>
  <c r="Q294" i="12" a="1"/>
  <c r="Q294" i="12" s="1"/>
  <c r="P294" i="12" a="1"/>
  <c r="P294" i="12" s="1"/>
  <c r="O294" i="12" a="1"/>
  <c r="O294" i="12" s="1"/>
  <c r="N294" i="12" a="1"/>
  <c r="N294" i="12" s="1"/>
  <c r="M294" i="12" a="1"/>
  <c r="M294" i="12" s="1"/>
  <c r="L294" i="12" a="1"/>
  <c r="L294" i="12" s="1"/>
  <c r="K294" i="12" a="1"/>
  <c r="K294" i="12" s="1"/>
  <c r="J294" i="12" a="1"/>
  <c r="J294" i="12" s="1"/>
  <c r="I294" i="12" a="1"/>
  <c r="I294" i="12" s="1"/>
  <c r="H294" i="12" a="1"/>
  <c r="H294" i="12"/>
  <c r="G294" i="12" a="1"/>
  <c r="G294" i="12" s="1"/>
  <c r="AK293" i="12" a="1"/>
  <c r="AK293" i="12" s="1"/>
  <c r="AJ293" i="12" a="1"/>
  <c r="AJ293" i="12" s="1"/>
  <c r="AI293" i="12" a="1"/>
  <c r="AI293" i="12" s="1"/>
  <c r="AH293" i="12" a="1"/>
  <c r="AH293" i="12" s="1"/>
  <c r="AG293" i="12" a="1"/>
  <c r="AG293" i="12" s="1"/>
  <c r="AF293" i="12" a="1"/>
  <c r="AF293" i="12" s="1"/>
  <c r="AE293" i="12" a="1"/>
  <c r="AE293" i="12" s="1"/>
  <c r="AD293" i="12" a="1"/>
  <c r="AD293" i="12" s="1"/>
  <c r="AC293" i="12" a="1"/>
  <c r="AC293" i="12"/>
  <c r="AB293" i="12" a="1"/>
  <c r="AB293" i="12" s="1"/>
  <c r="AA293" i="12" a="1"/>
  <c r="AA293" i="12" s="1"/>
  <c r="Z293" i="12" a="1"/>
  <c r="Z293" i="12" s="1"/>
  <c r="Y293" i="12" a="1"/>
  <c r="Y293" i="12" s="1"/>
  <c r="X293" i="12" a="1"/>
  <c r="X293" i="12" s="1"/>
  <c r="W293" i="12" a="1"/>
  <c r="W293" i="12" s="1"/>
  <c r="V293" i="12" a="1"/>
  <c r="V293" i="12" s="1"/>
  <c r="U293" i="12" a="1"/>
  <c r="U293" i="12" s="1"/>
  <c r="T293" i="12" a="1"/>
  <c r="T293" i="12" s="1"/>
  <c r="S293" i="12" a="1"/>
  <c r="S293" i="12"/>
  <c r="R293" i="12" a="1"/>
  <c r="R293" i="12" s="1"/>
  <c r="Q293" i="12" a="1"/>
  <c r="Q293" i="12" s="1"/>
  <c r="P293" i="12" a="1"/>
  <c r="P293" i="12" s="1"/>
  <c r="O293" i="12" a="1"/>
  <c r="O293" i="12" s="1"/>
  <c r="N293" i="12" a="1"/>
  <c r="N293" i="12" s="1"/>
  <c r="M293" i="12" a="1"/>
  <c r="M293" i="12" s="1"/>
  <c r="L293" i="12" a="1"/>
  <c r="L293" i="12" s="1"/>
  <c r="K293" i="12" a="1"/>
  <c r="K293" i="12" s="1"/>
  <c r="J293" i="12" a="1"/>
  <c r="J293" i="12" s="1"/>
  <c r="I293" i="12" a="1"/>
  <c r="I293" i="12"/>
  <c r="H293" i="12" a="1"/>
  <c r="H293" i="12" s="1"/>
  <c r="G293" i="12" a="1"/>
  <c r="G293" i="12" s="1"/>
  <c r="AK292" i="12" a="1"/>
  <c r="AK292" i="12" s="1"/>
  <c r="AJ292" i="12" a="1"/>
  <c r="AJ292" i="12" s="1"/>
  <c r="AI292" i="12" a="1"/>
  <c r="AI292" i="12" s="1"/>
  <c r="AH292" i="12" a="1"/>
  <c r="AH292" i="12" s="1"/>
  <c r="AG292" i="12" a="1"/>
  <c r="AG292" i="12" s="1"/>
  <c r="AF292" i="12" a="1"/>
  <c r="AF292" i="12" s="1"/>
  <c r="AE292" i="12" a="1"/>
  <c r="AE292" i="12" s="1"/>
  <c r="AD292" i="12" a="1"/>
  <c r="AD292" i="12"/>
  <c r="AC292" i="12" a="1"/>
  <c r="AC292" i="12"/>
  <c r="AB292" i="12" a="1"/>
  <c r="AB292" i="12"/>
  <c r="AA292" i="12" a="1"/>
  <c r="AA292" i="12"/>
  <c r="Z292" i="12" a="1"/>
  <c r="Z292" i="12"/>
  <c r="Y292" i="12" a="1"/>
  <c r="Y292" i="12"/>
  <c r="X292" i="12" a="1"/>
  <c r="X292" i="12" s="1"/>
  <c r="W292" i="12" a="1"/>
  <c r="W292" i="12" s="1"/>
  <c r="V292" i="12" a="1"/>
  <c r="V292" i="12"/>
  <c r="U292" i="12" a="1"/>
  <c r="U292" i="12" s="1"/>
  <c r="T292" i="12" a="1"/>
  <c r="T292" i="12" s="1"/>
  <c r="S292" i="12" a="1"/>
  <c r="S292" i="12" s="1"/>
  <c r="R292" i="12" a="1"/>
  <c r="R292" i="12" s="1"/>
  <c r="Q292" i="12" a="1"/>
  <c r="Q292" i="12" s="1"/>
  <c r="P292" i="12" a="1"/>
  <c r="P292" i="12" s="1"/>
  <c r="O292" i="12" a="1"/>
  <c r="O292" i="12" s="1"/>
  <c r="N292" i="12" a="1"/>
  <c r="N292" i="12" s="1"/>
  <c r="M292" i="12" a="1"/>
  <c r="M292" i="12" s="1"/>
  <c r="L292" i="12" a="1"/>
  <c r="L292" i="12" s="1"/>
  <c r="K292" i="12" a="1"/>
  <c r="K292" i="12" s="1"/>
  <c r="J292" i="12" a="1"/>
  <c r="J292" i="12"/>
  <c r="I292" i="12" a="1"/>
  <c r="I292" i="12"/>
  <c r="H292" i="12" a="1"/>
  <c r="H292" i="12"/>
  <c r="G292" i="12" a="1"/>
  <c r="G292" i="12"/>
  <c r="AK291" i="12" a="1"/>
  <c r="AK291" i="12"/>
  <c r="AJ291" i="12" a="1"/>
  <c r="AJ291" i="12"/>
  <c r="AI291" i="12" a="1"/>
  <c r="AI291" i="12" s="1"/>
  <c r="AH291" i="12" a="1"/>
  <c r="AH291" i="12" s="1"/>
  <c r="AG291" i="12" a="1"/>
  <c r="AG291" i="12"/>
  <c r="AF291" i="12" a="1"/>
  <c r="AF291" i="12" s="1"/>
  <c r="AE291" i="12" a="1"/>
  <c r="AE291" i="12" s="1"/>
  <c r="AD291" i="12" a="1"/>
  <c r="AD291" i="12" s="1"/>
  <c r="AC291" i="12" a="1"/>
  <c r="AC291" i="12" s="1"/>
  <c r="AB291" i="12" a="1"/>
  <c r="AB291" i="12" s="1"/>
  <c r="AA291" i="12" a="1"/>
  <c r="AA291" i="12" s="1"/>
  <c r="Z291" i="12" a="1"/>
  <c r="Z291" i="12" s="1"/>
  <c r="Y291" i="12" a="1"/>
  <c r="Y291" i="12" s="1"/>
  <c r="X291" i="12" a="1"/>
  <c r="X291" i="12" s="1"/>
  <c r="W291" i="12" a="1"/>
  <c r="W291" i="12" s="1"/>
  <c r="V291" i="12" a="1"/>
  <c r="V291" i="12" s="1"/>
  <c r="U291" i="12" a="1"/>
  <c r="U291" i="12"/>
  <c r="T291" i="12" a="1"/>
  <c r="T291" i="12"/>
  <c r="S291" i="12" a="1"/>
  <c r="S291" i="12"/>
  <c r="R291" i="12" a="1"/>
  <c r="R291" i="12"/>
  <c r="Q291" i="12" a="1"/>
  <c r="Q291" i="12"/>
  <c r="P291" i="12" a="1"/>
  <c r="P291" i="12"/>
  <c r="O291" i="12" a="1"/>
  <c r="O291" i="12" s="1"/>
  <c r="N291" i="12" a="1"/>
  <c r="N291" i="12" s="1"/>
  <c r="M291" i="12" a="1"/>
  <c r="M291" i="12"/>
  <c r="L291" i="12" a="1"/>
  <c r="L291" i="12" s="1"/>
  <c r="K291" i="12" a="1"/>
  <c r="K291" i="12" s="1"/>
  <c r="J291" i="12" a="1"/>
  <c r="J291" i="12" s="1"/>
  <c r="I291" i="12" a="1"/>
  <c r="I291" i="12" s="1"/>
  <c r="H291" i="12" a="1"/>
  <c r="H291" i="12" s="1"/>
  <c r="G291" i="12" a="1"/>
  <c r="G291" i="12" s="1"/>
  <c r="AK290" i="12" a="1"/>
  <c r="AK290" i="12" s="1"/>
  <c r="AJ290" i="12" a="1"/>
  <c r="AJ290" i="12" s="1"/>
  <c r="AI290" i="12" a="1"/>
  <c r="AI290" i="12" s="1"/>
  <c r="AH290" i="12" a="1"/>
  <c r="AH290" i="12" s="1"/>
  <c r="AG290" i="12" a="1"/>
  <c r="AG290" i="12" s="1"/>
  <c r="AF290" i="12" a="1"/>
  <c r="AF290" i="12"/>
  <c r="AE290" i="12" a="1"/>
  <c r="AE290" i="12"/>
  <c r="AD290" i="12" a="1"/>
  <c r="AD290" i="12"/>
  <c r="AC290" i="12" a="1"/>
  <c r="AC290" i="12"/>
  <c r="AB290" i="12" a="1"/>
  <c r="AB290" i="12"/>
  <c r="AA290" i="12" a="1"/>
  <c r="AA290" i="12"/>
  <c r="Z290" i="12" a="1"/>
  <c r="Z290" i="12" s="1"/>
  <c r="Y290" i="12" a="1"/>
  <c r="Y290" i="12" s="1"/>
  <c r="X290" i="12" a="1"/>
  <c r="X290" i="12"/>
  <c r="W290" i="12" a="1"/>
  <c r="W290" i="12" s="1"/>
  <c r="V290" i="12" a="1"/>
  <c r="V290" i="12" s="1"/>
  <c r="U290" i="12" a="1"/>
  <c r="U290" i="12" s="1"/>
  <c r="T290" i="12" a="1"/>
  <c r="T290" i="12" s="1"/>
  <c r="S290" i="12" a="1"/>
  <c r="S290" i="12" s="1"/>
  <c r="R290" i="12" a="1"/>
  <c r="R290" i="12" s="1"/>
  <c r="Q290" i="12" a="1"/>
  <c r="Q290" i="12" s="1"/>
  <c r="P290" i="12" a="1"/>
  <c r="P290" i="12" s="1"/>
  <c r="O290" i="12" a="1"/>
  <c r="O290" i="12" s="1"/>
  <c r="N290" i="12" a="1"/>
  <c r="N290" i="12" s="1"/>
  <c r="M290" i="12" a="1"/>
  <c r="M290" i="12" s="1"/>
  <c r="L290" i="12" a="1"/>
  <c r="L290" i="12"/>
  <c r="K290" i="12" a="1"/>
  <c r="K290" i="12"/>
  <c r="J290" i="12" a="1"/>
  <c r="J290" i="12"/>
  <c r="I290" i="12" a="1"/>
  <c r="I290" i="12"/>
  <c r="H290" i="12" a="1"/>
  <c r="H290" i="12"/>
  <c r="G290" i="12" a="1"/>
  <c r="G290" i="12"/>
  <c r="AK289" i="12" a="1"/>
  <c r="AK289" i="12" s="1"/>
  <c r="AJ289" i="12" a="1"/>
  <c r="AJ289" i="12" s="1"/>
  <c r="AI289" i="12" a="1"/>
  <c r="AI289" i="12"/>
  <c r="AH289" i="12" a="1"/>
  <c r="AH289" i="12" s="1"/>
  <c r="AG289" i="12" a="1"/>
  <c r="AG289" i="12" s="1"/>
  <c r="AF289" i="12" a="1"/>
  <c r="AF289" i="12" s="1"/>
  <c r="AE289" i="12" a="1"/>
  <c r="AE289" i="12" s="1"/>
  <c r="AD289" i="12" a="1"/>
  <c r="AD289" i="12" s="1"/>
  <c r="AC289" i="12" a="1"/>
  <c r="AC289" i="12" s="1"/>
  <c r="AB289" i="12" a="1"/>
  <c r="AB289" i="12" s="1"/>
  <c r="AA289" i="12" a="1"/>
  <c r="AA289" i="12" s="1"/>
  <c r="Z289" i="12" a="1"/>
  <c r="Z289" i="12" s="1"/>
  <c r="Y289" i="12" a="1"/>
  <c r="Y289" i="12" s="1"/>
  <c r="X289" i="12" a="1"/>
  <c r="X289" i="12" s="1"/>
  <c r="W289" i="12" a="1"/>
  <c r="W289" i="12"/>
  <c r="V289" i="12" a="1"/>
  <c r="V289" i="12"/>
  <c r="U289" i="12" a="1"/>
  <c r="U289" i="12"/>
  <c r="T289" i="12" a="1"/>
  <c r="T289" i="12"/>
  <c r="S289" i="12" a="1"/>
  <c r="S289" i="12"/>
  <c r="R289" i="12" a="1"/>
  <c r="R289" i="12"/>
  <c r="Q289" i="12" a="1"/>
  <c r="Q289" i="12" s="1"/>
  <c r="P289" i="12" a="1"/>
  <c r="P289" i="12" s="1"/>
  <c r="O289" i="12" a="1"/>
  <c r="O289" i="12"/>
  <c r="N289" i="12" a="1"/>
  <c r="N289" i="12" s="1"/>
  <c r="M289" i="12" a="1"/>
  <c r="M289" i="12" s="1"/>
  <c r="L289" i="12" a="1"/>
  <c r="L289" i="12" s="1"/>
  <c r="K289" i="12" a="1"/>
  <c r="K289" i="12" s="1"/>
  <c r="J289" i="12" a="1"/>
  <c r="J289" i="12" s="1"/>
  <c r="I289" i="12" a="1"/>
  <c r="I289" i="12" s="1"/>
  <c r="H289" i="12" a="1"/>
  <c r="H289" i="12" s="1"/>
  <c r="G289" i="12" a="1"/>
  <c r="G289" i="12" s="1"/>
  <c r="AK288" i="12" a="1"/>
  <c r="AK288" i="12" s="1"/>
  <c r="AJ288" i="12" a="1"/>
  <c r="AJ288" i="12" s="1"/>
  <c r="AI288" i="12" a="1"/>
  <c r="AI288" i="12" s="1"/>
  <c r="AH288" i="12" a="1"/>
  <c r="AH288" i="12"/>
  <c r="AG288" i="12" a="1"/>
  <c r="AG288" i="12"/>
  <c r="AF288" i="12" a="1"/>
  <c r="AF288" i="12"/>
  <c r="AE288" i="12" a="1"/>
  <c r="AE288" i="12"/>
  <c r="AD288" i="12" a="1"/>
  <c r="AD288" i="12"/>
  <c r="AC288" i="12" a="1"/>
  <c r="AC288" i="12"/>
  <c r="AB288" i="12" a="1"/>
  <c r="AB288" i="12" s="1"/>
  <c r="AA288" i="12" a="1"/>
  <c r="AA288" i="12" s="1"/>
  <c r="Z288" i="12" a="1"/>
  <c r="Z288" i="12"/>
  <c r="Y288" i="12" a="1"/>
  <c r="Y288" i="12" s="1"/>
  <c r="X288" i="12" a="1"/>
  <c r="X288" i="12" s="1"/>
  <c r="AE143" i="5" s="1"/>
  <c r="W288" i="12" a="1"/>
  <c r="W288" i="12" s="1"/>
  <c r="V288" i="12" a="1"/>
  <c r="V288" i="12" s="1"/>
  <c r="U288" i="12" a="1"/>
  <c r="U288" i="12" s="1"/>
  <c r="T288" i="12" a="1"/>
  <c r="T288" i="12" s="1"/>
  <c r="S288" i="12" a="1"/>
  <c r="S288" i="12" s="1"/>
  <c r="R288" i="12" a="1"/>
  <c r="R288" i="12" s="1"/>
  <c r="Q288" i="12" a="1"/>
  <c r="Q288" i="12" s="1"/>
  <c r="P288" i="12" a="1"/>
  <c r="P288" i="12" s="1"/>
  <c r="O288" i="12" a="1"/>
  <c r="O288" i="12" s="1"/>
  <c r="N288" i="12" a="1"/>
  <c r="N288" i="12"/>
  <c r="M288" i="12" a="1"/>
  <c r="M288" i="12"/>
  <c r="L288" i="12" a="1"/>
  <c r="L288" i="12"/>
  <c r="K288" i="12" a="1"/>
  <c r="K288" i="12"/>
  <c r="J288" i="12" a="1"/>
  <c r="J288" i="12"/>
  <c r="I288" i="12" a="1"/>
  <c r="I288" i="12"/>
  <c r="H288" i="12" a="1"/>
  <c r="H288" i="12" s="1"/>
  <c r="G288" i="12" a="1"/>
  <c r="G288" i="12" s="1"/>
  <c r="AK287" i="12" a="1"/>
  <c r="AK287" i="12"/>
  <c r="AJ287" i="12" a="1"/>
  <c r="AJ287" i="12" s="1"/>
  <c r="AI287" i="12" a="1"/>
  <c r="AI287" i="12" s="1"/>
  <c r="AH287" i="12" a="1"/>
  <c r="AH287" i="12" s="1"/>
  <c r="AG287" i="12" a="1"/>
  <c r="AG287" i="12" s="1"/>
  <c r="AF287" i="12" a="1"/>
  <c r="AF287" i="12" s="1"/>
  <c r="AE287" i="12" a="1"/>
  <c r="AE287" i="12" s="1"/>
  <c r="AD287" i="12" a="1"/>
  <c r="AD287" i="12" s="1"/>
  <c r="AC287" i="12" a="1"/>
  <c r="AC287" i="12" s="1"/>
  <c r="AB287" i="12" a="1"/>
  <c r="AB287" i="12" s="1"/>
  <c r="AA287" i="12" a="1"/>
  <c r="AA287" i="12" s="1"/>
  <c r="Z287" i="12" a="1"/>
  <c r="Z287" i="12" s="1"/>
  <c r="Y287" i="12" a="1"/>
  <c r="Y287" i="12"/>
  <c r="X287" i="12" a="1"/>
  <c r="X287" i="12"/>
  <c r="W287" i="12" a="1"/>
  <c r="W287" i="12"/>
  <c r="V287" i="12" a="1"/>
  <c r="V287" i="12"/>
  <c r="U287" i="12" a="1"/>
  <c r="U287" i="12"/>
  <c r="T287" i="12" a="1"/>
  <c r="T287" i="12"/>
  <c r="S287" i="12" a="1"/>
  <c r="S287" i="12" s="1"/>
  <c r="R287" i="12" a="1"/>
  <c r="R287" i="12" s="1"/>
  <c r="Q287" i="12" a="1"/>
  <c r="Q287" i="12"/>
  <c r="P287" i="12" a="1"/>
  <c r="P287" i="12" s="1"/>
  <c r="O287" i="12" a="1"/>
  <c r="O287" i="12" s="1"/>
  <c r="N287" i="12" a="1"/>
  <c r="N287" i="12" s="1"/>
  <c r="M287" i="12" a="1"/>
  <c r="M287" i="12" s="1"/>
  <c r="L287" i="12" a="1"/>
  <c r="L287" i="12" s="1"/>
  <c r="K287" i="12" a="1"/>
  <c r="K287" i="12" s="1"/>
  <c r="J287" i="12" a="1"/>
  <c r="J287" i="12" s="1"/>
  <c r="I287" i="12" a="1"/>
  <c r="I287" i="12" s="1"/>
  <c r="H287" i="12" a="1"/>
  <c r="H287" i="12" s="1"/>
  <c r="G287" i="12" a="1"/>
  <c r="G287" i="12" s="1"/>
  <c r="AK286" i="12" a="1"/>
  <c r="AK286" i="12" s="1"/>
  <c r="AJ286" i="12" a="1"/>
  <c r="AJ286" i="12"/>
  <c r="AI286" i="12" a="1"/>
  <c r="AI286" i="12"/>
  <c r="AH286" i="12" a="1"/>
  <c r="AH286" i="12"/>
  <c r="AG286" i="12" a="1"/>
  <c r="AG286" i="12"/>
  <c r="AF286" i="12" a="1"/>
  <c r="AF286" i="12"/>
  <c r="AE286" i="12" a="1"/>
  <c r="AE286" i="12"/>
  <c r="AD286" i="12" a="1"/>
  <c r="AD286" i="12" s="1"/>
  <c r="AC286" i="12" a="1"/>
  <c r="AC286" i="12" s="1"/>
  <c r="AB286" i="12" a="1"/>
  <c r="AB286" i="12"/>
  <c r="AA286" i="12" a="1"/>
  <c r="AA286" i="12" s="1"/>
  <c r="Z286" i="12" a="1"/>
  <c r="Z286" i="12" s="1"/>
  <c r="Y286" i="12" a="1"/>
  <c r="Y286" i="12" s="1"/>
  <c r="X286" i="12" a="1"/>
  <c r="X286" i="12" s="1"/>
  <c r="W286" i="12" a="1"/>
  <c r="W286" i="12" s="1"/>
  <c r="V286" i="12" a="1"/>
  <c r="V286" i="12" s="1"/>
  <c r="U286" i="12" a="1"/>
  <c r="U286" i="12" s="1"/>
  <c r="T286" i="12" a="1"/>
  <c r="T286" i="12" s="1"/>
  <c r="S286" i="12" a="1"/>
  <c r="S286" i="12" s="1"/>
  <c r="R286" i="12" a="1"/>
  <c r="R286" i="12" s="1"/>
  <c r="Q286" i="12" a="1"/>
  <c r="Q286" i="12" s="1"/>
  <c r="P286" i="12" a="1"/>
  <c r="P286" i="12"/>
  <c r="O286" i="12" a="1"/>
  <c r="O286" i="12"/>
  <c r="N286" i="12" a="1"/>
  <c r="N286" i="12"/>
  <c r="M286" i="12" a="1"/>
  <c r="M286" i="12"/>
  <c r="L286" i="12" a="1"/>
  <c r="L286" i="12"/>
  <c r="K286" i="12" a="1"/>
  <c r="K286" i="12"/>
  <c r="J286" i="12" a="1"/>
  <c r="J286" i="12" s="1"/>
  <c r="I286" i="12" a="1"/>
  <c r="I286" i="12" s="1"/>
  <c r="H286" i="12" a="1"/>
  <c r="H286" i="12"/>
  <c r="G286" i="12" a="1"/>
  <c r="G286" i="12" s="1"/>
  <c r="AK285" i="12" a="1"/>
  <c r="AK285" i="12" s="1"/>
  <c r="AJ285" i="12" a="1"/>
  <c r="AJ285" i="12" s="1"/>
  <c r="AI285" i="12" a="1"/>
  <c r="AI285" i="12" s="1"/>
  <c r="AH285" i="12" a="1"/>
  <c r="AH285" i="12" s="1"/>
  <c r="AG285" i="12" a="1"/>
  <c r="AG285" i="12" s="1"/>
  <c r="AF285" i="12" a="1"/>
  <c r="AF285" i="12" s="1"/>
  <c r="AE285" i="12" a="1"/>
  <c r="AE285" i="12" s="1"/>
  <c r="AD285" i="12" a="1"/>
  <c r="AD285" i="12" s="1"/>
  <c r="AC285" i="12" a="1"/>
  <c r="AC285" i="12" s="1"/>
  <c r="AB285" i="12" a="1"/>
  <c r="AB285" i="12" s="1"/>
  <c r="AA285" i="12" a="1"/>
  <c r="AA285" i="12"/>
  <c r="Z285" i="12" a="1"/>
  <c r="Z285" i="12"/>
  <c r="Y285" i="12" a="1"/>
  <c r="Y285" i="12"/>
  <c r="X285" i="12" a="1"/>
  <c r="X285" i="12"/>
  <c r="W285" i="12" a="1"/>
  <c r="W285" i="12"/>
  <c r="V285" i="12" a="1"/>
  <c r="V285" i="12"/>
  <c r="U285" i="12" a="1"/>
  <c r="U285" i="12" s="1"/>
  <c r="T285" i="12" a="1"/>
  <c r="T285" i="12" s="1"/>
  <c r="S285" i="12" a="1"/>
  <c r="S285" i="12"/>
  <c r="R285" i="12" a="1"/>
  <c r="R285" i="12" s="1"/>
  <c r="Q285" i="12" a="1"/>
  <c r="Q285" i="12" s="1"/>
  <c r="P285" i="12" a="1"/>
  <c r="P285" i="12" s="1"/>
  <c r="O285" i="12" a="1"/>
  <c r="O285" i="12" s="1"/>
  <c r="N285" i="12" a="1"/>
  <c r="N285" i="12" s="1"/>
  <c r="M285" i="12" a="1"/>
  <c r="M285" i="12" s="1"/>
  <c r="L285" i="12" a="1"/>
  <c r="L285" i="12" s="1"/>
  <c r="K285" i="12" a="1"/>
  <c r="K285" i="12" s="1"/>
  <c r="J285" i="12" a="1"/>
  <c r="J285" i="12" s="1"/>
  <c r="I285" i="12" a="1"/>
  <c r="I285" i="12" s="1"/>
  <c r="H285" i="12" a="1"/>
  <c r="H285" i="12" s="1"/>
  <c r="G285" i="12" a="1"/>
  <c r="G285" i="12"/>
  <c r="AK284" i="12" a="1"/>
  <c r="AK284" i="12"/>
  <c r="AJ284" i="12" a="1"/>
  <c r="AJ284" i="12"/>
  <c r="AI284" i="12" a="1"/>
  <c r="AI284" i="12"/>
  <c r="AH284" i="12" a="1"/>
  <c r="AH284" i="12"/>
  <c r="AG284" i="12" a="1"/>
  <c r="AG284" i="12"/>
  <c r="AF284" i="12" a="1"/>
  <c r="AF284" i="12" s="1"/>
  <c r="AE284" i="12" a="1"/>
  <c r="AE284" i="12" s="1"/>
  <c r="AD284" i="12" a="1"/>
  <c r="AD284" i="12"/>
  <c r="AC284" i="12" a="1"/>
  <c r="AC284" i="12" s="1"/>
  <c r="AB284" i="12" a="1"/>
  <c r="AB284" i="12" s="1"/>
  <c r="AA284" i="12" a="1"/>
  <c r="AA284" i="12" s="1"/>
  <c r="Z284" i="12" a="1"/>
  <c r="Z284" i="12" s="1"/>
  <c r="Y284" i="12" a="1"/>
  <c r="Y284" i="12" s="1"/>
  <c r="X284" i="12" a="1"/>
  <c r="X284" i="12" s="1"/>
  <c r="W284" i="12" a="1"/>
  <c r="W284" i="12" s="1"/>
  <c r="V284" i="12" a="1"/>
  <c r="V284" i="12" s="1"/>
  <c r="U284" i="12" a="1"/>
  <c r="U284" i="12" s="1"/>
  <c r="T284" i="12" a="1"/>
  <c r="T284" i="12" s="1"/>
  <c r="S284" i="12" a="1"/>
  <c r="S284" i="12" s="1"/>
  <c r="R284" i="12" a="1"/>
  <c r="R284" i="12"/>
  <c r="Q284" i="12" a="1"/>
  <c r="Q284" i="12"/>
  <c r="P284" i="12" a="1"/>
  <c r="P284" i="12"/>
  <c r="O284" i="12" a="1"/>
  <c r="O284" i="12"/>
  <c r="N284" i="12" a="1"/>
  <c r="N284" i="12"/>
  <c r="M284" i="12" a="1"/>
  <c r="M284" i="12"/>
  <c r="L284" i="12" a="1"/>
  <c r="L284" i="12" s="1"/>
  <c r="K284" i="12" a="1"/>
  <c r="K284" i="12" s="1"/>
  <c r="J284" i="12" a="1"/>
  <c r="J284" i="12"/>
  <c r="I284" i="12" a="1"/>
  <c r="I284" i="12" s="1"/>
  <c r="H284" i="12" a="1"/>
  <c r="H284" i="12" s="1"/>
  <c r="G284" i="12" a="1"/>
  <c r="G284" i="12" s="1"/>
  <c r="AK283" i="12" a="1"/>
  <c r="AK283" i="12" s="1"/>
  <c r="AJ283" i="12" a="1"/>
  <c r="AJ283" i="12" s="1"/>
  <c r="AI283" i="12" a="1"/>
  <c r="AI283" i="12" s="1"/>
  <c r="AH283" i="12" a="1"/>
  <c r="AH283" i="12" s="1"/>
  <c r="AG283" i="12" a="1"/>
  <c r="AG283" i="12" s="1"/>
  <c r="AF283" i="12" a="1"/>
  <c r="AF283" i="12" s="1"/>
  <c r="AE283" i="12" a="1"/>
  <c r="AE283" i="12" s="1"/>
  <c r="AD283" i="12" a="1"/>
  <c r="AD283" i="12" s="1"/>
  <c r="AC283" i="12" a="1"/>
  <c r="AC283" i="12"/>
  <c r="AB283" i="12" a="1"/>
  <c r="AB283" i="12"/>
  <c r="AA283" i="12" a="1"/>
  <c r="AA283" i="12"/>
  <c r="Z283" i="12" a="1"/>
  <c r="Z283" i="12"/>
  <c r="Y283" i="12" a="1"/>
  <c r="Y283" i="12"/>
  <c r="X283" i="12" a="1"/>
  <c r="X283" i="12"/>
  <c r="W283" i="12" a="1"/>
  <c r="W283" i="12" s="1"/>
  <c r="V283" i="12" a="1"/>
  <c r="V283" i="12" s="1"/>
  <c r="U283" i="12" a="1"/>
  <c r="U283" i="12"/>
  <c r="T283" i="12" a="1"/>
  <c r="T283" i="12" s="1"/>
  <c r="S283" i="12" a="1"/>
  <c r="S283" i="12" s="1"/>
  <c r="R283" i="12" a="1"/>
  <c r="R283" i="12" s="1"/>
  <c r="Q283" i="12" a="1"/>
  <c r="Q283" i="12" s="1"/>
  <c r="P283" i="12" a="1"/>
  <c r="P283" i="12" s="1"/>
  <c r="O283" i="12" a="1"/>
  <c r="O283" i="12" s="1"/>
  <c r="N283" i="12" a="1"/>
  <c r="N283" i="12" s="1"/>
  <c r="M283" i="12" a="1"/>
  <c r="M283" i="12" s="1"/>
  <c r="L283" i="12" a="1"/>
  <c r="L283" i="12" s="1"/>
  <c r="K283" i="12" a="1"/>
  <c r="K283" i="12" s="1"/>
  <c r="J283" i="12" a="1"/>
  <c r="J283" i="12" s="1"/>
  <c r="I283" i="12" a="1"/>
  <c r="I283" i="12"/>
  <c r="H283" i="12" a="1"/>
  <c r="H283" i="12"/>
  <c r="G283" i="12" a="1"/>
  <c r="G283" i="12"/>
  <c r="AK282" i="12" a="1"/>
  <c r="AK282" i="12"/>
  <c r="AJ282" i="12" a="1"/>
  <c r="AJ282" i="12"/>
  <c r="AI282" i="12" a="1"/>
  <c r="AI282" i="12"/>
  <c r="AH282" i="12" a="1"/>
  <c r="AH282" i="12" s="1"/>
  <c r="AG282" i="12" a="1"/>
  <c r="AG282" i="12" s="1"/>
  <c r="AF282" i="12" a="1"/>
  <c r="AF282" i="12"/>
  <c r="AE282" i="12" a="1"/>
  <c r="AE282" i="12" s="1"/>
  <c r="AD282" i="12" a="1"/>
  <c r="AD282" i="12" s="1"/>
  <c r="AC282" i="12" a="1"/>
  <c r="AC282" i="12" s="1"/>
  <c r="AB282" i="12" a="1"/>
  <c r="AB282" i="12" s="1"/>
  <c r="AA282" i="12" a="1"/>
  <c r="AA282" i="12" s="1"/>
  <c r="Z282" i="12" a="1"/>
  <c r="Z282" i="12" s="1"/>
  <c r="Y282" i="12" a="1"/>
  <c r="Y282" i="12" s="1"/>
  <c r="X282" i="12" a="1"/>
  <c r="X282" i="12" s="1"/>
  <c r="W282" i="12" a="1"/>
  <c r="W282" i="12" s="1"/>
  <c r="V282" i="12" a="1"/>
  <c r="V282" i="12" s="1"/>
  <c r="U282" i="12" a="1"/>
  <c r="U282" i="12" s="1"/>
  <c r="T282" i="12" a="1"/>
  <c r="T282" i="12"/>
  <c r="S282" i="12" a="1"/>
  <c r="S282" i="12"/>
  <c r="R282" i="12" a="1"/>
  <c r="R282" i="12"/>
  <c r="Q282" i="12" a="1"/>
  <c r="Q282" i="12"/>
  <c r="P282" i="12" a="1"/>
  <c r="P282" i="12"/>
  <c r="O282" i="12" a="1"/>
  <c r="O282" i="12"/>
  <c r="N282" i="12" a="1"/>
  <c r="N282" i="12" s="1"/>
  <c r="M282" i="12" a="1"/>
  <c r="M282" i="12" s="1"/>
  <c r="L282" i="12" a="1"/>
  <c r="L282" i="12"/>
  <c r="K282" i="12" a="1"/>
  <c r="K282" i="12" s="1"/>
  <c r="J282" i="12" a="1"/>
  <c r="J282" i="12" s="1"/>
  <c r="I282" i="12" a="1"/>
  <c r="I282" i="12" s="1"/>
  <c r="H282" i="12" a="1"/>
  <c r="H282" i="12" s="1"/>
  <c r="G282" i="12" a="1"/>
  <c r="G282" i="12" s="1"/>
  <c r="AK281" i="12" a="1"/>
  <c r="AK281" i="12" s="1"/>
  <c r="AJ281" i="12" a="1"/>
  <c r="AJ281" i="12" s="1"/>
  <c r="AI281" i="12" a="1"/>
  <c r="AI281" i="12" s="1"/>
  <c r="AH281" i="12" a="1"/>
  <c r="AH281" i="12" s="1"/>
  <c r="AG281" i="12" a="1"/>
  <c r="AG281" i="12" s="1"/>
  <c r="AF281" i="12" a="1"/>
  <c r="AF281" i="12" s="1"/>
  <c r="AE281" i="12" a="1"/>
  <c r="AE281" i="12"/>
  <c r="AD281" i="12" a="1"/>
  <c r="AD281" i="12"/>
  <c r="AC281" i="12" a="1"/>
  <c r="AC281" i="12"/>
  <c r="AB281" i="12" a="1"/>
  <c r="AB281" i="12"/>
  <c r="AA281" i="12" a="1"/>
  <c r="AA281" i="12"/>
  <c r="Z281" i="12" a="1"/>
  <c r="Z281" i="12"/>
  <c r="Y281" i="12" a="1"/>
  <c r="Y281" i="12" s="1"/>
  <c r="X281" i="12" a="1"/>
  <c r="X281" i="12" s="1"/>
  <c r="W281" i="12" a="1"/>
  <c r="W281" i="12"/>
  <c r="V281" i="12" a="1"/>
  <c r="V281" i="12" s="1"/>
  <c r="U281" i="12" a="1"/>
  <c r="U281" i="12" s="1"/>
  <c r="T281" i="12" a="1"/>
  <c r="T281" i="12" s="1"/>
  <c r="S281" i="12" a="1"/>
  <c r="S281" i="12" s="1"/>
  <c r="R281" i="12" a="1"/>
  <c r="R281" i="12" s="1"/>
  <c r="Q281" i="12" a="1"/>
  <c r="Q281" i="12" s="1"/>
  <c r="P281" i="12" a="1"/>
  <c r="P281" i="12" s="1"/>
  <c r="O281" i="12" a="1"/>
  <c r="O281" i="12" s="1"/>
  <c r="N281" i="12" a="1"/>
  <c r="N281" i="12" s="1"/>
  <c r="M281" i="12" a="1"/>
  <c r="M281" i="12" s="1"/>
  <c r="L281" i="12" a="1"/>
  <c r="L281" i="12" s="1"/>
  <c r="K281" i="12" a="1"/>
  <c r="K281" i="12"/>
  <c r="J281" i="12" a="1"/>
  <c r="J281" i="12"/>
  <c r="I281" i="12" a="1"/>
  <c r="I281" i="12"/>
  <c r="H281" i="12" a="1"/>
  <c r="H281" i="12"/>
  <c r="G281" i="12" a="1"/>
  <c r="G281" i="12"/>
  <c r="AK280" i="12" a="1"/>
  <c r="AK280" i="12"/>
  <c r="AJ280" i="12" a="1"/>
  <c r="AJ280" i="12" s="1"/>
  <c r="AI280" i="12" a="1"/>
  <c r="AI280" i="12" s="1"/>
  <c r="AH280" i="12" a="1"/>
  <c r="AH280" i="12"/>
  <c r="AG280" i="12" a="1"/>
  <c r="AG280" i="12" s="1"/>
  <c r="AF280" i="12" a="1"/>
  <c r="AF280" i="12" s="1"/>
  <c r="AE280" i="12" a="1"/>
  <c r="AE280" i="12" s="1"/>
  <c r="AD280" i="12" a="1"/>
  <c r="AD280" i="12" s="1"/>
  <c r="AC280" i="12" a="1"/>
  <c r="AC280" i="12" s="1"/>
  <c r="AB280" i="12" a="1"/>
  <c r="AB280" i="12" s="1"/>
  <c r="AA280" i="12" a="1"/>
  <c r="AA280" i="12" s="1"/>
  <c r="Z280" i="12" a="1"/>
  <c r="Z280" i="12" s="1"/>
  <c r="Y280" i="12" a="1"/>
  <c r="Y280" i="12" s="1"/>
  <c r="X280" i="12" a="1"/>
  <c r="X280" i="12" s="1"/>
  <c r="W280" i="12" a="1"/>
  <c r="W280" i="12" s="1"/>
  <c r="V280" i="12" a="1"/>
  <c r="V280" i="12"/>
  <c r="U280" i="12" a="1"/>
  <c r="U280" i="12"/>
  <c r="T280" i="12" a="1"/>
  <c r="T280" i="12"/>
  <c r="S280" i="12" a="1"/>
  <c r="S280" i="12"/>
  <c r="R280" i="12" a="1"/>
  <c r="R280" i="12"/>
  <c r="Q280" i="12" a="1"/>
  <c r="Q280" i="12"/>
  <c r="P280" i="12" a="1"/>
  <c r="P280" i="12" s="1"/>
  <c r="O280" i="12" a="1"/>
  <c r="O280" i="12" s="1"/>
  <c r="N280" i="12" a="1"/>
  <c r="N280" i="12"/>
  <c r="M280" i="12" a="1"/>
  <c r="M280" i="12" s="1"/>
  <c r="L280" i="12" a="1"/>
  <c r="L280" i="12" s="1"/>
  <c r="K280" i="12" a="1"/>
  <c r="K280" i="12" s="1"/>
  <c r="J280" i="12" a="1"/>
  <c r="J280" i="12" s="1"/>
  <c r="I280" i="12" a="1"/>
  <c r="I280" i="12" s="1"/>
  <c r="H280" i="12" a="1"/>
  <c r="H280" i="12" s="1"/>
  <c r="G280" i="12" a="1"/>
  <c r="G280" i="12" s="1"/>
  <c r="AK279" i="12" a="1"/>
  <c r="AK279" i="12" s="1"/>
  <c r="AJ279" i="12" a="1"/>
  <c r="AJ279" i="12" s="1"/>
  <c r="AI279" i="12" a="1"/>
  <c r="AI279" i="12" s="1"/>
  <c r="AH279" i="12" a="1"/>
  <c r="AH279" i="12" s="1"/>
  <c r="AG279" i="12" a="1"/>
  <c r="AG279" i="12"/>
  <c r="AF279" i="12" a="1"/>
  <c r="AF279" i="12"/>
  <c r="AE279" i="12" a="1"/>
  <c r="AE279" i="12"/>
  <c r="AD279" i="12" a="1"/>
  <c r="AD279" i="12"/>
  <c r="AC279" i="12" a="1"/>
  <c r="AC279" i="12"/>
  <c r="AB279" i="12" a="1"/>
  <c r="AB279" i="12"/>
  <c r="AA279" i="12" a="1"/>
  <c r="AA279" i="12" s="1"/>
  <c r="Z279" i="12" a="1"/>
  <c r="Z279" i="12" s="1"/>
  <c r="Y279" i="12" a="1"/>
  <c r="Y279" i="12"/>
  <c r="X279" i="12" a="1"/>
  <c r="X279" i="12" s="1"/>
  <c r="W279" i="12" a="1"/>
  <c r="W279" i="12" s="1"/>
  <c r="V279" i="12" a="1"/>
  <c r="V279" i="12" s="1"/>
  <c r="U279" i="12" a="1"/>
  <c r="U279" i="12" s="1"/>
  <c r="T279" i="12" a="1"/>
  <c r="T279" i="12" s="1"/>
  <c r="S279" i="12" a="1"/>
  <c r="S279" i="12" s="1"/>
  <c r="R279" i="12" a="1"/>
  <c r="R279" i="12" s="1"/>
  <c r="Q279" i="12" a="1"/>
  <c r="Q279" i="12" s="1"/>
  <c r="P279" i="12" a="1"/>
  <c r="P279" i="12" s="1"/>
  <c r="O279" i="12" a="1"/>
  <c r="O279" i="12" s="1"/>
  <c r="N279" i="12" a="1"/>
  <c r="N279" i="12" s="1"/>
  <c r="M279" i="12" a="1"/>
  <c r="M279" i="12"/>
  <c r="L279" i="12" a="1"/>
  <c r="L279" i="12"/>
  <c r="K279" i="12" a="1"/>
  <c r="K279" i="12"/>
  <c r="J279" i="12" a="1"/>
  <c r="J279" i="12"/>
  <c r="I279" i="12" a="1"/>
  <c r="I279" i="12"/>
  <c r="H279" i="12" a="1"/>
  <c r="H279" i="12"/>
  <c r="G279" i="12" a="1"/>
  <c r="G279" i="12" s="1"/>
  <c r="AK278" i="12" a="1"/>
  <c r="AK278" i="12" s="1"/>
  <c r="AJ278" i="12" a="1"/>
  <c r="AJ278" i="12"/>
  <c r="AI278" i="12" a="1"/>
  <c r="AI278" i="12" s="1"/>
  <c r="AH278" i="12" a="1"/>
  <c r="AH278" i="12" s="1"/>
  <c r="AG278" i="12" a="1"/>
  <c r="AG278" i="12" s="1"/>
  <c r="AF278" i="12" a="1"/>
  <c r="AF278" i="12" s="1"/>
  <c r="AE278" i="12" a="1"/>
  <c r="AE278" i="12" s="1"/>
  <c r="AD278" i="12" a="1"/>
  <c r="AD278" i="12" s="1"/>
  <c r="AC278" i="12" a="1"/>
  <c r="AC278" i="12" s="1"/>
  <c r="AB278" i="12" a="1"/>
  <c r="AB278" i="12" s="1"/>
  <c r="AA278" i="12" a="1"/>
  <c r="AA278" i="12" s="1"/>
  <c r="Z278" i="12" a="1"/>
  <c r="Z278" i="12" s="1"/>
  <c r="Y278" i="12" a="1"/>
  <c r="Y278" i="12" s="1"/>
  <c r="X278" i="12" a="1"/>
  <c r="X278" i="12"/>
  <c r="W278" i="12" a="1"/>
  <c r="W278" i="12"/>
  <c r="V278" i="12" a="1"/>
  <c r="V278" i="12"/>
  <c r="U278" i="12" a="1"/>
  <c r="U278" i="12"/>
  <c r="T278" i="12" a="1"/>
  <c r="T278" i="12"/>
  <c r="S278" i="12" a="1"/>
  <c r="S278" i="12"/>
  <c r="R278" i="12" a="1"/>
  <c r="R278" i="12" s="1"/>
  <c r="Q278" i="12" a="1"/>
  <c r="Q278" i="12" s="1"/>
  <c r="P278" i="12" a="1"/>
  <c r="P278" i="12"/>
  <c r="O278" i="12" a="1"/>
  <c r="O278" i="12" s="1"/>
  <c r="N278" i="12" a="1"/>
  <c r="N278" i="12" s="1"/>
  <c r="M278" i="12" a="1"/>
  <c r="M278" i="12" s="1"/>
  <c r="L278" i="12" a="1"/>
  <c r="L278" i="12" s="1"/>
  <c r="K278" i="12" a="1"/>
  <c r="K278" i="12" s="1"/>
  <c r="J278" i="12" a="1"/>
  <c r="J278" i="12" s="1"/>
  <c r="I278" i="12" a="1"/>
  <c r="I278" i="12" s="1"/>
  <c r="H278" i="12" a="1"/>
  <c r="H278" i="12" s="1"/>
  <c r="G278" i="12" a="1"/>
  <c r="G278" i="12" s="1"/>
  <c r="AK277" i="12" a="1"/>
  <c r="AK277" i="12" s="1"/>
  <c r="AJ277" i="12" a="1"/>
  <c r="AJ277" i="12" s="1"/>
  <c r="AI277" i="12" a="1"/>
  <c r="AI277" i="12"/>
  <c r="AH277" i="12" a="1"/>
  <c r="AH277" i="12"/>
  <c r="AG277" i="12" a="1"/>
  <c r="AG277" i="12"/>
  <c r="AF277" i="12" a="1"/>
  <c r="AF277" i="12"/>
  <c r="AE277" i="12" a="1"/>
  <c r="AE277" i="12"/>
  <c r="AD277" i="12" a="1"/>
  <c r="AD277" i="12"/>
  <c r="AC277" i="12" a="1"/>
  <c r="AC277" i="12" s="1"/>
  <c r="AB277" i="12" a="1"/>
  <c r="AB277" i="12" s="1"/>
  <c r="AA277" i="12" a="1"/>
  <c r="AA277" i="12"/>
  <c r="Z277" i="12" a="1"/>
  <c r="Z277" i="12" s="1"/>
  <c r="Y277" i="12" a="1"/>
  <c r="Y277" i="12" s="1"/>
  <c r="X277" i="12" a="1"/>
  <c r="X277" i="12" s="1"/>
  <c r="W277" i="12" a="1"/>
  <c r="W277" i="12" s="1"/>
  <c r="V277" i="12" a="1"/>
  <c r="V277" i="12" s="1"/>
  <c r="U277" i="12" a="1"/>
  <c r="U277" i="12" s="1"/>
  <c r="T277" i="12" a="1"/>
  <c r="T277" i="12" s="1"/>
  <c r="S277" i="12" a="1"/>
  <c r="S277" i="12" s="1"/>
  <c r="R277" i="12" a="1"/>
  <c r="R277" i="12" s="1"/>
  <c r="Q277" i="12" a="1"/>
  <c r="Q277" i="12" s="1"/>
  <c r="P277" i="12" a="1"/>
  <c r="P277" i="12" s="1"/>
  <c r="O277" i="12" a="1"/>
  <c r="O277" i="12"/>
  <c r="N277" i="12" a="1"/>
  <c r="N277" i="12"/>
  <c r="M277" i="12" a="1"/>
  <c r="M277" i="12"/>
  <c r="L277" i="12" a="1"/>
  <c r="L277" i="12"/>
  <c r="K277" i="12" a="1"/>
  <c r="K277" i="12"/>
  <c r="J277" i="12" a="1"/>
  <c r="J277" i="12"/>
  <c r="I277" i="12" a="1"/>
  <c r="I277" i="12" s="1"/>
  <c r="H277" i="12" a="1"/>
  <c r="H277" i="12" s="1"/>
  <c r="G277" i="12" a="1"/>
  <c r="G277" i="12"/>
  <c r="AK276" i="12" a="1"/>
  <c r="AK276" i="12" s="1"/>
  <c r="AJ276" i="12" a="1"/>
  <c r="AJ276" i="12" s="1"/>
  <c r="AI276" i="12" a="1"/>
  <c r="AI276" i="12" s="1"/>
  <c r="AH276" i="12" a="1"/>
  <c r="AH276" i="12" s="1"/>
  <c r="AG276" i="12" a="1"/>
  <c r="AG276" i="12" s="1"/>
  <c r="AF276" i="12" a="1"/>
  <c r="AF276" i="12" s="1"/>
  <c r="AE276" i="12" a="1"/>
  <c r="AE276" i="12" s="1"/>
  <c r="AD276" i="12" a="1"/>
  <c r="AD276" i="12" s="1"/>
  <c r="AC276" i="12" a="1"/>
  <c r="AC276" i="12" s="1"/>
  <c r="AB276" i="12" a="1"/>
  <c r="AB276" i="12" s="1"/>
  <c r="AA276" i="12" a="1"/>
  <c r="AA276" i="12" s="1"/>
  <c r="Z276" i="12" a="1"/>
  <c r="Z276" i="12"/>
  <c r="Y276" i="12" a="1"/>
  <c r="Y276" i="12"/>
  <c r="X276" i="12" a="1"/>
  <c r="X276" i="12"/>
  <c r="W276" i="12" a="1"/>
  <c r="W276" i="12"/>
  <c r="V276" i="12" a="1"/>
  <c r="V276" i="12"/>
  <c r="U276" i="12" a="1"/>
  <c r="U276" i="12"/>
  <c r="T276" i="12" a="1"/>
  <c r="T276" i="12" s="1"/>
  <c r="S276" i="12" a="1"/>
  <c r="S276" i="12" s="1"/>
  <c r="R276" i="12" a="1"/>
  <c r="R276" i="12"/>
  <c r="Q276" i="12" a="1"/>
  <c r="Q276" i="12" s="1"/>
  <c r="P276" i="12" a="1"/>
  <c r="P276" i="12" s="1"/>
  <c r="O276" i="12" a="1"/>
  <c r="O276" i="12" s="1"/>
  <c r="N276" i="12" a="1"/>
  <c r="N276" i="12" s="1"/>
  <c r="M276" i="12" a="1"/>
  <c r="M276" i="12" s="1"/>
  <c r="L276" i="12" a="1"/>
  <c r="L276" i="12" s="1"/>
  <c r="K276" i="12" a="1"/>
  <c r="K276" i="12" s="1"/>
  <c r="J276" i="12" a="1"/>
  <c r="J276" i="12" s="1"/>
  <c r="I276" i="12" a="1"/>
  <c r="I276" i="12" s="1"/>
  <c r="H276" i="12" a="1"/>
  <c r="H276" i="12" s="1"/>
  <c r="G276" i="12" a="1"/>
  <c r="G276" i="12" s="1"/>
  <c r="AK275" i="12" a="1"/>
  <c r="AK275" i="12"/>
  <c r="AJ275" i="12" a="1"/>
  <c r="AJ275" i="12"/>
  <c r="AI275" i="12" a="1"/>
  <c r="AI275" i="12"/>
  <c r="AH275" i="12" a="1"/>
  <c r="AH275" i="12"/>
  <c r="AG275" i="12" a="1"/>
  <c r="AG275" i="12"/>
  <c r="AF275" i="12" a="1"/>
  <c r="AF275" i="12"/>
  <c r="AE275" i="12" a="1"/>
  <c r="AE275" i="12" s="1"/>
  <c r="AD275" i="12" a="1"/>
  <c r="AD275" i="12" s="1"/>
  <c r="AC275" i="12" a="1"/>
  <c r="AC275" i="12"/>
  <c r="AB275" i="12" a="1"/>
  <c r="AB275" i="12" s="1"/>
  <c r="AA275" i="12" a="1"/>
  <c r="AA275" i="12" s="1"/>
  <c r="Z275" i="12" a="1"/>
  <c r="Z275" i="12" s="1"/>
  <c r="Y275" i="12" a="1"/>
  <c r="Y275" i="12" s="1"/>
  <c r="X275" i="12" a="1"/>
  <c r="X275" i="12" s="1"/>
  <c r="W275" i="12" a="1"/>
  <c r="W275" i="12" s="1"/>
  <c r="V275" i="12" a="1"/>
  <c r="V275" i="12" s="1"/>
  <c r="U275" i="12" a="1"/>
  <c r="U275" i="12" s="1"/>
  <c r="T275" i="12" a="1"/>
  <c r="T275" i="12" s="1"/>
  <c r="S275" i="12" a="1"/>
  <c r="S275" i="12" s="1"/>
  <c r="R275" i="12" a="1"/>
  <c r="R275" i="12" s="1"/>
  <c r="Q275" i="12" a="1"/>
  <c r="Q275" i="12"/>
  <c r="P275" i="12" a="1"/>
  <c r="P275" i="12"/>
  <c r="O275" i="12" a="1"/>
  <c r="O275" i="12"/>
  <c r="N275" i="12" a="1"/>
  <c r="N275" i="12"/>
  <c r="M275" i="12" a="1"/>
  <c r="M275" i="12"/>
  <c r="L275" i="12" a="1"/>
  <c r="L275" i="12"/>
  <c r="K275" i="12" a="1"/>
  <c r="K275" i="12" s="1"/>
  <c r="J275" i="12" a="1"/>
  <c r="J275" i="12" s="1"/>
  <c r="I275" i="12" a="1"/>
  <c r="I275" i="12"/>
  <c r="H275" i="12" a="1"/>
  <c r="H275" i="12" s="1"/>
  <c r="G275" i="12" a="1"/>
  <c r="G275" i="12" s="1"/>
  <c r="AK274" i="12" a="1"/>
  <c r="AK274" i="12" s="1"/>
  <c r="AJ274" i="12" a="1"/>
  <c r="AJ274" i="12" s="1"/>
  <c r="AI274" i="12" a="1"/>
  <c r="AI274" i="12" s="1"/>
  <c r="AH274" i="12" a="1"/>
  <c r="AH274" i="12" s="1"/>
  <c r="AG274" i="12" a="1"/>
  <c r="AG274" i="12" s="1"/>
  <c r="AF274" i="12" a="1"/>
  <c r="AF274" i="12" s="1"/>
  <c r="AE274" i="12" a="1"/>
  <c r="AE274" i="12" s="1"/>
  <c r="AD274" i="12" a="1"/>
  <c r="AD274" i="12" s="1"/>
  <c r="AC274" i="12" a="1"/>
  <c r="AC274" i="12" s="1"/>
  <c r="AB274" i="12" a="1"/>
  <c r="AB274" i="12"/>
  <c r="AA274" i="12" a="1"/>
  <c r="AA274" i="12"/>
  <c r="Z274" i="12" a="1"/>
  <c r="Z274" i="12"/>
  <c r="Y274" i="12" a="1"/>
  <c r="Y274" i="12"/>
  <c r="X274" i="12" a="1"/>
  <c r="X274" i="12"/>
  <c r="W274" i="12" a="1"/>
  <c r="W274" i="12"/>
  <c r="V274" i="12" a="1"/>
  <c r="V274" i="12" s="1"/>
  <c r="U274" i="12" a="1"/>
  <c r="U274" i="12" s="1"/>
  <c r="T274" i="12" a="1"/>
  <c r="T274" i="12"/>
  <c r="S274" i="12" a="1"/>
  <c r="S274" i="12" s="1"/>
  <c r="R274" i="12" a="1"/>
  <c r="R274" i="12" s="1"/>
  <c r="Q274" i="12" a="1"/>
  <c r="Q274" i="12" s="1"/>
  <c r="P274" i="12" a="1"/>
  <c r="P274" i="12" s="1"/>
  <c r="O274" i="12" a="1"/>
  <c r="O274" i="12" s="1"/>
  <c r="N274" i="12" a="1"/>
  <c r="N274" i="12" s="1"/>
  <c r="M274" i="12" a="1"/>
  <c r="M274" i="12" s="1"/>
  <c r="L274" i="12" a="1"/>
  <c r="L274" i="12" s="1"/>
  <c r="K274" i="12" a="1"/>
  <c r="K274" i="12" s="1"/>
  <c r="J274" i="12" a="1"/>
  <c r="J274" i="12" s="1"/>
  <c r="I274" i="12" a="1"/>
  <c r="I274" i="12" s="1"/>
  <c r="H274" i="12" a="1"/>
  <c r="H274" i="12"/>
  <c r="G274" i="12" a="1"/>
  <c r="G274" i="12"/>
  <c r="AK273" i="12" a="1"/>
  <c r="AK273" i="12"/>
  <c r="AJ273" i="12" a="1"/>
  <c r="AJ273" i="12"/>
  <c r="AI273" i="12" a="1"/>
  <c r="AI273" i="12"/>
  <c r="AH273" i="12" a="1"/>
  <c r="AH273" i="12"/>
  <c r="AG273" i="12" a="1"/>
  <c r="AG273" i="12" s="1"/>
  <c r="AF273" i="12" a="1"/>
  <c r="AF273" i="12" s="1"/>
  <c r="AE273" i="12" a="1"/>
  <c r="AE273" i="12"/>
  <c r="AD273" i="12" a="1"/>
  <c r="AD273" i="12" s="1"/>
  <c r="AC273" i="12" a="1"/>
  <c r="AC273" i="12" s="1"/>
  <c r="AB273" i="12" a="1"/>
  <c r="AB273" i="12" s="1"/>
  <c r="AA273" i="12" a="1"/>
  <c r="AA273" i="12" s="1"/>
  <c r="Z273" i="12" a="1"/>
  <c r="Z273" i="12" s="1"/>
  <c r="Y273" i="12" a="1"/>
  <c r="Y273" i="12" s="1"/>
  <c r="X273" i="12" a="1"/>
  <c r="X273" i="12" s="1"/>
  <c r="W273" i="12" a="1"/>
  <c r="W273" i="12" s="1"/>
  <c r="V273" i="12" a="1"/>
  <c r="V273" i="12" s="1"/>
  <c r="U273" i="12" a="1"/>
  <c r="U273" i="12" s="1"/>
  <c r="T273" i="12" a="1"/>
  <c r="T273" i="12" s="1"/>
  <c r="S273" i="12" a="1"/>
  <c r="S273" i="12"/>
  <c r="R273" i="12" a="1"/>
  <c r="R273" i="12"/>
  <c r="Q273" i="12" a="1"/>
  <c r="Q273" i="12"/>
  <c r="P273" i="12" a="1"/>
  <c r="P273" i="12"/>
  <c r="O273" i="12" a="1"/>
  <c r="O273" i="12"/>
  <c r="N273" i="12" a="1"/>
  <c r="N273" i="12"/>
  <c r="M273" i="12" a="1"/>
  <c r="M273" i="12" s="1"/>
  <c r="L273" i="12" a="1"/>
  <c r="L273" i="12" s="1"/>
  <c r="K273" i="12" a="1"/>
  <c r="K273" i="12"/>
  <c r="J273" i="12" a="1"/>
  <c r="J273" i="12" s="1"/>
  <c r="I273" i="12" a="1"/>
  <c r="I273" i="12" s="1"/>
  <c r="H273" i="12" a="1"/>
  <c r="H273" i="12" s="1"/>
  <c r="G273" i="12" a="1"/>
  <c r="G273" i="12" s="1"/>
  <c r="AK272" i="12" a="1"/>
  <c r="AK272" i="12" s="1"/>
  <c r="AJ272" i="12" a="1"/>
  <c r="AJ272" i="12" s="1"/>
  <c r="AI272" i="12" a="1"/>
  <c r="AI272" i="12" s="1"/>
  <c r="AH272" i="12" a="1"/>
  <c r="AH272" i="12" s="1"/>
  <c r="AG272" i="12" a="1"/>
  <c r="AG272" i="12" s="1"/>
  <c r="AF272" i="12" a="1"/>
  <c r="AF272" i="12" s="1"/>
  <c r="AE272" i="12" a="1"/>
  <c r="AE272" i="12" s="1"/>
  <c r="AD272" i="12" a="1"/>
  <c r="AD272" i="12"/>
  <c r="AC272" i="12" a="1"/>
  <c r="AC272" i="12"/>
  <c r="AB272" i="12" a="1"/>
  <c r="AB272" i="12"/>
  <c r="AA272" i="12" a="1"/>
  <c r="AA272" i="12"/>
  <c r="Z272" i="12" a="1"/>
  <c r="Z272" i="12"/>
  <c r="Y272" i="12" a="1"/>
  <c r="Y272" i="12"/>
  <c r="X272" i="12" a="1"/>
  <c r="X272" i="12" s="1"/>
  <c r="W272" i="12" a="1"/>
  <c r="W272" i="12" s="1"/>
  <c r="V272" i="12" a="1"/>
  <c r="V272" i="12"/>
  <c r="U272" i="12" a="1"/>
  <c r="U272" i="12" s="1"/>
  <c r="T272" i="12" a="1"/>
  <c r="T272" i="12" s="1"/>
  <c r="S272" i="12" a="1"/>
  <c r="S272" i="12" s="1"/>
  <c r="R272" i="12" a="1"/>
  <c r="R272" i="12" s="1"/>
  <c r="Q272" i="12" a="1"/>
  <c r="Q272" i="12" s="1"/>
  <c r="P272" i="12" a="1"/>
  <c r="P272" i="12" s="1"/>
  <c r="O272" i="12" a="1"/>
  <c r="O272" i="12" s="1"/>
  <c r="N272" i="12" a="1"/>
  <c r="N272" i="12" s="1"/>
  <c r="M272" i="12" a="1"/>
  <c r="M272" i="12" s="1"/>
  <c r="L272" i="12" a="1"/>
  <c r="L272" i="12" s="1"/>
  <c r="K272" i="12" a="1"/>
  <c r="K272" i="12" s="1"/>
  <c r="J272" i="12" a="1"/>
  <c r="J272" i="12"/>
  <c r="I272" i="12" a="1"/>
  <c r="I272" i="12"/>
  <c r="H272" i="12" a="1"/>
  <c r="H272" i="12"/>
  <c r="G272" i="12" a="1"/>
  <c r="G272" i="12"/>
  <c r="AK271" i="12" a="1"/>
  <c r="AK271" i="12"/>
  <c r="AJ271" i="12" a="1"/>
  <c r="AJ271" i="12"/>
  <c r="AI271" i="12" a="1"/>
  <c r="AI271" i="12" s="1"/>
  <c r="AH271" i="12" a="1"/>
  <c r="AH271" i="12" s="1"/>
  <c r="AG271" i="12" a="1"/>
  <c r="AG271" i="12"/>
  <c r="AF271" i="12" a="1"/>
  <c r="AF271" i="12" s="1"/>
  <c r="AE271" i="12" a="1"/>
  <c r="AE271" i="12" s="1"/>
  <c r="AD271" i="12" a="1"/>
  <c r="AD271" i="12" s="1"/>
  <c r="AC271" i="12" a="1"/>
  <c r="AC271" i="12" s="1"/>
  <c r="AB271" i="12" a="1"/>
  <c r="AB271" i="12" s="1"/>
  <c r="AA271" i="12" a="1"/>
  <c r="AA271" i="12" s="1"/>
  <c r="Z271" i="12" a="1"/>
  <c r="Z271" i="12" s="1"/>
  <c r="Y271" i="12" a="1"/>
  <c r="Y271" i="12" s="1"/>
  <c r="X271" i="12" a="1"/>
  <c r="X271" i="12" s="1"/>
  <c r="W271" i="12" a="1"/>
  <c r="W271" i="12" s="1"/>
  <c r="V271" i="12" a="1"/>
  <c r="V271" i="12" s="1"/>
  <c r="U271" i="12" a="1"/>
  <c r="U271" i="12"/>
  <c r="T271" i="12" a="1"/>
  <c r="T271" i="12"/>
  <c r="S271" i="12" a="1"/>
  <c r="S271" i="12"/>
  <c r="R271" i="12" a="1"/>
  <c r="R271" i="12"/>
  <c r="Q271" i="12" a="1"/>
  <c r="Q271" i="12"/>
  <c r="P271" i="12" a="1"/>
  <c r="P271" i="12"/>
  <c r="O271" i="12" a="1"/>
  <c r="O271" i="12" s="1"/>
  <c r="N271" i="12" a="1"/>
  <c r="N271" i="12" s="1"/>
  <c r="M271" i="12" a="1"/>
  <c r="M271" i="12"/>
  <c r="L271" i="12" a="1"/>
  <c r="L271" i="12" s="1"/>
  <c r="K271" i="12" a="1"/>
  <c r="K271" i="12" s="1"/>
  <c r="J271" i="12" a="1"/>
  <c r="J271" i="12" s="1"/>
  <c r="I271" i="12" a="1"/>
  <c r="I271" i="12" s="1"/>
  <c r="H271" i="12" a="1"/>
  <c r="H271" i="12" s="1"/>
  <c r="G271" i="12" a="1"/>
  <c r="G271" i="12" s="1"/>
  <c r="AK270" i="12" a="1"/>
  <c r="AK270" i="12" s="1"/>
  <c r="AJ270" i="12" a="1"/>
  <c r="AJ270" i="12" s="1"/>
  <c r="AI270" i="12" a="1"/>
  <c r="AI270" i="12" s="1"/>
  <c r="AH270" i="12" a="1"/>
  <c r="AH270" i="12" s="1"/>
  <c r="AG270" i="12" a="1"/>
  <c r="AG270" i="12" s="1"/>
  <c r="AF270" i="12" a="1"/>
  <c r="AF270" i="12"/>
  <c r="AE270" i="12" a="1"/>
  <c r="AE270" i="12"/>
  <c r="AD270" i="12" a="1"/>
  <c r="AD270" i="12"/>
  <c r="AC270" i="12" a="1"/>
  <c r="AC270" i="12"/>
  <c r="AB270" i="12" a="1"/>
  <c r="AB270" i="12"/>
  <c r="AA270" i="12" a="1"/>
  <c r="AA270" i="12"/>
  <c r="Z270" i="12" a="1"/>
  <c r="Z270" i="12" s="1"/>
  <c r="Y270" i="12" a="1"/>
  <c r="Y270" i="12" s="1"/>
  <c r="X270" i="12" a="1"/>
  <c r="X270" i="12"/>
  <c r="W270" i="12" a="1"/>
  <c r="W270" i="12" s="1"/>
  <c r="V270" i="12" a="1"/>
  <c r="V270" i="12" s="1"/>
  <c r="U270" i="12" a="1"/>
  <c r="U270" i="12" s="1"/>
  <c r="T270" i="12" a="1"/>
  <c r="T270" i="12" s="1"/>
  <c r="S270" i="12" a="1"/>
  <c r="S270" i="12" s="1"/>
  <c r="R270" i="12" a="1"/>
  <c r="R270" i="12" s="1"/>
  <c r="Q270" i="12" a="1"/>
  <c r="Q270" i="12" s="1"/>
  <c r="P270" i="12" a="1"/>
  <c r="P270" i="12" s="1"/>
  <c r="O270" i="12" a="1"/>
  <c r="O270" i="12" s="1"/>
  <c r="N270" i="12" a="1"/>
  <c r="N270" i="12" s="1"/>
  <c r="M270" i="12" a="1"/>
  <c r="M270" i="12" s="1"/>
  <c r="L270" i="12" a="1"/>
  <c r="L270" i="12"/>
  <c r="K270" i="12" a="1"/>
  <c r="K270" i="12"/>
  <c r="J270" i="12" a="1"/>
  <c r="J270" i="12"/>
  <c r="I270" i="12" a="1"/>
  <c r="I270" i="12"/>
  <c r="H270" i="12" a="1"/>
  <c r="H270" i="12"/>
  <c r="G270" i="12" a="1"/>
  <c r="G270" i="12"/>
  <c r="AK269" i="12" a="1"/>
  <c r="AK269" i="12" s="1"/>
  <c r="AJ269" i="12" a="1"/>
  <c r="AJ269" i="12" s="1"/>
  <c r="AI269" i="12" a="1"/>
  <c r="AI269" i="12"/>
  <c r="AH269" i="12" a="1"/>
  <c r="AH269" i="12" s="1"/>
  <c r="AG269" i="12" a="1"/>
  <c r="AG269" i="12" s="1"/>
  <c r="AF269" i="12" a="1"/>
  <c r="AF269" i="12" s="1"/>
  <c r="AE269" i="12" a="1"/>
  <c r="AE269" i="12" s="1"/>
  <c r="AD269" i="12" a="1"/>
  <c r="AD269" i="12" s="1"/>
  <c r="AC269" i="12" a="1"/>
  <c r="AC269" i="12" s="1"/>
  <c r="AB269" i="12" a="1"/>
  <c r="AB269" i="12" s="1"/>
  <c r="AA269" i="12" a="1"/>
  <c r="AA269" i="12" s="1"/>
  <c r="Z269" i="12" a="1"/>
  <c r="Z269" i="12" s="1"/>
  <c r="Y269" i="12" a="1"/>
  <c r="Y269" i="12" s="1"/>
  <c r="X269" i="12" a="1"/>
  <c r="X269" i="12" s="1"/>
  <c r="W269" i="12" a="1"/>
  <c r="W269" i="12"/>
  <c r="V269" i="12" a="1"/>
  <c r="V269" i="12"/>
  <c r="U269" i="12" a="1"/>
  <c r="U269" i="12"/>
  <c r="T269" i="12" a="1"/>
  <c r="T269" i="12"/>
  <c r="S269" i="12" a="1"/>
  <c r="S269" i="12"/>
  <c r="R269" i="12" a="1"/>
  <c r="R269" i="12"/>
  <c r="Q269" i="12" a="1"/>
  <c r="Q269" i="12" s="1"/>
  <c r="P269" i="12" a="1"/>
  <c r="P269" i="12" s="1"/>
  <c r="O269" i="12" a="1"/>
  <c r="O269" i="12"/>
  <c r="N269" i="12" a="1"/>
  <c r="N269" i="12" s="1"/>
  <c r="M269" i="12" a="1"/>
  <c r="M269" i="12" s="1"/>
  <c r="L269" i="12" a="1"/>
  <c r="L269" i="12" s="1"/>
  <c r="K269" i="12" a="1"/>
  <c r="K269" i="12" s="1"/>
  <c r="J269" i="12" a="1"/>
  <c r="J269" i="12" s="1"/>
  <c r="I269" i="12" a="1"/>
  <c r="I269" i="12" s="1"/>
  <c r="H269" i="12" a="1"/>
  <c r="H269" i="12" s="1"/>
  <c r="G269" i="12" a="1"/>
  <c r="G269" i="12" s="1"/>
  <c r="AK268" i="12" a="1"/>
  <c r="AK268" i="12" s="1"/>
  <c r="AJ268" i="12" a="1"/>
  <c r="AJ268" i="12" s="1"/>
  <c r="AI268" i="12" a="1"/>
  <c r="AI268" i="12" s="1"/>
  <c r="AH268" i="12" a="1"/>
  <c r="AH268" i="12"/>
  <c r="AG268" i="12" a="1"/>
  <c r="AG268" i="12"/>
  <c r="AF268" i="12" a="1"/>
  <c r="AF268" i="12"/>
  <c r="AE268" i="12" a="1"/>
  <c r="AE268" i="12"/>
  <c r="AD268" i="12" a="1"/>
  <c r="AD268" i="12"/>
  <c r="AC268" i="12" a="1"/>
  <c r="AC268" i="12"/>
  <c r="AB268" i="12" a="1"/>
  <c r="AB268" i="12" s="1"/>
  <c r="AA268" i="12" a="1"/>
  <c r="AA268" i="12" s="1"/>
  <c r="Z268" i="12" a="1"/>
  <c r="Z268" i="12"/>
  <c r="Y268" i="12" a="1"/>
  <c r="Y268" i="12" s="1"/>
  <c r="X268" i="12" a="1"/>
  <c r="X268" i="12" s="1"/>
  <c r="W268" i="12" a="1"/>
  <c r="W268" i="12" s="1"/>
  <c r="V268" i="12" a="1"/>
  <c r="V268" i="12" s="1"/>
  <c r="U268" i="12" a="1"/>
  <c r="U268" i="12" s="1"/>
  <c r="AB143" i="5" s="1"/>
  <c r="T268" i="12" a="1"/>
  <c r="T268" i="12" s="1"/>
  <c r="S268" i="12" a="1"/>
  <c r="S268" i="12" s="1"/>
  <c r="R268" i="12" a="1"/>
  <c r="R268" i="12" s="1"/>
  <c r="Q268" i="12" a="1"/>
  <c r="Q268" i="12" s="1"/>
  <c r="P268" i="12" a="1"/>
  <c r="P268" i="12" s="1"/>
  <c r="O268" i="12" a="1"/>
  <c r="O268" i="12" s="1"/>
  <c r="N268" i="12" a="1"/>
  <c r="N268" i="12"/>
  <c r="M268" i="12" a="1"/>
  <c r="M268" i="12"/>
  <c r="L268" i="12" a="1"/>
  <c r="L268" i="12"/>
  <c r="K268" i="12" a="1"/>
  <c r="K268" i="12"/>
  <c r="J268" i="12" a="1"/>
  <c r="J268" i="12"/>
  <c r="I268" i="12" a="1"/>
  <c r="I268" i="12"/>
  <c r="H268" i="12" a="1"/>
  <c r="H268" i="12" s="1"/>
  <c r="G268" i="12" a="1"/>
  <c r="G268" i="12" s="1"/>
  <c r="N143" i="5" s="1"/>
  <c r="AK267" i="12" a="1"/>
  <c r="AK267" i="12"/>
  <c r="AJ267" i="12" a="1"/>
  <c r="AJ267" i="12" s="1"/>
  <c r="AI267" i="12" a="1"/>
  <c r="AI267" i="12" s="1"/>
  <c r="AH267" i="12" a="1"/>
  <c r="AH267" i="12" s="1"/>
  <c r="AG267" i="12" a="1"/>
  <c r="AG267" i="12" s="1"/>
  <c r="AF267" i="12" a="1"/>
  <c r="AF267" i="12" s="1"/>
  <c r="AE267" i="12" a="1"/>
  <c r="AE267" i="12" s="1"/>
  <c r="AD267" i="12" a="1"/>
  <c r="AD267" i="12" s="1"/>
  <c r="AC267" i="12" a="1"/>
  <c r="AC267" i="12" s="1"/>
  <c r="AB267" i="12" a="1"/>
  <c r="AB267" i="12" s="1"/>
  <c r="AA267" i="12" a="1"/>
  <c r="AA267" i="12" s="1"/>
  <c r="Z267" i="12" a="1"/>
  <c r="Z267" i="12" s="1"/>
  <c r="Y267" i="12" a="1"/>
  <c r="Y267" i="12"/>
  <c r="X267" i="12" a="1"/>
  <c r="X267" i="12"/>
  <c r="W267" i="12" a="1"/>
  <c r="W267" i="12"/>
  <c r="V267" i="12" a="1"/>
  <c r="V267" i="12"/>
  <c r="U267" i="12" a="1"/>
  <c r="U267" i="12"/>
  <c r="T267" i="12" a="1"/>
  <c r="T267" i="12"/>
  <c r="S267" i="12" a="1"/>
  <c r="S267" i="12" s="1"/>
  <c r="R267" i="12" a="1"/>
  <c r="R267" i="12" s="1"/>
  <c r="Q267" i="12" a="1"/>
  <c r="Q267" i="12"/>
  <c r="P267" i="12" a="1"/>
  <c r="P267" i="12" s="1"/>
  <c r="O267" i="12" a="1"/>
  <c r="O267" i="12" s="1"/>
  <c r="N267" i="12" a="1"/>
  <c r="N267" i="12" s="1"/>
  <c r="M267" i="12" a="1"/>
  <c r="M267" i="12" s="1"/>
  <c r="L267" i="12" a="1"/>
  <c r="L267" i="12" s="1"/>
  <c r="K267" i="12" a="1"/>
  <c r="K267" i="12" s="1"/>
  <c r="J267" i="12" a="1"/>
  <c r="J267" i="12" s="1"/>
  <c r="I267" i="12" a="1"/>
  <c r="I267" i="12" s="1"/>
  <c r="H267" i="12" a="1"/>
  <c r="H267" i="12" s="1"/>
  <c r="G267" i="12" a="1"/>
  <c r="G267" i="12" s="1"/>
  <c r="AK266" i="12" a="1"/>
  <c r="AK266" i="12" s="1"/>
  <c r="AJ266" i="12" a="1"/>
  <c r="AJ266" i="12"/>
  <c r="AI266" i="12" a="1"/>
  <c r="AI266" i="12"/>
  <c r="AH266" i="12" a="1"/>
  <c r="AH266" i="12"/>
  <c r="AG266" i="12" a="1"/>
  <c r="AG266" i="12"/>
  <c r="AF266" i="12" a="1"/>
  <c r="AF266" i="12"/>
  <c r="AE266" i="12" a="1"/>
  <c r="AE266" i="12"/>
  <c r="AD266" i="12" a="1"/>
  <c r="AD266" i="12" s="1"/>
  <c r="AC266" i="12" a="1"/>
  <c r="AC266" i="12" s="1"/>
  <c r="AB266" i="12" a="1"/>
  <c r="AB266" i="12"/>
  <c r="AA266" i="12" a="1"/>
  <c r="AA266" i="12" s="1"/>
  <c r="Z266" i="12" a="1"/>
  <c r="Z266" i="12" s="1"/>
  <c r="Y266" i="12" a="1"/>
  <c r="Y266" i="12" s="1"/>
  <c r="X266" i="12" a="1"/>
  <c r="X266" i="12" s="1"/>
  <c r="W266" i="12" a="1"/>
  <c r="W266" i="12" s="1"/>
  <c r="V266" i="12" a="1"/>
  <c r="V266" i="12" s="1"/>
  <c r="U266" i="12" a="1"/>
  <c r="U266" i="12" s="1"/>
  <c r="T266" i="12" a="1"/>
  <c r="T266" i="12" s="1"/>
  <c r="S266" i="12" a="1"/>
  <c r="S266" i="12" s="1"/>
  <c r="R266" i="12" a="1"/>
  <c r="R266" i="12" s="1"/>
  <c r="Q266" i="12" a="1"/>
  <c r="Q266" i="12" s="1"/>
  <c r="P266" i="12" a="1"/>
  <c r="P266" i="12"/>
  <c r="O266" i="12" a="1"/>
  <c r="O266" i="12"/>
  <c r="N266" i="12" a="1"/>
  <c r="N266" i="12"/>
  <c r="M266" i="12" a="1"/>
  <c r="M266" i="12"/>
  <c r="L266" i="12" a="1"/>
  <c r="L266" i="12"/>
  <c r="K266" i="12" a="1"/>
  <c r="K266" i="12"/>
  <c r="J266" i="12" a="1"/>
  <c r="J266" i="12" s="1"/>
  <c r="I266" i="12" a="1"/>
  <c r="I266" i="12" s="1"/>
  <c r="H266" i="12" a="1"/>
  <c r="H266" i="12"/>
  <c r="G266" i="12" a="1"/>
  <c r="G266" i="12" s="1"/>
  <c r="AK265" i="12" a="1"/>
  <c r="AK265" i="12" s="1"/>
  <c r="AJ265" i="12" a="1"/>
  <c r="AJ265" i="12" s="1"/>
  <c r="AI265" i="12" a="1"/>
  <c r="AI265" i="12" s="1"/>
  <c r="AH265" i="12" a="1"/>
  <c r="AH265" i="12" s="1"/>
  <c r="AG265" i="12" a="1"/>
  <c r="AG265" i="12" s="1"/>
  <c r="AF265" i="12" a="1"/>
  <c r="AF265" i="12" s="1"/>
  <c r="AE265" i="12" a="1"/>
  <c r="AE265" i="12" s="1"/>
  <c r="AD265" i="12" a="1"/>
  <c r="AD265" i="12" s="1"/>
  <c r="AC265" i="12" a="1"/>
  <c r="AC265" i="12" s="1"/>
  <c r="AB265" i="12" a="1"/>
  <c r="AB265" i="12" s="1"/>
  <c r="AA265" i="12" a="1"/>
  <c r="AA265" i="12"/>
  <c r="Z265" i="12" a="1"/>
  <c r="Z265" i="12"/>
  <c r="Y265" i="12" a="1"/>
  <c r="Y265" i="12"/>
  <c r="X265" i="12" a="1"/>
  <c r="X265" i="12"/>
  <c r="W265" i="12" a="1"/>
  <c r="W265" i="12"/>
  <c r="V265" i="12" a="1"/>
  <c r="V265" i="12"/>
  <c r="U265" i="12" a="1"/>
  <c r="U265" i="12" s="1"/>
  <c r="T265" i="12" a="1"/>
  <c r="T265" i="12" s="1"/>
  <c r="S265" i="12" a="1"/>
  <c r="S265" i="12"/>
  <c r="R265" i="12" a="1"/>
  <c r="R265" i="12" s="1"/>
  <c r="Q265" i="12" a="1"/>
  <c r="Q265" i="12" s="1"/>
  <c r="P265" i="12" a="1"/>
  <c r="P265" i="12" s="1"/>
  <c r="O265" i="12" a="1"/>
  <c r="O265" i="12" s="1"/>
  <c r="N265" i="12" a="1"/>
  <c r="N265" i="12" s="1"/>
  <c r="M265" i="12" a="1"/>
  <c r="M265" i="12" s="1"/>
  <c r="L265" i="12" a="1"/>
  <c r="L265" i="12" s="1"/>
  <c r="K265" i="12" a="1"/>
  <c r="K265" i="12" s="1"/>
  <c r="J265" i="12" a="1"/>
  <c r="J265" i="12" s="1"/>
  <c r="I265" i="12" a="1"/>
  <c r="I265" i="12" s="1"/>
  <c r="H265" i="12" a="1"/>
  <c r="H265" i="12" s="1"/>
  <c r="G265" i="12" a="1"/>
  <c r="G265" i="12"/>
  <c r="AK264" i="12" a="1"/>
  <c r="AK264" i="12"/>
  <c r="AJ264" i="12" a="1"/>
  <c r="AJ264" i="12"/>
  <c r="AI264" i="12" a="1"/>
  <c r="AI264" i="12"/>
  <c r="AH264" i="12" a="1"/>
  <c r="AH264" i="12"/>
  <c r="AG264" i="12" a="1"/>
  <c r="AG264" i="12"/>
  <c r="AF264" i="12" a="1"/>
  <c r="AF264" i="12" s="1"/>
  <c r="AE264" i="12" a="1"/>
  <c r="AE264" i="12" s="1"/>
  <c r="AD264" i="12" a="1"/>
  <c r="AD264" i="12"/>
  <c r="AC264" i="12" a="1"/>
  <c r="AC264" i="12" s="1"/>
  <c r="AB264" i="12" a="1"/>
  <c r="AB264" i="12" s="1"/>
  <c r="AA264" i="12" a="1"/>
  <c r="AA264" i="12" s="1"/>
  <c r="Z264" i="12" a="1"/>
  <c r="Z264" i="12" s="1"/>
  <c r="Y264" i="12" a="1"/>
  <c r="Y264" i="12" s="1"/>
  <c r="X264" i="12" a="1"/>
  <c r="X264" i="12" s="1"/>
  <c r="W264" i="12" a="1"/>
  <c r="W264" i="12" s="1"/>
  <c r="V264" i="12" a="1"/>
  <c r="V264" i="12" s="1"/>
  <c r="U264" i="12" a="1"/>
  <c r="U264" i="12" s="1"/>
  <c r="T264" i="12" a="1"/>
  <c r="T264" i="12" s="1"/>
  <c r="S264" i="12" a="1"/>
  <c r="S264" i="12" s="1"/>
  <c r="R264" i="12" a="1"/>
  <c r="R264" i="12"/>
  <c r="Q264" i="12" a="1"/>
  <c r="Q264" i="12"/>
  <c r="P264" i="12" a="1"/>
  <c r="P264" i="12"/>
  <c r="O264" i="12" a="1"/>
  <c r="O264" i="12"/>
  <c r="N264" i="12" a="1"/>
  <c r="N264" i="12"/>
  <c r="M264" i="12" a="1"/>
  <c r="M264" i="12"/>
  <c r="L264" i="12" a="1"/>
  <c r="L264" i="12" s="1"/>
  <c r="K264" i="12" a="1"/>
  <c r="K264" i="12" s="1"/>
  <c r="J264" i="12" a="1"/>
  <c r="J264" i="12"/>
  <c r="I264" i="12" a="1"/>
  <c r="I264" i="12" s="1"/>
  <c r="H264" i="12" a="1"/>
  <c r="H264" i="12" s="1"/>
  <c r="G264" i="12" a="1"/>
  <c r="G264" i="12" s="1"/>
  <c r="AK263" i="12" a="1"/>
  <c r="AK263" i="12" s="1"/>
  <c r="AJ263" i="12" a="1"/>
  <c r="AJ263" i="12" s="1"/>
  <c r="AI263" i="12" a="1"/>
  <c r="AI263" i="12" s="1"/>
  <c r="AH263" i="12" a="1"/>
  <c r="AH263" i="12" s="1"/>
  <c r="AG263" i="12" a="1"/>
  <c r="AG263" i="12" s="1"/>
  <c r="AF263" i="12" a="1"/>
  <c r="AF263" i="12" s="1"/>
  <c r="AE263" i="12" a="1"/>
  <c r="AE263" i="12" s="1"/>
  <c r="AD263" i="12" a="1"/>
  <c r="AD263" i="12" s="1"/>
  <c r="AC263" i="12" a="1"/>
  <c r="AC263" i="12"/>
  <c r="AB263" i="12" a="1"/>
  <c r="AB263" i="12"/>
  <c r="AA263" i="12" a="1"/>
  <c r="AA263" i="12"/>
  <c r="Z263" i="12" a="1"/>
  <c r="Z263" i="12"/>
  <c r="Y263" i="12" a="1"/>
  <c r="Y263" i="12"/>
  <c r="X263" i="12" a="1"/>
  <c r="X263" i="12"/>
  <c r="W263" i="12" a="1"/>
  <c r="W263" i="12" s="1"/>
  <c r="V263" i="12" a="1"/>
  <c r="V263" i="12" s="1"/>
  <c r="U263" i="12" a="1"/>
  <c r="U263" i="12"/>
  <c r="T263" i="12" a="1"/>
  <c r="T263" i="12" s="1"/>
  <c r="S263" i="12" a="1"/>
  <c r="S263" i="12" s="1"/>
  <c r="R263" i="12" a="1"/>
  <c r="R263" i="12" s="1"/>
  <c r="Q263" i="12" a="1"/>
  <c r="Q263" i="12" s="1"/>
  <c r="P263" i="12" a="1"/>
  <c r="P263" i="12" s="1"/>
  <c r="O263" i="12" a="1"/>
  <c r="O263" i="12" s="1"/>
  <c r="N263" i="12" a="1"/>
  <c r="N263" i="12" s="1"/>
  <c r="M263" i="12" a="1"/>
  <c r="M263" i="12" s="1"/>
  <c r="L263" i="12" a="1"/>
  <c r="L263" i="12" s="1"/>
  <c r="K263" i="12" a="1"/>
  <c r="K263" i="12" s="1"/>
  <c r="J263" i="12" a="1"/>
  <c r="J263" i="12" s="1"/>
  <c r="I263" i="12" a="1"/>
  <c r="I263" i="12"/>
  <c r="H263" i="12" a="1"/>
  <c r="H263" i="12"/>
  <c r="G263" i="12" a="1"/>
  <c r="G263" i="12"/>
  <c r="AK262" i="12" a="1"/>
  <c r="AK262" i="12"/>
  <c r="AJ262" i="12" a="1"/>
  <c r="AJ262" i="12"/>
  <c r="AI262" i="12" a="1"/>
  <c r="AI262" i="12"/>
  <c r="AH262" i="12" a="1"/>
  <c r="AH262" i="12" s="1"/>
  <c r="AG262" i="12" a="1"/>
  <c r="AG262" i="12" s="1"/>
  <c r="AF262" i="12" a="1"/>
  <c r="AF262" i="12"/>
  <c r="AE262" i="12" a="1"/>
  <c r="AE262" i="12" s="1"/>
  <c r="AD262" i="12" a="1"/>
  <c r="AD262" i="12" s="1"/>
  <c r="AC262" i="12" a="1"/>
  <c r="AC262" i="12" s="1"/>
  <c r="AB262" i="12" a="1"/>
  <c r="AB262" i="12" s="1"/>
  <c r="AA262" i="12" a="1"/>
  <c r="AA262" i="12" s="1"/>
  <c r="Z262" i="12" a="1"/>
  <c r="Z262" i="12" s="1"/>
  <c r="Y262" i="12" a="1"/>
  <c r="Y262" i="12" s="1"/>
  <c r="X262" i="12" a="1"/>
  <c r="X262" i="12" s="1"/>
  <c r="W262" i="12" a="1"/>
  <c r="W262" i="12" s="1"/>
  <c r="V262" i="12" a="1"/>
  <c r="V262" i="12" s="1"/>
  <c r="U262" i="12" a="1"/>
  <c r="U262" i="12" s="1"/>
  <c r="T262" i="12" a="1"/>
  <c r="T262" i="12"/>
  <c r="S262" i="12" a="1"/>
  <c r="S262" i="12"/>
  <c r="R262" i="12" a="1"/>
  <c r="R262" i="12"/>
  <c r="Q262" i="12" a="1"/>
  <c r="Q262" i="12"/>
  <c r="P262" i="12" a="1"/>
  <c r="P262" i="12"/>
  <c r="O262" i="12" a="1"/>
  <c r="O262" i="12"/>
  <c r="N262" i="12" a="1"/>
  <c r="N262" i="12" s="1"/>
  <c r="M262" i="12" a="1"/>
  <c r="M262" i="12" s="1"/>
  <c r="L262" i="12" a="1"/>
  <c r="L262" i="12"/>
  <c r="K262" i="12" a="1"/>
  <c r="K262" i="12" s="1"/>
  <c r="J262" i="12" a="1"/>
  <c r="J262" i="12" s="1"/>
  <c r="I262" i="12" a="1"/>
  <c r="I262" i="12" s="1"/>
  <c r="H262" i="12" a="1"/>
  <c r="H262" i="12" s="1"/>
  <c r="G262" i="12" a="1"/>
  <c r="G262" i="12" s="1"/>
  <c r="AK261" i="12" a="1"/>
  <c r="AK261" i="12" s="1"/>
  <c r="AJ261" i="12" a="1"/>
  <c r="AJ261" i="12" s="1"/>
  <c r="AI261" i="12" a="1"/>
  <c r="AI261" i="12" s="1"/>
  <c r="AH261" i="12" a="1"/>
  <c r="AH261" i="12" s="1"/>
  <c r="AG261" i="12" a="1"/>
  <c r="AG261" i="12" s="1"/>
  <c r="AF261" i="12" a="1"/>
  <c r="AF261" i="12" s="1"/>
  <c r="AE261" i="12" a="1"/>
  <c r="AE261" i="12"/>
  <c r="AD261" i="12" a="1"/>
  <c r="AD261" i="12"/>
  <c r="AC261" i="12" a="1"/>
  <c r="AC261" i="12"/>
  <c r="AB261" i="12" a="1"/>
  <c r="AB261" i="12"/>
  <c r="AA261" i="12" a="1"/>
  <c r="AA261" i="12"/>
  <c r="Z261" i="12" a="1"/>
  <c r="Z261" i="12"/>
  <c r="Y261" i="12" a="1"/>
  <c r="Y261" i="12" s="1"/>
  <c r="X261" i="12" a="1"/>
  <c r="X261" i="12" s="1"/>
  <c r="W261" i="12" a="1"/>
  <c r="W261" i="12"/>
  <c r="V261" i="12" a="1"/>
  <c r="V261" i="12" s="1"/>
  <c r="U261" i="12" a="1"/>
  <c r="U261" i="12" s="1"/>
  <c r="T261" i="12" a="1"/>
  <c r="T261" i="12" s="1"/>
  <c r="S261" i="12" a="1"/>
  <c r="S261" i="12" s="1"/>
  <c r="R261" i="12" a="1"/>
  <c r="R261" i="12" s="1"/>
  <c r="Q261" i="12" a="1"/>
  <c r="Q261" i="12" s="1"/>
  <c r="P261" i="12" a="1"/>
  <c r="P261" i="12" s="1"/>
  <c r="O261" i="12" a="1"/>
  <c r="O261" i="12" s="1"/>
  <c r="N261" i="12" a="1"/>
  <c r="N261" i="12" s="1"/>
  <c r="M261" i="12" a="1"/>
  <c r="M261" i="12" s="1"/>
  <c r="L261" i="12" a="1"/>
  <c r="L261" i="12" s="1"/>
  <c r="K261" i="12" a="1"/>
  <c r="K261" i="12"/>
  <c r="J261" i="12" a="1"/>
  <c r="J261" i="12"/>
  <c r="I261" i="12" a="1"/>
  <c r="I261" i="12"/>
  <c r="H261" i="12" a="1"/>
  <c r="H261" i="12"/>
  <c r="G261" i="12" a="1"/>
  <c r="G261" i="12"/>
  <c r="AK260" i="12" a="1"/>
  <c r="AK260" i="12"/>
  <c r="AJ260" i="12" a="1"/>
  <c r="AJ260" i="12" s="1"/>
  <c r="AI260" i="12" a="1"/>
  <c r="AI260" i="12" s="1"/>
  <c r="AH260" i="12" a="1"/>
  <c r="AH260" i="12"/>
  <c r="AG260" i="12" a="1"/>
  <c r="AG260" i="12" s="1"/>
  <c r="AF260" i="12" a="1"/>
  <c r="AF260" i="12" s="1"/>
  <c r="AE260" i="12" a="1"/>
  <c r="AE260" i="12" s="1"/>
  <c r="AD260" i="12" a="1"/>
  <c r="AD260" i="12" s="1"/>
  <c r="AC260" i="12" a="1"/>
  <c r="AC260" i="12" s="1"/>
  <c r="AB260" i="12" a="1"/>
  <c r="AB260" i="12" s="1"/>
  <c r="AA260" i="12" a="1"/>
  <c r="AA260" i="12" s="1"/>
  <c r="Z260" i="12" a="1"/>
  <c r="Z260" i="12" s="1"/>
  <c r="Y260" i="12" a="1"/>
  <c r="Y260" i="12" s="1"/>
  <c r="X260" i="12" a="1"/>
  <c r="X260" i="12" s="1"/>
  <c r="W260" i="12" a="1"/>
  <c r="W260" i="12" s="1"/>
  <c r="V260" i="12" a="1"/>
  <c r="V260" i="12"/>
  <c r="U260" i="12" a="1"/>
  <c r="U260" i="12"/>
  <c r="T260" i="12" a="1"/>
  <c r="T260" i="12"/>
  <c r="S260" i="12" a="1"/>
  <c r="S260" i="12"/>
  <c r="R260" i="12" a="1"/>
  <c r="R260" i="12"/>
  <c r="Q260" i="12" a="1"/>
  <c r="Q260" i="12"/>
  <c r="P260" i="12" a="1"/>
  <c r="P260" i="12" s="1"/>
  <c r="O260" i="12" a="1"/>
  <c r="O260" i="12" s="1"/>
  <c r="N260" i="12" a="1"/>
  <c r="N260" i="12"/>
  <c r="M260" i="12" a="1"/>
  <c r="M260" i="12" s="1"/>
  <c r="L260" i="12" a="1"/>
  <c r="L260" i="12" s="1"/>
  <c r="K260" i="12" a="1"/>
  <c r="K260" i="12" s="1"/>
  <c r="J260" i="12" a="1"/>
  <c r="J260" i="12" s="1"/>
  <c r="I260" i="12" a="1"/>
  <c r="I260" i="12" s="1"/>
  <c r="H260" i="12" a="1"/>
  <c r="H260" i="12" s="1"/>
  <c r="G260" i="12" a="1"/>
  <c r="G260" i="12" s="1"/>
  <c r="AK259" i="12" a="1"/>
  <c r="AK259" i="12" s="1"/>
  <c r="AJ259" i="12" a="1"/>
  <c r="AJ259" i="12" s="1"/>
  <c r="AI259" i="12" a="1"/>
  <c r="AI259" i="12" s="1"/>
  <c r="AH259" i="12" a="1"/>
  <c r="AH259" i="12" s="1"/>
  <c r="AG259" i="12" a="1"/>
  <c r="AG259" i="12"/>
  <c r="AF259" i="12" a="1"/>
  <c r="AF259" i="12"/>
  <c r="AE259" i="12" a="1"/>
  <c r="AE259" i="12"/>
  <c r="AD259" i="12" a="1"/>
  <c r="AD259" i="12"/>
  <c r="AC259" i="12" a="1"/>
  <c r="AC259" i="12"/>
  <c r="AB259" i="12" a="1"/>
  <c r="AB259" i="12"/>
  <c r="AA259" i="12" a="1"/>
  <c r="AA259" i="12" s="1"/>
  <c r="Z259" i="12" a="1"/>
  <c r="Z259" i="12" s="1"/>
  <c r="Y259" i="12" a="1"/>
  <c r="Y259" i="12"/>
  <c r="X259" i="12" a="1"/>
  <c r="X259" i="12" s="1"/>
  <c r="W259" i="12" a="1"/>
  <c r="W259" i="12" s="1"/>
  <c r="V259" i="12" a="1"/>
  <c r="V259" i="12" s="1"/>
  <c r="U259" i="12" a="1"/>
  <c r="U259" i="12" s="1"/>
  <c r="T259" i="12" a="1"/>
  <c r="T259" i="12" s="1"/>
  <c r="S259" i="12" a="1"/>
  <c r="S259" i="12" s="1"/>
  <c r="R259" i="12" a="1"/>
  <c r="R259" i="12" s="1"/>
  <c r="Y144" i="5" s="1"/>
  <c r="Q259" i="12" a="1"/>
  <c r="Q259" i="12" s="1"/>
  <c r="P259" i="12" a="1"/>
  <c r="P259" i="12" s="1"/>
  <c r="O259" i="12" a="1"/>
  <c r="O259" i="12" s="1"/>
  <c r="N259" i="12" a="1"/>
  <c r="N259" i="12" s="1"/>
  <c r="M259" i="12" a="1"/>
  <c r="M259" i="12"/>
  <c r="L259" i="12" a="1"/>
  <c r="L259" i="12"/>
  <c r="K259" i="12" a="1"/>
  <c r="K259" i="12"/>
  <c r="J259" i="12" a="1"/>
  <c r="J259" i="12"/>
  <c r="I259" i="12" a="1"/>
  <c r="I259" i="12"/>
  <c r="H259" i="12" a="1"/>
  <c r="H259" i="12"/>
  <c r="G259" i="12" a="1"/>
  <c r="G259" i="12" s="1"/>
  <c r="AK258" i="12" a="1"/>
  <c r="AK258" i="12" s="1"/>
  <c r="AJ258" i="12" a="1"/>
  <c r="AJ258" i="12"/>
  <c r="AQ143" i="5" s="1"/>
  <c r="AI258" i="12" a="1"/>
  <c r="AI258" i="12" s="1"/>
  <c r="AH258" i="12" a="1"/>
  <c r="AH258" i="12" s="1"/>
  <c r="AG258" i="12" a="1"/>
  <c r="AG258" i="12" s="1"/>
  <c r="AF258" i="12" a="1"/>
  <c r="AF258" i="12" s="1"/>
  <c r="AE258" i="12" a="1"/>
  <c r="AE258" i="12" s="1"/>
  <c r="AD258" i="12" a="1"/>
  <c r="AD258" i="12" s="1"/>
  <c r="AC258" i="12" a="1"/>
  <c r="AC258" i="12" s="1"/>
  <c r="AB258" i="12" a="1"/>
  <c r="AB258" i="12" s="1"/>
  <c r="AA258" i="12" a="1"/>
  <c r="AA258" i="12" s="1"/>
  <c r="Z258" i="12" a="1"/>
  <c r="Z258" i="12" s="1"/>
  <c r="Y258" i="12" a="1"/>
  <c r="Y258" i="12" s="1"/>
  <c r="X258" i="12" a="1"/>
  <c r="X258" i="12"/>
  <c r="W258" i="12" a="1"/>
  <c r="W258" i="12"/>
  <c r="V258" i="12" a="1"/>
  <c r="V258" i="12"/>
  <c r="U258" i="12" a="1"/>
  <c r="U258" i="12"/>
  <c r="T258" i="12" a="1"/>
  <c r="T258" i="12"/>
  <c r="S258" i="12" a="1"/>
  <c r="S258" i="12"/>
  <c r="R258" i="12" a="1"/>
  <c r="R258" i="12" s="1"/>
  <c r="Q258" i="12" a="1"/>
  <c r="Q258" i="12" s="1"/>
  <c r="P258" i="12" a="1"/>
  <c r="P258" i="12"/>
  <c r="O258" i="12" a="1"/>
  <c r="O258" i="12" s="1"/>
  <c r="N258" i="12" a="1"/>
  <c r="N258" i="12" s="1"/>
  <c r="M258" i="12" a="1"/>
  <c r="M258" i="12" s="1"/>
  <c r="L258" i="12" a="1"/>
  <c r="L258" i="12" s="1"/>
  <c r="K258" i="12" a="1"/>
  <c r="K258" i="12" s="1"/>
  <c r="J258" i="12" a="1"/>
  <c r="J258" i="12" s="1"/>
  <c r="I258" i="12" a="1"/>
  <c r="I258" i="12" s="1"/>
  <c r="H258" i="12" a="1"/>
  <c r="H258" i="12" s="1"/>
  <c r="G258" i="12" a="1"/>
  <c r="G258" i="12" s="1"/>
  <c r="AK257" i="12" a="1"/>
  <c r="AK257" i="12" s="1"/>
  <c r="AJ257" i="12" a="1"/>
  <c r="AJ257" i="12" s="1"/>
  <c r="AI257" i="12" a="1"/>
  <c r="AI257" i="12"/>
  <c r="AH257" i="12" a="1"/>
  <c r="AH257" i="12"/>
  <c r="AG257" i="12" a="1"/>
  <c r="AG257" i="12"/>
  <c r="AF257" i="12" a="1"/>
  <c r="AF257" i="12"/>
  <c r="AE257" i="12" a="1"/>
  <c r="AE257" i="12"/>
  <c r="AD257" i="12" a="1"/>
  <c r="AD257" i="12"/>
  <c r="AC257" i="12" a="1"/>
  <c r="AC257" i="12" s="1"/>
  <c r="AB257" i="12" a="1"/>
  <c r="AB257" i="12" s="1"/>
  <c r="AA257" i="12" a="1"/>
  <c r="AA257" i="12"/>
  <c r="Z257" i="12" a="1"/>
  <c r="Z257" i="12" s="1"/>
  <c r="Y257" i="12" a="1"/>
  <c r="Y257" i="12" s="1"/>
  <c r="X257" i="12" a="1"/>
  <c r="X257" i="12" s="1"/>
  <c r="W257" i="12" a="1"/>
  <c r="W257" i="12" s="1"/>
  <c r="V257" i="12" a="1"/>
  <c r="V257" i="12" s="1"/>
  <c r="U257" i="12" a="1"/>
  <c r="U257" i="12" s="1"/>
  <c r="T257" i="12" a="1"/>
  <c r="T257" i="12" s="1"/>
  <c r="S257" i="12" a="1"/>
  <c r="S257" i="12" s="1"/>
  <c r="R257" i="12" a="1"/>
  <c r="R257" i="12" s="1"/>
  <c r="Q257" i="12" a="1"/>
  <c r="Q257" i="12" s="1"/>
  <c r="P257" i="12" a="1"/>
  <c r="P257" i="12" s="1"/>
  <c r="O257" i="12" a="1"/>
  <c r="O257" i="12"/>
  <c r="N257" i="12" a="1"/>
  <c r="N257" i="12"/>
  <c r="M257" i="12" a="1"/>
  <c r="M257" i="12"/>
  <c r="L257" i="12" a="1"/>
  <c r="L257" i="12"/>
  <c r="K257" i="12" a="1"/>
  <c r="K257" i="12"/>
  <c r="J257" i="12" a="1"/>
  <c r="J257" i="12"/>
  <c r="I257" i="12" a="1"/>
  <c r="I257" i="12" s="1"/>
  <c r="H257" i="12" a="1"/>
  <c r="H257" i="12" s="1"/>
  <c r="G257" i="12" a="1"/>
  <c r="G257" i="12"/>
  <c r="AK256" i="12" a="1"/>
  <c r="AK256" i="12" s="1"/>
  <c r="AJ256" i="12" a="1"/>
  <c r="AJ256" i="12" s="1"/>
  <c r="AI256" i="12" a="1"/>
  <c r="AI256" i="12" s="1"/>
  <c r="AH256" i="12" a="1"/>
  <c r="AH256" i="12" s="1"/>
  <c r="AG256" i="12" a="1"/>
  <c r="AG256" i="12" s="1"/>
  <c r="AF256" i="12" a="1"/>
  <c r="AF256" i="12" s="1"/>
  <c r="AE256" i="12" a="1"/>
  <c r="AE256" i="12" s="1"/>
  <c r="AD256" i="12" a="1"/>
  <c r="AD256" i="12" s="1"/>
  <c r="AC256" i="12" a="1"/>
  <c r="AC256" i="12" s="1"/>
  <c r="AB256" i="12" a="1"/>
  <c r="AB256" i="12" s="1"/>
  <c r="AA256" i="12" a="1"/>
  <c r="AA256" i="12" s="1"/>
  <c r="Z256" i="12" a="1"/>
  <c r="Z256" i="12"/>
  <c r="Y256" i="12" a="1"/>
  <c r="Y256" i="12"/>
  <c r="X256" i="12" a="1"/>
  <c r="X256" i="12"/>
  <c r="W256" i="12" a="1"/>
  <c r="W256" i="12"/>
  <c r="V256" i="12" a="1"/>
  <c r="V256" i="12"/>
  <c r="U256" i="12" a="1"/>
  <c r="U256" i="12"/>
  <c r="T256" i="12" a="1"/>
  <c r="T256" i="12" s="1"/>
  <c r="S256" i="12" a="1"/>
  <c r="S256" i="12" s="1"/>
  <c r="R256" i="12" a="1"/>
  <c r="R256" i="12"/>
  <c r="Q256" i="12" a="1"/>
  <c r="Q256" i="12" s="1"/>
  <c r="P256" i="12" a="1"/>
  <c r="P256" i="12" s="1"/>
  <c r="O256" i="12" a="1"/>
  <c r="O256" i="12" s="1"/>
  <c r="N256" i="12" a="1"/>
  <c r="N256" i="12" s="1"/>
  <c r="M256" i="12" a="1"/>
  <c r="M256" i="12" s="1"/>
  <c r="L256" i="12" a="1"/>
  <c r="L256" i="12" s="1"/>
  <c r="K256" i="12" a="1"/>
  <c r="K256" i="12" s="1"/>
  <c r="J256" i="12" a="1"/>
  <c r="J256" i="12" s="1"/>
  <c r="I256" i="12" a="1"/>
  <c r="I256" i="12" s="1"/>
  <c r="H256" i="12" a="1"/>
  <c r="H256" i="12" s="1"/>
  <c r="G256" i="12" a="1"/>
  <c r="G256" i="12" s="1"/>
  <c r="AK255" i="12" a="1"/>
  <c r="AK255" i="12"/>
  <c r="AJ255" i="12" a="1"/>
  <c r="AJ255" i="12"/>
  <c r="AI255" i="12" a="1"/>
  <c r="AI255" i="12"/>
  <c r="AH255" i="12" a="1"/>
  <c r="AH255" i="12"/>
  <c r="AG255" i="12" a="1"/>
  <c r="AG255" i="12"/>
  <c r="AF255" i="12" a="1"/>
  <c r="AF255" i="12"/>
  <c r="AE255" i="12" a="1"/>
  <c r="AE255" i="12" s="1"/>
  <c r="AD255" i="12" a="1"/>
  <c r="AD255" i="12" s="1"/>
  <c r="AC255" i="12" a="1"/>
  <c r="AC255" i="12"/>
  <c r="AB255" i="12" a="1"/>
  <c r="AB255" i="12" s="1"/>
  <c r="AA255" i="12" a="1"/>
  <c r="AA255" i="12" s="1"/>
  <c r="Z255" i="12" a="1"/>
  <c r="Z255" i="12" s="1"/>
  <c r="Y255" i="12" a="1"/>
  <c r="Y255" i="12" s="1"/>
  <c r="X255" i="12" a="1"/>
  <c r="X255" i="12" s="1"/>
  <c r="W255" i="12" a="1"/>
  <c r="W255" i="12" s="1"/>
  <c r="V255" i="12" a="1"/>
  <c r="V255" i="12" s="1"/>
  <c r="U255" i="12" a="1"/>
  <c r="U255" i="12" s="1"/>
  <c r="T255" i="12" a="1"/>
  <c r="T255" i="12" s="1"/>
  <c r="S255" i="12" a="1"/>
  <c r="S255" i="12" s="1"/>
  <c r="R255" i="12" a="1"/>
  <c r="R255" i="12" s="1"/>
  <c r="Q255" i="12" a="1"/>
  <c r="Q255" i="12"/>
  <c r="P255" i="12" a="1"/>
  <c r="P255" i="12"/>
  <c r="O255" i="12" a="1"/>
  <c r="O255" i="12"/>
  <c r="N255" i="12" a="1"/>
  <c r="N255" i="12"/>
  <c r="M255" i="12" a="1"/>
  <c r="M255" i="12"/>
  <c r="L255" i="12" a="1"/>
  <c r="L255" i="12"/>
  <c r="K255" i="12" a="1"/>
  <c r="K255" i="12" s="1"/>
  <c r="J255" i="12" a="1"/>
  <c r="J255" i="12" s="1"/>
  <c r="I255" i="12" a="1"/>
  <c r="I255" i="12"/>
  <c r="H255" i="12" a="1"/>
  <c r="H255" i="12" s="1"/>
  <c r="G255" i="12" a="1"/>
  <c r="G255" i="12" s="1"/>
  <c r="AK254" i="12" a="1"/>
  <c r="AK254" i="12" s="1"/>
  <c r="AJ254" i="12" a="1"/>
  <c r="AJ254" i="12" s="1"/>
  <c r="AI254" i="12" a="1"/>
  <c r="AI254" i="12" s="1"/>
  <c r="AH254" i="12" a="1"/>
  <c r="AH254" i="12" s="1"/>
  <c r="AG254" i="12" a="1"/>
  <c r="AG254" i="12" s="1"/>
  <c r="AF254" i="12" a="1"/>
  <c r="AF254" i="12" s="1"/>
  <c r="AE254" i="12" a="1"/>
  <c r="AE254" i="12" s="1"/>
  <c r="AD254" i="12" a="1"/>
  <c r="AD254" i="12" s="1"/>
  <c r="AC254" i="12" a="1"/>
  <c r="AC254" i="12" s="1"/>
  <c r="AB254" i="12" a="1"/>
  <c r="AB254" i="12"/>
  <c r="AA254" i="12" a="1"/>
  <c r="AA254" i="12"/>
  <c r="Z254" i="12" a="1"/>
  <c r="Z254" i="12"/>
  <c r="Y254" i="12" a="1"/>
  <c r="Y254" i="12"/>
  <c r="X254" i="12" a="1"/>
  <c r="X254" i="12"/>
  <c r="W254" i="12" a="1"/>
  <c r="W254" i="12"/>
  <c r="V254" i="12" a="1"/>
  <c r="V254" i="12" s="1"/>
  <c r="U254" i="12" a="1"/>
  <c r="U254" i="12" s="1"/>
  <c r="T254" i="12" a="1"/>
  <c r="T254" i="12"/>
  <c r="S254" i="12" a="1"/>
  <c r="S254" i="12" s="1"/>
  <c r="R254" i="12" a="1"/>
  <c r="R254" i="12" s="1"/>
  <c r="Q254" i="12" a="1"/>
  <c r="Q254" i="12" s="1"/>
  <c r="P254" i="12" a="1"/>
  <c r="P254" i="12" s="1"/>
  <c r="O254" i="12" a="1"/>
  <c r="O254" i="12" s="1"/>
  <c r="N254" i="12" a="1"/>
  <c r="N254" i="12" s="1"/>
  <c r="M254" i="12" a="1"/>
  <c r="M254" i="12" s="1"/>
  <c r="L254" i="12" a="1"/>
  <c r="L254" i="12" s="1"/>
  <c r="K254" i="12" a="1"/>
  <c r="K254" i="12" s="1"/>
  <c r="J254" i="12" a="1"/>
  <c r="J254" i="12" s="1"/>
  <c r="I254" i="12" a="1"/>
  <c r="I254" i="12" s="1"/>
  <c r="H254" i="12" a="1"/>
  <c r="H254" i="12"/>
  <c r="G254" i="12" a="1"/>
  <c r="G254" i="12"/>
  <c r="AK253" i="12" a="1"/>
  <c r="AK253" i="12"/>
  <c r="AJ253" i="12" a="1"/>
  <c r="AJ253" i="12"/>
  <c r="AI253" i="12" a="1"/>
  <c r="AI253" i="12"/>
  <c r="AH253" i="12" a="1"/>
  <c r="AH253" i="12"/>
  <c r="AG253" i="12" a="1"/>
  <c r="AG253" i="12" s="1"/>
  <c r="AF253" i="12" a="1"/>
  <c r="AF253" i="12" s="1"/>
  <c r="AE253" i="12" a="1"/>
  <c r="AE253" i="12"/>
  <c r="AD253" i="12" a="1"/>
  <c r="AD253" i="12" s="1"/>
  <c r="AC253" i="12" a="1"/>
  <c r="AC253" i="12" s="1"/>
  <c r="AB253" i="12" a="1"/>
  <c r="AB253" i="12" s="1"/>
  <c r="AA253" i="12" a="1"/>
  <c r="AA253" i="12" s="1"/>
  <c r="Z253" i="12" a="1"/>
  <c r="Z253" i="12" s="1"/>
  <c r="Y253" i="12" a="1"/>
  <c r="Y253" i="12" s="1"/>
  <c r="X253" i="12" a="1"/>
  <c r="X253" i="12" s="1"/>
  <c r="W253" i="12" a="1"/>
  <c r="W253" i="12" s="1"/>
  <c r="V253" i="12" a="1"/>
  <c r="V253" i="12" s="1"/>
  <c r="U253" i="12" a="1"/>
  <c r="U253" i="12" s="1"/>
  <c r="T253" i="12" a="1"/>
  <c r="T253" i="12" s="1"/>
  <c r="S253" i="12" a="1"/>
  <c r="S253" i="12"/>
  <c r="R253" i="12" a="1"/>
  <c r="R253" i="12"/>
  <c r="Q253" i="12" a="1"/>
  <c r="Q253" i="12"/>
  <c r="P253" i="12" a="1"/>
  <c r="P253" i="12"/>
  <c r="O253" i="12" a="1"/>
  <c r="O253" i="12"/>
  <c r="N253" i="12" a="1"/>
  <c r="N253" i="12"/>
  <c r="M253" i="12" a="1"/>
  <c r="M253" i="12" s="1"/>
  <c r="L253" i="12" a="1"/>
  <c r="L253" i="12" s="1"/>
  <c r="K253" i="12" a="1"/>
  <c r="K253" i="12" s="1"/>
  <c r="J253" i="12" a="1"/>
  <c r="J253" i="12" s="1"/>
  <c r="I253" i="12" a="1"/>
  <c r="I253" i="12"/>
  <c r="H253" i="12" a="1"/>
  <c r="H253" i="12"/>
  <c r="G253" i="12" a="1"/>
  <c r="G253" i="12"/>
  <c r="AK252" i="12" a="1"/>
  <c r="AK252" i="12"/>
  <c r="AJ252" i="12" a="1"/>
  <c r="AJ252" i="12"/>
  <c r="AI252" i="12" a="1"/>
  <c r="AI252" i="12"/>
  <c r="AH252" i="12" a="1"/>
  <c r="AH252" i="12" s="1"/>
  <c r="AG252" i="12" a="1"/>
  <c r="AG252" i="12" s="1"/>
  <c r="AF252" i="12" a="1"/>
  <c r="AF252" i="12" s="1"/>
  <c r="AE252" i="12" a="1"/>
  <c r="AE252" i="12" s="1"/>
  <c r="AD252" i="12" a="1"/>
  <c r="AD252" i="12"/>
  <c r="AC252" i="12" a="1"/>
  <c r="AC252" i="12"/>
  <c r="AB252" i="12" a="1"/>
  <c r="AB252" i="12"/>
  <c r="AA252" i="12" a="1"/>
  <c r="AA252" i="12"/>
  <c r="Z252" i="12" a="1"/>
  <c r="Z252" i="12"/>
  <c r="Y252" i="12" a="1"/>
  <c r="Y252" i="12"/>
  <c r="X252" i="12" a="1"/>
  <c r="X252" i="12" s="1"/>
  <c r="W252" i="12" a="1"/>
  <c r="W252" i="12" s="1"/>
  <c r="V252" i="12" a="1"/>
  <c r="V252" i="12" s="1"/>
  <c r="U252" i="12" a="1"/>
  <c r="U252" i="12" s="1"/>
  <c r="T252" i="12" a="1"/>
  <c r="T252" i="12"/>
  <c r="S252" i="12" a="1"/>
  <c r="S252" i="12"/>
  <c r="R252" i="12" a="1"/>
  <c r="R252" i="12"/>
  <c r="Q252" i="12" a="1"/>
  <c r="Q252" i="12"/>
  <c r="P252" i="12" a="1"/>
  <c r="P252" i="12"/>
  <c r="O252" i="12" a="1"/>
  <c r="O252" i="12"/>
  <c r="N252" i="12" a="1"/>
  <c r="N252" i="12" s="1"/>
  <c r="M252" i="12" a="1"/>
  <c r="M252" i="12" s="1"/>
  <c r="L252" i="12" a="1"/>
  <c r="L252" i="12" s="1"/>
  <c r="K252" i="12" a="1"/>
  <c r="K252" i="12" s="1"/>
  <c r="J252" i="12" a="1"/>
  <c r="J252" i="12"/>
  <c r="I252" i="12" a="1"/>
  <c r="I252" i="12"/>
  <c r="H252" i="12" a="1"/>
  <c r="H252" i="12"/>
  <c r="G252" i="12" a="1"/>
  <c r="G252" i="12"/>
  <c r="AK251" i="12" a="1"/>
  <c r="AK251" i="12"/>
  <c r="AJ251" i="12" a="1"/>
  <c r="AJ251" i="12"/>
  <c r="AI251" i="12" a="1"/>
  <c r="AI251" i="12" s="1"/>
  <c r="AH251" i="12" a="1"/>
  <c r="AH251" i="12" s="1"/>
  <c r="AG251" i="12" a="1"/>
  <c r="AG251" i="12" s="1"/>
  <c r="AF251" i="12" a="1"/>
  <c r="AF251" i="12" s="1"/>
  <c r="AE251" i="12" a="1"/>
  <c r="AE251" i="12"/>
  <c r="AD251" i="12" a="1"/>
  <c r="AD251" i="12"/>
  <c r="AC251" i="12" a="1"/>
  <c r="AC251" i="12"/>
  <c r="AB251" i="12" a="1"/>
  <c r="AB251" i="12"/>
  <c r="AA251" i="12" a="1"/>
  <c r="AA251" i="12"/>
  <c r="Z251" i="12" a="1"/>
  <c r="Z251" i="12"/>
  <c r="Y251" i="12" a="1"/>
  <c r="Y251" i="12" s="1"/>
  <c r="X251" i="12" a="1"/>
  <c r="X251" i="12" s="1"/>
  <c r="W251" i="12" a="1"/>
  <c r="W251" i="12" s="1"/>
  <c r="V251" i="12" a="1"/>
  <c r="V251" i="12" s="1"/>
  <c r="U251" i="12" a="1"/>
  <c r="U251" i="12"/>
  <c r="T251" i="12" a="1"/>
  <c r="T251" i="12"/>
  <c r="S251" i="12" a="1"/>
  <c r="S251" i="12"/>
  <c r="R251" i="12" a="1"/>
  <c r="R251" i="12"/>
  <c r="Q251" i="12" a="1"/>
  <c r="Q251" i="12"/>
  <c r="P251" i="12" a="1"/>
  <c r="P251" i="12"/>
  <c r="O251" i="12" a="1"/>
  <c r="O251" i="12" s="1"/>
  <c r="N251" i="12" a="1"/>
  <c r="N251" i="12" s="1"/>
  <c r="M251" i="12" a="1"/>
  <c r="M251" i="12" s="1"/>
  <c r="L251" i="12" a="1"/>
  <c r="L251" i="12" s="1"/>
  <c r="K251" i="12" a="1"/>
  <c r="K251" i="12"/>
  <c r="J251" i="12" a="1"/>
  <c r="J251" i="12"/>
  <c r="I251" i="12" a="1"/>
  <c r="I251" i="12"/>
  <c r="H251" i="12" a="1"/>
  <c r="H251" i="12"/>
  <c r="G251" i="12" a="1"/>
  <c r="G251" i="12"/>
  <c r="AK250" i="12" a="1"/>
  <c r="AK250" i="12"/>
  <c r="AJ250" i="12" a="1"/>
  <c r="AJ250" i="12" s="1"/>
  <c r="AI250" i="12" a="1"/>
  <c r="AI250" i="12" s="1"/>
  <c r="AH250" i="12" a="1"/>
  <c r="AH250" i="12" s="1"/>
  <c r="AG250" i="12" a="1"/>
  <c r="AG250" i="12" s="1"/>
  <c r="AF250" i="12" a="1"/>
  <c r="AF250" i="12"/>
  <c r="AE250" i="12" a="1"/>
  <c r="AE250" i="12"/>
  <c r="AD250" i="12" a="1"/>
  <c r="AD250" i="12"/>
  <c r="AC250" i="12" a="1"/>
  <c r="AC250" i="12"/>
  <c r="AB250" i="12" a="1"/>
  <c r="AB250" i="12"/>
  <c r="AA250" i="12" a="1"/>
  <c r="AA250" i="12"/>
  <c r="Z250" i="12" a="1"/>
  <c r="Z250" i="12" s="1"/>
  <c r="Y250" i="12" a="1"/>
  <c r="Y250" i="12" s="1"/>
  <c r="X250" i="12" a="1"/>
  <c r="X250" i="12" s="1"/>
  <c r="W250" i="12" a="1"/>
  <c r="W250" i="12" s="1"/>
  <c r="V250" i="12" a="1"/>
  <c r="V250" i="12"/>
  <c r="U250" i="12" a="1"/>
  <c r="U250" i="12"/>
  <c r="T250" i="12" a="1"/>
  <c r="T250" i="12"/>
  <c r="S250" i="12" a="1"/>
  <c r="S250" i="12"/>
  <c r="R250" i="12" a="1"/>
  <c r="R250" i="12"/>
  <c r="Q250" i="12" a="1"/>
  <c r="Q250" i="12"/>
  <c r="P250" i="12" a="1"/>
  <c r="P250" i="12" s="1"/>
  <c r="O250" i="12" a="1"/>
  <c r="O250" i="12" s="1"/>
  <c r="N250" i="12" a="1"/>
  <c r="N250" i="12" s="1"/>
  <c r="M250" i="12" a="1"/>
  <c r="M250" i="12" s="1"/>
  <c r="L250" i="12" a="1"/>
  <c r="L250" i="12"/>
  <c r="K250" i="12" a="1"/>
  <c r="K250" i="12"/>
  <c r="J250" i="12" a="1"/>
  <c r="J250" i="12"/>
  <c r="I250" i="12" a="1"/>
  <c r="I250" i="12"/>
  <c r="H250" i="12" a="1"/>
  <c r="H250" i="12"/>
  <c r="G250" i="12" a="1"/>
  <c r="G250" i="12"/>
  <c r="AK249" i="12" a="1"/>
  <c r="AK249" i="12" s="1"/>
  <c r="AJ249" i="12" a="1"/>
  <c r="AJ249" i="12" s="1"/>
  <c r="AI249" i="12" a="1"/>
  <c r="AI249" i="12" s="1"/>
  <c r="AH249" i="12" a="1"/>
  <c r="AH249" i="12" s="1"/>
  <c r="AG249" i="12" a="1"/>
  <c r="AG249" i="12"/>
  <c r="AF249" i="12" a="1"/>
  <c r="AF249" i="12"/>
  <c r="AE249" i="12" a="1"/>
  <c r="AE249" i="12"/>
  <c r="AD249" i="12" a="1"/>
  <c r="AD249" i="12"/>
  <c r="AC249" i="12" a="1"/>
  <c r="AC249" i="12"/>
  <c r="AB249" i="12" a="1"/>
  <c r="AB249" i="12"/>
  <c r="AA249" i="12" a="1"/>
  <c r="AA249" i="12" s="1"/>
  <c r="Z249" i="12" a="1"/>
  <c r="Z249" i="12" s="1"/>
  <c r="Y249" i="12" a="1"/>
  <c r="Y249" i="12" s="1"/>
  <c r="X249" i="12" a="1"/>
  <c r="X249" i="12" s="1"/>
  <c r="W249" i="12" a="1"/>
  <c r="W249" i="12"/>
  <c r="V249" i="12" a="1"/>
  <c r="V249" i="12"/>
  <c r="U249" i="12" a="1"/>
  <c r="U249" i="12"/>
  <c r="T249" i="12" a="1"/>
  <c r="T249" i="12"/>
  <c r="S249" i="12" a="1"/>
  <c r="S249" i="12"/>
  <c r="R249" i="12" a="1"/>
  <c r="R249" i="12"/>
  <c r="Q249" i="12" a="1"/>
  <c r="Q249" i="12" s="1"/>
  <c r="P249" i="12" a="1"/>
  <c r="P249" i="12" s="1"/>
  <c r="O249" i="12" a="1"/>
  <c r="O249" i="12" s="1"/>
  <c r="N249" i="12" a="1"/>
  <c r="N249" i="12" s="1"/>
  <c r="M249" i="12" a="1"/>
  <c r="M249" i="12"/>
  <c r="L249" i="12" a="1"/>
  <c r="L249" i="12"/>
  <c r="K249" i="12" a="1"/>
  <c r="K249" i="12"/>
  <c r="J249" i="12" a="1"/>
  <c r="J249" i="12"/>
  <c r="I249" i="12" a="1"/>
  <c r="I249" i="12"/>
  <c r="H249" i="12" a="1"/>
  <c r="H249" i="12"/>
  <c r="G249" i="12" a="1"/>
  <c r="G249" i="12" s="1"/>
  <c r="AK248" i="12" a="1"/>
  <c r="AK248" i="12" s="1"/>
  <c r="AJ248" i="12" a="1"/>
  <c r="AJ248" i="12" s="1"/>
  <c r="AI248" i="12" a="1"/>
  <c r="AI248" i="12" s="1"/>
  <c r="AH248" i="12" a="1"/>
  <c r="AH248" i="12"/>
  <c r="AG248" i="12" a="1"/>
  <c r="AG248" i="12"/>
  <c r="AF248" i="12" a="1"/>
  <c r="AF248" i="12"/>
  <c r="AE248" i="12" a="1"/>
  <c r="AE248" i="12"/>
  <c r="AD248" i="12" a="1"/>
  <c r="AD248" i="12"/>
  <c r="AC248" i="12" a="1"/>
  <c r="AC248" i="12"/>
  <c r="AB248" i="12" a="1"/>
  <c r="AB248" i="12" s="1"/>
  <c r="AA248" i="12" a="1"/>
  <c r="AA248" i="12" s="1"/>
  <c r="Z248" i="12" a="1"/>
  <c r="Z248" i="12" s="1"/>
  <c r="Y248" i="12" a="1"/>
  <c r="Y248" i="12" s="1"/>
  <c r="X248" i="12" a="1"/>
  <c r="X248" i="12"/>
  <c r="W248" i="12" a="1"/>
  <c r="W248" i="12"/>
  <c r="V248" i="12" a="1"/>
  <c r="V248" i="12"/>
  <c r="U248" i="12" a="1"/>
  <c r="U248" i="12"/>
  <c r="T248" i="12" a="1"/>
  <c r="T248" i="12"/>
  <c r="S248" i="12" a="1"/>
  <c r="S248" i="12"/>
  <c r="R248" i="12" a="1"/>
  <c r="R248" i="12" s="1"/>
  <c r="Q248" i="12" a="1"/>
  <c r="Q248" i="12" s="1"/>
  <c r="P248" i="12" a="1"/>
  <c r="P248" i="12" s="1"/>
  <c r="O248" i="12" a="1"/>
  <c r="O248" i="12" s="1"/>
  <c r="N248" i="12" a="1"/>
  <c r="N248" i="12"/>
  <c r="M248" i="12" a="1"/>
  <c r="M248" i="12"/>
  <c r="L248" i="12" a="1"/>
  <c r="L248" i="12"/>
  <c r="K248" i="12" a="1"/>
  <c r="K248" i="12"/>
  <c r="J248" i="12" a="1"/>
  <c r="J248" i="12"/>
  <c r="I248" i="12" a="1"/>
  <c r="I248" i="12"/>
  <c r="H248" i="12" a="1"/>
  <c r="H248" i="12" s="1"/>
  <c r="G248" i="12" a="1"/>
  <c r="G248" i="12" s="1"/>
  <c r="AK247" i="12" a="1"/>
  <c r="AK247" i="12" s="1"/>
  <c r="AJ247" i="12" a="1"/>
  <c r="AJ247" i="12" s="1"/>
  <c r="AI247" i="12" a="1"/>
  <c r="AI247" i="12"/>
  <c r="AH247" i="12" a="1"/>
  <c r="AH247" i="12"/>
  <c r="AG247" i="12" a="1"/>
  <c r="AG247" i="12"/>
  <c r="AF247" i="12" a="1"/>
  <c r="AF247" i="12"/>
  <c r="AE247" i="12" a="1"/>
  <c r="AE247" i="12"/>
  <c r="AD247" i="12" a="1"/>
  <c r="AD247" i="12"/>
  <c r="AC247" i="12" a="1"/>
  <c r="AC247" i="12" s="1"/>
  <c r="AB247" i="12" a="1"/>
  <c r="AB247" i="12" s="1"/>
  <c r="AA247" i="12" a="1"/>
  <c r="AA247" i="12" s="1"/>
  <c r="Z247" i="12" a="1"/>
  <c r="Z247" i="12" s="1"/>
  <c r="Y247" i="12" a="1"/>
  <c r="Y247" i="12"/>
  <c r="X247" i="12" a="1"/>
  <c r="X247" i="12"/>
  <c r="W247" i="12" a="1"/>
  <c r="W247" i="12"/>
  <c r="V247" i="12" a="1"/>
  <c r="V247" i="12"/>
  <c r="U247" i="12" a="1"/>
  <c r="U247" i="12"/>
  <c r="T247" i="12" a="1"/>
  <c r="T247" i="12"/>
  <c r="S247" i="12" a="1"/>
  <c r="S247" i="12" s="1"/>
  <c r="R247" i="12" a="1"/>
  <c r="R247" i="12" s="1"/>
  <c r="Q247" i="12" a="1"/>
  <c r="Q247" i="12" s="1"/>
  <c r="P247" i="12" a="1"/>
  <c r="P247" i="12" s="1"/>
  <c r="O247" i="12" a="1"/>
  <c r="O247" i="12"/>
  <c r="N247" i="12" a="1"/>
  <c r="N247" i="12"/>
  <c r="M247" i="12" a="1"/>
  <c r="M247" i="12"/>
  <c r="L247" i="12" a="1"/>
  <c r="L247" i="12"/>
  <c r="K247" i="12" a="1"/>
  <c r="K247" i="12"/>
  <c r="J247" i="12" a="1"/>
  <c r="J247" i="12"/>
  <c r="I247" i="12" a="1"/>
  <c r="I247" i="12" s="1"/>
  <c r="H247" i="12" a="1"/>
  <c r="H247" i="12" s="1"/>
  <c r="G247" i="12" a="1"/>
  <c r="G247" i="12" s="1"/>
  <c r="AK246" i="12" a="1"/>
  <c r="AK246" i="12" s="1"/>
  <c r="AJ246" i="12" a="1"/>
  <c r="AJ246" i="12"/>
  <c r="AI246" i="12" a="1"/>
  <c r="AI246" i="12"/>
  <c r="AH246" i="12" a="1"/>
  <c r="AH246" i="12"/>
  <c r="AG246" i="12" a="1"/>
  <c r="AG246" i="12"/>
  <c r="AF246" i="12" a="1"/>
  <c r="AF246" i="12"/>
  <c r="AE246" i="12" a="1"/>
  <c r="AE246" i="12"/>
  <c r="AD246" i="12" a="1"/>
  <c r="AD246" i="12" s="1"/>
  <c r="AC246" i="12" a="1"/>
  <c r="AC246" i="12" s="1"/>
  <c r="AB246" i="12" a="1"/>
  <c r="AB246" i="12" s="1"/>
  <c r="AA246" i="12" a="1"/>
  <c r="AA246" i="12" s="1"/>
  <c r="Z246" i="12" a="1"/>
  <c r="Z246" i="12"/>
  <c r="Y246" i="12" a="1"/>
  <c r="Y246" i="12"/>
  <c r="X246" i="12" a="1"/>
  <c r="X246" i="12"/>
  <c r="W246" i="12" a="1"/>
  <c r="W246" i="12"/>
  <c r="V246" i="12" a="1"/>
  <c r="V246" i="12"/>
  <c r="U246" i="12" a="1"/>
  <c r="U246" i="12"/>
  <c r="T246" i="12" a="1"/>
  <c r="T246" i="12" s="1"/>
  <c r="S246" i="12" a="1"/>
  <c r="S246" i="12" s="1"/>
  <c r="R246" i="12" a="1"/>
  <c r="R246" i="12" s="1"/>
  <c r="Q246" i="12" a="1"/>
  <c r="Q246" i="12" s="1"/>
  <c r="P246" i="12" a="1"/>
  <c r="P246" i="12"/>
  <c r="O246" i="12" a="1"/>
  <c r="O246" i="12"/>
  <c r="N246" i="12" a="1"/>
  <c r="N246" i="12"/>
  <c r="M246" i="12" a="1"/>
  <c r="M246" i="12"/>
  <c r="L246" i="12" a="1"/>
  <c r="L246" i="12"/>
  <c r="K246" i="12" a="1"/>
  <c r="K246" i="12"/>
  <c r="J246" i="12" a="1"/>
  <c r="J246" i="12" s="1"/>
  <c r="I246" i="12" a="1"/>
  <c r="I246" i="12" s="1"/>
  <c r="H246" i="12" a="1"/>
  <c r="H246" i="12" s="1"/>
  <c r="G246" i="12" a="1"/>
  <c r="G246" i="12" s="1"/>
  <c r="AK245" i="12" a="1"/>
  <c r="AK245" i="12"/>
  <c r="AJ245" i="12" a="1"/>
  <c r="AJ245" i="12"/>
  <c r="AI245" i="12" a="1"/>
  <c r="AI245" i="12"/>
  <c r="AH245" i="12" a="1"/>
  <c r="AH245" i="12"/>
  <c r="AG245" i="12" a="1"/>
  <c r="AG245" i="12"/>
  <c r="AF245" i="12" a="1"/>
  <c r="AF245" i="12"/>
  <c r="AE245" i="12" a="1"/>
  <c r="AE245" i="12" s="1"/>
  <c r="AD245" i="12" a="1"/>
  <c r="AD245" i="12" s="1"/>
  <c r="AC245" i="12" a="1"/>
  <c r="AC245" i="12" s="1"/>
  <c r="AB245" i="12" a="1"/>
  <c r="AB245" i="12" s="1"/>
  <c r="AA245" i="12" a="1"/>
  <c r="AA245" i="12"/>
  <c r="Z245" i="12" a="1"/>
  <c r="Z245" i="12"/>
  <c r="Y245" i="12" a="1"/>
  <c r="Y245" i="12"/>
  <c r="X245" i="12" a="1"/>
  <c r="X245" i="12"/>
  <c r="W245" i="12" a="1"/>
  <c r="W245" i="12"/>
  <c r="V245" i="12" a="1"/>
  <c r="V245" i="12"/>
  <c r="U245" i="12" a="1"/>
  <c r="U245" i="12" s="1"/>
  <c r="T245" i="12" a="1"/>
  <c r="T245" i="12" s="1"/>
  <c r="S245" i="12" a="1"/>
  <c r="S245" i="12" s="1"/>
  <c r="R245" i="12" a="1"/>
  <c r="R245" i="12" s="1"/>
  <c r="Q245" i="12" a="1"/>
  <c r="Q245" i="12"/>
  <c r="P245" i="12" a="1"/>
  <c r="P245" i="12"/>
  <c r="O245" i="12" a="1"/>
  <c r="O245" i="12"/>
  <c r="N245" i="12" a="1"/>
  <c r="N245" i="12"/>
  <c r="M245" i="12" a="1"/>
  <c r="M245" i="12"/>
  <c r="L245" i="12" a="1"/>
  <c r="L245" i="12"/>
  <c r="K245" i="12" a="1"/>
  <c r="K245" i="12" s="1"/>
  <c r="J245" i="12" a="1"/>
  <c r="J245" i="12" s="1"/>
  <c r="I245" i="12" a="1"/>
  <c r="I245" i="12" s="1"/>
  <c r="H245" i="12" a="1"/>
  <c r="H245" i="12" s="1"/>
  <c r="G245" i="12" a="1"/>
  <c r="G245" i="12"/>
  <c r="AK244" i="12" a="1"/>
  <c r="AK244" i="12"/>
  <c r="AJ244" i="12" a="1"/>
  <c r="AJ244" i="12"/>
  <c r="AI244" i="12" a="1"/>
  <c r="AI244" i="12"/>
  <c r="AH244" i="12" a="1"/>
  <c r="AH244" i="12"/>
  <c r="AG244" i="12" a="1"/>
  <c r="AG244" i="12"/>
  <c r="AF244" i="12" a="1"/>
  <c r="AF244" i="12" s="1"/>
  <c r="AE244" i="12" a="1"/>
  <c r="AE244" i="12" s="1"/>
  <c r="AD244" i="12" a="1"/>
  <c r="AD244" i="12" s="1"/>
  <c r="AC244" i="12" a="1"/>
  <c r="AC244" i="12" s="1"/>
  <c r="AB244" i="12" a="1"/>
  <c r="AB244" i="12"/>
  <c r="AA244" i="12" a="1"/>
  <c r="AA244" i="12"/>
  <c r="Z244" i="12" a="1"/>
  <c r="Z244" i="12"/>
  <c r="Y244" i="12" a="1"/>
  <c r="Y244" i="12"/>
  <c r="X244" i="12" a="1"/>
  <c r="X244" i="12"/>
  <c r="W244" i="12" a="1"/>
  <c r="W244" i="12"/>
  <c r="V244" i="12" a="1"/>
  <c r="V244" i="12" s="1"/>
  <c r="U244" i="12" a="1"/>
  <c r="U244" i="12" s="1"/>
  <c r="T244" i="12" a="1"/>
  <c r="T244" i="12" s="1"/>
  <c r="S244" i="12" a="1"/>
  <c r="S244" i="12" s="1"/>
  <c r="R244" i="12" a="1"/>
  <c r="R244" i="12"/>
  <c r="Q244" i="12" a="1"/>
  <c r="Q244" i="12"/>
  <c r="P244" i="12" a="1"/>
  <c r="P244" i="12"/>
  <c r="O244" i="12" a="1"/>
  <c r="O244" i="12"/>
  <c r="N244" i="12" a="1"/>
  <c r="N244" i="12"/>
  <c r="M244" i="12" a="1"/>
  <c r="M244" i="12"/>
  <c r="L244" i="12" a="1"/>
  <c r="L244" i="12" s="1"/>
  <c r="K244" i="12" a="1"/>
  <c r="K244" i="12" s="1"/>
  <c r="J244" i="12" a="1"/>
  <c r="J244" i="12" s="1"/>
  <c r="I244" i="12" a="1"/>
  <c r="I244" i="12" s="1"/>
  <c r="H244" i="12" a="1"/>
  <c r="H244" i="12"/>
  <c r="G244" i="12" a="1"/>
  <c r="G244" i="12"/>
  <c r="AK243" i="12" a="1"/>
  <c r="AK243" i="12"/>
  <c r="AJ243" i="12" a="1"/>
  <c r="AJ243" i="12"/>
  <c r="AI243" i="12" a="1"/>
  <c r="AI243" i="12"/>
  <c r="AH243" i="12" a="1"/>
  <c r="AH243" i="12"/>
  <c r="AG243" i="12" a="1"/>
  <c r="AG243" i="12" s="1"/>
  <c r="AF243" i="12" a="1"/>
  <c r="AF243" i="12" s="1"/>
  <c r="AE243" i="12" a="1"/>
  <c r="AE243" i="12" s="1"/>
  <c r="AD243" i="12" a="1"/>
  <c r="AD243" i="12" s="1"/>
  <c r="AC243" i="12" a="1"/>
  <c r="AC243" i="12"/>
  <c r="AB243" i="12" a="1"/>
  <c r="AB243" i="12"/>
  <c r="AA243" i="12" a="1"/>
  <c r="AA243" i="12"/>
  <c r="Z243" i="12" a="1"/>
  <c r="Z243" i="12"/>
  <c r="Y243" i="12" a="1"/>
  <c r="Y243" i="12"/>
  <c r="X243" i="12" a="1"/>
  <c r="X243" i="12"/>
  <c r="W243" i="12" a="1"/>
  <c r="W243" i="12" s="1"/>
  <c r="V243" i="12" a="1"/>
  <c r="V243" i="12" s="1"/>
  <c r="U243" i="12" a="1"/>
  <c r="U243" i="12" s="1"/>
  <c r="T243" i="12" a="1"/>
  <c r="T243" i="12" s="1"/>
  <c r="S243" i="12" a="1"/>
  <c r="S243" i="12"/>
  <c r="R243" i="12" a="1"/>
  <c r="R243" i="12"/>
  <c r="Q243" i="12" a="1"/>
  <c r="Q243" i="12"/>
  <c r="P243" i="12" a="1"/>
  <c r="P243" i="12"/>
  <c r="O243" i="12" a="1"/>
  <c r="O243" i="12"/>
  <c r="N243" i="12" a="1"/>
  <c r="N243" i="12"/>
  <c r="M243" i="12" a="1"/>
  <c r="M243" i="12" s="1"/>
  <c r="L243" i="12" a="1"/>
  <c r="L243" i="12" s="1"/>
  <c r="K243" i="12" a="1"/>
  <c r="K243" i="12" s="1"/>
  <c r="J243" i="12" a="1"/>
  <c r="J243" i="12" s="1"/>
  <c r="I243" i="12" a="1"/>
  <c r="I243" i="12"/>
  <c r="H243" i="12" a="1"/>
  <c r="H243" i="12"/>
  <c r="G243" i="12" a="1"/>
  <c r="G243" i="12"/>
  <c r="AK242" i="12" a="1"/>
  <c r="AK242" i="12"/>
  <c r="AJ242" i="12" a="1"/>
  <c r="AJ242" i="12"/>
  <c r="AI242" i="12" a="1"/>
  <c r="AI242" i="12"/>
  <c r="AH242" i="12" a="1"/>
  <c r="AH242" i="12" s="1"/>
  <c r="AG242" i="12" a="1"/>
  <c r="AG242" i="12" s="1"/>
  <c r="AF242" i="12" a="1"/>
  <c r="AF242" i="12" s="1"/>
  <c r="AE242" i="12" a="1"/>
  <c r="AE242" i="12" s="1"/>
  <c r="AD242" i="12" a="1"/>
  <c r="AD242" i="12"/>
  <c r="AC242" i="12" a="1"/>
  <c r="AC242" i="12"/>
  <c r="AB242" i="12" a="1"/>
  <c r="AB242" i="12"/>
  <c r="AA242" i="12" a="1"/>
  <c r="AA242" i="12"/>
  <c r="Z242" i="12" a="1"/>
  <c r="Z242" i="12"/>
  <c r="Y242" i="12" a="1"/>
  <c r="Y242" i="12"/>
  <c r="X242" i="12" a="1"/>
  <c r="X242" i="12" s="1"/>
  <c r="W242" i="12" a="1"/>
  <c r="W242" i="12" s="1"/>
  <c r="V242" i="12" a="1"/>
  <c r="V242" i="12" s="1"/>
  <c r="U242" i="12" a="1"/>
  <c r="U242" i="12" s="1"/>
  <c r="T242" i="12" a="1"/>
  <c r="T242" i="12"/>
  <c r="S242" i="12" a="1"/>
  <c r="S242" i="12"/>
  <c r="R242" i="12" a="1"/>
  <c r="R242" i="12"/>
  <c r="Q242" i="12" a="1"/>
  <c r="Q242" i="12"/>
  <c r="P242" i="12" a="1"/>
  <c r="P242" i="12"/>
  <c r="O242" i="12" a="1"/>
  <c r="O242" i="12"/>
  <c r="N242" i="12" a="1"/>
  <c r="N242" i="12" s="1"/>
  <c r="M242" i="12" a="1"/>
  <c r="M242" i="12" s="1"/>
  <c r="L242" i="12" a="1"/>
  <c r="L242" i="12"/>
  <c r="K242" i="12" a="1"/>
  <c r="K242" i="12" s="1"/>
  <c r="J242" i="12" a="1"/>
  <c r="J242" i="12"/>
  <c r="I242" i="12" a="1"/>
  <c r="I242" i="12"/>
  <c r="H242" i="12" a="1"/>
  <c r="H242" i="12"/>
  <c r="G242" i="12" a="1"/>
  <c r="G242" i="12"/>
  <c r="AK241" i="12" a="1"/>
  <c r="AK241" i="12"/>
  <c r="AJ241" i="12" a="1"/>
  <c r="AJ241" i="12"/>
  <c r="AI241" i="12" a="1"/>
  <c r="AI241" i="12" s="1"/>
  <c r="AH241" i="12" a="1"/>
  <c r="AH241" i="12" s="1"/>
  <c r="AG241" i="12" a="1"/>
  <c r="AG241" i="12" s="1"/>
  <c r="AF241" i="12" a="1"/>
  <c r="AF241" i="12" s="1"/>
  <c r="AE241" i="12" a="1"/>
  <c r="AE241" i="12"/>
  <c r="AD241" i="12" a="1"/>
  <c r="AD241" i="12"/>
  <c r="AC241" i="12" a="1"/>
  <c r="AC241" i="12"/>
  <c r="AB241" i="12" a="1"/>
  <c r="AB241" i="12"/>
  <c r="AA241" i="12" a="1"/>
  <c r="AA241" i="12"/>
  <c r="Z241" i="12" a="1"/>
  <c r="Z241" i="12"/>
  <c r="Y241" i="12" a="1"/>
  <c r="Y241" i="12" s="1"/>
  <c r="X241" i="12" a="1"/>
  <c r="X241" i="12" s="1"/>
  <c r="W241" i="12" a="1"/>
  <c r="W241" i="12" s="1"/>
  <c r="V241" i="12" a="1"/>
  <c r="V241" i="12" s="1"/>
  <c r="U241" i="12" a="1"/>
  <c r="U241" i="12"/>
  <c r="T241" i="12" a="1"/>
  <c r="T241" i="12"/>
  <c r="S241" i="12" a="1"/>
  <c r="S241" i="12"/>
  <c r="R241" i="12" a="1"/>
  <c r="R241" i="12"/>
  <c r="Q241" i="12" a="1"/>
  <c r="Q241" i="12"/>
  <c r="P241" i="12" a="1"/>
  <c r="P241" i="12"/>
  <c r="O241" i="12" a="1"/>
  <c r="O241" i="12" s="1"/>
  <c r="N241" i="12" a="1"/>
  <c r="N241" i="12" s="1"/>
  <c r="M241" i="12" a="1"/>
  <c r="M241" i="12" s="1"/>
  <c r="L241" i="12" a="1"/>
  <c r="L241" i="12" s="1"/>
  <c r="K241" i="12" a="1"/>
  <c r="K241" i="12"/>
  <c r="J241" i="12" a="1"/>
  <c r="J241" i="12"/>
  <c r="I241" i="12" a="1"/>
  <c r="I241" i="12" s="1"/>
  <c r="H241" i="12" a="1"/>
  <c r="H241" i="12"/>
  <c r="G241" i="12" a="1"/>
  <c r="G241" i="12"/>
  <c r="AK240" i="12" a="1"/>
  <c r="AK240" i="12"/>
  <c r="AJ240" i="12" a="1"/>
  <c r="AJ240" i="12" s="1"/>
  <c r="AI240" i="12" a="1"/>
  <c r="AI240" i="12" s="1"/>
  <c r="AH240" i="12" a="1"/>
  <c r="AH240" i="12" s="1"/>
  <c r="AG240" i="12" a="1"/>
  <c r="AG240" i="12" s="1"/>
  <c r="AF240" i="12" a="1"/>
  <c r="AF240" i="12"/>
  <c r="AE240" i="12" a="1"/>
  <c r="AE240" i="12"/>
  <c r="AD240" i="12" a="1"/>
  <c r="AD240" i="12"/>
  <c r="AC240" i="12" a="1"/>
  <c r="AC240" i="12"/>
  <c r="AB240" i="12" a="1"/>
  <c r="AB240" i="12"/>
  <c r="AA240" i="12" a="1"/>
  <c r="AA240" i="12"/>
  <c r="Z240" i="12" a="1"/>
  <c r="Z240" i="12" s="1"/>
  <c r="Y240" i="12" a="1"/>
  <c r="Y240" i="12" s="1"/>
  <c r="X240" i="12" a="1"/>
  <c r="X240" i="12" s="1"/>
  <c r="W240" i="12" a="1"/>
  <c r="W240" i="12" s="1"/>
  <c r="V240" i="12" a="1"/>
  <c r="V240" i="12"/>
  <c r="U240" i="12" a="1"/>
  <c r="U240" i="12"/>
  <c r="T240" i="12" a="1"/>
  <c r="T240" i="12"/>
  <c r="S240" i="12" a="1"/>
  <c r="S240" i="12"/>
  <c r="R240" i="12" a="1"/>
  <c r="R240" i="12"/>
  <c r="Q240" i="12" a="1"/>
  <c r="Q240" i="12"/>
  <c r="P240" i="12" a="1"/>
  <c r="P240" i="12" s="1"/>
  <c r="O240" i="12" a="1"/>
  <c r="O240" i="12" s="1"/>
  <c r="N240" i="12" a="1"/>
  <c r="N240" i="12" s="1"/>
  <c r="M240" i="12" a="1"/>
  <c r="M240" i="12" s="1"/>
  <c r="L240" i="12" a="1"/>
  <c r="L240" i="12"/>
  <c r="K240" i="12" a="1"/>
  <c r="K240" i="12"/>
  <c r="J240" i="12" a="1"/>
  <c r="J240" i="12" s="1"/>
  <c r="I240" i="12" a="1"/>
  <c r="I240" i="12"/>
  <c r="H240" i="12" a="1"/>
  <c r="H240" i="12"/>
  <c r="G240" i="12" a="1"/>
  <c r="G240" i="12"/>
  <c r="AK239" i="12" a="1"/>
  <c r="AK239" i="12" s="1"/>
  <c r="AJ239" i="12" a="1"/>
  <c r="AJ239" i="12"/>
  <c r="AI239" i="12" a="1"/>
  <c r="AI239" i="12" s="1"/>
  <c r="AH239" i="12" a="1"/>
  <c r="AH239" i="12" s="1"/>
  <c r="AG239" i="12" a="1"/>
  <c r="AG239" i="12"/>
  <c r="AF239" i="12" a="1"/>
  <c r="AF239" i="12"/>
  <c r="AE239" i="12" a="1"/>
  <c r="AE239" i="12"/>
  <c r="AD239" i="12" a="1"/>
  <c r="AD239" i="12" s="1"/>
  <c r="AC239" i="12" a="1"/>
  <c r="AC239" i="12"/>
  <c r="AB239" i="12" a="1"/>
  <c r="AB239" i="12"/>
  <c r="AA239" i="12" a="1"/>
  <c r="AA239" i="12" s="1"/>
  <c r="Z239" i="12" a="1"/>
  <c r="Z239" i="12" s="1"/>
  <c r="Y239" i="12" a="1"/>
  <c r="Y239" i="12"/>
  <c r="X239" i="12" a="1"/>
  <c r="X239" i="12" s="1"/>
  <c r="W239" i="12" a="1"/>
  <c r="W239" i="12"/>
  <c r="V239" i="12" a="1"/>
  <c r="V239" i="12"/>
  <c r="U239" i="12" a="1"/>
  <c r="U239" i="12"/>
  <c r="T239" i="12" a="1"/>
  <c r="T239" i="12"/>
  <c r="S239" i="12" a="1"/>
  <c r="S239" i="12" s="1"/>
  <c r="R239" i="12" a="1"/>
  <c r="R239" i="12" s="1"/>
  <c r="Q239" i="12" a="1"/>
  <c r="Q239" i="12" s="1"/>
  <c r="P239" i="12" a="1"/>
  <c r="P239" i="12" s="1"/>
  <c r="O239" i="12" a="1"/>
  <c r="O239" i="12" s="1"/>
  <c r="N239" i="12" a="1"/>
  <c r="N239" i="12" s="1"/>
  <c r="M239" i="12" a="1"/>
  <c r="M239" i="12"/>
  <c r="L239" i="12" a="1"/>
  <c r="L239" i="12"/>
  <c r="K239" i="12" a="1"/>
  <c r="K239" i="12"/>
  <c r="J239" i="12" a="1"/>
  <c r="J239" i="12"/>
  <c r="I239" i="12" a="1"/>
  <c r="I239" i="12"/>
  <c r="H239" i="12" a="1"/>
  <c r="H239" i="12"/>
  <c r="G239" i="12" a="1"/>
  <c r="G239" i="12" s="1"/>
  <c r="AK238" i="12" a="1"/>
  <c r="AK238" i="12" s="1"/>
  <c r="AJ238" i="12" a="1"/>
  <c r="AJ238" i="12"/>
  <c r="AI238" i="12" a="1"/>
  <c r="AI238" i="12" s="1"/>
  <c r="AH238" i="12" a="1"/>
  <c r="AH238" i="12"/>
  <c r="AG238" i="12" a="1"/>
  <c r="AG238" i="12"/>
  <c r="AF238" i="12" a="1"/>
  <c r="AF238" i="12"/>
  <c r="AE238" i="12" a="1"/>
  <c r="AE238" i="12"/>
  <c r="AD238" i="12" a="1"/>
  <c r="AD238" i="12"/>
  <c r="AC238" i="12" a="1"/>
  <c r="AC238" i="12"/>
  <c r="AB238" i="12" a="1"/>
  <c r="AB238" i="12" s="1"/>
  <c r="AA238" i="12" a="1"/>
  <c r="AA238" i="12"/>
  <c r="Z238" i="12" a="1"/>
  <c r="Z238" i="12" s="1"/>
  <c r="Y238" i="12" a="1"/>
  <c r="Y238" i="12" s="1"/>
  <c r="X238" i="12" a="1"/>
  <c r="X238" i="12"/>
  <c r="W238" i="12" a="1"/>
  <c r="W238" i="12"/>
  <c r="V238" i="12" a="1"/>
  <c r="V238" i="12" s="1"/>
  <c r="U238" i="12" a="1"/>
  <c r="U238" i="12"/>
  <c r="T238" i="12" a="1"/>
  <c r="T238" i="12"/>
  <c r="S238" i="12" a="1"/>
  <c r="S238" i="12"/>
  <c r="R238" i="12" a="1"/>
  <c r="R238" i="12" s="1"/>
  <c r="Q238" i="12" a="1"/>
  <c r="Q238" i="12"/>
  <c r="P238" i="12" a="1"/>
  <c r="P238" i="12"/>
  <c r="O238" i="12" a="1"/>
  <c r="O238" i="12" s="1"/>
  <c r="N238" i="12" a="1"/>
  <c r="N238" i="12"/>
  <c r="M238" i="12" a="1"/>
  <c r="M238" i="12"/>
  <c r="L238" i="12" a="1"/>
  <c r="L238" i="12"/>
  <c r="K238" i="12" a="1"/>
  <c r="K238" i="12" s="1"/>
  <c r="J238" i="12" a="1"/>
  <c r="J238" i="12"/>
  <c r="I238" i="12" a="1"/>
  <c r="I238" i="12"/>
  <c r="H238" i="12" a="1"/>
  <c r="H238" i="12" s="1"/>
  <c r="G238" i="12" a="1"/>
  <c r="G238" i="12" s="1"/>
  <c r="AK237" i="12" a="1"/>
  <c r="AK237" i="12" s="1"/>
  <c r="AJ237" i="12" a="1"/>
  <c r="AJ237" i="12" s="1"/>
  <c r="AI237" i="12" a="1"/>
  <c r="AI237" i="12" s="1"/>
  <c r="AH237" i="12" a="1"/>
  <c r="AH237" i="12"/>
  <c r="AG237" i="12" a="1"/>
  <c r="AG237" i="12" s="1"/>
  <c r="AF237" i="12" a="1"/>
  <c r="AF237" i="12"/>
  <c r="AE237" i="12" a="1"/>
  <c r="AE237" i="12" s="1"/>
  <c r="AD237" i="12" a="1"/>
  <c r="AD237" i="12" s="1"/>
  <c r="AC237" i="12" a="1"/>
  <c r="AC237" i="12" s="1"/>
  <c r="AB237" i="12" a="1"/>
  <c r="AB237" i="12"/>
  <c r="AA237" i="12" a="1"/>
  <c r="AA237" i="12"/>
  <c r="Z237" i="12" a="1"/>
  <c r="Z237" i="12"/>
  <c r="Y237" i="12" a="1"/>
  <c r="Y237" i="12" s="1"/>
  <c r="X237" i="12" a="1"/>
  <c r="X237" i="12"/>
  <c r="W237" i="12" a="1"/>
  <c r="W237" i="12"/>
  <c r="V237" i="12" a="1"/>
  <c r="V237" i="12"/>
  <c r="U237" i="12" a="1"/>
  <c r="U237" i="12" s="1"/>
  <c r="T237" i="12" a="1"/>
  <c r="T237" i="12"/>
  <c r="S237" i="12" a="1"/>
  <c r="S237" i="12" s="1"/>
  <c r="R237" i="12" a="1"/>
  <c r="R237" i="12" s="1"/>
  <c r="Q237" i="12" a="1"/>
  <c r="Q237" i="12" s="1"/>
  <c r="P237" i="12" a="1"/>
  <c r="P237" i="12"/>
  <c r="O237" i="12" a="1"/>
  <c r="O237" i="12"/>
  <c r="N237" i="12" a="1"/>
  <c r="N237" i="12" s="1"/>
  <c r="M237" i="12" a="1"/>
  <c r="M237" i="12" s="1"/>
  <c r="L237" i="12" a="1"/>
  <c r="L237" i="12" s="1"/>
  <c r="K237" i="12" a="1"/>
  <c r="K237" i="12" s="1"/>
  <c r="J237" i="12" a="1"/>
  <c r="J237" i="12" s="1"/>
  <c r="I237" i="12" a="1"/>
  <c r="I237" i="12" s="1"/>
  <c r="H237" i="12" a="1"/>
  <c r="H237" i="12"/>
  <c r="G237" i="12" a="1"/>
  <c r="G237" i="12"/>
  <c r="AK236" i="12" a="1"/>
  <c r="AK236" i="12"/>
  <c r="AJ236" i="12" a="1"/>
  <c r="AJ236" i="12" s="1"/>
  <c r="AI236" i="12" a="1"/>
  <c r="AI236" i="12"/>
  <c r="AH236" i="12" a="1"/>
  <c r="AH236" i="12"/>
  <c r="AG236" i="12" a="1"/>
  <c r="AG236" i="12"/>
  <c r="AF236" i="12" a="1"/>
  <c r="AF236" i="12"/>
  <c r="AE236" i="12" a="1"/>
  <c r="AE236" i="12" s="1"/>
  <c r="AD236" i="12" a="1"/>
  <c r="AD236" i="12" s="1"/>
  <c r="AC236" i="12" a="1"/>
  <c r="AC236" i="12" s="1"/>
  <c r="AB236" i="12" a="1"/>
  <c r="AB236" i="12" s="1"/>
  <c r="AA236" i="12" a="1"/>
  <c r="AA236" i="12" s="1"/>
  <c r="Z236" i="12" a="1"/>
  <c r="Z236" i="12"/>
  <c r="Y236" i="12" a="1"/>
  <c r="Y236" i="12" s="1"/>
  <c r="X236" i="12" a="1"/>
  <c r="X236" i="12" s="1"/>
  <c r="W236" i="12" a="1"/>
  <c r="W236" i="12"/>
  <c r="V236" i="12" a="1"/>
  <c r="V236" i="12" s="1"/>
  <c r="U236" i="12" a="1"/>
  <c r="U236" i="12"/>
  <c r="T236" i="12" a="1"/>
  <c r="T236" i="12" s="1"/>
  <c r="S236" i="12" a="1"/>
  <c r="S236" i="12"/>
  <c r="R236" i="12" a="1"/>
  <c r="R236" i="12"/>
  <c r="Q236" i="12" a="1"/>
  <c r="Q236" i="12"/>
  <c r="P236" i="12" a="1"/>
  <c r="P236" i="12"/>
  <c r="O236" i="12" a="1"/>
  <c r="O236" i="12" s="1"/>
  <c r="N236" i="12" a="1"/>
  <c r="N236" i="12" s="1"/>
  <c r="M236" i="12" a="1"/>
  <c r="M236" i="12"/>
  <c r="L236" i="12" a="1"/>
  <c r="L236" i="12"/>
  <c r="K236" i="12" a="1"/>
  <c r="K236" i="12"/>
  <c r="J236" i="12" a="1"/>
  <c r="J236" i="12" s="1"/>
  <c r="I236" i="12" a="1"/>
  <c r="I236" i="12" s="1"/>
  <c r="H236" i="12" a="1"/>
  <c r="H236" i="12" s="1"/>
  <c r="G236" i="12" a="1"/>
  <c r="G236" i="12" s="1"/>
  <c r="AK235" i="12" a="1"/>
  <c r="AK235" i="12" s="1"/>
  <c r="AJ235" i="12" a="1"/>
  <c r="AJ235" i="12" s="1"/>
  <c r="AI235" i="12" a="1"/>
  <c r="AI235" i="12" s="1"/>
  <c r="AH235" i="12" a="1"/>
  <c r="AH235" i="12" s="1"/>
  <c r="AG235" i="12" a="1"/>
  <c r="AG235" i="12" s="1"/>
  <c r="AF235" i="12" a="1"/>
  <c r="AF235" i="12" s="1"/>
  <c r="AE235" i="12" a="1"/>
  <c r="AE235" i="12" s="1"/>
  <c r="AD235" i="12" a="1"/>
  <c r="AD235" i="12"/>
  <c r="AC235" i="12" a="1"/>
  <c r="AC235" i="12"/>
  <c r="AB235" i="12" a="1"/>
  <c r="AB235" i="12"/>
  <c r="AA235" i="12" a="1"/>
  <c r="AA235" i="12"/>
  <c r="Z235" i="12" a="1"/>
  <c r="Z235" i="12"/>
  <c r="Y235" i="12" a="1"/>
  <c r="Y235" i="12"/>
  <c r="X235" i="12" a="1"/>
  <c r="X235" i="12"/>
  <c r="W235" i="12" a="1"/>
  <c r="W235" i="12"/>
  <c r="V235" i="12" a="1"/>
  <c r="V235" i="12" s="1"/>
  <c r="U235" i="12" a="1"/>
  <c r="U235" i="12" s="1"/>
  <c r="T235" i="12" a="1"/>
  <c r="T235" i="12" s="1"/>
  <c r="S235" i="12" a="1"/>
  <c r="S235" i="12" s="1"/>
  <c r="R235" i="12" a="1"/>
  <c r="R235" i="12" s="1"/>
  <c r="Q235" i="12" a="1"/>
  <c r="Q235" i="12" s="1"/>
  <c r="P235" i="12" a="1"/>
  <c r="P235" i="12" s="1"/>
  <c r="O235" i="12" a="1"/>
  <c r="O235" i="12"/>
  <c r="N235" i="12" a="1"/>
  <c r="N235" i="12"/>
  <c r="M235" i="12" a="1"/>
  <c r="M235" i="12" s="1"/>
  <c r="L235" i="12" a="1"/>
  <c r="L235" i="12"/>
  <c r="K235" i="12" a="1"/>
  <c r="K235" i="12" s="1"/>
  <c r="J235" i="12" a="1"/>
  <c r="J235" i="12"/>
  <c r="I235" i="12" a="1"/>
  <c r="I235" i="12" s="1"/>
  <c r="H235" i="12" a="1"/>
  <c r="H235" i="12"/>
  <c r="G235" i="12" a="1"/>
  <c r="G235" i="12"/>
  <c r="AK234" i="12" a="1"/>
  <c r="AK234" i="12"/>
  <c r="AJ234" i="12" a="1"/>
  <c r="AJ234" i="12"/>
  <c r="AI234" i="12" a="1"/>
  <c r="AI234" i="12"/>
  <c r="AH234" i="12" a="1"/>
  <c r="AH234" i="12" s="1"/>
  <c r="AG234" i="12" a="1"/>
  <c r="AG234" i="12"/>
  <c r="AF234" i="12" a="1"/>
  <c r="AF234" i="12" s="1"/>
  <c r="AE234" i="12" a="1"/>
  <c r="AE234" i="12" s="1"/>
  <c r="AD234" i="12" a="1"/>
  <c r="AD234" i="12"/>
  <c r="AC234" i="12" a="1"/>
  <c r="AC234" i="12" s="1"/>
  <c r="AB234" i="12" a="1"/>
  <c r="AB234" i="12" s="1"/>
  <c r="AA234" i="12" a="1"/>
  <c r="AA234" i="12" s="1"/>
  <c r="Z234" i="12" a="1"/>
  <c r="Z234" i="12" s="1"/>
  <c r="Y234" i="12" a="1"/>
  <c r="Y234" i="12" s="1"/>
  <c r="X234" i="12" a="1"/>
  <c r="X234" i="12" s="1"/>
  <c r="W234" i="12" a="1"/>
  <c r="W234" i="12" s="1"/>
  <c r="V234" i="12" a="1"/>
  <c r="V234" i="12" s="1"/>
  <c r="U234" i="12" a="1"/>
  <c r="U234" i="12"/>
  <c r="T234" i="12" a="1"/>
  <c r="T234" i="12"/>
  <c r="S234" i="12" a="1"/>
  <c r="S234" i="12" s="1"/>
  <c r="R234" i="12" a="1"/>
  <c r="R234" i="12"/>
  <c r="Q234" i="12" a="1"/>
  <c r="Q234" i="12"/>
  <c r="P234" i="12" a="1"/>
  <c r="P234" i="12"/>
  <c r="O234" i="12" a="1"/>
  <c r="O234" i="12"/>
  <c r="N234" i="12" a="1"/>
  <c r="N234" i="12" s="1"/>
  <c r="M234" i="12" a="1"/>
  <c r="M234" i="12" s="1"/>
  <c r="L234" i="12" a="1"/>
  <c r="L234" i="12" s="1"/>
  <c r="K234" i="12" a="1"/>
  <c r="K234" i="12"/>
  <c r="J234" i="12" a="1"/>
  <c r="J234" i="12" s="1"/>
  <c r="I234" i="12" a="1"/>
  <c r="I234" i="12"/>
  <c r="H234" i="12" a="1"/>
  <c r="H234" i="12" s="1"/>
  <c r="G234" i="12" a="1"/>
  <c r="G234" i="12" s="1"/>
  <c r="AK233" i="12" a="1"/>
  <c r="AK233" i="12" s="1"/>
  <c r="AJ233" i="12" a="1"/>
  <c r="AJ233" i="12" s="1"/>
  <c r="AI233" i="12" a="1"/>
  <c r="AI233" i="12"/>
  <c r="AH233" i="12" a="1"/>
  <c r="AH233" i="12" s="1"/>
  <c r="AG233" i="12" a="1"/>
  <c r="AG233" i="12" s="1"/>
  <c r="AF233" i="12" a="1"/>
  <c r="AF233" i="12"/>
  <c r="AE233" i="12" a="1"/>
  <c r="AE233" i="12"/>
  <c r="AD233" i="12" a="1"/>
  <c r="AD233" i="12"/>
  <c r="AC233" i="12" a="1"/>
  <c r="AC233" i="12"/>
  <c r="AB233" i="12" a="1"/>
  <c r="AB233" i="12"/>
  <c r="AA233" i="12" a="1"/>
  <c r="AA233" i="12"/>
  <c r="Z233" i="12" a="1"/>
  <c r="Z233" i="12"/>
  <c r="Y233" i="12" a="1"/>
  <c r="Y233" i="12"/>
  <c r="X233" i="12" a="1"/>
  <c r="X233" i="12"/>
  <c r="W233" i="12" a="1"/>
  <c r="W233" i="12" s="1"/>
  <c r="V233" i="12" a="1"/>
  <c r="V233" i="12" s="1"/>
  <c r="U233" i="12" a="1"/>
  <c r="U233" i="12" s="1"/>
  <c r="T233" i="12" a="1"/>
  <c r="T233" i="12" s="1"/>
  <c r="S233" i="12" a="1"/>
  <c r="S233" i="12" s="1"/>
  <c r="R233" i="12" a="1"/>
  <c r="R233" i="12" s="1"/>
  <c r="Q233" i="12" a="1"/>
  <c r="Q233" i="12" s="1"/>
  <c r="P233" i="12" a="1"/>
  <c r="P233" i="12" s="1"/>
  <c r="O233" i="12" a="1"/>
  <c r="O233" i="12" s="1"/>
  <c r="N233" i="12" a="1"/>
  <c r="N233" i="12" s="1"/>
  <c r="M233" i="12" a="1"/>
  <c r="M233" i="12" s="1"/>
  <c r="L233" i="12" a="1"/>
  <c r="L233" i="12"/>
  <c r="K233" i="12" a="1"/>
  <c r="K233" i="12"/>
  <c r="J233" i="12" a="1"/>
  <c r="J233" i="12"/>
  <c r="I233" i="12" a="1"/>
  <c r="I233" i="12"/>
  <c r="H233" i="12" a="1"/>
  <c r="H233" i="12" s="1"/>
  <c r="G233" i="12" a="1"/>
  <c r="G233" i="12"/>
  <c r="AK232" i="12" a="1"/>
  <c r="AK232" i="12"/>
  <c r="AJ232" i="12" a="1"/>
  <c r="AJ232" i="12"/>
  <c r="AI232" i="12" a="1"/>
  <c r="AI232" i="12"/>
  <c r="AH232" i="12" a="1"/>
  <c r="AH232" i="12" s="1"/>
  <c r="AG232" i="12" a="1"/>
  <c r="AG232" i="12" s="1"/>
  <c r="AF232" i="12" a="1"/>
  <c r="AF232" i="12" s="1"/>
  <c r="AE232" i="12" a="1"/>
  <c r="AE232" i="12"/>
  <c r="AD232" i="12" a="1"/>
  <c r="AD232" i="12" s="1"/>
  <c r="AC232" i="12" a="1"/>
  <c r="AC232" i="12" s="1"/>
  <c r="AB232" i="12" a="1"/>
  <c r="AB232" i="12" s="1"/>
  <c r="AA232" i="12" a="1"/>
  <c r="AA232" i="12" s="1"/>
  <c r="Z232" i="12" a="1"/>
  <c r="Z232" i="12" s="1"/>
  <c r="Y232" i="12" a="1"/>
  <c r="Y232" i="12" s="1"/>
  <c r="X232" i="12" a="1"/>
  <c r="X232" i="12" s="1"/>
  <c r="W232" i="12" a="1"/>
  <c r="W232" i="12"/>
  <c r="V232" i="12" a="1"/>
  <c r="V232" i="12"/>
  <c r="U232" i="12" a="1"/>
  <c r="U232" i="12"/>
  <c r="T232" i="12" a="1"/>
  <c r="T232" i="12" s="1"/>
  <c r="S232" i="12" a="1"/>
  <c r="S232" i="12"/>
  <c r="R232" i="12" a="1"/>
  <c r="R232" i="12"/>
  <c r="Q232" i="12" a="1"/>
  <c r="Q232" i="12"/>
  <c r="P232" i="12" a="1"/>
  <c r="P232" i="12"/>
  <c r="O232" i="12" a="1"/>
  <c r="O232" i="12"/>
  <c r="N232" i="12" a="1"/>
  <c r="N232" i="12" s="1"/>
  <c r="M232" i="12" a="1"/>
  <c r="M232" i="12" s="1"/>
  <c r="L232" i="12" a="1"/>
  <c r="L232" i="12"/>
  <c r="K232" i="12" a="1"/>
  <c r="K232" i="12" s="1"/>
  <c r="J232" i="12" a="1"/>
  <c r="J232" i="12" s="1"/>
  <c r="I232" i="12" a="1"/>
  <c r="I232" i="12" s="1"/>
  <c r="H232" i="12" a="1"/>
  <c r="H232" i="12" s="1"/>
  <c r="G232" i="12" a="1"/>
  <c r="G232" i="12" s="1"/>
  <c r="AK231" i="12" a="1"/>
  <c r="AK231" i="12" s="1"/>
  <c r="AJ231" i="12" a="1"/>
  <c r="AJ231" i="12" s="1"/>
  <c r="AI231" i="12" a="1"/>
  <c r="AI231" i="12" s="1"/>
  <c r="AH231" i="12" a="1"/>
  <c r="AH231" i="12"/>
  <c r="AG231" i="12" a="1"/>
  <c r="AG231" i="12"/>
  <c r="AF231" i="12" a="1"/>
  <c r="AF231" i="12" s="1"/>
  <c r="AE231" i="12" a="1"/>
  <c r="AE231" i="12"/>
  <c r="AD231" i="12" a="1"/>
  <c r="AD231" i="12"/>
  <c r="AC231" i="12" a="1"/>
  <c r="AC231" i="12"/>
  <c r="AB231" i="12" a="1"/>
  <c r="AB231" i="12"/>
  <c r="AA231" i="12" a="1"/>
  <c r="AA231" i="12"/>
  <c r="Z231" i="12" a="1"/>
  <c r="Z231" i="12"/>
  <c r="Y231" i="12" a="1"/>
  <c r="Y231" i="12" s="1"/>
  <c r="X231" i="12" a="1"/>
  <c r="X231" i="12" s="1"/>
  <c r="W231" i="12" a="1"/>
  <c r="W231" i="12" s="1"/>
  <c r="V231" i="12" a="1"/>
  <c r="V231" i="12"/>
  <c r="U231" i="12" a="1"/>
  <c r="U231" i="12" s="1"/>
  <c r="T231" i="12" a="1"/>
  <c r="T231" i="12"/>
  <c r="S231" i="12" a="1"/>
  <c r="S231" i="12" s="1"/>
  <c r="R231" i="12" a="1"/>
  <c r="R231" i="12"/>
  <c r="Q231" i="12" a="1"/>
  <c r="Q231" i="12" s="1"/>
  <c r="P231" i="12" a="1"/>
  <c r="P231" i="12" s="1"/>
  <c r="O231" i="12" a="1"/>
  <c r="O231" i="12" s="1"/>
  <c r="N231" i="12" a="1"/>
  <c r="N231" i="12"/>
  <c r="M231" i="12" a="1"/>
  <c r="M231" i="12"/>
  <c r="L231" i="12" a="1"/>
  <c r="L231" i="12"/>
  <c r="K231" i="12" a="1"/>
  <c r="K231" i="12" s="1"/>
  <c r="J231" i="12" a="1"/>
  <c r="J231" i="12"/>
  <c r="I231" i="12" a="1"/>
  <c r="I231" i="12" s="1"/>
  <c r="H231" i="12" a="1"/>
  <c r="H231" i="12"/>
  <c r="G231" i="12" a="1"/>
  <c r="G231" i="12"/>
  <c r="AK230" i="12" a="1"/>
  <c r="AK230" i="12"/>
  <c r="AJ230" i="12" a="1"/>
  <c r="AJ230" i="12" s="1"/>
  <c r="AI230" i="12" a="1"/>
  <c r="AI230" i="12" s="1"/>
  <c r="AH230" i="12" a="1"/>
  <c r="AH230" i="12" s="1"/>
  <c r="AG230" i="12" a="1"/>
  <c r="AG230" i="12" s="1"/>
  <c r="AF230" i="12" a="1"/>
  <c r="AF230" i="12" s="1"/>
  <c r="AE230" i="12" a="1"/>
  <c r="AE230" i="12" s="1"/>
  <c r="AD230" i="12" a="1"/>
  <c r="AD230" i="12"/>
  <c r="AC230" i="12" a="1"/>
  <c r="AC230" i="12" s="1"/>
  <c r="AB230" i="12" a="1"/>
  <c r="AB230" i="12"/>
  <c r="AA230" i="12" a="1"/>
  <c r="AA230" i="12" s="1"/>
  <c r="Z230" i="12" a="1"/>
  <c r="Z230" i="12" s="1"/>
  <c r="Y230" i="12" a="1"/>
  <c r="Y230" i="12"/>
  <c r="X230" i="12" a="1"/>
  <c r="X230" i="12"/>
  <c r="W230" i="12" a="1"/>
  <c r="W230" i="12"/>
  <c r="V230" i="12" a="1"/>
  <c r="V230" i="12"/>
  <c r="U230" i="12" a="1"/>
  <c r="U230" i="12" s="1"/>
  <c r="T230" i="12" a="1"/>
  <c r="T230" i="12"/>
  <c r="S230" i="12" a="1"/>
  <c r="S230" i="12" s="1"/>
  <c r="R230" i="12" a="1"/>
  <c r="R230" i="12"/>
  <c r="Q230" i="12" a="1"/>
  <c r="Q230" i="12"/>
  <c r="P230" i="12" a="1"/>
  <c r="P230" i="12" s="1"/>
  <c r="O230" i="12" a="1"/>
  <c r="O230" i="12" s="1"/>
  <c r="N230" i="12" a="1"/>
  <c r="N230" i="12" s="1"/>
  <c r="M230" i="12" a="1"/>
  <c r="M230" i="12" s="1"/>
  <c r="L230" i="12" a="1"/>
  <c r="L230" i="12"/>
  <c r="K230" i="12" a="1"/>
  <c r="K230" i="12"/>
  <c r="J230" i="12" a="1"/>
  <c r="J230" i="12" s="1"/>
  <c r="I230" i="12" a="1"/>
  <c r="I230" i="12"/>
  <c r="H230" i="12" a="1"/>
  <c r="H230" i="12" s="1"/>
  <c r="G230" i="12" a="1"/>
  <c r="G230" i="12" s="1"/>
  <c r="AK229" i="12" a="1"/>
  <c r="AK229" i="12" s="1"/>
  <c r="AJ229" i="12" a="1"/>
  <c r="AJ229" i="12"/>
  <c r="AI229" i="12" a="1"/>
  <c r="AI229" i="12"/>
  <c r="AH229" i="12" a="1"/>
  <c r="AH229" i="12"/>
  <c r="AG229" i="12" a="1"/>
  <c r="AG229" i="12"/>
  <c r="AF229" i="12" a="1"/>
  <c r="AF229" i="12"/>
  <c r="AE229" i="12" a="1"/>
  <c r="AE229" i="12"/>
  <c r="AD229" i="12" a="1"/>
  <c r="AD229" i="12"/>
  <c r="AC229" i="12" a="1"/>
  <c r="AC229" i="12"/>
  <c r="AB229" i="12" a="1"/>
  <c r="AB229" i="12"/>
  <c r="AA229" i="12" a="1"/>
  <c r="AA229" i="12" s="1"/>
  <c r="Z229" i="12" a="1"/>
  <c r="Z229" i="12" s="1"/>
  <c r="Y229" i="12" a="1"/>
  <c r="Y229" i="12" s="1"/>
  <c r="X229" i="12" a="1"/>
  <c r="X229" i="12" s="1"/>
  <c r="W229" i="12" a="1"/>
  <c r="W229" i="12" s="1"/>
  <c r="V229" i="12" a="1"/>
  <c r="V229" i="12" s="1"/>
  <c r="U229" i="12" a="1"/>
  <c r="U229" i="12" s="1"/>
  <c r="T229" i="12" a="1"/>
  <c r="T229" i="12" s="1"/>
  <c r="S229" i="12" a="1"/>
  <c r="S229" i="12"/>
  <c r="R229" i="12" a="1"/>
  <c r="R229" i="12" s="1"/>
  <c r="Q229" i="12" a="1"/>
  <c r="Q229" i="12" s="1"/>
  <c r="P229" i="12" a="1"/>
  <c r="P229" i="12" s="1"/>
  <c r="O229" i="12" a="1"/>
  <c r="O229" i="12"/>
  <c r="N229" i="12" a="1"/>
  <c r="N229" i="12"/>
  <c r="M229" i="12" a="1"/>
  <c r="M229" i="12"/>
  <c r="L229" i="12" a="1"/>
  <c r="L229" i="12"/>
  <c r="K229" i="12" a="1"/>
  <c r="K229" i="12"/>
  <c r="J229" i="12" a="1"/>
  <c r="J229" i="12" s="1"/>
  <c r="I229" i="12" a="1"/>
  <c r="I229" i="12"/>
  <c r="H229" i="12" a="1"/>
  <c r="H229" i="12"/>
  <c r="G229" i="12" a="1"/>
  <c r="G229" i="12" s="1"/>
  <c r="AK228" i="12" a="1"/>
  <c r="AK228" i="12"/>
  <c r="AJ228" i="12" a="1"/>
  <c r="AJ228" i="12" s="1"/>
  <c r="AI228" i="12" a="1"/>
  <c r="AI228" i="12" s="1"/>
  <c r="AH228" i="12" a="1"/>
  <c r="AH228" i="12" s="1"/>
  <c r="AG228" i="12" a="1"/>
  <c r="AG228" i="12" s="1"/>
  <c r="AF228" i="12" a="1"/>
  <c r="AF228" i="12" s="1"/>
  <c r="AE228" i="12" a="1"/>
  <c r="AE228" i="12"/>
  <c r="AD228" i="12" a="1"/>
  <c r="AD228" i="12" s="1"/>
  <c r="AC228" i="12" a="1"/>
  <c r="AC228" i="12"/>
  <c r="AB228" i="12" a="1"/>
  <c r="AB228" i="12" s="1"/>
  <c r="AA228" i="12" a="1"/>
  <c r="AA228" i="12"/>
  <c r="Z228" i="12" a="1"/>
  <c r="Z228" i="12" s="1"/>
  <c r="Y228" i="12" a="1"/>
  <c r="Y228" i="12"/>
  <c r="X228" i="12" a="1"/>
  <c r="X228" i="12"/>
  <c r="W228" i="12" a="1"/>
  <c r="W228" i="12"/>
  <c r="V228" i="12" a="1"/>
  <c r="V228" i="12"/>
  <c r="U228" i="12" a="1"/>
  <c r="U228" i="12" s="1"/>
  <c r="T228" i="12" a="1"/>
  <c r="T228" i="12"/>
  <c r="S228" i="12" a="1"/>
  <c r="S228" i="12"/>
  <c r="R228" i="12" a="1"/>
  <c r="R228" i="12" s="1"/>
  <c r="Q228" i="12" a="1"/>
  <c r="Q228" i="12" s="1"/>
  <c r="P228" i="12" a="1"/>
  <c r="P228" i="12" s="1"/>
  <c r="O228" i="12" a="1"/>
  <c r="O228" i="12" s="1"/>
  <c r="N228" i="12" a="1"/>
  <c r="N228" i="12" s="1"/>
  <c r="M228" i="12" a="1"/>
  <c r="M228" i="12" s="1"/>
  <c r="L228" i="12" a="1"/>
  <c r="L228" i="12" s="1"/>
  <c r="K228" i="12" a="1"/>
  <c r="K228" i="12"/>
  <c r="J228" i="12" a="1"/>
  <c r="J228" i="12"/>
  <c r="I228" i="12" a="1"/>
  <c r="I228" i="12" s="1"/>
  <c r="H228" i="12" a="1"/>
  <c r="H228" i="12" s="1"/>
  <c r="G228" i="12" a="1"/>
  <c r="G228" i="12" s="1"/>
  <c r="AK227" i="12" a="1"/>
  <c r="AK227" i="12"/>
  <c r="AJ227" i="12" a="1"/>
  <c r="AJ227" i="12" s="1"/>
  <c r="AI227" i="12" a="1"/>
  <c r="AI227" i="12"/>
  <c r="AH227" i="12" a="1"/>
  <c r="AH227" i="12"/>
  <c r="AG227" i="12" a="1"/>
  <c r="AG227" i="12"/>
  <c r="AF227" i="12" a="1"/>
  <c r="AF227" i="12"/>
  <c r="AE227" i="12" a="1"/>
  <c r="AE227" i="12"/>
  <c r="AD227" i="12" a="1"/>
  <c r="AD227" i="12"/>
  <c r="AC227" i="12" a="1"/>
  <c r="AC227" i="12" s="1"/>
  <c r="AB227" i="12" a="1"/>
  <c r="AB227" i="12"/>
  <c r="AA227" i="12" a="1"/>
  <c r="AA227" i="12" s="1"/>
  <c r="Z227" i="12" a="1"/>
  <c r="Z227" i="12" s="1"/>
  <c r="Y227" i="12" a="1"/>
  <c r="Y227" i="12" s="1"/>
  <c r="X227" i="12" a="1"/>
  <c r="X227" i="12" s="1"/>
  <c r="W227" i="12" a="1"/>
  <c r="W227" i="12" s="1"/>
  <c r="V227" i="12" a="1"/>
  <c r="V227" i="12" s="1"/>
  <c r="U227" i="12" a="1"/>
  <c r="U227" i="12" s="1"/>
  <c r="T227" i="12" a="1"/>
  <c r="T227" i="12" s="1"/>
  <c r="S227" i="12" a="1"/>
  <c r="S227" i="12" s="1"/>
  <c r="R227" i="12" a="1"/>
  <c r="R227" i="12"/>
  <c r="Q227" i="12" a="1"/>
  <c r="Q227" i="12"/>
  <c r="P227" i="12" a="1"/>
  <c r="P227" i="12"/>
  <c r="O227" i="12" a="1"/>
  <c r="O227" i="12"/>
  <c r="N227" i="12" a="1"/>
  <c r="N227" i="12"/>
  <c r="M227" i="12" a="1"/>
  <c r="M227" i="12"/>
  <c r="L227" i="12" a="1"/>
  <c r="L227" i="12"/>
  <c r="K227" i="12" a="1"/>
  <c r="K227" i="12"/>
  <c r="J227" i="12" a="1"/>
  <c r="J227" i="12"/>
  <c r="I227" i="12" a="1"/>
  <c r="I227" i="12" s="1"/>
  <c r="H227" i="12" a="1"/>
  <c r="H227" i="12" s="1"/>
  <c r="G227" i="12" a="1"/>
  <c r="G227" i="12"/>
  <c r="AK226" i="12" a="1"/>
  <c r="AK226" i="12" s="1"/>
  <c r="AJ226" i="12" a="1"/>
  <c r="AJ226" i="12"/>
  <c r="AI226" i="12" a="1"/>
  <c r="AI226" i="12" s="1"/>
  <c r="AH226" i="12" a="1"/>
  <c r="AH226" i="12" s="1"/>
  <c r="AG226" i="12" a="1"/>
  <c r="AG226" i="12" s="1"/>
  <c r="AF226" i="12" a="1"/>
  <c r="AF226" i="12" s="1"/>
  <c r="AE226" i="12" a="1"/>
  <c r="AE226" i="12"/>
  <c r="AD226" i="12" a="1"/>
  <c r="AD226" i="12" s="1"/>
  <c r="AC226" i="12" a="1"/>
  <c r="AC226" i="12"/>
  <c r="AB226" i="12" a="1"/>
  <c r="AB226" i="12"/>
  <c r="AA226" i="12" a="1"/>
  <c r="AA226" i="12"/>
  <c r="Z226" i="12" a="1"/>
  <c r="Z226" i="12"/>
  <c r="Y226" i="12" a="1"/>
  <c r="Y226" i="12"/>
  <c r="X226" i="12" a="1"/>
  <c r="X226" i="12"/>
  <c r="W226" i="12" a="1"/>
  <c r="W226" i="12"/>
  <c r="V226" i="12" a="1"/>
  <c r="V226" i="12"/>
  <c r="U226" i="12" a="1"/>
  <c r="U226" i="12"/>
  <c r="T226" i="12" a="1"/>
  <c r="T226" i="12" s="1"/>
  <c r="S226" i="12" a="1"/>
  <c r="S226" i="12" s="1"/>
  <c r="R226" i="12" a="1"/>
  <c r="R226" i="12" s="1"/>
  <c r="Q226" i="12" a="1"/>
  <c r="Q226" i="12" s="1"/>
  <c r="P226" i="12" a="1"/>
  <c r="P226" i="12" s="1"/>
  <c r="O226" i="12" a="1"/>
  <c r="O226" i="12" s="1"/>
  <c r="N226" i="12" a="1"/>
  <c r="N226" i="12" s="1"/>
  <c r="M226" i="12" a="1"/>
  <c r="M226" i="12" s="1"/>
  <c r="L226" i="12" a="1"/>
  <c r="L226" i="12" s="1"/>
  <c r="K226" i="12" a="1"/>
  <c r="K226" i="12" s="1"/>
  <c r="J226" i="12" a="1"/>
  <c r="J226" i="12" s="1"/>
  <c r="I226" i="12" a="1"/>
  <c r="I226" i="12" s="1"/>
  <c r="H226" i="12" a="1"/>
  <c r="H226" i="12"/>
  <c r="G226" i="12" a="1"/>
  <c r="G226" i="12"/>
  <c r="AK225" i="12" a="1"/>
  <c r="AK225" i="12"/>
  <c r="AJ225" i="12" a="1"/>
  <c r="AJ225" i="12"/>
  <c r="AI225" i="12" a="1"/>
  <c r="AI225" i="12" s="1"/>
  <c r="AH225" i="12" a="1"/>
  <c r="AH225" i="12"/>
  <c r="AG225" i="12" a="1"/>
  <c r="AG225" i="12"/>
  <c r="AF225" i="12" a="1"/>
  <c r="AF225" i="12"/>
  <c r="AE225" i="12" a="1"/>
  <c r="AE225" i="12" s="1"/>
  <c r="AD225" i="12" a="1"/>
  <c r="AD225" i="12"/>
  <c r="AC225" i="12" a="1"/>
  <c r="AC225" i="12" s="1"/>
  <c r="AB225" i="12" a="1"/>
  <c r="AB225" i="12" s="1"/>
  <c r="AA225" i="12" a="1"/>
  <c r="AA225" i="12"/>
  <c r="Z225" i="12" a="1"/>
  <c r="Z225" i="12" s="1"/>
  <c r="Y225" i="12" a="1"/>
  <c r="Y225" i="12" s="1"/>
  <c r="X225" i="12" a="1"/>
  <c r="X225" i="12" s="1"/>
  <c r="W225" i="12" a="1"/>
  <c r="W225" i="12" s="1"/>
  <c r="V225" i="12" a="1"/>
  <c r="V225" i="12" s="1"/>
  <c r="U225" i="12" a="1"/>
  <c r="U225" i="12" s="1"/>
  <c r="T225" i="12" a="1"/>
  <c r="T225" i="12"/>
  <c r="S225" i="12" a="1"/>
  <c r="S225" i="12"/>
  <c r="R225" i="12" a="1"/>
  <c r="R225" i="12"/>
  <c r="Q225" i="12" a="1"/>
  <c r="Q225" i="12"/>
  <c r="P225" i="12" a="1"/>
  <c r="P225" i="12" s="1"/>
  <c r="O225" i="12" a="1"/>
  <c r="O225" i="12"/>
  <c r="N225" i="12" a="1"/>
  <c r="N225" i="12"/>
  <c r="M225" i="12" a="1"/>
  <c r="M225" i="12"/>
  <c r="L225" i="12" a="1"/>
  <c r="L225" i="12"/>
  <c r="K225" i="12" a="1"/>
  <c r="K225" i="12" s="1"/>
  <c r="J225" i="12" a="1"/>
  <c r="J225" i="12" s="1"/>
  <c r="I225" i="12" a="1"/>
  <c r="I225" i="12" s="1"/>
  <c r="H225" i="12" a="1"/>
  <c r="H225" i="12"/>
  <c r="G225" i="12" a="1"/>
  <c r="G225" i="12" s="1"/>
  <c r="AK224" i="12" a="1"/>
  <c r="AK224" i="12"/>
  <c r="AJ224" i="12" a="1"/>
  <c r="AJ224" i="12" s="1"/>
  <c r="AI224" i="12" a="1"/>
  <c r="AI224" i="12" s="1"/>
  <c r="AH224" i="12" a="1"/>
  <c r="AH224" i="12" s="1"/>
  <c r="AG224" i="12" a="1"/>
  <c r="AG224" i="12" s="1"/>
  <c r="AF224" i="12" a="1"/>
  <c r="AF224" i="12" s="1"/>
  <c r="AE224" i="12" a="1"/>
  <c r="AE224" i="12"/>
  <c r="AD224" i="12" a="1"/>
  <c r="AD224" i="12"/>
  <c r="AC224" i="12" a="1"/>
  <c r="AC224" i="12" s="1"/>
  <c r="AB224" i="12" a="1"/>
  <c r="AB224" i="12"/>
  <c r="AA224" i="12" a="1"/>
  <c r="AA224" i="12"/>
  <c r="Z224" i="12" a="1"/>
  <c r="Z224" i="12"/>
  <c r="Y224" i="12" a="1"/>
  <c r="Y224" i="12"/>
  <c r="X224" i="12" a="1"/>
  <c r="X224" i="12"/>
  <c r="W224" i="12" a="1"/>
  <c r="W224" i="12"/>
  <c r="V224" i="12" a="1"/>
  <c r="V224" i="12" s="1"/>
  <c r="U224" i="12" a="1"/>
  <c r="U224" i="12" s="1"/>
  <c r="T224" i="12" a="1"/>
  <c r="T224" i="12" s="1"/>
  <c r="S224" i="12" a="1"/>
  <c r="S224" i="12" s="1"/>
  <c r="R224" i="12" a="1"/>
  <c r="R224" i="12"/>
  <c r="Q224" i="12" a="1"/>
  <c r="Q224" i="12" s="1"/>
  <c r="P224" i="12" a="1"/>
  <c r="P224" i="12"/>
  <c r="O224" i="12" a="1"/>
  <c r="O224" i="12" s="1"/>
  <c r="N224" i="12" a="1"/>
  <c r="N224" i="12"/>
  <c r="M224" i="12" a="1"/>
  <c r="M224" i="12" s="1"/>
  <c r="L224" i="12" a="1"/>
  <c r="L224" i="12" s="1"/>
  <c r="K224" i="12" a="1"/>
  <c r="K224" i="12"/>
  <c r="J224" i="12" a="1"/>
  <c r="J224" i="12"/>
  <c r="I224" i="12" a="1"/>
  <c r="I224" i="12"/>
  <c r="H224" i="12" a="1"/>
  <c r="H224" i="12"/>
  <c r="G224" i="12" a="1"/>
  <c r="G224" i="12" s="1"/>
  <c r="AK223" i="12" a="1"/>
  <c r="AK223" i="12"/>
  <c r="AJ223" i="12" a="1"/>
  <c r="AJ223" i="12" s="1"/>
  <c r="AI223" i="12" a="1"/>
  <c r="AI223" i="12"/>
  <c r="AH223" i="12" a="1"/>
  <c r="AH223" i="12" s="1"/>
  <c r="AG223" i="12" a="1"/>
  <c r="AG223" i="12" s="1"/>
  <c r="AF223" i="12" a="1"/>
  <c r="AF223" i="12" s="1"/>
  <c r="AE223" i="12" a="1"/>
  <c r="AE223" i="12" s="1"/>
  <c r="AD223" i="12" a="1"/>
  <c r="AD223" i="12" s="1"/>
  <c r="AC223" i="12" a="1"/>
  <c r="AC223" i="12" s="1"/>
  <c r="AB223" i="12" a="1"/>
  <c r="AB223" i="12" s="1"/>
  <c r="AA223" i="12" a="1"/>
  <c r="AA223" i="12" s="1"/>
  <c r="Z223" i="12" a="1"/>
  <c r="Z223" i="12"/>
  <c r="Y223" i="12" a="1"/>
  <c r="Y223" i="12" s="1"/>
  <c r="X223" i="12" a="1"/>
  <c r="X223" i="12" s="1"/>
  <c r="W223" i="12" a="1"/>
  <c r="W223" i="12" s="1"/>
  <c r="V223" i="12" a="1"/>
  <c r="V223" i="12"/>
  <c r="U223" i="12" a="1"/>
  <c r="U223" i="12"/>
  <c r="T223" i="12" a="1"/>
  <c r="T223" i="12"/>
  <c r="S223" i="12" a="1"/>
  <c r="S223" i="12"/>
  <c r="R223" i="12" a="1"/>
  <c r="R223" i="12" s="1"/>
  <c r="Q223" i="12" a="1"/>
  <c r="Q223" i="12"/>
  <c r="P223" i="12" a="1"/>
  <c r="P223" i="12"/>
  <c r="O223" i="12" a="1"/>
  <c r="O223" i="12"/>
  <c r="N223" i="12" a="1"/>
  <c r="N223" i="12"/>
  <c r="M223" i="12" a="1"/>
  <c r="M223" i="12" s="1"/>
  <c r="L223" i="12" a="1"/>
  <c r="L223" i="12" s="1"/>
  <c r="K223" i="12" a="1"/>
  <c r="K223" i="12" s="1"/>
  <c r="J223" i="12" a="1"/>
  <c r="J223" i="12" s="1"/>
  <c r="I223" i="12" a="1"/>
  <c r="I223" i="12" s="1"/>
  <c r="H223" i="12" a="1"/>
  <c r="H223" i="12" s="1"/>
  <c r="G223" i="12" a="1"/>
  <c r="G223" i="12"/>
  <c r="AK222" i="12" a="1"/>
  <c r="AK222" i="12" s="1"/>
  <c r="AJ222" i="12" a="1"/>
  <c r="AJ222" i="12"/>
  <c r="AI222" i="12" a="1"/>
  <c r="AI222" i="12" s="1"/>
  <c r="AH222" i="12" a="1"/>
  <c r="AH222" i="12" s="1"/>
  <c r="AG222" i="12" a="1"/>
  <c r="AG222" i="12"/>
  <c r="AF222" i="12" a="1"/>
  <c r="AF222" i="12"/>
  <c r="AE222" i="12" a="1"/>
  <c r="AE222" i="12"/>
  <c r="AD222" i="12" a="1"/>
  <c r="AD222" i="12"/>
  <c r="AC222" i="12" a="1"/>
  <c r="AC222" i="12"/>
  <c r="AB222" i="12" a="1"/>
  <c r="AB222" i="12"/>
  <c r="AA222" i="12" a="1"/>
  <c r="AA222" i="12"/>
  <c r="Z222" i="12" a="1"/>
  <c r="Z222" i="12"/>
  <c r="Y222" i="12" a="1"/>
  <c r="Y222" i="12"/>
  <c r="X222" i="12" a="1"/>
  <c r="X222" i="12" s="1"/>
  <c r="W222" i="12" a="1"/>
  <c r="W222" i="12" s="1"/>
  <c r="V222" i="12" a="1"/>
  <c r="V222" i="12" s="1"/>
  <c r="U222" i="12" a="1"/>
  <c r="U222" i="12" s="1"/>
  <c r="T222" i="12" a="1"/>
  <c r="T222" i="12" s="1"/>
  <c r="S222" i="12" a="1"/>
  <c r="S222" i="12" s="1"/>
  <c r="R222" i="12" a="1"/>
  <c r="R222" i="12"/>
  <c r="Q222" i="12" a="1"/>
  <c r="Q222" i="12" s="1"/>
  <c r="P222" i="12" a="1"/>
  <c r="P222" i="12" s="1"/>
  <c r="O222" i="12" a="1"/>
  <c r="O222" i="12"/>
  <c r="N222" i="12" a="1"/>
  <c r="N222" i="12" s="1"/>
  <c r="M222" i="12" a="1"/>
  <c r="M222" i="12"/>
  <c r="L222" i="12" a="1"/>
  <c r="L222" i="12" s="1"/>
  <c r="K222" i="12" a="1"/>
  <c r="K222" i="12"/>
  <c r="J222" i="12" a="1"/>
  <c r="J222" i="12"/>
  <c r="I222" i="12" a="1"/>
  <c r="I222" i="12"/>
  <c r="H222" i="12" a="1"/>
  <c r="H222" i="12"/>
  <c r="G222" i="12" a="1"/>
  <c r="G222" i="12" s="1"/>
  <c r="AK221" i="12" a="1"/>
  <c r="AK221" i="12" s="1"/>
  <c r="AJ221" i="12" a="1"/>
  <c r="AJ221" i="12"/>
  <c r="AI221" i="12" a="1"/>
  <c r="AI221" i="12" s="1"/>
  <c r="AH221" i="12" a="1"/>
  <c r="AH221" i="12" s="1"/>
  <c r="AG221" i="12" a="1"/>
  <c r="AG221" i="12"/>
  <c r="AF221" i="12" a="1"/>
  <c r="AF221" i="12" s="1"/>
  <c r="AE221" i="12" a="1"/>
  <c r="AE221" i="12" s="1"/>
  <c r="AD221" i="12" a="1"/>
  <c r="AD221" i="12" s="1"/>
  <c r="AC221" i="12" a="1"/>
  <c r="AC221" i="12" s="1"/>
  <c r="AB221" i="12" a="1"/>
  <c r="AB221" i="12" s="1"/>
  <c r="AA221" i="12" a="1"/>
  <c r="AA221" i="12"/>
  <c r="Z221" i="12" a="1"/>
  <c r="Z221" i="12" s="1"/>
  <c r="Y221" i="12" a="1"/>
  <c r="Y221" i="12" s="1"/>
  <c r="X221" i="12" a="1"/>
  <c r="X221" i="12" s="1"/>
  <c r="W221" i="12" a="1"/>
  <c r="W221" i="12"/>
  <c r="V221" i="12" a="1"/>
  <c r="V221" i="12" s="1"/>
  <c r="U221" i="12" a="1"/>
  <c r="U221" i="12"/>
  <c r="T221" i="12" a="1"/>
  <c r="T221" i="12"/>
  <c r="S221" i="12" a="1"/>
  <c r="S221" i="12"/>
  <c r="R221" i="12" a="1"/>
  <c r="R221" i="12"/>
  <c r="Q221" i="12" a="1"/>
  <c r="Q221" i="12" s="1"/>
  <c r="P221" i="12" a="1"/>
  <c r="P221" i="12" s="1"/>
  <c r="O221" i="12" a="1"/>
  <c r="O221" i="12" s="1"/>
  <c r="N221" i="12" a="1"/>
  <c r="N221" i="12"/>
  <c r="M221" i="12" a="1"/>
  <c r="M221" i="12" s="1"/>
  <c r="L221" i="12" a="1"/>
  <c r="L221" i="12" s="1"/>
  <c r="K221" i="12" a="1"/>
  <c r="K221" i="12" s="1"/>
  <c r="J221" i="12" a="1"/>
  <c r="J221" i="12" s="1"/>
  <c r="I221" i="12" a="1"/>
  <c r="I221" i="12" s="1"/>
  <c r="H221" i="12" a="1"/>
  <c r="H221" i="12" s="1"/>
  <c r="G221" i="12" a="1"/>
  <c r="G221" i="12"/>
  <c r="AK220" i="12" a="1"/>
  <c r="AK220" i="12" s="1"/>
  <c r="AJ220" i="12" a="1"/>
  <c r="AJ220" i="12" s="1"/>
  <c r="AI220" i="12" a="1"/>
  <c r="AI220" i="12"/>
  <c r="AH220" i="12" a="1"/>
  <c r="AH220" i="12"/>
  <c r="AG220" i="12" a="1"/>
  <c r="AG220" i="12"/>
  <c r="AF220" i="12" a="1"/>
  <c r="AF220" i="12"/>
  <c r="AE220" i="12" a="1"/>
  <c r="AE220" i="12"/>
  <c r="AD220" i="12" a="1"/>
  <c r="AD220" i="12"/>
  <c r="AC220" i="12" a="1"/>
  <c r="AC220" i="12"/>
  <c r="AB220" i="12" a="1"/>
  <c r="AB220" i="12"/>
  <c r="AA220" i="12" a="1"/>
  <c r="AA220" i="12"/>
  <c r="Z220" i="12" a="1"/>
  <c r="Z220" i="12" s="1"/>
  <c r="Y220" i="12" a="1"/>
  <c r="Y220" i="12" s="1"/>
  <c r="X220" i="12" a="1"/>
  <c r="X220" i="12" s="1"/>
  <c r="W220" i="12" a="1"/>
  <c r="W220" i="12" s="1"/>
  <c r="V220" i="12" a="1"/>
  <c r="V220" i="12"/>
  <c r="U220" i="12" a="1"/>
  <c r="U220" i="12" s="1"/>
  <c r="T220" i="12" a="1"/>
  <c r="T220" i="12" s="1"/>
  <c r="S220" i="12" a="1"/>
  <c r="S220" i="12" s="1"/>
  <c r="R220" i="12" a="1"/>
  <c r="R220" i="12" s="1"/>
  <c r="Q220" i="12" a="1"/>
  <c r="Q220" i="12" s="1"/>
  <c r="P220" i="12" a="1"/>
  <c r="P220" i="12" s="1"/>
  <c r="O220" i="12" a="1"/>
  <c r="O220" i="12"/>
  <c r="N220" i="12" a="1"/>
  <c r="N220" i="12"/>
  <c r="M220" i="12" a="1"/>
  <c r="M220" i="12"/>
  <c r="L220" i="12" a="1"/>
  <c r="L220" i="12"/>
  <c r="K220" i="12" a="1"/>
  <c r="K220" i="12"/>
  <c r="J220" i="12" a="1"/>
  <c r="J220" i="12"/>
  <c r="I220" i="12" a="1"/>
  <c r="I220" i="12"/>
  <c r="H220" i="12" a="1"/>
  <c r="H220" i="12"/>
  <c r="G220" i="12" a="1"/>
  <c r="G220" i="12"/>
  <c r="AK219" i="12" a="1"/>
  <c r="AK219" i="12" s="1"/>
  <c r="AJ219" i="12" a="1"/>
  <c r="AJ219" i="12" s="1"/>
  <c r="AI219" i="12" a="1"/>
  <c r="AI219" i="12" s="1"/>
  <c r="AH219" i="12" a="1"/>
  <c r="AH219" i="12"/>
  <c r="AG219" i="12" a="1"/>
  <c r="AG219" i="12" s="1"/>
  <c r="AF219" i="12" a="1"/>
  <c r="AF219" i="12"/>
  <c r="AE219" i="12" a="1"/>
  <c r="AE219" i="12" s="1"/>
  <c r="AD219" i="12" a="1"/>
  <c r="AD219" i="12" s="1"/>
  <c r="AC219" i="12" a="1"/>
  <c r="AC219" i="12" s="1"/>
  <c r="AB219" i="12" a="1"/>
  <c r="AB219" i="12" s="1"/>
  <c r="AA219" i="12" a="1"/>
  <c r="AA219" i="12" s="1"/>
  <c r="Z219" i="12" a="1"/>
  <c r="Z219" i="12"/>
  <c r="Y219" i="12" a="1"/>
  <c r="Y219" i="12"/>
  <c r="X219" i="12" a="1"/>
  <c r="X219" i="12"/>
  <c r="W219" i="12" a="1"/>
  <c r="W219" i="12"/>
  <c r="V219" i="12" a="1"/>
  <c r="V219" i="12"/>
  <c r="U219" i="12" a="1"/>
  <c r="U219" i="12"/>
  <c r="T219" i="12" a="1"/>
  <c r="T219" i="12"/>
  <c r="S219" i="12" a="1"/>
  <c r="S219" i="12"/>
  <c r="R219" i="12" a="1"/>
  <c r="R219" i="12"/>
  <c r="Q219" i="12" a="1"/>
  <c r="Q219" i="12" s="1"/>
  <c r="P219" i="12" a="1"/>
  <c r="P219" i="12" s="1"/>
  <c r="O219" i="12" a="1"/>
  <c r="O219" i="12" s="1"/>
  <c r="N219" i="12" a="1"/>
  <c r="N219" i="12" s="1"/>
  <c r="M219" i="12" a="1"/>
  <c r="M219" i="12" s="1"/>
  <c r="L219" i="12" a="1"/>
  <c r="L219" i="12" s="1"/>
  <c r="K219" i="12" a="1"/>
  <c r="K219" i="12" s="1"/>
  <c r="J219" i="12" a="1"/>
  <c r="J219" i="12" s="1"/>
  <c r="I219" i="12" a="1"/>
  <c r="I219" i="12" s="1"/>
  <c r="H219" i="12" a="1"/>
  <c r="H219" i="12" s="1"/>
  <c r="G219" i="12" a="1"/>
  <c r="G219" i="12" s="1"/>
  <c r="AK218" i="12" a="1"/>
  <c r="AK218" i="12"/>
  <c r="AJ218" i="12" a="1"/>
  <c r="AJ218" i="12"/>
  <c r="AI218" i="12" a="1"/>
  <c r="AI218" i="12" s="1"/>
  <c r="AH218" i="12" a="1"/>
  <c r="AH218" i="12"/>
  <c r="AG218" i="12" a="1"/>
  <c r="AG218" i="12" s="1"/>
  <c r="AF218" i="12" a="1"/>
  <c r="AF218" i="12"/>
  <c r="AE218" i="12" a="1"/>
  <c r="AE218" i="12" s="1"/>
  <c r="AD218" i="12" a="1"/>
  <c r="AD218" i="12"/>
  <c r="AC218" i="12" a="1"/>
  <c r="AC218" i="12"/>
  <c r="AB218" i="12" a="1"/>
  <c r="AB218" i="12" s="1"/>
  <c r="AA218" i="12" a="1"/>
  <c r="AA218" i="12" s="1"/>
  <c r="Z218" i="12" a="1"/>
  <c r="Z218" i="12"/>
  <c r="Y218" i="12" a="1"/>
  <c r="Y218" i="12" s="1"/>
  <c r="X218" i="12" a="1"/>
  <c r="X218" i="12" s="1"/>
  <c r="W218" i="12" a="1"/>
  <c r="W218" i="12"/>
  <c r="V218" i="12" a="1"/>
  <c r="V218" i="12" s="1"/>
  <c r="U218" i="12" a="1"/>
  <c r="U218" i="12" s="1"/>
  <c r="T218" i="12" a="1"/>
  <c r="T218" i="12" s="1"/>
  <c r="S218" i="12" a="1"/>
  <c r="S218" i="12" s="1"/>
  <c r="R218" i="12" a="1"/>
  <c r="R218" i="12" s="1"/>
  <c r="Q218" i="12" a="1"/>
  <c r="Q218" i="12"/>
  <c r="P218" i="12" a="1"/>
  <c r="P218" i="12"/>
  <c r="O218" i="12" a="1"/>
  <c r="O218" i="12"/>
  <c r="N218" i="12" a="1"/>
  <c r="N218" i="12"/>
  <c r="M218" i="12" a="1"/>
  <c r="M218" i="12"/>
  <c r="L218" i="12" a="1"/>
  <c r="L218" i="12" s="1"/>
  <c r="K218" i="12" a="1"/>
  <c r="K218" i="12"/>
  <c r="J218" i="12" a="1"/>
  <c r="J218" i="12"/>
  <c r="I218" i="12" a="1"/>
  <c r="I218" i="12"/>
  <c r="H218" i="12" a="1"/>
  <c r="H218" i="12" s="1"/>
  <c r="G218" i="12" a="1"/>
  <c r="G218" i="12" s="1"/>
  <c r="AK217" i="12" a="1"/>
  <c r="AK217" i="12" s="1"/>
  <c r="AJ217" i="12" a="1"/>
  <c r="AJ217" i="12" s="1"/>
  <c r="AI217" i="12" a="1"/>
  <c r="AI217" i="12" s="1"/>
  <c r="AH217" i="12" a="1"/>
  <c r="AH217" i="12" s="1"/>
  <c r="AG217" i="12" a="1"/>
  <c r="AG217" i="12"/>
  <c r="AF217" i="12" a="1"/>
  <c r="AF217" i="12" s="1"/>
  <c r="AE217" i="12" a="1"/>
  <c r="AE217" i="12" s="1"/>
  <c r="AD217" i="12" a="1"/>
  <c r="AD217" i="12" s="1"/>
  <c r="AC217" i="12" a="1"/>
  <c r="AC217" i="12" s="1"/>
  <c r="AB217" i="12" a="1"/>
  <c r="AB217" i="12"/>
  <c r="AA217" i="12" a="1"/>
  <c r="AA217" i="12"/>
  <c r="Z217" i="12" a="1"/>
  <c r="Z217" i="12"/>
  <c r="Y217" i="12" a="1"/>
  <c r="Y217" i="12" s="1"/>
  <c r="X217" i="12" a="1"/>
  <c r="X217" i="12" s="1"/>
  <c r="W217" i="12" a="1"/>
  <c r="W217" i="12"/>
  <c r="V217" i="12" a="1"/>
  <c r="V217" i="12"/>
  <c r="U217" i="12" a="1"/>
  <c r="U217" i="12"/>
  <c r="T217" i="12" a="1"/>
  <c r="T217" i="12" s="1"/>
  <c r="S217" i="12" a="1"/>
  <c r="S217" i="12" s="1"/>
  <c r="R217" i="12" a="1"/>
  <c r="R217" i="12" s="1"/>
  <c r="Q217" i="12" a="1"/>
  <c r="Q217" i="12" s="1"/>
  <c r="P217" i="12" a="1"/>
  <c r="P217" i="12" s="1"/>
  <c r="O217" i="12" a="1"/>
  <c r="O217" i="12" s="1"/>
  <c r="N217" i="12" a="1"/>
  <c r="N217" i="12" s="1"/>
  <c r="M217" i="12" a="1"/>
  <c r="M217" i="12" s="1"/>
  <c r="L217" i="12" a="1"/>
  <c r="L217" i="12"/>
  <c r="K217" i="12" a="1"/>
  <c r="K217" i="12" s="1"/>
  <c r="J217" i="12" a="1"/>
  <c r="J217" i="12" s="1"/>
  <c r="I217" i="12" a="1"/>
  <c r="I217" i="12" s="1"/>
  <c r="H217" i="12" a="1"/>
  <c r="H217" i="12"/>
  <c r="G217" i="12" a="1"/>
  <c r="G217" i="12"/>
  <c r="AK216" i="12" a="1"/>
  <c r="AK216" i="12"/>
  <c r="AJ216" i="12" a="1"/>
  <c r="AJ216" i="12"/>
  <c r="AI216" i="12" a="1"/>
  <c r="AI216" i="12" s="1"/>
  <c r="AH216" i="12" a="1"/>
  <c r="AH216" i="12"/>
  <c r="AG216" i="12" a="1"/>
  <c r="AG216" i="12"/>
  <c r="AF216" i="12" a="1"/>
  <c r="AF216" i="12"/>
  <c r="AE216" i="12" a="1"/>
  <c r="AE216" i="12"/>
  <c r="AD216" i="12" a="1"/>
  <c r="AD216" i="12" s="1"/>
  <c r="AC216" i="12" a="1"/>
  <c r="AC216" i="12" s="1"/>
  <c r="AB216" i="12" a="1"/>
  <c r="AB216" i="12" s="1"/>
  <c r="AA216" i="12" a="1"/>
  <c r="AA216" i="12" s="1"/>
  <c r="Z216" i="12" a="1"/>
  <c r="Z216" i="12" s="1"/>
  <c r="Y216" i="12" a="1"/>
  <c r="Y216" i="12"/>
  <c r="X216" i="12" a="1"/>
  <c r="X216" i="12" s="1"/>
  <c r="W216" i="12" a="1"/>
  <c r="W216" i="12" s="1"/>
  <c r="V216" i="12" a="1"/>
  <c r="V216" i="12"/>
  <c r="U216" i="12" a="1"/>
  <c r="U216" i="12" s="1"/>
  <c r="T216" i="12" a="1"/>
  <c r="T216" i="12" s="1"/>
  <c r="S216" i="12" a="1"/>
  <c r="S216" i="12" s="1"/>
  <c r="R216" i="12" a="1"/>
  <c r="R216" i="12"/>
  <c r="Q216" i="12" a="1"/>
  <c r="Q216" i="12"/>
  <c r="P216" i="12" a="1"/>
  <c r="P216" i="12"/>
  <c r="O216" i="12" a="1"/>
  <c r="O216" i="12"/>
  <c r="N216" i="12" a="1"/>
  <c r="N216" i="12" s="1"/>
  <c r="M216" i="12" a="1"/>
  <c r="M216" i="12" s="1"/>
  <c r="L216" i="12" a="1"/>
  <c r="L216" i="12"/>
  <c r="K216" i="12" a="1"/>
  <c r="K216" i="12" s="1"/>
  <c r="J216" i="12" a="1"/>
  <c r="J216" i="12" s="1"/>
  <c r="I216" i="12" a="1"/>
  <c r="I216" i="12" s="1"/>
  <c r="H216" i="12" a="1"/>
  <c r="H216" i="12" s="1"/>
  <c r="G216" i="12" a="1"/>
  <c r="G216" i="12" s="1"/>
  <c r="AK215" i="12" a="1"/>
  <c r="AK215" i="12" s="1"/>
  <c r="AJ215" i="12" a="1"/>
  <c r="AJ215" i="12" s="1"/>
  <c r="AI215" i="12" a="1"/>
  <c r="AI215" i="12" s="1"/>
  <c r="AH215" i="12" a="1"/>
  <c r="AH215" i="12"/>
  <c r="AG215" i="12" a="1"/>
  <c r="AG215" i="12" s="1"/>
  <c r="AF215" i="12" a="1"/>
  <c r="AF215" i="12"/>
  <c r="AE215" i="12" a="1"/>
  <c r="AE215" i="12" s="1"/>
  <c r="AD215" i="12" a="1"/>
  <c r="AD215" i="12"/>
  <c r="AC215" i="12" a="1"/>
  <c r="AC215" i="12" s="1"/>
  <c r="AB215" i="12" a="1"/>
  <c r="AB215" i="12"/>
  <c r="AA215" i="12" a="1"/>
  <c r="AA215" i="12"/>
  <c r="Z215" i="12" a="1"/>
  <c r="Z215" i="12"/>
  <c r="Y215" i="12" a="1"/>
  <c r="Y215" i="12"/>
  <c r="X215" i="12" a="1"/>
  <c r="X215" i="12" s="1"/>
  <c r="W215" i="12" a="1"/>
  <c r="W215" i="12"/>
  <c r="V215" i="12" a="1"/>
  <c r="V215" i="12"/>
  <c r="U215" i="12" a="1"/>
  <c r="U215" i="12" s="1"/>
  <c r="T215" i="12" a="1"/>
  <c r="T215" i="12" s="1"/>
  <c r="S215" i="12" a="1"/>
  <c r="S215" i="12" s="1"/>
  <c r="R215" i="12" a="1"/>
  <c r="R215" i="12" s="1"/>
  <c r="Q215" i="12" a="1"/>
  <c r="Q215" i="12"/>
  <c r="P215" i="12" a="1"/>
  <c r="P215" i="12" s="1"/>
  <c r="O215" i="12" a="1"/>
  <c r="O215" i="12" s="1"/>
  <c r="N215" i="12" a="1"/>
  <c r="N215" i="12" s="1"/>
  <c r="M215" i="12" a="1"/>
  <c r="M215" i="12"/>
  <c r="L215" i="12" a="1"/>
  <c r="L215" i="12" s="1"/>
  <c r="K215" i="12" a="1"/>
  <c r="K215" i="12" s="1"/>
  <c r="J215" i="12" a="1"/>
  <c r="J215" i="12"/>
  <c r="I215" i="12" a="1"/>
  <c r="I215" i="12"/>
  <c r="H215" i="12" a="1"/>
  <c r="H215" i="12"/>
  <c r="G215" i="12" a="1"/>
  <c r="G215" i="12"/>
  <c r="AK214" i="12" a="1"/>
  <c r="AK214" i="12"/>
  <c r="AJ214" i="12" a="1"/>
  <c r="AJ214" i="12"/>
  <c r="AI214" i="12" a="1"/>
  <c r="AI214" i="12"/>
  <c r="AH214" i="12" a="1"/>
  <c r="AH214" i="12" s="1"/>
  <c r="AG214" i="12" a="1"/>
  <c r="AG214" i="12"/>
  <c r="AF214" i="12" a="1"/>
  <c r="AF214" i="12" s="1"/>
  <c r="AE214" i="12" a="1"/>
  <c r="AE214" i="12" s="1"/>
  <c r="AD214" i="12" a="1"/>
  <c r="AD214" i="12" s="1"/>
  <c r="AC214" i="12" a="1"/>
  <c r="AC214" i="12" s="1"/>
  <c r="AB214" i="12" a="1"/>
  <c r="AB214" i="12" s="1"/>
  <c r="AA214" i="12" a="1"/>
  <c r="AA214" i="12"/>
  <c r="Z214" i="12" a="1"/>
  <c r="Z214" i="12" s="1"/>
  <c r="Y214" i="12" a="1"/>
  <c r="Y214" i="12" s="1"/>
  <c r="X214" i="12" a="1"/>
  <c r="X214" i="12"/>
  <c r="W214" i="12" a="1"/>
  <c r="W214" i="12" s="1"/>
  <c r="V214" i="12" a="1"/>
  <c r="V214" i="12" s="1"/>
  <c r="U214" i="12" a="1"/>
  <c r="U214" i="12" s="1"/>
  <c r="T214" i="12" a="1"/>
  <c r="T214" i="12"/>
  <c r="S214" i="12" a="1"/>
  <c r="S214" i="12"/>
  <c r="R214" i="12" a="1"/>
  <c r="R214" i="12"/>
  <c r="Q214" i="12" a="1"/>
  <c r="Q214" i="12"/>
  <c r="P214" i="12" a="1"/>
  <c r="P214" i="12" s="1"/>
  <c r="O214" i="12" a="1"/>
  <c r="O214" i="12"/>
  <c r="N214" i="12" a="1"/>
  <c r="N214" i="12"/>
  <c r="M214" i="12" a="1"/>
  <c r="M214" i="12" s="1"/>
  <c r="L214" i="12" a="1"/>
  <c r="L214" i="12" s="1"/>
  <c r="K214" i="12" a="1"/>
  <c r="K214" i="12" s="1"/>
  <c r="J214" i="12" a="1"/>
  <c r="J214" i="12" s="1"/>
  <c r="I214" i="12" a="1"/>
  <c r="I214" i="12" s="1"/>
  <c r="H214" i="12" a="1"/>
  <c r="H214" i="12"/>
  <c r="G214" i="12" a="1"/>
  <c r="G214" i="12" s="1"/>
  <c r="AK213" i="12" a="1"/>
  <c r="AK213" i="12"/>
  <c r="AJ213" i="12" a="1"/>
  <c r="AJ213" i="12" s="1"/>
  <c r="AI213" i="12" a="1"/>
  <c r="AI213" i="12" s="1"/>
  <c r="AH213" i="12" a="1"/>
  <c r="AH213" i="12"/>
  <c r="AG213" i="12" a="1"/>
  <c r="AG213" i="12" s="1"/>
  <c r="AF213" i="12" a="1"/>
  <c r="AF213" i="12"/>
  <c r="AE213" i="12" a="1"/>
  <c r="AE213" i="12"/>
  <c r="AD213" i="12" a="1"/>
  <c r="AD213" i="12"/>
  <c r="AC213" i="12" a="1"/>
  <c r="AC213" i="12"/>
  <c r="AB213" i="12" a="1"/>
  <c r="AB213" i="12"/>
  <c r="AA213" i="12" a="1"/>
  <c r="AA213" i="12"/>
  <c r="Z213" i="12" a="1"/>
  <c r="Z213" i="12"/>
  <c r="Y213" i="12" a="1"/>
  <c r="Y213" i="12"/>
  <c r="X213" i="12" a="1"/>
  <c r="X213" i="12"/>
  <c r="W213" i="12" a="1"/>
  <c r="W213" i="12" s="1"/>
  <c r="V213" i="12" a="1"/>
  <c r="V213" i="12" s="1"/>
  <c r="U213" i="12" a="1"/>
  <c r="U213" i="12"/>
  <c r="T213" i="12" a="1"/>
  <c r="T213" i="12" s="1"/>
  <c r="S213" i="12" a="1"/>
  <c r="S213" i="12" s="1"/>
  <c r="R213" i="12" a="1"/>
  <c r="R213" i="12" s="1"/>
  <c r="Q213" i="12" a="1"/>
  <c r="Q213" i="12" s="1"/>
  <c r="P213" i="12" a="1"/>
  <c r="P213" i="12" s="1"/>
  <c r="O213" i="12" a="1"/>
  <c r="O213" i="12" s="1"/>
  <c r="N213" i="12" a="1"/>
  <c r="N213" i="12" s="1"/>
  <c r="M213" i="12" a="1"/>
  <c r="M213" i="12" s="1"/>
  <c r="L213" i="12" a="1"/>
  <c r="L213" i="12" s="1"/>
  <c r="K213" i="12" a="1"/>
  <c r="K213" i="12"/>
  <c r="J213" i="12" a="1"/>
  <c r="J213" i="12"/>
  <c r="I213" i="12" a="1"/>
  <c r="I213" i="12"/>
  <c r="H213" i="12" a="1"/>
  <c r="H213" i="12"/>
  <c r="G213" i="12" a="1"/>
  <c r="G213" i="12"/>
  <c r="AK212" i="12" a="1"/>
  <c r="AK212" i="12"/>
  <c r="AJ212" i="12" a="1"/>
  <c r="AJ212" i="12"/>
  <c r="AI212" i="12" a="1"/>
  <c r="AI212" i="12"/>
  <c r="AH212" i="12" a="1"/>
  <c r="AH212" i="12" s="1"/>
  <c r="AG212" i="12" a="1"/>
  <c r="AG212" i="12"/>
  <c r="AF212" i="12" a="1"/>
  <c r="AF212" i="12" s="1"/>
  <c r="AE212" i="12" a="1"/>
  <c r="AE212" i="12" s="1"/>
  <c r="AD212" i="12" a="1"/>
  <c r="AD212" i="12" s="1"/>
  <c r="AC212" i="12" a="1"/>
  <c r="AC212" i="12" s="1"/>
  <c r="AB212" i="12" a="1"/>
  <c r="AB212" i="12"/>
  <c r="AA212" i="12" a="1"/>
  <c r="AA212" i="12" s="1"/>
  <c r="Z212" i="12" a="1"/>
  <c r="Z212" i="12" s="1"/>
  <c r="Y212" i="12" a="1"/>
  <c r="Y212" i="12" s="1"/>
  <c r="X212" i="12" a="1"/>
  <c r="X212" i="12" s="1"/>
  <c r="W212" i="12" a="1"/>
  <c r="W212" i="12"/>
  <c r="V212" i="12" a="1"/>
  <c r="V212" i="12" s="1"/>
  <c r="U212" i="12" a="1"/>
  <c r="U212" i="12"/>
  <c r="T212" i="12" a="1"/>
  <c r="T212" i="12" s="1"/>
  <c r="S212" i="12" a="1"/>
  <c r="S212" i="12" s="1"/>
  <c r="R212" i="12" a="1"/>
  <c r="R212" i="12"/>
  <c r="Q212" i="12" a="1"/>
  <c r="Q212" i="12"/>
  <c r="P212" i="12" a="1"/>
  <c r="P212" i="12"/>
  <c r="O212" i="12" a="1"/>
  <c r="O212" i="12" s="1"/>
  <c r="N212" i="12" a="1"/>
  <c r="N212" i="12" s="1"/>
  <c r="M212" i="12" a="1"/>
  <c r="M212" i="12" s="1"/>
  <c r="L212" i="12" a="1"/>
  <c r="L212" i="12" s="1"/>
  <c r="K212" i="12" a="1"/>
  <c r="K212" i="12" s="1"/>
  <c r="J212" i="12" a="1"/>
  <c r="J212" i="12"/>
  <c r="I212" i="12" a="1"/>
  <c r="I212" i="12"/>
  <c r="H212" i="12" a="1"/>
  <c r="H212" i="12" s="1"/>
  <c r="G212" i="12" a="1"/>
  <c r="G212" i="12" s="1"/>
  <c r="AK211" i="12" a="1"/>
  <c r="AK211" i="12" s="1"/>
  <c r="AJ211" i="12" a="1"/>
  <c r="AJ211" i="12" s="1"/>
  <c r="AI211" i="12" a="1"/>
  <c r="AI211" i="12" s="1"/>
  <c r="AH211" i="12" a="1"/>
  <c r="AH211" i="12"/>
  <c r="AG211" i="12" a="1"/>
  <c r="AG211" i="12"/>
  <c r="AF211" i="12" a="1"/>
  <c r="AF211" i="12"/>
  <c r="AE211" i="12" a="1"/>
  <c r="AE211" i="12"/>
  <c r="AD211" i="12" a="1"/>
  <c r="AD211" i="12"/>
  <c r="AC211" i="12" a="1"/>
  <c r="AC211" i="12" s="1"/>
  <c r="AB211" i="12" a="1"/>
  <c r="AB211" i="12"/>
  <c r="AA211" i="12" a="1"/>
  <c r="AA211" i="12" s="1"/>
  <c r="Z211" i="12" a="1"/>
  <c r="Z211" i="12"/>
  <c r="Y211" i="12" a="1"/>
  <c r="Y211" i="12" s="1"/>
  <c r="X211" i="12" a="1"/>
  <c r="X211" i="12" s="1"/>
  <c r="W211" i="12" a="1"/>
  <c r="W211" i="12" s="1"/>
  <c r="V211" i="12" a="1"/>
  <c r="V211" i="12" s="1"/>
  <c r="U211" i="12" a="1"/>
  <c r="U211" i="12" s="1"/>
  <c r="T211" i="12" a="1"/>
  <c r="T211" i="12" s="1"/>
  <c r="S211" i="12" a="1"/>
  <c r="S211" i="12" s="1"/>
  <c r="R211" i="12" a="1"/>
  <c r="R211" i="12" s="1"/>
  <c r="Q211" i="12" a="1"/>
  <c r="Q211" i="12"/>
  <c r="P211" i="12" a="1"/>
  <c r="P211" i="12"/>
  <c r="O211" i="12" a="1"/>
  <c r="O211" i="12" s="1"/>
  <c r="N211" i="12" a="1"/>
  <c r="N211" i="12" s="1"/>
  <c r="M211" i="12" a="1"/>
  <c r="M211" i="12"/>
  <c r="L211" i="12" a="1"/>
  <c r="L211" i="12"/>
  <c r="K211" i="12" a="1"/>
  <c r="K211" i="12" s="1"/>
  <c r="J211" i="12" a="1"/>
  <c r="J211" i="12" s="1"/>
  <c r="I211" i="12" a="1"/>
  <c r="I211" i="12" s="1"/>
  <c r="H211" i="12" a="1"/>
  <c r="H211" i="12" s="1"/>
  <c r="G211" i="12" a="1"/>
  <c r="G211" i="12"/>
  <c r="AK210" i="12" a="1"/>
  <c r="AK210" i="12"/>
  <c r="AJ210" i="12" a="1"/>
  <c r="AJ210" i="12" s="1"/>
  <c r="AI210" i="12" a="1"/>
  <c r="AI210" i="12"/>
  <c r="AH210" i="12" a="1"/>
  <c r="AH210" i="12" s="1"/>
  <c r="AG210" i="12" a="1"/>
  <c r="AG210" i="12" s="1"/>
  <c r="AF210" i="12" a="1"/>
  <c r="AF210" i="12" s="1"/>
  <c r="AE210" i="12" a="1"/>
  <c r="AE210" i="12"/>
  <c r="AD210" i="12" a="1"/>
  <c r="AD210" i="12" s="1"/>
  <c r="AC210" i="12" a="1"/>
  <c r="AC210" i="12"/>
  <c r="AB210" i="12" a="1"/>
  <c r="AB210" i="12" s="1"/>
  <c r="AA210" i="12" a="1"/>
  <c r="AA210" i="12" s="1"/>
  <c r="Z210" i="12" a="1"/>
  <c r="Z210" i="12" s="1"/>
  <c r="Y210" i="12" a="1"/>
  <c r="Y210" i="12" s="1"/>
  <c r="X210" i="12" a="1"/>
  <c r="X210" i="12" s="1"/>
  <c r="W210" i="12" a="1"/>
  <c r="W210" i="12"/>
  <c r="V210" i="12" a="1"/>
  <c r="V210" i="12"/>
  <c r="U210" i="12" a="1"/>
  <c r="U210" i="12"/>
  <c r="T210" i="12" a="1"/>
  <c r="T210" i="12"/>
  <c r="S210" i="12" a="1"/>
  <c r="S210" i="12" s="1"/>
  <c r="R210" i="12" a="1"/>
  <c r="R210" i="12"/>
  <c r="Q210" i="12" a="1"/>
  <c r="Q210" i="12"/>
  <c r="P210" i="12" a="1"/>
  <c r="P210" i="12" s="1"/>
  <c r="O210" i="12" a="1"/>
  <c r="O210" i="12"/>
  <c r="N210" i="12" a="1"/>
  <c r="N210" i="12" s="1"/>
  <c r="M210" i="12" a="1"/>
  <c r="M210" i="12" s="1"/>
  <c r="L210" i="12" a="1"/>
  <c r="L210" i="12" s="1"/>
  <c r="K210" i="12" a="1"/>
  <c r="K210" i="12" s="1"/>
  <c r="J210" i="12" a="1"/>
  <c r="J210" i="12" s="1"/>
  <c r="I210" i="12" a="1"/>
  <c r="I210" i="12" s="1"/>
  <c r="H210" i="12" a="1"/>
  <c r="H210" i="12" s="1"/>
  <c r="G210" i="12" a="1"/>
  <c r="G210" i="12" s="1"/>
  <c r="AK209" i="12" a="1"/>
  <c r="AK209" i="12" s="1"/>
  <c r="AJ209" i="12" a="1"/>
  <c r="AJ209" i="12" s="1"/>
  <c r="AI209" i="12" a="1"/>
  <c r="AI209" i="12" s="1"/>
  <c r="AH209" i="12" a="1"/>
  <c r="AH209" i="12"/>
  <c r="AG209" i="12" a="1"/>
  <c r="AG209" i="12"/>
  <c r="AF209" i="12" a="1"/>
  <c r="AF209" i="12"/>
  <c r="AE209" i="12" a="1"/>
  <c r="AE209" i="12" s="1"/>
  <c r="AD209" i="12" a="1"/>
  <c r="AD209" i="12" s="1"/>
  <c r="AC209" i="12" a="1"/>
  <c r="AC209" i="12" s="1"/>
  <c r="AB209" i="12" a="1"/>
  <c r="AB209" i="12" s="1"/>
  <c r="AA209" i="12" a="1"/>
  <c r="AA209" i="12" s="1"/>
  <c r="Z209" i="12" a="1"/>
  <c r="Z209" i="12"/>
  <c r="Y209" i="12" a="1"/>
  <c r="Y209" i="12"/>
  <c r="X209" i="12" a="1"/>
  <c r="X209" i="12"/>
  <c r="W209" i="12" a="1"/>
  <c r="W209" i="12" s="1"/>
  <c r="V209" i="12" a="1"/>
  <c r="V209" i="12" s="1"/>
  <c r="U209" i="12" a="1"/>
  <c r="U209" i="12"/>
  <c r="T209" i="12" a="1"/>
  <c r="T209" i="12" s="1"/>
  <c r="S209" i="12" a="1"/>
  <c r="S209" i="12"/>
  <c r="R209" i="12" a="1"/>
  <c r="R209" i="12"/>
  <c r="Q209" i="12" a="1"/>
  <c r="Q209" i="12" s="1"/>
  <c r="P209" i="12" a="1"/>
  <c r="P209" i="12"/>
  <c r="O209" i="12" a="1"/>
  <c r="O209" i="12" s="1"/>
  <c r="N209" i="12" a="1"/>
  <c r="N209" i="12" s="1"/>
  <c r="M209" i="12" a="1"/>
  <c r="M209" i="12" s="1"/>
  <c r="L209" i="12" a="1"/>
  <c r="L209" i="12"/>
  <c r="K209" i="12" a="1"/>
  <c r="K209" i="12"/>
  <c r="J209" i="12" a="1"/>
  <c r="J209" i="12" s="1"/>
  <c r="I209" i="12" a="1"/>
  <c r="I209" i="12" s="1"/>
  <c r="H209" i="12" a="1"/>
  <c r="H209" i="12" s="1"/>
  <c r="G209" i="12" a="1"/>
  <c r="G209" i="12" s="1"/>
  <c r="AK208" i="12" a="1"/>
  <c r="AK208" i="12" s="1"/>
  <c r="AJ208" i="12" a="1"/>
  <c r="AJ208" i="12" s="1"/>
  <c r="AI208" i="12" a="1"/>
  <c r="AI208" i="12" s="1"/>
  <c r="AH208" i="12" a="1"/>
  <c r="AH208" i="12" s="1"/>
  <c r="AG208" i="12" a="1"/>
  <c r="AG208" i="12" s="1"/>
  <c r="AF208" i="12" a="1"/>
  <c r="AF208" i="12" s="1"/>
  <c r="AE208" i="12" a="1"/>
  <c r="AE208" i="12"/>
  <c r="AD208" i="12" a="1"/>
  <c r="AD208" i="12" s="1"/>
  <c r="AC208" i="12" a="1"/>
  <c r="AC208" i="12"/>
  <c r="AB208" i="12" a="1"/>
  <c r="AB208" i="12" s="1"/>
  <c r="AA208" i="12" a="1"/>
  <c r="AA208" i="12"/>
  <c r="Z208" i="12" a="1"/>
  <c r="Z208" i="12"/>
  <c r="Y208" i="12" a="1"/>
  <c r="Y208" i="12"/>
  <c r="X208" i="12" a="1"/>
  <c r="X208" i="12" s="1"/>
  <c r="W208" i="12" a="1"/>
  <c r="W208" i="12"/>
  <c r="V208" i="12" a="1"/>
  <c r="V208" i="12"/>
  <c r="U208" i="12" a="1"/>
  <c r="U208" i="12"/>
  <c r="T208" i="12" a="1"/>
  <c r="T208" i="12"/>
  <c r="S208" i="12" a="1"/>
  <c r="S208" i="12" s="1"/>
  <c r="R208" i="12" a="1"/>
  <c r="R208" i="12" s="1"/>
  <c r="Q208" i="12" a="1"/>
  <c r="Q208" i="12" s="1"/>
  <c r="P208" i="12" a="1"/>
  <c r="P208" i="12"/>
  <c r="O208" i="12" a="1"/>
  <c r="O208" i="12" s="1"/>
  <c r="N208" i="12" a="1"/>
  <c r="N208" i="12" s="1"/>
  <c r="M208" i="12" a="1"/>
  <c r="M208" i="12" s="1"/>
  <c r="L208" i="12" a="1"/>
  <c r="L208" i="12" s="1"/>
  <c r="K208" i="12" a="1"/>
  <c r="K208" i="12" s="1"/>
  <c r="J208" i="12" a="1"/>
  <c r="J208" i="12"/>
  <c r="I208" i="12" a="1"/>
  <c r="I208" i="12" s="1"/>
  <c r="H208" i="12" a="1"/>
  <c r="H208" i="12" s="1"/>
  <c r="G208" i="12" a="1"/>
  <c r="G208" i="12"/>
  <c r="AK207" i="12" a="1"/>
  <c r="AK207" i="12" s="1"/>
  <c r="AJ207" i="12" a="1"/>
  <c r="AJ207" i="12"/>
  <c r="AI207" i="12" a="1"/>
  <c r="AI207" i="12" s="1"/>
  <c r="AH207" i="12" a="1"/>
  <c r="AH207" i="12" s="1"/>
  <c r="AG207" i="12" a="1"/>
  <c r="AG207" i="12" s="1"/>
  <c r="AF207" i="12" a="1"/>
  <c r="AF207" i="12" s="1"/>
  <c r="AE207" i="12" a="1"/>
  <c r="AE207" i="12"/>
  <c r="AD207" i="12" a="1"/>
  <c r="AD207" i="12"/>
  <c r="AC207" i="12" a="1"/>
  <c r="AC207" i="12" s="1"/>
  <c r="AB207" i="12" a="1"/>
  <c r="AB207" i="12" s="1"/>
  <c r="AA207" i="12" a="1"/>
  <c r="AA207" i="12" s="1"/>
  <c r="Z207" i="12" a="1"/>
  <c r="Z207" i="12"/>
  <c r="Y207" i="12" a="1"/>
  <c r="Y207" i="12"/>
  <c r="X207" i="12" a="1"/>
  <c r="X207" i="12"/>
  <c r="W207" i="12" a="1"/>
  <c r="W207" i="12" s="1"/>
  <c r="V207" i="12" a="1"/>
  <c r="V207" i="12"/>
  <c r="U207" i="12" a="1"/>
  <c r="U207" i="12" s="1"/>
  <c r="T207" i="12" a="1"/>
  <c r="T207" i="12" s="1"/>
  <c r="S207" i="12" a="1"/>
  <c r="S207" i="12" s="1"/>
  <c r="R207" i="12" a="1"/>
  <c r="R207" i="12" s="1"/>
  <c r="Q207" i="12" a="1"/>
  <c r="Q207" i="12"/>
  <c r="P207" i="12" a="1"/>
  <c r="P207" i="12" s="1"/>
  <c r="O207" i="12" a="1"/>
  <c r="O207" i="12"/>
  <c r="N207" i="12" a="1"/>
  <c r="N207" i="12"/>
  <c r="M207" i="12" a="1"/>
  <c r="M207" i="12"/>
  <c r="L207" i="12" a="1"/>
  <c r="L207" i="12" s="1"/>
  <c r="K207" i="12" a="1"/>
  <c r="K207" i="12"/>
  <c r="J207" i="12" a="1"/>
  <c r="J207" i="12"/>
  <c r="I207" i="12" a="1"/>
  <c r="I207" i="12" s="1"/>
  <c r="H207" i="12" a="1"/>
  <c r="H207" i="12"/>
  <c r="G207" i="12" a="1"/>
  <c r="G207" i="12" s="1"/>
  <c r="AK206" i="12" a="1"/>
  <c r="AK206" i="12"/>
  <c r="AJ206" i="12" a="1"/>
  <c r="AJ206" i="12" s="1"/>
  <c r="AI206" i="12" a="1"/>
  <c r="AI206" i="12"/>
  <c r="AH206" i="12" a="1"/>
  <c r="AH206" i="12" s="1"/>
  <c r="AG206" i="12" a="1"/>
  <c r="AG206" i="12" s="1"/>
  <c r="AF206" i="12" a="1"/>
  <c r="AF206" i="12" s="1"/>
  <c r="AE206" i="12" a="1"/>
  <c r="AE206" i="12" s="1"/>
  <c r="AD206" i="12" a="1"/>
  <c r="AD206" i="12" s="1"/>
  <c r="AC206" i="12" a="1"/>
  <c r="AC206" i="12" s="1"/>
  <c r="AB206" i="12" a="1"/>
  <c r="AB206" i="12"/>
  <c r="AA206" i="12" a="1"/>
  <c r="AA206" i="12"/>
  <c r="Z206" i="12" a="1"/>
  <c r="Z206" i="12"/>
  <c r="Y206" i="12" a="1"/>
  <c r="Y206" i="12" s="1"/>
  <c r="X206" i="12" a="1"/>
  <c r="X206" i="12" s="1"/>
  <c r="W206" i="12" a="1"/>
  <c r="W206" i="12" s="1"/>
  <c r="V206" i="12" a="1"/>
  <c r="V206" i="12" s="1"/>
  <c r="U206" i="12" a="1"/>
  <c r="U206" i="12" s="1"/>
  <c r="T206" i="12" a="1"/>
  <c r="T206" i="12" s="1"/>
  <c r="S206" i="12" a="1"/>
  <c r="S206" i="12"/>
  <c r="R206" i="12" a="1"/>
  <c r="R206" i="12"/>
  <c r="Q206" i="12" a="1"/>
  <c r="Q206" i="12"/>
  <c r="P206" i="12" a="1"/>
  <c r="P206" i="12"/>
  <c r="O206" i="12" a="1"/>
  <c r="O206" i="12" s="1"/>
  <c r="N206" i="12" a="1"/>
  <c r="N206" i="12"/>
  <c r="M206" i="12" a="1"/>
  <c r="M206" i="12"/>
  <c r="L206" i="12" a="1"/>
  <c r="L206" i="12"/>
  <c r="K206" i="12" a="1"/>
  <c r="K206" i="12" s="1"/>
  <c r="J206" i="12" a="1"/>
  <c r="J206" i="12" s="1"/>
  <c r="I206" i="12" a="1"/>
  <c r="I206" i="12"/>
  <c r="H206" i="12" a="1"/>
  <c r="H206" i="12" s="1"/>
  <c r="G206" i="12" a="1"/>
  <c r="G206" i="12"/>
  <c r="AK205" i="12" a="1"/>
  <c r="AK205" i="12" s="1"/>
  <c r="AJ205" i="12" a="1"/>
  <c r="AJ205" i="12" s="1"/>
  <c r="AI205" i="12" a="1"/>
  <c r="AI205" i="12" s="1"/>
  <c r="AH205" i="12" a="1"/>
  <c r="AH205" i="12" s="1"/>
  <c r="AG205" i="12" a="1"/>
  <c r="AG205" i="12" s="1"/>
  <c r="AF205" i="12" a="1"/>
  <c r="AF205" i="12" s="1"/>
  <c r="AE205" i="12" a="1"/>
  <c r="AE205" i="12" s="1"/>
  <c r="AD205" i="12" a="1"/>
  <c r="AD205" i="12" s="1"/>
  <c r="AC205" i="12" a="1"/>
  <c r="AC205" i="12" s="1"/>
  <c r="AB205" i="12" a="1"/>
  <c r="AB205" i="12" s="1"/>
  <c r="AA205" i="12" a="1"/>
  <c r="AA205" i="12"/>
  <c r="Z205" i="12" a="1"/>
  <c r="Z205" i="12" s="1"/>
  <c r="Y205" i="12" a="1"/>
  <c r="Y205" i="12" s="1"/>
  <c r="X205" i="12" a="1"/>
  <c r="X205" i="12" s="1"/>
  <c r="W205" i="12" a="1"/>
  <c r="W205" i="12" s="1"/>
  <c r="V205" i="12" a="1"/>
  <c r="V205" i="12" s="1"/>
  <c r="U205" i="12" a="1"/>
  <c r="U205" i="12" s="1"/>
  <c r="T205" i="12" a="1"/>
  <c r="T205" i="12" s="1"/>
  <c r="S205" i="12" a="1"/>
  <c r="S205" i="12"/>
  <c r="R205" i="12" a="1"/>
  <c r="R205" i="12"/>
  <c r="Q205" i="12" a="1"/>
  <c r="Q205" i="12"/>
  <c r="P205" i="12" a="1"/>
  <c r="P205" i="12" s="1"/>
  <c r="O205" i="12" a="1"/>
  <c r="O205" i="12"/>
  <c r="N205" i="12" a="1"/>
  <c r="N205" i="12" s="1"/>
  <c r="M205" i="12" a="1"/>
  <c r="M205" i="12"/>
  <c r="L205" i="12" a="1"/>
  <c r="L205" i="12"/>
  <c r="K205" i="12" a="1"/>
  <c r="K205" i="12" s="1"/>
  <c r="J205" i="12" a="1"/>
  <c r="J205" i="12" s="1"/>
  <c r="I205" i="12" a="1"/>
  <c r="I205" i="12" s="1"/>
  <c r="H205" i="12" a="1"/>
  <c r="H205" i="12"/>
  <c r="G205" i="12" a="1"/>
  <c r="G205" i="12"/>
  <c r="AK204" i="12" a="1"/>
  <c r="AK204" i="12"/>
  <c r="AJ204" i="12" a="1"/>
  <c r="AJ204" i="12" s="1"/>
  <c r="AI204" i="12" a="1"/>
  <c r="AI204" i="12"/>
  <c r="AH204" i="12" a="1"/>
  <c r="AH204" i="12"/>
  <c r="AG204" i="12" a="1"/>
  <c r="AG204" i="12"/>
  <c r="AF204" i="12" a="1"/>
  <c r="AF204" i="12" s="1"/>
  <c r="AE204" i="12" a="1"/>
  <c r="AE204" i="12" s="1"/>
  <c r="AD204" i="12" a="1"/>
  <c r="AD204" i="12" s="1"/>
  <c r="AC204" i="12" a="1"/>
  <c r="AC204" i="12"/>
  <c r="AB204" i="12" a="1"/>
  <c r="AB204" i="12" s="1"/>
  <c r="AA204" i="12" a="1"/>
  <c r="AA204" i="12" s="1"/>
  <c r="Z204" i="12" a="1"/>
  <c r="Z204" i="12"/>
  <c r="Y204" i="12" a="1"/>
  <c r="Y204" i="12"/>
  <c r="X204" i="12" a="1"/>
  <c r="X204" i="12"/>
  <c r="W204" i="12" a="1"/>
  <c r="W204" i="12" s="1"/>
  <c r="V204" i="12" a="1"/>
  <c r="V204" i="12" s="1"/>
  <c r="U204" i="12" a="1"/>
  <c r="U204" i="12"/>
  <c r="T204" i="12" a="1"/>
  <c r="T204" i="12"/>
  <c r="S204" i="12" a="1"/>
  <c r="S204" i="12" s="1"/>
  <c r="R204" i="12" a="1"/>
  <c r="R204" i="12" s="1"/>
  <c r="Q204" i="12" a="1"/>
  <c r="Q204" i="12" s="1"/>
  <c r="P204" i="12" a="1"/>
  <c r="P204" i="12" s="1"/>
  <c r="O204" i="12" a="1"/>
  <c r="O204" i="12"/>
  <c r="N204" i="12" a="1"/>
  <c r="N204" i="12"/>
  <c r="M204" i="12" a="1"/>
  <c r="M204" i="12" s="1"/>
  <c r="L204" i="12" a="1"/>
  <c r="L204" i="12" s="1"/>
  <c r="K204" i="12" a="1"/>
  <c r="K204" i="12"/>
  <c r="J204" i="12" a="1"/>
  <c r="J204" i="12"/>
  <c r="I204" i="12" a="1"/>
  <c r="I204" i="12"/>
  <c r="H204" i="12" a="1"/>
  <c r="H204" i="12"/>
  <c r="G204" i="12" a="1"/>
  <c r="G204" i="12"/>
  <c r="AK203" i="12" a="1"/>
  <c r="AK203" i="12"/>
  <c r="AJ203" i="12" a="1"/>
  <c r="AJ203" i="12"/>
  <c r="AI203" i="12" a="1"/>
  <c r="AI203" i="12" s="1"/>
  <c r="AH203" i="12" a="1"/>
  <c r="AH203" i="12"/>
  <c r="AG203" i="12" a="1"/>
  <c r="AG203" i="12" s="1"/>
  <c r="AF203" i="12" a="1"/>
  <c r="AF203" i="12" s="1"/>
  <c r="AE203" i="12" a="1"/>
  <c r="AE203" i="12"/>
  <c r="AD203" i="12" a="1"/>
  <c r="AD203" i="12" s="1"/>
  <c r="AC203" i="12" a="1"/>
  <c r="AC203" i="12" s="1"/>
  <c r="AB203" i="12" a="1"/>
  <c r="AB203" i="12" s="1"/>
  <c r="AA203" i="12" a="1"/>
  <c r="AA203" i="12"/>
  <c r="Z203" i="12" a="1"/>
  <c r="Z203" i="12"/>
  <c r="Y203" i="12" a="1"/>
  <c r="Y203" i="12"/>
  <c r="X203" i="12" a="1"/>
  <c r="X203" i="12"/>
  <c r="W203" i="12" a="1"/>
  <c r="W203" i="12" s="1"/>
  <c r="V203" i="12" a="1"/>
  <c r="V203" i="12" s="1"/>
  <c r="U203" i="12" a="1"/>
  <c r="U203" i="12" s="1"/>
  <c r="T203" i="12" a="1"/>
  <c r="T203" i="12" s="1"/>
  <c r="S203" i="12" a="1"/>
  <c r="S203" i="12" s="1"/>
  <c r="R203" i="12" a="1"/>
  <c r="R203" i="12"/>
  <c r="Q203" i="12" a="1"/>
  <c r="Q203" i="12" s="1"/>
  <c r="P203" i="12" a="1"/>
  <c r="P203" i="12" s="1"/>
  <c r="O203" i="12" a="1"/>
  <c r="O203" i="12" s="1"/>
  <c r="N203" i="12" a="1"/>
  <c r="N203" i="12"/>
  <c r="M203" i="12" a="1"/>
  <c r="M203" i="12" s="1"/>
  <c r="L203" i="12" a="1"/>
  <c r="L203" i="12"/>
  <c r="K203" i="12" a="1"/>
  <c r="K203" i="12"/>
  <c r="J203" i="12" a="1"/>
  <c r="J203" i="12"/>
  <c r="I203" i="12" a="1"/>
  <c r="I203" i="12" s="1"/>
  <c r="H203" i="12" a="1"/>
  <c r="H203" i="12" s="1"/>
  <c r="G203" i="12" a="1"/>
  <c r="G203" i="12" s="1"/>
  <c r="AK202" i="12" a="1"/>
  <c r="AK202" i="12" s="1"/>
  <c r="AJ202" i="12" a="1"/>
  <c r="AJ202" i="12" s="1"/>
  <c r="AI202" i="12" a="1"/>
  <c r="AI202" i="12" s="1"/>
  <c r="AH202" i="12" a="1"/>
  <c r="AH202" i="12" s="1"/>
  <c r="AG202" i="12" a="1"/>
  <c r="AG202" i="12" s="1"/>
  <c r="AF202" i="12" a="1"/>
  <c r="AF202" i="12"/>
  <c r="AE202" i="12" a="1"/>
  <c r="AE202" i="12"/>
  <c r="AD202" i="12" a="1"/>
  <c r="AD202" i="12"/>
  <c r="AC202" i="12" a="1"/>
  <c r="AC202" i="12"/>
  <c r="AB202" i="12" a="1"/>
  <c r="AB202" i="12"/>
  <c r="AA202" i="12" a="1"/>
  <c r="AA202" i="12" s="1"/>
  <c r="Z202" i="12" a="1"/>
  <c r="Z202" i="12"/>
  <c r="Y202" i="12" a="1"/>
  <c r="Y202" i="12"/>
  <c r="X202" i="12" a="1"/>
  <c r="X202" i="12" s="1"/>
  <c r="W202" i="12" a="1"/>
  <c r="W202" i="12"/>
  <c r="V202" i="12" a="1"/>
  <c r="V202" i="12" s="1"/>
  <c r="U202" i="12" a="1"/>
  <c r="U202" i="12"/>
  <c r="T202" i="12" a="1"/>
  <c r="T202" i="12" s="1"/>
  <c r="S202" i="12" a="1"/>
  <c r="S202" i="12" s="1"/>
  <c r="R202" i="12" a="1"/>
  <c r="R202" i="12" s="1"/>
  <c r="Q202" i="12" a="1"/>
  <c r="Q202" i="12"/>
  <c r="P202" i="12" a="1"/>
  <c r="P202" i="12" s="1"/>
  <c r="O202" i="12" a="1"/>
  <c r="O202" i="12"/>
  <c r="N202" i="12" a="1"/>
  <c r="N202" i="12" s="1"/>
  <c r="M202" i="12" a="1"/>
  <c r="M202" i="12" s="1"/>
  <c r="L202" i="12" a="1"/>
  <c r="L202" i="12" s="1"/>
  <c r="K202" i="12" a="1"/>
  <c r="K202" i="12"/>
  <c r="J202" i="12" a="1"/>
  <c r="J202" i="12"/>
  <c r="I202" i="12" a="1"/>
  <c r="I202" i="12" s="1"/>
  <c r="H202" i="12" a="1"/>
  <c r="H202" i="12"/>
  <c r="G202" i="12" a="1"/>
  <c r="G202" i="12"/>
  <c r="AK201" i="12" a="1"/>
  <c r="AK201" i="12" s="1"/>
  <c r="AJ201" i="12" a="1"/>
  <c r="AJ201" i="12" s="1"/>
  <c r="AI201" i="12" a="1"/>
  <c r="AI201" i="12" s="1"/>
  <c r="AH201" i="12" a="1"/>
  <c r="AH201" i="12"/>
  <c r="AG201" i="12" a="1"/>
  <c r="AG201" i="12"/>
  <c r="AF201" i="12" a="1"/>
  <c r="AF201" i="12"/>
  <c r="AE201" i="12" a="1"/>
  <c r="AE201" i="12" s="1"/>
  <c r="AD201" i="12" a="1"/>
  <c r="AD201" i="12" s="1"/>
  <c r="AC201" i="12" a="1"/>
  <c r="AC201" i="12"/>
  <c r="AB201" i="12" a="1"/>
  <c r="AB201" i="12" s="1"/>
  <c r="AA201" i="12" a="1"/>
  <c r="AA201" i="12" s="1"/>
  <c r="Z201" i="12" a="1"/>
  <c r="Z201" i="12" s="1"/>
  <c r="Y201" i="12" a="1"/>
  <c r="Y201" i="12" s="1"/>
  <c r="X201" i="12" a="1"/>
  <c r="X201" i="12"/>
  <c r="W201" i="12" a="1"/>
  <c r="W201" i="12"/>
  <c r="V201" i="12" a="1"/>
  <c r="V201" i="12"/>
  <c r="U201" i="12" a="1"/>
  <c r="U201" i="12"/>
  <c r="T201" i="12" a="1"/>
  <c r="T201" i="12"/>
  <c r="S201" i="12" a="1"/>
  <c r="S201" i="12" s="1"/>
  <c r="R201" i="12" a="1"/>
  <c r="R201" i="12"/>
  <c r="Q201" i="12" a="1"/>
  <c r="Q201" i="12"/>
  <c r="P201" i="12" a="1"/>
  <c r="P201" i="12"/>
  <c r="O201" i="12" a="1"/>
  <c r="O201" i="12" s="1"/>
  <c r="N201" i="12" a="1"/>
  <c r="N201" i="12" s="1"/>
  <c r="M201" i="12" a="1"/>
  <c r="M201" i="12" s="1"/>
  <c r="L201" i="12" a="1"/>
  <c r="L201" i="12" s="1"/>
  <c r="K201" i="12" a="1"/>
  <c r="K201" i="12"/>
  <c r="J201" i="12" a="1"/>
  <c r="J201" i="12"/>
  <c r="I201" i="12" a="1"/>
  <c r="I201" i="12"/>
  <c r="H201" i="12" a="1"/>
  <c r="H201" i="12" s="1"/>
  <c r="G201" i="12" a="1"/>
  <c r="G201" i="12" s="1"/>
  <c r="AK200" i="12" a="1"/>
  <c r="AK200" i="12" s="1"/>
  <c r="AJ200" i="12" a="1"/>
  <c r="AJ200" i="12" s="1"/>
  <c r="AI200" i="12" a="1"/>
  <c r="AI200" i="12" s="1"/>
  <c r="AH200" i="12" a="1"/>
  <c r="AH200" i="12" s="1"/>
  <c r="AG200" i="12" a="1"/>
  <c r="AG200" i="12" s="1"/>
  <c r="AF200" i="12" a="1"/>
  <c r="AF200" i="12" s="1"/>
  <c r="AE200" i="12" a="1"/>
  <c r="AE200" i="12"/>
  <c r="AD200" i="12" a="1"/>
  <c r="AD200" i="12"/>
  <c r="AC200" i="12" a="1"/>
  <c r="AC200" i="12"/>
  <c r="AB200" i="12" a="1"/>
  <c r="AB200" i="12" s="1"/>
  <c r="AA200" i="12" a="1"/>
  <c r="AA200" i="12"/>
  <c r="Z200" i="12" a="1"/>
  <c r="Z200" i="12" s="1"/>
  <c r="Y200" i="12" a="1"/>
  <c r="Y200" i="12"/>
  <c r="X200" i="12" a="1"/>
  <c r="X200" i="12" s="1"/>
  <c r="W200" i="12" a="1"/>
  <c r="W200" i="12"/>
  <c r="V200" i="12" a="1"/>
  <c r="V200" i="12"/>
  <c r="U200" i="12" a="1"/>
  <c r="U200" i="12"/>
  <c r="T200" i="12" a="1"/>
  <c r="T200" i="12" s="1"/>
  <c r="S200" i="12" a="1"/>
  <c r="S200" i="12"/>
  <c r="R200" i="12" a="1"/>
  <c r="R200" i="12" s="1"/>
  <c r="Q200" i="12" a="1"/>
  <c r="Q200" i="12" s="1"/>
  <c r="P200" i="12" a="1"/>
  <c r="P200" i="12" s="1"/>
  <c r="O200" i="12" a="1"/>
  <c r="O200" i="12"/>
  <c r="N200" i="12" a="1"/>
  <c r="N200" i="12"/>
  <c r="M200" i="12" a="1"/>
  <c r="M200" i="12" s="1"/>
  <c r="L200" i="12" a="1"/>
  <c r="L200" i="12"/>
  <c r="K200" i="12" a="1"/>
  <c r="K200" i="12"/>
  <c r="J200" i="12" a="1"/>
  <c r="J200" i="12"/>
  <c r="I200" i="12" a="1"/>
  <c r="I200" i="12" s="1"/>
  <c r="H200" i="12" a="1"/>
  <c r="H200" i="12"/>
  <c r="G200" i="12" a="1"/>
  <c r="G200" i="12"/>
  <c r="AK199" i="12" a="1"/>
  <c r="AK199" i="12" s="1"/>
  <c r="AJ199" i="12" a="1"/>
  <c r="AJ199" i="12"/>
  <c r="AI199" i="12" a="1"/>
  <c r="AI199" i="12" s="1"/>
  <c r="AH199" i="12" a="1"/>
  <c r="AH199" i="12" s="1"/>
  <c r="AG199" i="12" a="1"/>
  <c r="AG199" i="12" s="1"/>
  <c r="AF199" i="12" a="1"/>
  <c r="AF199" i="12" s="1"/>
  <c r="AE199" i="12" a="1"/>
  <c r="AE199" i="12" s="1"/>
  <c r="AD199" i="12" a="1"/>
  <c r="AD199" i="12"/>
  <c r="AC199" i="12" a="1"/>
  <c r="AC199" i="12"/>
  <c r="AB199" i="12" a="1"/>
  <c r="AB199" i="12"/>
  <c r="AA199" i="12" a="1"/>
  <c r="AA199" i="12" s="1"/>
  <c r="Z199" i="12" a="1"/>
  <c r="Z199" i="12"/>
  <c r="Y199" i="12" a="1"/>
  <c r="Y199" i="12"/>
  <c r="X199" i="12" a="1"/>
  <c r="X199" i="12"/>
  <c r="W199" i="12" a="1"/>
  <c r="W199" i="12" s="1"/>
  <c r="V199" i="12" a="1"/>
  <c r="V199" i="12"/>
  <c r="U199" i="12" a="1"/>
  <c r="U199" i="12"/>
  <c r="T199" i="12" a="1"/>
  <c r="T199" i="12"/>
  <c r="S199" i="12" a="1"/>
  <c r="S199" i="12"/>
  <c r="R199" i="12" a="1"/>
  <c r="R199" i="12"/>
  <c r="Q199" i="12" a="1"/>
  <c r="Q199" i="12" s="1"/>
  <c r="P199" i="12" a="1"/>
  <c r="P199" i="12" s="1"/>
  <c r="O199" i="12" a="1"/>
  <c r="O199" i="12"/>
  <c r="N199" i="12" a="1"/>
  <c r="N199" i="12"/>
  <c r="M199" i="12" a="1"/>
  <c r="M199" i="12"/>
  <c r="L199" i="12" a="1"/>
  <c r="L199" i="12" s="1"/>
  <c r="K199" i="12" a="1"/>
  <c r="K199" i="12"/>
  <c r="J199" i="12" a="1"/>
  <c r="J199" i="12"/>
  <c r="I199" i="12" a="1"/>
  <c r="I199" i="12"/>
  <c r="H199" i="12" a="1"/>
  <c r="H199" i="12"/>
  <c r="G199" i="12" a="1"/>
  <c r="G199" i="12" s="1"/>
  <c r="AK198" i="12" a="1"/>
  <c r="AK198" i="12"/>
  <c r="AJ198" i="12" a="1"/>
  <c r="AJ198" i="12"/>
  <c r="AI198" i="12" a="1"/>
  <c r="AI198" i="12" s="1"/>
  <c r="AH198" i="12" a="1"/>
  <c r="AH198" i="12" s="1"/>
  <c r="AG198" i="12" a="1"/>
  <c r="AG198" i="12" s="1"/>
  <c r="AF198" i="12" a="1"/>
  <c r="AF198" i="12" s="1"/>
  <c r="AE198" i="12" a="1"/>
  <c r="AE198" i="12" s="1"/>
  <c r="AD198" i="12" a="1"/>
  <c r="AD198" i="12" s="1"/>
  <c r="AC198" i="12" a="1"/>
  <c r="AC198" i="12"/>
  <c r="AB198" i="12" a="1"/>
  <c r="AB198" i="12" s="1"/>
  <c r="AA198" i="12" a="1"/>
  <c r="AA198" i="12" s="1"/>
  <c r="Z198" i="12" a="1"/>
  <c r="Z198" i="12" s="1"/>
  <c r="Y198" i="12" a="1"/>
  <c r="Y198" i="12" s="1"/>
  <c r="X198" i="12" a="1"/>
  <c r="X198" i="12"/>
  <c r="W198" i="12" a="1"/>
  <c r="W198" i="12" s="1"/>
  <c r="V198" i="12" a="1"/>
  <c r="V198" i="12" s="1"/>
  <c r="U198" i="12" a="1"/>
  <c r="U198" i="12" s="1"/>
  <c r="T198" i="12" a="1"/>
  <c r="T198" i="12" s="1"/>
  <c r="S198" i="12" a="1"/>
  <c r="S198" i="12" s="1"/>
  <c r="R198" i="12" a="1"/>
  <c r="R198" i="12" s="1"/>
  <c r="Q198" i="12" a="1"/>
  <c r="Q198" i="12"/>
  <c r="P198" i="12" a="1"/>
  <c r="P198" i="12" s="1"/>
  <c r="O198" i="12" a="1"/>
  <c r="O198" i="12"/>
  <c r="N198" i="12" a="1"/>
  <c r="N198" i="12"/>
  <c r="M198" i="12" a="1"/>
  <c r="M198" i="12" s="1"/>
  <c r="L198" i="12" a="1"/>
  <c r="L198" i="12"/>
  <c r="K198" i="12" a="1"/>
  <c r="K198" i="12" s="1"/>
  <c r="J198" i="12" a="1"/>
  <c r="J198" i="12"/>
  <c r="I198" i="12" a="1"/>
  <c r="I198" i="12"/>
  <c r="H198" i="12" a="1"/>
  <c r="H198" i="12" s="1"/>
  <c r="G198" i="12" a="1"/>
  <c r="G198" i="12" s="1"/>
  <c r="AK197" i="12" a="1"/>
  <c r="AK197" i="12"/>
  <c r="AJ197" i="12" a="1"/>
  <c r="AJ197" i="12" s="1"/>
  <c r="AI197" i="12" a="1"/>
  <c r="AI197" i="12" s="1"/>
  <c r="AH197" i="12" a="1"/>
  <c r="AH197" i="12"/>
  <c r="AG197" i="12" a="1"/>
  <c r="AG197" i="12"/>
  <c r="AF197" i="12" a="1"/>
  <c r="AF197" i="12"/>
  <c r="AE197" i="12" a="1"/>
  <c r="AE197" i="12" s="1"/>
  <c r="AD197" i="12" a="1"/>
  <c r="AD197" i="12"/>
  <c r="AC197" i="12" a="1"/>
  <c r="AC197" i="12" s="1"/>
  <c r="AB197" i="12" a="1"/>
  <c r="AB197" i="12" s="1"/>
  <c r="AA197" i="12" a="1"/>
  <c r="AA197" i="12"/>
  <c r="Z197" i="12" a="1"/>
  <c r="Z197" i="12"/>
  <c r="Y197" i="12" a="1"/>
  <c r="Y197" i="12"/>
  <c r="X197" i="12" a="1"/>
  <c r="X197" i="12" s="1"/>
  <c r="W197" i="12" a="1"/>
  <c r="W197" i="12" s="1"/>
  <c r="V197" i="12" a="1"/>
  <c r="V197" i="12" s="1"/>
  <c r="U197" i="12" a="1"/>
  <c r="U197" i="12" s="1"/>
  <c r="T197" i="12" a="1"/>
  <c r="T197" i="12" s="1"/>
  <c r="S197" i="12" a="1"/>
  <c r="S197" i="12" s="1"/>
  <c r="R197" i="12" a="1"/>
  <c r="R197" i="12"/>
  <c r="Q197" i="12" a="1"/>
  <c r="Q197" i="12"/>
  <c r="P197" i="12" a="1"/>
  <c r="P197" i="12" s="1"/>
  <c r="O197" i="12" a="1"/>
  <c r="O197" i="12" s="1"/>
  <c r="N197" i="12" a="1"/>
  <c r="N197" i="12"/>
  <c r="M197" i="12" a="1"/>
  <c r="M197" i="12" s="1"/>
  <c r="L197" i="12" a="1"/>
  <c r="L197" i="12" s="1"/>
  <c r="K197" i="12" a="1"/>
  <c r="K197" i="12" s="1"/>
  <c r="J197" i="12" a="1"/>
  <c r="J197" i="12" s="1"/>
  <c r="I197" i="12" a="1"/>
  <c r="I197" i="12" s="1"/>
  <c r="H197" i="12" a="1"/>
  <c r="H197" i="12"/>
  <c r="G197" i="12" a="1"/>
  <c r="G197" i="12"/>
  <c r="AK196" i="12" a="1"/>
  <c r="AK196" i="12"/>
  <c r="AJ196" i="12" a="1"/>
  <c r="AJ196" i="12" s="1"/>
  <c r="AI196" i="12" a="1"/>
  <c r="AI196" i="12"/>
  <c r="AH196" i="12" a="1"/>
  <c r="AH196" i="12"/>
  <c r="AG196" i="12" a="1"/>
  <c r="AG196" i="12"/>
  <c r="AF196" i="12" a="1"/>
  <c r="AF196" i="12"/>
  <c r="AE196" i="12" a="1"/>
  <c r="AE196" i="12"/>
  <c r="AD196" i="12" a="1"/>
  <c r="AD196" i="12" s="1"/>
  <c r="AC196" i="12" a="1"/>
  <c r="AC196" i="12" s="1"/>
  <c r="AB196" i="12" a="1"/>
  <c r="AB196" i="12" s="1"/>
  <c r="AA196" i="12" a="1"/>
  <c r="AA196" i="12" s="1"/>
  <c r="Z196" i="12" a="1"/>
  <c r="Z196" i="12"/>
  <c r="Y196" i="12" a="1"/>
  <c r="Y196" i="12" s="1"/>
  <c r="X196" i="12" a="1"/>
  <c r="X196" i="12"/>
  <c r="W196" i="12" a="1"/>
  <c r="W196" i="12"/>
  <c r="V196" i="12" a="1"/>
  <c r="V196" i="12"/>
  <c r="U196" i="12" a="1"/>
  <c r="U196" i="12"/>
  <c r="T196" i="12" a="1"/>
  <c r="T196" i="12" s="1"/>
  <c r="S196" i="12" a="1"/>
  <c r="S196" i="12" s="1"/>
  <c r="R196" i="12" a="1"/>
  <c r="R196" i="12" s="1"/>
  <c r="Q196" i="12" a="1"/>
  <c r="Q196" i="12" s="1"/>
  <c r="P196" i="12" a="1"/>
  <c r="P196" i="12" s="1"/>
  <c r="O196" i="12" a="1"/>
  <c r="O196" i="12" s="1"/>
  <c r="N196" i="12" a="1"/>
  <c r="N196" i="12"/>
  <c r="M196" i="12" a="1"/>
  <c r="M196" i="12"/>
  <c r="L196" i="12" a="1"/>
  <c r="L196" i="12" s="1"/>
  <c r="K196" i="12" a="1"/>
  <c r="K196" i="12"/>
  <c r="J196" i="12" a="1"/>
  <c r="J196" i="12" s="1"/>
  <c r="I196" i="12" a="1"/>
  <c r="I196" i="12"/>
  <c r="H196" i="12" a="1"/>
  <c r="H196" i="12" s="1"/>
  <c r="G196" i="12" a="1"/>
  <c r="G196" i="12"/>
  <c r="AK195" i="12" a="1"/>
  <c r="AK195" i="12"/>
  <c r="AJ195" i="12" a="1"/>
  <c r="AJ195" i="12"/>
  <c r="AI195" i="12" a="1"/>
  <c r="AI195" i="12" s="1"/>
  <c r="AH195" i="12" a="1"/>
  <c r="AH195" i="12" s="1"/>
  <c r="AG195" i="12" a="1"/>
  <c r="AG195" i="12"/>
  <c r="AF195" i="12" a="1"/>
  <c r="AF195" i="12" s="1"/>
  <c r="AE195" i="12" a="1"/>
  <c r="AE195" i="12" s="1"/>
  <c r="AD195" i="12" a="1"/>
  <c r="AD195" i="12" s="1"/>
  <c r="AC195" i="12" a="1"/>
  <c r="AC195" i="12"/>
  <c r="AB195" i="12" a="1"/>
  <c r="AB195" i="12" s="1"/>
  <c r="AA195" i="12" a="1"/>
  <c r="AA195" i="12"/>
  <c r="Z195" i="12" a="1"/>
  <c r="Z195" i="12"/>
  <c r="Y195" i="12" a="1"/>
  <c r="Y195" i="12"/>
  <c r="X195" i="12" a="1"/>
  <c r="X195" i="12"/>
  <c r="W195" i="12" a="1"/>
  <c r="W195" i="12"/>
  <c r="V195" i="12" a="1"/>
  <c r="V195" i="12" s="1"/>
  <c r="U195" i="12" a="1"/>
  <c r="U195" i="12" s="1"/>
  <c r="T195" i="12" a="1"/>
  <c r="T195" i="12"/>
  <c r="S195" i="12" a="1"/>
  <c r="S195" i="12" s="1"/>
  <c r="R195" i="12" a="1"/>
  <c r="R195" i="12" s="1"/>
  <c r="Q195" i="12" a="1"/>
  <c r="Q195" i="12" s="1"/>
  <c r="P195" i="12" a="1"/>
  <c r="P195" i="12" s="1"/>
  <c r="O195" i="12" a="1"/>
  <c r="O195" i="12" s="1"/>
  <c r="N195" i="12" a="1"/>
  <c r="N195" i="12" s="1"/>
  <c r="M195" i="12" a="1"/>
  <c r="M195" i="12"/>
  <c r="L195" i="12" a="1"/>
  <c r="L195" i="12"/>
  <c r="K195" i="12" a="1"/>
  <c r="K195" i="12" s="1"/>
  <c r="J195" i="12" a="1"/>
  <c r="J195" i="12" s="1"/>
  <c r="I195" i="12" a="1"/>
  <c r="I195" i="12"/>
  <c r="H195" i="12" a="1"/>
  <c r="H195" i="12" s="1"/>
  <c r="G195" i="12" a="1"/>
  <c r="G195" i="12" s="1"/>
  <c r="AK194" i="12" a="1"/>
  <c r="AK194" i="12" s="1"/>
  <c r="AJ194" i="12" a="1"/>
  <c r="AJ194" i="12" s="1"/>
  <c r="AI194" i="12" a="1"/>
  <c r="AI194" i="12" s="1"/>
  <c r="AH194" i="12" a="1"/>
  <c r="AH194" i="12"/>
  <c r="AG194" i="12" a="1"/>
  <c r="AG194" i="12"/>
  <c r="AF194" i="12" a="1"/>
  <c r="AF194" i="12" s="1"/>
  <c r="AE194" i="12" a="1"/>
  <c r="AE194" i="12"/>
  <c r="AD194" i="12" a="1"/>
  <c r="AD194" i="12"/>
  <c r="AC194" i="12" a="1"/>
  <c r="AC194" i="12"/>
  <c r="AB194" i="12" a="1"/>
  <c r="AB194" i="12"/>
  <c r="AA194" i="12" a="1"/>
  <c r="AA194" i="12" s="1"/>
  <c r="Z194" i="12" a="1"/>
  <c r="Z194" i="12"/>
  <c r="Y194" i="12" a="1"/>
  <c r="Y194" i="12"/>
  <c r="X194" i="12" a="1"/>
  <c r="X194" i="12" s="1"/>
  <c r="W194" i="12" a="1"/>
  <c r="W194" i="12" s="1"/>
  <c r="V194" i="12" a="1"/>
  <c r="V194" i="12" s="1"/>
  <c r="U194" i="12" a="1"/>
  <c r="U194" i="12"/>
  <c r="T194" i="12" a="1"/>
  <c r="T194" i="12" s="1"/>
  <c r="S194" i="12" a="1"/>
  <c r="S194" i="12"/>
  <c r="R194" i="12" a="1"/>
  <c r="R194" i="12"/>
  <c r="Q194" i="12" a="1"/>
  <c r="Q194" i="12"/>
  <c r="P194" i="12" a="1"/>
  <c r="P194" i="12" s="1"/>
  <c r="O194" i="12" a="1"/>
  <c r="O194" i="12"/>
  <c r="N194" i="12" a="1"/>
  <c r="N194" i="12"/>
  <c r="M194" i="12" a="1"/>
  <c r="M194" i="12"/>
  <c r="L194" i="12" a="1"/>
  <c r="L194" i="12" s="1"/>
  <c r="K194" i="12" a="1"/>
  <c r="K194" i="12"/>
  <c r="J194" i="12" a="1"/>
  <c r="J194" i="12"/>
  <c r="I194" i="12" a="1"/>
  <c r="I194" i="12" s="1"/>
  <c r="H194" i="12" a="1"/>
  <c r="H194" i="12"/>
  <c r="G194" i="12" a="1"/>
  <c r="G194" i="12" s="1"/>
  <c r="AK193" i="12" a="1"/>
  <c r="AK193" i="12" s="1"/>
  <c r="AJ193" i="12" a="1"/>
  <c r="AJ193" i="12" s="1"/>
  <c r="AI193" i="12" a="1"/>
  <c r="AI193" i="12" s="1"/>
  <c r="AH193" i="12" a="1"/>
  <c r="AH193" i="12" s="1"/>
  <c r="AG193" i="12" a="1"/>
  <c r="AG193" i="12" s="1"/>
  <c r="AF193" i="12" a="1"/>
  <c r="AF193" i="12"/>
  <c r="AE193" i="12" a="1"/>
  <c r="AE193" i="12" s="1"/>
  <c r="AD193" i="12" a="1"/>
  <c r="AD193" i="12"/>
  <c r="AC193" i="12" a="1"/>
  <c r="AC193" i="12"/>
  <c r="AB193" i="12" a="1"/>
  <c r="AB193" i="12" s="1"/>
  <c r="AA193" i="12" a="1"/>
  <c r="AA193" i="12"/>
  <c r="Z193" i="12" a="1"/>
  <c r="Z193" i="12" s="1"/>
  <c r="Y193" i="12" a="1"/>
  <c r="Y193" i="12"/>
  <c r="X193" i="12" a="1"/>
  <c r="X193" i="12"/>
  <c r="W193" i="12" a="1"/>
  <c r="W193" i="12" s="1"/>
  <c r="V193" i="12" a="1"/>
  <c r="V193" i="12" s="1"/>
  <c r="U193" i="12" a="1"/>
  <c r="U193" i="12"/>
  <c r="T193" i="12" a="1"/>
  <c r="T193" i="12" s="1"/>
  <c r="S193" i="12" a="1"/>
  <c r="S193" i="12" s="1"/>
  <c r="R193" i="12" a="1"/>
  <c r="R193" i="12"/>
  <c r="Q193" i="12" a="1"/>
  <c r="Q193" i="12" s="1"/>
  <c r="P193" i="12" a="1"/>
  <c r="P193" i="12" s="1"/>
  <c r="O193" i="12" a="1"/>
  <c r="O193" i="12" s="1"/>
  <c r="N193" i="12" a="1"/>
  <c r="N193" i="12" s="1"/>
  <c r="M193" i="12" a="1"/>
  <c r="M193" i="12" s="1"/>
  <c r="L193" i="12" a="1"/>
  <c r="L193" i="12"/>
  <c r="K193" i="12" a="1"/>
  <c r="K193" i="12"/>
  <c r="J193" i="12" a="1"/>
  <c r="J193" i="12"/>
  <c r="I193" i="12" a="1"/>
  <c r="I193" i="12"/>
  <c r="H193" i="12" a="1"/>
  <c r="H193" i="12"/>
  <c r="G193" i="12" a="1"/>
  <c r="G193" i="12" s="1"/>
  <c r="AK192" i="12" a="1"/>
  <c r="AK192" i="12"/>
  <c r="AJ192" i="12" a="1"/>
  <c r="AJ192" i="12" s="1"/>
  <c r="AI192" i="12" a="1"/>
  <c r="AI192" i="12"/>
  <c r="AH192" i="12" a="1"/>
  <c r="AH192" i="12" s="1"/>
  <c r="AG192" i="12" a="1"/>
  <c r="AG192" i="12" s="1"/>
  <c r="AF192" i="12" a="1"/>
  <c r="AF192" i="12" s="1"/>
  <c r="AE192" i="12" a="1"/>
  <c r="AE192" i="12" s="1"/>
  <c r="AD192" i="12" a="1"/>
  <c r="AD192" i="12"/>
  <c r="AC192" i="12" a="1"/>
  <c r="AC192" i="12" s="1"/>
  <c r="AB192" i="12" a="1"/>
  <c r="AB192" i="12" s="1"/>
  <c r="AA192" i="12" a="1"/>
  <c r="AA192" i="12" s="1"/>
  <c r="Z192" i="12" a="1"/>
  <c r="Z192" i="12" s="1"/>
  <c r="Y192" i="12" a="1"/>
  <c r="Y192" i="12" s="1"/>
  <c r="X192" i="12" a="1"/>
  <c r="X192" i="12" s="1"/>
  <c r="W192" i="12" a="1"/>
  <c r="W192" i="12"/>
  <c r="V192" i="12" a="1"/>
  <c r="V192" i="12"/>
  <c r="U192" i="12" a="1"/>
  <c r="U192" i="12" s="1"/>
  <c r="T192" i="12" a="1"/>
  <c r="T192" i="12" s="1"/>
  <c r="S192" i="12" a="1"/>
  <c r="S192" i="12"/>
  <c r="R192" i="12" a="1"/>
  <c r="R192" i="12"/>
  <c r="Q192" i="12" a="1"/>
  <c r="Q192" i="12"/>
  <c r="P192" i="12" a="1"/>
  <c r="P192" i="12"/>
  <c r="O192" i="12" a="1"/>
  <c r="O192" i="12" s="1"/>
  <c r="N192" i="12" a="1"/>
  <c r="N192" i="12"/>
  <c r="M192" i="12" a="1"/>
  <c r="M192" i="12"/>
  <c r="L192" i="12" a="1"/>
  <c r="L192" i="12"/>
  <c r="K192" i="12" a="1"/>
  <c r="K192" i="12"/>
  <c r="J192" i="12" a="1"/>
  <c r="J192" i="12"/>
  <c r="I192" i="12" a="1"/>
  <c r="I192" i="12" s="1"/>
  <c r="H192" i="12" a="1"/>
  <c r="H192" i="12"/>
  <c r="G192" i="12" a="1"/>
  <c r="G192" i="12"/>
  <c r="AK191" i="12" a="1"/>
  <c r="AK191" i="12"/>
  <c r="AJ191" i="12" a="1"/>
  <c r="AJ191" i="12" s="1"/>
  <c r="AI191" i="12" a="1"/>
  <c r="AI191" i="12"/>
  <c r="AH191" i="12" a="1"/>
  <c r="AH191" i="12"/>
  <c r="AG191" i="12" a="1"/>
  <c r="AG191" i="12"/>
  <c r="AF191" i="12" a="1"/>
  <c r="AF191" i="12"/>
  <c r="AE191" i="12" a="1"/>
  <c r="AE191" i="12" s="1"/>
  <c r="AD191" i="12" a="1"/>
  <c r="AD191" i="12" s="1"/>
  <c r="AC191" i="12" a="1"/>
  <c r="AC191" i="12"/>
  <c r="AB191" i="12" a="1"/>
  <c r="AB191" i="12"/>
  <c r="AA191" i="12" a="1"/>
  <c r="AA191" i="12"/>
  <c r="Z191" i="12" a="1"/>
  <c r="Z191" i="12" s="1"/>
  <c r="Y191" i="12" a="1"/>
  <c r="Y191" i="12"/>
  <c r="X191" i="12" a="1"/>
  <c r="X191" i="12"/>
  <c r="W191" i="12" a="1"/>
  <c r="W191" i="12"/>
  <c r="V191" i="12" a="1"/>
  <c r="V191" i="12"/>
  <c r="U191" i="12" a="1"/>
  <c r="U191" i="12"/>
  <c r="T191" i="12" a="1"/>
  <c r="T191" i="12"/>
  <c r="S191" i="12" a="1"/>
  <c r="S191" i="12"/>
  <c r="R191" i="12" a="1"/>
  <c r="R191" i="12" s="1"/>
  <c r="Q191" i="12" a="1"/>
  <c r="Q191" i="12"/>
  <c r="P191" i="12" a="1"/>
  <c r="P191" i="12" s="1"/>
  <c r="O191" i="12" a="1"/>
  <c r="O191" i="12"/>
  <c r="N191" i="12" a="1"/>
  <c r="N191" i="12"/>
  <c r="M191" i="12" a="1"/>
  <c r="M191" i="12"/>
  <c r="L191" i="12" a="1"/>
  <c r="L191" i="12"/>
  <c r="K191" i="12" a="1"/>
  <c r="K191" i="12"/>
  <c r="J191" i="12" a="1"/>
  <c r="J191" i="12" s="1"/>
  <c r="I191" i="12" a="1"/>
  <c r="I191" i="12"/>
  <c r="H191" i="12" a="1"/>
  <c r="H191" i="12"/>
  <c r="G191" i="12" a="1"/>
  <c r="G191" i="12"/>
  <c r="AK190" i="12" a="1"/>
  <c r="AK190" i="12" s="1"/>
  <c r="AJ190" i="12" a="1"/>
  <c r="AJ190" i="12"/>
  <c r="AI190" i="12" a="1"/>
  <c r="AI190" i="12"/>
  <c r="AH190" i="12" a="1"/>
  <c r="AH190" i="12"/>
  <c r="AG190" i="12" a="1"/>
  <c r="AG190" i="12" s="1"/>
  <c r="AF190" i="12" a="1"/>
  <c r="AF190" i="12"/>
  <c r="AE190" i="12" a="1"/>
  <c r="AE190" i="12"/>
  <c r="AD190" i="12" a="1"/>
  <c r="AD190" i="12"/>
  <c r="AC190" i="12" a="1"/>
  <c r="AC190" i="12" s="1"/>
  <c r="AB190" i="12" a="1"/>
  <c r="AB190" i="12"/>
  <c r="AA190" i="12" a="1"/>
  <c r="AA190" i="12" s="1"/>
  <c r="Z190" i="12" a="1"/>
  <c r="Z190" i="12"/>
  <c r="Y190" i="12" a="1"/>
  <c r="Y190" i="12"/>
  <c r="X190" i="12" a="1"/>
  <c r="X190" i="12"/>
  <c r="W190" i="12" a="1"/>
  <c r="W190" i="12" s="1"/>
  <c r="V190" i="12" a="1"/>
  <c r="V190" i="12"/>
  <c r="U190" i="12" a="1"/>
  <c r="U190" i="12"/>
  <c r="T190" i="12" a="1"/>
  <c r="T190" i="12"/>
  <c r="S190" i="12" a="1"/>
  <c r="S190" i="12" s="1"/>
  <c r="R190" i="12" a="1"/>
  <c r="R190" i="12"/>
  <c r="Q190" i="12" a="1"/>
  <c r="Q190" i="12" s="1"/>
  <c r="P190" i="12" a="1"/>
  <c r="P190" i="12"/>
  <c r="O190" i="12" a="1"/>
  <c r="O190" i="12"/>
  <c r="N190" i="12" a="1"/>
  <c r="N190" i="12"/>
  <c r="M190" i="12" a="1"/>
  <c r="M190" i="12"/>
  <c r="L190" i="12" a="1"/>
  <c r="L190" i="12" s="1"/>
  <c r="K190" i="12" a="1"/>
  <c r="K190" i="12"/>
  <c r="J190" i="12" a="1"/>
  <c r="J190" i="12"/>
  <c r="I190" i="12" a="1"/>
  <c r="I190" i="12"/>
  <c r="H190" i="12" a="1"/>
  <c r="H190" i="12"/>
  <c r="G190" i="12" a="1"/>
  <c r="G190" i="12" s="1"/>
  <c r="AK189" i="12" a="1"/>
  <c r="AK189" i="12"/>
  <c r="AJ189" i="12" a="1"/>
  <c r="AJ189" i="12"/>
  <c r="AI189" i="12" a="1"/>
  <c r="AI189" i="12"/>
  <c r="AH189" i="12" a="1"/>
  <c r="AH189" i="12"/>
  <c r="AG189" i="12" a="1"/>
  <c r="AG189" i="12" s="1"/>
  <c r="AF189" i="12" a="1"/>
  <c r="AF189" i="12"/>
  <c r="AE189" i="12" a="1"/>
  <c r="AE189" i="12"/>
  <c r="AD189" i="12" a="1"/>
  <c r="AD189" i="12" s="1"/>
  <c r="AC189" i="12" a="1"/>
  <c r="AC189" i="12" s="1"/>
  <c r="AB189" i="12" a="1"/>
  <c r="AB189" i="12" s="1"/>
  <c r="AA189" i="12" a="1"/>
  <c r="AA189" i="12"/>
  <c r="Z189" i="12" a="1"/>
  <c r="Z189" i="12"/>
  <c r="Y189" i="12" a="1"/>
  <c r="Y189" i="12"/>
  <c r="X189" i="12" a="1"/>
  <c r="X189" i="12"/>
  <c r="W189" i="12" a="1"/>
  <c r="W189" i="12"/>
  <c r="V189" i="12" a="1"/>
  <c r="V189" i="12" s="1"/>
  <c r="U189" i="12" a="1"/>
  <c r="U189" i="12"/>
  <c r="T189" i="12" a="1"/>
  <c r="T189" i="12" s="1"/>
  <c r="S189" i="12" a="1"/>
  <c r="S189" i="12" s="1"/>
  <c r="R189" i="12" a="1"/>
  <c r="R189" i="12" s="1"/>
  <c r="Q189" i="12" a="1"/>
  <c r="Q189" i="12"/>
  <c r="P189" i="12" a="1"/>
  <c r="P189" i="12"/>
  <c r="O189" i="12" a="1"/>
  <c r="O189" i="12"/>
  <c r="N189" i="12" a="1"/>
  <c r="N189" i="12"/>
  <c r="M189" i="12" a="1"/>
  <c r="M189" i="12" s="1"/>
  <c r="L189" i="12" a="1"/>
  <c r="L189" i="12"/>
  <c r="K189" i="12" a="1"/>
  <c r="K189" i="12"/>
  <c r="J189" i="12" a="1"/>
  <c r="J189" i="12"/>
  <c r="I189" i="12" a="1"/>
  <c r="I189" i="12" s="1"/>
  <c r="H189" i="12" a="1"/>
  <c r="H189" i="12" s="1"/>
  <c r="G189" i="12" a="1"/>
  <c r="G189" i="12"/>
  <c r="AK188" i="12" a="1"/>
  <c r="AK188" i="12"/>
  <c r="AJ188" i="12" a="1"/>
  <c r="AJ188" i="12"/>
  <c r="AI188" i="12" a="1"/>
  <c r="AI188" i="12"/>
  <c r="AH188" i="12" a="1"/>
  <c r="AH188" i="12" s="1"/>
  <c r="AG188" i="12" a="1"/>
  <c r="AG188" i="12"/>
  <c r="AF188" i="12" a="1"/>
  <c r="AF188" i="12"/>
  <c r="AE188" i="12" a="1"/>
  <c r="AE188" i="12" s="1"/>
  <c r="AD188" i="12" a="1"/>
  <c r="AD188" i="12" s="1"/>
  <c r="AC188" i="12" a="1"/>
  <c r="AC188" i="12" s="1"/>
  <c r="AB188" i="12" a="1"/>
  <c r="AB188" i="12"/>
  <c r="AA188" i="12" a="1"/>
  <c r="AA188" i="12"/>
  <c r="Z188" i="12" a="1"/>
  <c r="Z188" i="12" s="1"/>
  <c r="Y188" i="12" a="1"/>
  <c r="Y188" i="12"/>
  <c r="X188" i="12" a="1"/>
  <c r="X188" i="12"/>
  <c r="W188" i="12" a="1"/>
  <c r="W188" i="12" s="1"/>
  <c r="V188" i="12" a="1"/>
  <c r="V188" i="12"/>
  <c r="U188" i="12" a="1"/>
  <c r="U188" i="12"/>
  <c r="T188" i="12" a="1"/>
  <c r="T188" i="12" s="1"/>
  <c r="S188" i="12" a="1"/>
  <c r="S188" i="12" s="1"/>
  <c r="R188" i="12" a="1"/>
  <c r="R188" i="12"/>
  <c r="Q188" i="12" a="1"/>
  <c r="Q188" i="12"/>
  <c r="P188" i="12" a="1"/>
  <c r="P188" i="12" s="1"/>
  <c r="O188" i="12" a="1"/>
  <c r="O188" i="12" s="1"/>
  <c r="N188" i="12" a="1"/>
  <c r="N188" i="12"/>
  <c r="M188" i="12" a="1"/>
  <c r="M188" i="12"/>
  <c r="L188" i="12" a="1"/>
  <c r="L188" i="12"/>
  <c r="K188" i="12" a="1"/>
  <c r="K188" i="12"/>
  <c r="J188" i="12" a="1"/>
  <c r="J188" i="12" s="1"/>
  <c r="I188" i="12" a="1"/>
  <c r="I188" i="12" s="1"/>
  <c r="H188" i="12" a="1"/>
  <c r="H188" i="12" s="1"/>
  <c r="G188" i="12" a="1"/>
  <c r="G188" i="12"/>
  <c r="AK187" i="12" a="1"/>
  <c r="AK187" i="12"/>
  <c r="AJ187" i="12" a="1"/>
  <c r="AJ187" i="12"/>
  <c r="AI187" i="12" a="1"/>
  <c r="AI187" i="12"/>
  <c r="AH187" i="12" a="1"/>
  <c r="AH187" i="12" s="1"/>
  <c r="AG187" i="12" a="1"/>
  <c r="AG187" i="12"/>
  <c r="AF187" i="12" a="1"/>
  <c r="AF187" i="12"/>
  <c r="AE187" i="12" a="1"/>
  <c r="AE187" i="12" s="1"/>
  <c r="AD187" i="12" a="1"/>
  <c r="AD187" i="12" s="1"/>
  <c r="AC187" i="12" a="1"/>
  <c r="AC187" i="12" s="1"/>
  <c r="AB187" i="12" a="1"/>
  <c r="AB187" i="12"/>
  <c r="AA187" i="12" a="1"/>
  <c r="AA187" i="12" s="1"/>
  <c r="Z187" i="12" a="1"/>
  <c r="Z187" i="12"/>
  <c r="Y187" i="12" a="1"/>
  <c r="Y187" i="12" s="1"/>
  <c r="X187" i="12" a="1"/>
  <c r="X187" i="12" s="1"/>
  <c r="W187" i="12" a="1"/>
  <c r="W187" i="12"/>
  <c r="V187" i="12" a="1"/>
  <c r="V187" i="12"/>
  <c r="U187" i="12" a="1"/>
  <c r="U187" i="12" s="1"/>
  <c r="T187" i="12" a="1"/>
  <c r="T187" i="12" s="1"/>
  <c r="S187" i="12" a="1"/>
  <c r="S187" i="12" s="1"/>
  <c r="R187" i="12" a="1"/>
  <c r="R187" i="12"/>
  <c r="Q187" i="12" a="1"/>
  <c r="Q187" i="12" s="1"/>
  <c r="P187" i="12" a="1"/>
  <c r="P187" i="12"/>
  <c r="O187" i="12" a="1"/>
  <c r="O187" i="12" s="1"/>
  <c r="N187" i="12" a="1"/>
  <c r="N187" i="12"/>
  <c r="M187" i="12" a="1"/>
  <c r="M187" i="12"/>
  <c r="L187" i="12" a="1"/>
  <c r="L187" i="12"/>
  <c r="K187" i="12" a="1"/>
  <c r="K187" i="12" s="1"/>
  <c r="J187" i="12" a="1"/>
  <c r="J187" i="12" s="1"/>
  <c r="I187" i="12" a="1"/>
  <c r="I187" i="12" s="1"/>
  <c r="H187" i="12" a="1"/>
  <c r="H187" i="12"/>
  <c r="G187" i="12" a="1"/>
  <c r="G187" i="12" s="1"/>
  <c r="AK186" i="12" a="1"/>
  <c r="AK186" i="12" s="1"/>
  <c r="AJ186" i="12" a="1"/>
  <c r="AJ186" i="12"/>
  <c r="AI186" i="12" a="1"/>
  <c r="AI186" i="12" s="1"/>
  <c r="AH186" i="12" a="1"/>
  <c r="AH186" i="12"/>
  <c r="AG186" i="12" a="1"/>
  <c r="AG186" i="12" s="1"/>
  <c r="AF186" i="12" a="1"/>
  <c r="AF186" i="12" s="1"/>
  <c r="AE186" i="12" a="1"/>
  <c r="AE186" i="12" s="1"/>
  <c r="AD186" i="12" a="1"/>
  <c r="AD186" i="12" s="1"/>
  <c r="AC186" i="12" a="1"/>
  <c r="AC186" i="12"/>
  <c r="AB186" i="12" a="1"/>
  <c r="AB186" i="12" s="1"/>
  <c r="AA186" i="12" a="1"/>
  <c r="AA186" i="12"/>
  <c r="Z186" i="12" a="1"/>
  <c r="Z186" i="12"/>
  <c r="Y186" i="12" a="1"/>
  <c r="Y186" i="12" s="1"/>
  <c r="X186" i="12" a="1"/>
  <c r="X186" i="12"/>
  <c r="W186" i="12" a="1"/>
  <c r="W186" i="12" s="1"/>
  <c r="V186" i="12" a="1"/>
  <c r="V186" i="12" s="1"/>
  <c r="U186" i="12" a="1"/>
  <c r="U186" i="12" s="1"/>
  <c r="T186" i="12" a="1"/>
  <c r="T186" i="12" s="1"/>
  <c r="S186" i="12" a="1"/>
  <c r="S186" i="12"/>
  <c r="R186" i="12" a="1"/>
  <c r="R186" i="12" s="1"/>
  <c r="Q186" i="12" a="1"/>
  <c r="Q186" i="12"/>
  <c r="P186" i="12" a="1"/>
  <c r="P186" i="12"/>
  <c r="O186" i="12" a="1"/>
  <c r="O186" i="12" s="1"/>
  <c r="N186" i="12" a="1"/>
  <c r="N186" i="12"/>
  <c r="M186" i="12" a="1"/>
  <c r="M186" i="12"/>
  <c r="L186" i="12" a="1"/>
  <c r="L186" i="12" s="1"/>
  <c r="K186" i="12" a="1"/>
  <c r="K186" i="12" s="1"/>
  <c r="J186" i="12" a="1"/>
  <c r="J186" i="12" s="1"/>
  <c r="I186" i="12" a="1"/>
  <c r="I186" i="12"/>
  <c r="H186" i="12" a="1"/>
  <c r="H186" i="12"/>
  <c r="G186" i="12" a="1"/>
  <c r="G186" i="12"/>
  <c r="AK185" i="12" a="1"/>
  <c r="AK185" i="12" s="1"/>
  <c r="AJ185" i="12" a="1"/>
  <c r="AJ185" i="12" s="1"/>
  <c r="AI185" i="12" a="1"/>
  <c r="AI185" i="12"/>
  <c r="AH185" i="12" a="1"/>
  <c r="AH185" i="12"/>
  <c r="AG185" i="12" a="1"/>
  <c r="AG185" i="12" s="1"/>
  <c r="AF185" i="12" a="1"/>
  <c r="AF185" i="12" s="1"/>
  <c r="AE185" i="12" a="1"/>
  <c r="AE185" i="12" s="1"/>
  <c r="AD185" i="12" a="1"/>
  <c r="AD185" i="12"/>
  <c r="AC185" i="12" a="1"/>
  <c r="AC185" i="12"/>
  <c r="AB185" i="12" a="1"/>
  <c r="AB185" i="12" s="1"/>
  <c r="AA185" i="12" a="1"/>
  <c r="AA185" i="12" s="1"/>
  <c r="Z185" i="12" a="1"/>
  <c r="Z185" i="12" s="1"/>
  <c r="Y185" i="12" a="1"/>
  <c r="Y185" i="12"/>
  <c r="X185" i="12" a="1"/>
  <c r="X185" i="12"/>
  <c r="W185" i="12" a="1"/>
  <c r="W185" i="12" s="1"/>
  <c r="V185" i="12" a="1"/>
  <c r="V185" i="12" s="1"/>
  <c r="U185" i="12" a="1"/>
  <c r="U185" i="12" s="1"/>
  <c r="T185" i="12" a="1"/>
  <c r="T185" i="12"/>
  <c r="S185" i="12" a="1"/>
  <c r="S185" i="12"/>
  <c r="R185" i="12" a="1"/>
  <c r="R185" i="12" s="1"/>
  <c r="Q185" i="12" a="1"/>
  <c r="Q185" i="12"/>
  <c r="P185" i="12" a="1"/>
  <c r="P185" i="12"/>
  <c r="O185" i="12" a="1"/>
  <c r="O185" i="12"/>
  <c r="N185" i="12" a="1"/>
  <c r="N185" i="12" s="1"/>
  <c r="M185" i="12" a="1"/>
  <c r="M185" i="12" s="1"/>
  <c r="L185" i="12" a="1"/>
  <c r="L185" i="12" s="1"/>
  <c r="K185" i="12" a="1"/>
  <c r="K185" i="12" s="1"/>
  <c r="J185" i="12" a="1"/>
  <c r="J185" i="12"/>
  <c r="I185" i="12" a="1"/>
  <c r="I185" i="12" s="1"/>
  <c r="H185" i="12" a="1"/>
  <c r="H185" i="12" s="1"/>
  <c r="G185" i="12" a="1"/>
  <c r="G185" i="12" s="1"/>
  <c r="AK184" i="12" a="1"/>
  <c r="AK184" i="12"/>
  <c r="AJ184" i="12" a="1"/>
  <c r="AJ184" i="12"/>
  <c r="AI184" i="12" a="1"/>
  <c r="AI184" i="12" s="1"/>
  <c r="AH184" i="12" a="1"/>
  <c r="AH184" i="12" s="1"/>
  <c r="AG184" i="12" a="1"/>
  <c r="AG184" i="12" s="1"/>
  <c r="AF184" i="12" a="1"/>
  <c r="AF184" i="12" s="1"/>
  <c r="AE184" i="12" a="1"/>
  <c r="AE184" i="12"/>
  <c r="AD184" i="12" a="1"/>
  <c r="AD184" i="12"/>
  <c r="AC184" i="12" a="1"/>
  <c r="AC184" i="12"/>
  <c r="AB184" i="12" a="1"/>
  <c r="AB184" i="12" s="1"/>
  <c r="AA184" i="12" a="1"/>
  <c r="AA184" i="12"/>
  <c r="Z184" i="12" a="1"/>
  <c r="Z184" i="12"/>
  <c r="Y184" i="12" a="1"/>
  <c r="Y184" i="12"/>
  <c r="X184" i="12" a="1"/>
  <c r="X184" i="12" s="1"/>
  <c r="W184" i="12" a="1"/>
  <c r="W184" i="12" s="1"/>
  <c r="V184" i="12" a="1"/>
  <c r="V184" i="12" s="1"/>
  <c r="U184" i="12" a="1"/>
  <c r="U184" i="12"/>
  <c r="T184" i="12" a="1"/>
  <c r="T184" i="12"/>
  <c r="S184" i="12" a="1"/>
  <c r="S184" i="12"/>
  <c r="R184" i="12" a="1"/>
  <c r="R184" i="12" s="1"/>
  <c r="Q184" i="12" a="1"/>
  <c r="Q184" i="12"/>
  <c r="P184" i="12" a="1"/>
  <c r="P184" i="12"/>
  <c r="O184" i="12" a="1"/>
  <c r="O184" i="12" s="1"/>
  <c r="N184" i="12" a="1"/>
  <c r="N184" i="12" s="1"/>
  <c r="M184" i="12" a="1"/>
  <c r="M184" i="12" s="1"/>
  <c r="L184" i="12" a="1"/>
  <c r="L184" i="12" s="1"/>
  <c r="K184" i="12" a="1"/>
  <c r="K184" i="12"/>
  <c r="J184" i="12" a="1"/>
  <c r="J184" i="12"/>
  <c r="I184" i="12" a="1"/>
  <c r="I184" i="12" s="1"/>
  <c r="H184" i="12" a="1"/>
  <c r="H184" i="12" s="1"/>
  <c r="G184" i="12" a="1"/>
  <c r="G184" i="12"/>
  <c r="AK183" i="12" a="1"/>
  <c r="AK183" i="12"/>
  <c r="AJ183" i="12" a="1"/>
  <c r="AJ183" i="12" s="1"/>
  <c r="AI183" i="12" a="1"/>
  <c r="AI183" i="12" s="1"/>
  <c r="AH183" i="12" a="1"/>
  <c r="AH183" i="12" s="1"/>
  <c r="AG183" i="12" a="1"/>
  <c r="AG183" i="12" s="1"/>
  <c r="AF183" i="12" a="1"/>
  <c r="AF183" i="12"/>
  <c r="AE183" i="12" a="1"/>
  <c r="AE183" i="12" s="1"/>
  <c r="AD183" i="12" a="1"/>
  <c r="AD183" i="12" s="1"/>
  <c r="AC183" i="12" a="1"/>
  <c r="AC183" i="12" s="1"/>
  <c r="AB183" i="12" a="1"/>
  <c r="AB183" i="12"/>
  <c r="AA183" i="12" a="1"/>
  <c r="AA183" i="12"/>
  <c r="Z183" i="12" a="1"/>
  <c r="Z183" i="12" s="1"/>
  <c r="Y183" i="12" a="1"/>
  <c r="Y183" i="12" s="1"/>
  <c r="X183" i="12" a="1"/>
  <c r="X183" i="12" s="1"/>
  <c r="W183" i="12" a="1"/>
  <c r="W183" i="12" s="1"/>
  <c r="V183" i="12" a="1"/>
  <c r="V183" i="12"/>
  <c r="U183" i="12" a="1"/>
  <c r="U183" i="12" s="1"/>
  <c r="T183" i="12" a="1"/>
  <c r="T183" i="12"/>
  <c r="S183" i="12" a="1"/>
  <c r="S183" i="12"/>
  <c r="R183" i="12" a="1"/>
  <c r="R183" i="12"/>
  <c r="Q183" i="12" a="1"/>
  <c r="Q183" i="12"/>
  <c r="P183" i="12" a="1"/>
  <c r="P183" i="12" s="1"/>
  <c r="O183" i="12" a="1"/>
  <c r="O183" i="12" s="1"/>
  <c r="N183" i="12" a="1"/>
  <c r="N183" i="12" s="1"/>
  <c r="M183" i="12" a="1"/>
  <c r="M183" i="12" s="1"/>
  <c r="L183" i="12" a="1"/>
  <c r="L183" i="12"/>
  <c r="K183" i="12" a="1"/>
  <c r="K183" i="12"/>
  <c r="J183" i="12" a="1"/>
  <c r="J183" i="12" s="1"/>
  <c r="I183" i="12" a="1"/>
  <c r="I183" i="12"/>
  <c r="H183" i="12" a="1"/>
  <c r="H183" i="12" s="1"/>
  <c r="G183" i="12" a="1"/>
  <c r="G183" i="12"/>
  <c r="AK182" i="12" a="1"/>
  <c r="AK182" i="12" s="1"/>
  <c r="AJ182" i="12" a="1"/>
  <c r="AJ182" i="12" s="1"/>
  <c r="AI182" i="12" a="1"/>
  <c r="AI182" i="12" s="1"/>
  <c r="AH182" i="12" a="1"/>
  <c r="AH182" i="12" s="1"/>
  <c r="AG182" i="12" a="1"/>
  <c r="AG182" i="12"/>
  <c r="AF182" i="12" a="1"/>
  <c r="AF182" i="12"/>
  <c r="AE182" i="12" a="1"/>
  <c r="AE182" i="12" s="1"/>
  <c r="AD182" i="12" a="1"/>
  <c r="AD182" i="12"/>
  <c r="AC182" i="12" a="1"/>
  <c r="AC182" i="12" s="1"/>
  <c r="AB182" i="12" a="1"/>
  <c r="AB182" i="12"/>
  <c r="AA182" i="12" a="1"/>
  <c r="AA182" i="12"/>
  <c r="Z182" i="12" a="1"/>
  <c r="Z182" i="12" s="1"/>
  <c r="Y182" i="12" a="1"/>
  <c r="Y182" i="12" s="1"/>
  <c r="X182" i="12" a="1"/>
  <c r="X182" i="12" s="1"/>
  <c r="W182" i="12" a="1"/>
  <c r="W182" i="12"/>
  <c r="V182" i="12" a="1"/>
  <c r="V182" i="12"/>
  <c r="U182" i="12" a="1"/>
  <c r="U182" i="12" s="1"/>
  <c r="T182" i="12" a="1"/>
  <c r="T182" i="12"/>
  <c r="S182" i="12" a="1"/>
  <c r="S182" i="12"/>
  <c r="R182" i="12" a="1"/>
  <c r="R182" i="12"/>
  <c r="Q182" i="12" a="1"/>
  <c r="Q182" i="12"/>
  <c r="P182" i="12" a="1"/>
  <c r="P182" i="12" s="1"/>
  <c r="O182" i="12" a="1"/>
  <c r="O182" i="12" s="1"/>
  <c r="N182" i="12" a="1"/>
  <c r="N182" i="12" s="1"/>
  <c r="M182" i="12" a="1"/>
  <c r="M182" i="12"/>
  <c r="L182" i="12" a="1"/>
  <c r="L182" i="12" s="1"/>
  <c r="K182" i="12" a="1"/>
  <c r="K182" i="12" s="1"/>
  <c r="J182" i="12" a="1"/>
  <c r="J182" i="12"/>
  <c r="I182" i="12" a="1"/>
  <c r="I182" i="12"/>
  <c r="H182" i="12" a="1"/>
  <c r="H182" i="12"/>
  <c r="G182" i="12" a="1"/>
  <c r="G182" i="12"/>
  <c r="AK181" i="12" a="1"/>
  <c r="AK181" i="12" s="1"/>
  <c r="AJ181" i="12" a="1"/>
  <c r="AJ181" i="12" s="1"/>
  <c r="AI181" i="12" a="1"/>
  <c r="AI181" i="12" s="1"/>
  <c r="AH181" i="12" a="1"/>
  <c r="AH181" i="12"/>
  <c r="AG181" i="12" a="1"/>
  <c r="AG181" i="12" s="1"/>
  <c r="AF181" i="12" a="1"/>
  <c r="AF181" i="12" s="1"/>
  <c r="AE181" i="12" a="1"/>
  <c r="AE181" i="12"/>
  <c r="AD181" i="12" a="1"/>
  <c r="AD181" i="12"/>
  <c r="AC181" i="12" a="1"/>
  <c r="AC181" i="12"/>
  <c r="AB181" i="12" a="1"/>
  <c r="AB181" i="12"/>
  <c r="AA181" i="12" a="1"/>
  <c r="AA181" i="12" s="1"/>
  <c r="Z181" i="12" a="1"/>
  <c r="Z181" i="12" s="1"/>
  <c r="Y181" i="12" a="1"/>
  <c r="Y181" i="12" s="1"/>
  <c r="X181" i="12" a="1"/>
  <c r="X181" i="12"/>
  <c r="W181" i="12" a="1"/>
  <c r="W181" i="12"/>
  <c r="V181" i="12" a="1"/>
  <c r="V181" i="12"/>
  <c r="U181" i="12" a="1"/>
  <c r="U181" i="12"/>
  <c r="T181" i="12" a="1"/>
  <c r="T181" i="12" s="1"/>
  <c r="S181" i="12" a="1"/>
  <c r="S181" i="12"/>
  <c r="R181" i="12" a="1"/>
  <c r="R181" i="12"/>
  <c r="Q181" i="12" a="1"/>
  <c r="Q181" i="12" s="1"/>
  <c r="P181" i="12" a="1"/>
  <c r="P181" i="12" s="1"/>
  <c r="O181" i="12" a="1"/>
  <c r="O181" i="12" s="1"/>
  <c r="N181" i="12" a="1"/>
  <c r="N181" i="12"/>
  <c r="M181" i="12" a="1"/>
  <c r="M181" i="12" s="1"/>
  <c r="L181" i="12" a="1"/>
  <c r="L181" i="12"/>
  <c r="K181" i="12" a="1"/>
  <c r="K181" i="12"/>
  <c r="J181" i="12" a="1"/>
  <c r="J181" i="12" s="1"/>
  <c r="I181" i="12" a="1"/>
  <c r="I181" i="12"/>
  <c r="H181" i="12" a="1"/>
  <c r="H181" i="12"/>
  <c r="G181" i="12" a="1"/>
  <c r="G181" i="12" s="1"/>
  <c r="AK180" i="12" a="1"/>
  <c r="AK180" i="12" s="1"/>
  <c r="AJ180" i="12" a="1"/>
  <c r="AJ180" i="12" s="1"/>
  <c r="AI180" i="12" a="1"/>
  <c r="AI180" i="12"/>
  <c r="AH180" i="12" a="1"/>
  <c r="AH180" i="12" s="1"/>
  <c r="AG180" i="12" a="1"/>
  <c r="AG180" i="12"/>
  <c r="AF180" i="12" a="1"/>
  <c r="AF180" i="12" s="1"/>
  <c r="AE180" i="12" a="1"/>
  <c r="AE180" i="12"/>
  <c r="AD180" i="12" a="1"/>
  <c r="AD180" i="12"/>
  <c r="AC180" i="12" a="1"/>
  <c r="AC180" i="12"/>
  <c r="AB180" i="12" a="1"/>
  <c r="AB180" i="12" s="1"/>
  <c r="AA180" i="12" a="1"/>
  <c r="AA180" i="12" s="1"/>
  <c r="Z180" i="12" a="1"/>
  <c r="Z180" i="12" s="1"/>
  <c r="Y180" i="12" a="1"/>
  <c r="Y180" i="12" s="1"/>
  <c r="X180" i="12" a="1"/>
  <c r="X180" i="12"/>
  <c r="W180" i="12" a="1"/>
  <c r="W180" i="12"/>
  <c r="V180" i="12" a="1"/>
  <c r="V180" i="12" s="1"/>
  <c r="U180" i="12" a="1"/>
  <c r="U180" i="12"/>
  <c r="T180" i="12" a="1"/>
  <c r="T180" i="12"/>
  <c r="S180" i="12" a="1"/>
  <c r="S180" i="12"/>
  <c r="R180" i="12" a="1"/>
  <c r="R180" i="12" s="1"/>
  <c r="Q180" i="12" a="1"/>
  <c r="Q180" i="12" s="1"/>
  <c r="P180" i="12" a="1"/>
  <c r="P180" i="12" s="1"/>
  <c r="O180" i="12" a="1"/>
  <c r="O180" i="12" s="1"/>
  <c r="N180" i="12" a="1"/>
  <c r="N180" i="12" s="1"/>
  <c r="M180" i="12" a="1"/>
  <c r="M180" i="12" s="1"/>
  <c r="L180" i="12" a="1"/>
  <c r="L180" i="12"/>
  <c r="K180" i="12" a="1"/>
  <c r="K180" i="12"/>
  <c r="J180" i="12" a="1"/>
  <c r="J180" i="12"/>
  <c r="I180" i="12" a="1"/>
  <c r="I180" i="12"/>
  <c r="H180" i="12" a="1"/>
  <c r="H180" i="12" s="1"/>
  <c r="G180" i="12" a="1"/>
  <c r="G180" i="12" s="1"/>
  <c r="AK179" i="12" a="1"/>
  <c r="AK179" i="12" s="1"/>
  <c r="AJ179" i="12" a="1"/>
  <c r="AJ179" i="12" s="1"/>
  <c r="AI179" i="12" a="1"/>
  <c r="AI179" i="12"/>
  <c r="AH179" i="12" a="1"/>
  <c r="AH179" i="12"/>
  <c r="AG179" i="12" a="1"/>
  <c r="AG179" i="12" s="1"/>
  <c r="AF179" i="12" a="1"/>
  <c r="AF179" i="12" s="1"/>
  <c r="AE179" i="12" a="1"/>
  <c r="AE179" i="12"/>
  <c r="AD179" i="12" a="1"/>
  <c r="AD179" i="12"/>
  <c r="AC179" i="12" a="1"/>
  <c r="AC179" i="12" s="1"/>
  <c r="AB179" i="12" a="1"/>
  <c r="AB179" i="12" s="1"/>
  <c r="AA179" i="12" a="1"/>
  <c r="AA179" i="12" s="1"/>
  <c r="Z179" i="12" a="1"/>
  <c r="Z179" i="12" s="1"/>
  <c r="Y179" i="12" a="1"/>
  <c r="Y179" i="12" s="1"/>
  <c r="X179" i="12" a="1"/>
  <c r="X179" i="12"/>
  <c r="W179" i="12" a="1"/>
  <c r="W179" i="12"/>
  <c r="V179" i="12" a="1"/>
  <c r="V179" i="12"/>
  <c r="U179" i="12" a="1"/>
  <c r="U179" i="12"/>
  <c r="T179" i="12" a="1"/>
  <c r="T179" i="12" s="1"/>
  <c r="S179" i="12" a="1"/>
  <c r="S179" i="12" s="1"/>
  <c r="R179" i="12" a="1"/>
  <c r="R179" i="12" s="1"/>
  <c r="Q179" i="12" a="1"/>
  <c r="Q179" i="12" s="1"/>
  <c r="P179" i="12" a="1"/>
  <c r="P179" i="12" s="1"/>
  <c r="O179" i="12" a="1"/>
  <c r="O179" i="12" s="1"/>
  <c r="N179" i="12" a="1"/>
  <c r="N179" i="12"/>
  <c r="M179" i="12" a="1"/>
  <c r="M179" i="12" s="1"/>
  <c r="L179" i="12" a="1"/>
  <c r="L179" i="12"/>
  <c r="K179" i="12" a="1"/>
  <c r="K179" i="12"/>
  <c r="J179" i="12" a="1"/>
  <c r="J179" i="12"/>
  <c r="I179" i="12" a="1"/>
  <c r="I179" i="12" s="1"/>
  <c r="H179" i="12" a="1"/>
  <c r="H179" i="12" s="1"/>
  <c r="G179" i="12" a="1"/>
  <c r="G179" i="12" s="1"/>
  <c r="AK178" i="12" a="1"/>
  <c r="AK178" i="12" s="1"/>
  <c r="AJ178" i="12" a="1"/>
  <c r="AJ178" i="12"/>
  <c r="AI178" i="12" a="1"/>
  <c r="AI178" i="12"/>
  <c r="AH178" i="12" a="1"/>
  <c r="AH178" i="12" s="1"/>
  <c r="AG178" i="12" a="1"/>
  <c r="AG178" i="12"/>
  <c r="AF178" i="12" a="1"/>
  <c r="AF178" i="12" s="1"/>
  <c r="AE178" i="12" a="1"/>
  <c r="AE178" i="12" s="1"/>
  <c r="AD178" i="12" a="1"/>
  <c r="AD178" i="12" s="1"/>
  <c r="AC178" i="12" a="1"/>
  <c r="AC178" i="12" s="1"/>
  <c r="AB178" i="12" a="1"/>
  <c r="AB178" i="12" s="1"/>
  <c r="AA178" i="12" a="1"/>
  <c r="AA178" i="12" s="1"/>
  <c r="Z178" i="12" a="1"/>
  <c r="Z178" i="12" s="1"/>
  <c r="Y178" i="12" a="1"/>
  <c r="Y178" i="12" s="1"/>
  <c r="X178" i="12" a="1"/>
  <c r="X178" i="12"/>
  <c r="W178" i="12" a="1"/>
  <c r="W178" i="12"/>
  <c r="V178" i="12" a="1"/>
  <c r="V178" i="12" s="1"/>
  <c r="U178" i="12" a="1"/>
  <c r="U178" i="12"/>
  <c r="T178" i="12" a="1"/>
  <c r="T178" i="12" s="1"/>
  <c r="S178" i="12" a="1"/>
  <c r="S178" i="12" s="1"/>
  <c r="R178" i="12" a="1"/>
  <c r="R178" i="12" s="1"/>
  <c r="Q178" i="12" a="1"/>
  <c r="Q178" i="12" s="1"/>
  <c r="P178" i="12" a="1"/>
  <c r="P178" i="12"/>
  <c r="O178" i="12" a="1"/>
  <c r="O178" i="12"/>
  <c r="N178" i="12" a="1"/>
  <c r="N178" i="12" s="1"/>
  <c r="M178" i="12" a="1"/>
  <c r="M178" i="12" s="1"/>
  <c r="L178" i="12" a="1"/>
  <c r="L178" i="12"/>
  <c r="K178" i="12" a="1"/>
  <c r="K178" i="12"/>
  <c r="J178" i="12" a="1"/>
  <c r="J178" i="12" s="1"/>
  <c r="I178" i="12" a="1"/>
  <c r="I178" i="12" s="1"/>
  <c r="H178" i="12" a="1"/>
  <c r="H178" i="12" s="1"/>
  <c r="G178" i="12" a="1"/>
  <c r="G178" i="12" s="1"/>
  <c r="AK177" i="12" a="1"/>
  <c r="AK177" i="12" s="1"/>
  <c r="AJ177" i="12" a="1"/>
  <c r="AJ177" i="12" s="1"/>
  <c r="AI177" i="12" a="1"/>
  <c r="AI177" i="12"/>
  <c r="AH177" i="12" a="1"/>
  <c r="AH177" i="12"/>
  <c r="AG177" i="12" a="1"/>
  <c r="AG177" i="12" s="1"/>
  <c r="AF177" i="12" a="1"/>
  <c r="AF177" i="12" s="1"/>
  <c r="AE177" i="12" a="1"/>
  <c r="AE177" i="12" s="1"/>
  <c r="AD177" i="12" a="1"/>
  <c r="AD177" i="12" s="1"/>
  <c r="AC177" i="12" a="1"/>
  <c r="AC177" i="12" s="1"/>
  <c r="AB177" i="12" a="1"/>
  <c r="AB177" i="12" s="1"/>
  <c r="AA177" i="12" a="1"/>
  <c r="AA177" i="12" s="1"/>
  <c r="Z177" i="12" a="1"/>
  <c r="Z177" i="12"/>
  <c r="Y177" i="12" a="1"/>
  <c r="Y177" i="12" s="1"/>
  <c r="X177" i="12" a="1"/>
  <c r="X177" i="12" s="1"/>
  <c r="W177" i="12" a="1"/>
  <c r="W177" i="12"/>
  <c r="V177" i="12" a="1"/>
  <c r="V177" i="12"/>
  <c r="U177" i="12" a="1"/>
  <c r="U177" i="12" s="1"/>
  <c r="T177" i="12" a="1"/>
  <c r="T177" i="12" s="1"/>
  <c r="S177" i="12" a="1"/>
  <c r="S177" i="12" s="1"/>
  <c r="R177" i="12" a="1"/>
  <c r="R177" i="12" s="1"/>
  <c r="Q177" i="12" a="1"/>
  <c r="Q177" i="12"/>
  <c r="P177" i="12" a="1"/>
  <c r="P177" i="12"/>
  <c r="O177" i="12" a="1"/>
  <c r="O177" i="12" s="1"/>
  <c r="N177" i="12" a="1"/>
  <c r="N177" i="12"/>
  <c r="M177" i="12" a="1"/>
  <c r="M177" i="12" s="1"/>
  <c r="L177" i="12" a="1"/>
  <c r="L177" i="12" s="1"/>
  <c r="K177" i="12" a="1"/>
  <c r="K177" i="12" s="1"/>
  <c r="J177" i="12" a="1"/>
  <c r="J177" i="12" s="1"/>
  <c r="I177" i="12" a="1"/>
  <c r="I177" i="12" s="1"/>
  <c r="H177" i="12" a="1"/>
  <c r="H177" i="12" s="1"/>
  <c r="G177" i="12" a="1"/>
  <c r="G177" i="12" s="1"/>
  <c r="AK176" i="12" a="1"/>
  <c r="AK176" i="12" s="1"/>
  <c r="AJ176" i="12" a="1"/>
  <c r="AJ176" i="12"/>
  <c r="AI176" i="12" a="1"/>
  <c r="AI176" i="12"/>
  <c r="AH176" i="12" a="1"/>
  <c r="AH176" i="12" s="1"/>
  <c r="AG176" i="12" a="1"/>
  <c r="AG176" i="12"/>
  <c r="AF176" i="12" a="1"/>
  <c r="AF176" i="12" s="1"/>
  <c r="AE176" i="12" a="1"/>
  <c r="AE176" i="12" s="1"/>
  <c r="AD176" i="12" a="1"/>
  <c r="AD176" i="12" s="1"/>
  <c r="AC176" i="12" a="1"/>
  <c r="AC176" i="12" s="1"/>
  <c r="AB176" i="12" a="1"/>
  <c r="AB176" i="12"/>
  <c r="AA176" i="12" a="1"/>
  <c r="AA176" i="12"/>
  <c r="Z176" i="12" a="1"/>
  <c r="Z176" i="12" s="1"/>
  <c r="Y176" i="12" a="1"/>
  <c r="Y176" i="12" s="1"/>
  <c r="X176" i="12" a="1"/>
  <c r="X176" i="12"/>
  <c r="W176" i="12" a="1"/>
  <c r="W176" i="12"/>
  <c r="V176" i="12" a="1"/>
  <c r="V176" i="12" s="1"/>
  <c r="U176" i="12" a="1"/>
  <c r="U176" i="12" s="1"/>
  <c r="T176" i="12" a="1"/>
  <c r="T176" i="12" s="1"/>
  <c r="S176" i="12" a="1"/>
  <c r="S176" i="12" s="1"/>
  <c r="R176" i="12" a="1"/>
  <c r="R176" i="12" s="1"/>
  <c r="Q176" i="12" a="1"/>
  <c r="Q176" i="12" s="1"/>
  <c r="P176" i="12" a="1"/>
  <c r="P176" i="12"/>
  <c r="O176" i="12" a="1"/>
  <c r="O176" i="12"/>
  <c r="N176" i="12" a="1"/>
  <c r="N176" i="12" s="1"/>
  <c r="M176" i="12" a="1"/>
  <c r="M176" i="12" s="1"/>
  <c r="L176" i="12" a="1"/>
  <c r="L176" i="12" s="1"/>
  <c r="K176" i="12" a="1"/>
  <c r="K176" i="12" s="1"/>
  <c r="J176" i="12" a="1"/>
  <c r="J176" i="12" s="1"/>
  <c r="I176" i="12" a="1"/>
  <c r="I176" i="12" s="1"/>
  <c r="H176" i="12" a="1"/>
  <c r="H176" i="12" s="1"/>
  <c r="G176" i="12" a="1"/>
  <c r="G176" i="12"/>
  <c r="AK175" i="12" a="1"/>
  <c r="AK175" i="12" s="1"/>
  <c r="AJ175" i="12" a="1"/>
  <c r="AJ175" i="12" s="1"/>
  <c r="AI175" i="12" a="1"/>
  <c r="AI175" i="12" s="1"/>
  <c r="AH175" i="12" a="1"/>
  <c r="AH175" i="12"/>
  <c r="AG175" i="12" a="1"/>
  <c r="AG175" i="12" s="1"/>
  <c r="AF175" i="12" a="1"/>
  <c r="AF175" i="12" s="1"/>
  <c r="AE175" i="12" a="1"/>
  <c r="AE175" i="12" s="1"/>
  <c r="AD175" i="12" a="1"/>
  <c r="AD175" i="12" s="1"/>
  <c r="AC175" i="12" a="1"/>
  <c r="AC175" i="12" s="1"/>
  <c r="AB175" i="12" a="1"/>
  <c r="AB175" i="12"/>
  <c r="AA175" i="12" a="1"/>
  <c r="AA175" i="12" s="1"/>
  <c r="Z175" i="12" a="1"/>
  <c r="Z175" i="12"/>
  <c r="Y175" i="12" a="1"/>
  <c r="Y175" i="12" s="1"/>
  <c r="X175" i="12" a="1"/>
  <c r="X175" i="12" s="1"/>
  <c r="W175" i="12" a="1"/>
  <c r="W175" i="12" s="1"/>
  <c r="V175" i="12" a="1"/>
  <c r="V175" i="12" s="1"/>
  <c r="U175" i="12" a="1"/>
  <c r="U175" i="12" s="1"/>
  <c r="T175" i="12" a="1"/>
  <c r="T175" i="12" s="1"/>
  <c r="S175" i="12" a="1"/>
  <c r="S175" i="12" s="1"/>
  <c r="R175" i="12" a="1"/>
  <c r="R175" i="12" s="1"/>
  <c r="Q175" i="12" a="1"/>
  <c r="Q175" i="12" s="1"/>
  <c r="P175" i="12" a="1"/>
  <c r="P175" i="12"/>
  <c r="O175" i="12" a="1"/>
  <c r="O175" i="12" s="1"/>
  <c r="N175" i="12" a="1"/>
  <c r="N175" i="12"/>
  <c r="M175" i="12" a="1"/>
  <c r="M175" i="12" s="1"/>
  <c r="L175" i="12" a="1"/>
  <c r="L175" i="12" s="1"/>
  <c r="K175" i="12" a="1"/>
  <c r="K175" i="12" s="1"/>
  <c r="J175" i="12" a="1"/>
  <c r="J175" i="12" s="1"/>
  <c r="I175" i="12" a="1"/>
  <c r="I175" i="12"/>
  <c r="H175" i="12" a="1"/>
  <c r="H175" i="12"/>
  <c r="G175" i="12" a="1"/>
  <c r="G175" i="12" s="1"/>
  <c r="AK174" i="12" a="1"/>
  <c r="AK174" i="12" s="1"/>
  <c r="AJ174" i="12" a="1"/>
  <c r="AJ174" i="12" s="1"/>
  <c r="AI174" i="12" a="1"/>
  <c r="AI174" i="12"/>
  <c r="AH174" i="12" a="1"/>
  <c r="AH174" i="12" s="1"/>
  <c r="AG174" i="12" a="1"/>
  <c r="AG174" i="12" s="1"/>
  <c r="AF174" i="12" a="1"/>
  <c r="AF174" i="12" s="1"/>
  <c r="AE174" i="12" a="1"/>
  <c r="AE174" i="12" s="1"/>
  <c r="AD174" i="12" a="1"/>
  <c r="AD174" i="12" s="1"/>
  <c r="AC174" i="12" a="1"/>
  <c r="AC174" i="12" s="1"/>
  <c r="AB174" i="12" a="1"/>
  <c r="AB174" i="12" s="1"/>
  <c r="AA174" i="12" a="1"/>
  <c r="AA174" i="12"/>
  <c r="Z174" i="12" a="1"/>
  <c r="Z174" i="12" s="1"/>
  <c r="Y174" i="12" a="1"/>
  <c r="Y174" i="12" s="1"/>
  <c r="X174" i="12" a="1"/>
  <c r="X174" i="12" s="1"/>
  <c r="W174" i="12" a="1"/>
  <c r="W174" i="12" s="1"/>
  <c r="V174" i="12" a="1"/>
  <c r="V174" i="12" s="1"/>
  <c r="U174" i="12" a="1"/>
  <c r="U174" i="12" s="1"/>
  <c r="T174" i="12" a="1"/>
  <c r="T174" i="12" s="1"/>
  <c r="S174" i="12" a="1"/>
  <c r="S174" i="12"/>
  <c r="R174" i="12" a="1"/>
  <c r="R174" i="12" s="1"/>
  <c r="Q174" i="12" a="1"/>
  <c r="Q174" i="12" s="1"/>
  <c r="P174" i="12" a="1"/>
  <c r="P174" i="12" s="1"/>
  <c r="O174" i="12" a="1"/>
  <c r="O174" i="12"/>
  <c r="N174" i="12" a="1"/>
  <c r="N174" i="12" s="1"/>
  <c r="M174" i="12" a="1"/>
  <c r="M174" i="12" s="1"/>
  <c r="L174" i="12" a="1"/>
  <c r="L174" i="12" s="1"/>
  <c r="K174" i="12" a="1"/>
  <c r="K174" i="12" s="1"/>
  <c r="J174" i="12" a="1"/>
  <c r="J174" i="12" s="1"/>
  <c r="I174" i="12" a="1"/>
  <c r="I174" i="12"/>
  <c r="H174" i="12" a="1"/>
  <c r="H174" i="12" s="1"/>
  <c r="G174" i="12" a="1"/>
  <c r="G174" i="12"/>
  <c r="AK173" i="12" a="1"/>
  <c r="AK173" i="12" s="1"/>
  <c r="AJ173" i="12" a="1"/>
  <c r="AJ173" i="12" s="1"/>
  <c r="AI173" i="12" a="1"/>
  <c r="AI173" i="12" s="1"/>
  <c r="AH173" i="12" a="1"/>
  <c r="AH173" i="12" s="1"/>
  <c r="AG173" i="12" a="1"/>
  <c r="AG173" i="12" s="1"/>
  <c r="AF173" i="12" a="1"/>
  <c r="AF173" i="12" s="1"/>
  <c r="AE173" i="12" a="1"/>
  <c r="AE173" i="12" s="1"/>
  <c r="AD173" i="12" a="1"/>
  <c r="AD173" i="12" s="1"/>
  <c r="AC173" i="12" a="1"/>
  <c r="AC173" i="12" s="1"/>
  <c r="AB173" i="12" a="1"/>
  <c r="AB173" i="12"/>
  <c r="AA173" i="12" a="1"/>
  <c r="AA173" i="12" s="1"/>
  <c r="Z173" i="12" a="1"/>
  <c r="Z173" i="12"/>
  <c r="Y173" i="12" a="1"/>
  <c r="Y173" i="12" s="1"/>
  <c r="X173" i="12" a="1"/>
  <c r="X173" i="12" s="1"/>
  <c r="W173" i="12" a="1"/>
  <c r="W173" i="12" s="1"/>
  <c r="V173" i="12" a="1"/>
  <c r="V173" i="12" s="1"/>
  <c r="U173" i="12" a="1"/>
  <c r="U173" i="12" s="1"/>
  <c r="T173" i="12" a="1"/>
  <c r="T173" i="12"/>
  <c r="S173" i="12" a="1"/>
  <c r="S173" i="12" s="1"/>
  <c r="R173" i="12" a="1"/>
  <c r="R173" i="12" s="1"/>
  <c r="Q173" i="12" a="1"/>
  <c r="Q173" i="12" s="1"/>
  <c r="P173" i="12" a="1"/>
  <c r="P173" i="12"/>
  <c r="O173" i="12" a="1"/>
  <c r="O173" i="12" s="1"/>
  <c r="N173" i="12" a="1"/>
  <c r="N173" i="12" s="1"/>
  <c r="M173" i="12" a="1"/>
  <c r="M173" i="12" s="1"/>
  <c r="L173" i="12" a="1"/>
  <c r="L173" i="12" s="1"/>
  <c r="K173" i="12" a="1"/>
  <c r="K173" i="12" s="1"/>
  <c r="J173" i="12" a="1"/>
  <c r="J173" i="12" s="1"/>
  <c r="I173" i="12" a="1"/>
  <c r="I173" i="12"/>
  <c r="H173" i="12" a="1"/>
  <c r="H173" i="12"/>
  <c r="G173" i="12" a="1"/>
  <c r="G173" i="12" s="1"/>
  <c r="AK172" i="12" a="1"/>
  <c r="AK172" i="12" s="1"/>
  <c r="AJ172" i="12" a="1"/>
  <c r="AJ172" i="12" s="1"/>
  <c r="AI172" i="12" a="1"/>
  <c r="AI172" i="12" s="1"/>
  <c r="AH172" i="12" a="1"/>
  <c r="AH172" i="12" s="1"/>
  <c r="AG172" i="12" a="1"/>
  <c r="AG172" i="12" s="1"/>
  <c r="AF172" i="12" a="1"/>
  <c r="AF172" i="12" s="1"/>
  <c r="AE172" i="12" a="1"/>
  <c r="AE172" i="12"/>
  <c r="AD172" i="12" a="1"/>
  <c r="AD172" i="12" s="1"/>
  <c r="AC172" i="12" a="1"/>
  <c r="AC172" i="12" s="1"/>
  <c r="AB172" i="12" a="1"/>
  <c r="AB172" i="12"/>
  <c r="AA172" i="12" a="1"/>
  <c r="AA172" i="12"/>
  <c r="Z172" i="12" a="1"/>
  <c r="Z172" i="12" s="1"/>
  <c r="Y172" i="12" a="1"/>
  <c r="Y172" i="12" s="1"/>
  <c r="X172" i="12" a="1"/>
  <c r="X172" i="12" s="1"/>
  <c r="W172" i="12" a="1"/>
  <c r="W172" i="12" s="1"/>
  <c r="V172" i="12" a="1"/>
  <c r="V172" i="12" s="1"/>
  <c r="U172" i="12" a="1"/>
  <c r="U172" i="12"/>
  <c r="T172" i="12" a="1"/>
  <c r="T172" i="12" s="1"/>
  <c r="S172" i="12" a="1"/>
  <c r="S172" i="12"/>
  <c r="R172" i="12" a="1"/>
  <c r="R172" i="12" s="1"/>
  <c r="Q172" i="12" a="1"/>
  <c r="Q172" i="12" s="1"/>
  <c r="P172" i="12" a="1"/>
  <c r="P172" i="12" s="1"/>
  <c r="O172" i="12" a="1"/>
  <c r="O172" i="12" s="1"/>
  <c r="N172" i="12" a="1"/>
  <c r="N172" i="12" s="1"/>
  <c r="M172" i="12" a="1"/>
  <c r="M172" i="12" s="1"/>
  <c r="L172" i="12" a="1"/>
  <c r="L172" i="12" s="1"/>
  <c r="K172" i="12" a="1"/>
  <c r="K172" i="12" s="1"/>
  <c r="J172" i="12" a="1"/>
  <c r="J172" i="12" s="1"/>
  <c r="I172" i="12" a="1"/>
  <c r="I172" i="12"/>
  <c r="H172" i="12" a="1"/>
  <c r="H172" i="12" s="1"/>
  <c r="G172" i="12" a="1"/>
  <c r="G172" i="12"/>
  <c r="AK171" i="12" a="1"/>
  <c r="AK171" i="12" s="1"/>
  <c r="AJ171" i="12" a="1"/>
  <c r="AJ171" i="12" s="1"/>
  <c r="AI171" i="12" a="1"/>
  <c r="AI171" i="12" s="1"/>
  <c r="AH171" i="12" a="1"/>
  <c r="AH171" i="12" s="1"/>
  <c r="AG171" i="12" a="1"/>
  <c r="AG171" i="12" s="1"/>
  <c r="AF171" i="12" a="1"/>
  <c r="AF171" i="12"/>
  <c r="AE171" i="12" a="1"/>
  <c r="AE171" i="12" s="1"/>
  <c r="AD171" i="12" a="1"/>
  <c r="AD171" i="12" s="1"/>
  <c r="AC171" i="12" a="1"/>
  <c r="AC171" i="12" s="1"/>
  <c r="AB171" i="12" a="1"/>
  <c r="AB171" i="12"/>
  <c r="AA171" i="12" a="1"/>
  <c r="AA171" i="12" s="1"/>
  <c r="Z171" i="12" a="1"/>
  <c r="Z171" i="12" s="1"/>
  <c r="Y171" i="12" a="1"/>
  <c r="Y171" i="12" s="1"/>
  <c r="X171" i="12" a="1"/>
  <c r="X171" i="12" s="1"/>
  <c r="W171" i="12" a="1"/>
  <c r="W171" i="12" s="1"/>
  <c r="V171" i="12" a="1"/>
  <c r="V171" i="12" s="1"/>
  <c r="U171" i="12" a="1"/>
  <c r="U171" i="12" s="1"/>
  <c r="T171" i="12" a="1"/>
  <c r="T171" i="12"/>
  <c r="S171" i="12" a="1"/>
  <c r="S171" i="12" s="1"/>
  <c r="R171" i="12" a="1"/>
  <c r="R171" i="12" s="1"/>
  <c r="Q171" i="12" a="1"/>
  <c r="Q171" i="12" s="1"/>
  <c r="P171" i="12" a="1"/>
  <c r="P171" i="12" s="1"/>
  <c r="O171" i="12" a="1"/>
  <c r="O171" i="12" s="1"/>
  <c r="N171" i="12" a="1"/>
  <c r="N171" i="12" s="1"/>
  <c r="M171" i="12" a="1"/>
  <c r="M171" i="12" s="1"/>
  <c r="L171" i="12" a="1"/>
  <c r="L171" i="12"/>
  <c r="K171" i="12" a="1"/>
  <c r="K171" i="12" s="1"/>
  <c r="J171" i="12" a="1"/>
  <c r="J171" i="12" s="1"/>
  <c r="I171" i="12" a="1"/>
  <c r="I171" i="12"/>
  <c r="H171" i="12" a="1"/>
  <c r="H171" i="12"/>
  <c r="G171" i="12" a="1"/>
  <c r="G171" i="12" s="1"/>
  <c r="AK170" i="12" a="1"/>
  <c r="AK170" i="12" s="1"/>
  <c r="AJ170" i="12" a="1"/>
  <c r="AJ170" i="12" s="1"/>
  <c r="AI170" i="12" a="1"/>
  <c r="AI170" i="12" s="1"/>
  <c r="AH170" i="12" a="1"/>
  <c r="AH170" i="12" s="1"/>
  <c r="AG170" i="12" a="1"/>
  <c r="AG170" i="12"/>
  <c r="AF170" i="12" a="1"/>
  <c r="AF170" i="12" s="1"/>
  <c r="AE170" i="12" a="1"/>
  <c r="AE170" i="12"/>
  <c r="AD170" i="12" a="1"/>
  <c r="AD170" i="12" s="1"/>
  <c r="AC170" i="12" a="1"/>
  <c r="AC170" i="12" s="1"/>
  <c r="AB170" i="12" a="1"/>
  <c r="AB170" i="12" s="1"/>
  <c r="AA170" i="12" a="1"/>
  <c r="AA170" i="12" s="1"/>
  <c r="Z170" i="12" a="1"/>
  <c r="Z170" i="12" s="1"/>
  <c r="Y170" i="12" a="1"/>
  <c r="Y170" i="12" s="1"/>
  <c r="X170" i="12" a="1"/>
  <c r="X170" i="12" s="1"/>
  <c r="W170" i="12" a="1"/>
  <c r="W170" i="12" s="1"/>
  <c r="V170" i="12" a="1"/>
  <c r="V170" i="12" s="1"/>
  <c r="U170" i="12" a="1"/>
  <c r="U170" i="12"/>
  <c r="T170" i="12" a="1"/>
  <c r="T170" i="12" s="1"/>
  <c r="S170" i="12" a="1"/>
  <c r="S170" i="12"/>
  <c r="R170" i="12" a="1"/>
  <c r="R170" i="12" s="1"/>
  <c r="Q170" i="12" a="1"/>
  <c r="Q170" i="12" s="1"/>
  <c r="P170" i="12" a="1"/>
  <c r="P170" i="12" s="1"/>
  <c r="O170" i="12" a="1"/>
  <c r="O170" i="12" s="1"/>
  <c r="N170" i="12" a="1"/>
  <c r="N170" i="12" s="1"/>
  <c r="M170" i="12" a="1"/>
  <c r="M170" i="12"/>
  <c r="L170" i="12" a="1"/>
  <c r="L170" i="12" s="1"/>
  <c r="K170" i="12" a="1"/>
  <c r="K170" i="12" s="1"/>
  <c r="J170" i="12" a="1"/>
  <c r="J170" i="12" s="1"/>
  <c r="I170" i="12" a="1"/>
  <c r="I170" i="12"/>
  <c r="H170" i="12" a="1"/>
  <c r="H170" i="12" s="1"/>
  <c r="G170" i="12" a="1"/>
  <c r="G170" i="12" s="1"/>
  <c r="AK169" i="12" a="1"/>
  <c r="AK169" i="12" s="1"/>
  <c r="AJ169" i="12" a="1"/>
  <c r="AJ169" i="12" s="1"/>
  <c r="AI169" i="12" a="1"/>
  <c r="AI169" i="12" s="1"/>
  <c r="AH169" i="12" a="1"/>
  <c r="AH169" i="12" s="1"/>
  <c r="AG169" i="12" a="1"/>
  <c r="AG169" i="12" s="1"/>
  <c r="AF169" i="12" a="1"/>
  <c r="AF169" i="12"/>
  <c r="AE169" i="12" a="1"/>
  <c r="AE169" i="12" s="1"/>
  <c r="AD169" i="12" a="1"/>
  <c r="AD169" i="12" s="1"/>
  <c r="AC169" i="12" a="1"/>
  <c r="AC169" i="12" s="1"/>
  <c r="AB169" i="12" a="1"/>
  <c r="AB169" i="12" s="1"/>
  <c r="AA169" i="12" a="1"/>
  <c r="AA169" i="12" s="1"/>
  <c r="Z169" i="12" a="1"/>
  <c r="Z169" i="12" s="1"/>
  <c r="Y169" i="12" a="1"/>
  <c r="Y169" i="12" s="1"/>
  <c r="X169" i="12" a="1"/>
  <c r="X169" i="12"/>
  <c r="W169" i="12" a="1"/>
  <c r="W169" i="12" s="1"/>
  <c r="V169" i="12" a="1"/>
  <c r="V169" i="12" s="1"/>
  <c r="U169" i="12" a="1"/>
  <c r="U169" i="12" s="1"/>
  <c r="T169" i="12" a="1"/>
  <c r="T169" i="12"/>
  <c r="S169" i="12" a="1"/>
  <c r="S169" i="12" s="1"/>
  <c r="R169" i="12" a="1"/>
  <c r="R169" i="12" s="1"/>
  <c r="Q169" i="12" a="1"/>
  <c r="Q169" i="12" s="1"/>
  <c r="P169" i="12" a="1"/>
  <c r="P169" i="12" s="1"/>
  <c r="O169" i="12" a="1"/>
  <c r="O169" i="12" s="1"/>
  <c r="N169" i="12" a="1"/>
  <c r="N169" i="12"/>
  <c r="M169" i="12" a="1"/>
  <c r="M169" i="12" s="1"/>
  <c r="L169" i="12" a="1"/>
  <c r="L169" i="12"/>
  <c r="K169" i="12" a="1"/>
  <c r="K169" i="12" s="1"/>
  <c r="J169" i="12" a="1"/>
  <c r="J169" i="12" s="1"/>
  <c r="I169" i="12" a="1"/>
  <c r="I169" i="12" s="1"/>
  <c r="H169" i="12" a="1"/>
  <c r="H169" i="12" s="1"/>
  <c r="G169" i="12" a="1"/>
  <c r="G169" i="12" s="1"/>
  <c r="AK168" i="12" a="1"/>
  <c r="AK168" i="12" s="1"/>
  <c r="AJ168" i="12" a="1"/>
  <c r="AJ168" i="12" s="1"/>
  <c r="AI168" i="12" a="1"/>
  <c r="AI168" i="12" s="1"/>
  <c r="AH168" i="12" a="1"/>
  <c r="AH168" i="12" s="1"/>
  <c r="AG168" i="12" a="1"/>
  <c r="AG168" i="12"/>
  <c r="AF168" i="12" a="1"/>
  <c r="AF168" i="12" s="1"/>
  <c r="AE168" i="12" a="1"/>
  <c r="AE168" i="12"/>
  <c r="AD168" i="12" a="1"/>
  <c r="AD168" i="12" s="1"/>
  <c r="AC168" i="12" a="1"/>
  <c r="AC168" i="12" s="1"/>
  <c r="AB168" i="12" a="1"/>
  <c r="AB168" i="12" s="1"/>
  <c r="AA168" i="12" a="1"/>
  <c r="AA168" i="12" s="1"/>
  <c r="Z168" i="12" a="1"/>
  <c r="Z168" i="12" s="1"/>
  <c r="Y168" i="12" a="1"/>
  <c r="Y168" i="12"/>
  <c r="X168" i="12" a="1"/>
  <c r="X168" i="12" s="1"/>
  <c r="W168" i="12" a="1"/>
  <c r="W168" i="12" s="1"/>
  <c r="V168" i="12" a="1"/>
  <c r="V168" i="12" s="1"/>
  <c r="U168" i="12" a="1"/>
  <c r="U168" i="12"/>
  <c r="T168" i="12" a="1"/>
  <c r="T168" i="12" s="1"/>
  <c r="S168" i="12" a="1"/>
  <c r="S168" i="12" s="1"/>
  <c r="R168" i="12" a="1"/>
  <c r="R168" i="12" s="1"/>
  <c r="Q168" i="12" a="1"/>
  <c r="Q168" i="12" s="1"/>
  <c r="P168" i="12" a="1"/>
  <c r="P168" i="12" s="1"/>
  <c r="O168" i="12" a="1"/>
  <c r="O168" i="12" s="1"/>
  <c r="N168" i="12" a="1"/>
  <c r="N168" i="12" s="1"/>
  <c r="M168" i="12" a="1"/>
  <c r="M168" i="12"/>
  <c r="L168" i="12" a="1"/>
  <c r="L168" i="12" s="1"/>
  <c r="K168" i="12" a="1"/>
  <c r="K168" i="12" s="1"/>
  <c r="J168" i="12" a="1"/>
  <c r="J168" i="12" s="1"/>
  <c r="I168" i="12" a="1"/>
  <c r="I168" i="12" s="1"/>
  <c r="H168" i="12" a="1"/>
  <c r="H168" i="12" s="1"/>
  <c r="G168" i="12" a="1"/>
  <c r="G168" i="12" s="1"/>
  <c r="AK167" i="12" a="1"/>
  <c r="AK167" i="12" s="1"/>
  <c r="AJ167" i="12" a="1"/>
  <c r="AJ167" i="12"/>
  <c r="AI167" i="12" a="1"/>
  <c r="AI167" i="12" s="1"/>
  <c r="AH167" i="12" a="1"/>
  <c r="AH167" i="12"/>
  <c r="AG167" i="12" a="1"/>
  <c r="AG167" i="12" s="1"/>
  <c r="AF167" i="12" a="1"/>
  <c r="AF167" i="12"/>
  <c r="AE167" i="12" a="1"/>
  <c r="AE167" i="12" s="1"/>
  <c r="AD167" i="12" a="1"/>
  <c r="AD167" i="12" s="1"/>
  <c r="AC167" i="12" a="1"/>
  <c r="AC167" i="12" s="1"/>
  <c r="AB167" i="12" a="1"/>
  <c r="AB167" i="12" s="1"/>
  <c r="AA167" i="12" a="1"/>
  <c r="AA167" i="12" s="1"/>
  <c r="Z167" i="12" a="1"/>
  <c r="Z167" i="12"/>
  <c r="Y167" i="12" a="1"/>
  <c r="Y167" i="12" s="1"/>
  <c r="X167" i="12" a="1"/>
  <c r="X167" i="12"/>
  <c r="W167" i="12" a="1"/>
  <c r="W167" i="12" s="1"/>
  <c r="V167" i="12" a="1"/>
  <c r="V167" i="12" s="1"/>
  <c r="U167" i="12" a="1"/>
  <c r="U167" i="12" s="1"/>
  <c r="T167" i="12" a="1"/>
  <c r="T167" i="12" s="1"/>
  <c r="S167" i="12" a="1"/>
  <c r="S167" i="12" s="1"/>
  <c r="R167" i="12" a="1"/>
  <c r="R167" i="12" s="1"/>
  <c r="Q167" i="12" a="1"/>
  <c r="Q167" i="12" s="1"/>
  <c r="P167" i="12" a="1"/>
  <c r="P167" i="12" s="1"/>
  <c r="O167" i="12" a="1"/>
  <c r="O167" i="12" s="1"/>
  <c r="N167" i="12" a="1"/>
  <c r="N167" i="12"/>
  <c r="M167" i="12" a="1"/>
  <c r="M167" i="12" s="1"/>
  <c r="L167" i="12" a="1"/>
  <c r="L167" i="12"/>
  <c r="K167" i="12" a="1"/>
  <c r="K167" i="12" s="1"/>
  <c r="J167" i="12" a="1"/>
  <c r="J167" i="12" s="1"/>
  <c r="I167" i="12" a="1"/>
  <c r="I167" i="12" s="1"/>
  <c r="H167" i="12" a="1"/>
  <c r="H167" i="12" s="1"/>
  <c r="G167" i="12" a="1"/>
  <c r="G167" i="12"/>
  <c r="AK166" i="12" a="1"/>
  <c r="AK166" i="12"/>
  <c r="AJ166" i="12" a="1"/>
  <c r="AJ166" i="12" s="1"/>
  <c r="AI166" i="12" a="1"/>
  <c r="AI166" i="12" s="1"/>
  <c r="AH166" i="12" a="1"/>
  <c r="AH166" i="12" s="1"/>
  <c r="AG166" i="12" a="1"/>
  <c r="AG166" i="12"/>
  <c r="AF166" i="12" a="1"/>
  <c r="AF166" i="12" s="1"/>
  <c r="AE166" i="12" a="1"/>
  <c r="AE166" i="12" s="1"/>
  <c r="AD166" i="12" a="1"/>
  <c r="AD166" i="12" s="1"/>
  <c r="AC166" i="12" a="1"/>
  <c r="AC166" i="12" s="1"/>
  <c r="AB166" i="12" a="1"/>
  <c r="AB166" i="12" s="1"/>
  <c r="AA166" i="12" a="1"/>
  <c r="AA166" i="12"/>
  <c r="Z166" i="12" a="1"/>
  <c r="Z166" i="12"/>
  <c r="Y166" i="12" a="1"/>
  <c r="Y166" i="12"/>
  <c r="X166" i="12" a="1"/>
  <c r="X166" i="12" s="1"/>
  <c r="W166" i="12" a="1"/>
  <c r="W166" i="12" s="1"/>
  <c r="V166" i="12" a="1"/>
  <c r="V166" i="12" s="1"/>
  <c r="U166" i="12" a="1"/>
  <c r="U166" i="12" s="1"/>
  <c r="T166" i="12" a="1"/>
  <c r="T166" i="12" s="1"/>
  <c r="S166" i="12" a="1"/>
  <c r="S166" i="12" s="1"/>
  <c r="R166" i="12" a="1"/>
  <c r="R166" i="12" s="1"/>
  <c r="Q166" i="12" a="1"/>
  <c r="Q166" i="12"/>
  <c r="P166" i="12" a="1"/>
  <c r="P166" i="12" s="1"/>
  <c r="O166" i="12" a="1"/>
  <c r="O166" i="12"/>
  <c r="N166" i="12" a="1"/>
  <c r="N166" i="12" s="1"/>
  <c r="M166" i="12" a="1"/>
  <c r="M166" i="12"/>
  <c r="L166" i="12" a="1"/>
  <c r="L166" i="12" s="1"/>
  <c r="K166" i="12" a="1"/>
  <c r="K166" i="12" s="1"/>
  <c r="J166" i="12" a="1"/>
  <c r="J166" i="12" s="1"/>
  <c r="I166" i="12" a="1"/>
  <c r="I166" i="12" s="1"/>
  <c r="H166" i="12" a="1"/>
  <c r="H166" i="12" s="1"/>
  <c r="G166" i="12" a="1"/>
  <c r="G166" i="12"/>
  <c r="AK165" i="12" a="1"/>
  <c r="AK165" i="12" s="1"/>
  <c r="AJ165" i="12" a="1"/>
  <c r="AJ165" i="12"/>
  <c r="AI165" i="12" a="1"/>
  <c r="AI165" i="12" s="1"/>
  <c r="AH165" i="12" a="1"/>
  <c r="AH165" i="12" s="1"/>
  <c r="AG165" i="12" a="1"/>
  <c r="AG165" i="12" s="1"/>
  <c r="AF165" i="12" a="1"/>
  <c r="AF165" i="12" s="1"/>
  <c r="AE165" i="12" a="1"/>
  <c r="AE165" i="12" s="1"/>
  <c r="AD165" i="12" a="1"/>
  <c r="AD165" i="12" s="1"/>
  <c r="AC165" i="12" a="1"/>
  <c r="AC165" i="12" s="1"/>
  <c r="AB165" i="12" a="1"/>
  <c r="AB165" i="12" s="1"/>
  <c r="AA165" i="12" a="1"/>
  <c r="AA165" i="12" s="1"/>
  <c r="Z165" i="12" a="1"/>
  <c r="Z165" i="12"/>
  <c r="Y165" i="12" a="1"/>
  <c r="Y165" i="12" s="1"/>
  <c r="X165" i="12" a="1"/>
  <c r="X165" i="12"/>
  <c r="W165" i="12" a="1"/>
  <c r="W165" i="12" s="1"/>
  <c r="V165" i="12" a="1"/>
  <c r="V165" i="12" s="1"/>
  <c r="U165" i="12" a="1"/>
  <c r="U165" i="12" s="1"/>
  <c r="T165" i="12" a="1"/>
  <c r="T165" i="12" s="1"/>
  <c r="S165" i="12" a="1"/>
  <c r="S165" i="12"/>
  <c r="R165" i="12" a="1"/>
  <c r="R165" i="12"/>
  <c r="Q165" i="12" a="1"/>
  <c r="Q165" i="12" s="1"/>
  <c r="P165" i="12" a="1"/>
  <c r="P165" i="12" s="1"/>
  <c r="O165" i="12" a="1"/>
  <c r="O165" i="12" s="1"/>
  <c r="N165" i="12" a="1"/>
  <c r="N165" i="12"/>
  <c r="M165" i="12" a="1"/>
  <c r="M165" i="12" s="1"/>
  <c r="L165" i="12" a="1"/>
  <c r="L165" i="12" s="1"/>
  <c r="K165" i="12" a="1"/>
  <c r="K165" i="12" s="1"/>
  <c r="J165" i="12" a="1"/>
  <c r="J165" i="12" s="1"/>
  <c r="I165" i="12" a="1"/>
  <c r="I165" i="12" s="1"/>
  <c r="H165" i="12" a="1"/>
  <c r="H165" i="12"/>
  <c r="G165" i="12" a="1"/>
  <c r="G165" i="12" s="1"/>
  <c r="AK164" i="12" a="1"/>
  <c r="AK164" i="12"/>
  <c r="AJ164" i="12" a="1"/>
  <c r="AJ164" i="12" s="1"/>
  <c r="AI164" i="12" a="1"/>
  <c r="AI164" i="12" s="1"/>
  <c r="AH164" i="12" a="1"/>
  <c r="AH164" i="12" s="1"/>
  <c r="AG164" i="12" a="1"/>
  <c r="AG164" i="12" s="1"/>
  <c r="AF164" i="12" a="1"/>
  <c r="AF164" i="12" s="1"/>
  <c r="AE164" i="12" a="1"/>
  <c r="AE164" i="12" s="1"/>
  <c r="AD164" i="12" a="1"/>
  <c r="AD164" i="12" s="1"/>
  <c r="AC164" i="12" a="1"/>
  <c r="AC164" i="12"/>
  <c r="AB164" i="12" a="1"/>
  <c r="AB164" i="12" s="1"/>
  <c r="AA164" i="12" a="1"/>
  <c r="AA164" i="12" s="1"/>
  <c r="Z164" i="12" a="1"/>
  <c r="Z164" i="12" s="1"/>
  <c r="Y164" i="12" a="1"/>
  <c r="Y164" i="12"/>
  <c r="X164" i="12" a="1"/>
  <c r="X164" i="12" s="1"/>
  <c r="W164" i="12" a="1"/>
  <c r="W164" i="12" s="1"/>
  <c r="V164" i="12" a="1"/>
  <c r="V164" i="12" s="1"/>
  <c r="U164" i="12" a="1"/>
  <c r="U164" i="12" s="1"/>
  <c r="T164" i="12" a="1"/>
  <c r="T164" i="12" s="1"/>
  <c r="S164" i="12" a="1"/>
  <c r="S164" i="12"/>
  <c r="R164" i="12" a="1"/>
  <c r="R164" i="12" s="1"/>
  <c r="Q164" i="12" a="1"/>
  <c r="Q164" i="12"/>
  <c r="P164" i="12" a="1"/>
  <c r="P164" i="12" s="1"/>
  <c r="O164" i="12" a="1"/>
  <c r="O164" i="12" s="1"/>
  <c r="N164" i="12" a="1"/>
  <c r="N164" i="12" s="1"/>
  <c r="M164" i="12" a="1"/>
  <c r="M164" i="12" s="1"/>
  <c r="L164" i="12" a="1"/>
  <c r="L164" i="12" s="1"/>
  <c r="K164" i="12" a="1"/>
  <c r="K164" i="12" s="1"/>
  <c r="J164" i="12" a="1"/>
  <c r="J164" i="12" s="1"/>
  <c r="I164" i="12" a="1"/>
  <c r="I164" i="12" s="1"/>
  <c r="H164" i="12" a="1"/>
  <c r="H164" i="12" s="1"/>
  <c r="G164" i="12" a="1"/>
  <c r="G164" i="12"/>
  <c r="AK163" i="12" a="1"/>
  <c r="AK163" i="12" s="1"/>
  <c r="AJ163" i="12" a="1"/>
  <c r="AJ163" i="12"/>
  <c r="AI163" i="12" a="1"/>
  <c r="AI163" i="12" s="1"/>
  <c r="AH163" i="12" a="1"/>
  <c r="AH163" i="12" s="1"/>
  <c r="AG163" i="12" a="1"/>
  <c r="AG163" i="12" s="1"/>
  <c r="AF163" i="12" a="1"/>
  <c r="AF163" i="12" s="1"/>
  <c r="AE163" i="12" a="1"/>
  <c r="AE163" i="12"/>
  <c r="AD163" i="12" a="1"/>
  <c r="AD163" i="12"/>
  <c r="AC163" i="12" a="1"/>
  <c r="AC163" i="12" s="1"/>
  <c r="AB163" i="12" a="1"/>
  <c r="AB163" i="12" s="1"/>
  <c r="AA163" i="12" a="1"/>
  <c r="AA163" i="12" s="1"/>
  <c r="Z163" i="12" a="1"/>
  <c r="Z163" i="12"/>
  <c r="Y163" i="12" a="1"/>
  <c r="Y163" i="12" s="1"/>
  <c r="X163" i="12" a="1"/>
  <c r="X163" i="12" s="1"/>
  <c r="W163" i="12" a="1"/>
  <c r="W163" i="12" s="1"/>
  <c r="V163" i="12" a="1"/>
  <c r="V163" i="12" s="1"/>
  <c r="U163" i="12" a="1"/>
  <c r="U163" i="12" s="1"/>
  <c r="T163" i="12" a="1"/>
  <c r="T163" i="12"/>
  <c r="S163" i="12" a="1"/>
  <c r="S163" i="12" s="1"/>
  <c r="R163" i="12" a="1"/>
  <c r="R163" i="12"/>
  <c r="Q163" i="12" a="1"/>
  <c r="Q163" i="12" s="1"/>
  <c r="P163" i="12" a="1"/>
  <c r="P163" i="12" s="1"/>
  <c r="O163" i="12" a="1"/>
  <c r="O163" i="12" s="1"/>
  <c r="N163" i="12" a="1"/>
  <c r="N163" i="12" s="1"/>
  <c r="M163" i="12" a="1"/>
  <c r="M163" i="12" s="1"/>
  <c r="L163" i="12" a="1"/>
  <c r="L163" i="12" s="1"/>
  <c r="K163" i="12" a="1"/>
  <c r="K163" i="12" s="1"/>
  <c r="J163" i="12" a="1"/>
  <c r="J163" i="12"/>
  <c r="I163" i="12" a="1"/>
  <c r="I163" i="12"/>
  <c r="H163" i="12" a="1"/>
  <c r="H163" i="12" s="1"/>
  <c r="G163" i="12" a="1"/>
  <c r="G163" i="12"/>
  <c r="AK162" i="12" a="1"/>
  <c r="AK162" i="12"/>
  <c r="AJ162" i="12" a="1"/>
  <c r="AJ162" i="12" s="1"/>
  <c r="AI162" i="12" a="1"/>
  <c r="AI162" i="12" s="1"/>
  <c r="AH162" i="12" a="1"/>
  <c r="AH162" i="12" s="1"/>
  <c r="AG162" i="12" a="1"/>
  <c r="AG162" i="12" s="1"/>
  <c r="AF162" i="12" a="1"/>
  <c r="AF162" i="12" s="1"/>
  <c r="AE162" i="12" a="1"/>
  <c r="AE162" i="12"/>
  <c r="AD162" i="12" a="1"/>
  <c r="AD162" i="12" s="1"/>
  <c r="AC162" i="12" a="1"/>
  <c r="AC162" i="12"/>
  <c r="AB162" i="12" a="1"/>
  <c r="AB162" i="12" s="1"/>
  <c r="AA162" i="12" a="1"/>
  <c r="AA162" i="12"/>
  <c r="Z162" i="12" a="1"/>
  <c r="Z162" i="12" s="1"/>
  <c r="Y162" i="12" a="1"/>
  <c r="Y162" i="12" s="1"/>
  <c r="X162" i="12" a="1"/>
  <c r="X162" i="12" s="1"/>
  <c r="W162" i="12" a="1"/>
  <c r="W162" i="12" s="1"/>
  <c r="V162" i="12" a="1"/>
  <c r="V162" i="12" s="1"/>
  <c r="U162" i="12" a="1"/>
  <c r="U162" i="12" s="1"/>
  <c r="T162" i="12" a="1"/>
  <c r="T162" i="12" s="1"/>
  <c r="S162" i="12" a="1"/>
  <c r="S162" i="12"/>
  <c r="R162" i="12" a="1"/>
  <c r="R162" i="12" s="1"/>
  <c r="Q162" i="12" a="1"/>
  <c r="Q162" i="12"/>
  <c r="P162" i="12" a="1"/>
  <c r="P162" i="12" s="1"/>
  <c r="O162" i="12" a="1"/>
  <c r="O162" i="12" s="1"/>
  <c r="N162" i="12" a="1"/>
  <c r="N162" i="12" s="1"/>
  <c r="M162" i="12" a="1"/>
  <c r="M162" i="12" s="1"/>
  <c r="L162" i="12" a="1"/>
  <c r="L162" i="12" s="1"/>
  <c r="K162" i="12" a="1"/>
  <c r="K162" i="12"/>
  <c r="J162" i="12" a="1"/>
  <c r="J162" i="12" s="1"/>
  <c r="I162" i="12" a="1"/>
  <c r="I162" i="12" s="1"/>
  <c r="H162" i="12" a="1"/>
  <c r="H162" i="12" s="1"/>
  <c r="G162" i="12" a="1"/>
  <c r="G162" i="12"/>
  <c r="AK161" i="12" a="1"/>
  <c r="AK161" i="12" s="1"/>
  <c r="AJ161" i="12" a="1"/>
  <c r="AJ161" i="12" s="1"/>
  <c r="AI161" i="12" a="1"/>
  <c r="AI161" i="12" s="1"/>
  <c r="AH161" i="12" a="1"/>
  <c r="AH161" i="12" s="1"/>
  <c r="AG161" i="12" a="1"/>
  <c r="AG161" i="12" s="1"/>
  <c r="AF161" i="12" a="1"/>
  <c r="AF161" i="12"/>
  <c r="AE161" i="12" a="1"/>
  <c r="AE161" i="12" s="1"/>
  <c r="AD161" i="12" a="1"/>
  <c r="AD161" i="12"/>
  <c r="AC161" i="12" a="1"/>
  <c r="AC161" i="12" s="1"/>
  <c r="AB161" i="12" a="1"/>
  <c r="AB161" i="12" s="1"/>
  <c r="AA161" i="12" a="1"/>
  <c r="AA161" i="12" s="1"/>
  <c r="Z161" i="12" a="1"/>
  <c r="Z161" i="12" s="1"/>
  <c r="Y161" i="12" a="1"/>
  <c r="Y161" i="12" s="1"/>
  <c r="X161" i="12" a="1"/>
  <c r="X161" i="12" s="1"/>
  <c r="W161" i="12" a="1"/>
  <c r="W161" i="12" s="1"/>
  <c r="V161" i="12" a="1"/>
  <c r="V161" i="12"/>
  <c r="U161" i="12" a="1"/>
  <c r="U161" i="12" s="1"/>
  <c r="T161" i="12" a="1"/>
  <c r="T161" i="12"/>
  <c r="S161" i="12" a="1"/>
  <c r="S161" i="12" s="1"/>
  <c r="R161" i="12" a="1"/>
  <c r="R161" i="12"/>
  <c r="Q161" i="12" a="1"/>
  <c r="Q161" i="12" s="1"/>
  <c r="P161" i="12" a="1"/>
  <c r="P161" i="12" s="1"/>
  <c r="O161" i="12" a="1"/>
  <c r="O161" i="12" s="1"/>
  <c r="N161" i="12" a="1"/>
  <c r="N161" i="12" s="1"/>
  <c r="M161" i="12" a="1"/>
  <c r="M161" i="12" s="1"/>
  <c r="L161" i="12" a="1"/>
  <c r="L161" i="12"/>
  <c r="K161" i="12" a="1"/>
  <c r="K161" i="12" s="1"/>
  <c r="J161" i="12" a="1"/>
  <c r="J161" i="12"/>
  <c r="I161" i="12" a="1"/>
  <c r="I161" i="12" s="1"/>
  <c r="H161" i="12" a="1"/>
  <c r="H161" i="12" s="1"/>
  <c r="G161" i="12" a="1"/>
  <c r="G161" i="12" s="1"/>
  <c r="AK160" i="12" a="1"/>
  <c r="AK160" i="12" s="1"/>
  <c r="AJ160" i="12" a="1"/>
  <c r="AJ160" i="12" s="1"/>
  <c r="AI160" i="12" a="1"/>
  <c r="AI160" i="12" s="1"/>
  <c r="AH160" i="12" a="1"/>
  <c r="AH160" i="12" s="1"/>
  <c r="AG160" i="12" a="1"/>
  <c r="AG160" i="12" s="1"/>
  <c r="AF160" i="12" a="1"/>
  <c r="AF160" i="12" s="1"/>
  <c r="AE160" i="12" a="1"/>
  <c r="AE160" i="12"/>
  <c r="AD160" i="12" a="1"/>
  <c r="AD160" i="12" s="1"/>
  <c r="AC160" i="12" a="1"/>
  <c r="AC160" i="12"/>
  <c r="AB160" i="12" a="1"/>
  <c r="AB160" i="12" s="1"/>
  <c r="AA160" i="12" a="1"/>
  <c r="AA160" i="12" s="1"/>
  <c r="Z160" i="12" a="1"/>
  <c r="Z160" i="12" s="1"/>
  <c r="Y160" i="12" a="1"/>
  <c r="Y160" i="12" s="1"/>
  <c r="X160" i="12" a="1"/>
  <c r="X160" i="12" s="1"/>
  <c r="W160" i="12" a="1"/>
  <c r="W160" i="12"/>
  <c r="V160" i="12" a="1"/>
  <c r="V160" i="12" s="1"/>
  <c r="U160" i="12" a="1"/>
  <c r="U160" i="12" s="1"/>
  <c r="T160" i="12" a="1"/>
  <c r="T160" i="12" s="1"/>
  <c r="S160" i="12" a="1"/>
  <c r="S160" i="12"/>
  <c r="R160" i="12" a="1"/>
  <c r="R160" i="12" s="1"/>
  <c r="Q160" i="12" a="1"/>
  <c r="Q160" i="12" s="1"/>
  <c r="P160" i="12" a="1"/>
  <c r="P160" i="12" s="1"/>
  <c r="O160" i="12" a="1"/>
  <c r="O160" i="12" s="1"/>
  <c r="N160" i="12" a="1"/>
  <c r="N160" i="12"/>
  <c r="M160" i="12" a="1"/>
  <c r="M160" i="12"/>
  <c r="L160" i="12" a="1"/>
  <c r="L160" i="12" s="1"/>
  <c r="K160" i="12" a="1"/>
  <c r="K160" i="12"/>
  <c r="J160" i="12" a="1"/>
  <c r="J160" i="12" s="1"/>
  <c r="I160" i="12" a="1"/>
  <c r="I160" i="12" s="1"/>
  <c r="H160" i="12" a="1"/>
  <c r="H160" i="12" s="1"/>
  <c r="G160" i="12" a="1"/>
  <c r="G160" i="12" s="1"/>
  <c r="AK159" i="12" a="1"/>
  <c r="AK159" i="12" s="1"/>
  <c r="AJ159" i="12" a="1"/>
  <c r="AJ159" i="12" s="1"/>
  <c r="AI159" i="12" a="1"/>
  <c r="AI159" i="12" s="1"/>
  <c r="AH159" i="12" a="1"/>
  <c r="AH159" i="12"/>
  <c r="AG159" i="12" a="1"/>
  <c r="AG159" i="12"/>
  <c r="AF159" i="12" a="1"/>
  <c r="AF159" i="12" s="1"/>
  <c r="AE159" i="12" a="1"/>
  <c r="AE159" i="12"/>
  <c r="AD159" i="12" a="1"/>
  <c r="AD159" i="12"/>
  <c r="AC159" i="12" a="1"/>
  <c r="AC159" i="12" s="1"/>
  <c r="AB159" i="12" a="1"/>
  <c r="AB159" i="12" s="1"/>
  <c r="AA159" i="12" a="1"/>
  <c r="AA159" i="12" s="1"/>
  <c r="Z159" i="12" a="1"/>
  <c r="Z159" i="12" s="1"/>
  <c r="Y159" i="12" a="1"/>
  <c r="Y159" i="12" s="1"/>
  <c r="X159" i="12" a="1"/>
  <c r="X159" i="12"/>
  <c r="W159" i="12" a="1"/>
  <c r="W159" i="12" s="1"/>
  <c r="V159" i="12" a="1"/>
  <c r="V159" i="12"/>
  <c r="U159" i="12" a="1"/>
  <c r="U159" i="12"/>
  <c r="T159" i="12" a="1"/>
  <c r="T159" i="12"/>
  <c r="S159" i="12" a="1"/>
  <c r="S159" i="12" s="1"/>
  <c r="R159" i="12" a="1"/>
  <c r="R159" i="12" s="1"/>
  <c r="Q159" i="12" a="1"/>
  <c r="Q159" i="12" s="1"/>
  <c r="P159" i="12" a="1"/>
  <c r="P159" i="12" s="1"/>
  <c r="O159" i="12" a="1"/>
  <c r="O159" i="12" s="1"/>
  <c r="N159" i="12" a="1"/>
  <c r="N159" i="12" s="1"/>
  <c r="M159" i="12" a="1"/>
  <c r="M159" i="12" s="1"/>
  <c r="L159" i="12" a="1"/>
  <c r="L159" i="12"/>
  <c r="K159" i="12" a="1"/>
  <c r="K159" i="12" s="1"/>
  <c r="J159" i="12" a="1"/>
  <c r="J159" i="12"/>
  <c r="I159" i="12" a="1"/>
  <c r="I159" i="12" s="1"/>
  <c r="H159" i="12" a="1"/>
  <c r="H159" i="12" s="1"/>
  <c r="G159" i="12" a="1"/>
  <c r="G159" i="12" s="1"/>
  <c r="AK158" i="12" a="1"/>
  <c r="AK158" i="12" s="1"/>
  <c r="AJ158" i="12" a="1"/>
  <c r="AJ158" i="12"/>
  <c r="AI158" i="12" a="1"/>
  <c r="AI158" i="12"/>
  <c r="AH158" i="12" a="1"/>
  <c r="AH158" i="12" s="1"/>
  <c r="AG158" i="12" a="1"/>
  <c r="AG158" i="12" s="1"/>
  <c r="AF158" i="12" a="1"/>
  <c r="AF158" i="12" s="1"/>
  <c r="AE158" i="12" a="1"/>
  <c r="AE158" i="12"/>
  <c r="AD158" i="12" a="1"/>
  <c r="AD158" i="12" s="1"/>
  <c r="AC158" i="12" a="1"/>
  <c r="AC158" i="12" s="1"/>
  <c r="AB158" i="12" a="1"/>
  <c r="AB158" i="12" s="1"/>
  <c r="AA158" i="12" a="1"/>
  <c r="AA158" i="12" s="1"/>
  <c r="Z158" i="12" a="1"/>
  <c r="Z158" i="12" s="1"/>
  <c r="Y158" i="12" a="1"/>
  <c r="Y158" i="12" s="1"/>
  <c r="X158" i="12" a="1"/>
  <c r="X158" i="12" s="1"/>
  <c r="W158" i="12" a="1"/>
  <c r="W158" i="12"/>
  <c r="V158" i="12" a="1"/>
  <c r="V158" i="12" s="1"/>
  <c r="U158" i="12" a="1"/>
  <c r="U158" i="12" s="1"/>
  <c r="T158" i="12" a="1"/>
  <c r="T158" i="12" s="1"/>
  <c r="S158" i="12" a="1"/>
  <c r="S158" i="12" s="1"/>
  <c r="R158" i="12" a="1"/>
  <c r="R158" i="12" s="1"/>
  <c r="Q158" i="12" a="1"/>
  <c r="Q158" i="12" s="1"/>
  <c r="P158" i="12" a="1"/>
  <c r="P158" i="12" s="1"/>
  <c r="O158" i="12" a="1"/>
  <c r="O158" i="12"/>
  <c r="N158" i="12" a="1"/>
  <c r="N158" i="12" s="1"/>
  <c r="M158" i="12" a="1"/>
  <c r="M158" i="12" s="1"/>
  <c r="L158" i="12" a="1"/>
  <c r="L158" i="12" s="1"/>
  <c r="K158" i="12" a="1"/>
  <c r="K158" i="12"/>
  <c r="J158" i="12" a="1"/>
  <c r="J158" i="12" s="1"/>
  <c r="I158" i="12" a="1"/>
  <c r="I158" i="12" s="1"/>
  <c r="H158" i="12" a="1"/>
  <c r="H158" i="12" s="1"/>
  <c r="G158" i="12" a="1"/>
  <c r="G158" i="12" s="1"/>
  <c r="AK157" i="12" a="1"/>
  <c r="AK157" i="12" s="1"/>
  <c r="AJ157" i="12" a="1"/>
  <c r="AJ157" i="12"/>
  <c r="AI157" i="12" a="1"/>
  <c r="AI157" i="12" s="1"/>
  <c r="AH157" i="12" a="1"/>
  <c r="AH157" i="12"/>
  <c r="AG157" i="12" a="1"/>
  <c r="AG157" i="12" s="1"/>
  <c r="AF157" i="12" a="1"/>
  <c r="AF157" i="12" s="1"/>
  <c r="AE157" i="12" a="1"/>
  <c r="AE157" i="12" s="1"/>
  <c r="AD157" i="12" a="1"/>
  <c r="AD157" i="12" s="1"/>
  <c r="AC157" i="12" a="1"/>
  <c r="AC157" i="12" s="1"/>
  <c r="AB157" i="12" a="1"/>
  <c r="AB157" i="12" s="1"/>
  <c r="AA157" i="12" a="1"/>
  <c r="AA157" i="12" s="1"/>
  <c r="Z157" i="12" a="1"/>
  <c r="Z157" i="12" s="1"/>
  <c r="Y157" i="12" a="1"/>
  <c r="Y157" i="12" s="1"/>
  <c r="X157" i="12" a="1"/>
  <c r="X157" i="12"/>
  <c r="W157" i="12" a="1"/>
  <c r="W157" i="12" s="1"/>
  <c r="V157" i="12" a="1"/>
  <c r="V157" i="12"/>
  <c r="U157" i="12" a="1"/>
  <c r="U157" i="12" s="1"/>
  <c r="T157" i="12" a="1"/>
  <c r="T157" i="12" s="1"/>
  <c r="S157" i="12" a="1"/>
  <c r="S157" i="12" s="1"/>
  <c r="R157" i="12" a="1"/>
  <c r="R157" i="12" s="1"/>
  <c r="Q157" i="12" a="1"/>
  <c r="Q157" i="12" s="1"/>
  <c r="P157" i="12" a="1"/>
  <c r="P157" i="12"/>
  <c r="O157" i="12" a="1"/>
  <c r="O157" i="12" s="1"/>
  <c r="N157" i="12" a="1"/>
  <c r="N157" i="12" s="1"/>
  <c r="M157" i="12" a="1"/>
  <c r="M157" i="12" s="1"/>
  <c r="L157" i="12" a="1"/>
  <c r="L157" i="12"/>
  <c r="K157" i="12" a="1"/>
  <c r="K157" i="12" s="1"/>
  <c r="J157" i="12" a="1"/>
  <c r="J157" i="12" s="1"/>
  <c r="I157" i="12" a="1"/>
  <c r="I157" i="12" s="1"/>
  <c r="H157" i="12" a="1"/>
  <c r="H157" i="12" s="1"/>
  <c r="G157" i="12" a="1"/>
  <c r="G157" i="12" s="1"/>
  <c r="AK156" i="12" a="1"/>
  <c r="AK156" i="12" s="1"/>
  <c r="AJ156" i="12" a="1"/>
  <c r="AJ156" i="12"/>
  <c r="AI156" i="12" a="1"/>
  <c r="AI156" i="12"/>
  <c r="AH156" i="12" a="1"/>
  <c r="AH156" i="12" s="1"/>
  <c r="AG156" i="12" a="1"/>
  <c r="AG156" i="12" s="1"/>
  <c r="AF156" i="12" a="1"/>
  <c r="AF156" i="12" s="1"/>
  <c r="AE156" i="12" a="1"/>
  <c r="AE156" i="12" s="1"/>
  <c r="AD156" i="12" a="1"/>
  <c r="AD156" i="12" s="1"/>
  <c r="AC156" i="12" a="1"/>
  <c r="AC156" i="12" s="1"/>
  <c r="AB156" i="12" a="1"/>
  <c r="AB156" i="12" s="1"/>
  <c r="AA156" i="12" a="1"/>
  <c r="AA156" i="12"/>
  <c r="Z156" i="12" a="1"/>
  <c r="Z156" i="12" s="1"/>
  <c r="Y156" i="12" a="1"/>
  <c r="Y156" i="12"/>
  <c r="X156" i="12" a="1"/>
  <c r="X156" i="12"/>
  <c r="W156" i="12" a="1"/>
  <c r="W156" i="12"/>
  <c r="V156" i="12" a="1"/>
  <c r="V156" i="12" s="1"/>
  <c r="U156" i="12" a="1"/>
  <c r="U156" i="12" s="1"/>
  <c r="T156" i="12" a="1"/>
  <c r="T156" i="12" s="1"/>
  <c r="S156" i="12" a="1"/>
  <c r="S156" i="12" s="1"/>
  <c r="R156" i="12" a="1"/>
  <c r="R156" i="12" s="1"/>
  <c r="Q156" i="12" a="1"/>
  <c r="Q156" i="12"/>
  <c r="P156" i="12" a="1"/>
  <c r="P156" i="12" s="1"/>
  <c r="O156" i="12" a="1"/>
  <c r="O156" i="12"/>
  <c r="N156" i="12" a="1"/>
  <c r="N156" i="12"/>
  <c r="M156" i="12" a="1"/>
  <c r="M156" i="12" s="1"/>
  <c r="L156" i="12" a="1"/>
  <c r="L156" i="12" s="1"/>
  <c r="K156" i="12" a="1"/>
  <c r="K156" i="12" s="1"/>
  <c r="J156" i="12" a="1"/>
  <c r="J156" i="12" s="1"/>
  <c r="I156" i="12" a="1"/>
  <c r="I156" i="12" s="1"/>
  <c r="H156" i="12" a="1"/>
  <c r="H156" i="12" s="1"/>
  <c r="G156" i="12" a="1"/>
  <c r="G156" i="12" s="1"/>
  <c r="AK155" i="12" a="1"/>
  <c r="AK155" i="12" s="1"/>
  <c r="AJ155" i="12" a="1"/>
  <c r="AJ155" i="12"/>
  <c r="AI155" i="12" a="1"/>
  <c r="AI155" i="12" s="1"/>
  <c r="AH155" i="12" a="1"/>
  <c r="AH155" i="12"/>
  <c r="AG155" i="12" a="1"/>
  <c r="AG155" i="12" s="1"/>
  <c r="AF155" i="12" a="1"/>
  <c r="AF155" i="12" s="1"/>
  <c r="AE155" i="12" a="1"/>
  <c r="AE155" i="12" s="1"/>
  <c r="AD155" i="12" a="1"/>
  <c r="AD155" i="12" s="1"/>
  <c r="AC155" i="12" a="1"/>
  <c r="AC155" i="12"/>
  <c r="AB155" i="12" a="1"/>
  <c r="AB155" i="12"/>
  <c r="AA155" i="12" a="1"/>
  <c r="AA155" i="12" s="1"/>
  <c r="Z155" i="12" a="1"/>
  <c r="Z155" i="12" s="1"/>
  <c r="Y155" i="12" a="1"/>
  <c r="Y155" i="12" s="1"/>
  <c r="X155" i="12" a="1"/>
  <c r="X155" i="12"/>
  <c r="W155" i="12" a="1"/>
  <c r="W155" i="12" s="1"/>
  <c r="V155" i="12" a="1"/>
  <c r="V155" i="12" s="1"/>
  <c r="U155" i="12" a="1"/>
  <c r="U155" i="12" s="1"/>
  <c r="T155" i="12" a="1"/>
  <c r="T155" i="12" s="1"/>
  <c r="S155" i="12" a="1"/>
  <c r="S155" i="12" s="1"/>
  <c r="R155" i="12" a="1"/>
  <c r="R155" i="12"/>
  <c r="Q155" i="12" a="1"/>
  <c r="Q155" i="12" s="1"/>
  <c r="P155" i="12" a="1"/>
  <c r="P155" i="12"/>
  <c r="O155" i="12" a="1"/>
  <c r="O155" i="12" s="1"/>
  <c r="N155" i="12" a="1"/>
  <c r="N155" i="12" s="1"/>
  <c r="M155" i="12" a="1"/>
  <c r="M155" i="12" s="1"/>
  <c r="L155" i="12" a="1"/>
  <c r="L155" i="12" s="1"/>
  <c r="K155" i="12" a="1"/>
  <c r="K155" i="12" s="1"/>
  <c r="J155" i="12" a="1"/>
  <c r="J155" i="12"/>
  <c r="I155" i="12" a="1"/>
  <c r="I155" i="12"/>
  <c r="H155" i="12" a="1"/>
  <c r="H155" i="12"/>
  <c r="G155" i="12" a="1"/>
  <c r="G155" i="12" s="1"/>
  <c r="AK154" i="12" a="1"/>
  <c r="AK154" i="12" s="1"/>
  <c r="AJ154" i="12" a="1"/>
  <c r="AJ154" i="12" s="1"/>
  <c r="AI154" i="12" a="1"/>
  <c r="AI154" i="12" s="1"/>
  <c r="AH154" i="12" a="1"/>
  <c r="AH154" i="12" s="1"/>
  <c r="AG154" i="12" a="1"/>
  <c r="AG154" i="12" s="1"/>
  <c r="AF154" i="12" a="1"/>
  <c r="AF154" i="12" s="1"/>
  <c r="AE154" i="12" a="1"/>
  <c r="AE154" i="12" s="1"/>
  <c r="AD154" i="12" a="1"/>
  <c r="AD154" i="12"/>
  <c r="AC154" i="12" a="1"/>
  <c r="AC154" i="12" s="1"/>
  <c r="AB154" i="12" a="1"/>
  <c r="AB154" i="12"/>
  <c r="AA154" i="12" a="1"/>
  <c r="AA154" i="12" s="1"/>
  <c r="Z154" i="12" a="1"/>
  <c r="Z154" i="12"/>
  <c r="Y154" i="12" a="1"/>
  <c r="Y154" i="12"/>
  <c r="X154" i="12" a="1"/>
  <c r="X154" i="12" s="1"/>
  <c r="W154" i="12" a="1"/>
  <c r="W154" i="12" s="1"/>
  <c r="V154" i="12" a="1"/>
  <c r="V154" i="12" s="1"/>
  <c r="U154" i="12" a="1"/>
  <c r="U154" i="12"/>
  <c r="T154" i="12" a="1"/>
  <c r="T154" i="12"/>
  <c r="S154" i="12" a="1"/>
  <c r="S154" i="12"/>
  <c r="R154" i="12" a="1"/>
  <c r="R154" i="12" s="1"/>
  <c r="Q154" i="12" a="1"/>
  <c r="Q154" i="12"/>
  <c r="P154" i="12" a="1"/>
  <c r="P154" i="12"/>
  <c r="O154" i="12" a="1"/>
  <c r="O154" i="12" s="1"/>
  <c r="N154" i="12" a="1"/>
  <c r="N154" i="12" s="1"/>
  <c r="M154" i="12" a="1"/>
  <c r="M154" i="12" s="1"/>
  <c r="L154" i="12" a="1"/>
  <c r="L154" i="12" s="1"/>
  <c r="K154" i="12" a="1"/>
  <c r="K154" i="12"/>
  <c r="J154" i="12" a="1"/>
  <c r="J154" i="12" s="1"/>
  <c r="I154" i="12" a="1"/>
  <c r="I154" i="12" s="1"/>
  <c r="H154" i="12" a="1"/>
  <c r="H154" i="12" s="1"/>
  <c r="G154" i="12" a="1"/>
  <c r="G154" i="12"/>
  <c r="AK153" i="12" a="1"/>
  <c r="AK153" i="12" s="1"/>
  <c r="AJ153" i="12" a="1"/>
  <c r="AJ153" i="12"/>
  <c r="AI153" i="12" a="1"/>
  <c r="AI153" i="12" s="1"/>
  <c r="AH153" i="12" a="1"/>
  <c r="AH153" i="12" s="1"/>
  <c r="AG153" i="12" a="1"/>
  <c r="AG153" i="12" s="1"/>
  <c r="AF153" i="12" a="1"/>
  <c r="AF153" i="12"/>
  <c r="AE153" i="12" a="1"/>
  <c r="AE153" i="12" s="1"/>
  <c r="AD153" i="12" a="1"/>
  <c r="AD153" i="12" s="1"/>
  <c r="AC153" i="12" a="1"/>
  <c r="AC153" i="12"/>
  <c r="AB153" i="12" a="1"/>
  <c r="AB153" i="12"/>
  <c r="AA153" i="12" a="1"/>
  <c r="AA153" i="12"/>
  <c r="Z153" i="12" a="1"/>
  <c r="Z153" i="12"/>
  <c r="Y153" i="12" a="1"/>
  <c r="Y153" i="12" s="1"/>
  <c r="X153" i="12" a="1"/>
  <c r="X153" i="12" s="1"/>
  <c r="W153" i="12" a="1"/>
  <c r="W153" i="12" s="1"/>
  <c r="V153" i="12" a="1"/>
  <c r="V153" i="12" s="1"/>
  <c r="U153" i="12" a="1"/>
  <c r="U153" i="12"/>
  <c r="T153" i="12" a="1"/>
  <c r="T153" i="12" s="1"/>
  <c r="S153" i="12" a="1"/>
  <c r="S153" i="12"/>
  <c r="R153" i="12" a="1"/>
  <c r="R153" i="12" s="1"/>
  <c r="Q153" i="12" a="1"/>
  <c r="Q153" i="12" s="1"/>
  <c r="P153" i="12" a="1"/>
  <c r="P153" i="12" s="1"/>
  <c r="O153" i="12" a="1"/>
  <c r="O153" i="12" s="1"/>
  <c r="N153" i="12" a="1"/>
  <c r="N153" i="12" s="1"/>
  <c r="M153" i="12" a="1"/>
  <c r="M153" i="12" s="1"/>
  <c r="L153" i="12" a="1"/>
  <c r="L153" i="12"/>
  <c r="K153" i="12" a="1"/>
  <c r="K153" i="12" s="1"/>
  <c r="J153" i="12" a="1"/>
  <c r="J153" i="12" s="1"/>
  <c r="I153" i="12" a="1"/>
  <c r="I153" i="12" s="1"/>
  <c r="H153" i="12" a="1"/>
  <c r="H153" i="12" s="1"/>
  <c r="G153" i="12" a="1"/>
  <c r="G153" i="12" s="1"/>
  <c r="AK152" i="12" a="1"/>
  <c r="AK152" i="12"/>
  <c r="AJ152" i="12" a="1"/>
  <c r="AJ152" i="12"/>
  <c r="AI152" i="12" a="1"/>
  <c r="AI152" i="12" s="1"/>
  <c r="AH152" i="12" a="1"/>
  <c r="AH152" i="12" s="1"/>
  <c r="AG152" i="12" a="1"/>
  <c r="AG152" i="12"/>
  <c r="AF152" i="12" a="1"/>
  <c r="AF152" i="12"/>
  <c r="AE152" i="12" a="1"/>
  <c r="AE152" i="12"/>
  <c r="AD152" i="12" a="1"/>
  <c r="AD152" i="12" s="1"/>
  <c r="AC152" i="12" a="1"/>
  <c r="AC152" i="12" s="1"/>
  <c r="AB152" i="12" a="1"/>
  <c r="AB152" i="12" s="1"/>
  <c r="AA152" i="12" a="1"/>
  <c r="AA152" i="12" s="1"/>
  <c r="Z152" i="12" a="1"/>
  <c r="Z152" i="12"/>
  <c r="Y152" i="12" a="1"/>
  <c r="Y152" i="12" s="1"/>
  <c r="X152" i="12" a="1"/>
  <c r="X152" i="12" s="1"/>
  <c r="W152" i="12" a="1"/>
  <c r="W152" i="12"/>
  <c r="V152" i="12" a="1"/>
  <c r="V152" i="12"/>
  <c r="U152" i="12" a="1"/>
  <c r="U152" i="12"/>
  <c r="T152" i="12" a="1"/>
  <c r="T152" i="12" s="1"/>
  <c r="S152" i="12" a="1"/>
  <c r="S152" i="12"/>
  <c r="R152" i="12" a="1"/>
  <c r="R152" i="12" s="1"/>
  <c r="Q152" i="12" a="1"/>
  <c r="Q152" i="12" s="1"/>
  <c r="P152" i="12" a="1"/>
  <c r="P152" i="12" s="1"/>
  <c r="O152" i="12" a="1"/>
  <c r="O152" i="12" s="1"/>
  <c r="N152" i="12" a="1"/>
  <c r="N152" i="12" s="1"/>
  <c r="M152" i="12" a="1"/>
  <c r="M152" i="12"/>
  <c r="L152" i="12" a="1"/>
  <c r="L152" i="12"/>
  <c r="K152" i="12" a="1"/>
  <c r="K152" i="12" s="1"/>
  <c r="J152" i="12" a="1"/>
  <c r="J152" i="12"/>
  <c r="I152" i="12" a="1"/>
  <c r="I152" i="12"/>
  <c r="H152" i="12" a="1"/>
  <c r="H152" i="12" s="1"/>
  <c r="G152" i="12" a="1"/>
  <c r="G152" i="12"/>
  <c r="AK151" i="12" a="1"/>
  <c r="AK151" i="12" s="1"/>
  <c r="AJ151" i="12" a="1"/>
  <c r="AJ151" i="12" s="1"/>
  <c r="AI151" i="12" a="1"/>
  <c r="AI151" i="12" s="1"/>
  <c r="AH151" i="12" a="1"/>
  <c r="AH151" i="12"/>
  <c r="AG151" i="12" a="1"/>
  <c r="AG151" i="12"/>
  <c r="AF151" i="12" a="1"/>
  <c r="AF151" i="12"/>
  <c r="AE151" i="12" a="1"/>
  <c r="AE151" i="12"/>
  <c r="AD151" i="12" a="1"/>
  <c r="AD151" i="12"/>
  <c r="AC151" i="12" a="1"/>
  <c r="AC151" i="12"/>
  <c r="AB151" i="12" a="1"/>
  <c r="AB151" i="12" s="1"/>
  <c r="AA151" i="12" a="1"/>
  <c r="AA151" i="12" s="1"/>
  <c r="Z151" i="12" a="1"/>
  <c r="Z151" i="12" s="1"/>
  <c r="Y151" i="12" a="1"/>
  <c r="Y151" i="12" s="1"/>
  <c r="X151" i="12" a="1"/>
  <c r="X151" i="12" s="1"/>
  <c r="W151" i="12" a="1"/>
  <c r="W151" i="12"/>
  <c r="V151" i="12" a="1"/>
  <c r="V151" i="12"/>
  <c r="U151" i="12" a="1"/>
  <c r="U151" i="12"/>
  <c r="T151" i="12" a="1"/>
  <c r="T151" i="12" s="1"/>
  <c r="S151" i="12" a="1"/>
  <c r="S151" i="12"/>
  <c r="R151" i="12" a="1"/>
  <c r="R151" i="12"/>
  <c r="Q151" i="12" a="1"/>
  <c r="Q151" i="12"/>
  <c r="P151" i="12" a="1"/>
  <c r="P151" i="12" s="1"/>
  <c r="O151" i="12" a="1"/>
  <c r="O151" i="12" s="1"/>
  <c r="N151" i="12" a="1"/>
  <c r="N151" i="12" s="1"/>
  <c r="M151" i="12" a="1"/>
  <c r="M151" i="12" s="1"/>
  <c r="L151" i="12" a="1"/>
  <c r="L151" i="12"/>
  <c r="K151" i="12" a="1"/>
  <c r="K151" i="12"/>
  <c r="J151" i="12" a="1"/>
  <c r="J151" i="12"/>
  <c r="I151" i="12" a="1"/>
  <c r="I151" i="12"/>
  <c r="H151" i="12" a="1"/>
  <c r="H151" i="12"/>
  <c r="G151" i="12" a="1"/>
  <c r="G151" i="12" s="1"/>
  <c r="AK150" i="12" a="1"/>
  <c r="AK150" i="12" s="1"/>
  <c r="AJ150" i="12" a="1"/>
  <c r="AJ150" i="12" s="1"/>
  <c r="AI150" i="12" a="1"/>
  <c r="AI150" i="12"/>
  <c r="AH150" i="12" a="1"/>
  <c r="AH150" i="12" s="1"/>
  <c r="AG150" i="12" a="1"/>
  <c r="AG150" i="12" s="1"/>
  <c r="AF150" i="12" a="1"/>
  <c r="AF150" i="12"/>
  <c r="AE150" i="12" a="1"/>
  <c r="AE150" i="12"/>
  <c r="AD150" i="12" a="1"/>
  <c r="AD150" i="12"/>
  <c r="AC150" i="12" a="1"/>
  <c r="AC150" i="12" s="1"/>
  <c r="AB150" i="12" a="1"/>
  <c r="AB150" i="12"/>
  <c r="AA150" i="12" a="1"/>
  <c r="AA150" i="12" s="1"/>
  <c r="Z150" i="12" a="1"/>
  <c r="Z150" i="12" s="1"/>
  <c r="Y150" i="12" a="1"/>
  <c r="Y150" i="12" s="1"/>
  <c r="X150" i="12" a="1"/>
  <c r="X150" i="12"/>
  <c r="W150" i="12" a="1"/>
  <c r="W150" i="12" s="1"/>
  <c r="V150" i="12" a="1"/>
  <c r="V150" i="12" s="1"/>
  <c r="U150" i="12" a="1"/>
  <c r="U150" i="12"/>
  <c r="T150" i="12" a="1"/>
  <c r="T150" i="12"/>
  <c r="S150" i="12" a="1"/>
  <c r="S150" i="12"/>
  <c r="R150" i="12" a="1"/>
  <c r="R150" i="12" s="1"/>
  <c r="Q150" i="12" a="1"/>
  <c r="Q150" i="12" s="1"/>
  <c r="P150" i="12" a="1"/>
  <c r="P150" i="12" s="1"/>
  <c r="O150" i="12" a="1"/>
  <c r="O150" i="12"/>
  <c r="N150" i="12" a="1"/>
  <c r="N150" i="12" s="1"/>
  <c r="M150" i="12" a="1"/>
  <c r="M150" i="12" s="1"/>
  <c r="L150" i="12" a="1"/>
  <c r="L150" i="12" s="1"/>
  <c r="K150" i="12" a="1"/>
  <c r="K150" i="12" s="1"/>
  <c r="J150" i="12" a="1"/>
  <c r="J150" i="12"/>
  <c r="I150" i="12" a="1"/>
  <c r="I150" i="12"/>
  <c r="H150" i="12" a="1"/>
  <c r="H150" i="12"/>
  <c r="G150" i="12" a="1"/>
  <c r="G150" i="12" s="1"/>
  <c r="AK149" i="12" a="1"/>
  <c r="AK149" i="12" s="1"/>
  <c r="AJ149" i="12" a="1"/>
  <c r="AJ149" i="12"/>
  <c r="AI149" i="12" a="1"/>
  <c r="AI149" i="12" s="1"/>
  <c r="AH149" i="12" a="1"/>
  <c r="AH149" i="12"/>
  <c r="AG149" i="12" a="1"/>
  <c r="AG149" i="12" s="1"/>
  <c r="AF149" i="12" a="1"/>
  <c r="AF149" i="12" s="1"/>
  <c r="AE149" i="12" a="1"/>
  <c r="AE149" i="12" s="1"/>
  <c r="AD149" i="12" a="1"/>
  <c r="AD149" i="12"/>
  <c r="AC149" i="12" a="1"/>
  <c r="AC149" i="12"/>
  <c r="AB149" i="12" a="1"/>
  <c r="AB149" i="12" s="1"/>
  <c r="AA149" i="12" a="1"/>
  <c r="AA149" i="12" s="1"/>
  <c r="Z149" i="12" a="1"/>
  <c r="Z149" i="12"/>
  <c r="Y149" i="12" a="1"/>
  <c r="Y149" i="12"/>
  <c r="X149" i="12" a="1"/>
  <c r="X149" i="12" s="1"/>
  <c r="W149" i="12" a="1"/>
  <c r="W149" i="12" s="1"/>
  <c r="V149" i="12" a="1"/>
  <c r="V149" i="12" s="1"/>
  <c r="U149" i="12" a="1"/>
  <c r="U149" i="12" s="1"/>
  <c r="T149" i="12" a="1"/>
  <c r="T149" i="12" s="1"/>
  <c r="S149" i="12" a="1"/>
  <c r="S149" i="12"/>
  <c r="R149" i="12" a="1"/>
  <c r="R149" i="12" s="1"/>
  <c r="Q149" i="12" a="1"/>
  <c r="Q149" i="12" s="1"/>
  <c r="P149" i="12" a="1"/>
  <c r="P149" i="12"/>
  <c r="O149" i="12" a="1"/>
  <c r="O149" i="12" s="1"/>
  <c r="N149" i="12" a="1"/>
  <c r="N149" i="12"/>
  <c r="M149" i="12" a="1"/>
  <c r="M149" i="12" s="1"/>
  <c r="L149" i="12" a="1"/>
  <c r="L149" i="12" s="1"/>
  <c r="K149" i="12" a="1"/>
  <c r="K149" i="12" s="1"/>
  <c r="R144" i="5" s="1"/>
  <c r="J149" i="12" a="1"/>
  <c r="J149" i="12" s="1"/>
  <c r="I149" i="12" a="1"/>
  <c r="I149" i="12" s="1"/>
  <c r="H149" i="12" a="1"/>
  <c r="H149" i="12" s="1"/>
  <c r="G149" i="12" a="1"/>
  <c r="G149" i="12" s="1"/>
  <c r="AK148" i="12" a="1"/>
  <c r="AK148" i="12"/>
  <c r="AJ148" i="12" a="1"/>
  <c r="AJ148" i="12"/>
  <c r="AI148" i="12" a="1"/>
  <c r="AI148" i="12" s="1"/>
  <c r="AH148" i="12" a="1"/>
  <c r="AH148" i="12"/>
  <c r="AG148" i="12" a="1"/>
  <c r="AG148" i="12"/>
  <c r="AF148" i="12" a="1"/>
  <c r="AF148" i="12" s="1"/>
  <c r="AE148" i="12" a="1"/>
  <c r="AE148" i="12" s="1"/>
  <c r="AD148" i="12" a="1"/>
  <c r="AD148" i="12" s="1"/>
  <c r="AC148" i="12" a="1"/>
  <c r="AC148" i="12" s="1"/>
  <c r="AB148" i="12" a="1"/>
  <c r="AB148" i="12" s="1"/>
  <c r="AA148" i="12" a="1"/>
  <c r="AA148" i="12"/>
  <c r="Z148" i="12" a="1"/>
  <c r="Z148" i="12"/>
  <c r="Y148" i="12" a="1"/>
  <c r="Y148" i="12"/>
  <c r="X148" i="12" a="1"/>
  <c r="X148" i="12"/>
  <c r="W148" i="12" a="1"/>
  <c r="W148" i="12"/>
  <c r="V148" i="12" a="1"/>
  <c r="V148" i="12" s="1"/>
  <c r="U148" i="12" a="1"/>
  <c r="U148" i="12"/>
  <c r="T148" i="12" a="1"/>
  <c r="T148" i="12" s="1"/>
  <c r="S148" i="12" a="1"/>
  <c r="S148" i="12" s="1"/>
  <c r="R148" i="12" a="1"/>
  <c r="R148" i="12" s="1"/>
  <c r="Q148" i="12" a="1"/>
  <c r="Q148" i="12" s="1"/>
  <c r="P148" i="12" a="1"/>
  <c r="P148" i="12"/>
  <c r="O148" i="12" a="1"/>
  <c r="O148" i="12"/>
  <c r="N148" i="12" a="1"/>
  <c r="N148" i="12"/>
  <c r="M148" i="12" a="1"/>
  <c r="M148" i="12"/>
  <c r="L148" i="12" a="1"/>
  <c r="L148" i="12"/>
  <c r="K148" i="12" a="1"/>
  <c r="K148" i="12" s="1"/>
  <c r="J148" i="12" a="1"/>
  <c r="J148" i="12"/>
  <c r="I148" i="12" a="1"/>
  <c r="I148" i="12" s="1"/>
  <c r="H148" i="12" a="1"/>
  <c r="H148" i="12" s="1"/>
  <c r="G148" i="12" a="1"/>
  <c r="G148" i="12" s="1"/>
  <c r="AK147" i="12" a="1"/>
  <c r="AK147" i="12" s="1"/>
  <c r="AJ147" i="12" a="1"/>
  <c r="AJ147" i="12"/>
  <c r="AI147" i="12" a="1"/>
  <c r="AI147" i="12"/>
  <c r="AH147" i="12" a="1"/>
  <c r="AH147" i="12"/>
  <c r="AG147" i="12" a="1"/>
  <c r="AG147" i="12" s="1"/>
  <c r="AF147" i="12" a="1"/>
  <c r="AF147" i="12"/>
  <c r="AE147" i="12" a="1"/>
  <c r="AE147" i="12" s="1"/>
  <c r="AD147" i="12" a="1"/>
  <c r="AD147" i="12" s="1"/>
  <c r="AC147" i="12" a="1"/>
  <c r="AC147" i="12" s="1"/>
  <c r="AB147" i="12" a="1"/>
  <c r="AB147" i="12"/>
  <c r="AA147" i="12" a="1"/>
  <c r="AA147" i="12" s="1"/>
  <c r="Z147" i="12" a="1"/>
  <c r="Z147" i="12" s="1"/>
  <c r="Y147" i="12" a="1"/>
  <c r="Y147" i="12"/>
  <c r="X147" i="12" a="1"/>
  <c r="X147" i="12"/>
  <c r="W147" i="12" a="1"/>
  <c r="W147" i="12"/>
  <c r="V147" i="12" a="1"/>
  <c r="V147" i="12" s="1"/>
  <c r="U147" i="12" a="1"/>
  <c r="U147" i="12"/>
  <c r="T147" i="12" a="1"/>
  <c r="T147" i="12" s="1"/>
  <c r="S147" i="12" a="1"/>
  <c r="S147" i="12" s="1"/>
  <c r="R147" i="12" a="1"/>
  <c r="R147" i="12" s="1"/>
  <c r="Q147" i="12" a="1"/>
  <c r="Q147" i="12" s="1"/>
  <c r="P147" i="12" a="1"/>
  <c r="P147" i="12" s="1"/>
  <c r="O147" i="12" a="1"/>
  <c r="O147" i="12" s="1"/>
  <c r="N147" i="12" a="1"/>
  <c r="N147" i="12"/>
  <c r="M147" i="12" a="1"/>
  <c r="M147" i="12"/>
  <c r="L147" i="12" a="1"/>
  <c r="L147" i="12"/>
  <c r="K147" i="12" a="1"/>
  <c r="K147" i="12" s="1"/>
  <c r="J147" i="12" a="1"/>
  <c r="J147" i="12" s="1"/>
  <c r="I147" i="12" a="1"/>
  <c r="I147" i="12" s="1"/>
  <c r="H147" i="12" a="1"/>
  <c r="H147" i="12" s="1"/>
  <c r="G147" i="12" a="1"/>
  <c r="G147" i="12"/>
  <c r="AK146" i="12" a="1"/>
  <c r="AK146" i="12" s="1"/>
  <c r="AJ146" i="12" a="1"/>
  <c r="AJ146" i="12" s="1"/>
  <c r="AI146" i="12" a="1"/>
  <c r="AI146" i="12" s="1"/>
  <c r="AH146" i="12" a="1"/>
  <c r="AH146" i="12"/>
  <c r="AG146" i="12" a="1"/>
  <c r="AG146" i="12"/>
  <c r="AF146" i="12" a="1"/>
  <c r="AF146" i="12"/>
  <c r="AE146" i="12" a="1"/>
  <c r="AE146" i="12" s="1"/>
  <c r="AD146" i="12" a="1"/>
  <c r="AD146" i="12" s="1"/>
  <c r="AC146" i="12" a="1"/>
  <c r="AC146" i="12"/>
  <c r="AB146" i="12" a="1"/>
  <c r="AB146" i="12" s="1"/>
  <c r="AA146" i="12" a="1"/>
  <c r="AA146" i="12" s="1"/>
  <c r="Z146" i="12" a="1"/>
  <c r="Z146" i="12"/>
  <c r="Y146" i="12" a="1"/>
  <c r="Y146" i="12" s="1"/>
  <c r="X146" i="12" a="1"/>
  <c r="X146" i="12" s="1"/>
  <c r="W146" i="12" a="1"/>
  <c r="W146" i="12"/>
  <c r="V146" i="12" a="1"/>
  <c r="V146" i="12"/>
  <c r="U146" i="12" a="1"/>
  <c r="U146" i="12" s="1"/>
  <c r="T146" i="12" a="1"/>
  <c r="T146" i="12" s="1"/>
  <c r="S146" i="12" a="1"/>
  <c r="S146" i="12" s="1"/>
  <c r="R146" i="12" a="1"/>
  <c r="R146" i="12"/>
  <c r="Q146" i="12" a="1"/>
  <c r="Q146" i="12" s="1"/>
  <c r="P146" i="12" a="1"/>
  <c r="P146" i="12" s="1"/>
  <c r="O146" i="12" a="1"/>
  <c r="O146" i="12" s="1"/>
  <c r="N146" i="12" a="1"/>
  <c r="N146" i="12" s="1"/>
  <c r="M146" i="12" a="1"/>
  <c r="M146" i="12" s="1"/>
  <c r="L146" i="12" a="1"/>
  <c r="L146" i="12"/>
  <c r="K146" i="12" a="1"/>
  <c r="K146" i="12" s="1"/>
  <c r="J146" i="12" a="1"/>
  <c r="J146" i="12" s="1"/>
  <c r="I146" i="12" a="1"/>
  <c r="I146" i="12"/>
  <c r="H146" i="12" a="1"/>
  <c r="H146" i="12" s="1"/>
  <c r="G146" i="12" a="1"/>
  <c r="G146" i="12"/>
  <c r="AK145" i="12" a="1"/>
  <c r="AK145" i="12" s="1"/>
  <c r="AJ145" i="12" a="1"/>
  <c r="AJ145" i="12" s="1"/>
  <c r="AI145" i="12" a="1"/>
  <c r="AI145" i="12" s="1"/>
  <c r="AH145" i="12" a="1"/>
  <c r="AH145" i="12" s="1"/>
  <c r="AG145" i="12" a="1"/>
  <c r="AG145" i="12" s="1"/>
  <c r="AF145" i="12" a="1"/>
  <c r="AF145" i="12" s="1"/>
  <c r="AE145" i="12" a="1"/>
  <c r="AE145" i="12" s="1"/>
  <c r="AD145" i="12" a="1"/>
  <c r="AD145" i="12"/>
  <c r="AC145" i="12" a="1"/>
  <c r="AC145" i="12"/>
  <c r="AB145" i="12" a="1"/>
  <c r="AB145" i="12" s="1"/>
  <c r="AA145" i="12" a="1"/>
  <c r="AA145" i="12"/>
  <c r="Z145" i="12" a="1"/>
  <c r="Z145" i="12" s="1"/>
  <c r="Y145" i="12" a="1"/>
  <c r="Y145" i="12" s="1"/>
  <c r="X145" i="12" a="1"/>
  <c r="X145" i="12" s="1"/>
  <c r="W145" i="12" a="1"/>
  <c r="W145" i="12" s="1"/>
  <c r="V145" i="12" a="1"/>
  <c r="V145" i="12" s="1"/>
  <c r="U145" i="12" a="1"/>
  <c r="U145" i="12" s="1"/>
  <c r="T145" i="12" a="1"/>
  <c r="T145" i="12"/>
  <c r="S145" i="12" a="1"/>
  <c r="S145" i="12"/>
  <c r="R145" i="12" a="1"/>
  <c r="R145" i="12"/>
  <c r="Q145" i="12" a="1"/>
  <c r="Q145" i="12" s="1"/>
  <c r="P145" i="12" a="1"/>
  <c r="P145" i="12"/>
  <c r="O145" i="12" a="1"/>
  <c r="O145" i="12" s="1"/>
  <c r="N145" i="12" a="1"/>
  <c r="N145" i="12"/>
  <c r="M145" i="12" a="1"/>
  <c r="M145" i="12" s="1"/>
  <c r="L145" i="12" a="1"/>
  <c r="L145" i="12" s="1"/>
  <c r="K145" i="12" a="1"/>
  <c r="K145" i="12" s="1"/>
  <c r="J145" i="12" a="1"/>
  <c r="J145" i="12" s="1"/>
  <c r="I145" i="12" a="1"/>
  <c r="I145" i="12"/>
  <c r="H145" i="12" a="1"/>
  <c r="H145" i="12"/>
  <c r="G145" i="12" a="1"/>
  <c r="G145" i="12"/>
  <c r="AK144" i="12" a="1"/>
  <c r="AK144" i="12" s="1"/>
  <c r="AJ144" i="12" a="1"/>
  <c r="AJ144" i="12"/>
  <c r="AI144" i="12" a="1"/>
  <c r="AI144" i="12" s="1"/>
  <c r="AH144" i="12" a="1"/>
  <c r="AH144" i="12" s="1"/>
  <c r="AG144" i="12" a="1"/>
  <c r="AG144" i="12" s="1"/>
  <c r="AF144" i="12" a="1"/>
  <c r="AF144" i="12" s="1"/>
  <c r="AE144" i="12" a="1"/>
  <c r="AE144" i="12" s="1"/>
  <c r="AD144" i="12" a="1"/>
  <c r="AD144" i="12" s="1"/>
  <c r="AC144" i="12" a="1"/>
  <c r="AC144" i="12"/>
  <c r="AB144" i="12" a="1"/>
  <c r="AB144" i="12"/>
  <c r="AA144" i="12" a="1"/>
  <c r="AA144" i="12"/>
  <c r="Z144" i="12" a="1"/>
  <c r="Z144" i="12" s="1"/>
  <c r="Y144" i="12" a="1"/>
  <c r="Y144" i="12"/>
  <c r="X144" i="12" a="1"/>
  <c r="X144" i="12" s="1"/>
  <c r="W144" i="12" a="1"/>
  <c r="W144" i="12" s="1"/>
  <c r="V144" i="12" a="1"/>
  <c r="V144" i="12" s="1"/>
  <c r="U144" i="12" a="1"/>
  <c r="U144" i="12" s="1"/>
  <c r="T144" i="12" a="1"/>
  <c r="T144" i="12" s="1"/>
  <c r="S144" i="12" a="1"/>
  <c r="S144" i="12" s="1"/>
  <c r="R144" i="12" a="1"/>
  <c r="R144" i="12"/>
  <c r="Q144" i="12" a="1"/>
  <c r="Q144" i="12"/>
  <c r="P144" i="12" a="1"/>
  <c r="P144" i="12"/>
  <c r="O144" i="12" a="1"/>
  <c r="O144" i="12"/>
  <c r="N144" i="12" a="1"/>
  <c r="N144" i="12"/>
  <c r="M144" i="12" a="1"/>
  <c r="M144" i="12" s="1"/>
  <c r="L144" i="12" a="1"/>
  <c r="L144" i="12" s="1"/>
  <c r="K144" i="12" a="1"/>
  <c r="K144" i="12" s="1"/>
  <c r="J144" i="12" a="1"/>
  <c r="J144" i="12" s="1"/>
  <c r="I144" i="12" a="1"/>
  <c r="I144" i="12" s="1"/>
  <c r="H144" i="12" a="1"/>
  <c r="H144" i="12" s="1"/>
  <c r="G144" i="12" a="1"/>
  <c r="G144" i="12"/>
  <c r="AK143" i="12" a="1"/>
  <c r="AK143" i="12"/>
  <c r="AJ143" i="12" a="1"/>
  <c r="AJ143" i="12"/>
  <c r="AI143" i="12" a="1"/>
  <c r="AI143" i="12" s="1"/>
  <c r="AH143" i="12" a="1"/>
  <c r="AH143" i="12" s="1"/>
  <c r="AG143" i="12" a="1"/>
  <c r="AG143" i="12" s="1"/>
  <c r="AF143" i="12" a="1"/>
  <c r="AF143" i="12" s="1"/>
  <c r="AE143" i="12" a="1"/>
  <c r="AE143" i="12" s="1"/>
  <c r="AD143" i="12" a="1"/>
  <c r="AD143" i="12" s="1"/>
  <c r="AC143" i="12" a="1"/>
  <c r="AC143" i="12" s="1"/>
  <c r="AB143" i="12" a="1"/>
  <c r="AB143" i="12" s="1"/>
  <c r="AA143" i="12" a="1"/>
  <c r="AA143" i="12"/>
  <c r="Z143" i="12" a="1"/>
  <c r="Z143" i="12"/>
  <c r="Y143" i="12" a="1"/>
  <c r="Y143" i="12"/>
  <c r="X143" i="12" a="1"/>
  <c r="X143" i="12" s="1"/>
  <c r="W143" i="12" a="1"/>
  <c r="W143" i="12" s="1"/>
  <c r="V143" i="12" a="1"/>
  <c r="V143" i="12"/>
  <c r="U143" i="12" a="1"/>
  <c r="U143" i="12"/>
  <c r="T143" i="12" a="1"/>
  <c r="T143" i="12" s="1"/>
  <c r="S143" i="12" a="1"/>
  <c r="S143" i="12" s="1"/>
  <c r="R143" i="12" a="1"/>
  <c r="R143" i="12" s="1"/>
  <c r="Q143" i="12" a="1"/>
  <c r="Q143" i="12" s="1"/>
  <c r="P143" i="12" a="1"/>
  <c r="P143" i="12"/>
  <c r="O143" i="12" a="1"/>
  <c r="O143" i="12"/>
  <c r="N143" i="12" a="1"/>
  <c r="N143" i="12" s="1"/>
  <c r="M143" i="12" a="1"/>
  <c r="M143" i="12" s="1"/>
  <c r="L143" i="12" a="1"/>
  <c r="L143" i="12" s="1"/>
  <c r="K143" i="12" a="1"/>
  <c r="K143" i="12"/>
  <c r="J143" i="12" a="1"/>
  <c r="J143" i="12" s="1"/>
  <c r="I143" i="12" a="1"/>
  <c r="I143" i="12"/>
  <c r="H143" i="12" a="1"/>
  <c r="H143" i="12" s="1"/>
  <c r="G143" i="12" a="1"/>
  <c r="G143" i="12" s="1"/>
  <c r="AK142" i="12" a="1"/>
  <c r="AK142" i="12" s="1"/>
  <c r="AJ142" i="12" a="1"/>
  <c r="AJ142" i="12"/>
  <c r="AI142" i="12" a="1"/>
  <c r="AI142" i="12" s="1"/>
  <c r="AH142" i="12" a="1"/>
  <c r="AH142" i="12" s="1"/>
  <c r="AG142" i="12" a="1"/>
  <c r="AG142" i="12"/>
  <c r="AF142" i="12" a="1"/>
  <c r="AF142" i="12" s="1"/>
  <c r="AE142" i="12" a="1"/>
  <c r="AE142" i="12"/>
  <c r="AD142" i="12" a="1"/>
  <c r="AD142" i="12" s="1"/>
  <c r="AC142" i="12" a="1"/>
  <c r="AC142" i="12" s="1"/>
  <c r="AB142" i="12" a="1"/>
  <c r="AB142" i="12"/>
  <c r="AA142" i="12" a="1"/>
  <c r="AA142" i="12" s="1"/>
  <c r="Z142" i="12" a="1"/>
  <c r="Z142" i="12" s="1"/>
  <c r="Y142" i="12" a="1"/>
  <c r="Y142" i="12" s="1"/>
  <c r="X142" i="12" a="1"/>
  <c r="X142" i="12" s="1"/>
  <c r="W142" i="12" a="1"/>
  <c r="W142" i="12"/>
  <c r="V142" i="12" a="1"/>
  <c r="V142" i="12"/>
  <c r="U142" i="12" a="1"/>
  <c r="U142" i="12" s="1"/>
  <c r="T142" i="12" a="1"/>
  <c r="T142" i="12"/>
  <c r="S142" i="12" a="1"/>
  <c r="S142" i="12" s="1"/>
  <c r="R142" i="12" a="1"/>
  <c r="R142" i="12" s="1"/>
  <c r="Q142" i="12" a="1"/>
  <c r="Q142" i="12" s="1"/>
  <c r="P142" i="12" a="1"/>
  <c r="P142" i="12" s="1"/>
  <c r="O142" i="12" a="1"/>
  <c r="O142" i="12" s="1"/>
  <c r="N142" i="12" a="1"/>
  <c r="N142" i="12" s="1"/>
  <c r="M142" i="12" a="1"/>
  <c r="M142" i="12"/>
  <c r="L142" i="12" a="1"/>
  <c r="L142" i="12"/>
  <c r="K142" i="12" a="1"/>
  <c r="K142" i="12"/>
  <c r="J142" i="12" a="1"/>
  <c r="J142" i="12" s="1"/>
  <c r="I142" i="12" a="1"/>
  <c r="I142" i="12"/>
  <c r="H142" i="12" a="1"/>
  <c r="H142" i="12" s="1"/>
  <c r="G142" i="12" a="1"/>
  <c r="G142" i="12"/>
  <c r="AK141" i="12" a="1"/>
  <c r="AK141" i="12"/>
  <c r="AJ141" i="12" a="1"/>
  <c r="AJ141" i="12" s="1"/>
  <c r="AI141" i="12" a="1"/>
  <c r="AI141" i="12" s="1"/>
  <c r="AH141" i="12" a="1"/>
  <c r="AH141" i="12" s="1"/>
  <c r="AG141" i="12" a="1"/>
  <c r="AG141" i="12"/>
  <c r="AF141" i="12" a="1"/>
  <c r="AF141" i="12"/>
  <c r="AE141" i="12" a="1"/>
  <c r="AE141" i="12"/>
  <c r="AD141" i="12" a="1"/>
  <c r="AD141" i="12" s="1"/>
  <c r="AC141" i="12" a="1"/>
  <c r="AC141" i="12"/>
  <c r="AB141" i="12" a="1"/>
  <c r="AB141" i="12" s="1"/>
  <c r="AA141" i="12" a="1"/>
  <c r="AA141" i="12" s="1"/>
  <c r="Z141" i="12" a="1"/>
  <c r="Z141" i="12" s="1"/>
  <c r="Y141" i="12" a="1"/>
  <c r="Y141" i="12" s="1"/>
  <c r="X141" i="12" a="1"/>
  <c r="X141" i="12" s="1"/>
  <c r="W141" i="12" a="1"/>
  <c r="W141" i="12" s="1"/>
  <c r="V141" i="12" a="1"/>
  <c r="V141" i="12"/>
  <c r="U141" i="12" a="1"/>
  <c r="U141" i="12"/>
  <c r="T141" i="12" a="1"/>
  <c r="T141" i="12"/>
  <c r="S141" i="12" a="1"/>
  <c r="S141" i="12" s="1"/>
  <c r="R141" i="12" a="1"/>
  <c r="R141" i="12"/>
  <c r="Q141" i="12" a="1"/>
  <c r="Q141" i="12" s="1"/>
  <c r="P141" i="12" a="1"/>
  <c r="P141" i="12" s="1"/>
  <c r="O141" i="12" a="1"/>
  <c r="O141" i="12" s="1"/>
  <c r="N141" i="12" a="1"/>
  <c r="N141" i="12" s="1"/>
  <c r="M141" i="12" a="1"/>
  <c r="M141" i="12" s="1"/>
  <c r="L141" i="12" a="1"/>
  <c r="L141" i="12" s="1"/>
  <c r="K141" i="12" a="1"/>
  <c r="K141" i="12"/>
  <c r="J141" i="12" a="1"/>
  <c r="J141" i="12"/>
  <c r="I141" i="12" a="1"/>
  <c r="I141" i="12"/>
  <c r="H141" i="12" a="1"/>
  <c r="H141" i="12" s="1"/>
  <c r="G141" i="12" a="1"/>
  <c r="G141" i="12"/>
  <c r="AK140" i="12" a="1"/>
  <c r="AK140" i="12" s="1"/>
  <c r="AJ140" i="12" a="1"/>
  <c r="AJ140" i="12" s="1"/>
  <c r="AI140" i="12" a="1"/>
  <c r="AI140" i="12" s="1"/>
  <c r="AH140" i="12" a="1"/>
  <c r="AH140" i="12" s="1"/>
  <c r="AG140" i="12" a="1"/>
  <c r="AG140" i="12" s="1"/>
  <c r="AF140" i="12" a="1"/>
  <c r="AF140" i="12" s="1"/>
  <c r="AE140" i="12" a="1"/>
  <c r="AE140" i="12"/>
  <c r="AD140" i="12" a="1"/>
  <c r="AD140" i="12"/>
  <c r="AC140" i="12" a="1"/>
  <c r="AC140" i="12"/>
  <c r="AB140" i="12" a="1"/>
  <c r="AB140" i="12" s="1"/>
  <c r="AA140" i="12" a="1"/>
  <c r="AA140" i="12" s="1"/>
  <c r="Z140" i="12" a="1"/>
  <c r="Z140" i="12" s="1"/>
  <c r="Y140" i="12" a="1"/>
  <c r="Y140" i="12" s="1"/>
  <c r="X140" i="12" a="1"/>
  <c r="X140" i="12" s="1"/>
  <c r="W140" i="12" a="1"/>
  <c r="W140" i="12" s="1"/>
  <c r="V140" i="12" a="1"/>
  <c r="V140" i="12" s="1"/>
  <c r="U140" i="12" a="1"/>
  <c r="U140" i="12" s="1"/>
  <c r="T140" i="12" a="1"/>
  <c r="T140" i="12"/>
  <c r="S140" i="12" a="1"/>
  <c r="S140" i="12"/>
  <c r="R140" i="12" a="1"/>
  <c r="R140" i="12"/>
  <c r="Q140" i="12" a="1"/>
  <c r="Q140" i="12" s="1"/>
  <c r="P140" i="12" a="1"/>
  <c r="P140" i="12" s="1"/>
  <c r="O140" i="12" a="1"/>
  <c r="O140" i="12"/>
  <c r="N140" i="12" a="1"/>
  <c r="N140" i="12" s="1"/>
  <c r="M140" i="12" a="1"/>
  <c r="M140" i="12" s="1"/>
  <c r="L140" i="12" a="1"/>
  <c r="L140" i="12" s="1"/>
  <c r="K140" i="12" a="1"/>
  <c r="K140" i="12" s="1"/>
  <c r="J140" i="12" a="1"/>
  <c r="J140" i="12" s="1"/>
  <c r="I140" i="12" a="1"/>
  <c r="I140" i="12"/>
  <c r="H140" i="12" a="1"/>
  <c r="H140" i="12"/>
  <c r="G140" i="12" a="1"/>
  <c r="G140" i="12" s="1"/>
  <c r="AK139" i="12" a="1"/>
  <c r="AK139" i="12" s="1"/>
  <c r="AJ139" i="12" a="1"/>
  <c r="AJ139" i="12" s="1"/>
  <c r="AI139" i="12" a="1"/>
  <c r="AI139" i="12"/>
  <c r="AH139" i="12" a="1"/>
  <c r="AH139" i="12" s="1"/>
  <c r="AG139" i="12" a="1"/>
  <c r="AG139" i="12" s="1"/>
  <c r="AF139" i="12" a="1"/>
  <c r="AF139" i="12" s="1"/>
  <c r="AE139" i="12" a="1"/>
  <c r="AE139" i="12" s="1"/>
  <c r="AD139" i="12" a="1"/>
  <c r="AD139" i="12" s="1"/>
  <c r="AC139" i="12" a="1"/>
  <c r="AC139" i="12"/>
  <c r="AB139" i="12" a="1"/>
  <c r="AB139" i="12" s="1"/>
  <c r="AA139" i="12" a="1"/>
  <c r="AA139" i="12" s="1"/>
  <c r="Z139" i="12" a="1"/>
  <c r="Z139" i="12"/>
  <c r="Y139" i="12" a="1"/>
  <c r="Y139" i="12" s="1"/>
  <c r="X139" i="12" a="1"/>
  <c r="X139" i="12"/>
  <c r="W139" i="12" a="1"/>
  <c r="W139" i="12"/>
  <c r="V139" i="12" a="1"/>
  <c r="V139" i="12" s="1"/>
  <c r="U139" i="12" a="1"/>
  <c r="U139" i="12" s="1"/>
  <c r="T139" i="12" a="1"/>
  <c r="T139" i="12" s="1"/>
  <c r="S139" i="12" a="1"/>
  <c r="S139" i="12" s="1"/>
  <c r="R139" i="12" a="1"/>
  <c r="R139" i="12" s="1"/>
  <c r="Q139" i="12" a="1"/>
  <c r="Q139" i="12" s="1"/>
  <c r="P139" i="12" a="1"/>
  <c r="P139" i="12"/>
  <c r="O139" i="12" a="1"/>
  <c r="O139" i="12"/>
  <c r="N139" i="12" a="1"/>
  <c r="N139" i="12" s="1"/>
  <c r="M139" i="12" a="1"/>
  <c r="M139" i="12"/>
  <c r="L139" i="12" a="1"/>
  <c r="L139" i="12" s="1"/>
  <c r="K139" i="12" a="1"/>
  <c r="K139" i="12"/>
  <c r="J139" i="12" a="1"/>
  <c r="J139" i="12" s="1"/>
  <c r="I139" i="12" a="1"/>
  <c r="I139" i="12" s="1"/>
  <c r="H139" i="12" a="1"/>
  <c r="H139" i="12" s="1"/>
  <c r="G139" i="12" a="1"/>
  <c r="G139" i="12" s="1"/>
  <c r="AK138" i="12" a="1"/>
  <c r="AK138" i="12"/>
  <c r="AJ138" i="12" a="1"/>
  <c r="AJ138" i="12"/>
  <c r="AI138" i="12" a="1"/>
  <c r="AI138" i="12"/>
  <c r="AH138" i="12" a="1"/>
  <c r="AH138" i="12" s="1"/>
  <c r="AG138" i="12" a="1"/>
  <c r="AG138" i="12"/>
  <c r="AF138" i="12" a="1"/>
  <c r="AF138" i="12"/>
  <c r="AE138" i="12" a="1"/>
  <c r="AE138" i="12"/>
  <c r="AD138" i="12" a="1"/>
  <c r="AD138" i="12"/>
  <c r="AC138" i="12" a="1"/>
  <c r="AC138" i="12" s="1"/>
  <c r="AB138" i="12" a="1"/>
  <c r="AB138" i="12" s="1"/>
  <c r="AA138" i="12" a="1"/>
  <c r="AA138" i="12" s="1"/>
  <c r="Z138" i="12" a="1"/>
  <c r="Z138" i="12"/>
  <c r="Y138" i="12" a="1"/>
  <c r="Y138" i="12"/>
  <c r="X138" i="12" a="1"/>
  <c r="X138" i="12"/>
  <c r="W138" i="12" a="1"/>
  <c r="W138" i="12" s="1"/>
  <c r="V138" i="12" a="1"/>
  <c r="V138" i="12"/>
  <c r="U138" i="12" a="1"/>
  <c r="U138" i="12" s="1"/>
  <c r="T138" i="12" a="1"/>
  <c r="T138" i="12" s="1"/>
  <c r="S138" i="12" a="1"/>
  <c r="S138" i="12" s="1"/>
  <c r="R138" i="12" a="1"/>
  <c r="R138" i="12" s="1"/>
  <c r="Q138" i="12" a="1"/>
  <c r="Q138" i="12" s="1"/>
  <c r="P138" i="12" a="1"/>
  <c r="P138" i="12" s="1"/>
  <c r="O138" i="12" a="1"/>
  <c r="O138" i="12"/>
  <c r="N138" i="12" a="1"/>
  <c r="N138" i="12"/>
  <c r="M138" i="12" a="1"/>
  <c r="M138" i="12"/>
  <c r="L138" i="12" a="1"/>
  <c r="L138" i="12" s="1"/>
  <c r="K138" i="12" a="1"/>
  <c r="K138" i="12"/>
  <c r="J138" i="12" a="1"/>
  <c r="J138" i="12" s="1"/>
  <c r="I138" i="12" a="1"/>
  <c r="I138" i="12" s="1"/>
  <c r="H138" i="12" a="1"/>
  <c r="H138" i="12" s="1"/>
  <c r="G138" i="12" a="1"/>
  <c r="G138" i="12" s="1"/>
  <c r="AK137" i="12" a="1"/>
  <c r="AK137" i="12" s="1"/>
  <c r="AJ137" i="12" a="1"/>
  <c r="AJ137" i="12" s="1"/>
  <c r="AI137" i="12" a="1"/>
  <c r="AI137" i="12"/>
  <c r="AH137" i="12" a="1"/>
  <c r="AH137" i="12"/>
  <c r="AG137" i="12" a="1"/>
  <c r="AG137" i="12"/>
  <c r="AF137" i="12" a="1"/>
  <c r="AF137" i="12" s="1"/>
  <c r="AE137" i="12" a="1"/>
  <c r="AE137" i="12"/>
  <c r="AD137" i="12" a="1"/>
  <c r="AD137" i="12" s="1"/>
  <c r="AC137" i="12" a="1"/>
  <c r="AC137" i="12" s="1"/>
  <c r="AB137" i="12" a="1"/>
  <c r="AB137" i="12" s="1"/>
  <c r="AA137" i="12" a="1"/>
  <c r="AA137" i="12" s="1"/>
  <c r="Z137" i="12" a="1"/>
  <c r="Z137" i="12" s="1"/>
  <c r="Y137" i="12" a="1"/>
  <c r="Y137" i="12" s="1"/>
  <c r="X137" i="12" a="1"/>
  <c r="X137" i="12"/>
  <c r="W137" i="12" a="1"/>
  <c r="W137" i="12"/>
  <c r="V137" i="12" a="1"/>
  <c r="V137" i="12"/>
  <c r="U137" i="12" a="1"/>
  <c r="U137" i="12" s="1"/>
  <c r="T137" i="12" a="1"/>
  <c r="T137" i="12" s="1"/>
  <c r="S137" i="12" a="1"/>
  <c r="S137" i="12" s="1"/>
  <c r="R137" i="12" a="1"/>
  <c r="R137" i="12" s="1"/>
  <c r="Q137" i="12" a="1"/>
  <c r="Q137" i="12" s="1"/>
  <c r="P137" i="12" a="1"/>
  <c r="P137" i="12" s="1"/>
  <c r="O137" i="12" a="1"/>
  <c r="O137" i="12" s="1"/>
  <c r="N137" i="12" a="1"/>
  <c r="N137" i="12" s="1"/>
  <c r="M137" i="12" a="1"/>
  <c r="M137" i="12"/>
  <c r="L137" i="12" a="1"/>
  <c r="L137" i="12"/>
  <c r="K137" i="12" a="1"/>
  <c r="K137" i="12"/>
  <c r="J137" i="12" a="1"/>
  <c r="J137" i="12" s="1"/>
  <c r="I137" i="12" a="1"/>
  <c r="I137" i="12" s="1"/>
  <c r="H137" i="12" a="1"/>
  <c r="H137" i="12"/>
  <c r="G137" i="12" a="1"/>
  <c r="G137" i="12" s="1"/>
  <c r="AK136" i="12" a="1"/>
  <c r="AK136" i="12" s="1"/>
  <c r="AJ136" i="12" a="1"/>
  <c r="AJ136" i="12" s="1"/>
  <c r="AI136" i="12" a="1"/>
  <c r="AI136" i="12" s="1"/>
  <c r="AH136" i="12" a="1"/>
  <c r="AH136" i="12" s="1"/>
  <c r="AG136" i="12" a="1"/>
  <c r="AG136" i="12"/>
  <c r="AF136" i="12" a="1"/>
  <c r="AF136" i="12"/>
  <c r="AE136" i="12" a="1"/>
  <c r="AE136" i="12" s="1"/>
  <c r="AD136" i="12" a="1"/>
  <c r="AD136" i="12" s="1"/>
  <c r="AC136" i="12" a="1"/>
  <c r="AC136" i="12" s="1"/>
  <c r="AB136" i="12" a="1"/>
  <c r="AB136" i="12"/>
  <c r="AA136" i="12" a="1"/>
  <c r="AA136" i="12" s="1"/>
  <c r="Z136" i="12" a="1"/>
  <c r="Z136" i="12" s="1"/>
  <c r="Y136" i="12" a="1"/>
  <c r="Y136" i="12" s="1"/>
  <c r="X136" i="12" a="1"/>
  <c r="X136" i="12" s="1"/>
  <c r="W136" i="12" a="1"/>
  <c r="W136" i="12" s="1"/>
  <c r="V136" i="12" a="1"/>
  <c r="V136" i="12"/>
  <c r="U136" i="12" a="1"/>
  <c r="U136" i="12" s="1"/>
  <c r="T136" i="12" a="1"/>
  <c r="T136" i="12" s="1"/>
  <c r="S136" i="12" a="1"/>
  <c r="S136" i="12"/>
  <c r="R136" i="12" a="1"/>
  <c r="R136" i="12"/>
  <c r="Q136" i="12" a="1"/>
  <c r="Q136" i="12"/>
  <c r="P136" i="12" a="1"/>
  <c r="P136" i="12" s="1"/>
  <c r="O136" i="12" a="1"/>
  <c r="O136" i="12" s="1"/>
  <c r="N136" i="12" a="1"/>
  <c r="N136" i="12" s="1"/>
  <c r="M136" i="12" a="1"/>
  <c r="M136" i="12" s="1"/>
  <c r="L136" i="12" a="1"/>
  <c r="L136" i="12" s="1"/>
  <c r="K136" i="12" a="1"/>
  <c r="K136" i="12" s="1"/>
  <c r="J136" i="12" a="1"/>
  <c r="J136" i="12" s="1"/>
  <c r="I136" i="12" a="1"/>
  <c r="I136" i="12"/>
  <c r="H136" i="12" a="1"/>
  <c r="H136" i="12"/>
  <c r="G136" i="12" a="1"/>
  <c r="G136" i="12" s="1"/>
  <c r="AK135" i="12" a="1"/>
  <c r="AK135" i="12"/>
  <c r="AJ135" i="12" a="1"/>
  <c r="AJ135" i="12" s="1"/>
  <c r="AI135" i="12" a="1"/>
  <c r="AI135" i="12" s="1"/>
  <c r="AH135" i="12" a="1"/>
  <c r="AH135" i="12" s="1"/>
  <c r="AG135" i="12" a="1"/>
  <c r="AG135" i="12" s="1"/>
  <c r="AF135" i="12" a="1"/>
  <c r="AF135" i="12" s="1"/>
  <c r="AE135" i="12" a="1"/>
  <c r="AE135" i="12" s="1"/>
  <c r="AD135" i="12" a="1"/>
  <c r="AD135" i="12"/>
  <c r="AC135" i="12" a="1"/>
  <c r="AC135" i="12"/>
  <c r="AB135" i="12" a="1"/>
  <c r="AB135" i="12"/>
  <c r="AA135" i="12" a="1"/>
  <c r="AA135" i="12"/>
  <c r="Z135" i="12" a="1"/>
  <c r="Z135" i="12"/>
  <c r="Y135" i="12" a="1"/>
  <c r="Y135" i="12"/>
  <c r="X135" i="12" a="1"/>
  <c r="X135" i="12"/>
  <c r="W135" i="12" a="1"/>
  <c r="W135" i="12"/>
  <c r="V135" i="12" a="1"/>
  <c r="V135" i="12" s="1"/>
  <c r="U135" i="12" a="1"/>
  <c r="U135" i="12" s="1"/>
  <c r="T135" i="12" a="1"/>
  <c r="T135" i="12" s="1"/>
  <c r="S135" i="12" a="1"/>
  <c r="S135" i="12"/>
  <c r="R135" i="12" a="1"/>
  <c r="R135" i="12"/>
  <c r="Q135" i="12" a="1"/>
  <c r="Q135" i="12"/>
  <c r="P135" i="12" a="1"/>
  <c r="P135" i="12" s="1"/>
  <c r="O135" i="12" a="1"/>
  <c r="O135" i="12"/>
  <c r="N135" i="12" a="1"/>
  <c r="N135" i="12"/>
  <c r="M135" i="12" a="1"/>
  <c r="M135" i="12" s="1"/>
  <c r="L135" i="12" a="1"/>
  <c r="L135" i="12" s="1"/>
  <c r="K135" i="12" a="1"/>
  <c r="K135" i="12" s="1"/>
  <c r="J135" i="12" a="1"/>
  <c r="J135" i="12" s="1"/>
  <c r="I135" i="12" a="1"/>
  <c r="I135" i="12" s="1"/>
  <c r="H135" i="12" a="1"/>
  <c r="H135" i="12"/>
  <c r="G135" i="12" a="1"/>
  <c r="G135" i="12"/>
  <c r="AK134" i="12" a="1"/>
  <c r="AK134" i="12"/>
  <c r="AJ134" i="12" a="1"/>
  <c r="AJ134" i="12" s="1"/>
  <c r="AI134" i="12" a="1"/>
  <c r="AI134" i="12" s="1"/>
  <c r="AH134" i="12" a="1"/>
  <c r="AH134" i="12"/>
  <c r="AG134" i="12" a="1"/>
  <c r="AG134" i="12" s="1"/>
  <c r="AF134" i="12" a="1"/>
  <c r="AF134" i="12" s="1"/>
  <c r="AE134" i="12" a="1"/>
  <c r="AE134" i="12"/>
  <c r="AD134" i="12" a="1"/>
  <c r="AD134" i="12" s="1"/>
  <c r="AC134" i="12" a="1"/>
  <c r="AC134" i="12" s="1"/>
  <c r="AB134" i="12" a="1"/>
  <c r="AB134" i="12"/>
  <c r="AA134" i="12" a="1"/>
  <c r="AA134" i="12"/>
  <c r="Z134" i="12" a="1"/>
  <c r="Z134" i="12"/>
  <c r="Y134" i="12" a="1"/>
  <c r="Y134" i="12"/>
  <c r="X134" i="12" a="1"/>
  <c r="X134" i="12" s="1"/>
  <c r="W134" i="12" a="1"/>
  <c r="W134" i="12" s="1"/>
  <c r="V134" i="12" a="1"/>
  <c r="V134" i="12" s="1"/>
  <c r="U134" i="12" a="1"/>
  <c r="U134" i="12" s="1"/>
  <c r="T134" i="12" a="1"/>
  <c r="T134" i="12" s="1"/>
  <c r="S134" i="12" a="1"/>
  <c r="S134" i="12" s="1"/>
  <c r="R134" i="12" a="1"/>
  <c r="R134" i="12" s="1"/>
  <c r="Q134" i="12" a="1"/>
  <c r="Q134" i="12"/>
  <c r="P134" i="12" a="1"/>
  <c r="P134" i="12"/>
  <c r="O134" i="12" a="1"/>
  <c r="O134" i="12"/>
  <c r="N134" i="12" a="1"/>
  <c r="N134" i="12" s="1"/>
  <c r="M134" i="12" a="1"/>
  <c r="M134" i="12" s="1"/>
  <c r="L134" i="12" a="1"/>
  <c r="L134" i="12" s="1"/>
  <c r="K134" i="12" a="1"/>
  <c r="K134" i="12" s="1"/>
  <c r="J134" i="12" a="1"/>
  <c r="J134" i="12" s="1"/>
  <c r="I134" i="12" a="1"/>
  <c r="I134" i="12" s="1"/>
  <c r="H134" i="12" a="1"/>
  <c r="H134" i="12" s="1"/>
  <c r="G134" i="12" a="1"/>
  <c r="G134" i="12" s="1"/>
  <c r="AK133" i="12" a="1"/>
  <c r="AK133" i="12"/>
  <c r="AJ133" i="12" a="1"/>
  <c r="AJ133" i="12"/>
  <c r="AI133" i="12" a="1"/>
  <c r="AI133" i="12" s="1"/>
  <c r="AH133" i="12" a="1"/>
  <c r="AH133" i="12" s="1"/>
  <c r="AG133" i="12" a="1"/>
  <c r="AG133" i="12" s="1"/>
  <c r="AF133" i="12" a="1"/>
  <c r="AF133" i="12" s="1"/>
  <c r="AE133" i="12" a="1"/>
  <c r="AE133" i="12" s="1"/>
  <c r="AD133" i="12" a="1"/>
  <c r="AD133" i="12" s="1"/>
  <c r="AC133" i="12" a="1"/>
  <c r="AC133" i="12" s="1"/>
  <c r="AB133" i="12" a="1"/>
  <c r="AB133" i="12" s="1"/>
  <c r="AA133" i="12" a="1"/>
  <c r="AA133" i="12" s="1"/>
  <c r="Z133" i="12" a="1"/>
  <c r="Z133" i="12"/>
  <c r="Y133" i="12" a="1"/>
  <c r="Y133" i="12"/>
  <c r="X133" i="12" a="1"/>
  <c r="X133" i="12" s="1"/>
  <c r="W133" i="12" a="1"/>
  <c r="W133" i="12" s="1"/>
  <c r="V133" i="12" a="1"/>
  <c r="V133" i="12" s="1"/>
  <c r="U133" i="12" a="1"/>
  <c r="U133" i="12" s="1"/>
  <c r="T133" i="12" a="1"/>
  <c r="T133" i="12"/>
  <c r="S133" i="12" a="1"/>
  <c r="S133" i="12"/>
  <c r="R133" i="12" a="1"/>
  <c r="R133" i="12" s="1"/>
  <c r="Q133" i="12" a="1"/>
  <c r="Q133" i="12" s="1"/>
  <c r="P133" i="12" a="1"/>
  <c r="P133" i="12" s="1"/>
  <c r="O133" i="12" a="1"/>
  <c r="O133" i="12"/>
  <c r="N133" i="12" a="1"/>
  <c r="N133" i="12" s="1"/>
  <c r="M133" i="12" a="1"/>
  <c r="M133" i="12" s="1"/>
  <c r="L133" i="12" a="1"/>
  <c r="L133" i="12" s="1"/>
  <c r="K133" i="12" a="1"/>
  <c r="K133" i="12" s="1"/>
  <c r="J133" i="12" a="1"/>
  <c r="J133" i="12" s="1"/>
  <c r="I133" i="12" a="1"/>
  <c r="I133" i="12"/>
  <c r="H133" i="12" a="1"/>
  <c r="H133" i="12"/>
  <c r="G133" i="12" a="1"/>
  <c r="G133" i="12"/>
  <c r="AK132" i="12" a="1"/>
  <c r="AK132" i="12" s="1"/>
  <c r="AJ132" i="12" a="1"/>
  <c r="AJ132" i="12" s="1"/>
  <c r="AI132" i="12" a="1"/>
  <c r="AI132" i="12" s="1"/>
  <c r="AH132" i="12" a="1"/>
  <c r="AH132" i="12" s="1"/>
  <c r="AG132" i="12" a="1"/>
  <c r="AG132" i="12"/>
  <c r="AF132" i="12" a="1"/>
  <c r="AF132" i="12" s="1"/>
  <c r="AE132" i="12" a="1"/>
  <c r="AE132" i="12" s="1"/>
  <c r="AD132" i="12" a="1"/>
  <c r="AD132" i="12" s="1"/>
  <c r="AC132" i="12" a="1"/>
  <c r="AC132" i="12"/>
  <c r="AB132" i="12" a="1"/>
  <c r="AB132" i="12"/>
  <c r="AA132" i="12" a="1"/>
  <c r="AA132" i="12"/>
  <c r="Z132" i="12" a="1"/>
  <c r="Z132" i="12" s="1"/>
  <c r="Y132" i="12" a="1"/>
  <c r="Y132" i="12" s="1"/>
  <c r="X132" i="12" a="1"/>
  <c r="X132" i="12" s="1"/>
  <c r="W132" i="12" a="1"/>
  <c r="W132" i="12"/>
  <c r="V132" i="12" a="1"/>
  <c r="V132" i="12"/>
  <c r="U132" i="12" a="1"/>
  <c r="U132" i="12" s="1"/>
  <c r="T132" i="12" a="1"/>
  <c r="T132" i="12"/>
  <c r="S132" i="12" a="1"/>
  <c r="S132" i="12" s="1"/>
  <c r="R132" i="12" a="1"/>
  <c r="R132" i="12" s="1"/>
  <c r="Q132" i="12" a="1"/>
  <c r="Q132" i="12" s="1"/>
  <c r="P132" i="12" a="1"/>
  <c r="P132" i="12" s="1"/>
  <c r="O132" i="12" a="1"/>
  <c r="O132" i="12" s="1"/>
  <c r="N132" i="12" a="1"/>
  <c r="N132" i="12" s="1"/>
  <c r="M132" i="12" a="1"/>
  <c r="M132" i="12" s="1"/>
  <c r="L132" i="12" a="1"/>
  <c r="L132" i="12"/>
  <c r="K132" i="12" a="1"/>
  <c r="K132" i="12"/>
  <c r="J132" i="12" a="1"/>
  <c r="J132" i="12" s="1"/>
  <c r="I132" i="12" a="1"/>
  <c r="I132" i="12" s="1"/>
  <c r="H132" i="12" a="1"/>
  <c r="H132" i="12" s="1"/>
  <c r="G132" i="12" a="1"/>
  <c r="G132" i="12"/>
  <c r="AK131" i="12" a="1"/>
  <c r="AK131" i="12" s="1"/>
  <c r="AJ131" i="12" a="1"/>
  <c r="AJ131" i="12" s="1"/>
  <c r="AI131" i="12" a="1"/>
  <c r="AI131" i="12" s="1"/>
  <c r="AH131" i="12" a="1"/>
  <c r="AH131" i="12" s="1"/>
  <c r="AG131" i="12" a="1"/>
  <c r="AG131" i="12" s="1"/>
  <c r="AF131" i="12" a="1"/>
  <c r="AF131" i="12"/>
  <c r="AE131" i="12" a="1"/>
  <c r="AE131" i="12"/>
  <c r="AD131" i="12" a="1"/>
  <c r="AD131" i="12" s="1"/>
  <c r="AC131" i="12" a="1"/>
  <c r="AC131" i="12" s="1"/>
  <c r="AB131" i="12" a="1"/>
  <c r="AB131" i="12" s="1"/>
  <c r="AA131" i="12" a="1"/>
  <c r="AA131" i="12"/>
  <c r="Z131" i="12" a="1"/>
  <c r="Z131" i="12" s="1"/>
  <c r="Y131" i="12" a="1"/>
  <c r="Y131" i="12" s="1"/>
  <c r="X131" i="12" a="1"/>
  <c r="X131" i="12"/>
  <c r="W131" i="12" a="1"/>
  <c r="W131" i="12" s="1"/>
  <c r="V131" i="12" a="1"/>
  <c r="V131" i="12" s="1"/>
  <c r="U131" i="12" a="1"/>
  <c r="U131" i="12"/>
  <c r="T131" i="12" a="1"/>
  <c r="T131" i="12"/>
  <c r="S131" i="12" a="1"/>
  <c r="S131" i="12" s="1"/>
  <c r="R131" i="12" a="1"/>
  <c r="R131" i="12"/>
  <c r="Q131" i="12" a="1"/>
  <c r="Q131" i="12" s="1"/>
  <c r="P131" i="12" a="1"/>
  <c r="P131" i="12" s="1"/>
  <c r="O131" i="12" a="1"/>
  <c r="O131" i="12" s="1"/>
  <c r="N131" i="12" a="1"/>
  <c r="N131" i="12"/>
  <c r="M131" i="12" a="1"/>
  <c r="M131" i="12"/>
  <c r="L131" i="12" a="1"/>
  <c r="L131" i="12" s="1"/>
  <c r="K131" i="12" a="1"/>
  <c r="K131" i="12" s="1"/>
  <c r="J131" i="12" a="1"/>
  <c r="J131" i="12"/>
  <c r="I131" i="12" a="1"/>
  <c r="I131" i="12"/>
  <c r="H131" i="12" a="1"/>
  <c r="H131" i="12" s="1"/>
  <c r="G131" i="12" a="1"/>
  <c r="G131" i="12" s="1"/>
  <c r="AK130" i="12" a="1"/>
  <c r="AK130" i="12" s="1"/>
  <c r="AJ130" i="12" a="1"/>
  <c r="AJ130" i="12" s="1"/>
  <c r="AI130" i="12" a="1"/>
  <c r="AI130" i="12"/>
  <c r="AH130" i="12" a="1"/>
  <c r="AH130" i="12" s="1"/>
  <c r="AG130" i="12" a="1"/>
  <c r="AG130" i="12" s="1"/>
  <c r="AF130" i="12" a="1"/>
  <c r="AF130" i="12" s="1"/>
  <c r="AE130" i="12" a="1"/>
  <c r="AE130" i="12" s="1"/>
  <c r="AD130" i="12" a="1"/>
  <c r="AD130" i="12"/>
  <c r="AC130" i="12" a="1"/>
  <c r="AC130" i="12" s="1"/>
  <c r="AB130" i="12" a="1"/>
  <c r="AB130" i="12" s="1"/>
  <c r="AA130" i="12" a="1"/>
  <c r="AA130" i="12" s="1"/>
  <c r="Z130" i="12" a="1"/>
  <c r="Z130" i="12" s="1"/>
  <c r="Y130" i="12" a="1"/>
  <c r="Y130" i="12" s="1"/>
  <c r="X130" i="12" a="1"/>
  <c r="X130" i="12"/>
  <c r="W130" i="12" a="1"/>
  <c r="W130" i="12"/>
  <c r="V130" i="12" a="1"/>
  <c r="V130" i="12"/>
  <c r="U130" i="12" a="1"/>
  <c r="U130" i="12" s="1"/>
  <c r="T130" i="12" a="1"/>
  <c r="T130" i="12" s="1"/>
  <c r="S130" i="12" a="1"/>
  <c r="S130" i="12"/>
  <c r="R130" i="12" a="1"/>
  <c r="R130" i="12" s="1"/>
  <c r="Q130" i="12" a="1"/>
  <c r="Q130" i="12" s="1"/>
  <c r="P130" i="12" a="1"/>
  <c r="P130" i="12" s="1"/>
  <c r="O130" i="12" a="1"/>
  <c r="O130" i="12" s="1"/>
  <c r="N130" i="12" a="1"/>
  <c r="N130" i="12" s="1"/>
  <c r="M130" i="12" a="1"/>
  <c r="M130" i="12"/>
  <c r="L130" i="12" a="1"/>
  <c r="L130" i="12" s="1"/>
  <c r="K130" i="12" a="1"/>
  <c r="K130" i="12"/>
  <c r="J130" i="12" a="1"/>
  <c r="J130" i="12" s="1"/>
  <c r="I130" i="12" a="1"/>
  <c r="I130" i="12" s="1"/>
  <c r="H130" i="12" a="1"/>
  <c r="H130" i="12"/>
  <c r="G130" i="12" a="1"/>
  <c r="G130" i="12" s="1"/>
  <c r="AK129" i="12" a="1"/>
  <c r="AK129" i="12" s="1"/>
  <c r="AJ129" i="12" a="1"/>
  <c r="AJ129" i="12" s="1"/>
  <c r="AI129" i="12" a="1"/>
  <c r="AI129" i="12" s="1"/>
  <c r="AH129" i="12" a="1"/>
  <c r="AH129" i="12" s="1"/>
  <c r="AG129" i="12" a="1"/>
  <c r="AG129" i="12"/>
  <c r="AF129" i="12" a="1"/>
  <c r="AF129" i="12" s="1"/>
  <c r="AE129" i="12" a="1"/>
  <c r="AE129" i="12"/>
  <c r="AD129" i="12" a="1"/>
  <c r="AD129" i="12" s="1"/>
  <c r="AC129" i="12" a="1"/>
  <c r="AC129" i="12" s="1"/>
  <c r="AB129" i="12" a="1"/>
  <c r="AB129" i="12" s="1"/>
  <c r="AA129" i="12" a="1"/>
  <c r="AA129" i="12" s="1"/>
  <c r="Z129" i="12" a="1"/>
  <c r="Z129" i="12" s="1"/>
  <c r="Y129" i="12" a="1"/>
  <c r="Y129" i="12" s="1"/>
  <c r="X129" i="12" a="1"/>
  <c r="X129" i="12"/>
  <c r="W129" i="12" a="1"/>
  <c r="W129" i="12" s="1"/>
  <c r="V129" i="12" a="1"/>
  <c r="V129" i="12" s="1"/>
  <c r="U129" i="12" a="1"/>
  <c r="U129" i="12" s="1"/>
  <c r="T129" i="12" a="1"/>
  <c r="T129" i="12" s="1"/>
  <c r="S129" i="12" a="1"/>
  <c r="S129" i="12" s="1"/>
  <c r="R129" i="12" a="1"/>
  <c r="R129" i="12" s="1"/>
  <c r="Q129" i="12" a="1"/>
  <c r="Q129" i="12" s="1"/>
  <c r="P129" i="12" a="1"/>
  <c r="P129" i="12"/>
  <c r="O129" i="12" a="1"/>
  <c r="O129" i="12" s="1"/>
  <c r="N129" i="12" a="1"/>
  <c r="N129" i="12" s="1"/>
  <c r="M129" i="12" a="1"/>
  <c r="M129" i="12"/>
  <c r="L129" i="12" a="1"/>
  <c r="L129" i="12" s="1"/>
  <c r="K129" i="12" a="1"/>
  <c r="K129" i="12" s="1"/>
  <c r="J129" i="12" a="1"/>
  <c r="J129" i="12"/>
  <c r="I129" i="12" a="1"/>
  <c r="I129" i="12" s="1"/>
  <c r="H129" i="12" a="1"/>
  <c r="H129" i="12" s="1"/>
  <c r="G129" i="12" a="1"/>
  <c r="G129" i="12" s="1"/>
  <c r="AK128" i="12" a="1"/>
  <c r="AK128" i="12" s="1"/>
  <c r="AJ128" i="12" a="1"/>
  <c r="AJ128" i="12"/>
  <c r="AI128" i="12" a="1"/>
  <c r="AI128" i="12" s="1"/>
  <c r="AH128" i="12" a="1"/>
  <c r="AH128" i="12" s="1"/>
  <c r="AG128" i="12" a="1"/>
  <c r="AG128" i="12"/>
  <c r="AF128" i="12" a="1"/>
  <c r="AF128" i="12" s="1"/>
  <c r="AE128" i="12" a="1"/>
  <c r="AE128" i="12" s="1"/>
  <c r="AD128" i="12" a="1"/>
  <c r="AD128" i="12" s="1"/>
  <c r="AC128" i="12" a="1"/>
  <c r="AC128" i="12" s="1"/>
  <c r="AB128" i="12" a="1"/>
  <c r="AB128" i="12" s="1"/>
  <c r="AA128" i="12" a="1"/>
  <c r="AA128" i="12" s="1"/>
  <c r="Z128" i="12" a="1"/>
  <c r="Z128" i="12" s="1"/>
  <c r="Y128" i="12" a="1"/>
  <c r="Y128" i="12"/>
  <c r="X128" i="12" a="1"/>
  <c r="X128" i="12" s="1"/>
  <c r="W128" i="12" a="1"/>
  <c r="W128" i="12" s="1"/>
  <c r="V128" i="12" a="1"/>
  <c r="V128" i="12" s="1"/>
  <c r="U128" i="12" a="1"/>
  <c r="U128" i="12" s="1"/>
  <c r="T128" i="12" a="1"/>
  <c r="T128" i="12" s="1"/>
  <c r="S128" i="12" a="1"/>
  <c r="S128" i="12" s="1"/>
  <c r="R128" i="12" a="1"/>
  <c r="R128" i="12" s="1"/>
  <c r="Q128" i="12" a="1"/>
  <c r="Q128" i="12" s="1"/>
  <c r="P128" i="12" a="1"/>
  <c r="P128" i="12" s="1"/>
  <c r="O128" i="12" a="1"/>
  <c r="O128" i="12" s="1"/>
  <c r="N128" i="12" a="1"/>
  <c r="N128" i="12"/>
  <c r="M128" i="12" a="1"/>
  <c r="M128" i="12" s="1"/>
  <c r="L128" i="12" a="1"/>
  <c r="L128" i="12" s="1"/>
  <c r="K128" i="12" a="1"/>
  <c r="K128" i="12"/>
  <c r="J128" i="12" a="1"/>
  <c r="J128" i="12" s="1"/>
  <c r="I128" i="12" a="1"/>
  <c r="I128" i="12" s="1"/>
  <c r="H128" i="12" a="1"/>
  <c r="H128" i="12" s="1"/>
  <c r="G128" i="12" a="1"/>
  <c r="G128" i="12" s="1"/>
  <c r="AK127" i="12" a="1"/>
  <c r="AK127" i="12" s="1"/>
  <c r="AJ127" i="12" a="1"/>
  <c r="AJ127" i="12" s="1"/>
  <c r="AI127" i="12" a="1"/>
  <c r="AI127" i="12" s="1"/>
  <c r="AH127" i="12" a="1"/>
  <c r="AH127" i="12"/>
  <c r="AG127" i="12" a="1"/>
  <c r="AG127" i="12" s="1"/>
  <c r="AF127" i="12" a="1"/>
  <c r="AF127" i="12" s="1"/>
  <c r="AE127" i="12" a="1"/>
  <c r="AE127" i="12" s="1"/>
  <c r="AD127" i="12" a="1"/>
  <c r="AD127" i="12" s="1"/>
  <c r="AC127" i="12" a="1"/>
  <c r="AC127" i="12" s="1"/>
  <c r="AB127" i="12" a="1"/>
  <c r="AB127" i="12"/>
  <c r="AA127" i="12" a="1"/>
  <c r="AA127" i="12" s="1"/>
  <c r="Z127" i="12" a="1"/>
  <c r="Z127" i="12" s="1"/>
  <c r="Y127" i="12" a="1"/>
  <c r="Y127" i="12" s="1"/>
  <c r="X127" i="12" a="1"/>
  <c r="X127" i="12" s="1"/>
  <c r="W127" i="12" a="1"/>
  <c r="W127" i="12"/>
  <c r="V127" i="12" a="1"/>
  <c r="V127" i="12" s="1"/>
  <c r="U127" i="12" a="1"/>
  <c r="U127" i="12" s="1"/>
  <c r="T127" i="12" a="1"/>
  <c r="T127" i="12" s="1"/>
  <c r="S127" i="12" a="1"/>
  <c r="S127" i="12" s="1"/>
  <c r="R127" i="12" a="1"/>
  <c r="R127" i="12" s="1"/>
  <c r="Q127" i="12" a="1"/>
  <c r="Q127" i="12"/>
  <c r="P127" i="12" a="1"/>
  <c r="P127" i="12"/>
  <c r="O127" i="12" a="1"/>
  <c r="O127" i="12"/>
  <c r="N127" i="12" a="1"/>
  <c r="N127" i="12" s="1"/>
  <c r="M127" i="12" a="1"/>
  <c r="M127" i="12" s="1"/>
  <c r="L127" i="12" a="1"/>
  <c r="L127" i="12"/>
  <c r="K127" i="12" a="1"/>
  <c r="K127" i="12" s="1"/>
  <c r="J127" i="12" a="1"/>
  <c r="J127" i="12" s="1"/>
  <c r="I127" i="12" a="1"/>
  <c r="I127" i="12" s="1"/>
  <c r="H127" i="12" a="1"/>
  <c r="H127" i="12" s="1"/>
  <c r="G127" i="12" a="1"/>
  <c r="G127" i="12" s="1"/>
  <c r="AK126" i="12" a="1"/>
  <c r="AK126" i="12"/>
  <c r="AJ126" i="12" a="1"/>
  <c r="AJ126" i="12" s="1"/>
  <c r="AI126" i="12" a="1"/>
  <c r="AI126" i="12"/>
  <c r="AH126" i="12" a="1"/>
  <c r="AH126" i="12" s="1"/>
  <c r="AG126" i="12" a="1"/>
  <c r="AG126" i="12" s="1"/>
  <c r="AF126" i="12" a="1"/>
  <c r="AF126" i="12"/>
  <c r="AE126" i="12" a="1"/>
  <c r="AE126" i="12" s="1"/>
  <c r="AD126" i="12" a="1"/>
  <c r="AD126" i="12" s="1"/>
  <c r="AC126" i="12" a="1"/>
  <c r="AC126" i="12" s="1"/>
  <c r="AB126" i="12" a="1"/>
  <c r="AB126" i="12" s="1"/>
  <c r="AA126" i="12" a="1"/>
  <c r="AA126" i="12" s="1"/>
  <c r="Z126" i="12" a="1"/>
  <c r="Z126" i="12"/>
  <c r="Y126" i="12" a="1"/>
  <c r="Y126" i="12" s="1"/>
  <c r="X126" i="12" a="1"/>
  <c r="X126" i="12"/>
  <c r="W126" i="12" a="1"/>
  <c r="W126" i="12" s="1"/>
  <c r="V126" i="12" a="1"/>
  <c r="V126" i="12" s="1"/>
  <c r="U126" i="12" a="1"/>
  <c r="U126" i="12" s="1"/>
  <c r="T126" i="12" a="1"/>
  <c r="T126" i="12" s="1"/>
  <c r="S126" i="12" a="1"/>
  <c r="S126" i="12" s="1"/>
  <c r="R126" i="12" a="1"/>
  <c r="R126" i="12" s="1"/>
  <c r="Q126" i="12" a="1"/>
  <c r="Q126" i="12"/>
  <c r="P126" i="12" a="1"/>
  <c r="P126" i="12" s="1"/>
  <c r="O126" i="12" a="1"/>
  <c r="O126" i="12" s="1"/>
  <c r="N126" i="12" a="1"/>
  <c r="N126" i="12" s="1"/>
  <c r="M126" i="12" a="1"/>
  <c r="M126" i="12" s="1"/>
  <c r="L126" i="12" a="1"/>
  <c r="L126" i="12" s="1"/>
  <c r="K126" i="12" a="1"/>
  <c r="K126" i="12" s="1"/>
  <c r="J126" i="12" a="1"/>
  <c r="J126" i="12" s="1"/>
  <c r="I126" i="12" a="1"/>
  <c r="I126" i="12"/>
  <c r="H126" i="12" a="1"/>
  <c r="H126" i="12" s="1"/>
  <c r="G126" i="12" a="1"/>
  <c r="G126" i="12" s="1"/>
  <c r="AK125" i="12" a="1"/>
  <c r="AK125" i="12"/>
  <c r="AJ125" i="12" a="1"/>
  <c r="AJ125" i="12" s="1"/>
  <c r="AI125" i="12" a="1"/>
  <c r="AI125" i="12" s="1"/>
  <c r="AH125" i="12" a="1"/>
  <c r="AH125" i="12"/>
  <c r="AG125" i="12" a="1"/>
  <c r="AG125" i="12" s="1"/>
  <c r="AF125" i="12" a="1"/>
  <c r="AF125" i="12" s="1"/>
  <c r="AE125" i="12" a="1"/>
  <c r="AE125" i="12" s="1"/>
  <c r="AD125" i="12" a="1"/>
  <c r="AD125" i="12" s="1"/>
  <c r="AC125" i="12" a="1"/>
  <c r="AC125" i="12"/>
  <c r="AB125" i="12" a="1"/>
  <c r="AB125" i="12" s="1"/>
  <c r="AA125" i="12" a="1"/>
  <c r="AA125" i="12" s="1"/>
  <c r="Z125" i="12" a="1"/>
  <c r="Z125" i="12"/>
  <c r="Y125" i="12" a="1"/>
  <c r="Y125" i="12" s="1"/>
  <c r="X125" i="12" a="1"/>
  <c r="X125" i="12" s="1"/>
  <c r="W125" i="12" a="1"/>
  <c r="W125" i="12" s="1"/>
  <c r="V125" i="12" a="1"/>
  <c r="V125" i="12" s="1"/>
  <c r="U125" i="12" a="1"/>
  <c r="U125" i="12" s="1"/>
  <c r="T125" i="12" a="1"/>
  <c r="T125" i="12" s="1"/>
  <c r="S125" i="12" a="1"/>
  <c r="S125" i="12" s="1"/>
  <c r="R125" i="12" a="1"/>
  <c r="R125" i="12" s="1"/>
  <c r="Q125" i="12" a="1"/>
  <c r="Q125" i="12" s="1"/>
  <c r="P125" i="12" a="1"/>
  <c r="P125" i="12" s="1"/>
  <c r="O125" i="12" a="1"/>
  <c r="O125" i="12" s="1"/>
  <c r="N125" i="12" a="1"/>
  <c r="N125" i="12" s="1"/>
  <c r="M125" i="12" a="1"/>
  <c r="M125" i="12" s="1"/>
  <c r="L125" i="12" a="1"/>
  <c r="L125" i="12" s="1"/>
  <c r="K125" i="12" a="1"/>
  <c r="K125" i="12" s="1"/>
  <c r="J125" i="12" a="1"/>
  <c r="J125" i="12" s="1"/>
  <c r="I125" i="12" a="1"/>
  <c r="I125" i="12" s="1"/>
  <c r="H125" i="12" a="1"/>
  <c r="H125" i="12" s="1"/>
  <c r="G125" i="12" a="1"/>
  <c r="G125" i="12"/>
  <c r="AK124" i="12" a="1"/>
  <c r="AK124" i="12" s="1"/>
  <c r="AJ124" i="12" a="1"/>
  <c r="AJ124" i="12" s="1"/>
  <c r="AI124" i="12" a="1"/>
  <c r="AI124" i="12"/>
  <c r="AH124" i="12" a="1"/>
  <c r="AH124" i="12" s="1"/>
  <c r="AG124" i="12" a="1"/>
  <c r="AG124" i="12" s="1"/>
  <c r="AF124" i="12" a="1"/>
  <c r="AF124" i="12" s="1"/>
  <c r="AE124" i="12" a="1"/>
  <c r="AE124" i="12" s="1"/>
  <c r="AD124" i="12" a="1"/>
  <c r="AD124" i="12" s="1"/>
  <c r="AC124" i="12" a="1"/>
  <c r="AC124" i="12" s="1"/>
  <c r="AB124" i="12" a="1"/>
  <c r="AB124" i="12" s="1"/>
  <c r="AA124" i="12" a="1"/>
  <c r="AA124" i="12" s="1"/>
  <c r="Z124" i="12" a="1"/>
  <c r="Z124" i="12" s="1"/>
  <c r="Y124" i="12" a="1"/>
  <c r="Y124" i="12" s="1"/>
  <c r="X124" i="12" a="1"/>
  <c r="X124" i="12" s="1"/>
  <c r="W124" i="12" a="1"/>
  <c r="W124" i="12" s="1"/>
  <c r="V124" i="12" a="1"/>
  <c r="V124" i="12" s="1"/>
  <c r="U124" i="12" a="1"/>
  <c r="U124" i="12"/>
  <c r="T124" i="12" a="1"/>
  <c r="T124" i="12" s="1"/>
  <c r="S124" i="12" a="1"/>
  <c r="S124" i="12" s="1"/>
  <c r="R124" i="12" a="1"/>
  <c r="R124" i="12" s="1"/>
  <c r="Q124" i="12" a="1"/>
  <c r="Q124" i="12" s="1"/>
  <c r="P124" i="12" a="1"/>
  <c r="P124" i="12" s="1"/>
  <c r="O124" i="12" a="1"/>
  <c r="O124" i="12" s="1"/>
  <c r="N124" i="12" a="1"/>
  <c r="N124" i="12" s="1"/>
  <c r="M124" i="12" a="1"/>
  <c r="M124" i="12" s="1"/>
  <c r="L124" i="12" a="1"/>
  <c r="L124" i="12" s="1"/>
  <c r="K124" i="12" a="1"/>
  <c r="K124" i="12" s="1"/>
  <c r="J124" i="12" a="1"/>
  <c r="J124" i="12"/>
  <c r="I124" i="12" a="1"/>
  <c r="I124" i="12"/>
  <c r="H124" i="12" a="1"/>
  <c r="H124" i="12"/>
  <c r="G124" i="12" a="1"/>
  <c r="G124" i="12" s="1"/>
  <c r="AK123" i="12" a="1"/>
  <c r="AK123" i="12" s="1"/>
  <c r="AJ123" i="12" a="1"/>
  <c r="AJ123" i="12"/>
  <c r="AI123" i="12" a="1"/>
  <c r="AI123" i="12" s="1"/>
  <c r="AH123" i="12" a="1"/>
  <c r="AH123" i="12" s="1"/>
  <c r="AG123" i="12" a="1"/>
  <c r="AG123" i="12" s="1"/>
  <c r="AF123" i="12" a="1"/>
  <c r="AF123" i="12" s="1"/>
  <c r="AE123" i="12" a="1"/>
  <c r="AE123" i="12" s="1"/>
  <c r="AD123" i="12" a="1"/>
  <c r="AD123" i="12"/>
  <c r="AC123" i="12" a="1"/>
  <c r="AC123" i="12" s="1"/>
  <c r="AB123" i="12" a="1"/>
  <c r="AB123" i="12"/>
  <c r="AA123" i="12" a="1"/>
  <c r="AA123" i="12" s="1"/>
  <c r="Z123" i="12" a="1"/>
  <c r="Z123" i="12" s="1"/>
  <c r="Y123" i="12" a="1"/>
  <c r="Y123" i="12"/>
  <c r="X123" i="12" a="1"/>
  <c r="X123" i="12" s="1"/>
  <c r="W123" i="12" a="1"/>
  <c r="W123" i="12" s="1"/>
  <c r="V123" i="12" a="1"/>
  <c r="V123" i="12" s="1"/>
  <c r="U123" i="12" a="1"/>
  <c r="U123" i="12" s="1"/>
  <c r="T123" i="12" a="1"/>
  <c r="T123" i="12" s="1"/>
  <c r="S123" i="12" a="1"/>
  <c r="S123" i="12"/>
  <c r="R123" i="12" a="1"/>
  <c r="R123" i="12" s="1"/>
  <c r="Q123" i="12" a="1"/>
  <c r="Q123" i="12"/>
  <c r="P123" i="12" a="1"/>
  <c r="P123" i="12" s="1"/>
  <c r="O123" i="12" a="1"/>
  <c r="O123" i="12" s="1"/>
  <c r="N123" i="12" a="1"/>
  <c r="N123" i="12" s="1"/>
  <c r="M123" i="12" a="1"/>
  <c r="M123" i="12" s="1"/>
  <c r="L123" i="12" a="1"/>
  <c r="L123" i="12" s="1"/>
  <c r="K123" i="12" a="1"/>
  <c r="K123" i="12" s="1"/>
  <c r="J123" i="12" a="1"/>
  <c r="J123" i="12"/>
  <c r="I123" i="12" a="1"/>
  <c r="I123" i="12" s="1"/>
  <c r="H123" i="12" a="1"/>
  <c r="H123" i="12" s="1"/>
  <c r="G123" i="12" a="1"/>
  <c r="G123" i="12" s="1"/>
  <c r="AK122" i="12" a="1"/>
  <c r="AK122" i="12" s="1"/>
  <c r="AJ122" i="12" a="1"/>
  <c r="AJ122" i="12" s="1"/>
  <c r="AI122" i="12" a="1"/>
  <c r="AI122" i="12" s="1"/>
  <c r="AH122" i="12" a="1"/>
  <c r="AH122" i="12" s="1"/>
  <c r="AG122" i="12" a="1"/>
  <c r="AG122" i="12"/>
  <c r="AF122" i="12" a="1"/>
  <c r="AF122" i="12" s="1"/>
  <c r="AE122" i="12" a="1"/>
  <c r="AE122" i="12" s="1"/>
  <c r="AD122" i="12" a="1"/>
  <c r="AD122" i="12"/>
  <c r="AC122" i="12" a="1"/>
  <c r="AC122" i="12" s="1"/>
  <c r="AB122" i="12" a="1"/>
  <c r="AB122" i="12" s="1"/>
  <c r="AA122" i="12" a="1"/>
  <c r="AA122" i="12"/>
  <c r="Z122" i="12" a="1"/>
  <c r="Z122" i="12" s="1"/>
  <c r="Y122" i="12" a="1"/>
  <c r="Y122" i="12" s="1"/>
  <c r="X122" i="12" a="1"/>
  <c r="X122" i="12" s="1"/>
  <c r="W122" i="12" a="1"/>
  <c r="W122" i="12" s="1"/>
  <c r="V122" i="12" a="1"/>
  <c r="V122" i="12"/>
  <c r="U122" i="12" a="1"/>
  <c r="U122" i="12" s="1"/>
  <c r="T122" i="12" a="1"/>
  <c r="T122" i="12" s="1"/>
  <c r="S122" i="12" a="1"/>
  <c r="S122" i="12"/>
  <c r="R122" i="12" a="1"/>
  <c r="R122" i="12" s="1"/>
  <c r="Q122" i="12" a="1"/>
  <c r="Q122" i="12" s="1"/>
  <c r="P122" i="12" a="1"/>
  <c r="P122" i="12" s="1"/>
  <c r="O122" i="12" a="1"/>
  <c r="O122" i="12" s="1"/>
  <c r="N122" i="12" a="1"/>
  <c r="N122" i="12" s="1"/>
  <c r="M122" i="12" a="1"/>
  <c r="M122" i="12" s="1"/>
  <c r="L122" i="12" a="1"/>
  <c r="L122" i="12" s="1"/>
  <c r="K122" i="12" a="1"/>
  <c r="K122" i="12" s="1"/>
  <c r="J122" i="12" a="1"/>
  <c r="J122" i="12" s="1"/>
  <c r="I122" i="12" a="1"/>
  <c r="I122" i="12" s="1"/>
  <c r="H122" i="12" a="1"/>
  <c r="H122" i="12" s="1"/>
  <c r="G122" i="12" a="1"/>
  <c r="G122" i="12" s="1"/>
  <c r="AK121" i="12" a="1"/>
  <c r="AK121" i="12" s="1"/>
  <c r="AJ121" i="12" a="1"/>
  <c r="AJ121" i="12" s="1"/>
  <c r="AI121" i="12" a="1"/>
  <c r="AI121" i="12" s="1"/>
  <c r="AH121" i="12" a="1"/>
  <c r="AH121" i="12" s="1"/>
  <c r="AG121" i="12" a="1"/>
  <c r="AG121" i="12" s="1"/>
  <c r="AF121" i="12" a="1"/>
  <c r="AF121" i="12" s="1"/>
  <c r="AE121" i="12" a="1"/>
  <c r="AE121" i="12"/>
  <c r="AD121" i="12" a="1"/>
  <c r="AD121" i="12" s="1"/>
  <c r="AC121" i="12" a="1"/>
  <c r="AC121" i="12" s="1"/>
  <c r="AB121" i="12" a="1"/>
  <c r="AB121" i="12"/>
  <c r="AA121" i="12" a="1"/>
  <c r="AA121" i="12" s="1"/>
  <c r="Z121" i="12" a="1"/>
  <c r="Z121" i="12" s="1"/>
  <c r="Y121" i="12" a="1"/>
  <c r="Y121" i="12" s="1"/>
  <c r="X121" i="12" a="1"/>
  <c r="X121" i="12" s="1"/>
  <c r="W121" i="12" a="1"/>
  <c r="W121" i="12" s="1"/>
  <c r="V121" i="12" a="1"/>
  <c r="V121" i="12" s="1"/>
  <c r="U121" i="12" a="1"/>
  <c r="U121" i="12" s="1"/>
  <c r="T121" i="12" a="1"/>
  <c r="T121" i="12" s="1"/>
  <c r="S121" i="12" a="1"/>
  <c r="S121" i="12" s="1"/>
  <c r="R121" i="12" a="1"/>
  <c r="R121" i="12" s="1"/>
  <c r="Q121" i="12" a="1"/>
  <c r="Q121" i="12" s="1"/>
  <c r="P121" i="12" a="1"/>
  <c r="P121" i="12" s="1"/>
  <c r="O121" i="12" a="1"/>
  <c r="O121" i="12" s="1"/>
  <c r="N121" i="12" a="1"/>
  <c r="N121" i="12"/>
  <c r="M121" i="12" a="1"/>
  <c r="M121" i="12" s="1"/>
  <c r="L121" i="12" a="1"/>
  <c r="L121" i="12" s="1"/>
  <c r="K121" i="12" a="1"/>
  <c r="K121" i="12" s="1"/>
  <c r="J121" i="12" a="1"/>
  <c r="J121" i="12" s="1"/>
  <c r="I121" i="12" a="1"/>
  <c r="I121" i="12" s="1"/>
  <c r="H121" i="12" a="1"/>
  <c r="H121" i="12" s="1"/>
  <c r="G121" i="12" a="1"/>
  <c r="G121" i="12" s="1"/>
  <c r="AK120" i="12" a="1"/>
  <c r="AK120" i="12" s="1"/>
  <c r="AJ120" i="12" a="1"/>
  <c r="AJ120" i="12" s="1"/>
  <c r="AI120" i="12" a="1"/>
  <c r="AI120" i="12" s="1"/>
  <c r="AH120" i="12" a="1"/>
  <c r="AH120" i="12"/>
  <c r="AG120" i="12" a="1"/>
  <c r="AG120" i="12"/>
  <c r="AF120" i="12" a="1"/>
  <c r="AF120" i="12"/>
  <c r="AE120" i="12" a="1"/>
  <c r="AE120" i="12" s="1"/>
  <c r="AD120" i="12" a="1"/>
  <c r="AD120" i="12" s="1"/>
  <c r="AC120" i="12" a="1"/>
  <c r="AC120" i="12"/>
  <c r="AB120" i="12" a="1"/>
  <c r="AB120" i="12" s="1"/>
  <c r="AA120" i="12" a="1"/>
  <c r="AA120" i="12" s="1"/>
  <c r="Z120" i="12" a="1"/>
  <c r="Z120" i="12" s="1"/>
  <c r="Y120" i="12" a="1"/>
  <c r="Y120" i="12" s="1"/>
  <c r="X120" i="12" a="1"/>
  <c r="X120" i="12" s="1"/>
  <c r="W120" i="12" a="1"/>
  <c r="W120" i="12"/>
  <c r="V120" i="12" a="1"/>
  <c r="V120" i="12" s="1"/>
  <c r="U120" i="12" a="1"/>
  <c r="U120" i="12"/>
  <c r="T120" i="12" a="1"/>
  <c r="T120" i="12" s="1"/>
  <c r="S120" i="12" a="1"/>
  <c r="S120" i="12" s="1"/>
  <c r="R120" i="12" a="1"/>
  <c r="R120" i="12"/>
  <c r="Q120" i="12" a="1"/>
  <c r="Q120" i="12" s="1"/>
  <c r="P120" i="12" a="1"/>
  <c r="P120" i="12" s="1"/>
  <c r="O120" i="12" a="1"/>
  <c r="O120" i="12" s="1"/>
  <c r="N120" i="12" a="1"/>
  <c r="N120" i="12" s="1"/>
  <c r="M120" i="12" a="1"/>
  <c r="M120" i="12" s="1"/>
  <c r="L120" i="12" a="1"/>
  <c r="L120" i="12"/>
  <c r="K120" i="12" a="1"/>
  <c r="K120" i="12" s="1"/>
  <c r="J120" i="12" a="1"/>
  <c r="J120" i="12"/>
  <c r="I120" i="12" a="1"/>
  <c r="I120" i="12" s="1"/>
  <c r="H120" i="12" a="1"/>
  <c r="H120" i="12" s="1"/>
  <c r="G120" i="12" a="1"/>
  <c r="G120" i="12" s="1"/>
  <c r="AK119" i="12" a="1"/>
  <c r="AK119" i="12" s="1"/>
  <c r="AJ119" i="12" a="1"/>
  <c r="AJ119" i="12" s="1"/>
  <c r="AI119" i="12" a="1"/>
  <c r="AI119" i="12" s="1"/>
  <c r="AH119" i="12" a="1"/>
  <c r="AH119" i="12"/>
  <c r="AG119" i="12" a="1"/>
  <c r="AG119" i="12" s="1"/>
  <c r="AF119" i="12" a="1"/>
  <c r="AF119" i="12" s="1"/>
  <c r="AE119" i="12" a="1"/>
  <c r="AE119" i="12" s="1"/>
  <c r="AD119" i="12" a="1"/>
  <c r="AD119" i="12" s="1"/>
  <c r="AC119" i="12" a="1"/>
  <c r="AC119" i="12" s="1"/>
  <c r="AB119" i="12" a="1"/>
  <c r="AB119" i="12" s="1"/>
  <c r="AA119" i="12" a="1"/>
  <c r="AA119" i="12" s="1"/>
  <c r="Z119" i="12" a="1"/>
  <c r="Z119" i="12"/>
  <c r="Y119" i="12" a="1"/>
  <c r="Y119" i="12" s="1"/>
  <c r="X119" i="12" a="1"/>
  <c r="X119" i="12" s="1"/>
  <c r="W119" i="12" a="1"/>
  <c r="W119" i="12"/>
  <c r="V119" i="12" a="1"/>
  <c r="V119" i="12" s="1"/>
  <c r="U119" i="12" a="1"/>
  <c r="U119" i="12" s="1"/>
  <c r="T119" i="12" a="1"/>
  <c r="T119" i="12"/>
  <c r="S119" i="12" a="1"/>
  <c r="S119" i="12" s="1"/>
  <c r="R119" i="12" a="1"/>
  <c r="R119" i="12" s="1"/>
  <c r="Q119" i="12" a="1"/>
  <c r="Q119" i="12" s="1"/>
  <c r="P119" i="12" a="1"/>
  <c r="P119" i="12" s="1"/>
  <c r="O119" i="12" a="1"/>
  <c r="O119" i="12"/>
  <c r="N119" i="12" a="1"/>
  <c r="N119" i="12" s="1"/>
  <c r="M119" i="12" a="1"/>
  <c r="M119" i="12" s="1"/>
  <c r="L119" i="12" a="1"/>
  <c r="L119" i="12"/>
  <c r="K119" i="12" a="1"/>
  <c r="K119" i="12" s="1"/>
  <c r="J119" i="12" a="1"/>
  <c r="J119" i="12" s="1"/>
  <c r="I119" i="12" a="1"/>
  <c r="I119" i="12" s="1"/>
  <c r="H119" i="12" a="1"/>
  <c r="H119" i="12" s="1"/>
  <c r="G119" i="12" a="1"/>
  <c r="G119" i="12" s="1"/>
  <c r="AK118" i="12" a="1"/>
  <c r="AK118" i="12" s="1"/>
  <c r="AJ118" i="12" a="1"/>
  <c r="AJ118" i="12" s="1"/>
  <c r="AI118" i="12" a="1"/>
  <c r="AI118" i="12" s="1"/>
  <c r="AH118" i="12" a="1"/>
  <c r="AH118" i="12" s="1"/>
  <c r="AG118" i="12" a="1"/>
  <c r="AG118" i="12" s="1"/>
  <c r="AF118" i="12" a="1"/>
  <c r="AF118" i="12" s="1"/>
  <c r="AE118" i="12" a="1"/>
  <c r="AE118" i="12" s="1"/>
  <c r="AD118" i="12" a="1"/>
  <c r="AD118" i="12" s="1"/>
  <c r="AC118" i="12" a="1"/>
  <c r="AC118" i="12" s="1"/>
  <c r="AB118" i="12" a="1"/>
  <c r="AB118" i="12" s="1"/>
  <c r="AA118" i="12" a="1"/>
  <c r="AA118" i="12" s="1"/>
  <c r="Z118" i="12" a="1"/>
  <c r="Z118" i="12" s="1"/>
  <c r="Y118" i="12" a="1"/>
  <c r="Y118" i="12" s="1"/>
  <c r="X118" i="12" a="1"/>
  <c r="X118" i="12"/>
  <c r="W118" i="12" a="1"/>
  <c r="W118" i="12" s="1"/>
  <c r="V118" i="12" a="1"/>
  <c r="V118" i="12" s="1"/>
  <c r="U118" i="12" a="1"/>
  <c r="U118" i="12"/>
  <c r="T118" i="12" a="1"/>
  <c r="T118" i="12" s="1"/>
  <c r="S118" i="12" a="1"/>
  <c r="S118" i="12" s="1"/>
  <c r="R118" i="12" a="1"/>
  <c r="R118" i="12" s="1"/>
  <c r="Q118" i="12" a="1"/>
  <c r="Q118" i="12" s="1"/>
  <c r="P118" i="12" a="1"/>
  <c r="P118" i="12" s="1"/>
  <c r="O118" i="12" a="1"/>
  <c r="O118" i="12" s="1"/>
  <c r="N118" i="12" a="1"/>
  <c r="N118" i="12" s="1"/>
  <c r="M118" i="12" a="1"/>
  <c r="M118" i="12" s="1"/>
  <c r="L118" i="12" a="1"/>
  <c r="L118" i="12" s="1"/>
  <c r="K118" i="12" a="1"/>
  <c r="K118" i="12" s="1"/>
  <c r="J118" i="12" a="1"/>
  <c r="J118" i="12" s="1"/>
  <c r="I118" i="12" a="1"/>
  <c r="I118" i="12" s="1"/>
  <c r="H118" i="12" a="1"/>
  <c r="H118" i="12" s="1"/>
  <c r="G118" i="12" a="1"/>
  <c r="G118" i="12"/>
  <c r="AK117" i="12" a="1"/>
  <c r="AK117" i="12" s="1"/>
  <c r="AJ117" i="12" a="1"/>
  <c r="AJ117" i="12" s="1"/>
  <c r="AI117" i="12" a="1"/>
  <c r="AI117" i="12" s="1"/>
  <c r="AH117" i="12" a="1"/>
  <c r="AH117" i="12" s="1"/>
  <c r="AG117" i="12" a="1"/>
  <c r="AG117" i="12" s="1"/>
  <c r="AF117" i="12" a="1"/>
  <c r="AF117" i="12" s="1"/>
  <c r="AE117" i="12" a="1"/>
  <c r="AE117" i="12" s="1"/>
  <c r="AD117" i="12" a="1"/>
  <c r="AD117" i="12" s="1"/>
  <c r="AC117" i="12" a="1"/>
  <c r="AC117" i="12" s="1"/>
  <c r="AB117" i="12" a="1"/>
  <c r="AB117" i="12" s="1"/>
  <c r="AA117" i="12" a="1"/>
  <c r="AA117" i="12" s="1"/>
  <c r="Z117" i="12" a="1"/>
  <c r="Z117" i="12" s="1"/>
  <c r="Y117" i="12" a="1"/>
  <c r="Y117" i="12"/>
  <c r="X117" i="12" a="1"/>
  <c r="X117" i="12" s="1"/>
  <c r="W117" i="12" a="1"/>
  <c r="W117" i="12" s="1"/>
  <c r="V117" i="12" a="1"/>
  <c r="V117" i="12" s="1"/>
  <c r="U117" i="12" a="1"/>
  <c r="U117" i="12" s="1"/>
  <c r="T117" i="12" a="1"/>
  <c r="T117" i="12" s="1"/>
  <c r="S117" i="12" a="1"/>
  <c r="S117" i="12" s="1"/>
  <c r="R117" i="12" a="1"/>
  <c r="R117" i="12" s="1"/>
  <c r="Q117" i="12" a="1"/>
  <c r="Q117" i="12"/>
  <c r="P117" i="12" a="1"/>
  <c r="P117" i="12" s="1"/>
  <c r="O117" i="12" a="1"/>
  <c r="O117" i="12"/>
  <c r="N117" i="12" a="1"/>
  <c r="N117" i="12"/>
  <c r="M117" i="12" a="1"/>
  <c r="M117" i="12" s="1"/>
  <c r="L117" i="12" a="1"/>
  <c r="L117" i="12" s="1"/>
  <c r="K117" i="12" a="1"/>
  <c r="K117" i="12"/>
  <c r="J117" i="12" a="1"/>
  <c r="J117" i="12" s="1"/>
  <c r="I117" i="12" a="1"/>
  <c r="I117" i="12" s="1"/>
  <c r="H117" i="12" a="1"/>
  <c r="H117" i="12" s="1"/>
  <c r="G117" i="12" a="1"/>
  <c r="G117" i="12" s="1"/>
  <c r="AK116" i="12" a="1"/>
  <c r="AK116" i="12" s="1"/>
  <c r="AJ116" i="12" a="1"/>
  <c r="AJ116" i="12" s="1"/>
  <c r="AI116" i="12" a="1"/>
  <c r="AI116" i="12" s="1"/>
  <c r="AH116" i="12" a="1"/>
  <c r="AH116" i="12" s="1"/>
  <c r="AG116" i="12" a="1"/>
  <c r="AG116" i="12" s="1"/>
  <c r="AF116" i="12" a="1"/>
  <c r="AF116" i="12" s="1"/>
  <c r="AE116" i="12" a="1"/>
  <c r="AE116" i="12" s="1"/>
  <c r="AD116" i="12" a="1"/>
  <c r="AD116" i="12" s="1"/>
  <c r="AC116" i="12" a="1"/>
  <c r="AC116" i="12" s="1"/>
  <c r="AB116" i="12" a="1"/>
  <c r="AB116" i="12" s="1"/>
  <c r="AA116" i="12" a="1"/>
  <c r="AA116" i="12" s="1"/>
  <c r="Z116" i="12" a="1"/>
  <c r="Z116" i="12" s="1"/>
  <c r="Y116" i="12" a="1"/>
  <c r="Y116" i="12" s="1"/>
  <c r="X116" i="12" a="1"/>
  <c r="X116" i="12" s="1"/>
  <c r="W116" i="12" a="1"/>
  <c r="W116" i="12" s="1"/>
  <c r="V116" i="12" a="1"/>
  <c r="V116" i="12" s="1"/>
  <c r="U116" i="12" a="1"/>
  <c r="U116" i="12" s="1"/>
  <c r="T116" i="12" a="1"/>
  <c r="T116" i="12" s="1"/>
  <c r="S116" i="12" a="1"/>
  <c r="S116" i="12"/>
  <c r="R116" i="12" a="1"/>
  <c r="R116" i="12" s="1"/>
  <c r="Q116" i="12" a="1"/>
  <c r="Q116" i="12" s="1"/>
  <c r="P116" i="12" a="1"/>
  <c r="P116" i="12"/>
  <c r="O116" i="12" a="1"/>
  <c r="O116" i="12"/>
  <c r="N116" i="12" a="1"/>
  <c r="N116" i="12"/>
  <c r="M116" i="12" a="1"/>
  <c r="M116" i="12"/>
  <c r="L116" i="12" a="1"/>
  <c r="L116" i="12"/>
  <c r="K116" i="12" a="1"/>
  <c r="K116" i="12" s="1"/>
  <c r="J116" i="12" a="1"/>
  <c r="J116" i="12" s="1"/>
  <c r="I116" i="12" a="1"/>
  <c r="I116" i="12" s="1"/>
  <c r="H116" i="12" a="1"/>
  <c r="H116" i="12" s="1"/>
  <c r="G116" i="12" a="1"/>
  <c r="G116" i="12" s="1"/>
  <c r="AK115" i="12" a="1"/>
  <c r="AK115" i="12" s="1"/>
  <c r="AJ115" i="12" a="1"/>
  <c r="AJ115" i="12" s="1"/>
  <c r="AI115" i="12" a="1"/>
  <c r="AI115" i="12" s="1"/>
  <c r="AH115" i="12" a="1"/>
  <c r="AH115" i="12"/>
  <c r="AG115" i="12" a="1"/>
  <c r="AG115" i="12" s="1"/>
  <c r="AF115" i="12" a="1"/>
  <c r="AF115" i="12" s="1"/>
  <c r="AE115" i="12" a="1"/>
  <c r="AE115" i="12" s="1"/>
  <c r="AD115" i="12" a="1"/>
  <c r="AD115" i="12" s="1"/>
  <c r="AC115" i="12" a="1"/>
  <c r="AC115" i="12" s="1"/>
  <c r="AB115" i="12" a="1"/>
  <c r="AB115" i="12" s="1"/>
  <c r="AA115" i="12" a="1"/>
  <c r="AA115" i="12" s="1"/>
  <c r="Z115" i="12" a="1"/>
  <c r="Z115" i="12" s="1"/>
  <c r="Y115" i="12" a="1"/>
  <c r="Y115" i="12" s="1"/>
  <c r="X115" i="12" a="1"/>
  <c r="X115" i="12" s="1"/>
  <c r="W115" i="12" a="1"/>
  <c r="W115" i="12" s="1"/>
  <c r="V115" i="12" a="1"/>
  <c r="V115" i="12" s="1"/>
  <c r="U115" i="12" a="1"/>
  <c r="U115" i="12" s="1"/>
  <c r="T115" i="12" a="1"/>
  <c r="T115" i="12"/>
  <c r="S115" i="12" a="1"/>
  <c r="S115" i="12" s="1"/>
  <c r="R115" i="12" a="1"/>
  <c r="R115" i="12" s="1"/>
  <c r="Q115" i="12" a="1"/>
  <c r="Q115" i="12" s="1"/>
  <c r="P115" i="12" a="1"/>
  <c r="P115" i="12" s="1"/>
  <c r="O115" i="12" a="1"/>
  <c r="O115" i="12" s="1"/>
  <c r="N115" i="12" a="1"/>
  <c r="N115" i="12" s="1"/>
  <c r="M115" i="12" a="1"/>
  <c r="M115" i="12" s="1"/>
  <c r="L115" i="12" a="1"/>
  <c r="L115" i="12" s="1"/>
  <c r="K115" i="12" a="1"/>
  <c r="K115" i="12" s="1"/>
  <c r="J115" i="12" a="1"/>
  <c r="J115" i="12" s="1"/>
  <c r="I115" i="12" a="1"/>
  <c r="I115" i="12" s="1"/>
  <c r="H115" i="12" a="1"/>
  <c r="H115" i="12" s="1"/>
  <c r="G115" i="12" a="1"/>
  <c r="G115" i="12" s="1"/>
  <c r="AK114" i="12" a="1"/>
  <c r="AK114" i="12"/>
  <c r="AJ114" i="12" a="1"/>
  <c r="AJ114" i="12" s="1"/>
  <c r="AI114" i="12" a="1"/>
  <c r="AI114" i="12" s="1"/>
  <c r="AH114" i="12" a="1"/>
  <c r="AH114" i="12" s="1"/>
  <c r="AG114" i="12" a="1"/>
  <c r="AG114" i="12" s="1"/>
  <c r="AF114" i="12" a="1"/>
  <c r="AF114" i="12" s="1"/>
  <c r="AE114" i="12" a="1"/>
  <c r="AE114" i="12" s="1"/>
  <c r="AD114" i="12" a="1"/>
  <c r="AD114" i="12" s="1"/>
  <c r="AC114" i="12" a="1"/>
  <c r="AC114" i="12" s="1"/>
  <c r="AB114" i="12" a="1"/>
  <c r="AB114" i="12" s="1"/>
  <c r="AA114" i="12" a="1"/>
  <c r="AA114" i="12" s="1"/>
  <c r="Z114" i="12" a="1"/>
  <c r="Z114" i="12" s="1"/>
  <c r="Y114" i="12" a="1"/>
  <c r="Y114" i="12" s="1"/>
  <c r="X114" i="12" a="1"/>
  <c r="X114" i="12" s="1"/>
  <c r="W114" i="12" a="1"/>
  <c r="W114" i="12" s="1"/>
  <c r="V114" i="12" a="1"/>
  <c r="V114" i="12" s="1"/>
  <c r="U114" i="12" a="1"/>
  <c r="U114" i="12" s="1"/>
  <c r="T114" i="12" a="1"/>
  <c r="T114" i="12" s="1"/>
  <c r="S114" i="12" a="1"/>
  <c r="S114" i="12" s="1"/>
  <c r="R114" i="12" a="1"/>
  <c r="R114" i="12" s="1"/>
  <c r="Q114" i="12" a="1"/>
  <c r="Q114" i="12" s="1"/>
  <c r="P114" i="12" a="1"/>
  <c r="P114" i="12" s="1"/>
  <c r="O114" i="12" a="1"/>
  <c r="O114" i="12" s="1"/>
  <c r="N114" i="12" a="1"/>
  <c r="N114" i="12" s="1"/>
  <c r="M114" i="12" a="1"/>
  <c r="M114" i="12" s="1"/>
  <c r="L114" i="12" a="1"/>
  <c r="L114" i="12" s="1"/>
  <c r="K114" i="12" a="1"/>
  <c r="K114" i="12"/>
  <c r="J114" i="12" a="1"/>
  <c r="J114" i="12"/>
  <c r="I114" i="12" a="1"/>
  <c r="I114" i="12"/>
  <c r="H114" i="12" a="1"/>
  <c r="H114" i="12"/>
  <c r="G114" i="12" a="1"/>
  <c r="G114" i="12"/>
  <c r="AK113" i="12" a="1"/>
  <c r="AK113" i="12" s="1"/>
  <c r="AJ113" i="12" a="1"/>
  <c r="AJ113" i="12" s="1"/>
  <c r="AI113" i="12" a="1"/>
  <c r="AI113" i="12" s="1"/>
  <c r="AH113" i="12" a="1"/>
  <c r="AH113" i="12" s="1"/>
  <c r="AG113" i="12" a="1"/>
  <c r="AG113" i="12" s="1"/>
  <c r="AF113" i="12" a="1"/>
  <c r="AF113" i="12" s="1"/>
  <c r="AE113" i="12" a="1"/>
  <c r="AE113" i="12" s="1"/>
  <c r="AD113" i="12" a="1"/>
  <c r="AD113" i="12" s="1"/>
  <c r="AC113" i="12" a="1"/>
  <c r="AC113" i="12" s="1"/>
  <c r="AB113" i="12" a="1"/>
  <c r="AB113" i="12"/>
  <c r="AA113" i="12" a="1"/>
  <c r="AA113" i="12" s="1"/>
  <c r="Z113" i="12" a="1"/>
  <c r="Z113" i="12" s="1"/>
  <c r="Y113" i="12" a="1"/>
  <c r="Y113" i="12" s="1"/>
  <c r="X113" i="12" a="1"/>
  <c r="X113" i="12" s="1"/>
  <c r="W113" i="12" a="1"/>
  <c r="W113" i="12" s="1"/>
  <c r="V113" i="12" a="1"/>
  <c r="V113" i="12" s="1"/>
  <c r="U113" i="12" a="1"/>
  <c r="U113" i="12" s="1"/>
  <c r="T113" i="12" a="1"/>
  <c r="T113" i="12" s="1"/>
  <c r="S113" i="12" a="1"/>
  <c r="S113" i="12" s="1"/>
  <c r="R113" i="12" a="1"/>
  <c r="R113" i="12" s="1"/>
  <c r="Q113" i="12" a="1"/>
  <c r="Q113" i="12" s="1"/>
  <c r="P113" i="12" a="1"/>
  <c r="P113" i="12" s="1"/>
  <c r="O113" i="12" a="1"/>
  <c r="O113" i="12" s="1"/>
  <c r="N113" i="12" a="1"/>
  <c r="N113" i="12" s="1"/>
  <c r="M113" i="12" a="1"/>
  <c r="M113" i="12" s="1"/>
  <c r="L113" i="12" a="1"/>
  <c r="L113" i="12"/>
  <c r="K113" i="12" a="1"/>
  <c r="K113" i="12" s="1"/>
  <c r="J113" i="12" a="1"/>
  <c r="J113" i="12" s="1"/>
  <c r="I113" i="12" a="1"/>
  <c r="I113" i="12"/>
  <c r="H113" i="12" a="1"/>
  <c r="H113" i="12" s="1"/>
  <c r="G113" i="12" a="1"/>
  <c r="G113" i="12"/>
  <c r="AK112" i="12" a="1"/>
  <c r="AK112" i="12" s="1"/>
  <c r="AJ112" i="12" a="1"/>
  <c r="AJ112" i="12"/>
  <c r="AI112" i="12" a="1"/>
  <c r="AI112" i="12" s="1"/>
  <c r="AH112" i="12" a="1"/>
  <c r="AH112" i="12" s="1"/>
  <c r="AG112" i="12" a="1"/>
  <c r="AG112" i="12" s="1"/>
  <c r="AF112" i="12" a="1"/>
  <c r="AF112" i="12" s="1"/>
  <c r="AE112" i="12" a="1"/>
  <c r="AE112" i="12" s="1"/>
  <c r="AD112" i="12" a="1"/>
  <c r="AD112" i="12" s="1"/>
  <c r="AC112" i="12" a="1"/>
  <c r="AC112" i="12" s="1"/>
  <c r="AB112" i="12" a="1"/>
  <c r="AB112" i="12" s="1"/>
  <c r="AA112" i="12" a="1"/>
  <c r="AA112" i="12" s="1"/>
  <c r="Z112" i="12" a="1"/>
  <c r="Z112" i="12" s="1"/>
  <c r="Y112" i="12" a="1"/>
  <c r="Y112" i="12" s="1"/>
  <c r="X112" i="12" a="1"/>
  <c r="X112" i="12" s="1"/>
  <c r="W112" i="12" a="1"/>
  <c r="W112" i="12" s="1"/>
  <c r="V112" i="12" a="1"/>
  <c r="V112" i="12" s="1"/>
  <c r="U112" i="12" a="1"/>
  <c r="U112" i="12" s="1"/>
  <c r="T112" i="12" a="1"/>
  <c r="T112" i="12" s="1"/>
  <c r="S112" i="12" a="1"/>
  <c r="S112" i="12" s="1"/>
  <c r="R112" i="12" a="1"/>
  <c r="R112" i="12" s="1"/>
  <c r="Q112" i="12" a="1"/>
  <c r="Q112" i="12" s="1"/>
  <c r="P112" i="12" a="1"/>
  <c r="P112" i="12" s="1"/>
  <c r="O112" i="12" a="1"/>
  <c r="O112" i="12" s="1"/>
  <c r="N112" i="12" a="1"/>
  <c r="N112" i="12" s="1"/>
  <c r="M112" i="12" a="1"/>
  <c r="M112" i="12" s="1"/>
  <c r="L112" i="12" a="1"/>
  <c r="L112" i="12" s="1"/>
  <c r="K112" i="12" a="1"/>
  <c r="K112" i="12" s="1"/>
  <c r="J112" i="12" a="1"/>
  <c r="J112" i="12" s="1"/>
  <c r="I112" i="12" a="1"/>
  <c r="I112" i="12" s="1"/>
  <c r="H112" i="12" a="1"/>
  <c r="H112" i="12" s="1"/>
  <c r="G112" i="12" a="1"/>
  <c r="G112" i="12" s="1"/>
  <c r="AK111" i="12" a="1"/>
  <c r="AK111" i="12" s="1"/>
  <c r="AJ111" i="12" a="1"/>
  <c r="AJ111" i="12" s="1"/>
  <c r="AI111" i="12" a="1"/>
  <c r="AI111" i="12" s="1"/>
  <c r="AH111" i="12" a="1"/>
  <c r="AH111" i="12" s="1"/>
  <c r="AG111" i="12" a="1"/>
  <c r="AG111" i="12" s="1"/>
  <c r="AF111" i="12" a="1"/>
  <c r="AF111" i="12" s="1"/>
  <c r="AE111" i="12" a="1"/>
  <c r="AE111" i="12" s="1"/>
  <c r="AD111" i="12" a="1"/>
  <c r="AD111" i="12" s="1"/>
  <c r="AC111" i="12" a="1"/>
  <c r="AC111" i="12" s="1"/>
  <c r="AB111" i="12" a="1"/>
  <c r="AB111" i="12" s="1"/>
  <c r="AA111" i="12" a="1"/>
  <c r="AA111" i="12" s="1"/>
  <c r="Z111" i="12" a="1"/>
  <c r="Z111" i="12" s="1"/>
  <c r="Y111" i="12" a="1"/>
  <c r="Y111" i="12" s="1"/>
  <c r="X111" i="12" a="1"/>
  <c r="X111" i="12" s="1"/>
  <c r="W111" i="12" a="1"/>
  <c r="W111" i="12" s="1"/>
  <c r="V111" i="12" a="1"/>
  <c r="V111" i="12" s="1"/>
  <c r="U111" i="12" a="1"/>
  <c r="U111" i="12" s="1"/>
  <c r="T111" i="12" a="1"/>
  <c r="T111" i="12" s="1"/>
  <c r="S111" i="12" a="1"/>
  <c r="S111" i="12" s="1"/>
  <c r="R111" i="12" a="1"/>
  <c r="R111" i="12" s="1"/>
  <c r="Q111" i="12" a="1"/>
  <c r="Q111" i="12" s="1"/>
  <c r="P111" i="12" a="1"/>
  <c r="P111" i="12" s="1"/>
  <c r="O111" i="12" a="1"/>
  <c r="O111" i="12" s="1"/>
  <c r="N111" i="12" a="1"/>
  <c r="N111" i="12" s="1"/>
  <c r="M111" i="12" a="1"/>
  <c r="M111" i="12" s="1"/>
  <c r="L111" i="12" a="1"/>
  <c r="L111" i="12" s="1"/>
  <c r="K111" i="12" a="1"/>
  <c r="K111" i="12" s="1"/>
  <c r="J111" i="12" a="1"/>
  <c r="J111" i="12" s="1"/>
  <c r="I111" i="12" a="1"/>
  <c r="I111" i="12" s="1"/>
  <c r="H111" i="12" a="1"/>
  <c r="H111" i="12" s="1"/>
  <c r="G111" i="12" a="1"/>
  <c r="G111" i="12" s="1"/>
  <c r="AK110" i="12" a="1"/>
  <c r="AK110" i="12" s="1"/>
  <c r="AJ110" i="12" a="1"/>
  <c r="AJ110" i="12" s="1"/>
  <c r="AI110" i="12" a="1"/>
  <c r="AI110" i="12"/>
  <c r="AH110" i="12" a="1"/>
  <c r="AH110" i="12"/>
  <c r="AG110" i="12" a="1"/>
  <c r="AG110" i="12" s="1"/>
  <c r="AF110" i="12" a="1"/>
  <c r="AF110" i="12"/>
  <c r="AE110" i="12" a="1"/>
  <c r="AE110" i="12" s="1"/>
  <c r="AD110" i="12" a="1"/>
  <c r="AD110" i="12" s="1"/>
  <c r="AC110" i="12" a="1"/>
  <c r="AC110" i="12" s="1"/>
  <c r="AB110" i="12" a="1"/>
  <c r="AB110" i="12"/>
  <c r="AA110" i="12" a="1"/>
  <c r="AA110" i="12" s="1"/>
  <c r="Z110" i="12" a="1"/>
  <c r="Z110" i="12" s="1"/>
  <c r="Y110" i="12" a="1"/>
  <c r="Y110" i="12" s="1"/>
  <c r="X110" i="12" a="1"/>
  <c r="X110" i="12" s="1"/>
  <c r="W110" i="12" a="1"/>
  <c r="W110" i="12" s="1"/>
  <c r="V110" i="12" a="1"/>
  <c r="V110" i="12" s="1"/>
  <c r="U110" i="12" a="1"/>
  <c r="U110" i="12" s="1"/>
  <c r="T110" i="12" a="1"/>
  <c r="T110" i="12" s="1"/>
  <c r="S110" i="12" a="1"/>
  <c r="S110" i="12" s="1"/>
  <c r="R110" i="12" a="1"/>
  <c r="R110" i="12" s="1"/>
  <c r="Q110" i="12" a="1"/>
  <c r="Q110" i="12" s="1"/>
  <c r="P110" i="12" a="1"/>
  <c r="P110" i="12" s="1"/>
  <c r="O110" i="12" a="1"/>
  <c r="O110" i="12" s="1"/>
  <c r="N110" i="12" a="1"/>
  <c r="N110" i="12" s="1"/>
  <c r="M110" i="12" a="1"/>
  <c r="M110" i="12" s="1"/>
  <c r="L110" i="12" a="1"/>
  <c r="L110" i="12" s="1"/>
  <c r="K110" i="12" a="1"/>
  <c r="K110" i="12" s="1"/>
  <c r="J110" i="12" a="1"/>
  <c r="J110" i="12" s="1"/>
  <c r="I110" i="12" a="1"/>
  <c r="I110" i="12" s="1"/>
  <c r="H110" i="12" a="1"/>
  <c r="H110" i="12" s="1"/>
  <c r="G110" i="12" a="1"/>
  <c r="G110" i="12" s="1"/>
  <c r="AK109" i="12" a="1"/>
  <c r="AK109" i="12" s="1"/>
  <c r="AJ109" i="12" a="1"/>
  <c r="AJ109" i="12"/>
  <c r="AI109" i="12" a="1"/>
  <c r="AI109" i="12" s="1"/>
  <c r="AH109" i="12" a="1"/>
  <c r="AH109" i="12" s="1"/>
  <c r="AG109" i="12" a="1"/>
  <c r="AG109" i="12"/>
  <c r="AF109" i="12" a="1"/>
  <c r="AF109" i="12"/>
  <c r="AE109" i="12" a="1"/>
  <c r="AE109" i="12"/>
  <c r="AD109" i="12" a="1"/>
  <c r="AD109" i="12"/>
  <c r="AC109" i="12" a="1"/>
  <c r="AC109" i="12"/>
  <c r="AB109" i="12" a="1"/>
  <c r="AB109" i="12" s="1"/>
  <c r="AA109" i="12" a="1"/>
  <c r="AA109" i="12" s="1"/>
  <c r="Z109" i="12" a="1"/>
  <c r="Z109" i="12"/>
  <c r="Y109" i="12" a="1"/>
  <c r="Y109" i="12" s="1"/>
  <c r="X109" i="12" a="1"/>
  <c r="X109" i="12" s="1"/>
  <c r="W109" i="12" a="1"/>
  <c r="W109" i="12" s="1"/>
  <c r="V109" i="12" a="1"/>
  <c r="V109" i="12" s="1"/>
  <c r="U109" i="12" a="1"/>
  <c r="U109" i="12"/>
  <c r="T109" i="12" a="1"/>
  <c r="T109" i="12"/>
  <c r="S109" i="12" a="1"/>
  <c r="S109" i="12"/>
  <c r="R109" i="12" a="1"/>
  <c r="R109" i="12" s="1"/>
  <c r="Q109" i="12" a="1"/>
  <c r="Q109" i="12" s="1"/>
  <c r="P109" i="12" a="1"/>
  <c r="P109" i="12" s="1"/>
  <c r="O109" i="12" a="1"/>
  <c r="O109" i="12" s="1"/>
  <c r="N109" i="12" a="1"/>
  <c r="N109" i="12" s="1"/>
  <c r="M109" i="12" a="1"/>
  <c r="M109" i="12" s="1"/>
  <c r="L109" i="12" a="1"/>
  <c r="L109" i="12" s="1"/>
  <c r="K109" i="12" a="1"/>
  <c r="K109" i="12" s="1"/>
  <c r="J109" i="12" a="1"/>
  <c r="J109" i="12" s="1"/>
  <c r="I109" i="12" a="1"/>
  <c r="I109" i="12" s="1"/>
  <c r="H109" i="12" a="1"/>
  <c r="H109" i="12" s="1"/>
  <c r="G109" i="12" a="1"/>
  <c r="G109" i="12" s="1"/>
  <c r="AK108" i="12" a="1"/>
  <c r="AK108" i="12" s="1"/>
  <c r="AJ108" i="12" a="1"/>
  <c r="AJ108" i="12" s="1"/>
  <c r="AI108" i="12" a="1"/>
  <c r="AI108" i="12"/>
  <c r="AH108" i="12" a="1"/>
  <c r="AH108" i="12"/>
  <c r="AG108" i="12" a="1"/>
  <c r="AG108" i="12" s="1"/>
  <c r="AF108" i="12" a="1"/>
  <c r="AF108" i="12" s="1"/>
  <c r="AE108" i="12" a="1"/>
  <c r="AE108" i="12"/>
  <c r="AD108" i="12" a="1"/>
  <c r="AD108" i="12" s="1"/>
  <c r="AC108" i="12" a="1"/>
  <c r="AC108" i="12" s="1"/>
  <c r="AB108" i="12" a="1"/>
  <c r="AB108" i="12" s="1"/>
  <c r="AA108" i="12" a="1"/>
  <c r="AA108" i="12" s="1"/>
  <c r="Z108" i="12" a="1"/>
  <c r="Z108" i="12"/>
  <c r="Y108" i="12" a="1"/>
  <c r="Y108" i="12" s="1"/>
  <c r="X108" i="12" a="1"/>
  <c r="X108" i="12" s="1"/>
  <c r="W108" i="12" a="1"/>
  <c r="W108" i="12" s="1"/>
  <c r="V108" i="12" a="1"/>
  <c r="V108" i="12" s="1"/>
  <c r="U108" i="12" a="1"/>
  <c r="U108" i="12" s="1"/>
  <c r="T108" i="12" a="1"/>
  <c r="T108" i="12" s="1"/>
  <c r="S108" i="12" a="1"/>
  <c r="S108" i="12" s="1"/>
  <c r="R108" i="12" a="1"/>
  <c r="R108" i="12" s="1"/>
  <c r="Q108" i="12" a="1"/>
  <c r="Q108" i="12" s="1"/>
  <c r="P108" i="12" a="1"/>
  <c r="P108" i="12" s="1"/>
  <c r="O108" i="12" a="1"/>
  <c r="O108" i="12" s="1"/>
  <c r="N108" i="12" a="1"/>
  <c r="N108" i="12" s="1"/>
  <c r="M108" i="12" a="1"/>
  <c r="M108" i="12"/>
  <c r="L108" i="12" a="1"/>
  <c r="L108" i="12"/>
  <c r="K108" i="12" a="1"/>
  <c r="K108" i="12" s="1"/>
  <c r="J108" i="12" a="1"/>
  <c r="J108" i="12" s="1"/>
  <c r="I108" i="12" a="1"/>
  <c r="I108" i="12" s="1"/>
  <c r="H108" i="12" a="1"/>
  <c r="H108" i="12" s="1"/>
  <c r="G108" i="12" a="1"/>
  <c r="G108" i="12"/>
  <c r="AK107" i="12" a="1"/>
  <c r="AK107" i="12"/>
  <c r="AJ107" i="12" a="1"/>
  <c r="AJ107" i="12"/>
  <c r="AI107" i="12" a="1"/>
  <c r="AI107" i="12" s="1"/>
  <c r="AH107" i="12" a="1"/>
  <c r="AH107" i="12" s="1"/>
  <c r="AG107" i="12" a="1"/>
  <c r="AG107" i="12" s="1"/>
  <c r="AF107" i="12" a="1"/>
  <c r="AF107" i="12" s="1"/>
  <c r="AE107" i="12" a="1"/>
  <c r="AE107" i="12" s="1"/>
  <c r="AD107" i="12" a="1"/>
  <c r="AD107" i="12" s="1"/>
  <c r="AC107" i="12" a="1"/>
  <c r="AC107" i="12" s="1"/>
  <c r="AB107" i="12" a="1"/>
  <c r="AB107" i="12"/>
  <c r="AA107" i="12" a="1"/>
  <c r="AA107" i="12"/>
  <c r="Z107" i="12" a="1"/>
  <c r="Z107" i="12"/>
  <c r="Y107" i="12" a="1"/>
  <c r="Y107" i="12"/>
  <c r="X107" i="12" a="1"/>
  <c r="X107" i="12"/>
  <c r="W107" i="12" a="1"/>
  <c r="W107" i="12" s="1"/>
  <c r="V107" i="12" a="1"/>
  <c r="V107" i="12" s="1"/>
  <c r="U107" i="12" a="1"/>
  <c r="U107" i="12" s="1"/>
  <c r="T107" i="12" a="1"/>
  <c r="T107" i="12" s="1"/>
  <c r="S107" i="12" a="1"/>
  <c r="S107" i="12" s="1"/>
  <c r="R107" i="12" a="1"/>
  <c r="R107" i="12" s="1"/>
  <c r="Q107" i="12" a="1"/>
  <c r="Q107" i="12"/>
  <c r="P107" i="12" a="1"/>
  <c r="P107" i="12"/>
  <c r="O107" i="12" a="1"/>
  <c r="O107" i="12"/>
  <c r="N107" i="12" a="1"/>
  <c r="N107" i="12"/>
  <c r="M107" i="12" a="1"/>
  <c r="M107" i="12"/>
  <c r="L107" i="12" a="1"/>
  <c r="L107" i="12" s="1"/>
  <c r="K107" i="12" a="1"/>
  <c r="K107" i="12" s="1"/>
  <c r="J107" i="12" a="1"/>
  <c r="J107" i="12" s="1"/>
  <c r="I107" i="12" a="1"/>
  <c r="I107" i="12" s="1"/>
  <c r="H107" i="12" a="1"/>
  <c r="H107" i="12" s="1"/>
  <c r="G107" i="12" a="1"/>
  <c r="G107" i="12" s="1"/>
  <c r="AK106" i="12" a="1"/>
  <c r="AK106" i="12" s="1"/>
  <c r="AJ106" i="12" a="1"/>
  <c r="AJ106" i="12" s="1"/>
  <c r="AI106" i="12" a="1"/>
  <c r="AI106" i="12" s="1"/>
  <c r="AH106" i="12" a="1"/>
  <c r="AH106" i="12" s="1"/>
  <c r="AG106" i="12" a="1"/>
  <c r="AG106" i="12" s="1"/>
  <c r="AF106" i="12" a="1"/>
  <c r="AF106" i="12" s="1"/>
  <c r="AE106" i="12" a="1"/>
  <c r="AE106" i="12" s="1"/>
  <c r="AD106" i="12" a="1"/>
  <c r="AD106" i="12" s="1"/>
  <c r="AC106" i="12" a="1"/>
  <c r="AC106" i="12"/>
  <c r="AB106" i="12" a="1"/>
  <c r="AB106" i="12" s="1"/>
  <c r="AA106" i="12" a="1"/>
  <c r="AA106" i="12" s="1"/>
  <c r="Z106" i="12" a="1"/>
  <c r="Z106" i="12"/>
  <c r="Y106" i="12" a="1"/>
  <c r="Y106" i="12" s="1"/>
  <c r="X106" i="12" a="1"/>
  <c r="X106" i="12"/>
  <c r="W106" i="12" a="1"/>
  <c r="W106" i="12"/>
  <c r="V106" i="12" a="1"/>
  <c r="V106" i="12"/>
  <c r="U106" i="12" a="1"/>
  <c r="U106" i="12" s="1"/>
  <c r="T106" i="12" a="1"/>
  <c r="T106" i="12" s="1"/>
  <c r="S106" i="12" a="1"/>
  <c r="S106" i="12"/>
  <c r="R106" i="12" a="1"/>
  <c r="R106" i="12"/>
  <c r="Q106" i="12" a="1"/>
  <c r="Q106" i="12" s="1"/>
  <c r="P106" i="12" a="1"/>
  <c r="P106" i="12" s="1"/>
  <c r="O106" i="12" a="1"/>
  <c r="O106" i="12" s="1"/>
  <c r="N106" i="12" a="1"/>
  <c r="N106" i="12"/>
  <c r="M106" i="12" a="1"/>
  <c r="M106" i="12" s="1"/>
  <c r="L106" i="12" a="1"/>
  <c r="L106" i="12"/>
  <c r="K106" i="12" a="1"/>
  <c r="K106" i="12" s="1"/>
  <c r="J106" i="12" a="1"/>
  <c r="J106" i="12" s="1"/>
  <c r="I106" i="12" a="1"/>
  <c r="I106" i="12" s="1"/>
  <c r="H106" i="12" a="1"/>
  <c r="H106" i="12" s="1"/>
  <c r="G106" i="12" a="1"/>
  <c r="G106" i="12" s="1"/>
  <c r="AK105" i="12" a="1"/>
  <c r="AK105" i="12" s="1"/>
  <c r="AJ105" i="12" a="1"/>
  <c r="AJ105" i="12" s="1"/>
  <c r="AI105" i="12" a="1"/>
  <c r="AI105" i="12" s="1"/>
  <c r="AH105" i="12" a="1"/>
  <c r="AH105" i="12" s="1"/>
  <c r="AG105" i="12" a="1"/>
  <c r="AG105" i="12" s="1"/>
  <c r="AF105" i="12" a="1"/>
  <c r="AF105" i="12" s="1"/>
  <c r="AE105" i="12" a="1"/>
  <c r="AE105" i="12" s="1"/>
  <c r="AD105" i="12" a="1"/>
  <c r="AD105" i="12" s="1"/>
  <c r="AC105" i="12" a="1"/>
  <c r="AC105" i="12" s="1"/>
  <c r="AB105" i="12" a="1"/>
  <c r="AB105" i="12"/>
  <c r="AA105" i="12" a="1"/>
  <c r="AA105" i="12"/>
  <c r="Z105" i="12" a="1"/>
  <c r="Z105" i="12" s="1"/>
  <c r="Y105" i="12" a="1"/>
  <c r="Y105" i="12" s="1"/>
  <c r="X105" i="12" a="1"/>
  <c r="X105" i="12"/>
  <c r="W105" i="12" a="1"/>
  <c r="W105" i="12"/>
  <c r="V105" i="12" a="1"/>
  <c r="V105" i="12" s="1"/>
  <c r="U105" i="12" a="1"/>
  <c r="U105" i="12" s="1"/>
  <c r="T105" i="12" a="1"/>
  <c r="T105" i="12" s="1"/>
  <c r="S105" i="12" a="1"/>
  <c r="S105" i="12"/>
  <c r="R105" i="12" a="1"/>
  <c r="R105" i="12" s="1"/>
  <c r="Q105" i="12" a="1"/>
  <c r="Q105" i="12" s="1"/>
  <c r="P105" i="12" a="1"/>
  <c r="P105" i="12" s="1"/>
  <c r="O105" i="12" a="1"/>
  <c r="O105" i="12" s="1"/>
  <c r="N105" i="12" a="1"/>
  <c r="N105" i="12" s="1"/>
  <c r="M105" i="12" a="1"/>
  <c r="M105" i="12" s="1"/>
  <c r="L105" i="12" a="1"/>
  <c r="L105" i="12" s="1"/>
  <c r="K105" i="12" a="1"/>
  <c r="K105" i="12" s="1"/>
  <c r="J105" i="12" a="1"/>
  <c r="J105" i="12" s="1"/>
  <c r="I105" i="12" a="1"/>
  <c r="I105" i="12" s="1"/>
  <c r="H105" i="12" a="1"/>
  <c r="H105" i="12" s="1"/>
  <c r="G105" i="12" a="1"/>
  <c r="G105" i="12" s="1"/>
  <c r="AK104" i="12" a="1"/>
  <c r="AK104" i="12"/>
  <c r="AJ104" i="12" a="1"/>
  <c r="AJ104" i="12" s="1"/>
  <c r="AI104" i="12" a="1"/>
  <c r="AI104" i="12" s="1"/>
  <c r="AH104" i="12" a="1"/>
  <c r="AH104" i="12" s="1"/>
  <c r="AG104" i="12" a="1"/>
  <c r="AG104" i="12" s="1"/>
  <c r="AF104" i="12" a="1"/>
  <c r="AF104" i="12" s="1"/>
  <c r="AE104" i="12" a="1"/>
  <c r="AE104" i="12"/>
  <c r="AD104" i="12" a="1"/>
  <c r="AD104" i="12"/>
  <c r="AC104" i="12" a="1"/>
  <c r="AC104" i="12"/>
  <c r="AB104" i="12" a="1"/>
  <c r="AB104" i="12"/>
  <c r="AA104" i="12" a="1"/>
  <c r="AA104" i="12" s="1"/>
  <c r="Z104" i="12" a="1"/>
  <c r="Z104" i="12" s="1"/>
  <c r="Y104" i="12" a="1"/>
  <c r="Y104" i="12" s="1"/>
  <c r="X104" i="12" a="1"/>
  <c r="X104" i="12" s="1"/>
  <c r="W104" i="12" a="1"/>
  <c r="W104" i="12" s="1"/>
  <c r="V104" i="12" a="1"/>
  <c r="V104" i="12" s="1"/>
  <c r="U104" i="12" a="1"/>
  <c r="U104" i="12"/>
  <c r="T104" i="12" a="1"/>
  <c r="T104" i="12"/>
  <c r="S104" i="12" a="1"/>
  <c r="S104" i="12"/>
  <c r="R104" i="12" a="1"/>
  <c r="R104" i="12"/>
  <c r="Q104" i="12" a="1"/>
  <c r="Q104" i="12"/>
  <c r="P104" i="12" a="1"/>
  <c r="P104" i="12" s="1"/>
  <c r="O104" i="12" a="1"/>
  <c r="O104" i="12" s="1"/>
  <c r="N104" i="12" a="1"/>
  <c r="N104" i="12" s="1"/>
  <c r="M104" i="12" a="1"/>
  <c r="M104" i="12" s="1"/>
  <c r="L104" i="12" a="1"/>
  <c r="L104" i="12" s="1"/>
  <c r="K104" i="12" a="1"/>
  <c r="K104" i="12" s="1"/>
  <c r="J104" i="12" a="1"/>
  <c r="J104" i="12" s="1"/>
  <c r="I104" i="12" a="1"/>
  <c r="I104" i="12"/>
  <c r="H104" i="12" a="1"/>
  <c r="H104" i="12"/>
  <c r="G104" i="12" a="1"/>
  <c r="G104" i="12"/>
  <c r="AK103" i="12" a="1"/>
  <c r="AK103" i="12"/>
  <c r="AJ103" i="12" a="1"/>
  <c r="AJ103" i="12" s="1"/>
  <c r="AI103" i="12" a="1"/>
  <c r="AI103" i="12" s="1"/>
  <c r="AH103" i="12" a="1"/>
  <c r="AH103" i="12" s="1"/>
  <c r="AG103" i="12" a="1"/>
  <c r="AG103" i="12" s="1"/>
  <c r="AF103" i="12" a="1"/>
  <c r="AF103" i="12" s="1"/>
  <c r="AE103" i="12" a="1"/>
  <c r="AE103" i="12" s="1"/>
  <c r="AD103" i="12" a="1"/>
  <c r="AD103" i="12" s="1"/>
  <c r="AC103" i="12" a="1"/>
  <c r="AC103" i="12" s="1"/>
  <c r="AB103" i="12" a="1"/>
  <c r="AB103" i="12" s="1"/>
  <c r="AA103" i="12" a="1"/>
  <c r="AA103" i="12" s="1"/>
  <c r="Z103" i="12" a="1"/>
  <c r="Z103" i="12" s="1"/>
  <c r="Y103" i="12" a="1"/>
  <c r="Y103" i="12" s="1"/>
  <c r="X103" i="12" a="1"/>
  <c r="X103" i="12" s="1"/>
  <c r="W103" i="12" a="1"/>
  <c r="W103" i="12" s="1"/>
  <c r="V103" i="12" a="1"/>
  <c r="V103" i="12"/>
  <c r="U103" i="12" a="1"/>
  <c r="U103" i="12" s="1"/>
  <c r="T103" i="12" a="1"/>
  <c r="T103" i="12" s="1"/>
  <c r="S103" i="12" a="1"/>
  <c r="S103" i="12"/>
  <c r="R103" i="12" a="1"/>
  <c r="R103" i="12" s="1"/>
  <c r="Q103" i="12" a="1"/>
  <c r="Q103" i="12"/>
  <c r="P103" i="12" a="1"/>
  <c r="P103" i="12" s="1"/>
  <c r="O103" i="12" a="1"/>
  <c r="O103" i="12"/>
  <c r="N103" i="12" a="1"/>
  <c r="N103" i="12" s="1"/>
  <c r="M103" i="12" a="1"/>
  <c r="M103" i="12" s="1"/>
  <c r="L103" i="12" a="1"/>
  <c r="L103" i="12"/>
  <c r="K103" i="12" a="1"/>
  <c r="K103" i="12"/>
  <c r="J103" i="12" a="1"/>
  <c r="J103" i="12" s="1"/>
  <c r="I103" i="12" a="1"/>
  <c r="I103" i="12" s="1"/>
  <c r="H103" i="12" a="1"/>
  <c r="H103" i="12"/>
  <c r="G103" i="12" a="1"/>
  <c r="G103" i="12"/>
  <c r="AK102" i="12" a="1"/>
  <c r="AK102" i="12" s="1"/>
  <c r="AJ102" i="12" a="1"/>
  <c r="AJ102" i="12"/>
  <c r="AI102" i="12" a="1"/>
  <c r="AI102" i="12" s="1"/>
  <c r="AH102" i="12" a="1"/>
  <c r="AH102" i="12" s="1"/>
  <c r="AG102" i="12" a="1"/>
  <c r="AG102" i="12" s="1"/>
  <c r="AF102" i="12" a="1"/>
  <c r="AF102" i="12" s="1"/>
  <c r="AE102" i="12" a="1"/>
  <c r="AE102" i="12" s="1"/>
  <c r="AD102" i="12" a="1"/>
  <c r="AD102" i="12" s="1"/>
  <c r="AC102" i="12" a="1"/>
  <c r="AC102" i="12" s="1"/>
  <c r="AB102" i="12" a="1"/>
  <c r="AB102" i="12" s="1"/>
  <c r="AA102" i="12" a="1"/>
  <c r="AA102" i="12" s="1"/>
  <c r="Z102" i="12" a="1"/>
  <c r="Z102" i="12" s="1"/>
  <c r="Y102" i="12" a="1"/>
  <c r="Y102" i="12" s="1"/>
  <c r="X102" i="12" a="1"/>
  <c r="X102" i="12" s="1"/>
  <c r="W102" i="12" a="1"/>
  <c r="W102" i="12" s="1"/>
  <c r="V102" i="12" a="1"/>
  <c r="V102" i="12" s="1"/>
  <c r="U102" i="12" a="1"/>
  <c r="U102" i="12" s="1"/>
  <c r="T102" i="12" a="1"/>
  <c r="T102" i="12"/>
  <c r="S102" i="12" a="1"/>
  <c r="S102" i="12" s="1"/>
  <c r="R102" i="12" a="1"/>
  <c r="R102" i="12" s="1"/>
  <c r="Q102" i="12" a="1"/>
  <c r="Q102" i="12"/>
  <c r="P102" i="12" a="1"/>
  <c r="P102" i="12"/>
  <c r="O102" i="12" a="1"/>
  <c r="O102" i="12" s="1"/>
  <c r="N102" i="12" a="1"/>
  <c r="N102" i="12" s="1"/>
  <c r="M102" i="12" a="1"/>
  <c r="M102" i="12"/>
  <c r="L102" i="12" a="1"/>
  <c r="L102" i="12"/>
  <c r="K102" i="12" a="1"/>
  <c r="K102" i="12" s="1"/>
  <c r="J102" i="12" a="1"/>
  <c r="J102" i="12" s="1"/>
  <c r="I102" i="12" a="1"/>
  <c r="I102" i="12" s="1"/>
  <c r="H102" i="12" a="1"/>
  <c r="H102" i="12" s="1"/>
  <c r="G102" i="12" a="1"/>
  <c r="G102" i="12" s="1"/>
  <c r="AK101" i="12" a="1"/>
  <c r="AK101" i="12" s="1"/>
  <c r="AJ101" i="12" a="1"/>
  <c r="AJ101" i="12" s="1"/>
  <c r="AI101" i="12" a="1"/>
  <c r="AI101" i="12" s="1"/>
  <c r="AH101" i="12" a="1"/>
  <c r="AH101" i="12"/>
  <c r="AG101" i="12" a="1"/>
  <c r="AG101" i="12" s="1"/>
  <c r="AF101" i="12" a="1"/>
  <c r="AF101" i="12" s="1"/>
  <c r="AE101" i="12" a="1"/>
  <c r="AE101" i="12" s="1"/>
  <c r="AD101" i="12" a="1"/>
  <c r="AD101" i="12"/>
  <c r="AC101" i="12" a="1"/>
  <c r="AC101" i="12" s="1"/>
  <c r="AB101" i="12" a="1"/>
  <c r="AB101" i="12" s="1"/>
  <c r="AA101" i="12" a="1"/>
  <c r="AA101" i="12" s="1"/>
  <c r="Z101" i="12" a="1"/>
  <c r="Z101" i="12" s="1"/>
  <c r="Y101" i="12" a="1"/>
  <c r="Y101" i="12" s="1"/>
  <c r="X101" i="12" a="1"/>
  <c r="X101" i="12"/>
  <c r="W101" i="12" a="1"/>
  <c r="W101" i="12"/>
  <c r="V101" i="12" a="1"/>
  <c r="V101" i="12"/>
  <c r="U101" i="12" a="1"/>
  <c r="U101" i="12"/>
  <c r="T101" i="12" a="1"/>
  <c r="T101" i="12" s="1"/>
  <c r="S101" i="12" a="1"/>
  <c r="S101" i="12" s="1"/>
  <c r="R101" i="12" a="1"/>
  <c r="R101" i="12" s="1"/>
  <c r="Q101" i="12" a="1"/>
  <c r="Q101" i="12" s="1"/>
  <c r="P101" i="12" a="1"/>
  <c r="P101" i="12" s="1"/>
  <c r="O101" i="12" a="1"/>
  <c r="O101" i="12" s="1"/>
  <c r="N101" i="12" a="1"/>
  <c r="N101" i="12"/>
  <c r="M101" i="12" a="1"/>
  <c r="M101" i="12" s="1"/>
  <c r="L101" i="12" a="1"/>
  <c r="L101" i="12"/>
  <c r="K101" i="12" a="1"/>
  <c r="K101" i="12"/>
  <c r="J101" i="12" a="1"/>
  <c r="J101" i="12"/>
  <c r="I101" i="12" a="1"/>
  <c r="I101" i="12" s="1"/>
  <c r="H101" i="12" a="1"/>
  <c r="H101" i="12" s="1"/>
  <c r="G101" i="12" a="1"/>
  <c r="G101" i="12" s="1"/>
  <c r="AK100" i="12" a="1"/>
  <c r="AK100" i="12" s="1"/>
  <c r="AJ100" i="12" a="1"/>
  <c r="AJ100" i="12" s="1"/>
  <c r="AI100" i="12" a="1"/>
  <c r="AI100" i="12" s="1"/>
  <c r="AH100" i="12" a="1"/>
  <c r="AH100" i="12" s="1"/>
  <c r="AG100" i="12" a="1"/>
  <c r="AG100" i="12"/>
  <c r="AF100" i="12" a="1"/>
  <c r="AF100" i="12" s="1"/>
  <c r="AE100" i="12" a="1"/>
  <c r="AE100" i="12"/>
  <c r="AD100" i="12" a="1"/>
  <c r="AD100" i="12"/>
  <c r="AC100" i="12" a="1"/>
  <c r="AC100" i="12" s="1"/>
  <c r="AB100" i="12" a="1"/>
  <c r="AB100" i="12"/>
  <c r="AA100" i="12" a="1"/>
  <c r="AA100" i="12" s="1"/>
  <c r="Z100" i="12" a="1"/>
  <c r="Z100" i="12" s="1"/>
  <c r="Y100" i="12" a="1"/>
  <c r="Y100" i="12" s="1"/>
  <c r="X100" i="12" a="1"/>
  <c r="X100" i="12" s="1"/>
  <c r="W100" i="12" a="1"/>
  <c r="W100" i="12" s="1"/>
  <c r="V100" i="12" a="1"/>
  <c r="V100" i="12" s="1"/>
  <c r="U100" i="12" a="1"/>
  <c r="U100" i="12" s="1"/>
  <c r="T100" i="12" a="1"/>
  <c r="T100" i="12" s="1"/>
  <c r="S100" i="12" a="1"/>
  <c r="S100" i="12" s="1"/>
  <c r="R100" i="12" a="1"/>
  <c r="R100" i="12" s="1"/>
  <c r="Q100" i="12" a="1"/>
  <c r="Q100" i="12" s="1"/>
  <c r="P100" i="12" a="1"/>
  <c r="P100" i="12" s="1"/>
  <c r="O100" i="12" a="1"/>
  <c r="O100" i="12"/>
  <c r="N100" i="12" a="1"/>
  <c r="N100" i="12" s="1"/>
  <c r="M100" i="12" a="1"/>
  <c r="M100" i="12" s="1"/>
  <c r="L100" i="12" a="1"/>
  <c r="L100" i="12"/>
  <c r="K100" i="12" a="1"/>
  <c r="K100" i="12"/>
  <c r="J100" i="12" a="1"/>
  <c r="J100" i="12"/>
  <c r="I100" i="12" a="1"/>
  <c r="I100" i="12" s="1"/>
  <c r="H100" i="12" a="1"/>
  <c r="H100" i="12"/>
  <c r="G100" i="12" a="1"/>
  <c r="G100" i="12" s="1"/>
  <c r="AK99" i="12" a="1"/>
  <c r="AK99" i="12" s="1"/>
  <c r="AJ99" i="12" a="1"/>
  <c r="AJ99" i="12"/>
  <c r="AI99" i="12" a="1"/>
  <c r="AI99" i="12"/>
  <c r="AH99" i="12" a="1"/>
  <c r="AH99" i="12" s="1"/>
  <c r="AG99" i="12" a="1"/>
  <c r="AG99" i="12" s="1"/>
  <c r="AF99" i="12" a="1"/>
  <c r="AF99" i="12"/>
  <c r="AE99" i="12" a="1"/>
  <c r="AE99" i="12"/>
  <c r="AD99" i="12" a="1"/>
  <c r="AD99" i="12"/>
  <c r="AC99" i="12" a="1"/>
  <c r="AC99" i="12"/>
  <c r="AB99" i="12" a="1"/>
  <c r="AB99" i="12" s="1"/>
  <c r="AA99" i="12" a="1"/>
  <c r="AA99" i="12" s="1"/>
  <c r="Z99" i="12" a="1"/>
  <c r="Z99" i="12" s="1"/>
  <c r="Y99" i="12" a="1"/>
  <c r="Y99" i="12" s="1"/>
  <c r="X99" i="12" a="1"/>
  <c r="X99" i="12" s="1"/>
  <c r="W99" i="12" a="1"/>
  <c r="W99" i="12" s="1"/>
  <c r="V99" i="12" a="1"/>
  <c r="V99" i="12" s="1"/>
  <c r="U99" i="12" a="1"/>
  <c r="U99" i="12" s="1"/>
  <c r="T99" i="12" a="1"/>
  <c r="T99" i="12"/>
  <c r="S99" i="12" a="1"/>
  <c r="S99" i="12" s="1"/>
  <c r="R99" i="12" a="1"/>
  <c r="R99" i="12" s="1"/>
  <c r="Q99" i="12" a="1"/>
  <c r="Q99" i="12" s="1"/>
  <c r="P99" i="12" a="1"/>
  <c r="P99" i="12" s="1"/>
  <c r="O99" i="12" a="1"/>
  <c r="O99" i="12" s="1"/>
  <c r="N99" i="12" a="1"/>
  <c r="N99" i="12" s="1"/>
  <c r="M99" i="12" a="1"/>
  <c r="M99" i="12"/>
  <c r="L99" i="12" a="1"/>
  <c r="L99" i="12" s="1"/>
  <c r="K99" i="12" a="1"/>
  <c r="K99" i="12" s="1"/>
  <c r="J99" i="12" a="1"/>
  <c r="J99" i="12"/>
  <c r="I99" i="12" a="1"/>
  <c r="I99" i="12"/>
  <c r="H99" i="12" a="1"/>
  <c r="H99" i="12" s="1"/>
  <c r="G99" i="12" a="1"/>
  <c r="G99" i="12" s="1"/>
  <c r="AK98" i="12" a="1"/>
  <c r="AK98" i="12"/>
  <c r="AJ98" i="12" a="1"/>
  <c r="AJ98" i="12"/>
  <c r="AI98" i="12" a="1"/>
  <c r="AI98" i="12" s="1"/>
  <c r="AH98" i="12" a="1"/>
  <c r="AH98" i="12" s="1"/>
  <c r="AG98" i="12" a="1"/>
  <c r="AG98" i="12" s="1"/>
  <c r="AF98" i="12" a="1"/>
  <c r="AF98" i="12" s="1"/>
  <c r="AE98" i="12" a="1"/>
  <c r="AE98" i="12" s="1"/>
  <c r="AD98" i="12" a="1"/>
  <c r="AD98" i="12" s="1"/>
  <c r="AC98" i="12" a="1"/>
  <c r="AC98" i="12" s="1"/>
  <c r="AB98" i="12" a="1"/>
  <c r="AB98" i="12" s="1"/>
  <c r="AA98" i="12" a="1"/>
  <c r="AA98" i="12" s="1"/>
  <c r="AH143" i="5" s="1"/>
  <c r="Z98" i="12" a="1"/>
  <c r="Z98" i="12" s="1"/>
  <c r="Y98" i="12" a="1"/>
  <c r="Y98" i="12"/>
  <c r="X98" i="12" a="1"/>
  <c r="X98" i="12" s="1"/>
  <c r="W98" i="12" a="1"/>
  <c r="W98" i="12"/>
  <c r="V98" i="12" a="1"/>
  <c r="V98" i="12"/>
  <c r="U98" i="12" a="1"/>
  <c r="U98" i="12" s="1"/>
  <c r="T98" i="12" a="1"/>
  <c r="T98" i="12" s="1"/>
  <c r="S98" i="12" a="1"/>
  <c r="S98" i="12" s="1"/>
  <c r="R98" i="12" a="1"/>
  <c r="R98" i="12" s="1"/>
  <c r="Q98" i="12" a="1"/>
  <c r="Q98" i="12"/>
  <c r="P98" i="12" a="1"/>
  <c r="P98" i="12" s="1"/>
  <c r="O98" i="12" a="1"/>
  <c r="O98" i="12"/>
  <c r="N98" i="12" a="1"/>
  <c r="N98" i="12"/>
  <c r="M98" i="12" a="1"/>
  <c r="M98" i="12" s="1"/>
  <c r="L98" i="12" a="1"/>
  <c r="L98" i="12"/>
  <c r="K98" i="12" a="1"/>
  <c r="K98" i="12" s="1"/>
  <c r="J98" i="12" a="1"/>
  <c r="J98" i="12" s="1"/>
  <c r="I98" i="12" a="1"/>
  <c r="I98" i="12" s="1"/>
  <c r="H98" i="12" a="1"/>
  <c r="H98" i="12" s="1"/>
  <c r="G98" i="12" a="1"/>
  <c r="G98" i="12"/>
  <c r="AK97" i="12" a="1"/>
  <c r="AK97" i="12" s="1"/>
  <c r="AJ97" i="12" a="1"/>
  <c r="AJ97" i="12"/>
  <c r="AI97" i="12" a="1"/>
  <c r="AI97" i="12" s="1"/>
  <c r="AH97" i="12" a="1"/>
  <c r="AH97" i="12"/>
  <c r="AG97" i="12" a="1"/>
  <c r="AG97" i="12" s="1"/>
  <c r="AF97" i="12" a="1"/>
  <c r="AF97" i="12" s="1"/>
  <c r="AE97" i="12" a="1"/>
  <c r="AE97" i="12"/>
  <c r="AD97" i="12" a="1"/>
  <c r="AD97" i="12" s="1"/>
  <c r="AC97" i="12" a="1"/>
  <c r="AC97" i="12" s="1"/>
  <c r="AB97" i="12" a="1"/>
  <c r="AB97" i="12" s="1"/>
  <c r="AA97" i="12" a="1"/>
  <c r="AA97" i="12"/>
  <c r="Z97" i="12" a="1"/>
  <c r="Z97" i="12"/>
  <c r="Y97" i="12" a="1"/>
  <c r="Y97" i="12" s="1"/>
  <c r="X97" i="12" a="1"/>
  <c r="X97" i="12"/>
  <c r="W97" i="12" a="1"/>
  <c r="W97" i="12" s="1"/>
  <c r="V97" i="12" a="1"/>
  <c r="V97" i="12" s="1"/>
  <c r="U97" i="12" a="1"/>
  <c r="U97" i="12" s="1"/>
  <c r="T97" i="12" a="1"/>
  <c r="T97" i="12" s="1"/>
  <c r="S97" i="12" a="1"/>
  <c r="S97" i="12" s="1"/>
  <c r="R97" i="12" a="1"/>
  <c r="R97" i="12" s="1"/>
  <c r="Q97" i="12" a="1"/>
  <c r="Q97" i="12" s="1"/>
  <c r="P97" i="12" a="1"/>
  <c r="P97" i="12" s="1"/>
  <c r="O97" i="12" a="1"/>
  <c r="O97" i="12" s="1"/>
  <c r="N97" i="12" a="1"/>
  <c r="N97" i="12" s="1"/>
  <c r="M97" i="12" a="1"/>
  <c r="M97" i="12" s="1"/>
  <c r="L97" i="12" a="1"/>
  <c r="L97" i="12" s="1"/>
  <c r="K97" i="12" a="1"/>
  <c r="K97" i="12" s="1"/>
  <c r="J97" i="12" a="1"/>
  <c r="J97" i="12" s="1"/>
  <c r="I97" i="12" a="1"/>
  <c r="I97" i="12" s="1"/>
  <c r="H97" i="12" a="1"/>
  <c r="H97" i="12"/>
  <c r="G97" i="12" a="1"/>
  <c r="G97" i="12" s="1"/>
  <c r="AK96" i="12" a="1"/>
  <c r="AK96" i="12" s="1"/>
  <c r="AJ96" i="12" a="1"/>
  <c r="AJ96" i="12"/>
  <c r="AI96" i="12" a="1"/>
  <c r="AI96" i="12"/>
  <c r="AH96" i="12" a="1"/>
  <c r="AH96" i="12"/>
  <c r="AG96" i="12" a="1"/>
  <c r="AG96" i="12"/>
  <c r="AF96" i="12" a="1"/>
  <c r="AF96" i="12"/>
  <c r="AE96" i="12" a="1"/>
  <c r="AE96" i="12" s="1"/>
  <c r="AD96" i="12" a="1"/>
  <c r="AD96" i="12" s="1"/>
  <c r="AC96" i="12" a="1"/>
  <c r="AC96" i="12"/>
  <c r="AB96" i="12" a="1"/>
  <c r="AB96" i="12" s="1"/>
  <c r="AA96" i="12" a="1"/>
  <c r="AA96" i="12" s="1"/>
  <c r="Z96" i="12" a="1"/>
  <c r="Z96" i="12" s="1"/>
  <c r="Y96" i="12" a="1"/>
  <c r="Y96" i="12"/>
  <c r="X96" i="12" a="1"/>
  <c r="X96" i="12"/>
  <c r="W96" i="12" a="1"/>
  <c r="W96" i="12"/>
  <c r="V96" i="12" a="1"/>
  <c r="V96" i="12"/>
  <c r="U96" i="12" a="1"/>
  <c r="U96" i="12" s="1"/>
  <c r="T96" i="12" a="1"/>
  <c r="T96" i="12" s="1"/>
  <c r="S96" i="12" a="1"/>
  <c r="S96" i="12" s="1"/>
  <c r="R96" i="12" a="1"/>
  <c r="R96" i="12" s="1"/>
  <c r="Q96" i="12" a="1"/>
  <c r="Q96" i="12" s="1"/>
  <c r="P96" i="12" a="1"/>
  <c r="P96" i="12" s="1"/>
  <c r="O96" i="12" a="1"/>
  <c r="O96" i="12" s="1"/>
  <c r="N96" i="12" a="1"/>
  <c r="N96" i="12" s="1"/>
  <c r="M96" i="12" a="1"/>
  <c r="M96" i="12" s="1"/>
  <c r="L96" i="12" a="1"/>
  <c r="L96" i="12" s="1"/>
  <c r="K96" i="12" a="1"/>
  <c r="K96" i="12" s="1"/>
  <c r="J96" i="12" a="1"/>
  <c r="J96" i="12" s="1"/>
  <c r="I96" i="12" a="1"/>
  <c r="I96" i="12" s="1"/>
  <c r="H96" i="12" a="1"/>
  <c r="H96" i="12" s="1"/>
  <c r="G96" i="12" a="1"/>
  <c r="G96" i="12"/>
  <c r="AK95" i="12" a="1"/>
  <c r="AK95" i="12"/>
  <c r="AJ95" i="12" a="1"/>
  <c r="AJ95" i="12" s="1"/>
  <c r="AI95" i="12" a="1"/>
  <c r="AI95" i="12" s="1"/>
  <c r="AH95" i="12" a="1"/>
  <c r="AH95" i="12"/>
  <c r="AG95" i="12" a="1"/>
  <c r="AG95" i="12" s="1"/>
  <c r="AF95" i="12" a="1"/>
  <c r="AF95" i="12" s="1"/>
  <c r="AE95" i="12" a="1"/>
  <c r="AE95" i="12" s="1"/>
  <c r="AD95" i="12" a="1"/>
  <c r="AD95" i="12"/>
  <c r="AC95" i="12" a="1"/>
  <c r="AC95" i="12"/>
  <c r="AB95" i="12" a="1"/>
  <c r="AB95" i="12" s="1"/>
  <c r="AA95" i="12" a="1"/>
  <c r="AA95" i="12" s="1"/>
  <c r="Z95" i="12" a="1"/>
  <c r="Z95" i="12" s="1"/>
  <c r="Y95" i="12" a="1"/>
  <c r="Y95" i="12" s="1"/>
  <c r="X95" i="12" a="1"/>
  <c r="X95" i="12" s="1"/>
  <c r="W95" i="12" a="1"/>
  <c r="W95" i="12" s="1"/>
  <c r="V95" i="12" a="1"/>
  <c r="V95" i="12" s="1"/>
  <c r="U95" i="12" a="1"/>
  <c r="U95" i="12" s="1"/>
  <c r="T95" i="12" a="1"/>
  <c r="T95" i="12" s="1"/>
  <c r="S95" i="12" a="1"/>
  <c r="S95" i="12" s="1"/>
  <c r="R95" i="12" a="1"/>
  <c r="R95" i="12" s="1"/>
  <c r="Q95" i="12" a="1"/>
  <c r="Q95" i="12" s="1"/>
  <c r="P95" i="12" a="1"/>
  <c r="P95" i="12"/>
  <c r="O95" i="12" a="1"/>
  <c r="O95" i="12"/>
  <c r="N95" i="12" a="1"/>
  <c r="N95" i="12" s="1"/>
  <c r="M95" i="12" a="1"/>
  <c r="M95" i="12" s="1"/>
  <c r="L95" i="12" a="1"/>
  <c r="L95" i="12" s="1"/>
  <c r="K95" i="12" a="1"/>
  <c r="K95" i="12" s="1"/>
  <c r="J95" i="12" a="1"/>
  <c r="J95" i="12"/>
  <c r="I95" i="12" a="1"/>
  <c r="I95" i="12" s="1"/>
  <c r="H95" i="12" a="1"/>
  <c r="H95" i="12"/>
  <c r="G95" i="12" a="1"/>
  <c r="G95" i="12" s="1"/>
  <c r="AK94" i="12" a="1"/>
  <c r="AK94" i="12" s="1"/>
  <c r="AJ94" i="12" a="1"/>
  <c r="AJ94" i="12" s="1"/>
  <c r="AI94" i="12" a="1"/>
  <c r="AI94" i="12" s="1"/>
  <c r="AH94" i="12" a="1"/>
  <c r="AH94" i="12" s="1"/>
  <c r="AG94" i="12" a="1"/>
  <c r="AG94" i="12" s="1"/>
  <c r="AF94" i="12" a="1"/>
  <c r="AF94" i="12" s="1"/>
  <c r="AE94" i="12" a="1"/>
  <c r="AE94" i="12"/>
  <c r="AD94" i="12" a="1"/>
  <c r="AD94" i="12"/>
  <c r="AC94" i="12" a="1"/>
  <c r="AC94" i="12"/>
  <c r="AB94" i="12" a="1"/>
  <c r="AB94" i="12" s="1"/>
  <c r="AA94" i="12" a="1"/>
  <c r="AA94" i="12"/>
  <c r="Z94" i="12" a="1"/>
  <c r="Z94" i="12" s="1"/>
  <c r="Y94" i="12" a="1"/>
  <c r="Y94" i="12" s="1"/>
  <c r="X94" i="12" a="1"/>
  <c r="X94" i="12" s="1"/>
  <c r="W94" i="12" a="1"/>
  <c r="W94" i="12" s="1"/>
  <c r="V94" i="12" a="1"/>
  <c r="V94" i="12" s="1"/>
  <c r="U94" i="12" a="1"/>
  <c r="U94" i="12" s="1"/>
  <c r="T94" i="12" a="1"/>
  <c r="T94" i="12"/>
  <c r="S94" i="12" a="1"/>
  <c r="S94" i="12"/>
  <c r="R94" i="12" a="1"/>
  <c r="R94" i="12"/>
  <c r="Q94" i="12" a="1"/>
  <c r="Q94" i="12"/>
  <c r="P94" i="12" a="1"/>
  <c r="P94" i="12" s="1"/>
  <c r="O94" i="12" a="1"/>
  <c r="O94" i="12" s="1"/>
  <c r="N94" i="12" a="1"/>
  <c r="N94" i="12" s="1"/>
  <c r="M94" i="12" a="1"/>
  <c r="M94" i="12" s="1"/>
  <c r="L94" i="12" a="1"/>
  <c r="L94" i="12" s="1"/>
  <c r="K94" i="12" a="1"/>
  <c r="K94" i="12" s="1"/>
  <c r="J94" i="12" a="1"/>
  <c r="J94" i="12" s="1"/>
  <c r="I94" i="12" a="1"/>
  <c r="I94" i="12" s="1"/>
  <c r="H94" i="12" a="1"/>
  <c r="H94" i="12"/>
  <c r="G94" i="12" a="1"/>
  <c r="G94" i="12" s="1"/>
  <c r="AK93" i="12" a="1"/>
  <c r="AK93" i="12" s="1"/>
  <c r="AJ93" i="12" a="1"/>
  <c r="AJ93" i="12" s="1"/>
  <c r="AI93" i="12" a="1"/>
  <c r="AI93" i="12" s="1"/>
  <c r="AH93" i="12" a="1"/>
  <c r="AH93" i="12" s="1"/>
  <c r="AG93" i="12" a="1"/>
  <c r="AG93" i="12"/>
  <c r="AF93" i="12" a="1"/>
  <c r="AF93" i="12" s="1"/>
  <c r="AE93" i="12" a="1"/>
  <c r="AE93" i="12" s="1"/>
  <c r="AD93" i="12" a="1"/>
  <c r="AD93" i="12"/>
  <c r="AC93" i="12" a="1"/>
  <c r="AC93" i="12"/>
  <c r="AB93" i="12" a="1"/>
  <c r="AB93" i="12"/>
  <c r="AA93" i="12" a="1"/>
  <c r="AA93" i="12"/>
  <c r="Z93" i="12" a="1"/>
  <c r="Z93" i="12"/>
  <c r="Y93" i="12" a="1"/>
  <c r="Y93" i="12" s="1"/>
  <c r="X93" i="12" a="1"/>
  <c r="X93" i="12" s="1"/>
  <c r="W93" i="12" a="1"/>
  <c r="W93" i="12" s="1"/>
  <c r="V93" i="12" a="1"/>
  <c r="V93" i="12" s="1"/>
  <c r="U93" i="12" a="1"/>
  <c r="U93" i="12" s="1"/>
  <c r="T93" i="12" a="1"/>
  <c r="T93" i="12" s="1"/>
  <c r="S93" i="12" a="1"/>
  <c r="S93" i="12" s="1"/>
  <c r="R93" i="12" a="1"/>
  <c r="R93" i="12" s="1"/>
  <c r="Q93" i="12" a="1"/>
  <c r="Q93" i="12" s="1"/>
  <c r="P93" i="12" a="1"/>
  <c r="P93" i="12"/>
  <c r="O93" i="12" a="1"/>
  <c r="O93" i="12" s="1"/>
  <c r="N93" i="12" a="1"/>
  <c r="N93" i="12"/>
  <c r="M93" i="12" a="1"/>
  <c r="M93" i="12"/>
  <c r="L93" i="12" a="1"/>
  <c r="L93" i="12" s="1"/>
  <c r="K93" i="12" a="1"/>
  <c r="K93" i="12" s="1"/>
  <c r="J93" i="12" a="1"/>
  <c r="J93" i="12" s="1"/>
  <c r="I93" i="12" a="1"/>
  <c r="I93" i="12"/>
  <c r="H93" i="12" a="1"/>
  <c r="H93" i="12" s="1"/>
  <c r="G93" i="12" a="1"/>
  <c r="G93" i="12"/>
  <c r="AK92" i="12" a="1"/>
  <c r="AK92" i="12"/>
  <c r="AJ92" i="12" a="1"/>
  <c r="AJ92" i="12" s="1"/>
  <c r="AI92" i="12" a="1"/>
  <c r="AI92" i="12"/>
  <c r="AH92" i="12" a="1"/>
  <c r="AH92" i="12" s="1"/>
  <c r="AG92" i="12" a="1"/>
  <c r="AG92" i="12" s="1"/>
  <c r="AF92" i="12" a="1"/>
  <c r="AF92" i="12" s="1"/>
  <c r="AE92" i="12" a="1"/>
  <c r="AE92" i="12" s="1"/>
  <c r="AD92" i="12" a="1"/>
  <c r="AD92" i="12" s="1"/>
  <c r="AC92" i="12" a="1"/>
  <c r="AC92" i="12" s="1"/>
  <c r="AB92" i="12" a="1"/>
  <c r="AB92" i="12" s="1"/>
  <c r="AA92" i="12" a="1"/>
  <c r="AA92" i="12" s="1"/>
  <c r="Z92" i="12" a="1"/>
  <c r="Z92" i="12" s="1"/>
  <c r="Y92" i="12" a="1"/>
  <c r="Y92" i="12"/>
  <c r="X92" i="12" a="1"/>
  <c r="X92" i="12"/>
  <c r="W92" i="12" a="1"/>
  <c r="W92" i="12" s="1"/>
  <c r="V92" i="12" a="1"/>
  <c r="V92" i="12" s="1"/>
  <c r="U92" i="12" a="1"/>
  <c r="U92" i="12"/>
  <c r="T92" i="12" a="1"/>
  <c r="T92" i="12"/>
  <c r="S92" i="12" a="1"/>
  <c r="S92" i="12"/>
  <c r="R92" i="12" a="1"/>
  <c r="R92" i="12" s="1"/>
  <c r="Q92" i="12" a="1"/>
  <c r="Q92" i="12"/>
  <c r="P92" i="12" a="1"/>
  <c r="P92" i="12" s="1"/>
  <c r="O92" i="12" a="1"/>
  <c r="O92" i="12" s="1"/>
  <c r="N92" i="12" a="1"/>
  <c r="N92" i="12" s="1"/>
  <c r="M92" i="12" a="1"/>
  <c r="M92" i="12" s="1"/>
  <c r="L92" i="12" a="1"/>
  <c r="L92" i="12" s="1"/>
  <c r="K92" i="12" a="1"/>
  <c r="K92" i="12"/>
  <c r="J92" i="12" a="1"/>
  <c r="J92" i="12" s="1"/>
  <c r="I92" i="12" a="1"/>
  <c r="I92" i="12" s="1"/>
  <c r="H92" i="12" a="1"/>
  <c r="H92" i="12" s="1"/>
  <c r="G92" i="12" a="1"/>
  <c r="G92" i="12" s="1"/>
  <c r="AK91" i="12" a="1"/>
  <c r="AK91" i="12" s="1"/>
  <c r="AJ91" i="12" a="1"/>
  <c r="AJ91" i="12"/>
  <c r="AI91" i="12" a="1"/>
  <c r="AI91" i="12" s="1"/>
  <c r="AH91" i="12" a="1"/>
  <c r="AH91" i="12" s="1"/>
  <c r="AG91" i="12" a="1"/>
  <c r="AG91" i="12" s="1"/>
  <c r="AF91" i="12" a="1"/>
  <c r="AF91" i="12"/>
  <c r="AE91" i="12" a="1"/>
  <c r="AE91" i="12"/>
  <c r="AD91" i="12" a="1"/>
  <c r="AD91" i="12"/>
  <c r="AC91" i="12" a="1"/>
  <c r="AC91" i="12"/>
  <c r="AB91" i="12" a="1"/>
  <c r="AB91" i="12"/>
  <c r="AA91" i="12" a="1"/>
  <c r="AA91" i="12" s="1"/>
  <c r="Z91" i="12" a="1"/>
  <c r="Z91" i="12" s="1"/>
  <c r="Y91" i="12" a="1"/>
  <c r="Y91" i="12" s="1"/>
  <c r="X91" i="12" a="1"/>
  <c r="X91" i="12" s="1"/>
  <c r="W91" i="12" a="1"/>
  <c r="W91" i="12" s="1"/>
  <c r="V91" i="12" a="1"/>
  <c r="V91" i="12" s="1"/>
  <c r="U91" i="12" a="1"/>
  <c r="U91" i="12" s="1"/>
  <c r="T91" i="12" a="1"/>
  <c r="T91" i="12" s="1"/>
  <c r="S91" i="12" a="1"/>
  <c r="S91" i="12"/>
  <c r="R91" i="12" a="1"/>
  <c r="R91" i="12" s="1"/>
  <c r="Q91" i="12" a="1"/>
  <c r="Q91" i="12" s="1"/>
  <c r="P91" i="12" a="1"/>
  <c r="P91" i="12"/>
  <c r="O91" i="12" a="1"/>
  <c r="O91" i="12"/>
  <c r="N91" i="12" a="1"/>
  <c r="N91" i="12" s="1"/>
  <c r="M91" i="12" a="1"/>
  <c r="M91" i="12" s="1"/>
  <c r="L91" i="12" a="1"/>
  <c r="L91" i="12"/>
  <c r="K91" i="12" a="1"/>
  <c r="K91" i="12" s="1"/>
  <c r="J91" i="12" a="1"/>
  <c r="J91" i="12"/>
  <c r="I91" i="12" a="1"/>
  <c r="I91" i="12"/>
  <c r="H91" i="12" a="1"/>
  <c r="H91" i="12"/>
  <c r="G91" i="12" a="1"/>
  <c r="G91" i="12" s="1"/>
  <c r="AK90" i="12" a="1"/>
  <c r="AK90" i="12" s="1"/>
  <c r="AJ90" i="12" a="1"/>
  <c r="AJ90" i="12" s="1"/>
  <c r="AI90" i="12" a="1"/>
  <c r="AI90" i="12" s="1"/>
  <c r="AH90" i="12" a="1"/>
  <c r="AH90" i="12" s="1"/>
  <c r="AG90" i="12" a="1"/>
  <c r="AG90" i="12" s="1"/>
  <c r="AF90" i="12" a="1"/>
  <c r="AF90" i="12" s="1"/>
  <c r="AE90" i="12" a="1"/>
  <c r="AE90" i="12" s="1"/>
  <c r="AD90" i="12" a="1"/>
  <c r="AD90" i="12" s="1"/>
  <c r="AC90" i="12" a="1"/>
  <c r="AC90" i="12" s="1"/>
  <c r="AB90" i="12" a="1"/>
  <c r="AB90" i="12" s="1"/>
  <c r="AA90" i="12" a="1"/>
  <c r="AA90" i="12"/>
  <c r="Z90" i="12" a="1"/>
  <c r="Z90" i="12"/>
  <c r="Y90" i="12" a="1"/>
  <c r="Y90" i="12" s="1"/>
  <c r="X90" i="12" a="1"/>
  <c r="X90" i="12" s="1"/>
  <c r="W90" i="12" a="1"/>
  <c r="W90" i="12"/>
  <c r="V90" i="12" a="1"/>
  <c r="V90" i="12"/>
  <c r="U90" i="12" a="1"/>
  <c r="U90" i="12" s="1"/>
  <c r="T90" i="12" a="1"/>
  <c r="T90" i="12"/>
  <c r="S90" i="12" a="1"/>
  <c r="S90" i="12" s="1"/>
  <c r="R90" i="12" a="1"/>
  <c r="R90" i="12" s="1"/>
  <c r="Q90" i="12" a="1"/>
  <c r="Q90" i="12" s="1"/>
  <c r="P90" i="12" a="1"/>
  <c r="P90" i="12" s="1"/>
  <c r="O90" i="12" a="1"/>
  <c r="O90" i="12" s="1"/>
  <c r="N90" i="12" a="1"/>
  <c r="N90" i="12" s="1"/>
  <c r="M90" i="12" a="1"/>
  <c r="M90" i="12" s="1"/>
  <c r="L90" i="12" a="1"/>
  <c r="L90" i="12" s="1"/>
  <c r="K90" i="12" a="1"/>
  <c r="K90" i="12" s="1"/>
  <c r="J90" i="12" a="1"/>
  <c r="J90" i="12" s="1"/>
  <c r="I90" i="12" a="1"/>
  <c r="I90" i="12" s="1"/>
  <c r="H90" i="12" a="1"/>
  <c r="H90" i="12" s="1"/>
  <c r="G90" i="12" a="1"/>
  <c r="G90" i="12" s="1"/>
  <c r="AK89" i="12" a="1"/>
  <c r="AK89" i="12"/>
  <c r="AJ89" i="12" a="1"/>
  <c r="AJ89" i="12" s="1"/>
  <c r="AI89" i="12" a="1"/>
  <c r="AI89" i="12" s="1"/>
  <c r="AH89" i="12" a="1"/>
  <c r="AH89" i="12"/>
  <c r="AG89" i="12" a="1"/>
  <c r="AG89" i="12"/>
  <c r="AF89" i="12" a="1"/>
  <c r="AF89" i="12"/>
  <c r="AE89" i="12" a="1"/>
  <c r="AE89" i="12"/>
  <c r="AD89" i="12" a="1"/>
  <c r="AD89" i="12"/>
  <c r="AC89" i="12" a="1"/>
  <c r="AC89" i="12" s="1"/>
  <c r="AB89" i="12" a="1"/>
  <c r="AB89" i="12" s="1"/>
  <c r="AA89" i="12" a="1"/>
  <c r="AA89" i="12" s="1"/>
  <c r="Z89" i="12" a="1"/>
  <c r="Z89" i="12" s="1"/>
  <c r="Y89" i="12" a="1"/>
  <c r="Y89" i="12" s="1"/>
  <c r="X89" i="12" a="1"/>
  <c r="X89" i="12" s="1"/>
  <c r="W89" i="12" a="1"/>
  <c r="W89" i="12" s="1"/>
  <c r="V89" i="12" a="1"/>
  <c r="V89" i="12"/>
  <c r="U89" i="12" a="1"/>
  <c r="U89" i="12" s="1"/>
  <c r="T89" i="12" a="1"/>
  <c r="T89" i="12" s="1"/>
  <c r="S89" i="12" a="1"/>
  <c r="S89" i="12" s="1"/>
  <c r="R89" i="12" a="1"/>
  <c r="R89" i="12"/>
  <c r="Q89" i="12" a="1"/>
  <c r="Q89" i="12" s="1"/>
  <c r="P89" i="12" a="1"/>
  <c r="P89" i="12" s="1"/>
  <c r="O89" i="12" a="1"/>
  <c r="O89" i="12" s="1"/>
  <c r="N89" i="12" a="1"/>
  <c r="N89" i="12" s="1"/>
  <c r="M89" i="12" a="1"/>
  <c r="M89" i="12"/>
  <c r="L89" i="12" a="1"/>
  <c r="L89" i="12"/>
  <c r="K89" i="12" a="1"/>
  <c r="K89" i="12"/>
  <c r="J89" i="12" a="1"/>
  <c r="J89" i="12"/>
  <c r="I89" i="12" a="1"/>
  <c r="I89" i="12" s="1"/>
  <c r="H89" i="12" a="1"/>
  <c r="H89" i="12" s="1"/>
  <c r="G89" i="12" a="1"/>
  <c r="G89" i="12" s="1"/>
  <c r="AK88" i="12" a="1"/>
  <c r="AK88" i="12" s="1"/>
  <c r="AJ88" i="12" a="1"/>
  <c r="AJ88" i="12" s="1"/>
  <c r="AI88" i="12" a="1"/>
  <c r="AI88" i="12" s="1"/>
  <c r="AH88" i="12" a="1"/>
  <c r="AH88" i="12" s="1"/>
  <c r="AG88" i="12" a="1"/>
  <c r="AG88" i="12" s="1"/>
  <c r="AF88" i="12" a="1"/>
  <c r="AF88" i="12" s="1"/>
  <c r="AE88" i="12" a="1"/>
  <c r="AE88" i="12" s="1"/>
  <c r="AD88" i="12" a="1"/>
  <c r="AD88" i="12" s="1"/>
  <c r="AC88" i="12" a="1"/>
  <c r="AC88" i="12"/>
  <c r="AB88" i="12" a="1"/>
  <c r="AB88" i="12"/>
  <c r="AA88" i="12" a="1"/>
  <c r="AA88" i="12" s="1"/>
  <c r="Z88" i="12" a="1"/>
  <c r="Z88" i="12" s="1"/>
  <c r="Y88" i="12" a="1"/>
  <c r="Y88" i="12"/>
  <c r="X88" i="12" a="1"/>
  <c r="X88" i="12" s="1"/>
  <c r="W88" i="12" a="1"/>
  <c r="W88" i="12"/>
  <c r="V88" i="12" a="1"/>
  <c r="V88" i="12" s="1"/>
  <c r="U88" i="12" a="1"/>
  <c r="U88" i="12"/>
  <c r="T88" i="12" a="1"/>
  <c r="T88" i="12" s="1"/>
  <c r="S88" i="12" a="1"/>
  <c r="S88" i="12" s="1"/>
  <c r="R88" i="12" a="1"/>
  <c r="R88" i="12"/>
  <c r="Q88" i="12" a="1"/>
  <c r="Q88" i="12" s="1"/>
  <c r="P88" i="12" a="1"/>
  <c r="P88" i="12" s="1"/>
  <c r="O88" i="12" a="1"/>
  <c r="O88" i="12" s="1"/>
  <c r="N88" i="12" a="1"/>
  <c r="N88" i="12" s="1"/>
  <c r="M88" i="12" a="1"/>
  <c r="M88" i="12" s="1"/>
  <c r="L88" i="12" a="1"/>
  <c r="L88" i="12" s="1"/>
  <c r="K88" i="12" a="1"/>
  <c r="K88" i="12" s="1"/>
  <c r="J88" i="12" a="1"/>
  <c r="J88" i="12" s="1"/>
  <c r="I88" i="12" a="1"/>
  <c r="I88" i="12"/>
  <c r="H88" i="12" a="1"/>
  <c r="H88" i="12"/>
  <c r="G88" i="12" a="1"/>
  <c r="G88" i="12" s="1"/>
  <c r="AK87" i="12" a="1"/>
  <c r="AK87" i="12" s="1"/>
  <c r="AJ87" i="12" a="1"/>
  <c r="AJ87" i="12"/>
  <c r="AI87" i="12" a="1"/>
  <c r="AI87" i="12"/>
  <c r="AH87" i="12" a="1"/>
  <c r="AH87" i="12"/>
  <c r="AG87" i="12" a="1"/>
  <c r="AG87" i="12" s="1"/>
  <c r="AF87" i="12" a="1"/>
  <c r="AF87" i="12" s="1"/>
  <c r="AE87" i="12" a="1"/>
  <c r="AE87" i="12" s="1"/>
  <c r="AD87" i="12" a="1"/>
  <c r="AD87" i="12" s="1"/>
  <c r="AC87" i="12" a="1"/>
  <c r="AC87" i="12" s="1"/>
  <c r="AB87" i="12" a="1"/>
  <c r="AB87" i="12" s="1"/>
  <c r="AA87" i="12" a="1"/>
  <c r="AA87" i="12" s="1"/>
  <c r="Z87" i="12" a="1"/>
  <c r="Z87" i="12" s="1"/>
  <c r="Y87" i="12" a="1"/>
  <c r="Y87" i="12"/>
  <c r="X87" i="12" a="1"/>
  <c r="X87" i="12" s="1"/>
  <c r="W87" i="12" a="1"/>
  <c r="W87" i="12" s="1"/>
  <c r="V87" i="12" a="1"/>
  <c r="V87" i="12" s="1"/>
  <c r="U87" i="12" a="1"/>
  <c r="U87" i="12" s="1"/>
  <c r="T87" i="12" a="1"/>
  <c r="T87" i="12" s="1"/>
  <c r="S87" i="12" a="1"/>
  <c r="S87" i="12"/>
  <c r="R87" i="12" a="1"/>
  <c r="R87" i="12" s="1"/>
  <c r="Q87" i="12" a="1"/>
  <c r="Q87" i="12" s="1"/>
  <c r="P87" i="12" a="1"/>
  <c r="P87" i="12"/>
  <c r="O87" i="12" a="1"/>
  <c r="O87" i="12"/>
  <c r="N87" i="12" a="1"/>
  <c r="N87" i="12"/>
  <c r="M87" i="12" a="1"/>
  <c r="M87" i="12"/>
  <c r="L87" i="12" a="1"/>
  <c r="L87" i="12"/>
  <c r="K87" i="12" a="1"/>
  <c r="K87" i="12" s="1"/>
  <c r="J87" i="12" a="1"/>
  <c r="J87" i="12"/>
  <c r="I87" i="12" a="1"/>
  <c r="I87" i="12" s="1"/>
  <c r="H87" i="12" a="1"/>
  <c r="H87" i="12" s="1"/>
  <c r="G87" i="12" a="1"/>
  <c r="G87" i="12" s="1"/>
  <c r="AK86" i="12" a="1"/>
  <c r="AK86" i="12" s="1"/>
  <c r="AJ86" i="12" a="1"/>
  <c r="AJ86" i="12" s="1"/>
  <c r="AI86" i="12" a="1"/>
  <c r="AI86" i="12" s="1"/>
  <c r="AH86" i="12" a="1"/>
  <c r="AH86" i="12" s="1"/>
  <c r="AG86" i="12" a="1"/>
  <c r="AG86" i="12"/>
  <c r="AF86" i="12" a="1"/>
  <c r="AF86" i="12" s="1"/>
  <c r="AE86" i="12" a="1"/>
  <c r="AE86" i="12"/>
  <c r="AD86" i="12" a="1"/>
  <c r="AD86" i="12"/>
  <c r="AC86" i="12" a="1"/>
  <c r="AC86" i="12" s="1"/>
  <c r="AB86" i="12" a="1"/>
  <c r="AB86" i="12" s="1"/>
  <c r="AA86" i="12" a="1"/>
  <c r="AA86" i="12" s="1"/>
  <c r="Z86" i="12" a="1"/>
  <c r="Z86" i="12"/>
  <c r="Y86" i="12" a="1"/>
  <c r="Y86" i="12" s="1"/>
  <c r="X86" i="12" a="1"/>
  <c r="X86" i="12"/>
  <c r="W86" i="12" a="1"/>
  <c r="W86" i="12"/>
  <c r="V86" i="12" a="1"/>
  <c r="V86" i="12" s="1"/>
  <c r="U86" i="12" a="1"/>
  <c r="U86" i="12"/>
  <c r="T86" i="12" a="1"/>
  <c r="T86" i="12" s="1"/>
  <c r="S86" i="12" a="1"/>
  <c r="S86" i="12" s="1"/>
  <c r="R86" i="12" a="1"/>
  <c r="R86" i="12" s="1"/>
  <c r="Q86" i="12" a="1"/>
  <c r="Q86" i="12" s="1"/>
  <c r="P86" i="12" a="1"/>
  <c r="P86" i="12" s="1"/>
  <c r="O86" i="12" a="1"/>
  <c r="O86" i="12" s="1"/>
  <c r="N86" i="12" a="1"/>
  <c r="N86" i="12" s="1"/>
  <c r="M86" i="12" a="1"/>
  <c r="M86" i="12" s="1"/>
  <c r="L86" i="12" a="1"/>
  <c r="L86" i="12" s="1"/>
  <c r="K86" i="12" a="1"/>
  <c r="K86" i="12"/>
  <c r="J86" i="12" a="1"/>
  <c r="J86" i="12"/>
  <c r="I86" i="12" a="1"/>
  <c r="I86" i="12" s="1"/>
  <c r="H86" i="12" a="1"/>
  <c r="H86" i="12" s="1"/>
  <c r="G86" i="12" a="1"/>
  <c r="G86" i="12"/>
  <c r="AK85" i="12" a="1"/>
  <c r="AK85" i="12"/>
  <c r="AJ85" i="12" a="1"/>
  <c r="AJ85" i="12" s="1"/>
  <c r="AI85" i="12" a="1"/>
  <c r="AI85" i="12" s="1"/>
  <c r="AH85" i="12" a="1"/>
  <c r="AH85" i="12"/>
  <c r="AG85" i="12" a="1"/>
  <c r="AG85" i="12" s="1"/>
  <c r="AF85" i="12" a="1"/>
  <c r="AF85" i="12" s="1"/>
  <c r="AE85" i="12" a="1"/>
  <c r="AE85" i="12" s="1"/>
  <c r="AD85" i="12" a="1"/>
  <c r="AD85" i="12" s="1"/>
  <c r="AC85" i="12" a="1"/>
  <c r="AC85" i="12" s="1"/>
  <c r="AB85" i="12" a="1"/>
  <c r="AB85" i="12"/>
  <c r="AA85" i="12" a="1"/>
  <c r="AA85" i="12" s="1"/>
  <c r="Z85" i="12" a="1"/>
  <c r="Z85" i="12" s="1"/>
  <c r="Y85" i="12" a="1"/>
  <c r="Y85" i="12"/>
  <c r="X85" i="12" a="1"/>
  <c r="X85" i="12"/>
  <c r="W85" i="12" a="1"/>
  <c r="W85" i="12" s="1"/>
  <c r="V85" i="12" a="1"/>
  <c r="V85" i="12"/>
  <c r="U85" i="12" a="1"/>
  <c r="U85" i="12" s="1"/>
  <c r="T85" i="12" a="1"/>
  <c r="T85" i="12" s="1"/>
  <c r="S85" i="12" a="1"/>
  <c r="S85" i="12" s="1"/>
  <c r="R85" i="12" a="1"/>
  <c r="R85" i="12"/>
  <c r="Q85" i="12" a="1"/>
  <c r="Q85" i="12"/>
  <c r="P85" i="12" a="1"/>
  <c r="P85" i="12"/>
  <c r="O85" i="12" a="1"/>
  <c r="O85" i="12"/>
  <c r="N85" i="12" a="1"/>
  <c r="N85" i="12"/>
  <c r="M85" i="12" a="1"/>
  <c r="M85" i="12" s="1"/>
  <c r="L85" i="12" a="1"/>
  <c r="L85" i="12" s="1"/>
  <c r="K85" i="12" a="1"/>
  <c r="K85" i="12" s="1"/>
  <c r="J85" i="12" a="1"/>
  <c r="J85" i="12" s="1"/>
  <c r="I85" i="12" a="1"/>
  <c r="I85" i="12" s="1"/>
  <c r="H85" i="12" a="1"/>
  <c r="H85" i="12" s="1"/>
  <c r="G85" i="12" a="1"/>
  <c r="G85" i="12" s="1"/>
  <c r="AK84" i="12" a="1"/>
  <c r="AK84" i="12" s="1"/>
  <c r="AJ84" i="12" a="1"/>
  <c r="AJ84" i="12"/>
  <c r="AI84" i="12" a="1"/>
  <c r="AI84" i="12" s="1"/>
  <c r="AH84" i="12" a="1"/>
  <c r="AH84" i="12" s="1"/>
  <c r="AG84" i="12" a="1"/>
  <c r="AG84" i="12" s="1"/>
  <c r="AF84" i="12" a="1"/>
  <c r="AF84" i="12" s="1"/>
  <c r="AE84" i="12" a="1"/>
  <c r="AE84" i="12" s="1"/>
  <c r="AD84" i="12" a="1"/>
  <c r="AD84" i="12" s="1"/>
  <c r="AC84" i="12" a="1"/>
  <c r="AC84" i="12"/>
  <c r="AB84" i="12" a="1"/>
  <c r="AB84" i="12" s="1"/>
  <c r="AA84" i="12" a="1"/>
  <c r="AA84" i="12"/>
  <c r="Z84" i="12" a="1"/>
  <c r="Z84" i="12"/>
  <c r="Y84" i="12" a="1"/>
  <c r="Y84" i="12"/>
  <c r="X84" i="12" a="1"/>
  <c r="X84" i="12" s="1"/>
  <c r="W84" i="12" a="1"/>
  <c r="W84" i="12" s="1"/>
  <c r="V84" i="12" a="1"/>
  <c r="V84" i="12" s="1"/>
  <c r="U84" i="12" a="1"/>
  <c r="U84" i="12" s="1"/>
  <c r="T84" i="12" a="1"/>
  <c r="T84" i="12" s="1"/>
  <c r="S84" i="12" a="1"/>
  <c r="S84" i="12"/>
  <c r="R84" i="12" a="1"/>
  <c r="R84" i="12" s="1"/>
  <c r="Q84" i="12" a="1"/>
  <c r="Q84" i="12" s="1"/>
  <c r="P84" i="12" a="1"/>
  <c r="P84" i="12" s="1"/>
  <c r="O84" i="12" a="1"/>
  <c r="O84" i="12" s="1"/>
  <c r="N84" i="12" a="1"/>
  <c r="N84" i="12" s="1"/>
  <c r="M84" i="12" a="1"/>
  <c r="M84" i="12"/>
  <c r="L84" i="12" a="1"/>
  <c r="L84" i="12"/>
  <c r="K84" i="12" a="1"/>
  <c r="K84" i="12" s="1"/>
  <c r="J84" i="12" a="1"/>
  <c r="J84" i="12" s="1"/>
  <c r="I84" i="12" a="1"/>
  <c r="I84" i="12"/>
  <c r="H84" i="12" a="1"/>
  <c r="H84" i="12"/>
  <c r="G84" i="12" a="1"/>
  <c r="G84" i="12" s="1"/>
  <c r="AK83" i="12" a="1"/>
  <c r="AK83" i="12"/>
  <c r="AJ83" i="12" a="1"/>
  <c r="AJ83" i="12" s="1"/>
  <c r="AI83" i="12" a="1"/>
  <c r="AI83" i="12" s="1"/>
  <c r="AH83" i="12" a="1"/>
  <c r="AH83" i="12" s="1"/>
  <c r="AG83" i="12" a="1"/>
  <c r="AG83" i="12" s="1"/>
  <c r="AF83" i="12" a="1"/>
  <c r="AF83" i="12" s="1"/>
  <c r="AE83" i="12" a="1"/>
  <c r="AE83" i="12" s="1"/>
  <c r="AD83" i="12" a="1"/>
  <c r="AD83" i="12" s="1"/>
  <c r="AC83" i="12" a="1"/>
  <c r="AC83" i="12" s="1"/>
  <c r="AB83" i="12" a="1"/>
  <c r="AB83" i="12"/>
  <c r="AA83" i="12" a="1"/>
  <c r="AA83" i="12"/>
  <c r="Z83" i="12" a="1"/>
  <c r="Z83" i="12" s="1"/>
  <c r="Y83" i="12" a="1"/>
  <c r="Y83" i="12" s="1"/>
  <c r="X83" i="12" a="1"/>
  <c r="X83" i="12" s="1"/>
  <c r="W83" i="12" a="1"/>
  <c r="W83" i="12"/>
  <c r="V83" i="12" a="1"/>
  <c r="V83" i="12" s="1"/>
  <c r="U83" i="12" a="1"/>
  <c r="U83" i="12" s="1"/>
  <c r="T83" i="12" a="1"/>
  <c r="T83" i="12"/>
  <c r="S83" i="12" a="1"/>
  <c r="S83" i="12"/>
  <c r="R83" i="12" a="1"/>
  <c r="R83" i="12"/>
  <c r="Q83" i="12" a="1"/>
  <c r="Q83" i="12"/>
  <c r="P83" i="12" a="1"/>
  <c r="P83" i="12"/>
  <c r="O83" i="12" a="1"/>
  <c r="O83" i="12" s="1"/>
  <c r="N83" i="12" a="1"/>
  <c r="N83" i="12" s="1"/>
  <c r="M83" i="12" a="1"/>
  <c r="M83" i="12" s="1"/>
  <c r="L83" i="12" a="1"/>
  <c r="L83" i="12" s="1"/>
  <c r="K83" i="12" a="1"/>
  <c r="K83" i="12" s="1"/>
  <c r="J83" i="12" a="1"/>
  <c r="J83" i="12" s="1"/>
  <c r="I83" i="12" a="1"/>
  <c r="I83" i="12" s="1"/>
  <c r="H83" i="12" a="1"/>
  <c r="H83" i="12"/>
  <c r="G83" i="12" a="1"/>
  <c r="G83" i="12" s="1"/>
  <c r="AK82" i="12" a="1"/>
  <c r="AK82" i="12"/>
  <c r="AJ82" i="12" a="1"/>
  <c r="AJ82" i="12" s="1"/>
  <c r="AI82" i="12" a="1"/>
  <c r="AI82" i="12" s="1"/>
  <c r="AH82" i="12" a="1"/>
  <c r="AH82" i="12" s="1"/>
  <c r="AG82" i="12" a="1"/>
  <c r="AG82" i="12" s="1"/>
  <c r="AF82" i="12" a="1"/>
  <c r="AF82" i="12" s="1"/>
  <c r="AE82" i="12" a="1"/>
  <c r="AE82" i="12" s="1"/>
  <c r="AD82" i="12" a="1"/>
  <c r="AD82" i="12"/>
  <c r="AC82" i="12" a="1"/>
  <c r="AC82" i="12"/>
  <c r="AB82" i="12" a="1"/>
  <c r="AB82" i="12"/>
  <c r="AA82" i="12" a="1"/>
  <c r="AA82" i="12"/>
  <c r="Z82" i="12" a="1"/>
  <c r="Z82" i="12" s="1"/>
  <c r="Y82" i="12" a="1"/>
  <c r="Y82" i="12"/>
  <c r="X82" i="12" a="1"/>
  <c r="X82" i="12"/>
  <c r="W82" i="12" a="1"/>
  <c r="W82" i="12" s="1"/>
  <c r="V82" i="12" a="1"/>
  <c r="V82" i="12" s="1"/>
  <c r="U82" i="12" a="1"/>
  <c r="U82" i="12" s="1"/>
  <c r="T82" i="12" a="1"/>
  <c r="T82" i="12" s="1"/>
  <c r="S82" i="12" a="1"/>
  <c r="S82" i="12" s="1"/>
  <c r="R82" i="12" a="1"/>
  <c r="R82" i="12" s="1"/>
  <c r="Q82" i="12" a="1"/>
  <c r="Q82" i="12" s="1"/>
  <c r="P82" i="12" a="1"/>
  <c r="P82" i="12" s="1"/>
  <c r="O82" i="12" a="1"/>
  <c r="O82" i="12"/>
  <c r="N82" i="12" a="1"/>
  <c r="N82" i="12" s="1"/>
  <c r="M82" i="12" a="1"/>
  <c r="M82" i="12" s="1"/>
  <c r="L82" i="12" a="1"/>
  <c r="L82" i="12" s="1"/>
  <c r="K82" i="12" a="1"/>
  <c r="K82" i="12" s="1"/>
  <c r="J82" i="12" a="1"/>
  <c r="J82" i="12" s="1"/>
  <c r="I82" i="12" a="1"/>
  <c r="I82" i="12"/>
  <c r="H82" i="12" a="1"/>
  <c r="H82" i="12" s="1"/>
  <c r="G82" i="12" a="1"/>
  <c r="G82" i="12"/>
  <c r="AK81" i="12" a="1"/>
  <c r="AK81" i="12" s="1"/>
  <c r="AJ81" i="12" a="1"/>
  <c r="AJ81" i="12" s="1"/>
  <c r="AI81" i="12" a="1"/>
  <c r="AI81" i="12"/>
  <c r="AH81" i="12" a="1"/>
  <c r="AH81" i="12" s="1"/>
  <c r="AG81" i="12" a="1"/>
  <c r="AG81" i="12" s="1"/>
  <c r="AF81" i="12" a="1"/>
  <c r="AF81" i="12" s="1"/>
  <c r="AE81" i="12" a="1"/>
  <c r="AE81" i="12" s="1"/>
  <c r="AD81" i="12" a="1"/>
  <c r="AD81" i="12" s="1"/>
  <c r="AC81" i="12" a="1"/>
  <c r="AC81" i="12" s="1"/>
  <c r="AB81" i="12" a="1"/>
  <c r="AB81" i="12" s="1"/>
  <c r="AA81" i="12" a="1"/>
  <c r="AA81" i="12" s="1"/>
  <c r="Z81" i="12" a="1"/>
  <c r="Z81" i="12"/>
  <c r="Y81" i="12" a="1"/>
  <c r="Y81" i="12"/>
  <c r="X81" i="12" a="1"/>
  <c r="X81" i="12" s="1"/>
  <c r="W81" i="12" a="1"/>
  <c r="W81" i="12" s="1"/>
  <c r="V81" i="12" a="1"/>
  <c r="V81" i="12"/>
  <c r="U81" i="12" a="1"/>
  <c r="U81" i="12" s="1"/>
  <c r="T81" i="12" a="1"/>
  <c r="T81" i="12"/>
  <c r="S81" i="12" a="1"/>
  <c r="S81" i="12"/>
  <c r="R81" i="12" a="1"/>
  <c r="R81" i="12" s="1"/>
  <c r="Q81" i="12" a="1"/>
  <c r="Q81" i="12" s="1"/>
  <c r="P81" i="12" a="1"/>
  <c r="P81" i="12" s="1"/>
  <c r="O81" i="12" a="1"/>
  <c r="O81" i="12" s="1"/>
  <c r="N81" i="12" a="1"/>
  <c r="N81" i="12" s="1"/>
  <c r="M81" i="12" a="1"/>
  <c r="M81" i="12" s="1"/>
  <c r="L81" i="12" a="1"/>
  <c r="L81" i="12" s="1"/>
  <c r="K81" i="12" a="1"/>
  <c r="K81" i="12"/>
  <c r="J81" i="12" a="1"/>
  <c r="J81" i="12"/>
  <c r="I81" i="12" a="1"/>
  <c r="I81" i="12"/>
  <c r="H81" i="12" a="1"/>
  <c r="H81" i="12"/>
  <c r="G81" i="12" a="1"/>
  <c r="G81" i="12" s="1"/>
  <c r="AK80" i="12" a="1"/>
  <c r="AK80" i="12" s="1"/>
  <c r="AJ80" i="12" a="1"/>
  <c r="AJ80" i="12"/>
  <c r="AI80" i="12" a="1"/>
  <c r="AI80" i="12" s="1"/>
  <c r="AH80" i="12" a="1"/>
  <c r="AH80" i="12" s="1"/>
  <c r="AG80" i="12" a="1"/>
  <c r="AG80" i="12"/>
  <c r="AF80" i="12" a="1"/>
  <c r="AF80" i="12"/>
  <c r="AE80" i="12" a="1"/>
  <c r="AE80" i="12"/>
  <c r="AD80" i="12" a="1"/>
  <c r="AD80" i="12"/>
  <c r="AC80" i="12" a="1"/>
  <c r="AC80" i="12"/>
  <c r="AB80" i="12" a="1"/>
  <c r="AB80" i="12" s="1"/>
  <c r="AA80" i="12" a="1"/>
  <c r="AA80" i="12" s="1"/>
  <c r="Z80" i="12" a="1"/>
  <c r="Z80" i="12" s="1"/>
  <c r="Y80" i="12" a="1"/>
  <c r="Y80" i="12" s="1"/>
  <c r="X80" i="12" a="1"/>
  <c r="X80" i="12" s="1"/>
  <c r="W80" i="12" a="1"/>
  <c r="W80" i="12" s="1"/>
  <c r="V80" i="12" a="1"/>
  <c r="V80" i="12" s="1"/>
  <c r="U80" i="12" a="1"/>
  <c r="U80" i="12" s="1"/>
  <c r="T80" i="12" a="1"/>
  <c r="T80" i="12" s="1"/>
  <c r="S80" i="12" a="1"/>
  <c r="S80" i="12"/>
  <c r="R80" i="12" a="1"/>
  <c r="R80" i="12" s="1"/>
  <c r="Q80" i="12" a="1"/>
  <c r="Q80" i="12"/>
  <c r="P80" i="12" a="1"/>
  <c r="P80" i="12"/>
  <c r="O80" i="12" a="1"/>
  <c r="O80" i="12" s="1"/>
  <c r="N80" i="12" a="1"/>
  <c r="N80" i="12" s="1"/>
  <c r="M80" i="12" a="1"/>
  <c r="M80" i="12" s="1"/>
  <c r="L80" i="12" a="1"/>
  <c r="L80" i="12"/>
  <c r="K80" i="12" a="1"/>
  <c r="K80" i="12" s="1"/>
  <c r="J80" i="12" a="1"/>
  <c r="J80" i="12"/>
  <c r="I80" i="12" a="1"/>
  <c r="I80" i="12"/>
  <c r="H80" i="12" a="1"/>
  <c r="H80" i="12" s="1"/>
  <c r="G80" i="12" a="1"/>
  <c r="G80" i="12"/>
  <c r="AK79" i="12" a="1"/>
  <c r="AK79" i="12"/>
  <c r="AJ79" i="12" a="1"/>
  <c r="AJ79" i="12" s="1"/>
  <c r="AI79" i="12" a="1"/>
  <c r="AI79" i="12" s="1"/>
  <c r="AH79" i="12" a="1"/>
  <c r="AH79" i="12" s="1"/>
  <c r="AG79" i="12" a="1"/>
  <c r="AG79" i="12" s="1"/>
  <c r="AF79" i="12" a="1"/>
  <c r="AF79" i="12" s="1"/>
  <c r="AE79" i="12" a="1"/>
  <c r="AE79" i="12" s="1"/>
  <c r="AD79" i="12" a="1"/>
  <c r="AD79" i="12" s="1"/>
  <c r="AC79" i="12" a="1"/>
  <c r="AC79" i="12" s="1"/>
  <c r="AB79" i="12" a="1"/>
  <c r="AB79" i="12"/>
  <c r="AA79" i="12" a="1"/>
  <c r="AA79" i="12"/>
  <c r="Z79" i="12" a="1"/>
  <c r="Z79" i="12" s="1"/>
  <c r="Y79" i="12" a="1"/>
  <c r="Y79" i="12" s="1"/>
  <c r="X79" i="12" a="1"/>
  <c r="X79" i="12"/>
  <c r="W79" i="12" a="1"/>
  <c r="W79" i="12"/>
  <c r="V79" i="12" a="1"/>
  <c r="V79" i="12"/>
  <c r="U79" i="12" a="1"/>
  <c r="U79" i="12" s="1"/>
  <c r="T79" i="12" a="1"/>
  <c r="T79" i="12"/>
  <c r="S79" i="12" a="1"/>
  <c r="S79" i="12" s="1"/>
  <c r="R79" i="12" a="1"/>
  <c r="R79" i="12" s="1"/>
  <c r="Q79" i="12" a="1"/>
  <c r="Q79" i="12" s="1"/>
  <c r="P79" i="12" a="1"/>
  <c r="P79" i="12" s="1"/>
  <c r="O79" i="12" a="1"/>
  <c r="O79" i="12" s="1"/>
  <c r="N79" i="12" a="1"/>
  <c r="N79" i="12"/>
  <c r="M79" i="12" a="1"/>
  <c r="M79" i="12"/>
  <c r="T144" i="5" s="1"/>
  <c r="L79" i="12" a="1"/>
  <c r="L79" i="12"/>
  <c r="K79" i="12" a="1"/>
  <c r="K79" i="12"/>
  <c r="J79" i="12" a="1"/>
  <c r="J79" i="12"/>
  <c r="I79" i="12" a="1"/>
  <c r="I79" i="12" s="1"/>
  <c r="H79" i="12" a="1"/>
  <c r="H79" i="12"/>
  <c r="G79" i="12" a="1"/>
  <c r="G79" i="12" s="1"/>
  <c r="AK78" i="12" a="1"/>
  <c r="AK78" i="12" s="1"/>
  <c r="AJ78" i="12" a="1"/>
  <c r="AJ78" i="12" s="1"/>
  <c r="AI78" i="12" a="1"/>
  <c r="AI78" i="12"/>
  <c r="AH78" i="12" a="1"/>
  <c r="AH78" i="12"/>
  <c r="AG78" i="12" a="1"/>
  <c r="AG78" i="12"/>
  <c r="AF78" i="12" a="1"/>
  <c r="AF78" i="12"/>
  <c r="AE78" i="12" a="1"/>
  <c r="AE78" i="12"/>
  <c r="AD78" i="12" a="1"/>
  <c r="AD78" i="12" s="1"/>
  <c r="AC78" i="12" a="1"/>
  <c r="AC78" i="12" s="1"/>
  <c r="AB78" i="12" a="1"/>
  <c r="AB78" i="12" s="1"/>
  <c r="AA78" i="12" a="1"/>
  <c r="AA78" i="12" s="1"/>
  <c r="Z78" i="12" a="1"/>
  <c r="Z78" i="12" s="1"/>
  <c r="Y78" i="12" a="1"/>
  <c r="Y78" i="12" s="1"/>
  <c r="X78" i="12" a="1"/>
  <c r="X78" i="12" s="1"/>
  <c r="W78" i="12" a="1"/>
  <c r="W78" i="12" s="1"/>
  <c r="V78" i="12" a="1"/>
  <c r="V78" i="12"/>
  <c r="U78" i="12" a="1"/>
  <c r="U78" i="12"/>
  <c r="T78" i="12" a="1"/>
  <c r="T78" i="12" s="1"/>
  <c r="S78" i="12" a="1"/>
  <c r="S78" i="12" s="1"/>
  <c r="R78" i="12" a="1"/>
  <c r="R78" i="12"/>
  <c r="Q78" i="12" a="1"/>
  <c r="Q78" i="12" s="1"/>
  <c r="P78" i="12" a="1"/>
  <c r="P78" i="12" s="1"/>
  <c r="O78" i="12" a="1"/>
  <c r="O78" i="12"/>
  <c r="N78" i="12" a="1"/>
  <c r="N78" i="12" s="1"/>
  <c r="M78" i="12" a="1"/>
  <c r="M78" i="12"/>
  <c r="L78" i="12" a="1"/>
  <c r="L78" i="12"/>
  <c r="K78" i="12" a="1"/>
  <c r="K78" i="12"/>
  <c r="J78" i="12" a="1"/>
  <c r="J78" i="12" s="1"/>
  <c r="I78" i="12" a="1"/>
  <c r="I78" i="12" s="1"/>
  <c r="H78" i="12" a="1"/>
  <c r="H78" i="12" s="1"/>
  <c r="G78" i="12" a="1"/>
  <c r="G78" i="12" s="1"/>
  <c r="AK77" i="12" a="1"/>
  <c r="AK77" i="12" s="1"/>
  <c r="AJ77" i="12" a="1"/>
  <c r="AJ77" i="12"/>
  <c r="AI77" i="12" a="1"/>
  <c r="AI77" i="12" s="1"/>
  <c r="AH77" i="12" a="1"/>
  <c r="AH77" i="12" s="1"/>
  <c r="AG77" i="12" a="1"/>
  <c r="AG77" i="12" s="1"/>
  <c r="AF77" i="12" a="1"/>
  <c r="AF77" i="12" s="1"/>
  <c r="AE77" i="12" a="1"/>
  <c r="AE77" i="12" s="1"/>
  <c r="AD77" i="12" a="1"/>
  <c r="AD77" i="12"/>
  <c r="AC77" i="12" a="1"/>
  <c r="AC77" i="12"/>
  <c r="AB77" i="12" a="1"/>
  <c r="AB77" i="12" s="1"/>
  <c r="AA77" i="12" a="1"/>
  <c r="AA77" i="12" s="1"/>
  <c r="Z77" i="12" a="1"/>
  <c r="Z77" i="12"/>
  <c r="Y77" i="12" a="1"/>
  <c r="Y77" i="12"/>
  <c r="X77" i="12" a="1"/>
  <c r="X77" i="12" s="1"/>
  <c r="W77" i="12" a="1"/>
  <c r="W77" i="12"/>
  <c r="V77" i="12" a="1"/>
  <c r="V77" i="12" s="1"/>
  <c r="U77" i="12" a="1"/>
  <c r="U77" i="12" s="1"/>
  <c r="T77" i="12" a="1"/>
  <c r="T77" i="12" s="1"/>
  <c r="S77" i="12" a="1"/>
  <c r="S77" i="12" s="1"/>
  <c r="R77" i="12" a="1"/>
  <c r="R77" i="12" s="1"/>
  <c r="Q77" i="12" a="1"/>
  <c r="Q77" i="12" s="1"/>
  <c r="P77" i="12" a="1"/>
  <c r="P77" i="12" s="1"/>
  <c r="O77" i="12" a="1"/>
  <c r="O77" i="12"/>
  <c r="N77" i="12" a="1"/>
  <c r="N77" i="12" s="1"/>
  <c r="M77" i="12" a="1"/>
  <c r="M77" i="12" s="1"/>
  <c r="L77" i="12" a="1"/>
  <c r="L77" i="12" s="1"/>
  <c r="K77" i="12" a="1"/>
  <c r="K77" i="12" s="1"/>
  <c r="J77" i="12" a="1"/>
  <c r="J77" i="12" s="1"/>
  <c r="I77" i="12" a="1"/>
  <c r="I77" i="12"/>
  <c r="H77" i="12" a="1"/>
  <c r="H77" i="12" s="1"/>
  <c r="G77" i="12" a="1"/>
  <c r="G77" i="12" s="1"/>
  <c r="AK76" i="12" a="1"/>
  <c r="AK76" i="12"/>
  <c r="AJ76" i="12" a="1"/>
  <c r="AJ76" i="12"/>
  <c r="AI76" i="12" a="1"/>
  <c r="AI76" i="12" s="1"/>
  <c r="AH76" i="12" a="1"/>
  <c r="AH76" i="12" s="1"/>
  <c r="AG76" i="12" a="1"/>
  <c r="AG76" i="12"/>
  <c r="AF76" i="12" a="1"/>
  <c r="AF76" i="12" s="1"/>
  <c r="AE76" i="12" a="1"/>
  <c r="AE76" i="12" s="1"/>
  <c r="AD76" i="12" a="1"/>
  <c r="AD76" i="12" s="1"/>
  <c r="AC76" i="12" a="1"/>
  <c r="AC76" i="12" s="1"/>
  <c r="AB76" i="12" a="1"/>
  <c r="AB76" i="12" s="1"/>
  <c r="AA76" i="12" a="1"/>
  <c r="AA76" i="12" s="1"/>
  <c r="Z76" i="12" a="1"/>
  <c r="Z76" i="12" s="1"/>
  <c r="Y76" i="12" a="1"/>
  <c r="Y76" i="12"/>
  <c r="X76" i="12" a="1"/>
  <c r="X76" i="12"/>
  <c r="W76" i="12" a="1"/>
  <c r="W76" i="12"/>
  <c r="V76" i="12" a="1"/>
  <c r="V76" i="12" s="1"/>
  <c r="U76" i="12" a="1"/>
  <c r="U76" i="12" s="1"/>
  <c r="T76" i="12" a="1"/>
  <c r="T76" i="12" s="1"/>
  <c r="S76" i="12" a="1"/>
  <c r="S76" i="12" s="1"/>
  <c r="R76" i="12" a="1"/>
  <c r="R76" i="12" s="1"/>
  <c r="Q76" i="12" a="1"/>
  <c r="Q76" i="12" s="1"/>
  <c r="P76" i="12" a="1"/>
  <c r="P76" i="12"/>
  <c r="O76" i="12" a="1"/>
  <c r="O76" i="12"/>
  <c r="N76" i="12" a="1"/>
  <c r="N76" i="12"/>
  <c r="M76" i="12" a="1"/>
  <c r="M76" i="12"/>
  <c r="L76" i="12" a="1"/>
  <c r="L76" i="12" s="1"/>
  <c r="K76" i="12" a="1"/>
  <c r="K76" i="12"/>
  <c r="J76" i="12" a="1"/>
  <c r="J76" i="12"/>
  <c r="I76" i="12" a="1"/>
  <c r="I76" i="12" s="1"/>
  <c r="H76" i="12" a="1"/>
  <c r="H76" i="12" s="1"/>
  <c r="G76" i="12" a="1"/>
  <c r="G76" i="12" s="1"/>
  <c r="AK75" i="12" a="1"/>
  <c r="AK75" i="12" s="1"/>
  <c r="AJ75" i="12" a="1"/>
  <c r="AJ75" i="12" s="1"/>
  <c r="AI75" i="12" a="1"/>
  <c r="AI75" i="12" s="1"/>
  <c r="AH75" i="12" a="1"/>
  <c r="AH75" i="12" s="1"/>
  <c r="AG75" i="12" a="1"/>
  <c r="AG75" i="12" s="1"/>
  <c r="AF75" i="12" a="1"/>
  <c r="AF75" i="12"/>
  <c r="AE75" i="12" a="1"/>
  <c r="AE75" i="12" s="1"/>
  <c r="AD75" i="12" a="1"/>
  <c r="AD75" i="12" s="1"/>
  <c r="AC75" i="12" a="1"/>
  <c r="AC75" i="12" s="1"/>
  <c r="AB75" i="12" a="1"/>
  <c r="AB75" i="12" s="1"/>
  <c r="AA75" i="12" a="1"/>
  <c r="AA75" i="12" s="1"/>
  <c r="Z75" i="12" a="1"/>
  <c r="Z75" i="12"/>
  <c r="Y75" i="12" a="1"/>
  <c r="Y75" i="12" s="1"/>
  <c r="X75" i="12" a="1"/>
  <c r="X75" i="12"/>
  <c r="W75" i="12" a="1"/>
  <c r="W75" i="12" s="1"/>
  <c r="V75" i="12" a="1"/>
  <c r="V75" i="12" s="1"/>
  <c r="U75" i="12" a="1"/>
  <c r="U75" i="12"/>
  <c r="T75" i="12" a="1"/>
  <c r="T75" i="12" s="1"/>
  <c r="S75" i="12" a="1"/>
  <c r="S75" i="12" s="1"/>
  <c r="R75" i="12" a="1"/>
  <c r="R75" i="12" s="1"/>
  <c r="Q75" i="12" a="1"/>
  <c r="Q75" i="12" s="1"/>
  <c r="P75" i="12" a="1"/>
  <c r="P75" i="12" s="1"/>
  <c r="O75" i="12" a="1"/>
  <c r="O75" i="12" s="1"/>
  <c r="N75" i="12" a="1"/>
  <c r="N75" i="12" s="1"/>
  <c r="M75" i="12" a="1"/>
  <c r="M75" i="12" s="1"/>
  <c r="L75" i="12" a="1"/>
  <c r="L75" i="12"/>
  <c r="K75" i="12" a="1"/>
  <c r="K75" i="12"/>
  <c r="J75" i="12" a="1"/>
  <c r="J75" i="12" s="1"/>
  <c r="I75" i="12" a="1"/>
  <c r="I75" i="12" s="1"/>
  <c r="H75" i="12" a="1"/>
  <c r="H75" i="12"/>
  <c r="G75" i="12" a="1"/>
  <c r="G75" i="12"/>
  <c r="AK74" i="12" a="1"/>
  <c r="AK74" i="12"/>
  <c r="AJ74" i="12" a="1"/>
  <c r="AJ74" i="12"/>
  <c r="AI74" i="12" a="1"/>
  <c r="AI74" i="12" s="1"/>
  <c r="AH74" i="12" a="1"/>
  <c r="AH74" i="12" s="1"/>
  <c r="AG74" i="12" a="1"/>
  <c r="AG74" i="12" s="1"/>
  <c r="AF74" i="12" a="1"/>
  <c r="AF74" i="12" s="1"/>
  <c r="AE74" i="12" a="1"/>
  <c r="AE74" i="12" s="1"/>
  <c r="AD74" i="12" a="1"/>
  <c r="AD74" i="12" s="1"/>
  <c r="AC74" i="12" a="1"/>
  <c r="AC74" i="12" s="1"/>
  <c r="AB74" i="12" a="1"/>
  <c r="AB74" i="12"/>
  <c r="AA74" i="12" a="1"/>
  <c r="AA74" i="12"/>
  <c r="Z74" i="12" a="1"/>
  <c r="Z74" i="12"/>
  <c r="Y74" i="12" a="1"/>
  <c r="Y74" i="12"/>
  <c r="X74" i="12" a="1"/>
  <c r="X74" i="12" s="1"/>
  <c r="W74" i="12" a="1"/>
  <c r="W74" i="12" s="1"/>
  <c r="V74" i="12" a="1"/>
  <c r="V74" i="12"/>
  <c r="U74" i="12" a="1"/>
  <c r="U74" i="12" s="1"/>
  <c r="T74" i="12" a="1"/>
  <c r="T74" i="12" s="1"/>
  <c r="S74" i="12" a="1"/>
  <c r="S74" i="12"/>
  <c r="R74" i="12" a="1"/>
  <c r="R74" i="12"/>
  <c r="Q74" i="12" a="1"/>
  <c r="Q74" i="12"/>
  <c r="P74" i="12" a="1"/>
  <c r="P74" i="12"/>
  <c r="O74" i="12" a="1"/>
  <c r="O74" i="12"/>
  <c r="N74" i="12" a="1"/>
  <c r="N74" i="12" s="1"/>
  <c r="M74" i="12" a="1"/>
  <c r="M74" i="12" s="1"/>
  <c r="L74" i="12" a="1"/>
  <c r="L74" i="12"/>
  <c r="K74" i="12" a="1"/>
  <c r="K74" i="12" s="1"/>
  <c r="J74" i="12" a="1"/>
  <c r="J74" i="12" s="1"/>
  <c r="I74" i="12" a="1"/>
  <c r="I74" i="12" s="1"/>
  <c r="H74" i="12" a="1"/>
  <c r="H74" i="12" s="1"/>
  <c r="G74" i="12" a="1"/>
  <c r="G74" i="12" s="1"/>
  <c r="AK73" i="12" a="1"/>
  <c r="AK73" i="12" s="1"/>
  <c r="AJ73" i="12" a="1"/>
  <c r="AJ73" i="12"/>
  <c r="AI73" i="12" a="1"/>
  <c r="AI73" i="12" s="1"/>
  <c r="AH73" i="12" a="1"/>
  <c r="AH73" i="12"/>
  <c r="AG73" i="12" a="1"/>
  <c r="AG73" i="12"/>
  <c r="AF73" i="12" a="1"/>
  <c r="AF73" i="12" s="1"/>
  <c r="AE73" i="12" a="1"/>
  <c r="AE73" i="12" s="1"/>
  <c r="AD73" i="12" a="1"/>
  <c r="AD73" i="12" s="1"/>
  <c r="AC73" i="12" a="1"/>
  <c r="AC73" i="12"/>
  <c r="AB73" i="12" a="1"/>
  <c r="AB73" i="12" s="1"/>
  <c r="AA73" i="12" a="1"/>
  <c r="AA73" i="12"/>
  <c r="Z73" i="12" a="1"/>
  <c r="Z73" i="12"/>
  <c r="Y73" i="12" a="1"/>
  <c r="Y73" i="12" s="1"/>
  <c r="X73" i="12" a="1"/>
  <c r="X73" i="12"/>
  <c r="W73" i="12" a="1"/>
  <c r="W73" i="12"/>
  <c r="V73" i="12" a="1"/>
  <c r="V73" i="12" s="1"/>
  <c r="U73" i="12" a="1"/>
  <c r="U73" i="12" s="1"/>
  <c r="T73" i="12" a="1"/>
  <c r="T73" i="12" s="1"/>
  <c r="S73" i="12" a="1"/>
  <c r="S73" i="12" s="1"/>
  <c r="R73" i="12" a="1"/>
  <c r="R73" i="12" s="1"/>
  <c r="Q73" i="12" a="1"/>
  <c r="Q73" i="12" s="1"/>
  <c r="P73" i="12" a="1"/>
  <c r="P73" i="12" s="1"/>
  <c r="O73" i="12" a="1"/>
  <c r="O73" i="12" s="1"/>
  <c r="N73" i="12" a="1"/>
  <c r="N73" i="12"/>
  <c r="M73" i="12" a="1"/>
  <c r="M73" i="12"/>
  <c r="L73" i="12" a="1"/>
  <c r="L73" i="12" s="1"/>
  <c r="K73" i="12" a="1"/>
  <c r="K73" i="12" s="1"/>
  <c r="J73" i="12" a="1"/>
  <c r="J73" i="12"/>
  <c r="I73" i="12" a="1"/>
  <c r="I73" i="12"/>
  <c r="H73" i="12" a="1"/>
  <c r="H73" i="12"/>
  <c r="G73" i="12" a="1"/>
  <c r="G73" i="12" s="1"/>
  <c r="AK72" i="12" a="1"/>
  <c r="AK72" i="12"/>
  <c r="AJ72" i="12" a="1"/>
  <c r="AJ72" i="12" s="1"/>
  <c r="AI72" i="12" a="1"/>
  <c r="AI72" i="12" s="1"/>
  <c r="AH72" i="12" a="1"/>
  <c r="AH72" i="12" s="1"/>
  <c r="AG72" i="12" a="1"/>
  <c r="AG72" i="12" s="1"/>
  <c r="AF72" i="12" a="1"/>
  <c r="AF72" i="12" s="1"/>
  <c r="AE72" i="12" a="1"/>
  <c r="AE72" i="12"/>
  <c r="AD72" i="12" a="1"/>
  <c r="AD72" i="12"/>
  <c r="AC72" i="12" a="1"/>
  <c r="AC72" i="12"/>
  <c r="AB72" i="12" a="1"/>
  <c r="AB72" i="12"/>
  <c r="AA72" i="12" a="1"/>
  <c r="AA72" i="12"/>
  <c r="Z72" i="12" a="1"/>
  <c r="Z72" i="12" s="1"/>
  <c r="Y72" i="12" a="1"/>
  <c r="Y72" i="12"/>
  <c r="X72" i="12" a="1"/>
  <c r="X72" i="12" s="1"/>
  <c r="W72" i="12" a="1"/>
  <c r="W72" i="12" s="1"/>
  <c r="V72" i="12" a="1"/>
  <c r="V72" i="12" s="1"/>
  <c r="U72" i="12" a="1"/>
  <c r="U72" i="12"/>
  <c r="T72" i="12" a="1"/>
  <c r="T72" i="12"/>
  <c r="S72" i="12" a="1"/>
  <c r="S72" i="12"/>
  <c r="R72" i="12" a="1"/>
  <c r="R72" i="12"/>
  <c r="Q72" i="12" a="1"/>
  <c r="Q72" i="12"/>
  <c r="P72" i="12" a="1"/>
  <c r="P72" i="12" s="1"/>
  <c r="O72" i="12" a="1"/>
  <c r="O72" i="12" s="1"/>
  <c r="N72" i="12" a="1"/>
  <c r="N72" i="12" s="1"/>
  <c r="M72" i="12" a="1"/>
  <c r="M72" i="12" s="1"/>
  <c r="L72" i="12" a="1"/>
  <c r="L72" i="12" s="1"/>
  <c r="K72" i="12" a="1"/>
  <c r="K72" i="12" s="1"/>
  <c r="J72" i="12" a="1"/>
  <c r="J72" i="12" s="1"/>
  <c r="I72" i="12" a="1"/>
  <c r="I72" i="12" s="1"/>
  <c r="H72" i="12" a="1"/>
  <c r="H72" i="12"/>
  <c r="G72" i="12" a="1"/>
  <c r="G72" i="12"/>
  <c r="AK71" i="12" a="1"/>
  <c r="AK71" i="12" s="1"/>
  <c r="AJ71" i="12" a="1"/>
  <c r="AJ71" i="12"/>
  <c r="AI71" i="12" a="1"/>
  <c r="AI71" i="12"/>
  <c r="AH71" i="12" a="1"/>
  <c r="AH71" i="12" s="1"/>
  <c r="AG71" i="12" a="1"/>
  <c r="AG71" i="12" s="1"/>
  <c r="AF71" i="12" a="1"/>
  <c r="AF71" i="12"/>
  <c r="AE71" i="12" a="1"/>
  <c r="AE71" i="12" s="1"/>
  <c r="AD71" i="12" a="1"/>
  <c r="AD71" i="12"/>
  <c r="AC71" i="12" a="1"/>
  <c r="AC71" i="12"/>
  <c r="AB71" i="12" a="1"/>
  <c r="AB71" i="12"/>
  <c r="AA71" i="12" a="1"/>
  <c r="AA71" i="12" s="1"/>
  <c r="Z71" i="12" a="1"/>
  <c r="Z71" i="12" s="1"/>
  <c r="Y71" i="12" a="1"/>
  <c r="Y71" i="12" s="1"/>
  <c r="X71" i="12" a="1"/>
  <c r="X71" i="12" s="1"/>
  <c r="W71" i="12" a="1"/>
  <c r="W71" i="12" s="1"/>
  <c r="V71" i="12" a="1"/>
  <c r="V71" i="12"/>
  <c r="U71" i="12" a="1"/>
  <c r="U71" i="12" s="1"/>
  <c r="T71" i="12" a="1"/>
  <c r="T71" i="12" s="1"/>
  <c r="S71" i="12" a="1"/>
  <c r="S71" i="12" s="1"/>
  <c r="R71" i="12" a="1"/>
  <c r="R71" i="12" s="1"/>
  <c r="Q71" i="12" a="1"/>
  <c r="Q71" i="12" s="1"/>
  <c r="P71" i="12" a="1"/>
  <c r="P71" i="12"/>
  <c r="O71" i="12" a="1"/>
  <c r="O71" i="12"/>
  <c r="N71" i="12" a="1"/>
  <c r="N71" i="12" s="1"/>
  <c r="M71" i="12" a="1"/>
  <c r="M71" i="12" s="1"/>
  <c r="L71" i="12" a="1"/>
  <c r="L71" i="12"/>
  <c r="K71" i="12" a="1"/>
  <c r="K71" i="12"/>
  <c r="J71" i="12" a="1"/>
  <c r="J71" i="12" s="1"/>
  <c r="I71" i="12" a="1"/>
  <c r="I71" i="12"/>
  <c r="H71" i="12" a="1"/>
  <c r="H71" i="12" s="1"/>
  <c r="G71" i="12" a="1"/>
  <c r="G71" i="12" s="1"/>
  <c r="AK70" i="12" a="1"/>
  <c r="AK70" i="12" s="1"/>
  <c r="AJ70" i="12" a="1"/>
  <c r="AJ70" i="12" s="1"/>
  <c r="AI70" i="12" a="1"/>
  <c r="AI70" i="12" s="1"/>
  <c r="AH70" i="12" a="1"/>
  <c r="AH70" i="12" s="1"/>
  <c r="AG70" i="12" a="1"/>
  <c r="AG70" i="12"/>
  <c r="AF70" i="12" a="1"/>
  <c r="AF70" i="12"/>
  <c r="AE70" i="12" a="1"/>
  <c r="AE70" i="12" s="1"/>
  <c r="AD70" i="12" a="1"/>
  <c r="AD70" i="12" s="1"/>
  <c r="AC70" i="12" a="1"/>
  <c r="AC70" i="12" s="1"/>
  <c r="AB70" i="12" a="1"/>
  <c r="AB70" i="12" s="1"/>
  <c r="AA70" i="12" a="1"/>
  <c r="AA70" i="12" s="1"/>
  <c r="Z70" i="12" a="1"/>
  <c r="Z70" i="12"/>
  <c r="Y70" i="12" a="1"/>
  <c r="Y70" i="12" s="1"/>
  <c r="X70" i="12" a="1"/>
  <c r="X70" i="12" s="1"/>
  <c r="W70" i="12" a="1"/>
  <c r="W70" i="12"/>
  <c r="V70" i="12" a="1"/>
  <c r="V70" i="12"/>
  <c r="U70" i="12" a="1"/>
  <c r="U70" i="12" s="1"/>
  <c r="T70" i="12" a="1"/>
  <c r="T70" i="12" s="1"/>
  <c r="S70" i="12" a="1"/>
  <c r="S70" i="12"/>
  <c r="R70" i="12" a="1"/>
  <c r="R70" i="12" s="1"/>
  <c r="Q70" i="12" a="1"/>
  <c r="Q70" i="12" s="1"/>
  <c r="P70" i="12" a="1"/>
  <c r="P70" i="12" s="1"/>
  <c r="O70" i="12" a="1"/>
  <c r="O70" i="12" s="1"/>
  <c r="N70" i="12" a="1"/>
  <c r="N70" i="12" s="1"/>
  <c r="M70" i="12" a="1"/>
  <c r="M70" i="12" s="1"/>
  <c r="L70" i="12" a="1"/>
  <c r="L70" i="12" s="1"/>
  <c r="K70" i="12" a="1"/>
  <c r="K70" i="12"/>
  <c r="J70" i="12" a="1"/>
  <c r="J70" i="12"/>
  <c r="I70" i="12" a="1"/>
  <c r="I70" i="12"/>
  <c r="H70" i="12" a="1"/>
  <c r="H70" i="12" s="1"/>
  <c r="G70" i="12" a="1"/>
  <c r="G70" i="12" s="1"/>
  <c r="AK69" i="12" a="1"/>
  <c r="AK69" i="12" s="1"/>
  <c r="AJ69" i="12" a="1"/>
  <c r="AJ69" i="12" s="1"/>
  <c r="AI69" i="12" a="1"/>
  <c r="AI69" i="12" s="1"/>
  <c r="AH69" i="12" a="1"/>
  <c r="AH69" i="12" s="1"/>
  <c r="AG69" i="12" a="1"/>
  <c r="AG69" i="12"/>
  <c r="AF69" i="12" a="1"/>
  <c r="AF69" i="12"/>
  <c r="AE69" i="12" a="1"/>
  <c r="AE69" i="12"/>
  <c r="AD69" i="12" a="1"/>
  <c r="AD69" i="12"/>
  <c r="AC69" i="12" a="1"/>
  <c r="AC69" i="12" s="1"/>
  <c r="AB69" i="12" a="1"/>
  <c r="AB69" i="12"/>
  <c r="AA69" i="12" a="1"/>
  <c r="AA69" i="12"/>
  <c r="Z69" i="12" a="1"/>
  <c r="Z69" i="12" s="1"/>
  <c r="Y69" i="12" a="1"/>
  <c r="Y69" i="12" s="1"/>
  <c r="X69" i="12" a="1"/>
  <c r="X69" i="12" s="1"/>
  <c r="W69" i="12" a="1"/>
  <c r="W69" i="12" s="1"/>
  <c r="V69" i="12" a="1"/>
  <c r="V69" i="12" s="1"/>
  <c r="U69" i="12" a="1"/>
  <c r="U69" i="12" s="1"/>
  <c r="T69" i="12" a="1"/>
  <c r="T69" i="12" s="1"/>
  <c r="S69" i="12" a="1"/>
  <c r="S69" i="12" s="1"/>
  <c r="R69" i="12" a="1"/>
  <c r="R69" i="12"/>
  <c r="Q69" i="12" a="1"/>
  <c r="Q69" i="12" s="1"/>
  <c r="P69" i="12" a="1"/>
  <c r="P69" i="12" s="1"/>
  <c r="O69" i="12" a="1"/>
  <c r="O69" i="12" s="1"/>
  <c r="N69" i="12" a="1"/>
  <c r="N69" i="12"/>
  <c r="M69" i="12" a="1"/>
  <c r="M69" i="12" s="1"/>
  <c r="L69" i="12" a="1"/>
  <c r="L69" i="12"/>
  <c r="K69" i="12" a="1"/>
  <c r="K69" i="12" s="1"/>
  <c r="J69" i="12" a="1"/>
  <c r="J69" i="12"/>
  <c r="I69" i="12" a="1"/>
  <c r="I69" i="12" s="1"/>
  <c r="H69" i="12" a="1"/>
  <c r="H69" i="12" s="1"/>
  <c r="G69" i="12" a="1"/>
  <c r="G69" i="12"/>
  <c r="AK68" i="12" a="1"/>
  <c r="AK68" i="12" s="1"/>
  <c r="AJ68" i="12" a="1"/>
  <c r="AJ68" i="12" s="1"/>
  <c r="AI68" i="12" a="1"/>
  <c r="AI68" i="12" s="1"/>
  <c r="AH68" i="12" a="1"/>
  <c r="AH68" i="12" s="1"/>
  <c r="AG68" i="12" a="1"/>
  <c r="AG68" i="12" s="1"/>
  <c r="AF68" i="12" a="1"/>
  <c r="AF68" i="12" s="1"/>
  <c r="AE68" i="12" a="1"/>
  <c r="AE68" i="12" s="1"/>
  <c r="AD68" i="12" a="1"/>
  <c r="AD68" i="12" s="1"/>
  <c r="AC68" i="12" a="1"/>
  <c r="AC68" i="12"/>
  <c r="AB68" i="12" a="1"/>
  <c r="AB68" i="12"/>
  <c r="AA68" i="12" a="1"/>
  <c r="AA68" i="12" s="1"/>
  <c r="Z68" i="12" a="1"/>
  <c r="Z68" i="12" s="1"/>
  <c r="Y68" i="12" a="1"/>
  <c r="Y68" i="12"/>
  <c r="X68" i="12" a="1"/>
  <c r="X68" i="12"/>
  <c r="W68" i="12" a="1"/>
  <c r="W68" i="12"/>
  <c r="V68" i="12" a="1"/>
  <c r="V68" i="12"/>
  <c r="U68" i="12" a="1"/>
  <c r="U68" i="12" s="1"/>
  <c r="T68" i="12" a="1"/>
  <c r="T68" i="12" s="1"/>
  <c r="S68" i="12" a="1"/>
  <c r="S68" i="12" s="1"/>
  <c r="R68" i="12" a="1"/>
  <c r="R68" i="12" s="1"/>
  <c r="Q68" i="12" a="1"/>
  <c r="Q68" i="12" s="1"/>
  <c r="P68" i="12" a="1"/>
  <c r="P68" i="12" s="1"/>
  <c r="O68" i="12" a="1"/>
  <c r="O68" i="12" s="1"/>
  <c r="N68" i="12" a="1"/>
  <c r="N68" i="12"/>
  <c r="M68" i="12" a="1"/>
  <c r="M68" i="12"/>
  <c r="L68" i="12" a="1"/>
  <c r="L68" i="12"/>
  <c r="K68" i="12" a="1"/>
  <c r="K68" i="12"/>
  <c r="J68" i="12" a="1"/>
  <c r="J68" i="12" s="1"/>
  <c r="I68" i="12" a="1"/>
  <c r="I68" i="12" s="1"/>
  <c r="H68" i="12" a="1"/>
  <c r="H68" i="12"/>
  <c r="G68" i="12" a="1"/>
  <c r="G68" i="12" s="1"/>
  <c r="AK67" i="12" a="1"/>
  <c r="AK67" i="12" s="1"/>
  <c r="AJ67" i="12" a="1"/>
  <c r="AJ67" i="12"/>
  <c r="AI67" i="12" a="1"/>
  <c r="AI67" i="12"/>
  <c r="AH67" i="12" a="1"/>
  <c r="AH67" i="12"/>
  <c r="AG67" i="12" a="1"/>
  <c r="AG67" i="12"/>
  <c r="AF67" i="12" a="1"/>
  <c r="AF67" i="12"/>
  <c r="AE67" i="12" a="1"/>
  <c r="AE67" i="12" s="1"/>
  <c r="AD67" i="12" a="1"/>
  <c r="AD67" i="12" s="1"/>
  <c r="AC67" i="12" a="1"/>
  <c r="AC67" i="12"/>
  <c r="AB67" i="12" a="1"/>
  <c r="AB67" i="12" s="1"/>
  <c r="AA67" i="12" a="1"/>
  <c r="AA67" i="12" s="1"/>
  <c r="Z67" i="12" a="1"/>
  <c r="Z67" i="12" s="1"/>
  <c r="Y67" i="12" a="1"/>
  <c r="Y67" i="12" s="1"/>
  <c r="X67" i="12" a="1"/>
  <c r="X67" i="12" s="1"/>
  <c r="W67" i="12" a="1"/>
  <c r="W67" i="12" s="1"/>
  <c r="V67" i="12" a="1"/>
  <c r="V67" i="12"/>
  <c r="U67" i="12" a="1"/>
  <c r="U67" i="12" s="1"/>
  <c r="T67" i="12" a="1"/>
  <c r="T67" i="12"/>
  <c r="S67" i="12" a="1"/>
  <c r="S67" i="12"/>
  <c r="R67" i="12" a="1"/>
  <c r="R67" i="12" s="1"/>
  <c r="Q67" i="12" a="1"/>
  <c r="Q67" i="12" s="1"/>
  <c r="P67" i="12" a="1"/>
  <c r="P67" i="12" s="1"/>
  <c r="O67" i="12" a="1"/>
  <c r="O67" i="12"/>
  <c r="N67" i="12" a="1"/>
  <c r="N67" i="12" s="1"/>
  <c r="M67" i="12" a="1"/>
  <c r="M67" i="12"/>
  <c r="L67" i="12" a="1"/>
  <c r="L67" i="12"/>
  <c r="K67" i="12" a="1"/>
  <c r="K67" i="12" s="1"/>
  <c r="J67" i="12" a="1"/>
  <c r="J67" i="12"/>
  <c r="I67" i="12" a="1"/>
  <c r="I67" i="12" s="1"/>
  <c r="H67" i="12" a="1"/>
  <c r="H67" i="12" s="1"/>
  <c r="G67" i="12" a="1"/>
  <c r="G67" i="12" s="1"/>
  <c r="AK66" i="12" a="1"/>
  <c r="AK66" i="12" s="1"/>
  <c r="AJ66" i="12" a="1"/>
  <c r="AJ66" i="12" s="1"/>
  <c r="AI66" i="12" a="1"/>
  <c r="AI66" i="12" s="1"/>
  <c r="AH66" i="12" a="1"/>
  <c r="AH66" i="12" s="1"/>
  <c r="AG66" i="12" a="1"/>
  <c r="AG66" i="12" s="1"/>
  <c r="AF66" i="12" a="1"/>
  <c r="AF66" i="12" s="1"/>
  <c r="AE66" i="12" a="1"/>
  <c r="AE66" i="12"/>
  <c r="AD66" i="12" a="1"/>
  <c r="AD66" i="12"/>
  <c r="AC66" i="12" a="1"/>
  <c r="AC66" i="12" s="1"/>
  <c r="AB66" i="12" a="1"/>
  <c r="AB66" i="12" s="1"/>
  <c r="AA66" i="12" a="1"/>
  <c r="AA66" i="12"/>
  <c r="Z66" i="12" a="1"/>
  <c r="Z66" i="12" s="1"/>
  <c r="Y66" i="12" a="1"/>
  <c r="Y66" i="12" s="1"/>
  <c r="X66" i="12" a="1"/>
  <c r="X66" i="12" s="1"/>
  <c r="W66" i="12" a="1"/>
  <c r="W66" i="12"/>
  <c r="V66" i="12" a="1"/>
  <c r="V66" i="12" s="1"/>
  <c r="U66" i="12" a="1"/>
  <c r="U66" i="12" s="1"/>
  <c r="T66" i="12" a="1"/>
  <c r="T66" i="12" s="1"/>
  <c r="S66" i="12" a="1"/>
  <c r="S66" i="12" s="1"/>
  <c r="R66" i="12" a="1"/>
  <c r="R66" i="12" s="1"/>
  <c r="Q66" i="12" a="1"/>
  <c r="Q66" i="12"/>
  <c r="P66" i="12" a="1"/>
  <c r="P66" i="12"/>
  <c r="O66" i="12" a="1"/>
  <c r="O66" i="12"/>
  <c r="N66" i="12" a="1"/>
  <c r="N66" i="12"/>
  <c r="M66" i="12" a="1"/>
  <c r="M66" i="12" s="1"/>
  <c r="L66" i="12" a="1"/>
  <c r="L66" i="12" s="1"/>
  <c r="K66" i="12" a="1"/>
  <c r="K66" i="12"/>
  <c r="J66" i="12" a="1"/>
  <c r="J66" i="12" s="1"/>
  <c r="I66" i="12" a="1"/>
  <c r="I66" i="12" s="1"/>
  <c r="H66" i="12" a="1"/>
  <c r="H66" i="12" s="1"/>
  <c r="G66" i="12" a="1"/>
  <c r="G66" i="12"/>
  <c r="AK65" i="12" a="1"/>
  <c r="AK65" i="12"/>
  <c r="AJ65" i="12" a="1"/>
  <c r="AJ65" i="12"/>
  <c r="AI65" i="12" a="1"/>
  <c r="AI65" i="12"/>
  <c r="AH65" i="12" a="1"/>
  <c r="AH65" i="12"/>
  <c r="AG65" i="12" a="1"/>
  <c r="AG65" i="12" s="1"/>
  <c r="AF65" i="12" a="1"/>
  <c r="AF65" i="12" s="1"/>
  <c r="AE65" i="12" a="1"/>
  <c r="AE65" i="12" s="1"/>
  <c r="AD65" i="12" a="1"/>
  <c r="AD65" i="12" s="1"/>
  <c r="AC65" i="12" a="1"/>
  <c r="AC65" i="12" s="1"/>
  <c r="AB65" i="12" a="1"/>
  <c r="AB65" i="12" s="1"/>
  <c r="AA65" i="12" a="1"/>
  <c r="AA65" i="12" s="1"/>
  <c r="Z65" i="12" a="1"/>
  <c r="Z65" i="12" s="1"/>
  <c r="Y65" i="12" a="1"/>
  <c r="Y65" i="12"/>
  <c r="X65" i="12" a="1"/>
  <c r="X65" i="12"/>
  <c r="W65" i="12" a="1"/>
  <c r="W65" i="12" s="1"/>
  <c r="V65" i="12" a="1"/>
  <c r="V65" i="12"/>
  <c r="U65" i="12" a="1"/>
  <c r="U65" i="12"/>
  <c r="T65" i="12" a="1"/>
  <c r="T65" i="12" s="1"/>
  <c r="S65" i="12" a="1"/>
  <c r="S65" i="12" s="1"/>
  <c r="R65" i="12" a="1"/>
  <c r="R65" i="12"/>
  <c r="Q65" i="12" a="1"/>
  <c r="Q65" i="12" s="1"/>
  <c r="P65" i="12" a="1"/>
  <c r="P65" i="12"/>
  <c r="O65" i="12" a="1"/>
  <c r="O65" i="12"/>
  <c r="N65" i="12" a="1"/>
  <c r="N65" i="12"/>
  <c r="M65" i="12" a="1"/>
  <c r="M65" i="12" s="1"/>
  <c r="L65" i="12" a="1"/>
  <c r="L65" i="12" s="1"/>
  <c r="K65" i="12" a="1"/>
  <c r="K65" i="12" s="1"/>
  <c r="J65" i="12" a="1"/>
  <c r="J65" i="12" s="1"/>
  <c r="I65" i="12" a="1"/>
  <c r="I65" i="12" s="1"/>
  <c r="H65" i="12" a="1"/>
  <c r="H65" i="12"/>
  <c r="G65" i="12" a="1"/>
  <c r="G65" i="12" s="1"/>
  <c r="AK64" i="12" a="1"/>
  <c r="AK64" i="12" s="1"/>
  <c r="AJ64" i="12" a="1"/>
  <c r="AJ64" i="12" s="1"/>
  <c r="AI64" i="12" a="1"/>
  <c r="AI64" i="12" s="1"/>
  <c r="AH64" i="12" a="1"/>
  <c r="AH64" i="12" s="1"/>
  <c r="AG64" i="12" a="1"/>
  <c r="AG64" i="12"/>
  <c r="AF64" i="12" a="1"/>
  <c r="AF64" i="12"/>
  <c r="AE64" i="12" a="1"/>
  <c r="AE64" i="12" s="1"/>
  <c r="AD64" i="12" a="1"/>
  <c r="AD64" i="12" s="1"/>
  <c r="AC64" i="12" a="1"/>
  <c r="AC64" i="12"/>
  <c r="AB64" i="12" a="1"/>
  <c r="AB64" i="12"/>
  <c r="AA64" i="12" a="1"/>
  <c r="AA64" i="12" s="1"/>
  <c r="Z64" i="12" a="1"/>
  <c r="Z64" i="12"/>
  <c r="Y64" i="12" a="1"/>
  <c r="Y64" i="12" s="1"/>
  <c r="X64" i="12" a="1"/>
  <c r="X64" i="12" s="1"/>
  <c r="W64" i="12" a="1"/>
  <c r="W64" i="12" s="1"/>
  <c r="V64" i="12" a="1"/>
  <c r="V64" i="12" s="1"/>
  <c r="U64" i="12" a="1"/>
  <c r="U64" i="12" s="1"/>
  <c r="T64" i="12" a="1"/>
  <c r="T64" i="12" s="1"/>
  <c r="S64" i="12" a="1"/>
  <c r="S64" i="12" s="1"/>
  <c r="R64" i="12" a="1"/>
  <c r="R64" i="12" s="1"/>
  <c r="Q64" i="12" a="1"/>
  <c r="Q64" i="12" s="1"/>
  <c r="P64" i="12" a="1"/>
  <c r="P64" i="12" s="1"/>
  <c r="O64" i="12" a="1"/>
  <c r="O64" i="12" s="1"/>
  <c r="N64" i="12" a="1"/>
  <c r="N64" i="12" s="1"/>
  <c r="M64" i="12" a="1"/>
  <c r="M64" i="12" s="1"/>
  <c r="L64" i="12" a="1"/>
  <c r="L64" i="12"/>
  <c r="K64" i="12" a="1"/>
  <c r="K64" i="12" s="1"/>
  <c r="J64" i="12" a="1"/>
  <c r="J64" i="12" s="1"/>
  <c r="I64" i="12" a="1"/>
  <c r="I64" i="12"/>
  <c r="H64" i="12" a="1"/>
  <c r="H64" i="12"/>
  <c r="G64" i="12" a="1"/>
  <c r="G64" i="12"/>
  <c r="AK63" i="12" a="1"/>
  <c r="AK63" i="12"/>
  <c r="AJ63" i="12" a="1"/>
  <c r="AJ63" i="12"/>
  <c r="AI63" i="12" a="1"/>
  <c r="AI63" i="12" s="1"/>
  <c r="AH63" i="12" a="1"/>
  <c r="AH63" i="12" s="1"/>
  <c r="AG63" i="12" a="1"/>
  <c r="AG63" i="12" s="1"/>
  <c r="AF63" i="12" a="1"/>
  <c r="AF63" i="12" s="1"/>
  <c r="AE63" i="12" a="1"/>
  <c r="AE63" i="12" s="1"/>
  <c r="AD63" i="12" a="1"/>
  <c r="AD63" i="12" s="1"/>
  <c r="AC63" i="12" a="1"/>
  <c r="AC63" i="12" s="1"/>
  <c r="AB63" i="12" a="1"/>
  <c r="AB63" i="12"/>
  <c r="AA63" i="12" a="1"/>
  <c r="AA63" i="12"/>
  <c r="Z63" i="12" a="1"/>
  <c r="Z63" i="12"/>
  <c r="Y63" i="12" a="1"/>
  <c r="Y63" i="12" s="1"/>
  <c r="X63" i="12" a="1"/>
  <c r="X63" i="12" s="1"/>
  <c r="W63" i="12" a="1"/>
  <c r="W63" i="12" s="1"/>
  <c r="V63" i="12" a="1"/>
  <c r="V63" i="12" s="1"/>
  <c r="U63" i="12" a="1"/>
  <c r="U63" i="12" s="1"/>
  <c r="T63" i="12" a="1"/>
  <c r="T63" i="12" s="1"/>
  <c r="S63" i="12" a="1"/>
  <c r="S63" i="12"/>
  <c r="R63" i="12" a="1"/>
  <c r="R63" i="12"/>
  <c r="Q63" i="12" a="1"/>
  <c r="Q63" i="12"/>
  <c r="P63" i="12" a="1"/>
  <c r="P63" i="12"/>
  <c r="O63" i="12" a="1"/>
  <c r="O63" i="12" s="1"/>
  <c r="N63" i="12" a="1"/>
  <c r="N63" i="12"/>
  <c r="M63" i="12" a="1"/>
  <c r="M63" i="12"/>
  <c r="L63" i="12" a="1"/>
  <c r="L63" i="12" s="1"/>
  <c r="K63" i="12" a="1"/>
  <c r="K63" i="12" s="1"/>
  <c r="J63" i="12" a="1"/>
  <c r="J63" i="12" s="1"/>
  <c r="I63" i="12" a="1"/>
  <c r="I63" i="12" s="1"/>
  <c r="H63" i="12" a="1"/>
  <c r="H63" i="12" s="1"/>
  <c r="G63" i="12" a="1"/>
  <c r="G63" i="12" s="1"/>
  <c r="AK62" i="12" a="1"/>
  <c r="AK62" i="12" s="1"/>
  <c r="AJ62" i="12" a="1"/>
  <c r="AJ62" i="12" s="1"/>
  <c r="AI62" i="12" a="1"/>
  <c r="AI62" i="12"/>
  <c r="AH62" i="12" a="1"/>
  <c r="AH62" i="12" s="1"/>
  <c r="AG62" i="12" a="1"/>
  <c r="AG62" i="12" s="1"/>
  <c r="AF62" i="12" a="1"/>
  <c r="AF62" i="12" s="1"/>
  <c r="AE62" i="12" a="1"/>
  <c r="AE62" i="12"/>
  <c r="AD62" i="12" a="1"/>
  <c r="AD62" i="12" s="1"/>
  <c r="AC62" i="12" a="1"/>
  <c r="AC62" i="12"/>
  <c r="AB62" i="12" a="1"/>
  <c r="AB62" i="12" s="1"/>
  <c r="AA62" i="12" a="1"/>
  <c r="AA62" i="12"/>
  <c r="Z62" i="12" a="1"/>
  <c r="Z62" i="12" s="1"/>
  <c r="Y62" i="12" a="1"/>
  <c r="Y62" i="12" s="1"/>
  <c r="X62" i="12" a="1"/>
  <c r="X62" i="12"/>
  <c r="W62" i="12" a="1"/>
  <c r="W62" i="12" s="1"/>
  <c r="V62" i="12" a="1"/>
  <c r="V62" i="12" s="1"/>
  <c r="U62" i="12" a="1"/>
  <c r="U62" i="12" s="1"/>
  <c r="T62" i="12" a="1"/>
  <c r="T62" i="12" s="1"/>
  <c r="S62" i="12" a="1"/>
  <c r="S62" i="12" s="1"/>
  <c r="R62" i="12" a="1"/>
  <c r="R62" i="12" s="1"/>
  <c r="Q62" i="12" a="1"/>
  <c r="Q62" i="12" s="1"/>
  <c r="P62" i="12" a="1"/>
  <c r="P62" i="12" s="1"/>
  <c r="O62" i="12" a="1"/>
  <c r="O62" i="12"/>
  <c r="N62" i="12" a="1"/>
  <c r="N62" i="12"/>
  <c r="M62" i="12" a="1"/>
  <c r="M62" i="12" s="1"/>
  <c r="L62" i="12" a="1"/>
  <c r="L62" i="12" s="1"/>
  <c r="K62" i="12" a="1"/>
  <c r="K62" i="12"/>
  <c r="J62" i="12" a="1"/>
  <c r="J62" i="12"/>
  <c r="I62" i="12" a="1"/>
  <c r="I62" i="12"/>
  <c r="H62" i="12" a="1"/>
  <c r="H62" i="12"/>
  <c r="G62" i="12" a="1"/>
  <c r="G62" i="12" s="1"/>
  <c r="AK61" i="12" a="1"/>
  <c r="AK61" i="12" s="1"/>
  <c r="AJ61" i="12" a="1"/>
  <c r="AJ61" i="12" s="1"/>
  <c r="AI61" i="12" a="1"/>
  <c r="AI61" i="12" s="1"/>
  <c r="AH61" i="12" a="1"/>
  <c r="AH61" i="12" s="1"/>
  <c r="AG61" i="12" a="1"/>
  <c r="AG61" i="12" s="1"/>
  <c r="AF61" i="12" a="1"/>
  <c r="AF61" i="12" s="1"/>
  <c r="AE61" i="12" a="1"/>
  <c r="AE61" i="12"/>
  <c r="AD61" i="12" a="1"/>
  <c r="AD61" i="12"/>
  <c r="AC61" i="12" a="1"/>
  <c r="AC61" i="12" s="1"/>
  <c r="AB61" i="12" a="1"/>
  <c r="AB61" i="12" s="1"/>
  <c r="AA61" i="12" a="1"/>
  <c r="AA61" i="12" s="1"/>
  <c r="Z61" i="12" a="1"/>
  <c r="Z61" i="12" s="1"/>
  <c r="Y61" i="12" a="1"/>
  <c r="Y61" i="12"/>
  <c r="X61" i="12" a="1"/>
  <c r="X61" i="12" s="1"/>
  <c r="W61" i="12" a="1"/>
  <c r="W61" i="12" s="1"/>
  <c r="V61" i="12" a="1"/>
  <c r="V61" i="12"/>
  <c r="U61" i="12" a="1"/>
  <c r="U61" i="12"/>
  <c r="T61" i="12" a="1"/>
  <c r="T61" i="12"/>
  <c r="S61" i="12" a="1"/>
  <c r="S61" i="12"/>
  <c r="R61" i="12" a="1"/>
  <c r="R61" i="12"/>
  <c r="Q61" i="12" a="1"/>
  <c r="Q61" i="12" s="1"/>
  <c r="P61" i="12" a="1"/>
  <c r="P61" i="12"/>
  <c r="O61" i="12" a="1"/>
  <c r="O61" i="12"/>
  <c r="N61" i="12" a="1"/>
  <c r="N61" i="12" s="1"/>
  <c r="M61" i="12" a="1"/>
  <c r="M61" i="12" s="1"/>
  <c r="L61" i="12" a="1"/>
  <c r="L61" i="12" s="1"/>
  <c r="K61" i="12" a="1"/>
  <c r="K61" i="12" s="1"/>
  <c r="J61" i="12" a="1"/>
  <c r="J61" i="12" s="1"/>
  <c r="I61" i="12" a="1"/>
  <c r="I61" i="12" s="1"/>
  <c r="H61" i="12" a="1"/>
  <c r="H61" i="12"/>
  <c r="G61" i="12" a="1"/>
  <c r="G61" i="12" s="1"/>
  <c r="AK60" i="12" a="1"/>
  <c r="AK60" i="12"/>
  <c r="AJ60" i="12" a="1"/>
  <c r="AJ60" i="12"/>
  <c r="AI60" i="12" a="1"/>
  <c r="AI60" i="12" s="1"/>
  <c r="AH60" i="12" a="1"/>
  <c r="AH60" i="12" s="1"/>
  <c r="AG60" i="12" a="1"/>
  <c r="AG60" i="12" s="1"/>
  <c r="AF60" i="12" a="1"/>
  <c r="AF60" i="12"/>
  <c r="AE60" i="12" a="1"/>
  <c r="AE60" i="12" s="1"/>
  <c r="AD60" i="12" a="1"/>
  <c r="AD60" i="12"/>
  <c r="AC60" i="12" a="1"/>
  <c r="AC60" i="12"/>
  <c r="AB60" i="12" a="1"/>
  <c r="AB60" i="12" s="1"/>
  <c r="AA60" i="12" a="1"/>
  <c r="AA60" i="12"/>
  <c r="Z60" i="12" a="1"/>
  <c r="Z60" i="12"/>
  <c r="Y60" i="12" a="1"/>
  <c r="Y60" i="12" s="1"/>
  <c r="X60" i="12" a="1"/>
  <c r="X60" i="12" s="1"/>
  <c r="W60" i="12" a="1"/>
  <c r="W60" i="12" s="1"/>
  <c r="V60" i="12" a="1"/>
  <c r="V60" i="12" s="1"/>
  <c r="U60" i="12" a="1"/>
  <c r="U60" i="12" s="1"/>
  <c r="T60" i="12" a="1"/>
  <c r="T60" i="12" s="1"/>
  <c r="S60" i="12" a="1"/>
  <c r="S60" i="12" s="1"/>
  <c r="R60" i="12" a="1"/>
  <c r="R60" i="12" s="1"/>
  <c r="Q60" i="12" a="1"/>
  <c r="Q60" i="12"/>
  <c r="P60" i="12" a="1"/>
  <c r="P60" i="12"/>
  <c r="O60" i="12" a="1"/>
  <c r="O60" i="12" s="1"/>
  <c r="N60" i="12" a="1"/>
  <c r="N60" i="12" s="1"/>
  <c r="M60" i="12" a="1"/>
  <c r="M60" i="12"/>
  <c r="L60" i="12" a="1"/>
  <c r="L60" i="12"/>
  <c r="K60" i="12" a="1"/>
  <c r="K60" i="12" s="1"/>
  <c r="J60" i="12" a="1"/>
  <c r="J60" i="12" s="1"/>
  <c r="I60" i="12" a="1"/>
  <c r="I60" i="12"/>
  <c r="H60" i="12" a="1"/>
  <c r="H60" i="12" s="1"/>
  <c r="G60" i="12" a="1"/>
  <c r="G60" i="12" s="1"/>
  <c r="AK59" i="12" a="1"/>
  <c r="AK59" i="12" s="1"/>
  <c r="AJ59" i="12" a="1"/>
  <c r="AJ59" i="12" s="1"/>
  <c r="AI59" i="12" a="1"/>
  <c r="AI59" i="12" s="1"/>
  <c r="AH59" i="12" a="1"/>
  <c r="AH59" i="12"/>
  <c r="AG59" i="12" a="1"/>
  <c r="AG59" i="12"/>
  <c r="AF59" i="12" a="1"/>
  <c r="AF59" i="12"/>
  <c r="AE59" i="12" a="1"/>
  <c r="AE59" i="12"/>
  <c r="AD59" i="12" a="1"/>
  <c r="AD59" i="12"/>
  <c r="AC59" i="12" a="1"/>
  <c r="AC59" i="12" s="1"/>
  <c r="AB59" i="12" a="1"/>
  <c r="AB59" i="12"/>
  <c r="AA59" i="12" a="1"/>
  <c r="AA59" i="12" s="1"/>
  <c r="Z59" i="12" a="1"/>
  <c r="Z59" i="12" s="1"/>
  <c r="Y59" i="12" a="1"/>
  <c r="Y59" i="12" s="1"/>
  <c r="X59" i="12" a="1"/>
  <c r="X59" i="12"/>
  <c r="W59" i="12" a="1"/>
  <c r="W59" i="12"/>
  <c r="V59" i="12" a="1"/>
  <c r="V59" i="12"/>
  <c r="U59" i="12" a="1"/>
  <c r="U59" i="12"/>
  <c r="T59" i="12" a="1"/>
  <c r="T59" i="12"/>
  <c r="S59" i="12" a="1"/>
  <c r="S59" i="12" s="1"/>
  <c r="R59" i="12" a="1"/>
  <c r="R59" i="12" s="1"/>
  <c r="Q59" i="12" a="1"/>
  <c r="Q59" i="12" s="1"/>
  <c r="P59" i="12" a="1"/>
  <c r="P59" i="12" s="1"/>
  <c r="O59" i="12" a="1"/>
  <c r="O59" i="12" s="1"/>
  <c r="N59" i="12" a="1"/>
  <c r="N59" i="12" s="1"/>
  <c r="M59" i="12" a="1"/>
  <c r="M59" i="12" s="1"/>
  <c r="L59" i="12" a="1"/>
  <c r="L59" i="12" s="1"/>
  <c r="K59" i="12" a="1"/>
  <c r="K59" i="12"/>
  <c r="J59" i="12" a="1"/>
  <c r="J59" i="12" s="1"/>
  <c r="I59" i="12" a="1"/>
  <c r="I59" i="12" s="1"/>
  <c r="H59" i="12" a="1"/>
  <c r="H59" i="12"/>
  <c r="G59" i="12" a="1"/>
  <c r="G59" i="12"/>
  <c r="AK58" i="12" a="1"/>
  <c r="AK58" i="12" s="1"/>
  <c r="AJ58" i="12" a="1"/>
  <c r="AJ58" i="12" s="1"/>
  <c r="AI58" i="12" a="1"/>
  <c r="AI58" i="12"/>
  <c r="AH58" i="12" a="1"/>
  <c r="AH58" i="12" s="1"/>
  <c r="AG58" i="12" a="1"/>
  <c r="AG58" i="12"/>
  <c r="AF58" i="12" a="1"/>
  <c r="AF58" i="12"/>
  <c r="AE58" i="12" a="1"/>
  <c r="AE58" i="12"/>
  <c r="AD58" i="12" a="1"/>
  <c r="AD58" i="12" s="1"/>
  <c r="AC58" i="12" a="1"/>
  <c r="AC58" i="12"/>
  <c r="AB58" i="12" a="1"/>
  <c r="AB58" i="12"/>
  <c r="AA58" i="12" a="1"/>
  <c r="AA58" i="12" s="1"/>
  <c r="Z58" i="12" a="1"/>
  <c r="Z58" i="12" s="1"/>
  <c r="Y58" i="12" a="1"/>
  <c r="Y58" i="12"/>
  <c r="X58" i="12" a="1"/>
  <c r="X58" i="12" s="1"/>
  <c r="W58" i="12" a="1"/>
  <c r="W58" i="12" s="1"/>
  <c r="V58" i="12" a="1"/>
  <c r="V58" i="12" s="1"/>
  <c r="U58" i="12" a="1"/>
  <c r="U58" i="12" s="1"/>
  <c r="T58" i="12" a="1"/>
  <c r="T58" i="12" s="1"/>
  <c r="S58" i="12" a="1"/>
  <c r="S58" i="12"/>
  <c r="R58" i="12" a="1"/>
  <c r="R58" i="12"/>
  <c r="Q58" i="12" a="1"/>
  <c r="Q58" i="12" s="1"/>
  <c r="P58" i="12" a="1"/>
  <c r="P58" i="12" s="1"/>
  <c r="O58" i="12" a="1"/>
  <c r="O58" i="12"/>
  <c r="N58" i="12" a="1"/>
  <c r="N58" i="12" s="1"/>
  <c r="M58" i="12" a="1"/>
  <c r="M58" i="12" s="1"/>
  <c r="L58" i="12" a="1"/>
  <c r="L58" i="12"/>
  <c r="K58" i="12" a="1"/>
  <c r="K58" i="12" s="1"/>
  <c r="J58" i="12" a="1"/>
  <c r="J58" i="12" s="1"/>
  <c r="I58" i="12" a="1"/>
  <c r="I58" i="12" s="1"/>
  <c r="H58" i="12" a="1"/>
  <c r="H58" i="12" s="1"/>
  <c r="G58" i="12" a="1"/>
  <c r="G58" i="12" s="1"/>
  <c r="AK57" i="12" a="1"/>
  <c r="AK57" i="12" s="1"/>
  <c r="AJ57" i="12" a="1"/>
  <c r="AJ57" i="12"/>
  <c r="AI57" i="12" a="1"/>
  <c r="AI57" i="12" s="1"/>
  <c r="AH57" i="12" a="1"/>
  <c r="AH57" i="12" s="1"/>
  <c r="AG57" i="12" a="1"/>
  <c r="AG57" i="12" s="1"/>
  <c r="AF57" i="12" a="1"/>
  <c r="AF57" i="12" s="1"/>
  <c r="AE57" i="12" a="1"/>
  <c r="AE57" i="12" s="1"/>
  <c r="AD57" i="12" a="1"/>
  <c r="AD57" i="12" s="1"/>
  <c r="AC57" i="12" a="1"/>
  <c r="AC57" i="12"/>
  <c r="AB57" i="12" a="1"/>
  <c r="AB57" i="12" s="1"/>
  <c r="AA57" i="12" a="1"/>
  <c r="AA57" i="12" s="1"/>
  <c r="Z57" i="12" a="1"/>
  <c r="Z57" i="12"/>
  <c r="Y57" i="12" a="1"/>
  <c r="Y57" i="12"/>
  <c r="X57" i="12" a="1"/>
  <c r="X57" i="12" s="1"/>
  <c r="W57" i="12" a="1"/>
  <c r="W57" i="12"/>
  <c r="V57" i="12" a="1"/>
  <c r="V57" i="12"/>
  <c r="U57" i="12" a="1"/>
  <c r="U57" i="12" s="1"/>
  <c r="T57" i="12" a="1"/>
  <c r="T57" i="12" s="1"/>
  <c r="S57" i="12" a="1"/>
  <c r="S57" i="12" s="1"/>
  <c r="R57" i="12" a="1"/>
  <c r="R57" i="12" s="1"/>
  <c r="Q57" i="12" a="1"/>
  <c r="Q57" i="12" s="1"/>
  <c r="P57" i="12" a="1"/>
  <c r="P57" i="12" s="1"/>
  <c r="O57" i="12" a="1"/>
  <c r="O57" i="12" s="1"/>
  <c r="N57" i="12" a="1"/>
  <c r="N57" i="12"/>
  <c r="M57" i="12" a="1"/>
  <c r="M57" i="12"/>
  <c r="L57" i="12" a="1"/>
  <c r="L57" i="12"/>
  <c r="K57" i="12" a="1"/>
  <c r="K57" i="12" s="1"/>
  <c r="J57" i="12" a="1"/>
  <c r="J57" i="12" s="1"/>
  <c r="I57" i="12" a="1"/>
  <c r="I57" i="12" s="1"/>
  <c r="H57" i="12" a="1"/>
  <c r="H57" i="12" s="1"/>
  <c r="G57" i="12" a="1"/>
  <c r="G57" i="12" s="1"/>
  <c r="AK56" i="12" a="1"/>
  <c r="AK56" i="12" s="1"/>
  <c r="AJ56" i="12" a="1"/>
  <c r="AJ56" i="12"/>
  <c r="AI56" i="12" a="1"/>
  <c r="AI56" i="12"/>
  <c r="AH56" i="12" a="1"/>
  <c r="AH56" i="12"/>
  <c r="AG56" i="12" a="1"/>
  <c r="AG56" i="12"/>
  <c r="AF56" i="12" a="1"/>
  <c r="AF56" i="12" s="1"/>
  <c r="AE56" i="12" a="1"/>
  <c r="AE56" i="12"/>
  <c r="AD56" i="12" a="1"/>
  <c r="AD56" i="12"/>
  <c r="AC56" i="12" a="1"/>
  <c r="AC56" i="12" s="1"/>
  <c r="AB56" i="12" a="1"/>
  <c r="AB56" i="12" s="1"/>
  <c r="AA56" i="12" a="1"/>
  <c r="AA56" i="12" s="1"/>
  <c r="Z56" i="12" a="1"/>
  <c r="Z56" i="12" s="1"/>
  <c r="Y56" i="12" a="1"/>
  <c r="Y56" i="12" s="1"/>
  <c r="X56" i="12" a="1"/>
  <c r="X56" i="12" s="1"/>
  <c r="W56" i="12" a="1"/>
  <c r="W56" i="12" s="1"/>
  <c r="V56" i="12" a="1"/>
  <c r="V56" i="12" s="1"/>
  <c r="U56" i="12" a="1"/>
  <c r="U56" i="12"/>
  <c r="T56" i="12" a="1"/>
  <c r="T56" i="12"/>
  <c r="S56" i="12" a="1"/>
  <c r="S56" i="12" s="1"/>
  <c r="R56" i="12" a="1"/>
  <c r="R56" i="12" s="1"/>
  <c r="Q56" i="12" a="1"/>
  <c r="Q56" i="12"/>
  <c r="P56" i="12" a="1"/>
  <c r="P56" i="12" s="1"/>
  <c r="O56" i="12" a="1"/>
  <c r="O56" i="12"/>
  <c r="N56" i="12" a="1"/>
  <c r="N56" i="12" s="1"/>
  <c r="M56" i="12" a="1"/>
  <c r="M56" i="12"/>
  <c r="L56" i="12" a="1"/>
  <c r="L56" i="12" s="1"/>
  <c r="K56" i="12" a="1"/>
  <c r="K56" i="12" s="1"/>
  <c r="J56" i="12" a="1"/>
  <c r="J56" i="12"/>
  <c r="I56" i="12" a="1"/>
  <c r="I56" i="12" s="1"/>
  <c r="H56" i="12" a="1"/>
  <c r="H56" i="12" s="1"/>
  <c r="G56" i="12" a="1"/>
  <c r="G56" i="12" s="1"/>
  <c r="E10" i="4" s="1"/>
  <c r="AK55" i="12" a="1"/>
  <c r="AK55" i="12" s="1"/>
  <c r="AJ55" i="12" a="1"/>
  <c r="AJ55" i="12"/>
  <c r="AI55" i="12" a="1"/>
  <c r="AI55" i="12" s="1"/>
  <c r="AH55" i="12" a="1"/>
  <c r="AH55" i="12" s="1"/>
  <c r="AG55" i="12" a="1"/>
  <c r="AG55" i="12" s="1"/>
  <c r="AF55" i="12" a="1"/>
  <c r="AF55" i="12"/>
  <c r="AE55" i="12" a="1"/>
  <c r="AE55" i="12"/>
  <c r="AD55" i="12" a="1"/>
  <c r="AD55" i="12" s="1"/>
  <c r="AC55" i="12" a="1"/>
  <c r="AC55" i="12"/>
  <c r="AB55" i="12" a="1"/>
  <c r="AB55" i="12" s="1"/>
  <c r="AA55" i="12" a="1"/>
  <c r="AA55" i="12" s="1"/>
  <c r="Z55" i="12" a="1"/>
  <c r="Z55" i="12" s="1"/>
  <c r="Y55" i="12" a="1"/>
  <c r="Y55" i="12" s="1"/>
  <c r="X55" i="12" a="1"/>
  <c r="X55" i="12" s="1"/>
  <c r="W55" i="12" a="1"/>
  <c r="W55" i="12" s="1"/>
  <c r="V55" i="12" a="1"/>
  <c r="V55" i="12" s="1"/>
  <c r="U55" i="12" a="1"/>
  <c r="U55" i="12"/>
  <c r="T55" i="12" a="1"/>
  <c r="T55" i="12" s="1"/>
  <c r="S55" i="12" a="1"/>
  <c r="S55" i="12" s="1"/>
  <c r="R55" i="12" a="1"/>
  <c r="R55" i="12"/>
  <c r="Q55" i="12" a="1"/>
  <c r="Q55" i="12" s="1"/>
  <c r="P55" i="12" a="1"/>
  <c r="P55" i="12"/>
  <c r="O55" i="12" a="1"/>
  <c r="O55" i="12"/>
  <c r="N55" i="12" a="1"/>
  <c r="N55" i="12"/>
  <c r="M55" i="12" a="1"/>
  <c r="M55" i="12" s="1"/>
  <c r="L55" i="12" a="1"/>
  <c r="L55" i="12"/>
  <c r="K55" i="12" a="1"/>
  <c r="K55" i="12" s="1"/>
  <c r="J55" i="12" a="1"/>
  <c r="J55" i="12" s="1"/>
  <c r="I55" i="12" a="1"/>
  <c r="I55" i="12" s="1"/>
  <c r="H55" i="12" a="1"/>
  <c r="H55" i="12" s="1"/>
  <c r="G55" i="12" a="1"/>
  <c r="G55" i="12"/>
  <c r="AK54" i="12" a="1"/>
  <c r="AK54" i="12"/>
  <c r="AJ54" i="12" a="1"/>
  <c r="AJ54" i="12"/>
  <c r="AI54" i="12" a="1"/>
  <c r="AI54" i="12"/>
  <c r="AH54" i="12" a="1"/>
  <c r="AH54" i="12" s="1"/>
  <c r="AG54" i="12" a="1"/>
  <c r="AG54" i="12" s="1"/>
  <c r="AF54" i="12" a="1"/>
  <c r="AF54" i="12"/>
  <c r="AE54" i="12" a="1"/>
  <c r="AE54" i="12" s="1"/>
  <c r="AD54" i="12" a="1"/>
  <c r="AD54" i="12" s="1"/>
  <c r="AC54" i="12" a="1"/>
  <c r="AC54" i="12" s="1"/>
  <c r="AB54" i="12" a="1"/>
  <c r="AB54" i="12" s="1"/>
  <c r="AA54" i="12" a="1"/>
  <c r="AA54" i="12"/>
  <c r="Z54" i="12" a="1"/>
  <c r="Z54" i="12"/>
  <c r="Y54" i="12" a="1"/>
  <c r="Y54" i="12"/>
  <c r="X54" i="12" a="1"/>
  <c r="X54" i="12" s="1"/>
  <c r="W54" i="12" a="1"/>
  <c r="W54" i="12"/>
  <c r="V54" i="12" a="1"/>
  <c r="V54" i="12" s="1"/>
  <c r="U54" i="12" a="1"/>
  <c r="U54" i="12" s="1"/>
  <c r="T54" i="12" a="1"/>
  <c r="T54" i="12" s="1"/>
  <c r="S54" i="12" a="1"/>
  <c r="S54" i="12" s="1"/>
  <c r="R54" i="12" a="1"/>
  <c r="R54" i="12" s="1"/>
  <c r="Q54" i="12" a="1"/>
  <c r="Q54" i="12" s="1"/>
  <c r="P54" i="12" a="1"/>
  <c r="P54" i="12"/>
  <c r="O54" i="12" a="1"/>
  <c r="O54" i="12"/>
  <c r="N54" i="12" a="1"/>
  <c r="N54" i="12" s="1"/>
  <c r="M54" i="12" a="1"/>
  <c r="M54" i="12"/>
  <c r="L54" i="12" a="1"/>
  <c r="L54" i="12"/>
  <c r="K54" i="12" a="1"/>
  <c r="K54" i="12" s="1"/>
  <c r="J54" i="12" a="1"/>
  <c r="J54" i="12" s="1"/>
  <c r="I54" i="12" a="1"/>
  <c r="I54" i="12" s="1"/>
  <c r="H54" i="12" a="1"/>
  <c r="H54" i="12" s="1"/>
  <c r="G54" i="12" a="1"/>
  <c r="G54" i="12" s="1"/>
  <c r="AK53" i="12" a="1"/>
  <c r="AK53" i="12" s="1"/>
  <c r="AJ53" i="12" a="1"/>
  <c r="AJ53" i="12"/>
  <c r="AI53" i="12" a="1"/>
  <c r="AI53" i="12" s="1"/>
  <c r="AH53" i="12" a="1"/>
  <c r="AH53" i="12"/>
  <c r="AG53" i="12" a="1"/>
  <c r="AG53" i="12"/>
  <c r="AF53" i="12" a="1"/>
  <c r="AF53" i="12" s="1"/>
  <c r="AE53" i="12" a="1"/>
  <c r="AE53" i="12" s="1"/>
  <c r="AD53" i="12" a="1"/>
  <c r="AD53" i="12" s="1"/>
  <c r="AC53" i="12" a="1"/>
  <c r="AC53" i="12" s="1"/>
  <c r="AB53" i="12" a="1"/>
  <c r="AB53" i="12" s="1"/>
  <c r="AA53" i="12" a="1"/>
  <c r="AA53" i="12" s="1"/>
  <c r="Z53" i="12" a="1"/>
  <c r="Z53" i="12" s="1"/>
  <c r="Y53" i="12" a="1"/>
  <c r="Y53" i="12" s="1"/>
  <c r="X53" i="12" a="1"/>
  <c r="X53" i="12"/>
  <c r="W53" i="12" a="1"/>
  <c r="W53" i="12"/>
  <c r="V53" i="12" a="1"/>
  <c r="V53" i="12" s="1"/>
  <c r="U53" i="12" a="1"/>
  <c r="U53" i="12"/>
  <c r="T53" i="12" a="1"/>
  <c r="T53" i="12"/>
  <c r="S53" i="12" a="1"/>
  <c r="S53" i="12" s="1"/>
  <c r="R53" i="12" a="1"/>
  <c r="R53" i="12" s="1"/>
  <c r="Q53" i="12" a="1"/>
  <c r="Q53" i="12" s="1"/>
  <c r="P53" i="12" a="1"/>
  <c r="P53" i="12" s="1"/>
  <c r="O53" i="12" a="1"/>
  <c r="O53" i="12" s="1"/>
  <c r="N53" i="12" a="1"/>
  <c r="N53" i="12"/>
  <c r="M53" i="12" a="1"/>
  <c r="M53" i="12"/>
  <c r="L53" i="12" a="1"/>
  <c r="L53" i="12" s="1"/>
  <c r="K53" i="12" a="1"/>
  <c r="K53" i="12"/>
  <c r="J53" i="12" a="1"/>
  <c r="J53" i="12"/>
  <c r="I53" i="12" a="1"/>
  <c r="I53" i="12" s="1"/>
  <c r="H53" i="12" a="1"/>
  <c r="H53" i="12" s="1"/>
  <c r="G53" i="12" a="1"/>
  <c r="G53" i="12" s="1"/>
  <c r="AK52" i="12" a="1"/>
  <c r="AK52" i="12" s="1"/>
  <c r="AJ52" i="12" a="1"/>
  <c r="AJ52" i="12" s="1"/>
  <c r="AI52" i="12" a="1"/>
  <c r="AI52" i="12"/>
  <c r="AH52" i="12" a="1"/>
  <c r="AH52" i="12"/>
  <c r="AG52" i="12" a="1"/>
  <c r="AG52" i="12" s="1"/>
  <c r="AF52" i="12" a="1"/>
  <c r="AF52" i="12"/>
  <c r="AE52" i="12" a="1"/>
  <c r="AE52" i="12"/>
  <c r="AD52" i="12" a="1"/>
  <c r="AD52" i="12"/>
  <c r="AC52" i="12" a="1"/>
  <c r="AC52" i="12" s="1"/>
  <c r="AB52" i="12" a="1"/>
  <c r="AB52" i="12" s="1"/>
  <c r="AA52" i="12" a="1"/>
  <c r="AA52" i="12" s="1"/>
  <c r="Z52" i="12" a="1"/>
  <c r="Z52" i="12" s="1"/>
  <c r="Y52" i="12" a="1"/>
  <c r="Y52" i="12"/>
  <c r="X52" i="12" a="1"/>
  <c r="X52" i="12"/>
  <c r="W52" i="12" a="1"/>
  <c r="W52" i="12" s="1"/>
  <c r="V52" i="12" a="1"/>
  <c r="V52" i="12"/>
  <c r="U52" i="12" a="1"/>
  <c r="U52" i="12" s="1"/>
  <c r="T52" i="12" a="1"/>
  <c r="T52" i="12"/>
  <c r="S52" i="12" a="1"/>
  <c r="S52" i="12"/>
  <c r="R52" i="12" a="1"/>
  <c r="R52" i="12"/>
  <c r="Q52" i="12" a="1"/>
  <c r="Q52" i="12" s="1"/>
  <c r="P52" i="12" a="1"/>
  <c r="P52" i="12" s="1"/>
  <c r="O52" i="12" a="1"/>
  <c r="O52" i="12" s="1"/>
  <c r="N52" i="12" a="1"/>
  <c r="N52" i="12"/>
  <c r="M52" i="12" a="1"/>
  <c r="M52" i="12" s="1"/>
  <c r="L52" i="12" a="1"/>
  <c r="L52" i="12" s="1"/>
  <c r="K52" i="12" a="1"/>
  <c r="K52" i="12"/>
  <c r="J52" i="12" a="1"/>
  <c r="J52" i="12"/>
  <c r="I52" i="12" a="1"/>
  <c r="I52" i="12"/>
  <c r="H52" i="12" a="1"/>
  <c r="H52" i="12" s="1"/>
  <c r="G52" i="12" a="1"/>
  <c r="G52" i="12" s="1"/>
  <c r="AK51" i="12" a="1"/>
  <c r="AK51" i="12" s="1"/>
  <c r="AJ51" i="12" a="1"/>
  <c r="AJ51" i="12"/>
  <c r="AI51" i="12" a="1"/>
  <c r="AI51" i="12" s="1"/>
  <c r="AH51" i="12" a="1"/>
  <c r="AH51" i="12" s="1"/>
  <c r="AG51" i="12" a="1"/>
  <c r="AG51" i="12" s="1"/>
  <c r="AF51" i="12" a="1"/>
  <c r="AF51" i="12" s="1"/>
  <c r="AE51" i="12" a="1"/>
  <c r="AE51" i="12"/>
  <c r="AD51" i="12" a="1"/>
  <c r="AD51" i="12" s="1"/>
  <c r="AC51" i="12" a="1"/>
  <c r="AC51" i="12" s="1"/>
  <c r="AB51" i="12" a="1"/>
  <c r="AB51" i="12" s="1"/>
  <c r="AA51" i="12" a="1"/>
  <c r="AA51" i="12" s="1"/>
  <c r="Z51" i="12" a="1"/>
  <c r="Z51" i="12" s="1"/>
  <c r="Y51" i="12" a="1"/>
  <c r="Y51" i="12"/>
  <c r="X51" i="12" a="1"/>
  <c r="X51" i="12" s="1"/>
  <c r="W51" i="12" a="1"/>
  <c r="W51" i="12" s="1"/>
  <c r="V51" i="12" a="1"/>
  <c r="V51" i="12" s="1"/>
  <c r="U51" i="12" a="1"/>
  <c r="U51" i="12" s="1"/>
  <c r="T51" i="12" a="1"/>
  <c r="T51" i="12"/>
  <c r="S51" i="12" a="1"/>
  <c r="S51" i="12"/>
  <c r="R51" i="12" a="1"/>
  <c r="R51" i="12"/>
  <c r="Q51" i="12" a="1"/>
  <c r="Q51" i="12" s="1"/>
  <c r="P51" i="12" a="1"/>
  <c r="P51" i="12"/>
  <c r="O51" i="12" a="1"/>
  <c r="O51" i="12" s="1"/>
  <c r="N51" i="12" a="1"/>
  <c r="N51" i="12" s="1"/>
  <c r="M51" i="12" a="1"/>
  <c r="M51" i="12" s="1"/>
  <c r="L51" i="12" a="1"/>
  <c r="L51" i="12" s="1"/>
  <c r="K51" i="12" a="1"/>
  <c r="K51" i="12" s="1"/>
  <c r="J51" i="12" a="1"/>
  <c r="J51" i="12" s="1"/>
  <c r="I51" i="12" a="1"/>
  <c r="I51" i="12" s="1"/>
  <c r="H51" i="12" a="1"/>
  <c r="H51" i="12"/>
  <c r="G51" i="12" a="1"/>
  <c r="G51" i="12" s="1"/>
  <c r="AK50" i="12" a="1"/>
  <c r="AK50" i="12"/>
  <c r="AJ50" i="12" a="1"/>
  <c r="AJ50" i="12"/>
  <c r="AI50" i="12" a="1"/>
  <c r="AI50" i="12" s="1"/>
  <c r="AH50" i="12" a="1"/>
  <c r="AH50" i="12" s="1"/>
  <c r="AG50" i="12" a="1"/>
  <c r="AG50" i="12" s="1"/>
  <c r="AF50" i="12" a="1"/>
  <c r="AF50" i="12" s="1"/>
  <c r="AE50" i="12" a="1"/>
  <c r="AE50" i="12" s="1"/>
  <c r="AD50" i="12" a="1"/>
  <c r="AD50" i="12" s="1"/>
  <c r="AC50" i="12" a="1"/>
  <c r="AC50" i="12" s="1"/>
  <c r="AB50" i="12" a="1"/>
  <c r="AB50" i="12" s="1"/>
  <c r="AA50" i="12" a="1"/>
  <c r="AA50" i="12"/>
  <c r="Z50" i="12" a="1"/>
  <c r="Z50" i="12" s="1"/>
  <c r="Y50" i="12" a="1"/>
  <c r="Y50" i="12" s="1"/>
  <c r="X50" i="12" a="1"/>
  <c r="X50" i="12" s="1"/>
  <c r="W50" i="12" a="1"/>
  <c r="W50" i="12"/>
  <c r="V50" i="12" a="1"/>
  <c r="V50" i="12" s="1"/>
  <c r="U50" i="12" a="1"/>
  <c r="U50" i="12"/>
  <c r="T50" i="12" a="1"/>
  <c r="T50" i="12"/>
  <c r="S50" i="12" a="1"/>
  <c r="S50" i="12"/>
  <c r="R50" i="12" a="1"/>
  <c r="R50" i="12" s="1"/>
  <c r="Q50" i="12" a="1"/>
  <c r="Q50" i="12" s="1"/>
  <c r="P50" i="12" a="1"/>
  <c r="P50" i="12" s="1"/>
  <c r="O50" i="12" a="1"/>
  <c r="O50" i="12"/>
  <c r="N50" i="12" a="1"/>
  <c r="N50" i="12"/>
  <c r="M50" i="12" a="1"/>
  <c r="M50" i="12" s="1"/>
  <c r="L50" i="12" a="1"/>
  <c r="L50" i="12" s="1"/>
  <c r="K50" i="12" a="1"/>
  <c r="K50" i="12" s="1"/>
  <c r="J50" i="12" a="1"/>
  <c r="J50" i="12" s="1"/>
  <c r="I50" i="12" a="1"/>
  <c r="I50" i="12" s="1"/>
  <c r="H50" i="12" a="1"/>
  <c r="H50" i="12" s="1"/>
  <c r="G50" i="12" a="1"/>
  <c r="G50" i="12"/>
  <c r="AK49" i="12" a="1"/>
  <c r="AK49" i="12"/>
  <c r="AJ49" i="12" a="1"/>
  <c r="AJ49" i="12" s="1"/>
  <c r="AI49" i="12" a="1"/>
  <c r="AI49" i="12" s="1"/>
  <c r="AH49" i="12" a="1"/>
  <c r="AH49" i="12" s="1"/>
  <c r="AG49" i="12" a="1"/>
  <c r="AG49" i="12"/>
  <c r="AF49" i="12" a="1"/>
  <c r="AF49" i="12" s="1"/>
  <c r="AE49" i="12" a="1"/>
  <c r="AE49" i="12"/>
  <c r="AD49" i="12" a="1"/>
  <c r="AD49" i="12"/>
  <c r="AC49" i="12" a="1"/>
  <c r="AC49" i="12" s="1"/>
  <c r="AB49" i="12" a="1"/>
  <c r="AB49" i="12" s="1"/>
  <c r="AA49" i="12" a="1"/>
  <c r="AA49" i="12" s="1"/>
  <c r="Z49" i="12" a="1"/>
  <c r="Z49" i="12"/>
  <c r="Y49" i="12" a="1"/>
  <c r="Y49" i="12"/>
  <c r="X49" i="12" a="1"/>
  <c r="X49" i="12" s="1"/>
  <c r="W49" i="12" a="1"/>
  <c r="W49" i="12" s="1"/>
  <c r="V49" i="12" a="1"/>
  <c r="V49" i="12" s="1"/>
  <c r="U49" i="12" a="1"/>
  <c r="U49" i="12" s="1"/>
  <c r="T49" i="12" a="1"/>
  <c r="T49" i="12" s="1"/>
  <c r="S49" i="12" a="1"/>
  <c r="S49" i="12" s="1"/>
  <c r="R49" i="12" a="1"/>
  <c r="R49" i="12"/>
  <c r="Q49" i="12" a="1"/>
  <c r="Q49" i="12"/>
  <c r="P49" i="12" a="1"/>
  <c r="P49" i="12" s="1"/>
  <c r="O49" i="12" a="1"/>
  <c r="O49" i="12"/>
  <c r="N49" i="12" a="1"/>
  <c r="N49" i="12"/>
  <c r="M49" i="12" a="1"/>
  <c r="M49" i="12" s="1"/>
  <c r="L49" i="12" a="1"/>
  <c r="L49" i="12"/>
  <c r="K49" i="12" a="1"/>
  <c r="K49" i="12" s="1"/>
  <c r="J49" i="12" a="1"/>
  <c r="J49" i="12"/>
  <c r="I49" i="12" a="1"/>
  <c r="I49" i="12" s="1"/>
  <c r="H49" i="12" a="1"/>
  <c r="H49" i="12" s="1"/>
  <c r="G49" i="12" a="1"/>
  <c r="G49" i="12" s="1"/>
  <c r="AK48" i="12" a="1"/>
  <c r="AK48" i="12" s="1"/>
  <c r="AJ48" i="12" a="1"/>
  <c r="AJ48" i="12"/>
  <c r="AI48" i="12" a="1"/>
  <c r="AI48" i="12"/>
  <c r="AH48" i="12" a="1"/>
  <c r="AH48" i="12"/>
  <c r="AG48" i="12" a="1"/>
  <c r="AG48" i="12" s="1"/>
  <c r="AF48" i="12" a="1"/>
  <c r="AF48" i="12" s="1"/>
  <c r="AE48" i="12" a="1"/>
  <c r="AE48" i="12" s="1"/>
  <c r="AD48" i="12" a="1"/>
  <c r="AD48" i="12" s="1"/>
  <c r="AC48" i="12" a="1"/>
  <c r="AC48" i="12"/>
  <c r="AB48" i="12" a="1"/>
  <c r="AB48" i="12"/>
  <c r="AA48" i="12" a="1"/>
  <c r="AA48" i="12"/>
  <c r="Z48" i="12" a="1"/>
  <c r="Z48" i="12" s="1"/>
  <c r="Y48" i="12" a="1"/>
  <c r="Y48" i="12" s="1"/>
  <c r="X48" i="12" a="1"/>
  <c r="X48" i="12"/>
  <c r="W48" i="12" a="1"/>
  <c r="W48" i="12" s="1"/>
  <c r="V48" i="12" a="1"/>
  <c r="V48" i="12"/>
  <c r="U48" i="12" a="1"/>
  <c r="U48" i="12" s="1"/>
  <c r="T48" i="12" a="1"/>
  <c r="T48" i="12" s="1"/>
  <c r="S48" i="12" a="1"/>
  <c r="S48" i="12" s="1"/>
  <c r="R48" i="12" a="1"/>
  <c r="R48" i="12" s="1"/>
  <c r="Q48" i="12" a="1"/>
  <c r="Q48" i="12" s="1"/>
  <c r="P48" i="12" a="1"/>
  <c r="P48" i="12"/>
  <c r="O48" i="12" a="1"/>
  <c r="O48" i="12" s="1"/>
  <c r="N48" i="12" a="1"/>
  <c r="N48" i="12" s="1"/>
  <c r="M48" i="12" a="1"/>
  <c r="M48" i="12" s="1"/>
  <c r="L48" i="12" a="1"/>
  <c r="L48" i="12" s="1"/>
  <c r="K48" i="12" a="1"/>
  <c r="K48" i="12" s="1"/>
  <c r="J48" i="12" a="1"/>
  <c r="J48" i="12" s="1"/>
  <c r="I48" i="12" a="1"/>
  <c r="I48" i="12"/>
  <c r="H48" i="12" a="1"/>
  <c r="H48" i="12"/>
  <c r="G48" i="12" a="1"/>
  <c r="G48" i="12"/>
  <c r="AK47" i="12" a="1"/>
  <c r="AK47" i="12"/>
  <c r="AJ47" i="12" a="1"/>
  <c r="AJ47" i="12" s="1"/>
  <c r="AI47" i="12" a="1"/>
  <c r="AI47" i="12"/>
  <c r="AH47" i="12" a="1"/>
  <c r="AH47" i="12"/>
  <c r="AG47" i="12" a="1"/>
  <c r="AG47" i="12" s="1"/>
  <c r="AF47" i="12" a="1"/>
  <c r="AF47" i="12"/>
  <c r="AE47" i="12" a="1"/>
  <c r="AE47" i="12" s="1"/>
  <c r="AD47" i="12" a="1"/>
  <c r="AD47" i="12" s="1"/>
  <c r="AC47" i="12" a="1"/>
  <c r="AC47" i="12" s="1"/>
  <c r="AB47" i="12" a="1"/>
  <c r="AB47" i="12" s="1"/>
  <c r="AA47" i="12" a="1"/>
  <c r="AA47" i="12" s="1"/>
  <c r="Z47" i="12" a="1"/>
  <c r="Z47" i="12" s="1"/>
  <c r="Y47" i="12" a="1"/>
  <c r="Y47" i="12"/>
  <c r="X47" i="12" a="1"/>
  <c r="X47" i="12"/>
  <c r="W47" i="12" a="1"/>
  <c r="W47" i="12" s="1"/>
  <c r="V47" i="12" a="1"/>
  <c r="V47" i="12" s="1"/>
  <c r="U47" i="12" a="1"/>
  <c r="U47" i="12" s="1"/>
  <c r="T47" i="12" a="1"/>
  <c r="T47" i="12" s="1"/>
  <c r="S47" i="12" a="1"/>
  <c r="S47" i="12"/>
  <c r="R47" i="12" a="1"/>
  <c r="R47" i="12"/>
  <c r="Q47" i="12" a="1"/>
  <c r="Q47" i="12"/>
  <c r="P47" i="12" a="1"/>
  <c r="P47" i="12"/>
  <c r="O47" i="12" a="1"/>
  <c r="O47" i="12"/>
  <c r="N47" i="12" a="1"/>
  <c r="N47" i="12"/>
  <c r="M47" i="12" a="1"/>
  <c r="M47" i="12" s="1"/>
  <c r="L47" i="12" a="1"/>
  <c r="L47" i="12" s="1"/>
  <c r="K47" i="12" a="1"/>
  <c r="K47" i="12" s="1"/>
  <c r="J47" i="12" a="1"/>
  <c r="J47" i="12" s="1"/>
  <c r="I47" i="12" a="1"/>
  <c r="I47" i="12" s="1"/>
  <c r="H47" i="12" a="1"/>
  <c r="H47" i="12" s="1"/>
  <c r="G47" i="12" a="1"/>
  <c r="G47" i="12" s="1"/>
  <c r="AK46" i="12" a="1"/>
  <c r="AK46" i="12" s="1"/>
  <c r="AJ46" i="12" a="1"/>
  <c r="AJ46" i="12"/>
  <c r="AI46" i="12" a="1"/>
  <c r="AI46" i="12"/>
  <c r="AH46" i="12" a="1"/>
  <c r="AH46" i="12" s="1"/>
  <c r="AG46" i="12" a="1"/>
  <c r="AG46" i="12" s="1"/>
  <c r="AF46" i="12" a="1"/>
  <c r="AF46" i="12" s="1"/>
  <c r="AE46" i="12" a="1"/>
  <c r="AE46" i="12"/>
  <c r="AD46" i="12" a="1"/>
  <c r="AD46" i="12" s="1"/>
  <c r="AC46" i="12" a="1"/>
  <c r="AC46" i="12"/>
  <c r="AB46" i="12" a="1"/>
  <c r="AB46" i="12"/>
  <c r="AA46" i="12" a="1"/>
  <c r="AA46" i="12"/>
  <c r="Z46" i="12" a="1"/>
  <c r="Z46" i="12"/>
  <c r="Y46" i="12" a="1"/>
  <c r="Y46" i="12"/>
  <c r="X46" i="12" a="1"/>
  <c r="X46" i="12"/>
  <c r="W46" i="12" a="1"/>
  <c r="W46" i="12" s="1"/>
  <c r="V46" i="12" a="1"/>
  <c r="V46" i="12" s="1"/>
  <c r="U46" i="12" a="1"/>
  <c r="U46" i="12" s="1"/>
  <c r="T46" i="12" a="1"/>
  <c r="T46" i="12" s="1"/>
  <c r="S46" i="12" a="1"/>
  <c r="S46" i="12" s="1"/>
  <c r="R46" i="12" a="1"/>
  <c r="R46" i="12" s="1"/>
  <c r="Q46" i="12" a="1"/>
  <c r="Q46" i="12" s="1"/>
  <c r="P46" i="12" a="1"/>
  <c r="P46" i="12" s="1"/>
  <c r="O46" i="12" a="1"/>
  <c r="O46" i="12"/>
  <c r="N46" i="12" a="1"/>
  <c r="N46" i="12"/>
  <c r="M46" i="12" a="1"/>
  <c r="M46" i="12" s="1"/>
  <c r="L46" i="12" a="1"/>
  <c r="L46" i="12" s="1"/>
  <c r="K46" i="12" a="1"/>
  <c r="K46" i="12" s="1"/>
  <c r="J46" i="12" a="1"/>
  <c r="J46" i="12"/>
  <c r="I46" i="12" a="1"/>
  <c r="I46" i="12" s="1"/>
  <c r="H46" i="12" a="1"/>
  <c r="H46" i="12"/>
  <c r="G46" i="12" a="1"/>
  <c r="G46" i="12"/>
  <c r="AK45" i="12" a="1"/>
  <c r="AK45" i="12"/>
  <c r="AJ45" i="12" a="1"/>
  <c r="AJ45" i="12"/>
  <c r="AI45" i="12" a="1"/>
  <c r="AI45" i="12"/>
  <c r="AH45" i="12" a="1"/>
  <c r="AH45" i="12" s="1"/>
  <c r="AG45" i="12" a="1"/>
  <c r="AG45" i="12" s="1"/>
  <c r="AF45" i="12" a="1"/>
  <c r="AF45" i="12" s="1"/>
  <c r="AE45" i="12" a="1"/>
  <c r="AE45" i="12" s="1"/>
  <c r="AD45" i="12" a="1"/>
  <c r="AD45" i="12" s="1"/>
  <c r="AC45" i="12" a="1"/>
  <c r="AC45" i="12" s="1"/>
  <c r="AB45" i="12" a="1"/>
  <c r="AB45" i="12" s="1"/>
  <c r="AA45" i="12" a="1"/>
  <c r="AA45" i="12" s="1"/>
  <c r="Z45" i="12" a="1"/>
  <c r="Z45" i="12" s="1"/>
  <c r="Y45" i="12" a="1"/>
  <c r="Y45" i="12"/>
  <c r="X45" i="12" a="1"/>
  <c r="X45" i="12"/>
  <c r="W45" i="12" a="1"/>
  <c r="W45" i="12" s="1"/>
  <c r="V45" i="12" a="1"/>
  <c r="V45" i="12"/>
  <c r="U45" i="12" a="1"/>
  <c r="U45" i="12" s="1"/>
  <c r="T45" i="12" a="1"/>
  <c r="T45" i="12"/>
  <c r="S45" i="12" a="1"/>
  <c r="S45" i="12" s="1"/>
  <c r="R45" i="12" a="1"/>
  <c r="R45" i="12"/>
  <c r="Q45" i="12" a="1"/>
  <c r="Q45" i="12"/>
  <c r="P45" i="12" a="1"/>
  <c r="P45" i="12"/>
  <c r="O45" i="12" a="1"/>
  <c r="O45" i="12"/>
  <c r="N45" i="12" a="1"/>
  <c r="N45" i="12" s="1"/>
  <c r="M45" i="12" a="1"/>
  <c r="M45" i="12" s="1"/>
  <c r="L45" i="12" a="1"/>
  <c r="L45" i="12"/>
  <c r="K45" i="12" a="1"/>
  <c r="K45" i="12"/>
  <c r="J45" i="12" a="1"/>
  <c r="J45" i="12" s="1"/>
  <c r="I45" i="12" a="1"/>
  <c r="I45" i="12" s="1"/>
  <c r="H45" i="12" a="1"/>
  <c r="H45" i="12" s="1"/>
  <c r="G45" i="12" a="1"/>
  <c r="G45" i="12" s="1"/>
  <c r="AK44" i="12" a="1"/>
  <c r="AK44" i="12" s="1"/>
  <c r="AJ44" i="12" a="1"/>
  <c r="AJ44" i="12" s="1"/>
  <c r="AI44" i="12" a="1"/>
  <c r="AI44" i="12" s="1"/>
  <c r="AH44" i="12" a="1"/>
  <c r="AH44" i="12" s="1"/>
  <c r="AG44" i="12" a="1"/>
  <c r="AG44" i="12"/>
  <c r="AF44" i="12" a="1"/>
  <c r="AF44" i="12"/>
  <c r="AE44" i="12" a="1"/>
  <c r="AE44" i="12" s="1"/>
  <c r="AD44" i="12" a="1"/>
  <c r="AD44" i="12"/>
  <c r="AC44" i="12" a="1"/>
  <c r="AC44" i="12" s="1"/>
  <c r="AB44" i="12" a="1"/>
  <c r="AB44" i="12"/>
  <c r="AA44" i="12" a="1"/>
  <c r="AA44" i="12"/>
  <c r="Z44" i="12" a="1"/>
  <c r="Z44" i="12"/>
  <c r="Y44" i="12" a="1"/>
  <c r="Y44" i="12"/>
  <c r="X44" i="12" a="1"/>
  <c r="X44" i="12" s="1"/>
  <c r="W44" i="12" a="1"/>
  <c r="W44" i="12" s="1"/>
  <c r="V44" i="12" a="1"/>
  <c r="V44" i="12" s="1"/>
  <c r="U44" i="12" a="1"/>
  <c r="U44" i="12" s="1"/>
  <c r="T44" i="12" a="1"/>
  <c r="T44" i="12" s="1"/>
  <c r="S44" i="12" a="1"/>
  <c r="S44" i="12" s="1"/>
  <c r="R44" i="12" a="1"/>
  <c r="R44" i="12" s="1"/>
  <c r="Q44" i="12" a="1"/>
  <c r="Q44" i="12" s="1"/>
  <c r="P44" i="12" a="1"/>
  <c r="P44" i="12" s="1"/>
  <c r="O44" i="12" a="1"/>
  <c r="O44" i="12" s="1"/>
  <c r="N44" i="12" a="1"/>
  <c r="N44" i="12" s="1"/>
  <c r="M44" i="12" a="1"/>
  <c r="M44" i="12"/>
  <c r="L44" i="12" a="1"/>
  <c r="L44" i="12"/>
  <c r="K44" i="12" a="1"/>
  <c r="K44" i="12" s="1"/>
  <c r="J44" i="12" a="1"/>
  <c r="J44" i="12" s="1"/>
  <c r="I44" i="12" a="1"/>
  <c r="I44" i="12"/>
  <c r="H44" i="12" a="1"/>
  <c r="H44" i="12" s="1"/>
  <c r="G44" i="12" a="1"/>
  <c r="G44" i="12"/>
  <c r="AK43" i="12" a="1"/>
  <c r="AK43" i="12"/>
  <c r="AJ43" i="12" a="1"/>
  <c r="AJ43" i="12"/>
  <c r="AI43" i="12" a="1"/>
  <c r="AI43" i="12" s="1"/>
  <c r="AH43" i="12" a="1"/>
  <c r="AH43" i="12"/>
  <c r="AG43" i="12" a="1"/>
  <c r="AG43" i="12"/>
  <c r="AF43" i="12" a="1"/>
  <c r="AF43" i="12"/>
  <c r="AE43" i="12" a="1"/>
  <c r="AE43" i="12"/>
  <c r="AD43" i="12" a="1"/>
  <c r="AD43" i="12" s="1"/>
  <c r="AC43" i="12" a="1"/>
  <c r="AC43" i="12" s="1"/>
  <c r="AB43" i="12" a="1"/>
  <c r="AB43" i="12" s="1"/>
  <c r="AA43" i="12" a="1"/>
  <c r="AA43" i="12" s="1"/>
  <c r="Z43" i="12" a="1"/>
  <c r="Z43" i="12" s="1"/>
  <c r="Y43" i="12" a="1"/>
  <c r="Y43" i="12" s="1"/>
  <c r="X43" i="12" a="1"/>
  <c r="X43" i="12"/>
  <c r="W43" i="12" a="1"/>
  <c r="W43" i="12"/>
  <c r="V43" i="12" a="1"/>
  <c r="V43" i="12"/>
  <c r="U43" i="12" a="1"/>
  <c r="U43" i="12"/>
  <c r="T43" i="12" a="1"/>
  <c r="T43" i="12" s="1"/>
  <c r="S43" i="12" a="1"/>
  <c r="S43" i="12"/>
  <c r="R43" i="12" a="1"/>
  <c r="R43" i="12" s="1"/>
  <c r="Q43" i="12" a="1"/>
  <c r="Q43" i="12"/>
  <c r="P43" i="12" a="1"/>
  <c r="P43" i="12"/>
  <c r="O43" i="12" a="1"/>
  <c r="O43" i="12" s="1"/>
  <c r="N43" i="12" a="1"/>
  <c r="N43" i="12" s="1"/>
  <c r="M43" i="12" a="1"/>
  <c r="M43" i="12" s="1"/>
  <c r="L43" i="12" a="1"/>
  <c r="L43" i="12" s="1"/>
  <c r="K43" i="12" a="1"/>
  <c r="K43" i="12" s="1"/>
  <c r="J43" i="12" a="1"/>
  <c r="J43" i="12"/>
  <c r="I43" i="12" a="1"/>
  <c r="I43" i="12" s="1"/>
  <c r="H43" i="12" a="1"/>
  <c r="H43" i="12" s="1"/>
  <c r="G43" i="12" a="1"/>
  <c r="G43" i="12" s="1"/>
  <c r="AK42" i="12" a="1"/>
  <c r="AK42" i="12" s="1"/>
  <c r="AJ42" i="12" a="1"/>
  <c r="AJ42" i="12" s="1"/>
  <c r="AI42" i="12" a="1"/>
  <c r="AI42" i="12"/>
  <c r="AH42" i="12" a="1"/>
  <c r="AH42" i="12"/>
  <c r="AG42" i="12" a="1"/>
  <c r="AG42" i="12"/>
  <c r="AF42" i="12" a="1"/>
  <c r="AF42" i="12"/>
  <c r="AE42" i="12" a="1"/>
  <c r="AE42" i="12"/>
  <c r="AD42" i="12" a="1"/>
  <c r="AD42" i="12" s="1"/>
  <c r="AC42" i="12" a="1"/>
  <c r="AC42" i="12"/>
  <c r="AB42" i="12" a="1"/>
  <c r="AB42" i="12" s="1"/>
  <c r="AA42" i="12" a="1"/>
  <c r="AA42" i="12"/>
  <c r="Z42" i="12" a="1"/>
  <c r="Z42" i="12" s="1"/>
  <c r="Y42" i="12" a="1"/>
  <c r="Y42" i="12" s="1"/>
  <c r="X42" i="12" a="1"/>
  <c r="X42" i="12" s="1"/>
  <c r="W42" i="12" a="1"/>
  <c r="W42" i="12" s="1"/>
  <c r="V42" i="12" a="1"/>
  <c r="V42" i="12"/>
  <c r="U42" i="12" a="1"/>
  <c r="U42" i="12"/>
  <c r="T42" i="12" a="1"/>
  <c r="T42" i="12" s="1"/>
  <c r="S42" i="12" a="1"/>
  <c r="S42" i="12" s="1"/>
  <c r="R42" i="12" a="1"/>
  <c r="R42" i="12" s="1"/>
  <c r="Q42" i="12" a="1"/>
  <c r="Q42" i="12" s="1"/>
  <c r="P42" i="12" a="1"/>
  <c r="P42" i="12" s="1"/>
  <c r="O42" i="12" a="1"/>
  <c r="O42" i="12"/>
  <c r="N42" i="12" a="1"/>
  <c r="N42" i="12"/>
  <c r="M42" i="12" a="1"/>
  <c r="M42" i="12"/>
  <c r="L42" i="12" a="1"/>
  <c r="L42" i="12"/>
  <c r="K42" i="12" a="1"/>
  <c r="K42" i="12" s="1"/>
  <c r="J42" i="12" a="1"/>
  <c r="J42" i="12"/>
  <c r="I42" i="12" a="1"/>
  <c r="I42" i="12" s="1"/>
  <c r="H42" i="12" a="1"/>
  <c r="H42" i="12"/>
  <c r="G42" i="12" a="1"/>
  <c r="G42" i="12" s="1"/>
  <c r="AK41" i="12" a="1"/>
  <c r="AK41" i="12" s="1"/>
  <c r="AJ41" i="12" a="1"/>
  <c r="AJ41" i="12" s="1"/>
  <c r="AI41" i="12" a="1"/>
  <c r="AI41" i="12" s="1"/>
  <c r="AH41" i="12" a="1"/>
  <c r="AH41" i="12" s="1"/>
  <c r="AG41" i="12" a="1"/>
  <c r="AG41" i="12" s="1"/>
  <c r="AF41" i="12" a="1"/>
  <c r="AF41" i="12"/>
  <c r="AE41" i="12" a="1"/>
  <c r="AE41" i="12"/>
  <c r="AD41" i="12" a="1"/>
  <c r="AD41" i="12"/>
  <c r="AC41" i="12" a="1"/>
  <c r="AC41" i="12" s="1"/>
  <c r="AB41" i="12" a="1"/>
  <c r="AB41" i="12" s="1"/>
  <c r="AA41" i="12" a="1"/>
  <c r="AA41" i="12" s="1"/>
  <c r="Z41" i="12" a="1"/>
  <c r="Z41" i="12"/>
  <c r="Y41" i="12" a="1"/>
  <c r="Y41" i="12"/>
  <c r="X41" i="12" a="1"/>
  <c r="X41" i="12"/>
  <c r="W41" i="12" a="1"/>
  <c r="W41" i="12"/>
  <c r="V41" i="12" a="1"/>
  <c r="V41" i="12"/>
  <c r="U41" i="12" a="1"/>
  <c r="U41" i="12" s="1"/>
  <c r="T41" i="12" a="1"/>
  <c r="T41" i="12" s="1"/>
  <c r="S41" i="12" a="1"/>
  <c r="S41" i="12" s="1"/>
  <c r="R41" i="12" a="1"/>
  <c r="R41" i="12"/>
  <c r="Q41" i="12" a="1"/>
  <c r="Q41" i="12" s="1"/>
  <c r="P41" i="12" a="1"/>
  <c r="P41" i="12" s="1"/>
  <c r="O41" i="12" a="1"/>
  <c r="O41" i="12" s="1"/>
  <c r="N41" i="12" a="1"/>
  <c r="N41" i="12" s="1"/>
  <c r="M41" i="12" a="1"/>
  <c r="M41" i="12" s="1"/>
  <c r="L41" i="12" a="1"/>
  <c r="L41" i="12"/>
  <c r="K41" i="12" a="1"/>
  <c r="K41" i="12"/>
  <c r="J41" i="12" a="1"/>
  <c r="J41" i="12"/>
  <c r="I41" i="12" a="1"/>
  <c r="I41" i="12"/>
  <c r="H41" i="12" a="1"/>
  <c r="H41" i="12" s="1"/>
  <c r="G41" i="12" a="1"/>
  <c r="G41" i="12" s="1"/>
  <c r="AK40" i="12" a="1"/>
  <c r="AK40" i="12" s="1"/>
  <c r="AJ40" i="12" a="1"/>
  <c r="AJ40" i="12"/>
  <c r="AI40" i="12" a="1"/>
  <c r="AI40" i="12"/>
  <c r="AH40" i="12" a="1"/>
  <c r="AH40" i="12"/>
  <c r="AG40" i="12" a="1"/>
  <c r="AG40" i="12"/>
  <c r="AF40" i="12" a="1"/>
  <c r="AF40" i="12"/>
  <c r="AE40" i="12" a="1"/>
  <c r="AE40" i="12" s="1"/>
  <c r="AD40" i="12" a="1"/>
  <c r="AD40" i="12" s="1"/>
  <c r="AC40" i="12" a="1"/>
  <c r="AC40" i="12" s="1"/>
  <c r="AB40" i="12" a="1"/>
  <c r="AB40" i="12" s="1"/>
  <c r="AA40" i="12" a="1"/>
  <c r="AA40" i="12" s="1"/>
  <c r="Z40" i="12" a="1"/>
  <c r="Z40" i="12" s="1"/>
  <c r="Y40" i="12" a="1"/>
  <c r="Y40" i="12" s="1"/>
  <c r="X40" i="12" a="1"/>
  <c r="X40" i="12" s="1"/>
  <c r="W40" i="12" a="1"/>
  <c r="W40" i="12" s="1"/>
  <c r="V40" i="12" a="1"/>
  <c r="V40" i="12" s="1"/>
  <c r="U40" i="12" a="1"/>
  <c r="U40" i="12"/>
  <c r="T40" i="12" a="1"/>
  <c r="T40" i="12"/>
  <c r="S40" i="12" a="1"/>
  <c r="S40" i="12" s="1"/>
  <c r="R40" i="12" a="1"/>
  <c r="R40" i="12" s="1"/>
  <c r="Q40" i="12" a="1"/>
  <c r="Q40" i="12"/>
  <c r="P40" i="12" a="1"/>
  <c r="P40" i="12" s="1"/>
  <c r="O40" i="12" a="1"/>
  <c r="O40" i="12"/>
  <c r="N40" i="12" a="1"/>
  <c r="N40" i="12"/>
  <c r="M40" i="12" a="1"/>
  <c r="M40" i="12"/>
  <c r="L40" i="12" a="1"/>
  <c r="L40" i="12"/>
  <c r="K40" i="12" a="1"/>
  <c r="K40" i="12" s="1"/>
  <c r="J40" i="12" a="1"/>
  <c r="J40" i="12"/>
  <c r="I40" i="12" a="1"/>
  <c r="I40" i="12"/>
  <c r="H40" i="12" a="1"/>
  <c r="H40" i="12" s="1"/>
  <c r="G40" i="12" a="1"/>
  <c r="G40" i="12"/>
  <c r="AK39" i="12" a="1"/>
  <c r="AK39" i="12" s="1"/>
  <c r="AJ39" i="12" a="1"/>
  <c r="AJ39" i="12"/>
  <c r="AI39" i="12" a="1"/>
  <c r="AI39" i="12"/>
  <c r="AH39" i="12" a="1"/>
  <c r="AH39" i="12"/>
  <c r="AG39" i="12" a="1"/>
  <c r="AG39" i="12" s="1"/>
  <c r="AF39" i="12" a="1"/>
  <c r="AF39" i="12" s="1"/>
  <c r="AE39" i="12" a="1"/>
  <c r="AE39" i="12" s="1"/>
  <c r="AD39" i="12" a="1"/>
  <c r="AD39" i="12"/>
  <c r="AC39" i="12" a="1"/>
  <c r="AC39" i="12" s="1"/>
  <c r="AB39" i="12" a="1"/>
  <c r="AB39" i="12"/>
  <c r="AA39" i="12" a="1"/>
  <c r="AA39" i="12" s="1"/>
  <c r="Z39" i="12" a="1"/>
  <c r="Z39" i="12"/>
  <c r="Y39" i="12" a="1"/>
  <c r="Y39" i="12"/>
  <c r="X39" i="12" a="1"/>
  <c r="X39" i="12"/>
  <c r="W39" i="12" a="1"/>
  <c r="W39" i="12"/>
  <c r="V39" i="12" a="1"/>
  <c r="V39" i="12" s="1"/>
  <c r="U39" i="12" a="1"/>
  <c r="U39" i="12" s="1"/>
  <c r="T39" i="12" a="1"/>
  <c r="T39" i="12" s="1"/>
  <c r="S39" i="12" a="1"/>
  <c r="S39" i="12" s="1"/>
  <c r="R39" i="12" a="1"/>
  <c r="R39" i="12"/>
  <c r="Q39" i="12" a="1"/>
  <c r="Q39" i="12" s="1"/>
  <c r="P39" i="12" a="1"/>
  <c r="P39" i="12"/>
  <c r="O39" i="12" a="1"/>
  <c r="O39" i="12"/>
  <c r="N39" i="12" a="1"/>
  <c r="N39" i="12"/>
  <c r="M39" i="12" a="1"/>
  <c r="M39" i="12"/>
  <c r="L39" i="12" a="1"/>
  <c r="L39" i="12"/>
  <c r="K39" i="12" a="1"/>
  <c r="K39" i="12" s="1"/>
  <c r="J39" i="12" a="1"/>
  <c r="J39" i="12" s="1"/>
  <c r="I39" i="12" a="1"/>
  <c r="I39" i="12" s="1"/>
  <c r="H39" i="12" a="1"/>
  <c r="H39" i="12"/>
  <c r="G39" i="12" a="1"/>
  <c r="G39" i="12" s="1"/>
  <c r="AK38" i="12" a="1"/>
  <c r="AK38" i="12"/>
  <c r="AJ38" i="12" a="1"/>
  <c r="AJ38" i="12"/>
  <c r="AI38" i="12" a="1"/>
  <c r="AI38" i="12"/>
  <c r="AH38" i="12" a="1"/>
  <c r="AH38" i="12"/>
  <c r="AG38" i="12" a="1"/>
  <c r="AG38" i="12"/>
  <c r="AF38" i="12" a="1"/>
  <c r="AF38" i="12"/>
  <c r="AE38" i="12" a="1"/>
  <c r="AE38" i="12" s="1"/>
  <c r="AD38" i="12" a="1"/>
  <c r="AD38" i="12" s="1"/>
  <c r="AC38" i="12" a="1"/>
  <c r="AC38" i="12"/>
  <c r="AB38" i="12" a="1"/>
  <c r="AB38" i="12" s="1"/>
  <c r="AA38" i="12" a="1"/>
  <c r="AA38" i="12"/>
  <c r="Z38" i="12" a="1"/>
  <c r="Z38" i="12"/>
  <c r="Y38" i="12" a="1"/>
  <c r="Y38" i="12"/>
  <c r="X38" i="12" a="1"/>
  <c r="X38" i="12"/>
  <c r="W38" i="12" a="1"/>
  <c r="W38" i="12"/>
  <c r="V38" i="12" a="1"/>
  <c r="V38" i="12"/>
  <c r="U38" i="12" a="1"/>
  <c r="U38" i="12"/>
  <c r="T38" i="12" a="1"/>
  <c r="T38" i="12" s="1"/>
  <c r="S38" i="12" a="1"/>
  <c r="S38" i="12"/>
  <c r="R38" i="12" a="1"/>
  <c r="R38" i="12" s="1"/>
  <c r="Q38" i="12" a="1"/>
  <c r="Q38" i="12"/>
  <c r="P38" i="12" a="1"/>
  <c r="P38" i="12"/>
  <c r="O38" i="12" a="1"/>
  <c r="O38" i="12"/>
  <c r="N38" i="12" a="1"/>
  <c r="N38" i="12" s="1"/>
  <c r="M38" i="12" a="1"/>
  <c r="M38" i="12"/>
  <c r="L38" i="12" a="1"/>
  <c r="L38" i="12"/>
  <c r="K38" i="12" a="1"/>
  <c r="K38" i="12"/>
  <c r="J38" i="12" a="1"/>
  <c r="J38" i="12" s="1"/>
  <c r="I38" i="12" a="1"/>
  <c r="I38" i="12"/>
  <c r="H38" i="12" a="1"/>
  <c r="H38" i="12" s="1"/>
  <c r="G38" i="12" a="1"/>
  <c r="G38" i="12"/>
  <c r="AK37" i="12" a="1"/>
  <c r="AK37" i="12"/>
  <c r="AJ37" i="12" a="1"/>
  <c r="AJ37" i="12"/>
  <c r="AI37" i="12" a="1"/>
  <c r="AI37" i="12"/>
  <c r="AH37" i="12" a="1"/>
  <c r="AH37" i="12" s="1"/>
  <c r="AG37" i="12" a="1"/>
  <c r="AG37" i="12"/>
  <c r="AF37" i="12" a="1"/>
  <c r="AF37" i="12"/>
  <c r="AE37" i="12" a="1"/>
  <c r="AE37" i="12" s="1"/>
  <c r="AD37" i="12" a="1"/>
  <c r="AD37" i="12"/>
  <c r="AC37" i="12" a="1"/>
  <c r="AC37" i="12" s="1"/>
  <c r="AB37" i="12" a="1"/>
  <c r="AB37" i="12"/>
  <c r="AA37" i="12" a="1"/>
  <c r="AA37" i="12"/>
  <c r="Z37" i="12" a="1"/>
  <c r="Z37" i="12"/>
  <c r="Y37" i="12" a="1"/>
  <c r="Y37" i="12"/>
  <c r="X37" i="12" a="1"/>
  <c r="X37" i="12" s="1"/>
  <c r="W37" i="12" a="1"/>
  <c r="W37" i="12" s="1"/>
  <c r="V37" i="12" a="1"/>
  <c r="V37" i="12"/>
  <c r="U37" i="12" a="1"/>
  <c r="U37" i="12" s="1"/>
  <c r="T37" i="12" a="1"/>
  <c r="T37" i="12"/>
  <c r="S37" i="12" a="1"/>
  <c r="S37" i="12" s="1"/>
  <c r="R37" i="12" a="1"/>
  <c r="R37" i="12"/>
  <c r="Q37" i="12" a="1"/>
  <c r="Q37" i="12"/>
  <c r="P37" i="12" a="1"/>
  <c r="P37" i="12"/>
  <c r="O37" i="12" a="1"/>
  <c r="O37" i="12" s="1"/>
  <c r="N37" i="12" a="1"/>
  <c r="N37" i="12"/>
  <c r="M37" i="12" a="1"/>
  <c r="M37" i="12" s="1"/>
  <c r="L37" i="12" a="1"/>
  <c r="L37" i="12" s="1"/>
  <c r="K37" i="12" a="1"/>
  <c r="K37" i="12" s="1"/>
  <c r="J37" i="12" a="1"/>
  <c r="J37" i="12"/>
  <c r="I37" i="12" a="1"/>
  <c r="I37" i="12" s="1"/>
  <c r="H37" i="12" a="1"/>
  <c r="H37" i="12"/>
  <c r="G37" i="12" a="1"/>
  <c r="G37" i="12"/>
  <c r="AK36" i="12" a="1"/>
  <c r="AK36" i="12"/>
  <c r="AJ36" i="12" a="1"/>
  <c r="AJ36" i="12" s="1"/>
  <c r="AI36" i="12" a="1"/>
  <c r="AI36" i="12" s="1"/>
  <c r="AH36" i="12" a="1"/>
  <c r="AH36" i="12"/>
  <c r="AG36" i="12" a="1"/>
  <c r="AG36" i="12" s="1"/>
  <c r="AF36" i="12" a="1"/>
  <c r="AF36" i="12" s="1"/>
  <c r="AE36" i="12" a="1"/>
  <c r="AE36" i="12"/>
  <c r="AD36" i="12" a="1"/>
  <c r="AD36" i="12" s="1"/>
  <c r="AC36" i="12" a="1"/>
  <c r="AC36" i="12"/>
  <c r="AB36" i="12" a="1"/>
  <c r="AB36" i="12"/>
  <c r="AA36" i="12" a="1"/>
  <c r="AA36" i="12"/>
  <c r="Z36" i="12" a="1"/>
  <c r="Z36" i="12" s="1"/>
  <c r="Y36" i="12" a="1"/>
  <c r="Y36" i="12" s="1"/>
  <c r="X36" i="12" a="1"/>
  <c r="X36" i="12" s="1"/>
  <c r="W36" i="12" a="1"/>
  <c r="W36" i="12" s="1"/>
  <c r="V36" i="12" a="1"/>
  <c r="V36" i="12" s="1"/>
  <c r="U36" i="12" a="1"/>
  <c r="U36" i="12"/>
  <c r="T36" i="12" a="1"/>
  <c r="T36" i="12" s="1"/>
  <c r="S36" i="12" a="1"/>
  <c r="S36" i="12"/>
  <c r="R36" i="12" a="1"/>
  <c r="R36" i="12"/>
  <c r="Q36" i="12" a="1"/>
  <c r="Q36" i="12"/>
  <c r="P36" i="12" a="1"/>
  <c r="P36" i="12"/>
  <c r="O36" i="12" a="1"/>
  <c r="O36" i="12" s="1"/>
  <c r="N36" i="12" a="1"/>
  <c r="N36" i="12" s="1"/>
  <c r="M36" i="12" a="1"/>
  <c r="M36" i="12" s="1"/>
  <c r="L36" i="12" a="1"/>
  <c r="L36" i="12" s="1"/>
  <c r="K36" i="12" a="1"/>
  <c r="K36" i="12"/>
  <c r="J36" i="12" a="1"/>
  <c r="J36" i="12" s="1"/>
  <c r="I36" i="12" a="1"/>
  <c r="I36" i="12"/>
  <c r="H36" i="12" a="1"/>
  <c r="H36" i="12"/>
  <c r="G36" i="12" a="1"/>
  <c r="G36" i="12"/>
  <c r="AK35" i="12" a="1"/>
  <c r="AK35" i="12"/>
  <c r="AU44" i="7" s="1"/>
  <c r="AJ35" i="12" a="1"/>
  <c r="AJ35" i="12" s="1"/>
  <c r="AI35" i="12" a="1"/>
  <c r="AI35" i="12" s="1"/>
  <c r="AH35" i="12" a="1"/>
  <c r="AH35" i="12" s="1"/>
  <c r="AG35" i="12" a="1"/>
  <c r="AG35" i="12" s="1"/>
  <c r="AF35" i="12" a="1"/>
  <c r="AF35" i="12"/>
  <c r="AE35" i="12" a="1"/>
  <c r="AE35" i="12" s="1"/>
  <c r="AD35" i="12" a="1"/>
  <c r="AD35" i="12"/>
  <c r="AC35" i="12" a="1"/>
  <c r="AC35" i="12"/>
  <c r="AB35" i="12" a="1"/>
  <c r="AB35" i="12"/>
  <c r="AA35" i="12" a="1"/>
  <c r="AA35" i="12"/>
  <c r="Z35" i="12" a="1"/>
  <c r="Z35" i="12"/>
  <c r="Y35" i="12" a="1"/>
  <c r="Y35" i="12" s="1"/>
  <c r="X35" i="12" a="1"/>
  <c r="X35" i="12" s="1"/>
  <c r="W35" i="12" a="1"/>
  <c r="W35" i="12" s="1"/>
  <c r="V35" i="12" a="1"/>
  <c r="V35" i="12"/>
  <c r="U35" i="12" a="1"/>
  <c r="U35" i="12" s="1"/>
  <c r="T35" i="12" a="1"/>
  <c r="T35" i="12"/>
  <c r="S35" i="12" a="1"/>
  <c r="S35" i="12"/>
  <c r="R35" i="12" a="1"/>
  <c r="R35" i="12" s="1"/>
  <c r="AB44" i="7" s="1"/>
  <c r="Q35" i="12" a="1"/>
  <c r="Q35" i="12"/>
  <c r="P35" i="12" a="1"/>
  <c r="P35" i="12"/>
  <c r="O35" i="12" a="1"/>
  <c r="O35" i="12"/>
  <c r="Y44" i="7" s="1"/>
  <c r="N35" i="12" a="1"/>
  <c r="N35" i="12" s="1"/>
  <c r="M35" i="12" a="1"/>
  <c r="M35" i="12" s="1"/>
  <c r="L35" i="12" a="1"/>
  <c r="L35" i="12"/>
  <c r="K35" i="12" a="1"/>
  <c r="K35" i="12" s="1"/>
  <c r="J35" i="12" a="1"/>
  <c r="J35" i="12"/>
  <c r="I35" i="12" a="1"/>
  <c r="I35" i="12"/>
  <c r="H35" i="12" a="1"/>
  <c r="H35" i="12" s="1"/>
  <c r="G35" i="12" a="1"/>
  <c r="G35" i="12" s="1"/>
  <c r="AK34" i="12" a="1"/>
  <c r="AK34" i="12"/>
  <c r="AJ34" i="12" a="1"/>
  <c r="AJ34" i="12"/>
  <c r="AI34" i="12" a="1"/>
  <c r="AI34" i="12"/>
  <c r="AH34" i="12" a="1"/>
  <c r="AH34" i="12" s="1"/>
  <c r="AG34" i="12" a="1"/>
  <c r="AG34" i="12"/>
  <c r="AF34" i="12" a="1"/>
  <c r="AF34" i="12" s="1"/>
  <c r="AE34" i="12" a="1"/>
  <c r="AE34" i="12"/>
  <c r="AD34" i="12" a="1"/>
  <c r="AD34" i="12"/>
  <c r="AC34" i="12" a="1"/>
  <c r="AC34" i="12" s="1"/>
  <c r="AB34" i="12" a="1"/>
  <c r="AB34" i="12" s="1"/>
  <c r="AA34" i="12" a="1"/>
  <c r="AA34" i="12" s="1"/>
  <c r="Z34" i="12" a="1"/>
  <c r="Z34" i="12"/>
  <c r="Y34" i="12" a="1"/>
  <c r="Y34" i="12" s="1"/>
  <c r="X34" i="12" a="1"/>
  <c r="X34" i="12" s="1"/>
  <c r="W34" i="12" a="1"/>
  <c r="W34" i="12"/>
  <c r="V34" i="12" a="1"/>
  <c r="V34" i="12" s="1"/>
  <c r="U34" i="12" a="1"/>
  <c r="U34" i="12" s="1"/>
  <c r="T34" i="12" a="1"/>
  <c r="T34" i="12"/>
  <c r="S34" i="12" a="1"/>
  <c r="S34" i="12"/>
  <c r="R34" i="12" a="1"/>
  <c r="R34" i="12"/>
  <c r="Q34" i="12" a="1"/>
  <c r="Q34" i="12"/>
  <c r="P34" i="12" a="1"/>
  <c r="P34" i="12"/>
  <c r="O34" i="12" a="1"/>
  <c r="O34" i="12"/>
  <c r="N34" i="12" a="1"/>
  <c r="N34" i="12" s="1"/>
  <c r="M34" i="12" a="1"/>
  <c r="M34" i="12"/>
  <c r="L34" i="12" a="1"/>
  <c r="L34" i="12" s="1"/>
  <c r="K34" i="12" a="1"/>
  <c r="K34" i="12" s="1"/>
  <c r="J34" i="12" a="1"/>
  <c r="J34" i="12"/>
  <c r="I34" i="12" a="1"/>
  <c r="I34" i="12" s="1"/>
  <c r="H34" i="12" a="1"/>
  <c r="H34" i="12" s="1"/>
  <c r="G34" i="12" a="1"/>
  <c r="G34" i="12" s="1"/>
  <c r="AK33" i="12" a="1"/>
  <c r="AK33" i="12" s="1"/>
  <c r="AJ33" i="12" a="1"/>
  <c r="AJ33" i="12" s="1"/>
  <c r="AI33" i="12" a="1"/>
  <c r="AI33" i="12" s="1"/>
  <c r="AH33" i="12" a="1"/>
  <c r="AH33" i="12"/>
  <c r="AG33" i="12" a="1"/>
  <c r="AG33" i="12" s="1"/>
  <c r="AF33" i="12" a="1"/>
  <c r="AF33" i="12" s="1"/>
  <c r="AE33" i="12" a="1"/>
  <c r="AE33" i="12"/>
  <c r="AD33" i="12" a="1"/>
  <c r="AD33" i="12" s="1"/>
  <c r="AC33" i="12" a="1"/>
  <c r="AC33" i="12"/>
  <c r="AB33" i="12" a="1"/>
  <c r="AB33" i="12"/>
  <c r="AA33" i="12" a="1"/>
  <c r="AA33" i="12"/>
  <c r="Z33" i="12" a="1"/>
  <c r="Z33" i="12"/>
  <c r="Y33" i="12" a="1"/>
  <c r="Y33" i="12" s="1"/>
  <c r="X33" i="12" a="1"/>
  <c r="X33" i="12" s="1"/>
  <c r="W33" i="12" a="1"/>
  <c r="W33" i="12" s="1"/>
  <c r="V33" i="12" a="1"/>
  <c r="V33" i="12" s="1"/>
  <c r="U33" i="12" a="1"/>
  <c r="U33" i="12"/>
  <c r="T33" i="12" a="1"/>
  <c r="T33" i="12" s="1"/>
  <c r="S33" i="12" a="1"/>
  <c r="S33" i="12"/>
  <c r="R33" i="12" a="1"/>
  <c r="R33" i="12" s="1"/>
  <c r="Q33" i="12" a="1"/>
  <c r="Q33" i="12" s="1"/>
  <c r="P33" i="12" a="1"/>
  <c r="P33" i="12" s="1"/>
  <c r="O33" i="12" a="1"/>
  <c r="O33" i="12" s="1"/>
  <c r="N33" i="12" a="1"/>
  <c r="N33" i="12"/>
  <c r="M33" i="12" a="1"/>
  <c r="M33" i="12" s="1"/>
  <c r="L33" i="12" a="1"/>
  <c r="L33" i="12" s="1"/>
  <c r="K33" i="12" a="1"/>
  <c r="K33" i="12"/>
  <c r="J33" i="12" a="1"/>
  <c r="J33" i="12"/>
  <c r="I33" i="12" a="1"/>
  <c r="I33" i="12" s="1"/>
  <c r="H33" i="12" a="1"/>
  <c r="H33" i="12" s="1"/>
  <c r="G33" i="12" a="1"/>
  <c r="G33" i="12" s="1"/>
  <c r="AK32" i="12" a="1"/>
  <c r="AK32" i="12"/>
  <c r="AJ32" i="12" a="1"/>
  <c r="AJ32" i="12" s="1"/>
  <c r="AI32" i="12" a="1"/>
  <c r="AI32" i="12" s="1"/>
  <c r="AH32" i="12" a="1"/>
  <c r="AH32" i="12" s="1"/>
  <c r="AG32" i="12" a="1"/>
  <c r="AG32" i="12" s="1"/>
  <c r="AF32" i="12" a="1"/>
  <c r="AF32" i="12"/>
  <c r="AE32" i="12" a="1"/>
  <c r="AE32" i="12" s="1"/>
  <c r="AD32" i="12" a="1"/>
  <c r="AD32" i="12" s="1"/>
  <c r="AC32" i="12" a="1"/>
  <c r="AC32" i="12"/>
  <c r="AB32" i="12" a="1"/>
  <c r="AB32" i="12" s="1"/>
  <c r="AA32" i="12" a="1"/>
  <c r="AA32" i="12"/>
  <c r="Z32" i="12" a="1"/>
  <c r="Z32" i="12" s="1"/>
  <c r="Y32" i="12" a="1"/>
  <c r="Y32" i="12"/>
  <c r="X32" i="12" a="1"/>
  <c r="X32" i="12" s="1"/>
  <c r="W32" i="12" a="1"/>
  <c r="W32" i="12" s="1"/>
  <c r="V32" i="12" a="1"/>
  <c r="V32" i="12"/>
  <c r="U32" i="12" a="1"/>
  <c r="U32" i="12"/>
  <c r="T32" i="12" a="1"/>
  <c r="T32" i="12"/>
  <c r="S32" i="12" a="1"/>
  <c r="S32" i="12"/>
  <c r="R32" i="12" a="1"/>
  <c r="R32" i="12"/>
  <c r="Q32" i="12" a="1"/>
  <c r="Q32" i="12" s="1"/>
  <c r="P32" i="12" a="1"/>
  <c r="P32" i="12" s="1"/>
  <c r="O32" i="12" a="1"/>
  <c r="O32" i="12"/>
  <c r="N32" i="12" a="1"/>
  <c r="N32" i="12" s="1"/>
  <c r="M32" i="12" a="1"/>
  <c r="M32" i="12" s="1"/>
  <c r="L32" i="12" a="1"/>
  <c r="L32" i="12"/>
  <c r="K32" i="12" a="1"/>
  <c r="K32" i="12" s="1"/>
  <c r="J32" i="12" a="1"/>
  <c r="J32" i="12" s="1"/>
  <c r="I32" i="12" a="1"/>
  <c r="I32" i="12"/>
  <c r="H32" i="12" a="1"/>
  <c r="H32" i="12" s="1"/>
  <c r="G32" i="12" a="1"/>
  <c r="G32" i="12" s="1"/>
  <c r="AK31" i="12" a="1"/>
  <c r="AK31" i="12" s="1"/>
  <c r="AJ31" i="12" a="1"/>
  <c r="AJ31" i="12" s="1"/>
  <c r="AI31" i="12" a="1"/>
  <c r="AI31" i="12" s="1"/>
  <c r="AH31" i="12" a="1"/>
  <c r="AH31" i="12" s="1"/>
  <c r="AG31" i="12" a="1"/>
  <c r="AG31" i="12"/>
  <c r="AF31" i="12" a="1"/>
  <c r="AF31" i="12"/>
  <c r="AE31" i="12" a="1"/>
  <c r="AE31" i="12"/>
  <c r="AD31" i="12" a="1"/>
  <c r="AD31" i="12"/>
  <c r="AC31" i="12" a="1"/>
  <c r="AC31" i="12"/>
  <c r="AB31" i="12" a="1"/>
  <c r="AB31" i="12"/>
  <c r="AA31" i="12" a="1"/>
  <c r="AA31" i="12" s="1"/>
  <c r="Z31" i="12" a="1"/>
  <c r="Z31" i="12" s="1"/>
  <c r="Y31" i="12" a="1"/>
  <c r="Y31" i="12" s="1"/>
  <c r="X31" i="12" a="1"/>
  <c r="X31" i="12" s="1"/>
  <c r="W31" i="12" a="1"/>
  <c r="W31" i="12"/>
  <c r="V31" i="12" a="1"/>
  <c r="V31" i="12"/>
  <c r="U31" i="12" a="1"/>
  <c r="U31" i="12" s="1"/>
  <c r="T31" i="12" a="1"/>
  <c r="T31" i="12" s="1"/>
  <c r="S31" i="12" a="1"/>
  <c r="S31" i="12" s="1"/>
  <c r="R31" i="12" a="1"/>
  <c r="R31" i="12" s="1"/>
  <c r="Q31" i="12" a="1"/>
  <c r="Q31" i="12" s="1"/>
  <c r="P31" i="12" a="1"/>
  <c r="P31" i="12"/>
  <c r="O31" i="12" a="1"/>
  <c r="O31" i="12" s="1"/>
  <c r="N31" i="12" a="1"/>
  <c r="N31" i="12" s="1"/>
  <c r="M31" i="12" a="1"/>
  <c r="M31" i="12"/>
  <c r="L31" i="12" a="1"/>
  <c r="L31" i="12" s="1"/>
  <c r="K31" i="12" a="1"/>
  <c r="K31" i="12" s="1"/>
  <c r="J31" i="12" a="1"/>
  <c r="J31" i="12" s="1"/>
  <c r="I31" i="12" a="1"/>
  <c r="I31" i="12"/>
  <c r="H31" i="12" a="1"/>
  <c r="H31" i="12"/>
  <c r="G31" i="12" a="1"/>
  <c r="G31" i="12" s="1"/>
  <c r="AK30" i="12" a="1"/>
  <c r="AK30" i="12" s="1"/>
  <c r="AJ30" i="12" a="1"/>
  <c r="AJ30" i="12" s="1"/>
  <c r="AI30" i="12" a="1"/>
  <c r="AI30" i="12" s="1"/>
  <c r="AH30" i="12" a="1"/>
  <c r="AH30" i="12"/>
  <c r="AG30" i="12" a="1"/>
  <c r="AG30" i="12" s="1"/>
  <c r="AF30" i="12" a="1"/>
  <c r="AF30" i="12" s="1"/>
  <c r="AE30" i="12" a="1"/>
  <c r="AE30" i="12"/>
  <c r="AD30" i="12" a="1"/>
  <c r="AD30" i="12"/>
  <c r="AC30" i="12" a="1"/>
  <c r="AC30" i="12" s="1"/>
  <c r="AB30" i="12" a="1"/>
  <c r="AB30" i="12" s="1"/>
  <c r="AA30" i="12" a="1"/>
  <c r="AA30" i="12"/>
  <c r="Z30" i="12" a="1"/>
  <c r="Z30" i="12" s="1"/>
  <c r="Y30" i="12" a="1"/>
  <c r="Y30" i="12" s="1"/>
  <c r="X30" i="12" a="1"/>
  <c r="X30" i="12"/>
  <c r="W30" i="12" a="1"/>
  <c r="W30" i="12"/>
  <c r="V30" i="12" a="1"/>
  <c r="V30" i="12"/>
  <c r="U30" i="12" a="1"/>
  <c r="U30" i="12"/>
  <c r="T30" i="12" a="1"/>
  <c r="T30" i="12" s="1"/>
  <c r="S30" i="12" a="1"/>
  <c r="S30" i="12" s="1"/>
  <c r="R30" i="12" a="1"/>
  <c r="R30" i="12" s="1"/>
  <c r="Q30" i="12" a="1"/>
  <c r="Q30" i="12" s="1"/>
  <c r="P30" i="12" a="1"/>
  <c r="P30" i="12" s="1"/>
  <c r="O30" i="12" a="1"/>
  <c r="O30" i="12" s="1"/>
  <c r="N30" i="12" a="1"/>
  <c r="N30" i="12"/>
  <c r="M30" i="12" a="1"/>
  <c r="M30" i="12" s="1"/>
  <c r="L30" i="12" a="1"/>
  <c r="L30" i="12"/>
  <c r="K30" i="12" a="1"/>
  <c r="K30" i="12" s="1"/>
  <c r="J30" i="12" a="1"/>
  <c r="J30" i="12" s="1"/>
  <c r="I30" i="12" a="1"/>
  <c r="I30" i="12"/>
  <c r="H30" i="12" a="1"/>
  <c r="H30" i="12" s="1"/>
  <c r="G30" i="12" a="1"/>
  <c r="G30" i="12" s="1"/>
  <c r="AK29" i="12" a="1"/>
  <c r="AK29" i="12" s="1"/>
  <c r="AJ29" i="12" a="1"/>
  <c r="AJ29" i="12" s="1"/>
  <c r="AI29" i="12" a="1"/>
  <c r="AI29" i="12"/>
  <c r="AH29" i="12" a="1"/>
  <c r="AH29" i="12"/>
  <c r="AG29" i="12" a="1"/>
  <c r="AG29" i="12"/>
  <c r="AF29" i="12" a="1"/>
  <c r="AF29" i="12"/>
  <c r="AE29" i="12" a="1"/>
  <c r="AE29" i="12"/>
  <c r="AD29" i="12" a="1"/>
  <c r="AD29" i="12"/>
  <c r="AC29" i="12" a="1"/>
  <c r="AC29" i="12" s="1"/>
  <c r="AB29" i="12" a="1"/>
  <c r="AB29" i="12" s="1"/>
  <c r="AA29" i="12" a="1"/>
  <c r="AA29" i="12" s="1"/>
  <c r="Z29" i="12" a="1"/>
  <c r="Z29" i="12" s="1"/>
  <c r="Y29" i="12" a="1"/>
  <c r="Y29" i="12"/>
  <c r="X29" i="12" a="1"/>
  <c r="X29" i="12" s="1"/>
  <c r="W29" i="12" a="1"/>
  <c r="W29" i="12" s="1"/>
  <c r="V29" i="12" a="1"/>
  <c r="V29" i="12" s="1"/>
  <c r="U29" i="12" a="1"/>
  <c r="U29" i="12" s="1"/>
  <c r="T29" i="12" a="1"/>
  <c r="T29" i="12"/>
  <c r="S29" i="12" a="1"/>
  <c r="S29" i="12" s="1"/>
  <c r="R29" i="12" a="1"/>
  <c r="R29" i="12"/>
  <c r="Q29" i="12" a="1"/>
  <c r="Q29" i="12" s="1"/>
  <c r="P29" i="12" a="1"/>
  <c r="P29" i="12" s="1"/>
  <c r="O29" i="12" a="1"/>
  <c r="O29" i="12" s="1"/>
  <c r="N29" i="12" a="1"/>
  <c r="N29" i="12" s="1"/>
  <c r="M29" i="12" a="1"/>
  <c r="M29" i="12" s="1"/>
  <c r="L29" i="12" a="1"/>
  <c r="L29" i="12"/>
  <c r="K29" i="12" a="1"/>
  <c r="K29" i="12"/>
  <c r="J29" i="12" a="1"/>
  <c r="J29" i="12"/>
  <c r="I29" i="12" a="1"/>
  <c r="I29" i="12" s="1"/>
  <c r="H29" i="12" a="1"/>
  <c r="H29" i="12"/>
  <c r="G29" i="12" a="1"/>
  <c r="G29" i="12" s="1"/>
  <c r="AK28" i="12" a="1"/>
  <c r="AK28" i="12" s="1"/>
  <c r="AJ28" i="12" a="1"/>
  <c r="AJ28" i="12" s="1"/>
  <c r="AI28" i="12" a="1"/>
  <c r="AI28" i="12" s="1"/>
  <c r="AH28" i="12" a="1"/>
  <c r="AH28" i="12"/>
  <c r="AG28" i="12" a="1"/>
  <c r="AG28" i="12"/>
  <c r="AF28" i="12" a="1"/>
  <c r="AF28" i="12" s="1"/>
  <c r="AE28" i="12" a="1"/>
  <c r="AE28" i="12" s="1"/>
  <c r="AD28" i="12" a="1"/>
  <c r="AD28" i="12" s="1"/>
  <c r="AC28" i="12" a="1"/>
  <c r="AC28" i="12"/>
  <c r="AB28" i="12" a="1"/>
  <c r="AB28" i="12" s="1"/>
  <c r="AA28" i="12" a="1"/>
  <c r="AA28" i="12" s="1"/>
  <c r="Z28" i="12" a="1"/>
  <c r="Z28" i="12"/>
  <c r="Y28" i="12" a="1"/>
  <c r="Y28" i="12"/>
  <c r="X28" i="12" a="1"/>
  <c r="X28" i="12"/>
  <c r="W28" i="12" a="1"/>
  <c r="W28" i="12" s="1"/>
  <c r="V28" i="12" a="1"/>
  <c r="V28" i="12" s="1"/>
  <c r="U28" i="12" a="1"/>
  <c r="U28" i="12" s="1"/>
  <c r="T28" i="12" a="1"/>
  <c r="T28" i="12" s="1"/>
  <c r="S28" i="12" a="1"/>
  <c r="S28" i="12" s="1"/>
  <c r="R28" i="12" a="1"/>
  <c r="R28" i="12" s="1"/>
  <c r="Q28" i="12" a="1"/>
  <c r="Q28" i="12" s="1"/>
  <c r="P28" i="12" a="1"/>
  <c r="P28" i="12" s="1"/>
  <c r="O28" i="12" a="1"/>
  <c r="O28" i="12"/>
  <c r="N28" i="12" a="1"/>
  <c r="N28" i="12" s="1"/>
  <c r="M28" i="12" a="1"/>
  <c r="M28" i="12" s="1"/>
  <c r="L28" i="12" a="1"/>
  <c r="L28" i="12"/>
  <c r="K28" i="12" a="1"/>
  <c r="K28" i="12"/>
  <c r="J28" i="12" a="1"/>
  <c r="J28" i="12" s="1"/>
  <c r="I28" i="12" a="1"/>
  <c r="I28" i="12" s="1"/>
  <c r="H28" i="12" a="1"/>
  <c r="H28" i="12" s="1"/>
  <c r="G28" i="12" a="1"/>
  <c r="G28" i="12" s="1"/>
  <c r="AK27" i="12" a="1"/>
  <c r="AK27" i="12"/>
  <c r="AJ27" i="12" a="1"/>
  <c r="AJ27" i="12"/>
  <c r="AI27" i="12" a="1"/>
  <c r="AI27" i="12"/>
  <c r="AH27" i="12" a="1"/>
  <c r="AH27" i="12"/>
  <c r="AG27" i="12" a="1"/>
  <c r="AG27" i="12"/>
  <c r="AF27" i="12" a="1"/>
  <c r="AF27" i="12"/>
  <c r="AE27" i="12" a="1"/>
  <c r="AE27" i="12" s="1"/>
  <c r="AD27" i="12" a="1"/>
  <c r="AD27" i="12"/>
  <c r="AC27" i="12" a="1"/>
  <c r="AC27" i="12" s="1"/>
  <c r="AB27" i="12" a="1"/>
  <c r="AB27" i="12" s="1"/>
  <c r="AA27" i="12" a="1"/>
  <c r="AA27" i="12" s="1"/>
  <c r="Z27" i="12" a="1"/>
  <c r="Z27" i="12" s="1"/>
  <c r="Y27" i="12" a="1"/>
  <c r="Y27" i="12" s="1"/>
  <c r="X27" i="12" a="1"/>
  <c r="X27" i="12" s="1"/>
  <c r="W27" i="12" a="1"/>
  <c r="W27" i="12"/>
  <c r="V27" i="12" a="1"/>
  <c r="V27" i="12" s="1"/>
  <c r="U27" i="12" a="1"/>
  <c r="U27" i="12" s="1"/>
  <c r="T27" i="12" a="1"/>
  <c r="T27" i="12"/>
  <c r="S27" i="12" a="1"/>
  <c r="S27" i="12" s="1"/>
  <c r="R27" i="12" a="1"/>
  <c r="R27" i="12" s="1"/>
  <c r="Q27" i="12" a="1"/>
  <c r="Q27" i="12" s="1"/>
  <c r="P27" i="12" a="1"/>
  <c r="P27" i="12" s="1"/>
  <c r="O27" i="12" a="1"/>
  <c r="O27" i="12"/>
  <c r="N27" i="12" a="1"/>
  <c r="N27" i="12"/>
  <c r="M27" i="12" a="1"/>
  <c r="M27" i="12"/>
  <c r="L27" i="12" a="1"/>
  <c r="L27" i="12"/>
  <c r="K27" i="12" a="1"/>
  <c r="K27" i="12" s="1"/>
  <c r="J27" i="12" a="1"/>
  <c r="J27" i="12" s="1"/>
  <c r="I27" i="12" a="1"/>
  <c r="I27" i="12" s="1"/>
  <c r="H27" i="12" a="1"/>
  <c r="H27" i="12" s="1"/>
  <c r="G27" i="12" a="1"/>
  <c r="G27" i="12" s="1"/>
  <c r="AK26" i="12" a="1"/>
  <c r="AK26" i="12" s="1"/>
  <c r="AJ26" i="12" a="1"/>
  <c r="AJ26" i="12"/>
  <c r="AI26" i="12" a="1"/>
  <c r="AI26" i="12" s="1"/>
  <c r="AH26" i="12" a="1"/>
  <c r="AH26" i="12" s="1"/>
  <c r="AG26" i="12" a="1"/>
  <c r="AG26" i="12" s="1"/>
  <c r="AF26" i="12" a="1"/>
  <c r="AF26" i="12" s="1"/>
  <c r="AE26" i="12" a="1"/>
  <c r="AE26" i="12"/>
  <c r="AD26" i="12" a="1"/>
  <c r="AD26" i="12" s="1"/>
  <c r="AC26" i="12" a="1"/>
  <c r="AC26" i="12" s="1"/>
  <c r="AB26" i="12" a="1"/>
  <c r="AB26" i="12"/>
  <c r="AA26" i="12" a="1"/>
  <c r="AA26" i="12"/>
  <c r="Z26" i="12" a="1"/>
  <c r="Z26" i="12" s="1"/>
  <c r="Y26" i="12" a="1"/>
  <c r="Y26" i="12" s="1"/>
  <c r="X26" i="12" a="1"/>
  <c r="X26" i="12" s="1"/>
  <c r="W26" i="12" a="1"/>
  <c r="W26" i="12"/>
  <c r="V26" i="12" a="1"/>
  <c r="V26" i="12" s="1"/>
  <c r="U26" i="12" a="1"/>
  <c r="U26" i="12" s="1"/>
  <c r="T26" i="12" a="1"/>
  <c r="T26" i="12" s="1"/>
  <c r="S26" i="12" a="1"/>
  <c r="S26" i="12" s="1"/>
  <c r="R26" i="12" a="1"/>
  <c r="R26" i="12"/>
  <c r="Q26" i="12" a="1"/>
  <c r="Q26" i="12" s="1"/>
  <c r="P26" i="12" a="1"/>
  <c r="P26" i="12" s="1"/>
  <c r="O26" i="12" a="1"/>
  <c r="O26" i="12"/>
  <c r="N26" i="12" a="1"/>
  <c r="N26" i="12" s="1"/>
  <c r="M26" i="12" a="1"/>
  <c r="M26" i="12"/>
  <c r="L26" i="12" a="1"/>
  <c r="L26" i="12" s="1"/>
  <c r="K26" i="12" a="1"/>
  <c r="K26" i="12"/>
  <c r="J26" i="12" a="1"/>
  <c r="J26" i="12" s="1"/>
  <c r="I26" i="12" a="1"/>
  <c r="I26" i="12" s="1"/>
  <c r="H26" i="12" a="1"/>
  <c r="H26" i="12"/>
  <c r="G26" i="12" a="1"/>
  <c r="G26" i="12"/>
  <c r="AK25" i="12" a="1"/>
  <c r="AK25" i="12"/>
  <c r="AJ25" i="12" a="1"/>
  <c r="AJ25" i="12"/>
  <c r="AI25" i="12" a="1"/>
  <c r="AI25" i="12"/>
  <c r="AH25" i="12" a="1"/>
  <c r="AH25" i="12" s="1"/>
  <c r="AG25" i="12" a="1"/>
  <c r="AG25" i="12" s="1"/>
  <c r="AF25" i="12" a="1"/>
  <c r="AF25" i="12"/>
  <c r="AE25" i="12" a="1"/>
  <c r="AE25" i="12" s="1"/>
  <c r="AD25" i="12" a="1"/>
  <c r="AD25" i="12" s="1"/>
  <c r="AC25" i="12" a="1"/>
  <c r="AC25" i="12" s="1"/>
  <c r="AB25" i="12" a="1"/>
  <c r="AB25" i="12" s="1"/>
  <c r="AA25" i="12" a="1"/>
  <c r="AA25" i="12" s="1"/>
  <c r="Z25" i="12" a="1"/>
  <c r="Z25" i="12"/>
  <c r="Y25" i="12" a="1"/>
  <c r="Y25" i="12" s="1"/>
  <c r="X25" i="12" a="1"/>
  <c r="X25" i="12" s="1"/>
  <c r="W25" i="12" a="1"/>
  <c r="W25" i="12" s="1"/>
  <c r="V25" i="12" a="1"/>
  <c r="V25" i="12" s="1"/>
  <c r="U25" i="12" a="1"/>
  <c r="U25" i="12" s="1"/>
  <c r="T25" i="12" a="1"/>
  <c r="T25" i="12" s="1"/>
  <c r="S25" i="12" a="1"/>
  <c r="S25" i="12" s="1"/>
  <c r="R25" i="12" a="1"/>
  <c r="R25" i="12"/>
  <c r="Q25" i="12" a="1"/>
  <c r="Q25" i="12"/>
  <c r="P25" i="12" a="1"/>
  <c r="P25" i="12"/>
  <c r="O25" i="12" a="1"/>
  <c r="O25" i="12"/>
  <c r="N25" i="12" a="1"/>
  <c r="N25" i="12"/>
  <c r="M25" i="12" a="1"/>
  <c r="M25" i="12" s="1"/>
  <c r="L25" i="12" a="1"/>
  <c r="L25" i="12" s="1"/>
  <c r="K25" i="12" a="1"/>
  <c r="K25" i="12" s="1"/>
  <c r="J25" i="12" a="1"/>
  <c r="J25" i="12" s="1"/>
  <c r="I25" i="12" a="1"/>
  <c r="I25" i="12"/>
  <c r="H25" i="12" a="1"/>
  <c r="H25" i="12"/>
  <c r="G25" i="12" a="1"/>
  <c r="G25" i="12" s="1"/>
  <c r="AK24" i="12" a="1"/>
  <c r="AK24" i="12" s="1"/>
  <c r="AJ24" i="12" a="1"/>
  <c r="AJ24" i="12" s="1"/>
  <c r="AI24" i="12" a="1"/>
  <c r="AI24" i="12" s="1"/>
  <c r="AH24" i="12" a="1"/>
  <c r="AH24" i="12" s="1"/>
  <c r="AG24" i="12" a="1"/>
  <c r="AG24" i="12"/>
  <c r="AF24" i="12" a="1"/>
  <c r="AF24" i="12" s="1"/>
  <c r="AE24" i="12" a="1"/>
  <c r="AE24" i="12" s="1"/>
  <c r="AD24" i="12" a="1"/>
  <c r="AD24" i="12"/>
  <c r="AC24" i="12" a="1"/>
  <c r="AC24" i="12" s="1"/>
  <c r="AB24" i="12" a="1"/>
  <c r="AB24" i="12" s="1"/>
  <c r="AA24" i="12" a="1"/>
  <c r="AA24" i="12" s="1"/>
  <c r="Z24" i="12" a="1"/>
  <c r="Z24" i="12"/>
  <c r="Y24" i="12" a="1"/>
  <c r="Y24" i="12"/>
  <c r="X24" i="12" a="1"/>
  <c r="X24" i="12" s="1"/>
  <c r="W24" i="12" a="1"/>
  <c r="W24" i="12" s="1"/>
  <c r="V24" i="12" a="1"/>
  <c r="V24" i="12" s="1"/>
  <c r="U24" i="12" a="1"/>
  <c r="U24" i="12" s="1"/>
  <c r="T24" i="12" a="1"/>
  <c r="T24" i="12" s="1"/>
  <c r="S24" i="12" a="1"/>
  <c r="S24" i="12" s="1"/>
  <c r="R24" i="12" a="1"/>
  <c r="R24" i="12"/>
  <c r="Q24" i="12" a="1"/>
  <c r="Q24" i="12"/>
  <c r="P24" i="12" a="1"/>
  <c r="P24" i="12"/>
  <c r="O24" i="12" a="1"/>
  <c r="O24" i="12" s="1"/>
  <c r="N24" i="12" a="1"/>
  <c r="N24" i="12" s="1"/>
  <c r="M24" i="12" a="1"/>
  <c r="M24" i="12"/>
  <c r="L24" i="12" a="1"/>
  <c r="L24" i="12" s="1"/>
  <c r="K24" i="12" a="1"/>
  <c r="K24" i="12" s="1"/>
  <c r="J24" i="12" a="1"/>
  <c r="J24" i="12"/>
  <c r="I24" i="12" a="1"/>
  <c r="I24" i="12"/>
  <c r="H24" i="12" a="1"/>
  <c r="H24" i="12"/>
  <c r="G24" i="12" a="1"/>
  <c r="G24" i="12"/>
  <c r="AK23" i="12" a="1"/>
  <c r="AK23" i="12" s="1"/>
  <c r="AJ23" i="12" a="1"/>
  <c r="AJ23" i="12" s="1"/>
  <c r="AI23" i="12" a="1"/>
  <c r="AI23" i="12" s="1"/>
  <c r="AH23" i="12" a="1"/>
  <c r="AH23" i="12" s="1"/>
  <c r="AG23" i="12" a="1"/>
  <c r="AG23" i="12" s="1"/>
  <c r="AF23" i="12" a="1"/>
  <c r="AF23" i="12" s="1"/>
  <c r="AE23" i="12" a="1"/>
  <c r="AE23" i="12" s="1"/>
  <c r="AD23" i="12" a="1"/>
  <c r="AD23" i="12" s="1"/>
  <c r="AC23" i="12" a="1"/>
  <c r="AC23" i="12"/>
  <c r="AB23" i="12" a="1"/>
  <c r="AB23" i="12" s="1"/>
  <c r="AA23" i="12" a="1"/>
  <c r="AA23" i="12" s="1"/>
  <c r="Z23" i="12" a="1"/>
  <c r="Z23" i="12" s="1"/>
  <c r="Y23" i="12" a="1"/>
  <c r="Y23" i="12" s="1"/>
  <c r="X23" i="12" a="1"/>
  <c r="X23" i="12" s="1"/>
  <c r="W23" i="12" a="1"/>
  <c r="W23" i="12" s="1"/>
  <c r="V23" i="12" a="1"/>
  <c r="V23" i="12" s="1"/>
  <c r="U23" i="12" a="1"/>
  <c r="U23" i="12"/>
  <c r="T23" i="12" a="1"/>
  <c r="T23" i="12"/>
  <c r="S23" i="12" a="1"/>
  <c r="S23" i="12"/>
  <c r="R23" i="12" a="1"/>
  <c r="R23" i="12"/>
  <c r="Q23" i="12" a="1"/>
  <c r="Q23" i="12"/>
  <c r="P23" i="12" a="1"/>
  <c r="P23" i="12"/>
  <c r="O23" i="12" a="1"/>
  <c r="O23" i="12" s="1"/>
  <c r="N23" i="12" a="1"/>
  <c r="N23" i="12" s="1"/>
  <c r="M23" i="12" a="1"/>
  <c r="M23" i="12" s="1"/>
  <c r="L23" i="12" a="1"/>
  <c r="L23" i="12" s="1"/>
  <c r="K23" i="12" a="1"/>
  <c r="K23" i="12"/>
  <c r="J23" i="12" a="1"/>
  <c r="J23" i="12" s="1"/>
  <c r="I23" i="12" a="1"/>
  <c r="I23" i="12" s="1"/>
  <c r="H23" i="12" a="1"/>
  <c r="H23" i="12" s="1"/>
  <c r="G23" i="12" a="1"/>
  <c r="G23" i="12" s="1"/>
  <c r="AK22" i="12" a="1"/>
  <c r="AK22" i="12"/>
  <c r="AJ22" i="12" a="1"/>
  <c r="AJ22" i="12" s="1"/>
  <c r="AI22" i="12" a="1"/>
  <c r="AI22" i="12"/>
  <c r="AH22" i="12" a="1"/>
  <c r="AH22" i="12" s="1"/>
  <c r="AG22" i="12" a="1"/>
  <c r="AG22" i="12" s="1"/>
  <c r="AF22" i="12" a="1"/>
  <c r="AF22" i="12" s="1"/>
  <c r="AE22" i="12" a="1"/>
  <c r="AE22" i="12" s="1"/>
  <c r="AD22" i="12" a="1"/>
  <c r="AD22" i="12" s="1"/>
  <c r="AC22" i="12" a="1"/>
  <c r="AC22" i="12"/>
  <c r="AB22" i="12" a="1"/>
  <c r="AB22" i="12"/>
  <c r="AA22" i="12" a="1"/>
  <c r="AA22" i="12"/>
  <c r="Z22" i="12" a="1"/>
  <c r="Z22" i="12" s="1"/>
  <c r="Y22" i="12" a="1"/>
  <c r="Y22" i="12"/>
  <c r="X22" i="12" a="1"/>
  <c r="X22" i="12" s="1"/>
  <c r="W22" i="12" a="1"/>
  <c r="W22" i="12" s="1"/>
  <c r="V22" i="12" a="1"/>
  <c r="V22" i="12" s="1"/>
  <c r="U22" i="12" a="1"/>
  <c r="U22" i="12" s="1"/>
  <c r="T22" i="12" a="1"/>
  <c r="T22" i="12"/>
  <c r="S22" i="12" a="1"/>
  <c r="S22" i="12"/>
  <c r="R22" i="12" a="1"/>
  <c r="R22" i="12" s="1"/>
  <c r="Q22" i="12" a="1"/>
  <c r="Q22" i="12" s="1"/>
  <c r="P22" i="12" a="1"/>
  <c r="P22" i="12" s="1"/>
  <c r="O22" i="12" a="1"/>
  <c r="O22" i="12"/>
  <c r="N22" i="12" a="1"/>
  <c r="N22" i="12" s="1"/>
  <c r="M22" i="12" a="1"/>
  <c r="M22" i="12" s="1"/>
  <c r="L22" i="12" a="1"/>
  <c r="L22" i="12"/>
  <c r="K22" i="12" a="1"/>
  <c r="K22" i="12"/>
  <c r="J22" i="12" a="1"/>
  <c r="J22" i="12"/>
  <c r="I22" i="12" a="1"/>
  <c r="I22" i="12" s="1"/>
  <c r="H22" i="12" a="1"/>
  <c r="H22" i="12" s="1"/>
  <c r="G22" i="12" a="1"/>
  <c r="G22" i="12" s="1"/>
  <c r="AK21" i="12" a="1"/>
  <c r="AK21" i="12" s="1"/>
  <c r="AJ21" i="12" a="1"/>
  <c r="AJ21" i="12" s="1"/>
  <c r="AI21" i="12" a="1"/>
  <c r="AI21" i="12" s="1"/>
  <c r="AH21" i="12" a="1"/>
  <c r="AH21" i="12" s="1"/>
  <c r="AG21" i="12" a="1"/>
  <c r="AG21" i="12" s="1"/>
  <c r="AF21" i="12" a="1"/>
  <c r="AF21" i="12" s="1"/>
  <c r="AE21" i="12" a="1"/>
  <c r="AE21" i="12" s="1"/>
  <c r="AD21" i="12" a="1"/>
  <c r="AD21" i="12" s="1"/>
  <c r="AC21" i="12" a="1"/>
  <c r="AC21" i="12" s="1"/>
  <c r="AB21" i="12" a="1"/>
  <c r="AB21" i="12"/>
  <c r="AA21" i="12" a="1"/>
  <c r="AA21" i="12" s="1"/>
  <c r="Z21" i="12" a="1"/>
  <c r="Z21" i="12" s="1"/>
  <c r="Y21" i="12" a="1"/>
  <c r="Y21" i="12" s="1"/>
  <c r="X21" i="12" a="1"/>
  <c r="X21" i="12" s="1"/>
  <c r="W21" i="12" a="1"/>
  <c r="W21" i="12"/>
  <c r="V21" i="12" a="1"/>
  <c r="V21" i="12"/>
  <c r="U21" i="12" a="1"/>
  <c r="U21" i="12"/>
  <c r="T21" i="12" a="1"/>
  <c r="T21" i="12"/>
  <c r="S21" i="12" a="1"/>
  <c r="S21" i="12"/>
  <c r="R21" i="12" a="1"/>
  <c r="R21" i="12"/>
  <c r="Q21" i="12" a="1"/>
  <c r="Q21" i="12" s="1"/>
  <c r="P21" i="12" a="1"/>
  <c r="P21" i="12"/>
  <c r="O21" i="12" a="1"/>
  <c r="O21" i="12" s="1"/>
  <c r="N21" i="12" a="1"/>
  <c r="N21" i="12" s="1"/>
  <c r="M21" i="12" a="1"/>
  <c r="M21" i="12" s="1"/>
  <c r="L21" i="12" a="1"/>
  <c r="L21" i="12" s="1"/>
  <c r="K21" i="12" a="1"/>
  <c r="K21" i="12" s="1"/>
  <c r="J21" i="12" a="1"/>
  <c r="J21" i="12" s="1"/>
  <c r="I21" i="12" a="1"/>
  <c r="I21" i="12" s="1"/>
  <c r="H21" i="12" a="1"/>
  <c r="H21" i="12" s="1"/>
  <c r="G21" i="12" a="1"/>
  <c r="G21" i="12" s="1"/>
  <c r="AK20" i="12" a="1"/>
  <c r="AK20" i="12"/>
  <c r="AJ20" i="12" a="1"/>
  <c r="AJ20" i="12" s="1"/>
  <c r="AI20" i="12" a="1"/>
  <c r="AI20" i="12" s="1"/>
  <c r="AH20" i="12" a="1"/>
  <c r="AH20" i="12" s="1"/>
  <c r="AG20" i="12" a="1"/>
  <c r="AG20" i="12" s="1"/>
  <c r="AF20" i="12" a="1"/>
  <c r="AF20" i="12"/>
  <c r="AE20" i="12" a="1"/>
  <c r="AE20" i="12"/>
  <c r="AD20" i="12" a="1"/>
  <c r="AD20" i="12"/>
  <c r="AC20" i="12" a="1"/>
  <c r="AC20" i="12"/>
  <c r="AB20" i="12" a="1"/>
  <c r="AB20" i="12" s="1"/>
  <c r="AA20" i="12" a="1"/>
  <c r="AA20" i="12" s="1"/>
  <c r="Z20" i="12" a="1"/>
  <c r="Z20" i="12" s="1"/>
  <c r="Y20" i="12" a="1"/>
  <c r="Y20" i="12" s="1"/>
  <c r="X20" i="12" a="1"/>
  <c r="X20" i="12" s="1"/>
  <c r="W20" i="12" a="1"/>
  <c r="W20" i="12"/>
  <c r="V20" i="12" a="1"/>
  <c r="V20" i="12"/>
  <c r="U20" i="12" a="1"/>
  <c r="U20" i="12" s="1"/>
  <c r="T20" i="12" a="1"/>
  <c r="T20" i="12" s="1"/>
  <c r="S20" i="12" a="1"/>
  <c r="S20" i="12" s="1"/>
  <c r="R20" i="12" a="1"/>
  <c r="R20" i="12" s="1"/>
  <c r="Q20" i="12" a="1"/>
  <c r="Q20" i="12"/>
  <c r="P20" i="12" a="1"/>
  <c r="P20" i="12" s="1"/>
  <c r="O20" i="12" a="1"/>
  <c r="O20" i="12" s="1"/>
  <c r="N20" i="12" a="1"/>
  <c r="N20" i="12"/>
  <c r="M20" i="12" a="1"/>
  <c r="M20" i="12"/>
  <c r="L20" i="12" a="1"/>
  <c r="L20" i="12" s="1"/>
  <c r="K20" i="12" a="1"/>
  <c r="K20" i="12" s="1"/>
  <c r="J20" i="12" a="1"/>
  <c r="J20" i="12" s="1"/>
  <c r="I20" i="12" a="1"/>
  <c r="I20" i="12"/>
  <c r="H20" i="12" a="1"/>
  <c r="H20" i="12" s="1"/>
  <c r="G20" i="12" a="1"/>
  <c r="G20" i="12" s="1"/>
  <c r="AK19" i="12" a="1"/>
  <c r="AK19" i="12" s="1"/>
  <c r="AJ19" i="12" a="1"/>
  <c r="AJ19" i="12" s="1"/>
  <c r="AI19" i="12" a="1"/>
  <c r="AI19" i="12"/>
  <c r="AH19" i="12" a="1"/>
  <c r="AH19" i="12" s="1"/>
  <c r="AG19" i="12" a="1"/>
  <c r="AG19" i="12" s="1"/>
  <c r="AF19" i="12" a="1"/>
  <c r="AF19" i="12" s="1"/>
  <c r="AE19" i="12" a="1"/>
  <c r="AE19" i="12"/>
  <c r="AD19" i="12" a="1"/>
  <c r="AD19" i="12"/>
  <c r="AC19" i="12" a="1"/>
  <c r="AC19" i="12" s="1"/>
  <c r="AB19" i="12" a="1"/>
  <c r="AB19" i="12"/>
  <c r="AA19" i="12" a="1"/>
  <c r="AA19" i="12" s="1"/>
  <c r="Z19" i="12" a="1"/>
  <c r="Z19" i="12" s="1"/>
  <c r="Y19" i="12" a="1"/>
  <c r="Y19" i="12"/>
  <c r="X19" i="12" a="1"/>
  <c r="X19" i="12"/>
  <c r="W19" i="12" a="1"/>
  <c r="W19" i="12"/>
  <c r="V19" i="12" a="1"/>
  <c r="V19" i="12"/>
  <c r="U19" i="12" a="1"/>
  <c r="U19" i="12"/>
  <c r="T19" i="12" a="1"/>
  <c r="T19" i="12" s="1"/>
  <c r="S19" i="12" a="1"/>
  <c r="S19" i="12" s="1"/>
  <c r="R19" i="12" a="1"/>
  <c r="R19" i="12"/>
  <c r="Q19" i="12" a="1"/>
  <c r="Q19" i="12" s="1"/>
  <c r="P19" i="12" a="1"/>
  <c r="P19" i="12" s="1"/>
  <c r="O19" i="12" a="1"/>
  <c r="O19" i="12" s="1"/>
  <c r="N19" i="12" a="1"/>
  <c r="N19" i="12" s="1"/>
  <c r="M19" i="12" a="1"/>
  <c r="M19" i="12" s="1"/>
  <c r="L19" i="12" a="1"/>
  <c r="L19" i="12"/>
  <c r="K19" i="12" a="1"/>
  <c r="K19" i="12" s="1"/>
  <c r="J19" i="12" a="1"/>
  <c r="J19" i="12" s="1"/>
  <c r="I19" i="12" a="1"/>
  <c r="I19" i="12" s="1"/>
  <c r="H19" i="12" a="1"/>
  <c r="H19" i="12" s="1"/>
  <c r="G19" i="12" a="1"/>
  <c r="G19" i="12" s="1"/>
  <c r="AK18" i="12" a="1"/>
  <c r="AK18" i="12" s="1"/>
  <c r="AJ18" i="12" a="1"/>
  <c r="AJ18" i="12" s="1"/>
  <c r="AI18" i="12" a="1"/>
  <c r="AI18" i="12"/>
  <c r="AH18" i="12" a="1"/>
  <c r="AH18" i="12"/>
  <c r="AG18" i="12" a="1"/>
  <c r="AG18" i="12"/>
  <c r="AF18" i="12" a="1"/>
  <c r="AF18" i="12"/>
  <c r="AE18" i="12" a="1"/>
  <c r="AE18" i="12"/>
  <c r="AD18" i="12" a="1"/>
  <c r="AD18" i="12" s="1"/>
  <c r="AC18" i="12" a="1"/>
  <c r="AC18" i="12" s="1"/>
  <c r="AB18" i="12" a="1"/>
  <c r="AB18" i="12" s="1"/>
  <c r="AA18" i="12" a="1"/>
  <c r="AA18" i="12" s="1"/>
  <c r="Z18" i="12" a="1"/>
  <c r="Z18" i="12"/>
  <c r="Y18" i="12" a="1"/>
  <c r="Y18" i="12"/>
  <c r="X18" i="12" a="1"/>
  <c r="X18" i="12" s="1"/>
  <c r="W18" i="12" a="1"/>
  <c r="W18" i="12" s="1"/>
  <c r="V18" i="12" a="1"/>
  <c r="V18" i="12" s="1"/>
  <c r="U18" i="12" a="1"/>
  <c r="U18" i="12" s="1"/>
  <c r="T18" i="12" a="1"/>
  <c r="T18" i="12" s="1"/>
  <c r="S18" i="12" a="1"/>
  <c r="S18" i="12"/>
  <c r="R18" i="12" a="1"/>
  <c r="R18" i="12" s="1"/>
  <c r="Q18" i="12" a="1"/>
  <c r="Q18" i="12" s="1"/>
  <c r="P18" i="12" a="1"/>
  <c r="P18" i="12"/>
  <c r="O18" i="12" a="1"/>
  <c r="O18" i="12" s="1"/>
  <c r="N18" i="12" a="1"/>
  <c r="N18" i="12" s="1"/>
  <c r="M18" i="12" a="1"/>
  <c r="M18" i="12" s="1"/>
  <c r="L18" i="12" a="1"/>
  <c r="L18" i="12"/>
  <c r="K18" i="12" a="1"/>
  <c r="K18" i="12"/>
  <c r="J18" i="12" a="1"/>
  <c r="J18" i="12" s="1"/>
  <c r="I18" i="12" a="1"/>
  <c r="I18" i="12" s="1"/>
  <c r="H18" i="12" a="1"/>
  <c r="H18" i="12" s="1"/>
  <c r="G18" i="12" a="1"/>
  <c r="G18" i="12" s="1"/>
  <c r="AK17" i="12" a="1"/>
  <c r="AK17" i="12" s="1"/>
  <c r="AJ17" i="12" a="1"/>
  <c r="AJ17" i="12" s="1"/>
  <c r="AI17" i="12" a="1"/>
  <c r="AI17" i="12"/>
  <c r="AH17" i="12" a="1"/>
  <c r="AH17" i="12"/>
  <c r="AG17" i="12" a="1"/>
  <c r="AG17" i="12"/>
  <c r="AF17" i="12" a="1"/>
  <c r="AF17" i="12" s="1"/>
  <c r="AE17" i="12" a="1"/>
  <c r="AE17" i="12" s="1"/>
  <c r="AD17" i="12" a="1"/>
  <c r="AD17" i="12"/>
  <c r="AC17" i="12" a="1"/>
  <c r="AC17" i="12" s="1"/>
  <c r="AB17" i="12" a="1"/>
  <c r="AB17" i="12" s="1"/>
  <c r="AA17" i="12" a="1"/>
  <c r="AA17" i="12"/>
  <c r="Z17" i="12" a="1"/>
  <c r="Z17" i="12"/>
  <c r="Y17" i="12" a="1"/>
  <c r="Y17" i="12"/>
  <c r="X17" i="12" a="1"/>
  <c r="X17" i="12"/>
  <c r="W17" i="12" a="1"/>
  <c r="W17" i="12" s="1"/>
  <c r="V17" i="12" a="1"/>
  <c r="V17" i="12" s="1"/>
  <c r="U17" i="12" a="1"/>
  <c r="U17" i="12" s="1"/>
  <c r="T17" i="12" a="1"/>
  <c r="T17" i="12" s="1"/>
  <c r="S17" i="12" a="1"/>
  <c r="S17" i="12" s="1"/>
  <c r="R17" i="12" a="1"/>
  <c r="R17" i="12" s="1"/>
  <c r="Q17" i="12" a="1"/>
  <c r="Q17" i="12" s="1"/>
  <c r="P17" i="12" a="1"/>
  <c r="P17" i="12" s="1"/>
  <c r="O17" i="12" a="1"/>
  <c r="O17" i="12"/>
  <c r="N17" i="12" a="1"/>
  <c r="N17" i="12" s="1"/>
  <c r="M17" i="12" a="1"/>
  <c r="M17" i="12" s="1"/>
  <c r="L17" i="12" a="1"/>
  <c r="L17" i="12"/>
  <c r="K17" i="12" a="1"/>
  <c r="K17" i="12" s="1"/>
  <c r="J17" i="12" a="1"/>
  <c r="J17" i="12" s="1"/>
  <c r="I17" i="12" a="1"/>
  <c r="I17" i="12" s="1"/>
  <c r="H17" i="12" a="1"/>
  <c r="H17" i="12" s="1"/>
  <c r="G17" i="12" a="1"/>
  <c r="G17" i="12"/>
  <c r="AK16" i="12" a="1"/>
  <c r="AK16" i="12"/>
  <c r="AJ16" i="12" a="1"/>
  <c r="AJ16" i="12"/>
  <c r="AI16" i="12" a="1"/>
  <c r="AI16" i="12"/>
  <c r="AH16" i="12" a="1"/>
  <c r="AH16" i="12"/>
  <c r="AG16" i="12" a="1"/>
  <c r="AG16" i="12"/>
  <c r="AF16" i="12" a="1"/>
  <c r="AF16" i="12" s="1"/>
  <c r="AE16" i="12" a="1"/>
  <c r="AE16" i="12" s="1"/>
  <c r="AD16" i="12" a="1"/>
  <c r="AD16" i="12" s="1"/>
  <c r="AC16" i="12" a="1"/>
  <c r="AC16" i="12" s="1"/>
  <c r="AB16" i="12" a="1"/>
  <c r="AB16" i="12"/>
  <c r="AA16" i="12" a="1"/>
  <c r="AA16" i="12" s="1"/>
  <c r="Z16" i="12" a="1"/>
  <c r="Z16" i="12" s="1"/>
  <c r="Y16" i="12" a="1"/>
  <c r="Y16" i="12" s="1"/>
  <c r="X16" i="12" a="1"/>
  <c r="X16" i="12" s="1"/>
  <c r="W16" i="12" a="1"/>
  <c r="W16" i="12"/>
  <c r="V16" i="12" a="1"/>
  <c r="V16" i="12" s="1"/>
  <c r="U16" i="12" a="1"/>
  <c r="U16" i="12"/>
  <c r="T16" i="12" a="1"/>
  <c r="T16" i="12" s="1"/>
  <c r="S16" i="12" a="1"/>
  <c r="S16" i="12" s="1"/>
  <c r="R16" i="12" a="1"/>
  <c r="R16" i="12" s="1"/>
  <c r="Q16" i="12" a="1"/>
  <c r="Q16" i="12" s="1"/>
  <c r="P16" i="12" a="1"/>
  <c r="P16" i="12" s="1"/>
  <c r="O16" i="12" a="1"/>
  <c r="O16" i="12"/>
  <c r="N16" i="12" a="1"/>
  <c r="N16" i="12"/>
  <c r="M16" i="12" a="1"/>
  <c r="M16" i="12"/>
  <c r="L16" i="12" a="1"/>
  <c r="L16" i="12"/>
  <c r="K16" i="12" a="1"/>
  <c r="K16" i="12"/>
  <c r="J16" i="12" a="1"/>
  <c r="J16" i="12" s="1"/>
  <c r="I16" i="12" a="1"/>
  <c r="I16" i="12" s="1"/>
  <c r="H16" i="12" a="1"/>
  <c r="H16" i="12"/>
  <c r="G16" i="12" a="1"/>
  <c r="G16" i="12" s="1"/>
  <c r="AK15" i="12" a="1"/>
  <c r="AK15" i="12" s="1"/>
  <c r="AJ15" i="12" a="1"/>
  <c r="AJ15" i="12" s="1"/>
  <c r="AI15" i="12" a="1"/>
  <c r="AI15" i="12"/>
  <c r="AH15" i="12" a="1"/>
  <c r="AH15" i="12"/>
  <c r="AG15" i="12" a="1"/>
  <c r="AG15" i="12"/>
  <c r="AF15" i="12" a="1"/>
  <c r="AF15" i="12"/>
  <c r="AE15" i="12" a="1"/>
  <c r="AE15" i="12" s="1"/>
  <c r="AD15" i="12" a="1"/>
  <c r="AD15" i="12" s="1"/>
  <c r="AC15" i="12" a="1"/>
  <c r="AC15" i="12"/>
  <c r="AB15" i="12" a="1"/>
  <c r="AB15" i="12"/>
  <c r="AA15" i="12" a="1"/>
  <c r="AA15" i="12" s="1"/>
  <c r="Z15" i="12" a="1"/>
  <c r="Z15" i="12" s="1"/>
  <c r="Y15" i="12" a="1"/>
  <c r="Y15" i="12" s="1"/>
  <c r="X15" i="12" a="1"/>
  <c r="X15" i="12"/>
  <c r="W15" i="12" a="1"/>
  <c r="W15" i="12"/>
  <c r="V15" i="12" a="1"/>
  <c r="V15" i="12"/>
  <c r="U15" i="12" a="1"/>
  <c r="U15" i="12" s="1"/>
  <c r="T15" i="12" a="1"/>
  <c r="T15" i="12" s="1"/>
  <c r="S15" i="12" a="1"/>
  <c r="S15" i="12"/>
  <c r="R15" i="12" a="1"/>
  <c r="R15" i="12"/>
  <c r="Q15" i="12" a="1"/>
  <c r="Q15" i="12"/>
  <c r="P15" i="12" a="1"/>
  <c r="P15" i="12" s="1"/>
  <c r="O15" i="12" a="1"/>
  <c r="O15" i="12" s="1"/>
  <c r="N15" i="12" a="1"/>
  <c r="N15" i="12" s="1"/>
  <c r="M15" i="12" a="1"/>
  <c r="M15" i="12" s="1"/>
  <c r="L15" i="12" a="1"/>
  <c r="L15" i="12"/>
  <c r="K15" i="12" a="1"/>
  <c r="K15" i="12" s="1"/>
  <c r="J15" i="12" a="1"/>
  <c r="J15" i="12" s="1"/>
  <c r="I15" i="12" a="1"/>
  <c r="I15" i="12"/>
  <c r="H15" i="12" a="1"/>
  <c r="H15" i="12" s="1"/>
  <c r="G15" i="12" a="1"/>
  <c r="G15" i="12"/>
  <c r="AK14" i="12" a="1"/>
  <c r="AK14" i="12"/>
  <c r="AJ14" i="12" a="1"/>
  <c r="AJ14" i="12" s="1"/>
  <c r="AI14" i="12" a="1"/>
  <c r="AI14" i="12" s="1"/>
  <c r="AH14" i="12" a="1"/>
  <c r="AH14" i="12" s="1"/>
  <c r="AG14" i="12" a="1"/>
  <c r="AG14" i="12" s="1"/>
  <c r="AF14" i="12" a="1"/>
  <c r="AF14" i="12" s="1"/>
  <c r="AE14" i="12" a="1"/>
  <c r="AE14" i="12" s="1"/>
  <c r="AD14" i="12" a="1"/>
  <c r="AD14" i="12"/>
  <c r="AC14" i="12" a="1"/>
  <c r="AC14" i="12"/>
  <c r="AB14" i="12" a="1"/>
  <c r="AB14" i="12" s="1"/>
  <c r="AA14" i="12" a="1"/>
  <c r="AA14" i="12"/>
  <c r="Z14" i="12" a="1"/>
  <c r="Z14" i="12"/>
  <c r="Y14" i="12" a="1"/>
  <c r="Y14" i="12" s="1"/>
  <c r="X14" i="12" a="1"/>
  <c r="X14" i="12" s="1"/>
  <c r="W14" i="12" a="1"/>
  <c r="W14" i="12" s="1"/>
  <c r="V14" i="12" a="1"/>
  <c r="V14" i="12" s="1"/>
  <c r="U14" i="12" a="1"/>
  <c r="U14" i="12" s="1"/>
  <c r="T14" i="12" a="1"/>
  <c r="T14" i="12"/>
  <c r="S14" i="12" a="1"/>
  <c r="S14" i="12"/>
  <c r="R14" i="12" a="1"/>
  <c r="R14" i="12"/>
  <c r="Q14" i="12" a="1"/>
  <c r="Q14" i="12" s="1"/>
  <c r="P14" i="12" a="1"/>
  <c r="P14" i="12"/>
  <c r="O14" i="12" a="1"/>
  <c r="O14" i="12"/>
  <c r="N14" i="12" a="1"/>
  <c r="N14" i="12" s="1"/>
  <c r="M14" i="12" a="1"/>
  <c r="M14" i="12" s="1"/>
  <c r="L14" i="12" a="1"/>
  <c r="L14" i="12" s="1"/>
  <c r="K14" i="12" a="1"/>
  <c r="K14" i="12" s="1"/>
  <c r="J14" i="12" a="1"/>
  <c r="J14" i="12" s="1"/>
  <c r="I14" i="12" a="1"/>
  <c r="I14" i="12"/>
  <c r="H14" i="12" a="1"/>
  <c r="H14" i="12"/>
  <c r="G14" i="12" a="1"/>
  <c r="G14" i="12"/>
  <c r="AK13" i="12" a="1"/>
  <c r="AK13" i="12" s="1"/>
  <c r="AJ13" i="12" a="1"/>
  <c r="AJ13" i="12"/>
  <c r="AI13" i="12" a="1"/>
  <c r="AI13" i="12"/>
  <c r="AH13" i="12" a="1"/>
  <c r="AH13" i="12" s="1"/>
  <c r="AG13" i="12" a="1"/>
  <c r="AG13" i="12" s="1"/>
  <c r="AF13" i="12" a="1"/>
  <c r="AF13" i="12" s="1"/>
  <c r="AE13" i="12" a="1"/>
  <c r="AE13" i="12" s="1"/>
  <c r="AD13" i="12" a="1"/>
  <c r="AD13" i="12" s="1"/>
  <c r="AC13" i="12" a="1"/>
  <c r="AC13" i="12"/>
  <c r="AB13" i="12" a="1"/>
  <c r="AB13" i="12"/>
  <c r="AA13" i="12" a="1"/>
  <c r="AA13" i="12"/>
  <c r="Z13" i="12" a="1"/>
  <c r="Z13" i="12" s="1"/>
  <c r="Y13" i="12" a="1"/>
  <c r="Y13" i="12"/>
  <c r="X13" i="12" a="1"/>
  <c r="X13" i="12"/>
  <c r="W13" i="12" a="1"/>
  <c r="W13" i="12" s="1"/>
  <c r="V13" i="12" a="1"/>
  <c r="V13" i="12" s="1"/>
  <c r="U13" i="12" a="1"/>
  <c r="U13" i="12" s="1"/>
  <c r="T13" i="12" a="1"/>
  <c r="T13" i="12" s="1"/>
  <c r="S13" i="12" a="1"/>
  <c r="S13" i="12" s="1"/>
  <c r="R13" i="12" a="1"/>
  <c r="R13" i="12"/>
  <c r="Q13" i="12" a="1"/>
  <c r="Q13" i="12"/>
  <c r="P13" i="12" a="1"/>
  <c r="P13" i="12"/>
  <c r="O13" i="12" a="1"/>
  <c r="O13" i="12" s="1"/>
  <c r="N13" i="12" a="1"/>
  <c r="N13" i="12"/>
  <c r="M13" i="12" a="1"/>
  <c r="M13" i="12" s="1"/>
  <c r="L13" i="12" a="1"/>
  <c r="L13" i="12" s="1"/>
  <c r="K13" i="12" a="1"/>
  <c r="K13" i="12" s="1"/>
  <c r="J13" i="12" a="1"/>
  <c r="J13" i="12" s="1"/>
  <c r="I13" i="12" a="1"/>
  <c r="I13" i="12" s="1"/>
  <c r="H13" i="12" a="1"/>
  <c r="H13" i="12" s="1"/>
  <c r="G13" i="12" a="1"/>
  <c r="G13" i="12"/>
  <c r="AK12" i="12" a="1"/>
  <c r="AK12" i="12"/>
  <c r="AJ12" i="12" a="1"/>
  <c r="AJ12" i="12"/>
  <c r="AI12" i="12" a="1"/>
  <c r="AI12" i="12" s="1"/>
  <c r="AH12" i="12" a="1"/>
  <c r="AH12" i="12" s="1"/>
  <c r="AG12" i="12" a="1"/>
  <c r="AG12" i="12" s="1"/>
  <c r="AF12" i="12" a="1"/>
  <c r="AF12" i="12"/>
  <c r="AE12" i="12" a="1"/>
  <c r="AE12" i="12" s="1"/>
  <c r="AD12" i="12" a="1"/>
  <c r="AD12" i="12" s="1"/>
  <c r="AC12" i="12" a="1"/>
  <c r="AC12" i="12" s="1"/>
  <c r="AB12" i="12" a="1"/>
  <c r="AB12" i="12" s="1"/>
  <c r="AA12" i="12" a="1"/>
  <c r="AA12" i="12"/>
  <c r="Z12" i="12" a="1"/>
  <c r="Z12" i="12"/>
  <c r="Y12" i="12" a="1"/>
  <c r="Y12" i="12"/>
  <c r="X12" i="12" a="1"/>
  <c r="X12" i="12" s="1"/>
  <c r="W12" i="12" a="1"/>
  <c r="W12" i="12" s="1"/>
  <c r="V12" i="12" a="1"/>
  <c r="V12" i="12"/>
  <c r="U12" i="12" a="1"/>
  <c r="U12" i="12"/>
  <c r="T12" i="12" a="1"/>
  <c r="T12" i="12" s="1"/>
  <c r="S12" i="12" a="1"/>
  <c r="S12" i="12" s="1"/>
  <c r="R12" i="12" a="1"/>
  <c r="R12" i="12" s="1"/>
  <c r="Q12" i="12" a="1"/>
  <c r="Q12" i="12" s="1"/>
  <c r="P12" i="12" a="1"/>
  <c r="P12" i="12"/>
  <c r="O12" i="12" a="1"/>
  <c r="O12" i="12"/>
  <c r="N12" i="12" a="1"/>
  <c r="N12" i="12" s="1"/>
  <c r="M12" i="12" a="1"/>
  <c r="M12" i="12" s="1"/>
  <c r="L12" i="12" a="1"/>
  <c r="L12" i="12" s="1"/>
  <c r="K12" i="12" a="1"/>
  <c r="K12" i="12"/>
  <c r="J12" i="12" a="1"/>
  <c r="J12" i="12"/>
  <c r="I12" i="12" a="1"/>
  <c r="I12" i="12" s="1"/>
  <c r="H12" i="12" a="1"/>
  <c r="H12" i="12" s="1"/>
  <c r="G12" i="12" a="1"/>
  <c r="G12" i="12" s="1"/>
  <c r="AK11" i="12" a="1"/>
  <c r="AK11" i="12" s="1"/>
  <c r="AJ11" i="12" a="1"/>
  <c r="AJ11" i="12"/>
  <c r="AI11" i="12" a="1"/>
  <c r="AI11" i="12" s="1"/>
  <c r="AH11" i="12" a="1"/>
  <c r="AH11" i="12" s="1"/>
  <c r="AG11" i="12" a="1"/>
  <c r="AG11" i="12"/>
  <c r="AF11" i="12" a="1"/>
  <c r="AF11" i="12" s="1"/>
  <c r="AE11" i="12" a="1"/>
  <c r="AE11" i="12"/>
  <c r="AD11" i="12" a="1"/>
  <c r="AD11" i="12"/>
  <c r="AC11" i="12" a="1"/>
  <c r="AC11" i="12" s="1"/>
  <c r="AB11" i="12" a="1"/>
  <c r="AB11" i="12" s="1"/>
  <c r="AA11" i="12" a="1"/>
  <c r="AA11" i="12" s="1"/>
  <c r="Z11" i="12" a="1"/>
  <c r="Z11" i="12" s="1"/>
  <c r="Y11" i="12" a="1"/>
  <c r="Y11" i="12" s="1"/>
  <c r="X11" i="12" a="1"/>
  <c r="X11" i="12" s="1"/>
  <c r="W11" i="12" a="1"/>
  <c r="W11" i="12"/>
  <c r="V11" i="12" a="1"/>
  <c r="V11" i="12"/>
  <c r="U11" i="12" a="1"/>
  <c r="U11" i="12" s="1"/>
  <c r="T11" i="12" a="1"/>
  <c r="T11" i="12"/>
  <c r="S11" i="12" a="1"/>
  <c r="S11" i="12"/>
  <c r="R11" i="12" a="1"/>
  <c r="R11" i="12" s="1"/>
  <c r="Q11" i="12" a="1"/>
  <c r="Q11" i="12" s="1"/>
  <c r="P11" i="12" a="1"/>
  <c r="P11" i="12" s="1"/>
  <c r="O11" i="12" a="1"/>
  <c r="O11" i="12" s="1"/>
  <c r="N11" i="12" a="1"/>
  <c r="N11" i="12" s="1"/>
  <c r="M11" i="12" a="1"/>
  <c r="M11" i="12"/>
  <c r="L11" i="12" a="1"/>
  <c r="L11" i="12"/>
  <c r="K11" i="12" a="1"/>
  <c r="K11" i="12"/>
  <c r="J11" i="12" a="1"/>
  <c r="J11" i="12" s="1"/>
  <c r="I11" i="12" a="1"/>
  <c r="I11" i="12" s="1"/>
  <c r="H11" i="12" a="1"/>
  <c r="H11" i="12"/>
  <c r="G11" i="12" a="1"/>
  <c r="G11" i="12" s="1"/>
  <c r="AK10" i="12" a="1"/>
  <c r="AK10" i="12" s="1"/>
  <c r="AJ10" i="12" a="1"/>
  <c r="AJ10" i="12" s="1"/>
  <c r="AI10" i="12" a="1"/>
  <c r="AI10" i="12" s="1"/>
  <c r="AH10" i="12" a="1"/>
  <c r="AH10" i="12" s="1"/>
  <c r="AG10" i="12" a="1"/>
  <c r="AG10" i="12"/>
  <c r="AF10" i="12" a="1"/>
  <c r="AF10" i="12"/>
  <c r="AE10" i="12" a="1"/>
  <c r="AE10" i="12"/>
  <c r="AD10" i="12" a="1"/>
  <c r="AD10" i="12" s="1"/>
  <c r="AC10" i="12" a="1"/>
  <c r="AC10" i="12" s="1"/>
  <c r="AB10" i="12" a="1"/>
  <c r="AB10" i="12"/>
  <c r="AA10" i="12" a="1"/>
  <c r="AA10" i="12" s="1"/>
  <c r="Z10" i="12" a="1"/>
  <c r="Z10" i="12" s="1"/>
  <c r="Y10" i="12" a="1"/>
  <c r="Y10" i="12" s="1"/>
  <c r="X10" i="12" a="1"/>
  <c r="X10" i="12" s="1"/>
  <c r="W10" i="12" a="1"/>
  <c r="W10" i="12" s="1"/>
  <c r="V10" i="12" a="1"/>
  <c r="V10" i="12"/>
  <c r="U10" i="12" a="1"/>
  <c r="U10" i="12"/>
  <c r="T10" i="12" a="1"/>
  <c r="T10" i="12"/>
  <c r="S10" i="12" a="1"/>
  <c r="S10" i="12" s="1"/>
  <c r="R10" i="12" a="1"/>
  <c r="R10" i="12" s="1"/>
  <c r="Q10" i="12" a="1"/>
  <c r="Q10" i="12"/>
  <c r="P10" i="12" a="1"/>
  <c r="P10" i="12" s="1"/>
  <c r="O10" i="12" a="1"/>
  <c r="O10" i="12" s="1"/>
  <c r="N10" i="12" a="1"/>
  <c r="N10" i="12" s="1"/>
  <c r="M10" i="12" a="1"/>
  <c r="M10" i="12" s="1"/>
  <c r="L10" i="12" a="1"/>
  <c r="L10" i="12" s="1"/>
  <c r="K10" i="12" a="1"/>
  <c r="K10" i="12"/>
  <c r="J10" i="12" a="1"/>
  <c r="J10" i="12"/>
  <c r="I10" i="12" a="1"/>
  <c r="I10" i="12"/>
  <c r="H10" i="12" a="1"/>
  <c r="H10" i="12" s="1"/>
  <c r="G10" i="12" a="1"/>
  <c r="G10" i="12" s="1"/>
  <c r="AK9" i="12" a="1"/>
  <c r="AK9" i="12" s="1"/>
  <c r="AJ9" i="12" a="1"/>
  <c r="AJ9" i="12" s="1"/>
  <c r="AI9" i="12" a="1"/>
  <c r="AI9" i="12" s="1"/>
  <c r="AH9" i="12" a="1"/>
  <c r="AH9" i="12" s="1"/>
  <c r="AG9" i="12" a="1"/>
  <c r="AG9" i="12" s="1"/>
  <c r="AF9" i="12" a="1"/>
  <c r="AF9" i="12" s="1"/>
  <c r="AE9" i="12" a="1"/>
  <c r="AE9" i="12"/>
  <c r="AO43" i="7" s="1"/>
  <c r="AD9" i="12" a="1"/>
  <c r="AD9" i="12"/>
  <c r="AN43" i="7" s="1"/>
  <c r="AC9" i="12" a="1"/>
  <c r="AC9" i="12"/>
  <c r="AB9" i="12" a="1"/>
  <c r="AB9" i="12" s="1"/>
  <c r="AA9" i="12" a="1"/>
  <c r="AA9" i="12" s="1"/>
  <c r="Z9" i="12" a="1"/>
  <c r="Z9" i="12" s="1"/>
  <c r="Y9" i="12" a="1"/>
  <c r="Y9" i="12"/>
  <c r="X9" i="12" a="1"/>
  <c r="X9" i="12" s="1"/>
  <c r="AH43" i="7" s="1"/>
  <c r="W9" i="12" a="1"/>
  <c r="W9" i="12" s="1"/>
  <c r="V9" i="12" a="1"/>
  <c r="V9" i="12" s="1"/>
  <c r="U9" i="12" a="1"/>
  <c r="U9" i="12" s="1"/>
  <c r="T9" i="12" a="1"/>
  <c r="T9" i="12"/>
  <c r="S9" i="12" a="1"/>
  <c r="S9" i="12"/>
  <c r="R9" i="12" a="1"/>
  <c r="R9" i="12"/>
  <c r="Q9" i="12" a="1"/>
  <c r="Q9" i="12" s="1"/>
  <c r="P9" i="12" a="1"/>
  <c r="P9" i="12" s="1"/>
  <c r="O9" i="12" a="1"/>
  <c r="O9" i="12" s="1"/>
  <c r="N9" i="12" a="1"/>
  <c r="N9" i="12"/>
  <c r="M9" i="12" a="1"/>
  <c r="M9" i="12" s="1"/>
  <c r="L9" i="12" a="1"/>
  <c r="L9" i="12" s="1"/>
  <c r="V12" i="7" s="1"/>
  <c r="K9" i="12" a="1"/>
  <c r="K9" i="12" s="1"/>
  <c r="U43" i="7" s="1"/>
  <c r="J9" i="12" a="1"/>
  <c r="J9" i="12" s="1"/>
  <c r="I9" i="12" a="1"/>
  <c r="I9" i="12"/>
  <c r="H9" i="12" a="1"/>
  <c r="H9" i="12"/>
  <c r="G9" i="12" a="1"/>
  <c r="G9" i="12" s="1"/>
  <c r="AK8" i="12" a="1"/>
  <c r="AK8" i="12" s="1"/>
  <c r="AJ8" i="12" a="1"/>
  <c r="AJ8" i="12" s="1"/>
  <c r="AI8" i="12" a="1"/>
  <c r="AI8" i="12" s="1"/>
  <c r="AH8" i="12" a="1"/>
  <c r="AH8" i="12"/>
  <c r="AG8" i="12" a="1"/>
  <c r="AG8" i="12" s="1"/>
  <c r="AF8" i="12" a="1"/>
  <c r="AF8" i="12" s="1"/>
  <c r="AE8" i="12" a="1"/>
  <c r="AE8" i="12" s="1"/>
  <c r="AD8" i="12" a="1"/>
  <c r="AD8" i="12" s="1"/>
  <c r="AC8" i="12" a="1"/>
  <c r="AC8" i="12"/>
  <c r="AM42" i="7" s="1"/>
  <c r="AB8" i="12" a="1"/>
  <c r="AB8" i="12" s="1"/>
  <c r="AA8" i="12" a="1"/>
  <c r="AA8" i="12" s="1"/>
  <c r="AK42" i="7" s="1"/>
  <c r="Z8" i="12" a="1"/>
  <c r="Z8" i="12"/>
  <c r="Y8" i="12" a="1"/>
  <c r="Y8" i="12" s="1"/>
  <c r="AI42" i="7" s="1"/>
  <c r="X8" i="12" a="1"/>
  <c r="X8" i="12" s="1"/>
  <c r="W8" i="12" a="1"/>
  <c r="W8" i="12"/>
  <c r="V8" i="12" a="1"/>
  <c r="V8" i="12" s="1"/>
  <c r="U8" i="12" a="1"/>
  <c r="U8" i="12" s="1"/>
  <c r="T8" i="12" a="1"/>
  <c r="T8" i="12" s="1"/>
  <c r="AD11" i="7" s="1"/>
  <c r="S8" i="12" a="1"/>
  <c r="S8" i="12" s="1"/>
  <c r="R8" i="12" a="1"/>
  <c r="R8" i="12" s="1"/>
  <c r="Q8" i="12" a="1"/>
  <c r="Q8" i="12" s="1"/>
  <c r="P8" i="12" a="1"/>
  <c r="P8" i="12"/>
  <c r="Z42" i="7" s="1"/>
  <c r="O8" i="12" a="1"/>
  <c r="O8" i="12"/>
  <c r="N8" i="12" a="1"/>
  <c r="N8" i="12" s="1"/>
  <c r="M8" i="12" a="1"/>
  <c r="M8" i="12" s="1"/>
  <c r="L8" i="12" a="1"/>
  <c r="L8" i="12"/>
  <c r="K8" i="12" a="1"/>
  <c r="K8" i="12" s="1"/>
  <c r="J8" i="12" a="1"/>
  <c r="J8" i="12" s="1"/>
  <c r="I8" i="12" a="1"/>
  <c r="I8" i="12" s="1"/>
  <c r="H8" i="12" a="1"/>
  <c r="H8" i="12" s="1"/>
  <c r="G8" i="12" a="1"/>
  <c r="G8" i="12" s="1"/>
  <c r="AK7" i="12" a="1"/>
  <c r="AK7" i="12"/>
  <c r="AJ7" i="12" a="1"/>
  <c r="AJ7" i="12"/>
  <c r="AI7" i="12" a="1"/>
  <c r="AI7" i="12"/>
  <c r="AH7" i="12" a="1"/>
  <c r="AH7" i="12" s="1"/>
  <c r="AR10" i="7" s="1"/>
  <c r="AG7" i="12" a="1"/>
  <c r="AG7" i="12" s="1"/>
  <c r="AF7" i="12" a="1"/>
  <c r="AF7" i="12"/>
  <c r="AP41" i="7" s="1"/>
  <c r="AE7" i="12" a="1"/>
  <c r="AE7" i="12" s="1"/>
  <c r="AD7" i="12" a="1"/>
  <c r="AD7" i="12" s="1"/>
  <c r="AC7" i="12" a="1"/>
  <c r="AC7" i="12" s="1"/>
  <c r="AB7" i="12" a="1"/>
  <c r="AB7" i="12" s="1"/>
  <c r="AA7" i="12" a="1"/>
  <c r="AA7" i="12" s="1"/>
  <c r="Z7" i="12" a="1"/>
  <c r="Z7" i="12"/>
  <c r="Y7" i="12" a="1"/>
  <c r="Y7" i="12"/>
  <c r="X7" i="12" a="1"/>
  <c r="X7" i="12"/>
  <c r="W7" i="12" a="1"/>
  <c r="W7" i="12" s="1"/>
  <c r="V7" i="12" a="1"/>
  <c r="V7" i="12" s="1"/>
  <c r="U7" i="12" a="1"/>
  <c r="U7" i="12"/>
  <c r="T7" i="12" a="1"/>
  <c r="T7" i="12" s="1"/>
  <c r="AD10" i="7" s="1"/>
  <c r="S7" i="12" a="1"/>
  <c r="S7" i="12" s="1"/>
  <c r="R7" i="12" a="1"/>
  <c r="R7" i="12" s="1"/>
  <c r="Q7" i="12" a="1"/>
  <c r="Q7" i="12" s="1"/>
  <c r="P7" i="12" a="1"/>
  <c r="P7" i="12" s="1"/>
  <c r="O7" i="12" a="1"/>
  <c r="O7" i="12"/>
  <c r="N7" i="12" a="1"/>
  <c r="N7" i="12"/>
  <c r="M7" i="12" a="1"/>
  <c r="M7" i="12"/>
  <c r="L7" i="12" a="1"/>
  <c r="L7" i="12" s="1"/>
  <c r="V41" i="7" s="1"/>
  <c r="K7" i="12" a="1"/>
  <c r="K7" i="12" s="1"/>
  <c r="J7" i="12" a="1"/>
  <c r="J7" i="12"/>
  <c r="I7" i="12" a="1"/>
  <c r="I7" i="12" s="1"/>
  <c r="H7" i="12" a="1"/>
  <c r="H7" i="12" s="1"/>
  <c r="G7" i="12" a="1"/>
  <c r="G7" i="12" s="1"/>
  <c r="AK6" i="12" a="1"/>
  <c r="AK6" i="12" s="1"/>
  <c r="AJ6" i="12" a="1"/>
  <c r="AJ6" i="12" s="1"/>
  <c r="AI6" i="12" a="1"/>
  <c r="AI6" i="12"/>
  <c r="AH6" i="12" a="1"/>
  <c r="AH6" i="12"/>
  <c r="AG6" i="12" a="1"/>
  <c r="AG6" i="12"/>
  <c r="AF6" i="12" a="1"/>
  <c r="AF6" i="12" s="1"/>
  <c r="AE6" i="12" a="1"/>
  <c r="AE6" i="12" s="1"/>
  <c r="AD6" i="12" a="1"/>
  <c r="AD6" i="12" s="1"/>
  <c r="AC6" i="12" a="1"/>
  <c r="AC6" i="12" s="1"/>
  <c r="AM40" i="7" s="1"/>
  <c r="AB6" i="12" a="1"/>
  <c r="AB6" i="12" s="1"/>
  <c r="AL9" i="7" s="1"/>
  <c r="AA6" i="12" a="1"/>
  <c r="AA6" i="12" s="1"/>
  <c r="Z6" i="12" a="1"/>
  <c r="Z6" i="12" s="1"/>
  <c r="AJ40" i="7" s="1"/>
  <c r="Y6" i="12" a="1"/>
  <c r="Y6" i="12" s="1"/>
  <c r="X6" i="12" a="1"/>
  <c r="X6" i="12"/>
  <c r="W6" i="12" a="1"/>
  <c r="W6" i="12"/>
  <c r="V6" i="12" a="1"/>
  <c r="V6" i="12" s="1"/>
  <c r="AF40" i="7" s="1"/>
  <c r="U6" i="12" a="1"/>
  <c r="U6" i="12" s="1"/>
  <c r="T6" i="12" a="1"/>
  <c r="T6" i="12" s="1"/>
  <c r="S6" i="12" a="1"/>
  <c r="S6" i="12" s="1"/>
  <c r="R6" i="12" a="1"/>
  <c r="R6" i="12"/>
  <c r="AB40" i="7" s="1"/>
  <c r="Q6" i="12" a="1"/>
  <c r="Q6" i="12" s="1"/>
  <c r="P6" i="12" a="1"/>
  <c r="P6" i="12" s="1"/>
  <c r="O6" i="12" a="1"/>
  <c r="O6" i="12" s="1"/>
  <c r="Y40" i="7" s="1"/>
  <c r="N6" i="12" a="1"/>
  <c r="N6" i="12" s="1"/>
  <c r="X9" i="7" s="1"/>
  <c r="M6" i="12" a="1"/>
  <c r="M6" i="12"/>
  <c r="L6" i="12" a="1"/>
  <c r="L6" i="12"/>
  <c r="V40" i="7" s="1"/>
  <c r="K6" i="12" a="1"/>
  <c r="K6" i="12" s="1"/>
  <c r="J6" i="12" a="1"/>
  <c r="J6" i="12" s="1"/>
  <c r="I6" i="12" a="1"/>
  <c r="I6" i="12" s="1"/>
  <c r="H6" i="12" a="1"/>
  <c r="H6" i="12" s="1"/>
  <c r="P9" i="7" s="1"/>
  <c r="G6" i="12" a="1"/>
  <c r="G6" i="12"/>
  <c r="N40" i="7" s="1"/>
  <c r="R92" i="7" s="1"/>
  <c r="AK5" i="12" a="1"/>
  <c r="AK5" i="12" s="1"/>
  <c r="AJ5" i="12" a="1"/>
  <c r="AJ5" i="12" s="1"/>
  <c r="AT39" i="7" s="1"/>
  <c r="AI5" i="12" a="1"/>
  <c r="AI5" i="12" s="1"/>
  <c r="AS39" i="7" s="1"/>
  <c r="AH5" i="12" a="1"/>
  <c r="AH5" i="12" s="1"/>
  <c r="AG5" i="12" a="1"/>
  <c r="AG5" i="12"/>
  <c r="AF5" i="12" a="1"/>
  <c r="AF5" i="12"/>
  <c r="AE5" i="12" a="1"/>
  <c r="AE5" i="12" s="1"/>
  <c r="AD5" i="12" a="1"/>
  <c r="AD5" i="12" s="1"/>
  <c r="AC5" i="12" a="1"/>
  <c r="AC5" i="12" s="1"/>
  <c r="AM39" i="7" s="1"/>
  <c r="AB5" i="12" a="1"/>
  <c r="AB5" i="12" s="1"/>
  <c r="AL8" i="7" s="1"/>
  <c r="AA5" i="12" a="1"/>
  <c r="AA5" i="12"/>
  <c r="AK39" i="7" s="1"/>
  <c r="Z5" i="12" a="1"/>
  <c r="Z5" i="12" s="1"/>
  <c r="Y5" i="12" a="1"/>
  <c r="Y5" i="12" s="1"/>
  <c r="X5" i="12" a="1"/>
  <c r="X5" i="12" s="1"/>
  <c r="W5" i="12" a="1"/>
  <c r="W5" i="12" s="1"/>
  <c r="AG39" i="7" s="1"/>
  <c r="V5" i="12" a="1"/>
  <c r="V5" i="12"/>
  <c r="U5" i="12" a="1"/>
  <c r="U5" i="12" s="1"/>
  <c r="T5" i="12" a="1"/>
  <c r="T5" i="12" s="1"/>
  <c r="S5" i="12" a="1"/>
  <c r="S5" i="12" s="1"/>
  <c r="R5" i="12" a="1"/>
  <c r="R5" i="12" s="1"/>
  <c r="Q5" i="12" a="1"/>
  <c r="Q5" i="12" s="1"/>
  <c r="P5" i="12" a="1"/>
  <c r="P5" i="12"/>
  <c r="Z39" i="7" s="1"/>
  <c r="O5" i="12" a="1"/>
  <c r="O5" i="12" s="1"/>
  <c r="Y39" i="7" s="1"/>
  <c r="N5" i="12" a="1"/>
  <c r="N5" i="12" s="1"/>
  <c r="M5" i="12" a="1"/>
  <c r="M5" i="12" s="1"/>
  <c r="L5" i="12" a="1"/>
  <c r="L5" i="12" s="1"/>
  <c r="V39" i="7" s="1"/>
  <c r="K5" i="12" a="1"/>
  <c r="K5" i="12" s="1"/>
  <c r="J5" i="12" a="1"/>
  <c r="J5" i="12" s="1"/>
  <c r="I5" i="12" a="1"/>
  <c r="I5" i="12"/>
  <c r="H5" i="12" a="1"/>
  <c r="H5" i="12" s="1"/>
  <c r="P8" i="7" s="1"/>
  <c r="G5" i="12" a="1"/>
  <c r="G5" i="12" s="1"/>
  <c r="N39" i="7" s="1"/>
  <c r="R91" i="7" s="1"/>
  <c r="AK4" i="12" a="1"/>
  <c r="AK4" i="12" s="1"/>
  <c r="AU38" i="7" s="1"/>
  <c r="AJ4" i="12" a="1"/>
  <c r="AJ4" i="12"/>
  <c r="AT7" i="7" s="1"/>
  <c r="AI4" i="12" a="1"/>
  <c r="AI4" i="12" s="1"/>
  <c r="AH4" i="12" a="1"/>
  <c r="AH4" i="12" s="1"/>
  <c r="AR38" i="7" s="1"/>
  <c r="AG4" i="12" a="1"/>
  <c r="AG4" i="12" s="1"/>
  <c r="AF4" i="12" a="1"/>
  <c r="AF4" i="12" s="1"/>
  <c r="AE4" i="12" a="1"/>
  <c r="AE4" i="12" s="1"/>
  <c r="AD4" i="12" a="1"/>
  <c r="AD4" i="12"/>
  <c r="AC4" i="12" a="1"/>
  <c r="AC4" i="12"/>
  <c r="AB4" i="12" a="1"/>
  <c r="AB4" i="12" s="1"/>
  <c r="AL38" i="7" s="1"/>
  <c r="AA4" i="12" a="1"/>
  <c r="AA4" i="12" s="1"/>
  <c r="Z4" i="12" a="1"/>
  <c r="Z4" i="12" s="1"/>
  <c r="AJ38" i="7" s="1"/>
  <c r="Y4" i="12" a="1"/>
  <c r="Y4" i="12"/>
  <c r="AI38" i="7" s="1"/>
  <c r="X4" i="12" a="1"/>
  <c r="X4" i="12" s="1"/>
  <c r="W4" i="12" a="1"/>
  <c r="W4" i="12" s="1"/>
  <c r="AG38" i="7" s="1"/>
  <c r="V4" i="12" a="1"/>
  <c r="V4" i="12" s="1"/>
  <c r="U4" i="12" a="1"/>
  <c r="U4" i="12" s="1"/>
  <c r="T4" i="12" a="1"/>
  <c r="T4" i="12" s="1"/>
  <c r="S4" i="12" a="1"/>
  <c r="S4" i="12" s="1"/>
  <c r="R4" i="12" a="1"/>
  <c r="R4" i="12"/>
  <c r="Q4" i="12" a="1"/>
  <c r="Q4" i="12" s="1"/>
  <c r="AA38" i="7" s="1"/>
  <c r="P4" i="12" a="1"/>
  <c r="P4" i="12" s="1"/>
  <c r="Z7" i="7" s="1"/>
  <c r="O4" i="12" a="1"/>
  <c r="O4" i="12" s="1"/>
  <c r="N4" i="12" a="1"/>
  <c r="N4" i="12"/>
  <c r="X38" i="7" s="1"/>
  <c r="M4" i="12" a="1"/>
  <c r="M4" i="12" s="1"/>
  <c r="L4" i="12" a="1"/>
  <c r="L4" i="12" s="1"/>
  <c r="K4" i="12" a="1"/>
  <c r="K4" i="12" s="1"/>
  <c r="J4" i="12" a="1"/>
  <c r="J4" i="12" s="1"/>
  <c r="T38" i="7" s="1"/>
  <c r="I4" i="12" a="1"/>
  <c r="I4" i="12" s="1"/>
  <c r="S38" i="7" s="1"/>
  <c r="H4" i="12" a="1"/>
  <c r="H4" i="12" s="1"/>
  <c r="P38" i="7" s="1"/>
  <c r="G4" i="12" a="1"/>
  <c r="G4" i="12"/>
  <c r="AK3" i="12" a="1"/>
  <c r="AK3" i="12" s="1"/>
  <c r="AU37" i="7" s="1"/>
  <c r="AJ3" i="12" a="1"/>
  <c r="AJ3" i="12" s="1"/>
  <c r="AT6" i="7" s="1"/>
  <c r="AI3" i="12" a="1"/>
  <c r="AI3" i="12" s="1"/>
  <c r="AS37" i="7" s="1"/>
  <c r="AH3" i="12" a="1"/>
  <c r="AH3" i="12"/>
  <c r="AG3" i="12" a="1"/>
  <c r="AG3" i="12" s="1"/>
  <c r="AF3" i="12" a="1"/>
  <c r="AF3" i="12" s="1"/>
  <c r="AE3" i="12" a="1"/>
  <c r="AE3" i="12" s="1"/>
  <c r="AO37" i="7" s="1"/>
  <c r="AD3" i="12" a="1"/>
  <c r="AD3" i="12" s="1"/>
  <c r="AN6" i="7" s="1"/>
  <c r="AC3" i="12" a="1"/>
  <c r="AC3" i="12" s="1"/>
  <c r="AB3" i="12" a="1"/>
  <c r="AB3" i="12" s="1"/>
  <c r="AL37" i="7" s="1"/>
  <c r="AA3" i="12" a="1"/>
  <c r="AA3" i="12"/>
  <c r="Z3" i="12" a="1"/>
  <c r="Z3" i="12" s="1"/>
  <c r="Y3" i="12" a="1"/>
  <c r="Y3" i="12" s="1"/>
  <c r="X3" i="12" a="1"/>
  <c r="X3" i="12" s="1"/>
  <c r="AH37" i="7" s="1"/>
  <c r="W3" i="12" a="1"/>
  <c r="W3" i="12" s="1"/>
  <c r="V3" i="12" a="1"/>
  <c r="V3" i="12" s="1"/>
  <c r="AF37" i="7" s="1"/>
  <c r="U3" i="12" a="1"/>
  <c r="U3" i="12" s="1"/>
  <c r="T3" i="12" a="1"/>
  <c r="T3" i="12" s="1"/>
  <c r="AD37" i="7" s="1"/>
  <c r="S3" i="12" a="1"/>
  <c r="S3" i="12" s="1"/>
  <c r="AC37" i="7" s="1"/>
  <c r="R3" i="12" a="1"/>
  <c r="R3" i="12" s="1"/>
  <c r="Q3" i="12" a="1"/>
  <c r="Q3" i="12" s="1"/>
  <c r="AA37" i="7" s="1"/>
  <c r="P3" i="12" a="1"/>
  <c r="P3" i="12"/>
  <c r="O3" i="12" a="1"/>
  <c r="O3" i="12" s="1"/>
  <c r="Y37" i="7" s="1"/>
  <c r="N3" i="12" a="1"/>
  <c r="N3" i="12" s="1"/>
  <c r="M3" i="12" a="1"/>
  <c r="M3" i="12" s="1"/>
  <c r="L3" i="12" a="1"/>
  <c r="L3" i="12" s="1"/>
  <c r="K3" i="12" a="1"/>
  <c r="K3" i="12"/>
  <c r="U37" i="7" s="1"/>
  <c r="J3" i="12" a="1"/>
  <c r="J3" i="12" s="1"/>
  <c r="T6" i="7" s="1"/>
  <c r="I3" i="12" a="1"/>
  <c r="I3" i="12" s="1"/>
  <c r="S37" i="7" s="1"/>
  <c r="H3" i="12" a="1"/>
  <c r="H3" i="12" s="1"/>
  <c r="P37" i="7" s="1"/>
  <c r="G3" i="12" a="1"/>
  <c r="G3" i="12" s="1"/>
  <c r="AK2" i="12" a="1"/>
  <c r="AK2" i="12" s="1"/>
  <c r="AU36" i="7" s="1"/>
  <c r="AJ2" i="12" a="1"/>
  <c r="AJ2" i="12"/>
  <c r="AI2" i="12" a="1"/>
  <c r="AI2" i="12" s="1"/>
  <c r="AS36" i="7" s="1"/>
  <c r="AH2" i="12" a="1"/>
  <c r="AH2" i="12" s="1"/>
  <c r="AG2" i="12" a="1"/>
  <c r="AG2" i="12" s="1"/>
  <c r="AF2" i="12" a="1"/>
  <c r="AF2" i="12" s="1"/>
  <c r="AP36" i="7" s="1"/>
  <c r="AE2" i="12" a="1"/>
  <c r="AE2" i="12"/>
  <c r="AD2" i="12" a="1"/>
  <c r="AD2" i="12" s="1"/>
  <c r="AN36" i="7" s="1"/>
  <c r="AC2" i="12" a="1"/>
  <c r="AC2" i="12" s="1"/>
  <c r="AM5" i="7" s="1"/>
  <c r="AB2" i="12" a="1"/>
  <c r="AB2" i="12" s="1"/>
  <c r="AL36" i="7" s="1"/>
  <c r="AA2" i="12" a="1"/>
  <c r="AA2" i="12" s="1"/>
  <c r="Z2" i="12" a="1"/>
  <c r="Z2" i="12" s="1"/>
  <c r="Y2" i="12" a="1"/>
  <c r="Y2" i="12"/>
  <c r="X2" i="12" a="1"/>
  <c r="X2" i="12" s="1"/>
  <c r="W2" i="12" a="1"/>
  <c r="W2" i="12" s="1"/>
  <c r="V2" i="12" a="1"/>
  <c r="V2" i="12" s="1"/>
  <c r="AF36" i="7" s="1"/>
  <c r="U2" i="12" a="1"/>
  <c r="U2" i="12" s="1"/>
  <c r="AE36" i="7" s="1"/>
  <c r="T2" i="12" a="1"/>
  <c r="T2" i="12"/>
  <c r="S2" i="12" a="1"/>
  <c r="S2" i="12" s="1"/>
  <c r="R2" i="12" a="1"/>
  <c r="R2" i="12" s="1"/>
  <c r="Q2" i="12" a="1"/>
  <c r="Q2" i="12" s="1"/>
  <c r="AA36" i="7" s="1"/>
  <c r="P2" i="12" a="1"/>
  <c r="P2" i="12" s="1"/>
  <c r="Z36" i="7" s="1"/>
  <c r="O2" i="12" a="1"/>
  <c r="O2" i="12" s="1"/>
  <c r="Y36" i="7" s="1"/>
  <c r="N2" i="12" a="1"/>
  <c r="N2" i="12" s="1"/>
  <c r="M2" i="12" a="1"/>
  <c r="M2" i="12" s="1"/>
  <c r="L2" i="12" a="1"/>
  <c r="L2" i="12" s="1"/>
  <c r="V36" i="7" s="1"/>
  <c r="K2" i="12" a="1"/>
  <c r="K2" i="12" s="1"/>
  <c r="J2" i="12" a="1"/>
  <c r="J2" i="12" s="1"/>
  <c r="T36" i="7" s="1"/>
  <c r="I2" i="12" a="1"/>
  <c r="I2" i="12"/>
  <c r="S5" i="7" s="1"/>
  <c r="H2" i="12" a="1"/>
  <c r="H2" i="12" s="1"/>
  <c r="P36" i="7" s="1"/>
  <c r="G2" i="12" a="1"/>
  <c r="G2" i="12" s="1"/>
  <c r="J50" i="10"/>
  <c r="I50" i="10"/>
  <c r="D50" i="10"/>
  <c r="I49" i="10"/>
  <c r="H49" i="10"/>
  <c r="G49" i="10"/>
  <c r="F49" i="10"/>
  <c r="E49" i="10"/>
  <c r="D49" i="10"/>
  <c r="C49" i="10"/>
  <c r="K48" i="10"/>
  <c r="F48" i="10"/>
  <c r="D48" i="10"/>
  <c r="AM47" i="10"/>
  <c r="AL47" i="10"/>
  <c r="I47" i="10"/>
  <c r="G47" i="10"/>
  <c r="F47" i="10"/>
  <c r="J45" i="10"/>
  <c r="G45" i="10"/>
  <c r="D45" i="10"/>
  <c r="J44" i="10"/>
  <c r="H44" i="10"/>
  <c r="G44" i="10"/>
  <c r="E44" i="10"/>
  <c r="AM43" i="10"/>
  <c r="AG43" i="10"/>
  <c r="AF43" i="10"/>
  <c r="L43" i="10"/>
  <c r="K43" i="10"/>
  <c r="G43" i="10"/>
  <c r="F43" i="10"/>
  <c r="E43" i="10"/>
  <c r="D43" i="10"/>
  <c r="C43" i="10"/>
  <c r="AM42" i="10"/>
  <c r="AL42" i="10"/>
  <c r="AK42" i="10"/>
  <c r="AD42" i="10"/>
  <c r="AC42" i="10"/>
  <c r="AB42" i="10"/>
  <c r="AA42" i="10"/>
  <c r="J42" i="10"/>
  <c r="I42" i="10"/>
  <c r="G42" i="10"/>
  <c r="F42" i="10"/>
  <c r="K32" i="10"/>
  <c r="K50" i="10" s="1"/>
  <c r="J32" i="10"/>
  <c r="I32" i="10"/>
  <c r="H32" i="10"/>
  <c r="H50" i="10" s="1"/>
  <c r="G32" i="10"/>
  <c r="G50" i="10" s="1"/>
  <c r="F32" i="10"/>
  <c r="F50" i="10" s="1"/>
  <c r="E32" i="10"/>
  <c r="E50" i="10" s="1"/>
  <c r="D32" i="10"/>
  <c r="C32" i="10"/>
  <c r="C50" i="10" s="1"/>
  <c r="K31" i="10"/>
  <c r="K49" i="10" s="1"/>
  <c r="J31" i="10"/>
  <c r="J49" i="10" s="1"/>
  <c r="I31" i="10"/>
  <c r="H31" i="10"/>
  <c r="G31" i="10"/>
  <c r="F31" i="10"/>
  <c r="E31" i="10"/>
  <c r="D31" i="10"/>
  <c r="C31" i="10"/>
  <c r="K30" i="10"/>
  <c r="J30" i="10"/>
  <c r="J48" i="10" s="1"/>
  <c r="O174" i="5" s="1"/>
  <c r="I30" i="10"/>
  <c r="I48" i="10" s="1"/>
  <c r="H30" i="10"/>
  <c r="H48" i="10" s="1"/>
  <c r="G30" i="10"/>
  <c r="G48" i="10" s="1"/>
  <c r="F30" i="10"/>
  <c r="E30" i="10"/>
  <c r="E48" i="10" s="1"/>
  <c r="D30" i="10"/>
  <c r="C30" i="10"/>
  <c r="C48" i="10" s="1"/>
  <c r="AM29" i="10"/>
  <c r="AL29" i="10"/>
  <c r="AK29" i="10"/>
  <c r="AK47" i="10" s="1"/>
  <c r="K29" i="10"/>
  <c r="K47" i="10" s="1"/>
  <c r="J29" i="10"/>
  <c r="J47" i="10" s="1"/>
  <c r="I29" i="10"/>
  <c r="H29" i="10"/>
  <c r="H47" i="10" s="1"/>
  <c r="G29" i="10"/>
  <c r="F29" i="10"/>
  <c r="E29" i="10"/>
  <c r="E47" i="10" s="1"/>
  <c r="D29" i="10"/>
  <c r="D47" i="10" s="1"/>
  <c r="C29" i="10"/>
  <c r="C47" i="10" s="1"/>
  <c r="K27" i="10"/>
  <c r="K45" i="10" s="1"/>
  <c r="J27" i="10"/>
  <c r="I27" i="10"/>
  <c r="I45" i="10" s="1"/>
  <c r="H27" i="10"/>
  <c r="H45" i="10" s="1"/>
  <c r="G27" i="10"/>
  <c r="F27" i="10"/>
  <c r="F45" i="10" s="1"/>
  <c r="E27" i="10"/>
  <c r="E45" i="10" s="1"/>
  <c r="D27" i="10"/>
  <c r="C27" i="10"/>
  <c r="C45" i="10" s="1"/>
  <c r="K26" i="10"/>
  <c r="K44" i="10" s="1"/>
  <c r="J26" i="10"/>
  <c r="I26" i="10"/>
  <c r="I44" i="10" s="1"/>
  <c r="H26" i="10"/>
  <c r="G26" i="10"/>
  <c r="F26" i="10"/>
  <c r="F44" i="10" s="1"/>
  <c r="E26" i="10"/>
  <c r="D26" i="10"/>
  <c r="D44" i="10" s="1"/>
  <c r="C26" i="10"/>
  <c r="C44" i="10" s="1"/>
  <c r="AM25" i="10"/>
  <c r="AL25" i="10"/>
  <c r="AL43" i="10" s="1"/>
  <c r="AK25" i="10"/>
  <c r="AK43" i="10" s="1"/>
  <c r="AJ25" i="10"/>
  <c r="AJ43" i="10" s="1"/>
  <c r="AI25" i="10"/>
  <c r="AI43" i="10" s="1"/>
  <c r="AH25" i="10"/>
  <c r="AH43" i="10" s="1"/>
  <c r="AM169" i="5" s="1"/>
  <c r="AG25" i="10"/>
  <c r="AF25" i="10"/>
  <c r="AE25" i="10"/>
  <c r="AE43" i="10" s="1"/>
  <c r="AD25" i="10"/>
  <c r="AD43" i="10" s="1"/>
  <c r="AC25" i="10"/>
  <c r="AC43" i="10" s="1"/>
  <c r="K25" i="10"/>
  <c r="J25" i="10"/>
  <c r="J43" i="10" s="1"/>
  <c r="O169" i="5" s="1"/>
  <c r="I25" i="10"/>
  <c r="I43" i="10" s="1"/>
  <c r="N169" i="5" s="1"/>
  <c r="H25" i="10"/>
  <c r="H43" i="10" s="1"/>
  <c r="G25" i="10"/>
  <c r="F25" i="10"/>
  <c r="E25" i="10"/>
  <c r="D25" i="10"/>
  <c r="C25" i="10"/>
  <c r="AM24" i="10"/>
  <c r="AL24" i="10"/>
  <c r="AK24" i="10"/>
  <c r="AJ24" i="10"/>
  <c r="AJ42" i="10" s="1"/>
  <c r="AO168" i="5" s="1"/>
  <c r="AI24" i="10"/>
  <c r="AI42" i="10" s="1"/>
  <c r="AH24" i="10"/>
  <c r="AH42" i="10" s="1"/>
  <c r="AG24" i="10"/>
  <c r="AG42" i="10" s="1"/>
  <c r="AF24" i="10"/>
  <c r="AF42" i="10" s="1"/>
  <c r="AE24" i="10"/>
  <c r="AE42" i="10" s="1"/>
  <c r="AD24" i="10"/>
  <c r="AC24" i="10"/>
  <c r="AB24" i="10"/>
  <c r="AA24" i="10"/>
  <c r="N24" i="10"/>
  <c r="N42" i="10" s="1"/>
  <c r="S168" i="5" s="1"/>
  <c r="M24" i="10"/>
  <c r="M42" i="10" s="1"/>
  <c r="R168" i="5" s="1"/>
  <c r="K24" i="10"/>
  <c r="K42" i="10" s="1"/>
  <c r="J24" i="10"/>
  <c r="I24" i="10"/>
  <c r="H24" i="10"/>
  <c r="H42" i="10" s="1"/>
  <c r="G24" i="10"/>
  <c r="F24" i="10"/>
  <c r="E24" i="10"/>
  <c r="E42" i="10" s="1"/>
  <c r="D24" i="10"/>
  <c r="D42" i="10" s="1"/>
  <c r="C24" i="10"/>
  <c r="C42" i="10" s="1"/>
  <c r="C16" i="10"/>
  <c r="L10" i="10"/>
  <c r="L31" i="10" s="1"/>
  <c r="L49" i="10" s="1"/>
  <c r="L9" i="10"/>
  <c r="L30" i="10" s="1"/>
  <c r="L48" i="10" s="1"/>
  <c r="Q174" i="5" s="1"/>
  <c r="M8" i="10"/>
  <c r="M9" i="10" s="1"/>
  <c r="L8" i="10"/>
  <c r="N8" i="10" s="1"/>
  <c r="L4" i="10"/>
  <c r="L25" i="10" s="1"/>
  <c r="N3" i="10"/>
  <c r="M3" i="10"/>
  <c r="M4" i="10" s="1"/>
  <c r="L3" i="10"/>
  <c r="B135" i="9"/>
  <c r="B134" i="9"/>
  <c r="B133" i="9"/>
  <c r="B132" i="9"/>
  <c r="B131" i="9"/>
  <c r="B130" i="9"/>
  <c r="B129" i="9"/>
  <c r="C10" i="9" s="1"/>
  <c r="Q96" i="7" s="1"/>
  <c r="S96" i="7" s="1"/>
  <c r="B128" i="9"/>
  <c r="B127" i="9"/>
  <c r="B126" i="9"/>
  <c r="B125" i="9"/>
  <c r="B124" i="9"/>
  <c r="B123" i="9"/>
  <c r="B122" i="9"/>
  <c r="B121" i="9"/>
  <c r="B120" i="9"/>
  <c r="B119" i="9"/>
  <c r="B118" i="9"/>
  <c r="B117" i="9"/>
  <c r="B116" i="9"/>
  <c r="B115" i="9"/>
  <c r="B114" i="9"/>
  <c r="B113" i="9"/>
  <c r="B112" i="9"/>
  <c r="B111" i="9"/>
  <c r="B110" i="9"/>
  <c r="B109" i="9"/>
  <c r="B108" i="9"/>
  <c r="B107" i="9"/>
  <c r="B106" i="9"/>
  <c r="B105" i="9"/>
  <c r="B104" i="9"/>
  <c r="B103" i="9"/>
  <c r="B102" i="9"/>
  <c r="B101" i="9"/>
  <c r="B100" i="9"/>
  <c r="B99" i="9"/>
  <c r="B98" i="9"/>
  <c r="B97" i="9"/>
  <c r="B96" i="9" s="1"/>
  <c r="B95" i="9"/>
  <c r="B94" i="9"/>
  <c r="B93" i="9"/>
  <c r="B92" i="9"/>
  <c r="B91" i="9"/>
  <c r="B90" i="9"/>
  <c r="B89" i="9"/>
  <c r="B88" i="9"/>
  <c r="B87" i="9"/>
  <c r="B86" i="9"/>
  <c r="B85" i="9"/>
  <c r="B84" i="9"/>
  <c r="B83" i="9"/>
  <c r="B82" i="9"/>
  <c r="B81" i="9"/>
  <c r="B80" i="9"/>
  <c r="B79" i="9"/>
  <c r="B78" i="9"/>
  <c r="B77" i="9"/>
  <c r="B76" i="9"/>
  <c r="B75" i="9"/>
  <c r="B74" i="9"/>
  <c r="B73" i="9"/>
  <c r="B72" i="9"/>
  <c r="B71" i="9"/>
  <c r="B70" i="9"/>
  <c r="B69" i="9"/>
  <c r="B68" i="9"/>
  <c r="B67" i="9"/>
  <c r="B66" i="9"/>
  <c r="B65" i="9"/>
  <c r="B64" i="9"/>
  <c r="B63" i="9"/>
  <c r="B62" i="9"/>
  <c r="B61" i="9"/>
  <c r="B60" i="9"/>
  <c r="B59" i="9"/>
  <c r="B58" i="9"/>
  <c r="B57" i="9"/>
  <c r="B56" i="9"/>
  <c r="B55" i="9"/>
  <c r="B54" i="9"/>
  <c r="B53" i="9"/>
  <c r="B52" i="9"/>
  <c r="B51" i="9"/>
  <c r="B50" i="9"/>
  <c r="B49" i="9"/>
  <c r="B48" i="9"/>
  <c r="B47" i="9"/>
  <c r="B46" i="9"/>
  <c r="B45" i="9"/>
  <c r="B44" i="9"/>
  <c r="B43" i="9"/>
  <c r="B42" i="9"/>
  <c r="B41" i="9"/>
  <c r="B40" i="9"/>
  <c r="B39" i="9"/>
  <c r="B38" i="9"/>
  <c r="B37" i="9"/>
  <c r="B36" i="9"/>
  <c r="B35" i="9"/>
  <c r="B34" i="9"/>
  <c r="B33" i="9"/>
  <c r="B32" i="9"/>
  <c r="B31" i="9"/>
  <c r="B30" i="9"/>
  <c r="B29" i="9"/>
  <c r="B28" i="9"/>
  <c r="C4" i="9" s="1"/>
  <c r="Q90" i="7" s="1"/>
  <c r="B27" i="9"/>
  <c r="B26" i="9"/>
  <c r="C2" i="9" s="1"/>
  <c r="B25" i="9"/>
  <c r="B24" i="9"/>
  <c r="C3" i="9" s="1"/>
  <c r="Q89" i="7" s="1"/>
  <c r="B23" i="9"/>
  <c r="B22" i="9"/>
  <c r="B21" i="9"/>
  <c r="I16" i="9"/>
  <c r="H16" i="9"/>
  <c r="B11" i="9"/>
  <c r="E10" i="9"/>
  <c r="O96" i="7" s="1"/>
  <c r="T96" i="7" s="1"/>
  <c r="D10" i="9"/>
  <c r="E8" i="9"/>
  <c r="D8" i="9"/>
  <c r="N94" i="7" s="1"/>
  <c r="C8" i="9"/>
  <c r="E6" i="9"/>
  <c r="O92" i="7" s="1"/>
  <c r="D6" i="9"/>
  <c r="N92" i="7" s="1"/>
  <c r="C6" i="9"/>
  <c r="C5" i="9"/>
  <c r="E4" i="9"/>
  <c r="O90" i="7" s="1"/>
  <c r="D4" i="9"/>
  <c r="N90" i="7" s="1"/>
  <c r="E3" i="9"/>
  <c r="D3" i="9"/>
  <c r="E2" i="9"/>
  <c r="D2" i="9"/>
  <c r="N88" i="7" s="1"/>
  <c r="C88" i="8"/>
  <c r="D87" i="8"/>
  <c r="G21" i="4" s="1"/>
  <c r="C87" i="8"/>
  <c r="D86" i="8"/>
  <c r="D85" i="8"/>
  <c r="D84" i="8"/>
  <c r="D83" i="8"/>
  <c r="D82" i="8"/>
  <c r="D81" i="8"/>
  <c r="D80" i="8"/>
  <c r="C80" i="8"/>
  <c r="C79" i="8"/>
  <c r="D79" i="8" s="1"/>
  <c r="G13" i="4" s="1"/>
  <c r="D78" i="8"/>
  <c r="C77" i="8"/>
  <c r="D77" i="8" s="1"/>
  <c r="G11" i="4" s="1"/>
  <c r="C76" i="8"/>
  <c r="D76" i="8" s="1"/>
  <c r="D75" i="8"/>
  <c r="C75" i="8"/>
  <c r="D74" i="8"/>
  <c r="D73" i="8"/>
  <c r="D72" i="8"/>
  <c r="D71" i="8"/>
  <c r="C65" i="8"/>
  <c r="AH55" i="8"/>
  <c r="AG55" i="8"/>
  <c r="AF55" i="8"/>
  <c r="AE55" i="8"/>
  <c r="AD55" i="8"/>
  <c r="AC55" i="8"/>
  <c r="AB55" i="8"/>
  <c r="AA55" i="8"/>
  <c r="Z55" i="8"/>
  <c r="Y55" i="8"/>
  <c r="X55" i="8"/>
  <c r="W55" i="8"/>
  <c r="V55" i="8"/>
  <c r="U55" i="8"/>
  <c r="T55" i="8"/>
  <c r="S55" i="8"/>
  <c r="R55" i="8"/>
  <c r="Q55" i="8"/>
  <c r="P55" i="8"/>
  <c r="O55" i="8"/>
  <c r="N55" i="8"/>
  <c r="M55" i="8"/>
  <c r="L55" i="8"/>
  <c r="K55" i="8"/>
  <c r="J55" i="8"/>
  <c r="I55" i="8"/>
  <c r="H55" i="8"/>
  <c r="G55" i="8"/>
  <c r="F55" i="8"/>
  <c r="E55" i="8"/>
  <c r="D55" i="8"/>
  <c r="C55" i="8"/>
  <c r="AH52" i="8"/>
  <c r="AG52" i="8"/>
  <c r="AF52" i="8"/>
  <c r="AE52" i="8"/>
  <c r="AO57" i="6" s="1"/>
  <c r="AD52" i="8"/>
  <c r="AC52" i="8"/>
  <c r="AB52" i="8"/>
  <c r="AA52" i="8"/>
  <c r="Z52" i="8"/>
  <c r="Y52" i="8"/>
  <c r="X52" i="8"/>
  <c r="W52" i="8"/>
  <c r="V52" i="8"/>
  <c r="U52" i="8"/>
  <c r="T52" i="8"/>
  <c r="S52" i="8"/>
  <c r="R52" i="8"/>
  <c r="Q52" i="8"/>
  <c r="P52" i="8"/>
  <c r="O52" i="8"/>
  <c r="N52" i="8"/>
  <c r="M52" i="8"/>
  <c r="L52" i="8"/>
  <c r="K52" i="8"/>
  <c r="U57" i="6" s="1"/>
  <c r="J52" i="8"/>
  <c r="I52" i="8"/>
  <c r="H52" i="8"/>
  <c r="G52" i="8"/>
  <c r="F52" i="8"/>
  <c r="E52" i="8"/>
  <c r="D52" i="8"/>
  <c r="C52" i="8"/>
  <c r="AH51" i="8"/>
  <c r="AG51" i="8"/>
  <c r="AF51" i="8"/>
  <c r="AE51" i="8"/>
  <c r="AD51" i="8"/>
  <c r="AC51" i="8"/>
  <c r="AB51" i="8"/>
  <c r="AA51" i="8"/>
  <c r="Z51" i="8"/>
  <c r="Y51" i="8"/>
  <c r="X51" i="8"/>
  <c r="W51" i="8"/>
  <c r="AG60" i="6" s="1"/>
  <c r="V51" i="8"/>
  <c r="AF60" i="6" s="1"/>
  <c r="U51" i="8"/>
  <c r="T51" i="8"/>
  <c r="S51" i="8"/>
  <c r="R51" i="8"/>
  <c r="Q51" i="8"/>
  <c r="P51" i="8"/>
  <c r="O51" i="8"/>
  <c r="N51" i="8"/>
  <c r="M51" i="8"/>
  <c r="L51" i="8"/>
  <c r="K51" i="8"/>
  <c r="J51" i="8"/>
  <c r="I51" i="8"/>
  <c r="H51" i="8"/>
  <c r="G51" i="8"/>
  <c r="F51" i="8"/>
  <c r="E51" i="8"/>
  <c r="D51" i="8"/>
  <c r="C51" i="8"/>
  <c r="AH50" i="8"/>
  <c r="AG50" i="8"/>
  <c r="AF50" i="8"/>
  <c r="AE50" i="8"/>
  <c r="AD50" i="8"/>
  <c r="AC50" i="8"/>
  <c r="AB50" i="8"/>
  <c r="AA50" i="8"/>
  <c r="Z50" i="8"/>
  <c r="Y50" i="8"/>
  <c r="X50" i="8"/>
  <c r="W50" i="8"/>
  <c r="V50" i="8"/>
  <c r="U50" i="8"/>
  <c r="T50" i="8"/>
  <c r="S50" i="8"/>
  <c r="R50" i="8"/>
  <c r="Q50" i="8"/>
  <c r="P50" i="8"/>
  <c r="O50" i="8"/>
  <c r="Y63" i="6" s="1"/>
  <c r="N50" i="8"/>
  <c r="M50" i="8"/>
  <c r="L50" i="8"/>
  <c r="K50" i="8"/>
  <c r="J50" i="8"/>
  <c r="I50" i="8"/>
  <c r="H50" i="8"/>
  <c r="G50" i="8"/>
  <c r="F50" i="8"/>
  <c r="E50" i="8"/>
  <c r="D50" i="8"/>
  <c r="C50" i="8"/>
  <c r="AH49" i="8"/>
  <c r="AG49" i="8"/>
  <c r="AF49" i="8"/>
  <c r="AE49" i="8"/>
  <c r="AD49" i="8"/>
  <c r="AC49" i="8"/>
  <c r="AB49" i="8"/>
  <c r="AA49" i="8"/>
  <c r="AK59" i="6" s="1"/>
  <c r="Z49" i="8"/>
  <c r="Y49" i="8"/>
  <c r="X49" i="8"/>
  <c r="W49" i="8"/>
  <c r="V49" i="8"/>
  <c r="U49" i="8"/>
  <c r="T49" i="8"/>
  <c r="S49" i="8"/>
  <c r="R49" i="8"/>
  <c r="Q49" i="8"/>
  <c r="P49" i="8"/>
  <c r="O49" i="8"/>
  <c r="N49" i="8"/>
  <c r="M49" i="8"/>
  <c r="L49" i="8"/>
  <c r="K49" i="8"/>
  <c r="J49" i="8"/>
  <c r="I49" i="8"/>
  <c r="H49" i="8"/>
  <c r="G49" i="8"/>
  <c r="Q59" i="6" s="1"/>
  <c r="F49" i="8"/>
  <c r="E49" i="8"/>
  <c r="D49" i="8"/>
  <c r="C49" i="8"/>
  <c r="AH48" i="8"/>
  <c r="AG48" i="8"/>
  <c r="AF48" i="8"/>
  <c r="AE48" i="8"/>
  <c r="AD48" i="8"/>
  <c r="AC48" i="8"/>
  <c r="AB48" i="8"/>
  <c r="AA48" i="8"/>
  <c r="Z48" i="8"/>
  <c r="Y48" i="8"/>
  <c r="X48" i="8"/>
  <c r="W48" i="8"/>
  <c r="V48" i="8"/>
  <c r="U48" i="8"/>
  <c r="T48" i="8"/>
  <c r="S48" i="8"/>
  <c r="R48" i="8"/>
  <c r="AB58" i="6" s="1"/>
  <c r="Q48" i="8"/>
  <c r="P48" i="8"/>
  <c r="O48" i="8"/>
  <c r="N48" i="8"/>
  <c r="M48" i="8"/>
  <c r="L48" i="8"/>
  <c r="K48" i="8"/>
  <c r="J48" i="8"/>
  <c r="I48" i="8"/>
  <c r="H48" i="8"/>
  <c r="G48" i="8"/>
  <c r="F48" i="8"/>
  <c r="E48" i="8"/>
  <c r="D48" i="8"/>
  <c r="C48" i="8"/>
  <c r="L98" i="7"/>
  <c r="P97" i="7"/>
  <c r="L97" i="7"/>
  <c r="N96" i="7"/>
  <c r="L96" i="7"/>
  <c r="Q95" i="7"/>
  <c r="O95" i="7"/>
  <c r="N95" i="7"/>
  <c r="M95" i="7"/>
  <c r="L95" i="7"/>
  <c r="Q94" i="7"/>
  <c r="O94" i="7"/>
  <c r="M94" i="7"/>
  <c r="L94" i="7"/>
  <c r="Q93" i="7"/>
  <c r="O93" i="7"/>
  <c r="N93" i="7"/>
  <c r="M93" i="7"/>
  <c r="L93" i="7"/>
  <c r="Q92" i="7"/>
  <c r="L92" i="7"/>
  <c r="Q91" i="7"/>
  <c r="L91" i="7"/>
  <c r="L90" i="7"/>
  <c r="O89" i="7"/>
  <c r="N89" i="7"/>
  <c r="L89" i="7"/>
  <c r="O88" i="7"/>
  <c r="L88" i="7"/>
  <c r="Q87" i="7"/>
  <c r="O87" i="7"/>
  <c r="N87" i="7"/>
  <c r="AX64" i="7"/>
  <c r="AW64" i="7"/>
  <c r="AV64" i="7"/>
  <c r="AU64" i="7"/>
  <c r="AT64" i="7"/>
  <c r="AS64" i="7"/>
  <c r="AR64" i="7"/>
  <c r="AQ64" i="7"/>
  <c r="AP64" i="7"/>
  <c r="AP54" i="7" s="1"/>
  <c r="AO64" i="7"/>
  <c r="AO54" i="7" s="1"/>
  <c r="AN64" i="7"/>
  <c r="AN54" i="7" s="1"/>
  <c r="AM64" i="7"/>
  <c r="AL64" i="7"/>
  <c r="AK64" i="7"/>
  <c r="AJ64" i="7"/>
  <c r="AI64" i="7"/>
  <c r="AH64" i="7"/>
  <c r="AG64" i="7"/>
  <c r="AF64" i="7"/>
  <c r="AE64" i="7"/>
  <c r="AD64" i="7"/>
  <c r="AC64" i="7"/>
  <c r="AC54" i="7" s="1"/>
  <c r="AB64" i="7"/>
  <c r="AB54" i="7" s="1"/>
  <c r="AA64" i="7"/>
  <c r="Z64" i="7"/>
  <c r="Y64" i="7"/>
  <c r="X64" i="7"/>
  <c r="W64" i="7"/>
  <c r="V64" i="7"/>
  <c r="V54" i="7" s="1"/>
  <c r="U64" i="7"/>
  <c r="U54" i="7" s="1"/>
  <c r="T64" i="7"/>
  <c r="T54" i="7" s="1"/>
  <c r="S64" i="7"/>
  <c r="P64" i="7"/>
  <c r="N64" i="7"/>
  <c r="M64" i="7"/>
  <c r="AX63" i="7"/>
  <c r="AW63" i="7"/>
  <c r="AV63" i="7"/>
  <c r="AU63" i="7"/>
  <c r="AT63" i="7"/>
  <c r="AS63" i="7"/>
  <c r="AR63" i="7"/>
  <c r="AR54" i="7" s="1"/>
  <c r="AQ63" i="7"/>
  <c r="AQ54" i="7" s="1"/>
  <c r="AP63" i="7"/>
  <c r="AO63" i="7"/>
  <c r="AN63" i="7"/>
  <c r="AM63" i="7"/>
  <c r="AM54" i="7" s="1"/>
  <c r="AL63" i="7"/>
  <c r="AK63" i="7"/>
  <c r="AJ63" i="7"/>
  <c r="AJ54" i="7" s="1"/>
  <c r="AI63" i="7"/>
  <c r="AI54" i="7" s="1"/>
  <c r="AH63" i="7"/>
  <c r="AH54" i="7" s="1"/>
  <c r="AG63" i="7"/>
  <c r="AF63" i="7"/>
  <c r="AF54" i="7" s="1"/>
  <c r="AE63" i="7"/>
  <c r="AD63" i="7"/>
  <c r="AC63" i="7"/>
  <c r="AB63" i="7"/>
  <c r="AA63" i="7"/>
  <c r="Z63" i="7"/>
  <c r="Y63" i="7"/>
  <c r="X63" i="7"/>
  <c r="X54" i="7" s="1"/>
  <c r="W63" i="7"/>
  <c r="W54" i="7" s="1"/>
  <c r="V63" i="7"/>
  <c r="U63" i="7"/>
  <c r="T63" i="7"/>
  <c r="S63" i="7"/>
  <c r="S54" i="7" s="1"/>
  <c r="P63" i="7"/>
  <c r="N63" i="7"/>
  <c r="M63" i="7"/>
  <c r="AX62" i="7"/>
  <c r="AW62" i="7"/>
  <c r="AV62" i="7"/>
  <c r="AU62" i="7"/>
  <c r="AU52" i="7" s="1"/>
  <c r="AT62" i="7"/>
  <c r="AT52" i="7" s="1"/>
  <c r="AS62" i="7"/>
  <c r="AR62" i="7"/>
  <c r="AQ62" i="7"/>
  <c r="AP62" i="7"/>
  <c r="AO62" i="7"/>
  <c r="AN62" i="7"/>
  <c r="AM62" i="7"/>
  <c r="AM52" i="7" s="1"/>
  <c r="AL62" i="7"/>
  <c r="AL52" i="7" s="1"/>
  <c r="AK62" i="7"/>
  <c r="AJ62" i="7"/>
  <c r="AJ52" i="7" s="1"/>
  <c r="AI62" i="7"/>
  <c r="AH62" i="7"/>
  <c r="AH52" i="7" s="1"/>
  <c r="AG62" i="7"/>
  <c r="AG52" i="7" s="1"/>
  <c r="AF62" i="7"/>
  <c r="AF52" i="7" s="1"/>
  <c r="AE62" i="7"/>
  <c r="AE52" i="7" s="1"/>
  <c r="AD62" i="7"/>
  <c r="AC62" i="7"/>
  <c r="AB62" i="7"/>
  <c r="AB52" i="7" s="1"/>
  <c r="AA62" i="7"/>
  <c r="AA52" i="7" s="1"/>
  <c r="Z62" i="7"/>
  <c r="Z52" i="7" s="1"/>
  <c r="Y62" i="7"/>
  <c r="X62" i="7"/>
  <c r="W62" i="7"/>
  <c r="V62" i="7"/>
  <c r="U62" i="7"/>
  <c r="T62" i="7"/>
  <c r="S62" i="7"/>
  <c r="S52" i="7" s="1"/>
  <c r="P62" i="7"/>
  <c r="P52" i="7" s="1"/>
  <c r="N62" i="7"/>
  <c r="M62" i="7"/>
  <c r="AX61" i="7"/>
  <c r="AW61" i="7"/>
  <c r="AV61" i="7"/>
  <c r="AU61" i="7"/>
  <c r="AU49" i="7" s="1"/>
  <c r="AT61" i="7"/>
  <c r="AS61" i="7"/>
  <c r="AS49" i="7" s="1"/>
  <c r="AR61" i="7"/>
  <c r="AR49" i="7" s="1"/>
  <c r="AQ61" i="7"/>
  <c r="AP61" i="7"/>
  <c r="AP49" i="7" s="1"/>
  <c r="AO61" i="7"/>
  <c r="AN61" i="7"/>
  <c r="AM61" i="7"/>
  <c r="AM49" i="7" s="1"/>
  <c r="AL61" i="7"/>
  <c r="AK61" i="7"/>
  <c r="AK49" i="7" s="1"/>
  <c r="AJ61" i="7"/>
  <c r="AJ49" i="7" s="1"/>
  <c r="AI61" i="7"/>
  <c r="AH61" i="7"/>
  <c r="AG61" i="7"/>
  <c r="AG49" i="7" s="1"/>
  <c r="AF61" i="7"/>
  <c r="AE61" i="7"/>
  <c r="AE49" i="7" s="1"/>
  <c r="AD61" i="7"/>
  <c r="AC61" i="7"/>
  <c r="AC49" i="7" s="1"/>
  <c r="AB61" i="7"/>
  <c r="AA61" i="7"/>
  <c r="AA49" i="7" s="1"/>
  <c r="Z61" i="7"/>
  <c r="Y61" i="7"/>
  <c r="Y49" i="7" s="1"/>
  <c r="X61" i="7"/>
  <c r="X49" i="7" s="1"/>
  <c r="W61" i="7"/>
  <c r="V61" i="7"/>
  <c r="V49" i="7" s="1"/>
  <c r="U61" i="7"/>
  <c r="T61" i="7"/>
  <c r="S61" i="7"/>
  <c r="S49" i="7" s="1"/>
  <c r="P61" i="7"/>
  <c r="N61" i="7"/>
  <c r="N49" i="7" s="1"/>
  <c r="M91" i="7" s="1"/>
  <c r="M61" i="7"/>
  <c r="AX60" i="7"/>
  <c r="AW60" i="7"/>
  <c r="AV60" i="7"/>
  <c r="AU60" i="7"/>
  <c r="AT60" i="7"/>
  <c r="AS60" i="7"/>
  <c r="AR60" i="7"/>
  <c r="AR48" i="7" s="1"/>
  <c r="AQ60" i="7"/>
  <c r="AQ48" i="7" s="1"/>
  <c r="AP60" i="7"/>
  <c r="AO60" i="7"/>
  <c r="AN60" i="7"/>
  <c r="AM60" i="7"/>
  <c r="AM48" i="7" s="1"/>
  <c r="AL60" i="7"/>
  <c r="AK60" i="7"/>
  <c r="AJ60" i="7"/>
  <c r="AI60" i="7"/>
  <c r="AH60" i="7"/>
  <c r="AH48" i="7" s="1"/>
  <c r="AG60" i="7"/>
  <c r="AF60" i="7"/>
  <c r="AE60" i="7"/>
  <c r="AE48" i="7" s="1"/>
  <c r="AD60" i="7"/>
  <c r="AC60" i="7"/>
  <c r="AC48" i="7" s="1"/>
  <c r="AB60" i="7"/>
  <c r="AB48" i="7" s="1"/>
  <c r="AA60" i="7"/>
  <c r="Z60" i="7"/>
  <c r="Y60" i="7"/>
  <c r="X60" i="7"/>
  <c r="X48" i="7" s="1"/>
  <c r="W60" i="7"/>
  <c r="W48" i="7" s="1"/>
  <c r="V60" i="7"/>
  <c r="U60" i="7"/>
  <c r="T60" i="7"/>
  <c r="S60" i="7"/>
  <c r="S48" i="7" s="1"/>
  <c r="P60" i="7"/>
  <c r="N60" i="7"/>
  <c r="M60" i="7"/>
  <c r="AX59" i="7"/>
  <c r="AW59" i="7"/>
  <c r="AV59" i="7"/>
  <c r="AU59" i="7"/>
  <c r="AU46" i="7" s="1"/>
  <c r="AU55" i="7" s="1"/>
  <c r="AT59" i="7"/>
  <c r="AS59" i="7"/>
  <c r="AR59" i="7"/>
  <c r="AR46" i="7" s="1"/>
  <c r="AR55" i="7" s="1"/>
  <c r="AQ59" i="7"/>
  <c r="AQ46" i="7" s="1"/>
  <c r="AP59" i="7"/>
  <c r="AO59" i="7"/>
  <c r="AN59" i="7"/>
  <c r="AM59" i="7"/>
  <c r="AM46" i="7" s="1"/>
  <c r="AL59" i="7"/>
  <c r="AL46" i="7" s="1"/>
  <c r="AK59" i="7"/>
  <c r="AK46" i="7" s="1"/>
  <c r="AJ59" i="7"/>
  <c r="AJ46" i="7" s="1"/>
  <c r="AI59" i="7"/>
  <c r="AI46" i="7" s="1"/>
  <c r="AI55" i="7" s="1"/>
  <c r="AH59" i="7"/>
  <c r="AH46" i="7" s="1"/>
  <c r="AG59" i="7"/>
  <c r="AG46" i="7" s="1"/>
  <c r="AF59" i="7"/>
  <c r="AF46" i="7" s="1"/>
  <c r="AF55" i="7" s="1"/>
  <c r="AE59" i="7"/>
  <c r="AD59" i="7"/>
  <c r="AC59" i="7"/>
  <c r="AC46" i="7" s="1"/>
  <c r="AB59" i="7"/>
  <c r="AA59" i="7"/>
  <c r="AA46" i="7" s="1"/>
  <c r="AA55" i="7" s="1"/>
  <c r="Z59" i="7"/>
  <c r="Y59" i="7"/>
  <c r="X59" i="7"/>
  <c r="X46" i="7" s="1"/>
  <c r="X55" i="7" s="1"/>
  <c r="W59" i="7"/>
  <c r="W46" i="7" s="1"/>
  <c r="W55" i="7" s="1"/>
  <c r="V59" i="7"/>
  <c r="U59" i="7"/>
  <c r="T59" i="7"/>
  <c r="S59" i="7"/>
  <c r="S46" i="7" s="1"/>
  <c r="P59" i="7"/>
  <c r="P46" i="7" s="1"/>
  <c r="N59" i="7"/>
  <c r="N46" i="7" s="1"/>
  <c r="M59" i="7"/>
  <c r="AX58" i="7"/>
  <c r="AW58" i="7"/>
  <c r="AV58" i="7"/>
  <c r="AU58" i="7"/>
  <c r="AU50" i="7" s="1"/>
  <c r="AT58" i="7"/>
  <c r="AS58" i="7"/>
  <c r="AR58" i="7"/>
  <c r="AR50" i="7" s="1"/>
  <c r="AQ58" i="7"/>
  <c r="AP58" i="7"/>
  <c r="AO58" i="7"/>
  <c r="AO50" i="7" s="1"/>
  <c r="AO55" i="7" s="1"/>
  <c r="AN58" i="7"/>
  <c r="AM58" i="7"/>
  <c r="AM50" i="7" s="1"/>
  <c r="AL58" i="7"/>
  <c r="AL50" i="7" s="1"/>
  <c r="AK58" i="7"/>
  <c r="AJ58" i="7"/>
  <c r="AI58" i="7"/>
  <c r="AH58" i="7"/>
  <c r="AH50" i="7" s="1"/>
  <c r="AG58" i="7"/>
  <c r="AF58" i="7"/>
  <c r="AF50" i="7" s="1"/>
  <c r="AE58" i="7"/>
  <c r="AD58" i="7"/>
  <c r="AD50" i="7" s="1"/>
  <c r="AC58" i="7"/>
  <c r="AC50" i="7" s="1"/>
  <c r="AB58" i="7"/>
  <c r="AA58" i="7"/>
  <c r="AA50" i="7" s="1"/>
  <c r="Z58" i="7"/>
  <c r="Y58" i="7"/>
  <c r="X58" i="7"/>
  <c r="X50" i="7" s="1"/>
  <c r="W58" i="7"/>
  <c r="V58" i="7"/>
  <c r="U58" i="7"/>
  <c r="U50" i="7" s="1"/>
  <c r="U55" i="7" s="1"/>
  <c r="T58" i="7"/>
  <c r="S58" i="7"/>
  <c r="S50" i="7" s="1"/>
  <c r="P58" i="7"/>
  <c r="P50" i="7" s="1"/>
  <c r="N58" i="7"/>
  <c r="M58" i="7"/>
  <c r="AX57" i="7"/>
  <c r="AW57" i="7"/>
  <c r="AV57" i="7"/>
  <c r="AU57" i="7"/>
  <c r="AU47" i="7" s="1"/>
  <c r="AT57" i="7"/>
  <c r="AT47" i="7" s="1"/>
  <c r="AS57" i="7"/>
  <c r="AS47" i="7" s="1"/>
  <c r="AS55" i="7" s="1"/>
  <c r="AR57" i="7"/>
  <c r="AR47" i="7" s="1"/>
  <c r="AQ57" i="7"/>
  <c r="AQ47" i="7" s="1"/>
  <c r="AP57" i="7"/>
  <c r="AP47" i="7" s="1"/>
  <c r="AO57" i="7"/>
  <c r="AN57" i="7"/>
  <c r="AM57" i="7"/>
  <c r="AL57" i="7"/>
  <c r="AK57" i="7"/>
  <c r="AK47" i="7" s="1"/>
  <c r="AJ57" i="7"/>
  <c r="AI57" i="7"/>
  <c r="AH57" i="7"/>
  <c r="AH47" i="7" s="1"/>
  <c r="AG57" i="7"/>
  <c r="AG47" i="7" s="1"/>
  <c r="AF57" i="7"/>
  <c r="AE57" i="7"/>
  <c r="AD57" i="7"/>
  <c r="AC57" i="7"/>
  <c r="AC47" i="7" s="1"/>
  <c r="AB57" i="7"/>
  <c r="AB47" i="7" s="1"/>
  <c r="AA57" i="7"/>
  <c r="AA47" i="7" s="1"/>
  <c r="Z57" i="7"/>
  <c r="Z47" i="7" s="1"/>
  <c r="Y57" i="7"/>
  <c r="Y47" i="7" s="1"/>
  <c r="Y55" i="7" s="1"/>
  <c r="X57" i="7"/>
  <c r="X47" i="7" s="1"/>
  <c r="W57" i="7"/>
  <c r="W47" i="7" s="1"/>
  <c r="V57" i="7"/>
  <c r="V47" i="7" s="1"/>
  <c r="U57" i="7"/>
  <c r="T57" i="7"/>
  <c r="S57" i="7"/>
  <c r="P57" i="7"/>
  <c r="N57" i="7"/>
  <c r="N47" i="7" s="1"/>
  <c r="M89" i="7" s="1"/>
  <c r="M57" i="7"/>
  <c r="AT55" i="7"/>
  <c r="Z55" i="7"/>
  <c r="M55" i="7"/>
  <c r="AU54" i="7"/>
  <c r="AT54" i="7"/>
  <c r="AS54" i="7"/>
  <c r="AL54" i="7"/>
  <c r="AK54" i="7"/>
  <c r="AG54" i="7"/>
  <c r="AE54" i="7"/>
  <c r="AD54" i="7"/>
  <c r="AA54" i="7"/>
  <c r="Z54" i="7"/>
  <c r="Y54" i="7"/>
  <c r="P54" i="7"/>
  <c r="N54" i="7"/>
  <c r="M96" i="7" s="1"/>
  <c r="M53" i="7"/>
  <c r="AS52" i="7"/>
  <c r="AR52" i="7"/>
  <c r="AQ52" i="7"/>
  <c r="AP52" i="7"/>
  <c r="AO52" i="7"/>
  <c r="AN52" i="7"/>
  <c r="AK52" i="7"/>
  <c r="AI52" i="7"/>
  <c r="AD52" i="7"/>
  <c r="AC52" i="7"/>
  <c r="Y52" i="7"/>
  <c r="X52" i="7"/>
  <c r="W52" i="7"/>
  <c r="V52" i="7"/>
  <c r="U52" i="7"/>
  <c r="T52" i="7"/>
  <c r="N52" i="7"/>
  <c r="M52" i="7"/>
  <c r="M51" i="7"/>
  <c r="AT50" i="7"/>
  <c r="AS50" i="7"/>
  <c r="AQ50" i="7"/>
  <c r="AP50" i="7"/>
  <c r="AN50" i="7"/>
  <c r="AK50" i="7"/>
  <c r="AJ50" i="7"/>
  <c r="AI50" i="7"/>
  <c r="AG50" i="7"/>
  <c r="AE50" i="7"/>
  <c r="AB50" i="7"/>
  <c r="Z50" i="7"/>
  <c r="Y50" i="7"/>
  <c r="W50" i="7"/>
  <c r="V50" i="7"/>
  <c r="T50" i="7"/>
  <c r="N50" i="7"/>
  <c r="M92" i="7" s="1"/>
  <c r="M50" i="7"/>
  <c r="AT49" i="7"/>
  <c r="AQ49" i="7"/>
  <c r="AO49" i="7"/>
  <c r="AN49" i="7"/>
  <c r="AL49" i="7"/>
  <c r="AI49" i="7"/>
  <c r="AH49" i="7"/>
  <c r="AF49" i="7"/>
  <c r="AD49" i="7"/>
  <c r="AB49" i="7"/>
  <c r="Z49" i="7"/>
  <c r="W49" i="7"/>
  <c r="U49" i="7"/>
  <c r="T49" i="7"/>
  <c r="P49" i="7"/>
  <c r="M49" i="7"/>
  <c r="AU48" i="7"/>
  <c r="AT48" i="7"/>
  <c r="AS48" i="7"/>
  <c r="AP48" i="7"/>
  <c r="AO48" i="7"/>
  <c r="AN48" i="7"/>
  <c r="AL48" i="7"/>
  <c r="AK48" i="7"/>
  <c r="AJ48" i="7"/>
  <c r="AI48" i="7"/>
  <c r="AG48" i="7"/>
  <c r="AF48" i="7"/>
  <c r="AD48" i="7"/>
  <c r="AA48" i="7"/>
  <c r="Z48" i="7"/>
  <c r="Y48" i="7"/>
  <c r="V48" i="7"/>
  <c r="U48" i="7"/>
  <c r="T48" i="7"/>
  <c r="T55" i="7" s="1"/>
  <c r="P48" i="7"/>
  <c r="N48" i="7"/>
  <c r="M90" i="7" s="1"/>
  <c r="M48" i="7"/>
  <c r="AO47" i="7"/>
  <c r="AN47" i="7"/>
  <c r="AM47" i="7"/>
  <c r="AL47" i="7"/>
  <c r="AJ47" i="7"/>
  <c r="AI47" i="7"/>
  <c r="AF47" i="7"/>
  <c r="AE47" i="7"/>
  <c r="AD47" i="7"/>
  <c r="U47" i="7"/>
  <c r="T47" i="7"/>
  <c r="S47" i="7"/>
  <c r="P47" i="7"/>
  <c r="M47" i="7"/>
  <c r="AT46" i="7"/>
  <c r="AS46" i="7"/>
  <c r="AP46" i="7"/>
  <c r="AP55" i="7" s="1"/>
  <c r="AO46" i="7"/>
  <c r="AN46" i="7"/>
  <c r="AE46" i="7"/>
  <c r="AD46" i="7"/>
  <c r="AB46" i="7"/>
  <c r="Z46" i="7"/>
  <c r="Y46" i="7"/>
  <c r="V46" i="7"/>
  <c r="V55" i="7" s="1"/>
  <c r="U46" i="7"/>
  <c r="T46" i="7"/>
  <c r="M46" i="7"/>
  <c r="AQ44" i="7"/>
  <c r="AP44" i="7"/>
  <c r="AO44" i="7"/>
  <c r="AN44" i="7"/>
  <c r="AM44" i="7"/>
  <c r="AK44" i="7"/>
  <c r="AJ44" i="7"/>
  <c r="AG44" i="7"/>
  <c r="AF44" i="7"/>
  <c r="AE44" i="7"/>
  <c r="AD44" i="7"/>
  <c r="AC44" i="7"/>
  <c r="Z44" i="7"/>
  <c r="W44" i="7"/>
  <c r="V44" i="7"/>
  <c r="U44" i="7"/>
  <c r="T44" i="7"/>
  <c r="S44" i="7"/>
  <c r="M44" i="7"/>
  <c r="C44" i="7"/>
  <c r="AU43" i="7"/>
  <c r="AM43" i="7"/>
  <c r="AK43" i="7"/>
  <c r="AJ43" i="7"/>
  <c r="AI43" i="7"/>
  <c r="AD43" i="7"/>
  <c r="AC43" i="7"/>
  <c r="AB43" i="7"/>
  <c r="AA43" i="7"/>
  <c r="Z43" i="7"/>
  <c r="V43" i="7"/>
  <c r="S43" i="7"/>
  <c r="P43" i="7"/>
  <c r="N43" i="7"/>
  <c r="R95" i="7" s="1"/>
  <c r="M43" i="7"/>
  <c r="L43" i="7"/>
  <c r="C43" i="7"/>
  <c r="AU42" i="7"/>
  <c r="AL42" i="7"/>
  <c r="AJ42" i="7"/>
  <c r="AD42" i="7"/>
  <c r="AC42" i="7"/>
  <c r="AB42" i="7"/>
  <c r="AA42" i="7"/>
  <c r="Y42" i="7"/>
  <c r="P42" i="7"/>
  <c r="N42" i="7"/>
  <c r="R94" i="7" s="1"/>
  <c r="M42" i="7"/>
  <c r="L42" i="7"/>
  <c r="C42" i="7"/>
  <c r="AU41" i="7"/>
  <c r="AT41" i="7"/>
  <c r="AS41" i="7"/>
  <c r="AR41" i="7"/>
  <c r="AQ41" i="7"/>
  <c r="AM41" i="7"/>
  <c r="AL41" i="7"/>
  <c r="AJ41" i="7"/>
  <c r="AI41" i="7"/>
  <c r="AH41" i="7"/>
  <c r="AD41" i="7"/>
  <c r="AC41" i="7"/>
  <c r="AB41" i="7"/>
  <c r="Y41" i="7"/>
  <c r="X41" i="7"/>
  <c r="W41" i="7"/>
  <c r="P41" i="7"/>
  <c r="M41" i="7"/>
  <c r="L41" i="7"/>
  <c r="C41" i="7"/>
  <c r="AS40" i="7"/>
  <c r="AR40" i="7"/>
  <c r="AQ40" i="7"/>
  <c r="AN40" i="7"/>
  <c r="AL40" i="7"/>
  <c r="AK40" i="7"/>
  <c r="AH40" i="7"/>
  <c r="AG40" i="7"/>
  <c r="AD40" i="7"/>
  <c r="AC40" i="7"/>
  <c r="X40" i="7"/>
  <c r="W40" i="7"/>
  <c r="T40" i="7"/>
  <c r="S40" i="7"/>
  <c r="M40" i="7"/>
  <c r="L40" i="7"/>
  <c r="C40" i="7"/>
  <c r="AQ39" i="7"/>
  <c r="AP39" i="7"/>
  <c r="AO39" i="7"/>
  <c r="AN39" i="7"/>
  <c r="AL39" i="7"/>
  <c r="AF39" i="7"/>
  <c r="AE39" i="7"/>
  <c r="AD39" i="7"/>
  <c r="U39" i="7"/>
  <c r="T39" i="7"/>
  <c r="S39" i="7"/>
  <c r="P39" i="7"/>
  <c r="M39" i="7"/>
  <c r="L39" i="7"/>
  <c r="C39" i="7"/>
  <c r="AS38" i="7"/>
  <c r="AP38" i="7"/>
  <c r="AO38" i="7"/>
  <c r="AN38" i="7"/>
  <c r="AM38" i="7"/>
  <c r="AF38" i="7"/>
  <c r="AE38" i="7"/>
  <c r="AB38" i="7"/>
  <c r="Z38" i="7"/>
  <c r="Y38" i="7"/>
  <c r="V38" i="7"/>
  <c r="U38" i="7"/>
  <c r="N38" i="7"/>
  <c r="R90" i="7" s="1"/>
  <c r="M38" i="7"/>
  <c r="L38" i="7"/>
  <c r="C38" i="7"/>
  <c r="AP37" i="7"/>
  <c r="AN37" i="7"/>
  <c r="AM37" i="7"/>
  <c r="AK37" i="7"/>
  <c r="AG37" i="7"/>
  <c r="Z37" i="7"/>
  <c r="W37" i="7"/>
  <c r="V37" i="7"/>
  <c r="M37" i="7"/>
  <c r="L37" i="7"/>
  <c r="AT36" i="7"/>
  <c r="AR36" i="7"/>
  <c r="AQ36" i="7"/>
  <c r="AM36" i="7"/>
  <c r="AI36" i="7"/>
  <c r="AH36" i="7"/>
  <c r="AG36" i="7"/>
  <c r="X36" i="7"/>
  <c r="W36" i="7"/>
  <c r="S36" i="7"/>
  <c r="M36" i="7"/>
  <c r="L36" i="7"/>
  <c r="AU35" i="7"/>
  <c r="AT35" i="7"/>
  <c r="AS35"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P35" i="7"/>
  <c r="N35" i="7"/>
  <c r="M20" i="7"/>
  <c r="AU19" i="7"/>
  <c r="M19" i="7"/>
  <c r="M18" i="7"/>
  <c r="M17" i="7"/>
  <c r="AU13" i="7"/>
  <c r="AQ13" i="7"/>
  <c r="AP13" i="7"/>
  <c r="AO13" i="7"/>
  <c r="AN13" i="7"/>
  <c r="AM13" i="7"/>
  <c r="AK13" i="7"/>
  <c r="AJ13" i="7"/>
  <c r="AG13" i="7"/>
  <c r="AF13" i="7"/>
  <c r="AE13" i="7"/>
  <c r="AD13" i="7"/>
  <c r="AC13" i="7"/>
  <c r="AB13" i="7"/>
  <c r="Z13" i="7"/>
  <c r="Y13" i="7"/>
  <c r="W13" i="7"/>
  <c r="V13" i="7"/>
  <c r="U13" i="7"/>
  <c r="T13" i="7"/>
  <c r="S13" i="7"/>
  <c r="M13" i="7"/>
  <c r="C13" i="7"/>
  <c r="AU12" i="7"/>
  <c r="AO12" i="7"/>
  <c r="AN12" i="7"/>
  <c r="AM12" i="7"/>
  <c r="AK12" i="7"/>
  <c r="AJ12" i="7"/>
  <c r="AI12" i="7"/>
  <c r="AD12" i="7"/>
  <c r="AC12" i="7"/>
  <c r="AB12" i="7"/>
  <c r="AA12" i="7"/>
  <c r="Z12" i="7"/>
  <c r="U12" i="7"/>
  <c r="S12" i="7"/>
  <c r="P12" i="7"/>
  <c r="N12" i="7"/>
  <c r="M12" i="7"/>
  <c r="L12" i="7"/>
  <c r="C12" i="7"/>
  <c r="AU11" i="7"/>
  <c r="AM11" i="7"/>
  <c r="AL11" i="7"/>
  <c r="AK11" i="7"/>
  <c r="AJ11" i="7"/>
  <c r="AI11" i="7"/>
  <c r="AC11" i="7"/>
  <c r="AB11" i="7"/>
  <c r="AA11" i="7"/>
  <c r="Z11" i="7"/>
  <c r="Y11" i="7"/>
  <c r="P11" i="7"/>
  <c r="N11" i="7"/>
  <c r="M11" i="7"/>
  <c r="L11" i="7"/>
  <c r="C11" i="7"/>
  <c r="AU10" i="7"/>
  <c r="AT10" i="7"/>
  <c r="AS10" i="7"/>
  <c r="AQ10" i="7"/>
  <c r="AM10" i="7"/>
  <c r="AL10" i="7"/>
  <c r="AJ10" i="7"/>
  <c r="AI10" i="7"/>
  <c r="AH10" i="7"/>
  <c r="AC10" i="7"/>
  <c r="AB10" i="7"/>
  <c r="Y10" i="7"/>
  <c r="X10" i="7"/>
  <c r="W10" i="7"/>
  <c r="V10" i="7"/>
  <c r="P10" i="7"/>
  <c r="M10" i="7"/>
  <c r="L10" i="7"/>
  <c r="C10" i="7"/>
  <c r="AS9" i="7"/>
  <c r="AR9" i="7"/>
  <c r="AQ9" i="7"/>
  <c r="AN9" i="7"/>
  <c r="AM9" i="7"/>
  <c r="AK9" i="7"/>
  <c r="AJ9" i="7"/>
  <c r="AH9" i="7"/>
  <c r="AG9" i="7"/>
  <c r="AF9" i="7"/>
  <c r="AD9" i="7"/>
  <c r="AC9" i="7"/>
  <c r="AB9" i="7"/>
  <c r="Y9" i="7"/>
  <c r="W9" i="7"/>
  <c r="V9" i="7"/>
  <c r="T9" i="7"/>
  <c r="S9" i="7"/>
  <c r="N9" i="7"/>
  <c r="M9" i="7"/>
  <c r="L9" i="7"/>
  <c r="C9" i="7"/>
  <c r="AT8" i="7"/>
  <c r="AS8" i="7"/>
  <c r="AQ8" i="7"/>
  <c r="AP8" i="7"/>
  <c r="AO8" i="7"/>
  <c r="AN8" i="7"/>
  <c r="AM8" i="7"/>
  <c r="AK8" i="7"/>
  <c r="AF8" i="7"/>
  <c r="AE8" i="7"/>
  <c r="AD8" i="7"/>
  <c r="Y8" i="7"/>
  <c r="V8" i="7"/>
  <c r="U8" i="7"/>
  <c r="T8" i="7"/>
  <c r="S8" i="7"/>
  <c r="M8" i="7"/>
  <c r="L8" i="7"/>
  <c r="C8" i="7"/>
  <c r="AS7" i="7"/>
  <c r="AR7" i="7"/>
  <c r="AP7" i="7"/>
  <c r="AO7" i="7"/>
  <c r="AN7" i="7"/>
  <c r="AM7" i="7"/>
  <c r="AL7" i="7"/>
  <c r="AJ7" i="7"/>
  <c r="AI7" i="7"/>
  <c r="AG7" i="7"/>
  <c r="AF7" i="7"/>
  <c r="AE7" i="7"/>
  <c r="AB7" i="7"/>
  <c r="AA7" i="7"/>
  <c r="Y7" i="7"/>
  <c r="V7" i="7"/>
  <c r="U7" i="7"/>
  <c r="T7" i="7"/>
  <c r="S7" i="7"/>
  <c r="P7" i="7"/>
  <c r="N7" i="7"/>
  <c r="M7" i="7"/>
  <c r="L7" i="7"/>
  <c r="C7" i="7"/>
  <c r="AP6" i="7"/>
  <c r="AO6" i="7"/>
  <c r="AM6" i="7"/>
  <c r="AL6" i="7"/>
  <c r="AK6" i="7"/>
  <c r="AH6" i="7"/>
  <c r="AG6" i="7"/>
  <c r="AF6" i="7"/>
  <c r="Z6" i="7"/>
  <c r="Y6" i="7"/>
  <c r="W6" i="7"/>
  <c r="V6" i="7"/>
  <c r="U6" i="7"/>
  <c r="S6" i="7"/>
  <c r="P6" i="7"/>
  <c r="M6" i="7"/>
  <c r="L6" i="7"/>
  <c r="AU5" i="7"/>
  <c r="AT5" i="7"/>
  <c r="AS5" i="7"/>
  <c r="AR5" i="7"/>
  <c r="AQ5" i="7"/>
  <c r="AN5" i="7"/>
  <c r="AL5" i="7"/>
  <c r="AI5" i="7"/>
  <c r="AH5" i="7"/>
  <c r="AG5" i="7"/>
  <c r="AF5" i="7"/>
  <c r="AE5" i="7"/>
  <c r="AA5" i="7"/>
  <c r="Z5" i="7"/>
  <c r="X5" i="7"/>
  <c r="W5" i="7"/>
  <c r="T5" i="7"/>
  <c r="P5" i="7"/>
  <c r="M5" i="7"/>
  <c r="L5" i="7"/>
  <c r="C123" i="6"/>
  <c r="C122" i="6"/>
  <c r="C121" i="6"/>
  <c r="C120" i="6"/>
  <c r="C119" i="6"/>
  <c r="C118" i="6"/>
  <c r="C117" i="6"/>
  <c r="C116" i="6"/>
  <c r="C115" i="6"/>
  <c r="AR110" i="6"/>
  <c r="AQ110" i="6"/>
  <c r="AP110" i="6"/>
  <c r="AO110" i="6"/>
  <c r="AN110" i="6"/>
  <c r="AM110" i="6"/>
  <c r="AL110" i="6"/>
  <c r="AK110" i="6"/>
  <c r="AJ110" i="6"/>
  <c r="AI110" i="6"/>
  <c r="AH110" i="6"/>
  <c r="AG110" i="6"/>
  <c r="AF110" i="6"/>
  <c r="AE110" i="6"/>
  <c r="AD110" i="6"/>
  <c r="AC110" i="6"/>
  <c r="AB110" i="6"/>
  <c r="AA110" i="6"/>
  <c r="Z110" i="6"/>
  <c r="Y110" i="6"/>
  <c r="X110" i="6"/>
  <c r="W110" i="6"/>
  <c r="V110" i="6"/>
  <c r="U110" i="6"/>
  <c r="T110" i="6"/>
  <c r="S110" i="6"/>
  <c r="R110" i="6"/>
  <c r="Q110" i="6"/>
  <c r="P110" i="6"/>
  <c r="O110" i="6"/>
  <c r="N110" i="6"/>
  <c r="M110" i="6"/>
  <c r="I110" i="6"/>
  <c r="AR109" i="6"/>
  <c r="AQ109" i="6"/>
  <c r="AP109" i="6"/>
  <c r="AO109" i="6"/>
  <c r="AN109" i="6"/>
  <c r="AM109" i="6"/>
  <c r="AL109" i="6"/>
  <c r="AK109" i="6"/>
  <c r="AJ109" i="6"/>
  <c r="AI109" i="6"/>
  <c r="AH109" i="6"/>
  <c r="AG109" i="6"/>
  <c r="AF109" i="6"/>
  <c r="AE109" i="6"/>
  <c r="AD109" i="6"/>
  <c r="AC109" i="6"/>
  <c r="AB109" i="6"/>
  <c r="AA109" i="6"/>
  <c r="Z109" i="6"/>
  <c r="Y109" i="6"/>
  <c r="X109" i="6"/>
  <c r="W109" i="6"/>
  <c r="V109" i="6"/>
  <c r="U109" i="6"/>
  <c r="T109" i="6"/>
  <c r="S109" i="6"/>
  <c r="R109" i="6"/>
  <c r="Q109" i="6"/>
  <c r="P109" i="6"/>
  <c r="O109" i="6"/>
  <c r="N109" i="6"/>
  <c r="M109" i="6"/>
  <c r="I109" i="6"/>
  <c r="AR108" i="6"/>
  <c r="AQ108" i="6"/>
  <c r="AP108" i="6"/>
  <c r="AO108" i="6"/>
  <c r="AN108" i="6"/>
  <c r="AM108" i="6"/>
  <c r="AL108" i="6"/>
  <c r="AK108" i="6"/>
  <c r="AJ108" i="6"/>
  <c r="AI108" i="6"/>
  <c r="AH108" i="6"/>
  <c r="AG108" i="6"/>
  <c r="AF108" i="6"/>
  <c r="AE108" i="6"/>
  <c r="AD108" i="6"/>
  <c r="AC108" i="6"/>
  <c r="AB108" i="6"/>
  <c r="AA108" i="6"/>
  <c r="Z108" i="6"/>
  <c r="Y108" i="6"/>
  <c r="X108" i="6"/>
  <c r="W108" i="6"/>
  <c r="V108" i="6"/>
  <c r="U108" i="6"/>
  <c r="T108" i="6"/>
  <c r="S108" i="6"/>
  <c r="R108" i="6"/>
  <c r="Q108" i="6"/>
  <c r="P108" i="6"/>
  <c r="O108" i="6"/>
  <c r="N108" i="6"/>
  <c r="M108" i="6"/>
  <c r="I108" i="6"/>
  <c r="AR107" i="6"/>
  <c r="AQ107" i="6"/>
  <c r="AP107" i="6"/>
  <c r="AO107" i="6"/>
  <c r="AN107" i="6"/>
  <c r="AM107" i="6"/>
  <c r="AL107" i="6"/>
  <c r="AK107" i="6"/>
  <c r="AJ107" i="6"/>
  <c r="AI107" i="6"/>
  <c r="AH107" i="6"/>
  <c r="AG107" i="6"/>
  <c r="AF107" i="6"/>
  <c r="AE107" i="6"/>
  <c r="AD107" i="6"/>
  <c r="AC107" i="6"/>
  <c r="AB107" i="6"/>
  <c r="AA107" i="6"/>
  <c r="Z107" i="6"/>
  <c r="Y107" i="6"/>
  <c r="X107" i="6"/>
  <c r="W107" i="6"/>
  <c r="V107" i="6"/>
  <c r="U107" i="6"/>
  <c r="T107" i="6"/>
  <c r="S107" i="6"/>
  <c r="R107" i="6"/>
  <c r="Q107" i="6"/>
  <c r="P107" i="6"/>
  <c r="O107" i="6"/>
  <c r="N107" i="6"/>
  <c r="M107" i="6"/>
  <c r="I107" i="6"/>
  <c r="AR106" i="6"/>
  <c r="AQ106" i="6"/>
  <c r="AP106" i="6"/>
  <c r="AO106" i="6"/>
  <c r="AN106" i="6"/>
  <c r="AM106" i="6"/>
  <c r="AL106" i="6"/>
  <c r="AK106" i="6"/>
  <c r="AJ106" i="6"/>
  <c r="AI106" i="6"/>
  <c r="AH106" i="6"/>
  <c r="AG106" i="6"/>
  <c r="AF106" i="6"/>
  <c r="AE106" i="6"/>
  <c r="AD106" i="6"/>
  <c r="AC106" i="6"/>
  <c r="AB106" i="6"/>
  <c r="AA106" i="6"/>
  <c r="Z106" i="6"/>
  <c r="Y106" i="6"/>
  <c r="X106" i="6"/>
  <c r="W106" i="6"/>
  <c r="V106" i="6"/>
  <c r="U106" i="6"/>
  <c r="T106" i="6"/>
  <c r="S106" i="6"/>
  <c r="R106" i="6"/>
  <c r="Q106" i="6"/>
  <c r="P106" i="6"/>
  <c r="O106" i="6"/>
  <c r="N106" i="6"/>
  <c r="M106" i="6"/>
  <c r="I106" i="6"/>
  <c r="AR105" i="6"/>
  <c r="AQ105" i="6"/>
  <c r="AP105" i="6"/>
  <c r="AO105" i="6"/>
  <c r="AN105" i="6"/>
  <c r="AM105" i="6"/>
  <c r="AL105" i="6"/>
  <c r="AK105" i="6"/>
  <c r="AJ105" i="6"/>
  <c r="AI105" i="6"/>
  <c r="AH105" i="6"/>
  <c r="AG105" i="6"/>
  <c r="AF105" i="6"/>
  <c r="AE105" i="6"/>
  <c r="AD105" i="6"/>
  <c r="AC105" i="6"/>
  <c r="AB105" i="6"/>
  <c r="AA105" i="6"/>
  <c r="Z105" i="6"/>
  <c r="Y105" i="6"/>
  <c r="X105" i="6"/>
  <c r="W105" i="6"/>
  <c r="V105" i="6"/>
  <c r="U105" i="6"/>
  <c r="T105" i="6"/>
  <c r="S105" i="6"/>
  <c r="R105" i="6"/>
  <c r="Q105" i="6"/>
  <c r="P105" i="6"/>
  <c r="O105" i="6"/>
  <c r="N105" i="6"/>
  <c r="M105" i="6"/>
  <c r="I105" i="6"/>
  <c r="AR104" i="6"/>
  <c r="AQ104" i="6"/>
  <c r="AP104" i="6"/>
  <c r="AO104" i="6"/>
  <c r="AN104" i="6"/>
  <c r="AM104" i="6"/>
  <c r="AL104" i="6"/>
  <c r="AK104" i="6"/>
  <c r="AJ104" i="6"/>
  <c r="AI104" i="6"/>
  <c r="AH104" i="6"/>
  <c r="AG104" i="6"/>
  <c r="AF104" i="6"/>
  <c r="AE104" i="6"/>
  <c r="AD104" i="6"/>
  <c r="AC104" i="6"/>
  <c r="AB104" i="6"/>
  <c r="AA104" i="6"/>
  <c r="Z104" i="6"/>
  <c r="Y104" i="6"/>
  <c r="X104" i="6"/>
  <c r="W104" i="6"/>
  <c r="V104" i="6"/>
  <c r="U104" i="6"/>
  <c r="T104" i="6"/>
  <c r="S104" i="6"/>
  <c r="R104" i="6"/>
  <c r="Q104" i="6"/>
  <c r="P104" i="6"/>
  <c r="O104" i="6"/>
  <c r="N104" i="6"/>
  <c r="M104" i="6"/>
  <c r="I104" i="6"/>
  <c r="AR103" i="6"/>
  <c r="AQ103" i="6"/>
  <c r="AP103" i="6"/>
  <c r="AO103" i="6"/>
  <c r="AN103" i="6"/>
  <c r="AM103" i="6"/>
  <c r="AL103" i="6"/>
  <c r="AK103" i="6"/>
  <c r="AJ103" i="6"/>
  <c r="AI103" i="6"/>
  <c r="AH103" i="6"/>
  <c r="AG103" i="6"/>
  <c r="AF103" i="6"/>
  <c r="AE103" i="6"/>
  <c r="AD103" i="6"/>
  <c r="AC103" i="6"/>
  <c r="AB103" i="6"/>
  <c r="AA103" i="6"/>
  <c r="Z103" i="6"/>
  <c r="Y103" i="6"/>
  <c r="X103" i="6"/>
  <c r="W103" i="6"/>
  <c r="V103" i="6"/>
  <c r="U103" i="6"/>
  <c r="T103" i="6"/>
  <c r="S103" i="6"/>
  <c r="R103" i="6"/>
  <c r="Q103" i="6"/>
  <c r="P103" i="6"/>
  <c r="O103" i="6"/>
  <c r="N103" i="6"/>
  <c r="M103" i="6"/>
  <c r="I103" i="6"/>
  <c r="H103" i="6"/>
  <c r="H104" i="6" s="1"/>
  <c r="AR102" i="6"/>
  <c r="AQ102" i="6"/>
  <c r="AP102" i="6"/>
  <c r="AO102" i="6"/>
  <c r="AN102" i="6"/>
  <c r="AM102" i="6"/>
  <c r="AL102" i="6"/>
  <c r="AK102" i="6"/>
  <c r="AJ102" i="6"/>
  <c r="AI102" i="6"/>
  <c r="AH102" i="6"/>
  <c r="AG102" i="6"/>
  <c r="AF102" i="6"/>
  <c r="AE102" i="6"/>
  <c r="AD102" i="6"/>
  <c r="AC102" i="6"/>
  <c r="AB102" i="6"/>
  <c r="AA102" i="6"/>
  <c r="Z102" i="6"/>
  <c r="Y102" i="6"/>
  <c r="X102" i="6"/>
  <c r="W102" i="6"/>
  <c r="V102" i="6"/>
  <c r="U102" i="6"/>
  <c r="T102" i="6"/>
  <c r="S102" i="6"/>
  <c r="R102" i="6"/>
  <c r="Q102" i="6"/>
  <c r="P102" i="6"/>
  <c r="O102" i="6"/>
  <c r="N102" i="6"/>
  <c r="M102" i="6"/>
  <c r="I102" i="6"/>
  <c r="H102" i="6"/>
  <c r="C102" i="6"/>
  <c r="AR101" i="6"/>
  <c r="AQ101" i="6"/>
  <c r="AP101" i="6"/>
  <c r="AO101" i="6"/>
  <c r="AN101" i="6"/>
  <c r="AM101" i="6"/>
  <c r="AL101" i="6"/>
  <c r="AK101" i="6"/>
  <c r="AJ101" i="6"/>
  <c r="AI101" i="6"/>
  <c r="AH101" i="6"/>
  <c r="AG101" i="6"/>
  <c r="AF101" i="6"/>
  <c r="AE101" i="6"/>
  <c r="AD101" i="6"/>
  <c r="AC101" i="6"/>
  <c r="AB101" i="6"/>
  <c r="AA101" i="6"/>
  <c r="Z101" i="6"/>
  <c r="Y101" i="6"/>
  <c r="X101" i="6"/>
  <c r="W101" i="6"/>
  <c r="V101" i="6"/>
  <c r="U101" i="6"/>
  <c r="T101" i="6"/>
  <c r="S101" i="6"/>
  <c r="R101" i="6"/>
  <c r="Q101" i="6"/>
  <c r="P101" i="6"/>
  <c r="O101" i="6"/>
  <c r="N101" i="6"/>
  <c r="M101" i="6"/>
  <c r="I101" i="6"/>
  <c r="C101" i="6" s="1"/>
  <c r="AP100" i="6"/>
  <c r="AD100" i="6"/>
  <c r="AB100" i="6"/>
  <c r="Z100" i="6"/>
  <c r="V100" i="6"/>
  <c r="T100" i="6"/>
  <c r="M67" i="6"/>
  <c r="M66" i="6"/>
  <c r="I66" i="6"/>
  <c r="M65" i="6"/>
  <c r="I65" i="6"/>
  <c r="M64" i="6"/>
  <c r="I64" i="6"/>
  <c r="AR63" i="6"/>
  <c r="AQ63" i="6"/>
  <c r="AP63" i="6"/>
  <c r="AO63" i="6"/>
  <c r="AN63" i="6"/>
  <c r="AM63" i="6"/>
  <c r="AL63" i="6"/>
  <c r="AK63" i="6"/>
  <c r="AJ63" i="6"/>
  <c r="AI63" i="6"/>
  <c r="AH63" i="6"/>
  <c r="AG63" i="6"/>
  <c r="AF63" i="6"/>
  <c r="AE63" i="6"/>
  <c r="AD63" i="6"/>
  <c r="AC63" i="6"/>
  <c r="AB63" i="6"/>
  <c r="AA63" i="6"/>
  <c r="Z63" i="6"/>
  <c r="X63" i="6"/>
  <c r="W63" i="6"/>
  <c r="V63" i="6"/>
  <c r="U63" i="6"/>
  <c r="T63" i="6"/>
  <c r="S63" i="6"/>
  <c r="R63" i="6"/>
  <c r="Q63" i="6"/>
  <c r="P63" i="6"/>
  <c r="O63" i="6"/>
  <c r="N63" i="6"/>
  <c r="M63" i="6"/>
  <c r="I63" i="6"/>
  <c r="M62" i="6"/>
  <c r="I62" i="6"/>
  <c r="M61" i="6"/>
  <c r="I61" i="6"/>
  <c r="AR60" i="6"/>
  <c r="AQ60" i="6"/>
  <c r="AP60" i="6"/>
  <c r="AO60" i="6"/>
  <c r="AN60" i="6"/>
  <c r="AM60" i="6"/>
  <c r="AL60" i="6"/>
  <c r="AK60" i="6"/>
  <c r="AJ60" i="6"/>
  <c r="AI60" i="6"/>
  <c r="AH60" i="6"/>
  <c r="AE60" i="6"/>
  <c r="AD60" i="6"/>
  <c r="AC60" i="6"/>
  <c r="AB60" i="6"/>
  <c r="AA60" i="6"/>
  <c r="Z60" i="6"/>
  <c r="Y60" i="6"/>
  <c r="X60" i="6"/>
  <c r="W60" i="6"/>
  <c r="V60" i="6"/>
  <c r="U60" i="6"/>
  <c r="T60" i="6"/>
  <c r="S60" i="6"/>
  <c r="R60" i="6"/>
  <c r="Q60" i="6"/>
  <c r="P60" i="6"/>
  <c r="O60" i="6"/>
  <c r="N60" i="6"/>
  <c r="M60" i="6"/>
  <c r="I60" i="6"/>
  <c r="AR59" i="6"/>
  <c r="AQ59" i="6"/>
  <c r="AP59" i="6"/>
  <c r="AO59" i="6"/>
  <c r="AN59" i="6"/>
  <c r="AM59" i="6"/>
  <c r="AL59" i="6"/>
  <c r="AJ59" i="6"/>
  <c r="AI59" i="6"/>
  <c r="AH59" i="6"/>
  <c r="AG59" i="6"/>
  <c r="AF59" i="6"/>
  <c r="AE59" i="6"/>
  <c r="AD59" i="6"/>
  <c r="AC59" i="6"/>
  <c r="AB59" i="6"/>
  <c r="AA59" i="6"/>
  <c r="Z59" i="6"/>
  <c r="Y59" i="6"/>
  <c r="X59" i="6"/>
  <c r="W59" i="6"/>
  <c r="V59" i="6"/>
  <c r="U59" i="6"/>
  <c r="T59" i="6"/>
  <c r="S59" i="6"/>
  <c r="R59" i="6"/>
  <c r="P59" i="6"/>
  <c r="O59" i="6"/>
  <c r="N59" i="6"/>
  <c r="M59" i="6"/>
  <c r="I59" i="6"/>
  <c r="AR58" i="6"/>
  <c r="AQ58" i="6"/>
  <c r="AP58" i="6"/>
  <c r="AO58" i="6"/>
  <c r="AN58" i="6"/>
  <c r="AM58" i="6"/>
  <c r="AL58" i="6"/>
  <c r="AK58" i="6"/>
  <c r="AJ58" i="6"/>
  <c r="AI58" i="6"/>
  <c r="AH58" i="6"/>
  <c r="AG58" i="6"/>
  <c r="AF58" i="6"/>
  <c r="AE58" i="6"/>
  <c r="AD58" i="6"/>
  <c r="AC58" i="6"/>
  <c r="AA58" i="6"/>
  <c r="Z58" i="6"/>
  <c r="Y58" i="6"/>
  <c r="X58" i="6"/>
  <c r="W58" i="6"/>
  <c r="V58" i="6"/>
  <c r="U58" i="6"/>
  <c r="T58" i="6"/>
  <c r="S58" i="6"/>
  <c r="R58" i="6"/>
  <c r="Q58" i="6"/>
  <c r="P58" i="6"/>
  <c r="O58" i="6"/>
  <c r="N58" i="6"/>
  <c r="M58" i="6"/>
  <c r="I58" i="6"/>
  <c r="AR57" i="6"/>
  <c r="AQ57" i="6"/>
  <c r="AP57" i="6"/>
  <c r="AN57" i="6"/>
  <c r="AM57" i="6"/>
  <c r="AL57" i="6"/>
  <c r="AK57" i="6"/>
  <c r="AJ57" i="6"/>
  <c r="AI57" i="6"/>
  <c r="AH57" i="6"/>
  <c r="AG57" i="6"/>
  <c r="AF57" i="6"/>
  <c r="AE57" i="6"/>
  <c r="AD57" i="6"/>
  <c r="AC57" i="6"/>
  <c r="AB57" i="6"/>
  <c r="AA57" i="6"/>
  <c r="Z57" i="6"/>
  <c r="Y57" i="6"/>
  <c r="X57" i="6"/>
  <c r="W57" i="6"/>
  <c r="V57" i="6"/>
  <c r="T57" i="6"/>
  <c r="S57" i="6"/>
  <c r="R57" i="6"/>
  <c r="Q57" i="6"/>
  <c r="P57" i="6"/>
  <c r="O57" i="6"/>
  <c r="N57" i="6"/>
  <c r="M57" i="6"/>
  <c r="I57" i="6"/>
  <c r="AS56" i="6"/>
  <c r="AP56" i="6"/>
  <c r="AN56" i="6"/>
  <c r="V56" i="6"/>
  <c r="T56" i="6"/>
  <c r="AR54" i="6"/>
  <c r="AQ54" i="6"/>
  <c r="AP54" i="6"/>
  <c r="AO54" i="6"/>
  <c r="AN54" i="6"/>
  <c r="AM54" i="6"/>
  <c r="AM36" i="6" s="1"/>
  <c r="AL54" i="6"/>
  <c r="AL36" i="6" s="1"/>
  <c r="AK54" i="6"/>
  <c r="AJ54" i="6"/>
  <c r="AJ36" i="6" s="1"/>
  <c r="AI54" i="6"/>
  <c r="AH54" i="6"/>
  <c r="AH36" i="6" s="1"/>
  <c r="AG54" i="6"/>
  <c r="AF54" i="6"/>
  <c r="AF36" i="6" s="1"/>
  <c r="AE54" i="6"/>
  <c r="AE36" i="6" s="1"/>
  <c r="AD54" i="6"/>
  <c r="AD36" i="6" s="1"/>
  <c r="AC54" i="6"/>
  <c r="AC36" i="6" s="1"/>
  <c r="AB54" i="6"/>
  <c r="AA54" i="6"/>
  <c r="Z54" i="6"/>
  <c r="Y54" i="6"/>
  <c r="Y36" i="6" s="1"/>
  <c r="X54" i="6"/>
  <c r="W54" i="6"/>
  <c r="V54" i="6"/>
  <c r="U54" i="6"/>
  <c r="U36" i="6" s="1"/>
  <c r="T54" i="6"/>
  <c r="S54" i="6"/>
  <c r="S36" i="6" s="1"/>
  <c r="R54" i="6"/>
  <c r="R36" i="6" s="1"/>
  <c r="Q54" i="6"/>
  <c r="P54" i="6"/>
  <c r="P36" i="6" s="1"/>
  <c r="O54" i="6"/>
  <c r="N54" i="6"/>
  <c r="N36" i="6" s="1"/>
  <c r="M54" i="6"/>
  <c r="AR53" i="6"/>
  <c r="AQ53" i="6"/>
  <c r="AP53" i="6"/>
  <c r="AO53" i="6"/>
  <c r="AO33" i="6" s="1"/>
  <c r="AN53" i="6"/>
  <c r="AM53" i="6"/>
  <c r="AM33" i="6" s="1"/>
  <c r="AL53" i="6"/>
  <c r="AK53" i="6"/>
  <c r="AK33" i="6" s="1"/>
  <c r="AJ53" i="6"/>
  <c r="AJ33" i="6" s="1"/>
  <c r="AI53" i="6"/>
  <c r="AH53" i="6"/>
  <c r="AG53" i="6"/>
  <c r="AG33" i="6" s="1"/>
  <c r="AF53" i="6"/>
  <c r="AE53" i="6"/>
  <c r="AE33" i="6" s="1"/>
  <c r="AD53" i="6"/>
  <c r="AD33" i="6" s="1"/>
  <c r="AC53" i="6"/>
  <c r="AB53" i="6"/>
  <c r="AB33" i="6" s="1"/>
  <c r="AA53" i="6"/>
  <c r="Z53" i="6"/>
  <c r="Y53" i="6"/>
  <c r="X53" i="6"/>
  <c r="X33" i="6" s="1"/>
  <c r="W53" i="6"/>
  <c r="W33" i="6" s="1"/>
  <c r="V53" i="6"/>
  <c r="U53" i="6"/>
  <c r="U33" i="6" s="1"/>
  <c r="T53" i="6"/>
  <c r="S53" i="6"/>
  <c r="S33" i="6" s="1"/>
  <c r="R53" i="6"/>
  <c r="Q53" i="6"/>
  <c r="Q33" i="6" s="1"/>
  <c r="P53" i="6"/>
  <c r="P33" i="6" s="1"/>
  <c r="O53" i="6"/>
  <c r="N53" i="6"/>
  <c r="M53" i="6"/>
  <c r="M41" i="6" s="1"/>
  <c r="AR52" i="6"/>
  <c r="AQ52" i="6"/>
  <c r="AQ41" i="6" s="1"/>
  <c r="AP52" i="6"/>
  <c r="AP41" i="6" s="1"/>
  <c r="AO52" i="6"/>
  <c r="AO41" i="6" s="1"/>
  <c r="AN52" i="6"/>
  <c r="AM52" i="6"/>
  <c r="AL52" i="6"/>
  <c r="AL41" i="6" s="1"/>
  <c r="AK52" i="6"/>
  <c r="AK41" i="6" s="1"/>
  <c r="AJ52" i="6"/>
  <c r="AI52" i="6"/>
  <c r="AI41" i="6" s="1"/>
  <c r="AH52" i="6"/>
  <c r="AG52" i="6"/>
  <c r="AF52" i="6"/>
  <c r="AE52" i="6"/>
  <c r="AE41" i="6" s="1"/>
  <c r="AD52" i="6"/>
  <c r="AD41" i="6" s="1"/>
  <c r="AC52" i="6"/>
  <c r="AB52" i="6"/>
  <c r="AA52" i="6"/>
  <c r="Z52" i="6"/>
  <c r="Y52" i="6"/>
  <c r="Y41" i="6" s="1"/>
  <c r="X52" i="6"/>
  <c r="W52" i="6"/>
  <c r="W41" i="6" s="1"/>
  <c r="V52" i="6"/>
  <c r="V41" i="6" s="1"/>
  <c r="U52" i="6"/>
  <c r="U41" i="6" s="1"/>
  <c r="T52" i="6"/>
  <c r="S52" i="6"/>
  <c r="R52" i="6"/>
  <c r="R41" i="6" s="1"/>
  <c r="Q52" i="6"/>
  <c r="Q41" i="6" s="1"/>
  <c r="P52" i="6"/>
  <c r="O52" i="6"/>
  <c r="O41" i="6" s="1"/>
  <c r="N52" i="6"/>
  <c r="M52" i="6"/>
  <c r="M40" i="6" s="1"/>
  <c r="AR51" i="6"/>
  <c r="AQ51" i="6"/>
  <c r="AP51" i="6"/>
  <c r="AO51" i="6"/>
  <c r="AN51" i="6"/>
  <c r="AM51" i="6"/>
  <c r="AL51" i="6"/>
  <c r="AL40" i="6" s="1"/>
  <c r="AK51" i="6"/>
  <c r="AJ51" i="6"/>
  <c r="AJ40" i="6" s="1"/>
  <c r="AI51" i="6"/>
  <c r="AI40" i="6" s="1"/>
  <c r="AH51" i="6"/>
  <c r="AH40" i="6" s="1"/>
  <c r="AG51" i="6"/>
  <c r="AG40" i="6" s="1"/>
  <c r="AF51" i="6"/>
  <c r="AE51" i="6"/>
  <c r="AD51" i="6"/>
  <c r="AD40" i="6" s="1"/>
  <c r="AC51" i="6"/>
  <c r="AB51" i="6"/>
  <c r="AA51" i="6"/>
  <c r="AA40" i="6" s="1"/>
  <c r="Z51" i="6"/>
  <c r="Z40" i="6" s="1"/>
  <c r="Y51" i="6"/>
  <c r="Y40" i="6" s="1"/>
  <c r="X51" i="6"/>
  <c r="W51" i="6"/>
  <c r="V51" i="6"/>
  <c r="U51" i="6"/>
  <c r="T51" i="6"/>
  <c r="S51" i="6"/>
  <c r="R51" i="6"/>
  <c r="R40" i="6" s="1"/>
  <c r="Q51" i="6"/>
  <c r="Q40" i="6" s="1"/>
  <c r="P51" i="6"/>
  <c r="P40" i="6" s="1"/>
  <c r="O51" i="6"/>
  <c r="O40" i="6" s="1"/>
  <c r="N51" i="6"/>
  <c r="N40" i="6" s="1"/>
  <c r="M51" i="6"/>
  <c r="AR50" i="6"/>
  <c r="AQ50" i="6"/>
  <c r="AP50" i="6"/>
  <c r="AO50" i="6"/>
  <c r="AO37" i="6" s="1"/>
  <c r="AN50" i="6"/>
  <c r="AM50" i="6"/>
  <c r="AM37" i="6" s="1"/>
  <c r="AL50" i="6"/>
  <c r="AK50" i="6"/>
  <c r="AK37" i="6" s="1"/>
  <c r="AJ50" i="6"/>
  <c r="AJ37" i="6" s="1"/>
  <c r="AI50" i="6"/>
  <c r="AI37" i="6" s="1"/>
  <c r="AH50" i="6"/>
  <c r="AG50" i="6"/>
  <c r="AG37" i="6" s="1"/>
  <c r="AF50" i="6"/>
  <c r="AE50" i="6"/>
  <c r="AD50" i="6"/>
  <c r="AD37" i="6" s="1"/>
  <c r="AC50" i="6"/>
  <c r="AC37" i="6" s="1"/>
  <c r="AB50" i="6"/>
  <c r="AB37" i="6" s="1"/>
  <c r="AA50" i="6"/>
  <c r="AA37" i="6" s="1"/>
  <c r="Z50" i="6"/>
  <c r="Z37" i="6" s="1"/>
  <c r="Y50" i="6"/>
  <c r="X50" i="6"/>
  <c r="W50" i="6"/>
  <c r="V50" i="6"/>
  <c r="U50" i="6"/>
  <c r="U37" i="6" s="1"/>
  <c r="T50" i="6"/>
  <c r="S50" i="6"/>
  <c r="S37" i="6" s="1"/>
  <c r="R50" i="6"/>
  <c r="Q50" i="6"/>
  <c r="Q37" i="6" s="1"/>
  <c r="P50" i="6"/>
  <c r="P37" i="6" s="1"/>
  <c r="O50" i="6"/>
  <c r="O37" i="6" s="1"/>
  <c r="N50" i="6"/>
  <c r="M50" i="6"/>
  <c r="M38" i="6" s="1"/>
  <c r="AR49" i="6"/>
  <c r="AQ49" i="6"/>
  <c r="AP49" i="6"/>
  <c r="AO49" i="6"/>
  <c r="AN49" i="6"/>
  <c r="AM49" i="6"/>
  <c r="AL49" i="6"/>
  <c r="AK49" i="6"/>
  <c r="AJ49" i="6"/>
  <c r="AI49" i="6"/>
  <c r="AH49" i="6"/>
  <c r="AG49" i="6"/>
  <c r="AF49" i="6"/>
  <c r="AE49" i="6"/>
  <c r="AD49" i="6"/>
  <c r="AC49" i="6"/>
  <c r="AB49" i="6"/>
  <c r="AA49" i="6"/>
  <c r="Z49" i="6"/>
  <c r="Y49" i="6"/>
  <c r="X49" i="6"/>
  <c r="W49" i="6"/>
  <c r="V49" i="6"/>
  <c r="U49" i="6"/>
  <c r="T49" i="6"/>
  <c r="S49" i="6"/>
  <c r="R49" i="6"/>
  <c r="Q49" i="6"/>
  <c r="P49" i="6"/>
  <c r="O49" i="6"/>
  <c r="N49" i="6"/>
  <c r="M49" i="6"/>
  <c r="M37" i="6" s="1"/>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AR47" i="6"/>
  <c r="AQ47" i="6"/>
  <c r="AQ35" i="6" s="1"/>
  <c r="AP47" i="6"/>
  <c r="AP35" i="6" s="1"/>
  <c r="AO47" i="6"/>
  <c r="AN47" i="6"/>
  <c r="AM47" i="6"/>
  <c r="AL47" i="6"/>
  <c r="AL35" i="6" s="1"/>
  <c r="AK47" i="6"/>
  <c r="AJ47" i="6"/>
  <c r="AI47" i="6"/>
  <c r="AH47" i="6"/>
  <c r="AG47" i="6"/>
  <c r="AF47" i="6"/>
  <c r="AE47" i="6"/>
  <c r="AE35" i="6" s="1"/>
  <c r="AD47" i="6"/>
  <c r="AC47" i="6"/>
  <c r="AC35" i="6" s="1"/>
  <c r="AB47" i="6"/>
  <c r="AA47" i="6"/>
  <c r="Z47" i="6"/>
  <c r="Z35" i="6" s="1"/>
  <c r="Y47" i="6"/>
  <c r="Y35" i="6" s="1"/>
  <c r="X47" i="6"/>
  <c r="W47" i="6"/>
  <c r="W35" i="6" s="1"/>
  <c r="V47" i="6"/>
  <c r="V35" i="6" s="1"/>
  <c r="U47" i="6"/>
  <c r="T47" i="6"/>
  <c r="S47" i="6"/>
  <c r="R47" i="6"/>
  <c r="R35" i="6" s="1"/>
  <c r="Q47" i="6"/>
  <c r="P47" i="6"/>
  <c r="P35" i="6" s="1"/>
  <c r="O47" i="6"/>
  <c r="O35" i="6" s="1"/>
  <c r="N47" i="6"/>
  <c r="M47" i="6"/>
  <c r="M35" i="6" s="1"/>
  <c r="AR46" i="6"/>
  <c r="AQ46" i="6"/>
  <c r="AP46" i="6"/>
  <c r="AO46" i="6"/>
  <c r="AN46" i="6"/>
  <c r="AM46" i="6"/>
  <c r="AL46" i="6"/>
  <c r="AK46" i="6"/>
  <c r="AJ46" i="6"/>
  <c r="AI46" i="6"/>
  <c r="AH46" i="6"/>
  <c r="AG46" i="6"/>
  <c r="AF46" i="6"/>
  <c r="AE46" i="6"/>
  <c r="AD46" i="6"/>
  <c r="AC46" i="6"/>
  <c r="AB46" i="6"/>
  <c r="AA46" i="6"/>
  <c r="Z46" i="6"/>
  <c r="Y46" i="6"/>
  <c r="X46" i="6"/>
  <c r="W46" i="6"/>
  <c r="V46" i="6"/>
  <c r="U46" i="6"/>
  <c r="T46" i="6"/>
  <c r="S46" i="6"/>
  <c r="R46" i="6"/>
  <c r="Q46" i="6"/>
  <c r="P46" i="6"/>
  <c r="O46" i="6"/>
  <c r="N46" i="6"/>
  <c r="M46" i="6"/>
  <c r="M34" i="6" s="1"/>
  <c r="AR45" i="6"/>
  <c r="AR34" i="6" s="1"/>
  <c r="AQ45" i="6"/>
  <c r="AP45" i="6"/>
  <c r="AP34" i="6" s="1"/>
  <c r="AO45" i="6"/>
  <c r="AO34" i="6" s="1"/>
  <c r="AN45" i="6"/>
  <c r="AN34" i="6" s="1"/>
  <c r="AM45" i="6"/>
  <c r="AL45" i="6"/>
  <c r="AL34" i="6" s="1"/>
  <c r="AK45" i="6"/>
  <c r="AJ45" i="6"/>
  <c r="AI45" i="6"/>
  <c r="AI34" i="6" s="1"/>
  <c r="AH45" i="6"/>
  <c r="AG45" i="6"/>
  <c r="AG34" i="6" s="1"/>
  <c r="AF45" i="6"/>
  <c r="AE45" i="6"/>
  <c r="AD45" i="6"/>
  <c r="AC45" i="6"/>
  <c r="AC34" i="6" s="1"/>
  <c r="AB45" i="6"/>
  <c r="AA45" i="6"/>
  <c r="AA34" i="6" s="1"/>
  <c r="Z45" i="6"/>
  <c r="Z34" i="6" s="1"/>
  <c r="Y45" i="6"/>
  <c r="X45" i="6"/>
  <c r="X34" i="6" s="1"/>
  <c r="W45" i="6"/>
  <c r="V45" i="6"/>
  <c r="V34" i="6" s="1"/>
  <c r="U45" i="6"/>
  <c r="U34" i="6" s="1"/>
  <c r="T45" i="6"/>
  <c r="T34" i="6" s="1"/>
  <c r="S45" i="6"/>
  <c r="S34" i="6" s="1"/>
  <c r="R45" i="6"/>
  <c r="R34" i="6" s="1"/>
  <c r="Q45" i="6"/>
  <c r="Q34" i="6" s="1"/>
  <c r="P45" i="6"/>
  <c r="O45" i="6"/>
  <c r="O34" i="6" s="1"/>
  <c r="N45" i="6"/>
  <c r="M45" i="6"/>
  <c r="M33" i="6" s="1"/>
  <c r="AF44" i="6"/>
  <c r="AF56" i="6" s="1"/>
  <c r="AE44" i="6"/>
  <c r="AE56" i="6" s="1"/>
  <c r="AD44" i="6"/>
  <c r="AD56" i="6" s="1"/>
  <c r="AC44" i="6"/>
  <c r="M42" i="6"/>
  <c r="I42" i="6"/>
  <c r="B42" i="6"/>
  <c r="A42" i="6"/>
  <c r="AR41" i="6"/>
  <c r="AN41" i="6"/>
  <c r="AM41" i="6"/>
  <c r="AJ41" i="6"/>
  <c r="AH41" i="6"/>
  <c r="AG41" i="6"/>
  <c r="AF41" i="6"/>
  <c r="AC41" i="6"/>
  <c r="AB41" i="6"/>
  <c r="AA41" i="6"/>
  <c r="Z41" i="6"/>
  <c r="X41" i="6"/>
  <c r="T41" i="6"/>
  <c r="S41" i="6"/>
  <c r="P41" i="6"/>
  <c r="N41" i="6"/>
  <c r="I41" i="6"/>
  <c r="B41" i="6"/>
  <c r="A41" i="6"/>
  <c r="AR40" i="6"/>
  <c r="AQ40" i="6"/>
  <c r="AP40" i="6"/>
  <c r="AO40" i="6"/>
  <c r="AN40" i="6"/>
  <c r="AM40" i="6"/>
  <c r="AK40" i="6"/>
  <c r="AF40" i="6"/>
  <c r="AE40" i="6"/>
  <c r="AC40" i="6"/>
  <c r="AB40" i="6"/>
  <c r="X40" i="6"/>
  <c r="W40" i="6"/>
  <c r="V40" i="6"/>
  <c r="U40" i="6"/>
  <c r="T40" i="6"/>
  <c r="S40" i="6"/>
  <c r="I40" i="6"/>
  <c r="B40" i="6"/>
  <c r="A40" i="6"/>
  <c r="M39" i="6"/>
  <c r="I39" i="6"/>
  <c r="B39" i="6"/>
  <c r="A39" i="6"/>
  <c r="I38" i="6"/>
  <c r="B38" i="6"/>
  <c r="A38" i="6"/>
  <c r="AR37" i="6"/>
  <c r="AQ37" i="6"/>
  <c r="AP37" i="6"/>
  <c r="AN37" i="6"/>
  <c r="AL37" i="6"/>
  <c r="AH37" i="6"/>
  <c r="AF37" i="6"/>
  <c r="AE37" i="6"/>
  <c r="Y37" i="6"/>
  <c r="X37" i="6"/>
  <c r="W37" i="6"/>
  <c r="V37" i="6"/>
  <c r="T37" i="6"/>
  <c r="R37" i="6"/>
  <c r="N37" i="6"/>
  <c r="I37" i="6"/>
  <c r="B37" i="6"/>
  <c r="A37" i="6"/>
  <c r="AR36" i="6"/>
  <c r="AQ36" i="6"/>
  <c r="AP36" i="6"/>
  <c r="AO36" i="6"/>
  <c r="AN36" i="6"/>
  <c r="AK36" i="6"/>
  <c r="AI36" i="6"/>
  <c r="AG36" i="6"/>
  <c r="AB36" i="6"/>
  <c r="AA36" i="6"/>
  <c r="Z36" i="6"/>
  <c r="X36" i="6"/>
  <c r="W36" i="6"/>
  <c r="V36" i="6"/>
  <c r="T36" i="6"/>
  <c r="Q36" i="6"/>
  <c r="O36" i="6"/>
  <c r="M36" i="6"/>
  <c r="I36" i="6"/>
  <c r="B36" i="6"/>
  <c r="A36" i="6"/>
  <c r="AR35" i="6"/>
  <c r="AO35" i="6"/>
  <c r="AN35" i="6"/>
  <c r="AM35" i="6"/>
  <c r="AK35" i="6"/>
  <c r="AJ35" i="6"/>
  <c r="AI35" i="6"/>
  <c r="AH35" i="6"/>
  <c r="AG35" i="6"/>
  <c r="AF35" i="6"/>
  <c r="AD35" i="6"/>
  <c r="AB35" i="6"/>
  <c r="AA35" i="6"/>
  <c r="X35" i="6"/>
  <c r="U35" i="6"/>
  <c r="T35" i="6"/>
  <c r="S35" i="6"/>
  <c r="Q35" i="6"/>
  <c r="N35" i="6"/>
  <c r="I35" i="6"/>
  <c r="B35" i="6"/>
  <c r="A35" i="6"/>
  <c r="AQ34" i="6"/>
  <c r="AM34" i="6"/>
  <c r="AK34" i="6"/>
  <c r="AJ34" i="6"/>
  <c r="AH34" i="6"/>
  <c r="AF34" i="6"/>
  <c r="AE34" i="6"/>
  <c r="AD34" i="6"/>
  <c r="AB34" i="6"/>
  <c r="Y34" i="6"/>
  <c r="W34" i="6"/>
  <c r="P34" i="6"/>
  <c r="N34" i="6"/>
  <c r="I34" i="6"/>
  <c r="B34" i="6"/>
  <c r="A34" i="6"/>
  <c r="AR33" i="6"/>
  <c r="AQ33" i="6"/>
  <c r="AP33" i="6"/>
  <c r="AN33" i="6"/>
  <c r="AL33" i="6"/>
  <c r="AI33" i="6"/>
  <c r="AH33" i="6"/>
  <c r="AF33" i="6"/>
  <c r="AC33" i="6"/>
  <c r="AA33" i="6"/>
  <c r="Z33" i="6"/>
  <c r="Y33" i="6"/>
  <c r="V33" i="6"/>
  <c r="T33" i="6"/>
  <c r="R33" i="6"/>
  <c r="O33" i="6"/>
  <c r="N33" i="6"/>
  <c r="I33" i="6"/>
  <c r="B33" i="6"/>
  <c r="A33" i="6"/>
  <c r="AQ32" i="6"/>
  <c r="AK32" i="6"/>
  <c r="AI32" i="6"/>
  <c r="AC32" i="6"/>
  <c r="Z32" i="6"/>
  <c r="W32" i="6"/>
  <c r="V32" i="6"/>
  <c r="U32" i="6"/>
  <c r="T32" i="6"/>
  <c r="S32" i="6"/>
  <c r="R32" i="6"/>
  <c r="O32" i="6"/>
  <c r="H23" i="6"/>
  <c r="H24" i="6" s="1"/>
  <c r="H22" i="6"/>
  <c r="C22" i="6" s="1"/>
  <c r="C21" i="6"/>
  <c r="AR20" i="6"/>
  <c r="AQ20" i="6"/>
  <c r="AP20" i="6"/>
  <c r="AO20" i="6"/>
  <c r="AN20" i="6"/>
  <c r="AM20" i="6"/>
  <c r="AL20" i="6"/>
  <c r="AK20" i="6"/>
  <c r="AJ20" i="6"/>
  <c r="AI20" i="6"/>
  <c r="AH20" i="6"/>
  <c r="AG20" i="6"/>
  <c r="AF20" i="6"/>
  <c r="AE20" i="6"/>
  <c r="AD20" i="6"/>
  <c r="AC20" i="6"/>
  <c r="AB20" i="6"/>
  <c r="AA20" i="6"/>
  <c r="Z20" i="6"/>
  <c r="Y20" i="6"/>
  <c r="X20" i="6"/>
  <c r="W20" i="6"/>
  <c r="V20" i="6"/>
  <c r="U20" i="6"/>
  <c r="T20" i="6"/>
  <c r="S20" i="6"/>
  <c r="R20" i="6"/>
  <c r="Q20" i="6"/>
  <c r="P20" i="6"/>
  <c r="O20" i="6"/>
  <c r="N20" i="6"/>
  <c r="M17" i="6"/>
  <c r="M16" i="6"/>
  <c r="M15" i="6"/>
  <c r="M14" i="6"/>
  <c r="M13" i="6"/>
  <c r="M12" i="6"/>
  <c r="M11" i="6"/>
  <c r="M10" i="6"/>
  <c r="M9" i="6"/>
  <c r="AR8" i="6"/>
  <c r="AQ8" i="6"/>
  <c r="AP8" i="6"/>
  <c r="AN8" i="6"/>
  <c r="AL8" i="6"/>
  <c r="X8" i="6"/>
  <c r="W8" i="6"/>
  <c r="T8" i="6"/>
  <c r="M8" i="6"/>
  <c r="H8" i="6"/>
  <c r="C8" i="6"/>
  <c r="AR7" i="6"/>
  <c r="AQ7" i="6"/>
  <c r="AP7" i="6"/>
  <c r="AO7" i="6"/>
  <c r="AN7" i="6"/>
  <c r="AM7" i="6"/>
  <c r="AL7" i="6"/>
  <c r="AK7" i="6"/>
  <c r="AJ7" i="6"/>
  <c r="AI7" i="6"/>
  <c r="AH7" i="6"/>
  <c r="AG7" i="6"/>
  <c r="AF7" i="6"/>
  <c r="AE7" i="6"/>
  <c r="AD7" i="6"/>
  <c r="AC7" i="6"/>
  <c r="AB7" i="6"/>
  <c r="AA7" i="6"/>
  <c r="Z7" i="6"/>
  <c r="Y7" i="6"/>
  <c r="X7" i="6"/>
  <c r="W7" i="6"/>
  <c r="V7" i="6"/>
  <c r="U7" i="6"/>
  <c r="T7" i="6"/>
  <c r="S7" i="6"/>
  <c r="R7" i="6"/>
  <c r="Q7" i="6"/>
  <c r="P7" i="6"/>
  <c r="O7" i="6"/>
  <c r="N7" i="6"/>
  <c r="M7" i="6"/>
  <c r="C7" i="6"/>
  <c r="AR6" i="6"/>
  <c r="AR32" i="6" s="1"/>
  <c r="AQ6" i="6"/>
  <c r="AQ44" i="6" s="1"/>
  <c r="AQ100" i="6" s="1"/>
  <c r="AP6" i="6"/>
  <c r="AP44" i="6" s="1"/>
  <c r="AO6" i="6"/>
  <c r="AO32" i="6" s="1"/>
  <c r="AN6" i="6"/>
  <c r="AN44" i="6" s="1"/>
  <c r="AN100" i="6" s="1"/>
  <c r="AM6" i="6"/>
  <c r="AM32" i="6" s="1"/>
  <c r="AL6" i="6"/>
  <c r="AL32" i="6" s="1"/>
  <c r="AK6" i="6"/>
  <c r="AK44" i="6" s="1"/>
  <c r="AJ6" i="6"/>
  <c r="AI6" i="6"/>
  <c r="AI44" i="6" s="1"/>
  <c r="AI56" i="6" s="1"/>
  <c r="AH6" i="6"/>
  <c r="AH32" i="6" s="1"/>
  <c r="AG6" i="6"/>
  <c r="AG32" i="6" s="1"/>
  <c r="AF6" i="6"/>
  <c r="AF32" i="6" s="1"/>
  <c r="AE6" i="6"/>
  <c r="AE32" i="6" s="1"/>
  <c r="AD6" i="6"/>
  <c r="AD32" i="6" s="1"/>
  <c r="AC6" i="6"/>
  <c r="AB6" i="6"/>
  <c r="AB44" i="6" s="1"/>
  <c r="AB56" i="6" s="1"/>
  <c r="AA6" i="6"/>
  <c r="AA44" i="6" s="1"/>
  <c r="Z6" i="6"/>
  <c r="Z44" i="6" s="1"/>
  <c r="Z56" i="6" s="1"/>
  <c r="Y6" i="6"/>
  <c r="Y32" i="6" s="1"/>
  <c r="X6" i="6"/>
  <c r="X32" i="6" s="1"/>
  <c r="W6" i="6"/>
  <c r="W44" i="6" s="1"/>
  <c r="W100" i="6" s="1"/>
  <c r="V6" i="6"/>
  <c r="V44" i="6" s="1"/>
  <c r="U6" i="6"/>
  <c r="U44" i="6" s="1"/>
  <c r="T6" i="6"/>
  <c r="T44" i="6" s="1"/>
  <c r="S6" i="6"/>
  <c r="S44" i="6" s="1"/>
  <c r="R6" i="6"/>
  <c r="R44" i="6" s="1"/>
  <c r="Q6" i="6"/>
  <c r="Q44" i="6" s="1"/>
  <c r="P6" i="6"/>
  <c r="O6" i="6"/>
  <c r="O44" i="6" s="1"/>
  <c r="O56" i="6" s="1"/>
  <c r="N6" i="6"/>
  <c r="N32" i="6" s="1"/>
  <c r="P237" i="5"/>
  <c r="O237" i="5"/>
  <c r="N237" i="5"/>
  <c r="AR236" i="5"/>
  <c r="AQ236" i="5"/>
  <c r="AP236" i="5"/>
  <c r="AO236" i="5"/>
  <c r="AN236" i="5"/>
  <c r="AM236" i="5"/>
  <c r="AL236" i="5"/>
  <c r="AK236" i="5"/>
  <c r="AJ236" i="5"/>
  <c r="AI236" i="5"/>
  <c r="AH236" i="5"/>
  <c r="AG236" i="5"/>
  <c r="AF236" i="5"/>
  <c r="AE236" i="5"/>
  <c r="AD236" i="5"/>
  <c r="AC236" i="5"/>
  <c r="AB236" i="5"/>
  <c r="AA236" i="5"/>
  <c r="Z236" i="5"/>
  <c r="Y236" i="5"/>
  <c r="X236" i="5"/>
  <c r="W236" i="5"/>
  <c r="V236" i="5"/>
  <c r="U236" i="5"/>
  <c r="T236" i="5"/>
  <c r="S236" i="5"/>
  <c r="R236" i="5"/>
  <c r="Q236" i="5"/>
  <c r="P236" i="5"/>
  <c r="O236" i="5"/>
  <c r="N236" i="5"/>
  <c r="M236" i="5"/>
  <c r="AR235" i="5"/>
  <c r="AQ235" i="5"/>
  <c r="AP235" i="5"/>
  <c r="AO235" i="5"/>
  <c r="AN235" i="5"/>
  <c r="AM235" i="5"/>
  <c r="AL235" i="5"/>
  <c r="AK235" i="5"/>
  <c r="AJ235" i="5"/>
  <c r="AI235" i="5"/>
  <c r="AH235" i="5"/>
  <c r="AG235" i="5"/>
  <c r="AF235" i="5"/>
  <c r="AE235" i="5"/>
  <c r="AD235" i="5"/>
  <c r="AC235" i="5"/>
  <c r="AB235" i="5"/>
  <c r="AA235" i="5"/>
  <c r="Z235" i="5"/>
  <c r="Y235" i="5"/>
  <c r="X235" i="5"/>
  <c r="W235" i="5"/>
  <c r="V235" i="5"/>
  <c r="U235" i="5"/>
  <c r="T235" i="5"/>
  <c r="S235" i="5"/>
  <c r="R235" i="5"/>
  <c r="Q235" i="5"/>
  <c r="P235" i="5"/>
  <c r="O235" i="5"/>
  <c r="N235" i="5"/>
  <c r="M177" i="5"/>
  <c r="P176" i="5"/>
  <c r="O176" i="5"/>
  <c r="N176" i="5"/>
  <c r="M176" i="5"/>
  <c r="L176" i="5"/>
  <c r="Q175" i="5"/>
  <c r="P175" i="5"/>
  <c r="P177" i="5" s="1"/>
  <c r="O175" i="5"/>
  <c r="N175" i="5"/>
  <c r="M175" i="5"/>
  <c r="L175" i="5"/>
  <c r="P174" i="5"/>
  <c r="N174" i="5"/>
  <c r="M174" i="5"/>
  <c r="L174" i="5"/>
  <c r="AR173" i="5"/>
  <c r="AQ173" i="5"/>
  <c r="AP173" i="5"/>
  <c r="P173" i="5"/>
  <c r="O173" i="5"/>
  <c r="N173" i="5"/>
  <c r="M173" i="5"/>
  <c r="L173" i="5"/>
  <c r="AR172" i="5"/>
  <c r="AQ172" i="5"/>
  <c r="AP172" i="5"/>
  <c r="AO172" i="5"/>
  <c r="AN172" i="5"/>
  <c r="AM172" i="5"/>
  <c r="AL172" i="5"/>
  <c r="AK172" i="5"/>
  <c r="AJ172" i="5"/>
  <c r="AI172" i="5"/>
  <c r="AH172" i="5"/>
  <c r="AG172" i="5"/>
  <c r="AF172" i="5"/>
  <c r="AE172" i="5"/>
  <c r="AD172" i="5"/>
  <c r="AC172" i="5"/>
  <c r="AB172" i="5"/>
  <c r="AA172" i="5"/>
  <c r="Z172" i="5"/>
  <c r="Y172" i="5"/>
  <c r="X172" i="5"/>
  <c r="W172" i="5"/>
  <c r="V172" i="5"/>
  <c r="U172" i="5"/>
  <c r="T172" i="5"/>
  <c r="S172" i="5"/>
  <c r="R172" i="5"/>
  <c r="Q172" i="5"/>
  <c r="P172" i="5"/>
  <c r="O172" i="5"/>
  <c r="N172" i="5"/>
  <c r="M172" i="5"/>
  <c r="L172" i="5"/>
  <c r="P171" i="5"/>
  <c r="O171" i="5"/>
  <c r="N171" i="5"/>
  <c r="M171" i="5"/>
  <c r="L171" i="5"/>
  <c r="P170" i="5"/>
  <c r="O170" i="5"/>
  <c r="N170" i="5"/>
  <c r="M170" i="5"/>
  <c r="L170" i="5"/>
  <c r="AR169" i="5"/>
  <c r="AQ169" i="5"/>
  <c r="AP169" i="5"/>
  <c r="AO169" i="5"/>
  <c r="AN169" i="5"/>
  <c r="AL169" i="5"/>
  <c r="AK169" i="5"/>
  <c r="AJ169" i="5"/>
  <c r="AI169" i="5"/>
  <c r="AH169" i="5"/>
  <c r="Q169" i="5"/>
  <c r="P169" i="5"/>
  <c r="M169" i="5"/>
  <c r="L169" i="5"/>
  <c r="AR168" i="5"/>
  <c r="AQ168" i="5"/>
  <c r="AP168" i="5"/>
  <c r="AN168" i="5"/>
  <c r="AM168" i="5"/>
  <c r="AL168" i="5"/>
  <c r="AK168" i="5"/>
  <c r="AJ168" i="5"/>
  <c r="AI168" i="5"/>
  <c r="AH168" i="5"/>
  <c r="AG168" i="5"/>
  <c r="AF168" i="5"/>
  <c r="P168" i="5"/>
  <c r="O168" i="5"/>
  <c r="O177" i="5" s="1"/>
  <c r="N168" i="5"/>
  <c r="N177" i="5" s="1"/>
  <c r="L168" i="5"/>
  <c r="AK166" i="5"/>
  <c r="AR160" i="5"/>
  <c r="AQ160" i="5"/>
  <c r="AP160" i="5"/>
  <c r="AO160" i="5"/>
  <c r="AN160" i="5"/>
  <c r="AM160" i="5"/>
  <c r="AL160" i="5"/>
  <c r="AK160" i="5"/>
  <c r="AJ160" i="5"/>
  <c r="AI160" i="5"/>
  <c r="AH160" i="5"/>
  <c r="AG160" i="5"/>
  <c r="AF160" i="5"/>
  <c r="AE160" i="5"/>
  <c r="AD160" i="5"/>
  <c r="AD166" i="5" s="1"/>
  <c r="AC160" i="5"/>
  <c r="AB160" i="5"/>
  <c r="AA160" i="5"/>
  <c r="AA166" i="5" s="1"/>
  <c r="Z160" i="5"/>
  <c r="Z166" i="5" s="1"/>
  <c r="Y160" i="5"/>
  <c r="Y166" i="5" s="1"/>
  <c r="X160" i="5"/>
  <c r="W160" i="5"/>
  <c r="W166" i="5" s="1"/>
  <c r="V160" i="5"/>
  <c r="U160" i="5"/>
  <c r="T160" i="5"/>
  <c r="S160" i="5"/>
  <c r="R160" i="5"/>
  <c r="Q160" i="5"/>
  <c r="P160" i="5"/>
  <c r="O160" i="5"/>
  <c r="N160" i="5"/>
  <c r="AR159" i="5"/>
  <c r="AQ159" i="5"/>
  <c r="AP159" i="5"/>
  <c r="AO159" i="5"/>
  <c r="AN159" i="5"/>
  <c r="AN166" i="5" s="1"/>
  <c r="AM159" i="5"/>
  <c r="AL159" i="5"/>
  <c r="AK159" i="5"/>
  <c r="AJ159" i="5"/>
  <c r="AI159" i="5"/>
  <c r="AH159" i="5"/>
  <c r="AG159" i="5"/>
  <c r="AF159" i="5"/>
  <c r="AE159" i="5"/>
  <c r="AD159" i="5"/>
  <c r="AC159" i="5"/>
  <c r="AB159" i="5"/>
  <c r="AB166" i="5" s="1"/>
  <c r="AA159" i="5"/>
  <c r="Z159" i="5"/>
  <c r="Y159" i="5"/>
  <c r="X159" i="5"/>
  <c r="W159" i="5"/>
  <c r="V159" i="5"/>
  <c r="U159" i="5"/>
  <c r="T159" i="5"/>
  <c r="S159" i="5"/>
  <c r="R159" i="5"/>
  <c r="Q159" i="5"/>
  <c r="P159" i="5"/>
  <c r="O159" i="5"/>
  <c r="N159" i="5"/>
  <c r="AR158" i="5"/>
  <c r="AQ158" i="5"/>
  <c r="AP158" i="5"/>
  <c r="AO158" i="5"/>
  <c r="AN158" i="5"/>
  <c r="AM158" i="5"/>
  <c r="AM166" i="5" s="1"/>
  <c r="AL158" i="5"/>
  <c r="AK158" i="5"/>
  <c r="AJ158" i="5"/>
  <c r="AI158" i="5"/>
  <c r="AH158" i="5"/>
  <c r="AG158" i="5"/>
  <c r="AG166" i="5" s="1"/>
  <c r="AF158" i="5"/>
  <c r="AE158" i="5"/>
  <c r="AE166" i="5" s="1"/>
  <c r="AD158" i="5"/>
  <c r="AC158" i="5"/>
  <c r="AB158" i="5"/>
  <c r="AA158" i="5"/>
  <c r="Z158" i="5"/>
  <c r="Y158" i="5"/>
  <c r="X158" i="5"/>
  <c r="W158" i="5"/>
  <c r="V158" i="5"/>
  <c r="U158" i="5"/>
  <c r="T158" i="5"/>
  <c r="T166" i="5" s="1"/>
  <c r="S158" i="5"/>
  <c r="S166" i="5" s="1"/>
  <c r="R158" i="5"/>
  <c r="Q158" i="5"/>
  <c r="P158" i="5"/>
  <c r="O158" i="5"/>
  <c r="N158" i="5"/>
  <c r="H158" i="5"/>
  <c r="H159" i="5" s="1"/>
  <c r="C158" i="5"/>
  <c r="AR157" i="5"/>
  <c r="AR166" i="5" s="1"/>
  <c r="AQ157" i="5"/>
  <c r="AQ166" i="5" s="1"/>
  <c r="AP157" i="5"/>
  <c r="AP166" i="5" s="1"/>
  <c r="AO157" i="5"/>
  <c r="AO166" i="5" s="1"/>
  <c r="AN157" i="5"/>
  <c r="AM157" i="5"/>
  <c r="AL157" i="5"/>
  <c r="AL166" i="5" s="1"/>
  <c r="AK157" i="5"/>
  <c r="AJ157" i="5"/>
  <c r="AI157" i="5"/>
  <c r="AI166" i="5" s="1"/>
  <c r="AH157" i="5"/>
  <c r="AH166" i="5" s="1"/>
  <c r="AG157" i="5"/>
  <c r="AF157" i="5"/>
  <c r="AF166" i="5" s="1"/>
  <c r="AE157" i="5"/>
  <c r="AD157" i="5"/>
  <c r="AC157" i="5"/>
  <c r="AC166" i="5" s="1"/>
  <c r="AB157" i="5"/>
  <c r="AA157" i="5"/>
  <c r="Z157" i="5"/>
  <c r="Y157" i="5"/>
  <c r="X157" i="5"/>
  <c r="X166" i="5" s="1"/>
  <c r="W157" i="5"/>
  <c r="V157" i="5"/>
  <c r="V166" i="5" s="1"/>
  <c r="U157" i="5"/>
  <c r="U166" i="5" s="1"/>
  <c r="T157" i="5"/>
  <c r="S157" i="5"/>
  <c r="R157" i="5"/>
  <c r="R166" i="5" s="1"/>
  <c r="Q157" i="5"/>
  <c r="Q166" i="5" s="1"/>
  <c r="P157" i="5"/>
  <c r="O157" i="5"/>
  <c r="O166" i="5" s="1"/>
  <c r="N157" i="5"/>
  <c r="N166" i="5" s="1"/>
  <c r="H157" i="5"/>
  <c r="C157" i="5"/>
  <c r="C156" i="5"/>
  <c r="M153" i="5"/>
  <c r="M152" i="5"/>
  <c r="M151" i="5"/>
  <c r="M150" i="5"/>
  <c r="M149" i="5"/>
  <c r="M148" i="5"/>
  <c r="M147" i="5"/>
  <c r="AQ146" i="5"/>
  <c r="AP146" i="5"/>
  <c r="AN146" i="5"/>
  <c r="V146" i="5"/>
  <c r="U146" i="5"/>
  <c r="S146" i="5"/>
  <c r="M146" i="5"/>
  <c r="H146" i="5"/>
  <c r="AH146" i="5" s="1"/>
  <c r="AM145" i="5"/>
  <c r="AJ145" i="5"/>
  <c r="AI145" i="5"/>
  <c r="AH145" i="5"/>
  <c r="AF145" i="5"/>
  <c r="Y145" i="5"/>
  <c r="X145" i="5"/>
  <c r="R145" i="5"/>
  <c r="O145" i="5"/>
  <c r="N145" i="5"/>
  <c r="M145" i="5"/>
  <c r="H145" i="5"/>
  <c r="C145" i="5"/>
  <c r="AR144" i="5"/>
  <c r="AO144" i="5"/>
  <c r="AN144" i="5"/>
  <c r="AM144" i="5"/>
  <c r="AL144" i="5"/>
  <c r="AK144" i="5"/>
  <c r="AJ144" i="5"/>
  <c r="AI144" i="5"/>
  <c r="AF144" i="5"/>
  <c r="AE144" i="5"/>
  <c r="AD144" i="5"/>
  <c r="AC144" i="5"/>
  <c r="AB144" i="5"/>
  <c r="AA144" i="5"/>
  <c r="Z144" i="5"/>
  <c r="X144" i="5"/>
  <c r="W144" i="5"/>
  <c r="S144" i="5"/>
  <c r="Q144" i="5"/>
  <c r="P144" i="5"/>
  <c r="O144" i="5"/>
  <c r="M144" i="5"/>
  <c r="H144" i="5"/>
  <c r="C144" i="5"/>
  <c r="AR143" i="5"/>
  <c r="AP143" i="5"/>
  <c r="AO143" i="5"/>
  <c r="AN143" i="5"/>
  <c r="AM143" i="5"/>
  <c r="AL143" i="5"/>
  <c r="AK143" i="5"/>
  <c r="AJ143" i="5"/>
  <c r="AG143" i="5"/>
  <c r="AF143" i="5"/>
  <c r="AD143" i="5"/>
  <c r="AC143" i="5"/>
  <c r="AA143" i="5"/>
  <c r="Z143" i="5"/>
  <c r="Y143" i="5"/>
  <c r="X143" i="5"/>
  <c r="W143" i="5"/>
  <c r="V143" i="5"/>
  <c r="U143" i="5"/>
  <c r="T143" i="5"/>
  <c r="S143" i="5"/>
  <c r="R143" i="5"/>
  <c r="Q143" i="5"/>
  <c r="P143" i="5"/>
  <c r="O143" i="5"/>
  <c r="M143" i="5"/>
  <c r="C143" i="5"/>
  <c r="AR142" i="5"/>
  <c r="AQ142" i="5"/>
  <c r="AP142" i="5"/>
  <c r="AO142" i="5"/>
  <c r="AN142" i="5"/>
  <c r="AM142" i="5"/>
  <c r="AL142" i="5"/>
  <c r="AK142" i="5"/>
  <c r="AJ142" i="5"/>
  <c r="AI142" i="5"/>
  <c r="AH142" i="5"/>
  <c r="AG142" i="5"/>
  <c r="AF142" i="5"/>
  <c r="AE142" i="5"/>
  <c r="AD142" i="5"/>
  <c r="AC142" i="5"/>
  <c r="AB142" i="5"/>
  <c r="AA142" i="5"/>
  <c r="Z142" i="5"/>
  <c r="Y142" i="5"/>
  <c r="X142" i="5"/>
  <c r="W142" i="5"/>
  <c r="V142" i="5"/>
  <c r="U142" i="5"/>
  <c r="T142" i="5"/>
  <c r="S142" i="5"/>
  <c r="R142" i="5"/>
  <c r="Q142" i="5"/>
  <c r="P142" i="5"/>
  <c r="O142" i="5"/>
  <c r="N142" i="5"/>
  <c r="M90" i="5"/>
  <c r="I90" i="5"/>
  <c r="M89" i="5"/>
  <c r="I89" i="5"/>
  <c r="M88" i="5"/>
  <c r="M87" i="5"/>
  <c r="M86" i="5"/>
  <c r="I86" i="5"/>
  <c r="I87" i="5" s="1"/>
  <c r="M85" i="5"/>
  <c r="M84" i="5"/>
  <c r="I84" i="5"/>
  <c r="M83" i="5"/>
  <c r="I83" i="5"/>
  <c r="M82" i="5"/>
  <c r="M81" i="5"/>
  <c r="I81" i="5"/>
  <c r="M80" i="5"/>
  <c r="I80" i="5"/>
  <c r="M79" i="5"/>
  <c r="M78" i="5"/>
  <c r="I78" i="5"/>
  <c r="M77" i="5"/>
  <c r="I77" i="5"/>
  <c r="M75" i="5"/>
  <c r="I75" i="5"/>
  <c r="M74" i="5"/>
  <c r="I74" i="5"/>
  <c r="H74" i="5"/>
  <c r="H75" i="5" s="1"/>
  <c r="AQ73"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H73" i="5"/>
  <c r="C73" i="5"/>
  <c r="C72" i="5"/>
  <c r="C23" i="5"/>
  <c r="M22" i="5"/>
  <c r="I22" i="5"/>
  <c r="M21" i="5"/>
  <c r="I21" i="5"/>
  <c r="M20" i="5"/>
  <c r="M19" i="5"/>
  <c r="I19" i="5"/>
  <c r="M18" i="5"/>
  <c r="I18" i="5"/>
  <c r="M17" i="5"/>
  <c r="M16" i="5"/>
  <c r="M15" i="5"/>
  <c r="I15" i="5"/>
  <c r="I16" i="5" s="1"/>
  <c r="M14" i="5"/>
  <c r="M13" i="5"/>
  <c r="M12" i="5"/>
  <c r="I12" i="5"/>
  <c r="I13" i="5" s="1"/>
  <c r="M11" i="5"/>
  <c r="M10" i="5"/>
  <c r="M9" i="5"/>
  <c r="I9" i="5"/>
  <c r="I10" i="5" s="1"/>
  <c r="M8" i="5"/>
  <c r="M7" i="5"/>
  <c r="M6" i="5"/>
  <c r="I6" i="5"/>
  <c r="I7" i="5" s="1"/>
  <c r="H6" i="5"/>
  <c r="H7" i="5" s="1"/>
  <c r="H5" i="5"/>
  <c r="C5" i="5" s="1"/>
  <c r="F77" i="4"/>
  <c r="F76" i="4"/>
  <c r="F73" i="4"/>
  <c r="F71" i="4"/>
  <c r="F69" i="4"/>
  <c r="F68" i="4"/>
  <c r="F67" i="4"/>
  <c r="F66" i="4"/>
  <c r="E21" i="4"/>
  <c r="D21" i="4"/>
  <c r="E20" i="4"/>
  <c r="D20" i="4"/>
  <c r="E19" i="4"/>
  <c r="D19" i="4"/>
  <c r="E18" i="4"/>
  <c r="D18" i="4"/>
  <c r="E17" i="4"/>
  <c r="D17" i="4"/>
  <c r="E16" i="4"/>
  <c r="D16" i="4"/>
  <c r="F15" i="4"/>
  <c r="E15" i="4"/>
  <c r="D15" i="4"/>
  <c r="V14" i="4"/>
  <c r="Q14" i="4"/>
  <c r="L14" i="4"/>
  <c r="G14" i="4"/>
  <c r="F14" i="4"/>
  <c r="E14" i="4"/>
  <c r="D14" i="4"/>
  <c r="V13" i="4"/>
  <c r="Q13" i="4"/>
  <c r="L13" i="4"/>
  <c r="E13" i="4"/>
  <c r="D13" i="4"/>
  <c r="E12" i="4"/>
  <c r="D12" i="4"/>
  <c r="V11" i="4"/>
  <c r="Q11" i="4"/>
  <c r="L11" i="4"/>
  <c r="F11" i="4"/>
  <c r="E11" i="4"/>
  <c r="D11" i="4"/>
  <c r="V10" i="4"/>
  <c r="Q10" i="4"/>
  <c r="L10" i="4"/>
  <c r="G10" i="4"/>
  <c r="D10" i="4"/>
  <c r="V9" i="4"/>
  <c r="Q9" i="4"/>
  <c r="L9" i="4"/>
  <c r="G9" i="4"/>
  <c r="F9" i="4"/>
  <c r="E9" i="4"/>
  <c r="D9" i="4"/>
  <c r="E8" i="4"/>
  <c r="D8" i="4"/>
  <c r="E7" i="4"/>
  <c r="E6" i="4" s="1"/>
  <c r="D7" i="4"/>
  <c r="F6" i="4"/>
  <c r="F5" i="4"/>
  <c r="E5" i="4"/>
  <c r="E23" i="4" s="1"/>
  <c r="D5" i="4"/>
  <c r="Q22" i="3"/>
  <c r="P22" i="3"/>
  <c r="O22" i="3"/>
  <c r="N22" i="3"/>
  <c r="AR21" i="3"/>
  <c r="AQ21" i="3"/>
  <c r="AP21" i="3"/>
  <c r="AO21" i="3"/>
  <c r="AN21" i="3"/>
  <c r="AM21" i="3"/>
  <c r="AL21" i="3"/>
  <c r="AK21" i="3"/>
  <c r="AJ21" i="3"/>
  <c r="AI21" i="3"/>
  <c r="AH21" i="3"/>
  <c r="AG21" i="3"/>
  <c r="AF21" i="3"/>
  <c r="AE21" i="3"/>
  <c r="AD21" i="3"/>
  <c r="AC21" i="3"/>
  <c r="AB21" i="3"/>
  <c r="AA21" i="3"/>
  <c r="Z21" i="3"/>
  <c r="Y21" i="3"/>
  <c r="X21" i="3"/>
  <c r="W21" i="3"/>
  <c r="V21" i="3"/>
  <c r="U21" i="3"/>
  <c r="T21" i="3"/>
  <c r="S21" i="3"/>
  <c r="R21" i="3"/>
  <c r="Q21" i="3"/>
  <c r="P21" i="3"/>
  <c r="O21" i="3"/>
  <c r="N21" i="3"/>
  <c r="Q20" i="3"/>
  <c r="P20" i="3"/>
  <c r="O20" i="3"/>
  <c r="N20" i="3"/>
  <c r="AR19" i="3"/>
  <c r="AQ19" i="3"/>
  <c r="AP19" i="3"/>
  <c r="AO19" i="3"/>
  <c r="AN19" i="3"/>
  <c r="AM19" i="3"/>
  <c r="AL19" i="3"/>
  <c r="AK19" i="3"/>
  <c r="AJ19" i="3"/>
  <c r="AI19" i="3"/>
  <c r="AH19" i="3"/>
  <c r="AG19" i="3"/>
  <c r="AF19" i="3"/>
  <c r="AE19" i="3"/>
  <c r="AD19" i="3"/>
  <c r="AC19" i="3"/>
  <c r="AB19" i="3"/>
  <c r="AA19" i="3"/>
  <c r="Z19" i="3"/>
  <c r="Y19" i="3"/>
  <c r="X19" i="3"/>
  <c r="W19" i="3"/>
  <c r="V19" i="3"/>
  <c r="U19" i="3"/>
  <c r="T19" i="3"/>
  <c r="S19" i="3"/>
  <c r="R19" i="3"/>
  <c r="Q19" i="3"/>
  <c r="P19" i="3"/>
  <c r="O19" i="3"/>
  <c r="N19" i="3"/>
  <c r="C17" i="3"/>
  <c r="M16" i="3"/>
  <c r="L16" i="3"/>
  <c r="M15" i="3"/>
  <c r="L15" i="3"/>
  <c r="M14" i="3"/>
  <c r="L14" i="3"/>
  <c r="M13" i="3"/>
  <c r="L13" i="3"/>
  <c r="M12" i="3"/>
  <c r="L12" i="3"/>
  <c r="M11" i="3"/>
  <c r="L11" i="3"/>
  <c r="M10" i="3"/>
  <c r="L10" i="3"/>
  <c r="AR9" i="3"/>
  <c r="AQ9" i="3"/>
  <c r="AL9" i="3"/>
  <c r="AI9" i="3"/>
  <c r="AH9" i="3"/>
  <c r="AG9" i="3"/>
  <c r="AE9" i="3"/>
  <c r="W9" i="3"/>
  <c r="V9" i="3"/>
  <c r="Q9" i="3"/>
  <c r="N9" i="3"/>
  <c r="M9" i="3"/>
  <c r="L9" i="3"/>
  <c r="H9" i="3"/>
  <c r="AR8" i="3"/>
  <c r="AQ8" i="3"/>
  <c r="AM8" i="3"/>
  <c r="AK8" i="3"/>
  <c r="AJ8" i="3"/>
  <c r="AI8" i="3"/>
  <c r="AH8" i="3"/>
  <c r="AE8" i="3"/>
  <c r="AD8" i="3"/>
  <c r="AC8" i="3"/>
  <c r="AB8" i="3"/>
  <c r="AA8" i="3"/>
  <c r="Z8" i="3"/>
  <c r="X8" i="3"/>
  <c r="W8" i="3"/>
  <c r="V8" i="3"/>
  <c r="R8" i="3"/>
  <c r="P8" i="3"/>
  <c r="O8" i="3"/>
  <c r="N8" i="3"/>
  <c r="M8" i="3"/>
  <c r="L8" i="3"/>
  <c r="H8" i="3"/>
  <c r="Y8" i="3" s="1"/>
  <c r="C8" i="3"/>
  <c r="AR7" i="3"/>
  <c r="AQ7" i="3"/>
  <c r="AP7" i="3"/>
  <c r="AO7" i="3"/>
  <c r="AN7" i="3"/>
  <c r="AM7" i="3"/>
  <c r="AL7" i="3"/>
  <c r="AK7" i="3"/>
  <c r="AJ7" i="3"/>
  <c r="AI7" i="3"/>
  <c r="AH7" i="3"/>
  <c r="AG7" i="3"/>
  <c r="AF7" i="3"/>
  <c r="AE7" i="3"/>
  <c r="AD7" i="3"/>
  <c r="AC7" i="3"/>
  <c r="AB7" i="3"/>
  <c r="AA7" i="3"/>
  <c r="Z7" i="3"/>
  <c r="Y7" i="3"/>
  <c r="X7" i="3"/>
  <c r="W7" i="3"/>
  <c r="V7" i="3"/>
  <c r="U7" i="3"/>
  <c r="T7" i="3"/>
  <c r="S7" i="3"/>
  <c r="R7" i="3"/>
  <c r="Q7" i="3"/>
  <c r="P7" i="3"/>
  <c r="O7" i="3"/>
  <c r="N7" i="3"/>
  <c r="M7" i="3"/>
  <c r="L7" i="3"/>
  <c r="C7"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C33" i="2"/>
  <c r="P24" i="2"/>
  <c r="O24" i="2"/>
  <c r="N24" i="2"/>
  <c r="P23" i="2"/>
  <c r="O23" i="2"/>
  <c r="N23" i="2"/>
  <c r="P22" i="2"/>
  <c r="O22" i="2"/>
  <c r="N22" i="2"/>
  <c r="P21" i="2"/>
  <c r="O21" i="2"/>
  <c r="N21" i="2"/>
  <c r="AR20" i="2"/>
  <c r="AQ20" i="2"/>
  <c r="AP20" i="2"/>
  <c r="AO20" i="2"/>
  <c r="AN20" i="2"/>
  <c r="AM20" i="2"/>
  <c r="AL20" i="2"/>
  <c r="AK20" i="2"/>
  <c r="AJ20" i="2"/>
  <c r="AI20" i="2"/>
  <c r="AH20" i="2"/>
  <c r="P20" i="2"/>
  <c r="O20" i="2"/>
  <c r="N20" i="2"/>
  <c r="AR19" i="2"/>
  <c r="AQ19" i="2"/>
  <c r="AP19" i="2"/>
  <c r="AO19" i="2"/>
  <c r="AN19" i="2"/>
  <c r="AM19" i="2"/>
  <c r="AL19" i="2"/>
  <c r="AK19" i="2"/>
  <c r="AJ19" i="2"/>
  <c r="AI19" i="2"/>
  <c r="AH19" i="2"/>
  <c r="AG19" i="2"/>
  <c r="AF19" i="2"/>
  <c r="AE19" i="2"/>
  <c r="AD19" i="2"/>
  <c r="AC19" i="2"/>
  <c r="AB19" i="2"/>
  <c r="AA19" i="2"/>
  <c r="Z19" i="2"/>
  <c r="Y19" i="2"/>
  <c r="X19" i="2"/>
  <c r="W19" i="2"/>
  <c r="V19" i="2"/>
  <c r="U19" i="2"/>
  <c r="T19" i="2"/>
  <c r="S19" i="2"/>
  <c r="R19" i="2"/>
  <c r="Q19" i="2"/>
  <c r="P19" i="2"/>
  <c r="O19" i="2"/>
  <c r="N19" i="2"/>
  <c r="M17" i="2"/>
  <c r="C17" i="2"/>
  <c r="M16" i="2"/>
  <c r="M15" i="2"/>
  <c r="M14" i="2"/>
  <c r="M13" i="2"/>
  <c r="M12" i="2"/>
  <c r="M11" i="2"/>
  <c r="AM10" i="2"/>
  <c r="AH10" i="2"/>
  <c r="AE10" i="2"/>
  <c r="AD10" i="2"/>
  <c r="AC10" i="2"/>
  <c r="AB10" i="2"/>
  <c r="AA10" i="2"/>
  <c r="S10" i="2"/>
  <c r="N10" i="2"/>
  <c r="M10" i="2"/>
  <c r="H10" i="2"/>
  <c r="H11" i="2" s="1"/>
  <c r="C10" i="2"/>
  <c r="AR9" i="2"/>
  <c r="AQ9" i="2"/>
  <c r="AP9" i="2"/>
  <c r="AO9" i="2"/>
  <c r="AN9" i="2"/>
  <c r="AG9" i="2"/>
  <c r="AB9" i="2"/>
  <c r="Z9" i="2"/>
  <c r="Y9" i="2"/>
  <c r="X9" i="2"/>
  <c r="W9" i="2"/>
  <c r="V9" i="2"/>
  <c r="U9" i="2"/>
  <c r="T9" i="2"/>
  <c r="M9" i="2"/>
  <c r="H9" i="2"/>
  <c r="AM9" i="2" s="1"/>
  <c r="AR8" i="2"/>
  <c r="AQ8" i="2"/>
  <c r="AP8" i="2"/>
  <c r="AO8" i="2"/>
  <c r="AN8" i="2"/>
  <c r="AM8" i="2"/>
  <c r="AL8" i="2"/>
  <c r="AK8" i="2"/>
  <c r="AJ8" i="2"/>
  <c r="AI8" i="2"/>
  <c r="AH8" i="2"/>
  <c r="AE8" i="2"/>
  <c r="AD8" i="2"/>
  <c r="AC8" i="2"/>
  <c r="AB8" i="2"/>
  <c r="AA8" i="2"/>
  <c r="Z8" i="2"/>
  <c r="Y8" i="2"/>
  <c r="X8" i="2"/>
  <c r="W8" i="2"/>
  <c r="V8" i="2"/>
  <c r="U8" i="2"/>
  <c r="T8" i="2"/>
  <c r="S8" i="2"/>
  <c r="R8" i="2"/>
  <c r="Q8" i="2"/>
  <c r="P8" i="2"/>
  <c r="O8" i="2"/>
  <c r="N8" i="2"/>
  <c r="M8" i="2"/>
  <c r="H8" i="2"/>
  <c r="AG8" i="2" s="1"/>
  <c r="C8" i="2"/>
  <c r="AR7" i="2"/>
  <c r="AQ7" i="2"/>
  <c r="AP7" i="2"/>
  <c r="AO7" i="2"/>
  <c r="AN7" i="2"/>
  <c r="AM7" i="2"/>
  <c r="AL7" i="2"/>
  <c r="AK7" i="2"/>
  <c r="AJ7" i="2"/>
  <c r="AI7" i="2"/>
  <c r="AH7" i="2"/>
  <c r="AG7" i="2"/>
  <c r="AF7" i="2"/>
  <c r="AE7" i="2"/>
  <c r="AD7" i="2"/>
  <c r="AC7" i="2"/>
  <c r="AB7" i="2"/>
  <c r="AA7" i="2"/>
  <c r="Z7" i="2"/>
  <c r="Y7" i="2"/>
  <c r="X7" i="2"/>
  <c r="W7" i="2"/>
  <c r="V7" i="2"/>
  <c r="U7" i="2"/>
  <c r="T7" i="2"/>
  <c r="S7" i="2"/>
  <c r="R7" i="2"/>
  <c r="Q7" i="2"/>
  <c r="P7" i="2"/>
  <c r="O7" i="2"/>
  <c r="N7" i="2"/>
  <c r="M7" i="2"/>
  <c r="C7" i="2"/>
  <c r="AR6" i="2"/>
  <c r="AQ6" i="2"/>
  <c r="AP6" i="2"/>
  <c r="AO6" i="2"/>
  <c r="AN6" i="2"/>
  <c r="AM6" i="2"/>
  <c r="AL6" i="2"/>
  <c r="AK6" i="2"/>
  <c r="AJ6" i="2"/>
  <c r="AI6" i="2"/>
  <c r="AH6" i="2"/>
  <c r="AG6" i="2"/>
  <c r="AF6" i="2"/>
  <c r="AE6" i="2"/>
  <c r="AD6" i="2"/>
  <c r="AC6" i="2"/>
  <c r="AB6" i="2"/>
  <c r="AA6" i="2"/>
  <c r="Z6" i="2"/>
  <c r="Y6" i="2"/>
  <c r="X6" i="2"/>
  <c r="W6" i="2"/>
  <c r="V6" i="2"/>
  <c r="U6" i="2"/>
  <c r="T6" i="2"/>
  <c r="S6" i="2"/>
  <c r="R6" i="2"/>
  <c r="Q6" i="2"/>
  <c r="P6" i="2"/>
  <c r="O6" i="2"/>
  <c r="N6" i="2"/>
  <c r="A48" i="1"/>
  <c r="B35" i="1"/>
  <c r="A31" i="1"/>
  <c r="U100" i="6" l="1"/>
  <c r="U56" i="6"/>
  <c r="H8" i="5"/>
  <c r="C7" i="5"/>
  <c r="H76" i="5"/>
  <c r="C75" i="5"/>
  <c r="C104" i="6"/>
  <c r="H105" i="6"/>
  <c r="AA100" i="6"/>
  <c r="AA56" i="6"/>
  <c r="T92" i="7"/>
  <c r="S92" i="7"/>
  <c r="AF11" i="2"/>
  <c r="AE11" i="2"/>
  <c r="C11" i="2"/>
  <c r="AB11" i="2"/>
  <c r="AD11" i="2"/>
  <c r="AC11" i="2"/>
  <c r="H12" i="2"/>
  <c r="Z11" i="2"/>
  <c r="O11" i="2"/>
  <c r="AI11" i="2"/>
  <c r="AA11" i="2"/>
  <c r="Y11" i="2"/>
  <c r="AR11" i="2"/>
  <c r="X11" i="2"/>
  <c r="AQ11" i="2"/>
  <c r="W11" i="2"/>
  <c r="T11" i="2"/>
  <c r="AP11" i="2"/>
  <c r="V11" i="2"/>
  <c r="AK11" i="2"/>
  <c r="Q11" i="2"/>
  <c r="AJ11" i="2"/>
  <c r="P11" i="2"/>
  <c r="AO11" i="2"/>
  <c r="U11" i="2"/>
  <c r="AN11" i="2"/>
  <c r="AM11" i="2"/>
  <c r="S11" i="2"/>
  <c r="AL11" i="2"/>
  <c r="R11" i="2"/>
  <c r="AH11" i="2"/>
  <c r="N11" i="2"/>
  <c r="AG11" i="2"/>
  <c r="H25" i="6"/>
  <c r="C24" i="6"/>
  <c r="C159" i="5"/>
  <c r="H160" i="5"/>
  <c r="R100" i="6"/>
  <c r="R56" i="6"/>
  <c r="S100" i="6"/>
  <c r="S56" i="6"/>
  <c r="AC100" i="6"/>
  <c r="AC56" i="6"/>
  <c r="AQ55" i="7"/>
  <c r="AR6" i="7"/>
  <c r="AR37" i="7"/>
  <c r="AC7" i="7"/>
  <c r="AC38" i="7"/>
  <c r="N10" i="7"/>
  <c r="N41" i="7"/>
  <c r="R93" i="7" s="1"/>
  <c r="AF10" i="7"/>
  <c r="AF41" i="7"/>
  <c r="AE11" i="7"/>
  <c r="AE42" i="7"/>
  <c r="AT12" i="7"/>
  <c r="AT43" i="7"/>
  <c r="AD9" i="3"/>
  <c r="C9" i="3"/>
  <c r="AF9" i="3"/>
  <c r="AN145" i="5"/>
  <c r="T145" i="5"/>
  <c r="AG145" i="5"/>
  <c r="T146" i="5"/>
  <c r="AO146" i="5"/>
  <c r="Q32" i="6"/>
  <c r="C103" i="6"/>
  <c r="AP5" i="7"/>
  <c r="AO5" i="7"/>
  <c r="AO36" i="7"/>
  <c r="AD7" i="7"/>
  <c r="AD38" i="7"/>
  <c r="AG10" i="7"/>
  <c r="AG41" i="7"/>
  <c r="AF11" i="7"/>
  <c r="AF42" i="7"/>
  <c r="AE12" i="7"/>
  <c r="AE43" i="7"/>
  <c r="S10" i="7"/>
  <c r="S41" i="7"/>
  <c r="AG11" i="7"/>
  <c r="AG42" i="7"/>
  <c r="AF12" i="7"/>
  <c r="AF43" i="7"/>
  <c r="N13" i="7"/>
  <c r="N44" i="7"/>
  <c r="T90" i="7"/>
  <c r="S90" i="7"/>
  <c r="AB6" i="7"/>
  <c r="AB37" i="7"/>
  <c r="T91" i="7"/>
  <c r="S91" i="7"/>
  <c r="AH8" i="7"/>
  <c r="AH39" i="7"/>
  <c r="T10" i="7"/>
  <c r="T41" i="7"/>
  <c r="AG12" i="7"/>
  <c r="AG43" i="7"/>
  <c r="P13" i="7"/>
  <c r="P44" i="7"/>
  <c r="W146" i="5"/>
  <c r="AR146" i="5"/>
  <c r="Q100" i="6"/>
  <c r="Q56" i="6"/>
  <c r="AK100" i="6"/>
  <c r="AK56" i="6"/>
  <c r="AG44" i="6"/>
  <c r="Z8" i="7"/>
  <c r="AI8" i="7"/>
  <c r="AI39" i="7"/>
  <c r="AI9" i="7"/>
  <c r="AI40" i="7"/>
  <c r="AH11" i="7"/>
  <c r="AH42" i="7"/>
  <c r="AR13" i="7"/>
  <c r="AR44" i="7"/>
  <c r="AF10" i="2"/>
  <c r="O9" i="3"/>
  <c r="AJ9" i="3"/>
  <c r="P145" i="5"/>
  <c r="AK145" i="5"/>
  <c r="X146" i="5"/>
  <c r="AH44" i="6"/>
  <c r="AE100" i="6"/>
  <c r="AN55" i="7"/>
  <c r="AH7" i="7"/>
  <c r="AH38" i="7"/>
  <c r="AJ8" i="7"/>
  <c r="AJ39" i="7"/>
  <c r="U9" i="7"/>
  <c r="U40" i="7"/>
  <c r="U10" i="7"/>
  <c r="U41" i="7"/>
  <c r="S11" i="7"/>
  <c r="S42" i="7"/>
  <c r="AS13" i="7"/>
  <c r="AS44" i="7"/>
  <c r="AA9" i="2"/>
  <c r="AG10" i="2"/>
  <c r="P9" i="3"/>
  <c r="AK9" i="3"/>
  <c r="C74" i="5"/>
  <c r="Q145" i="5"/>
  <c r="AL145" i="5"/>
  <c r="Y146" i="5"/>
  <c r="AD8" i="6"/>
  <c r="AC8" i="6"/>
  <c r="AB8" i="6"/>
  <c r="AO8" i="6"/>
  <c r="U8" i="6"/>
  <c r="AM8" i="6"/>
  <c r="S8" i="6"/>
  <c r="AK8" i="6"/>
  <c r="Q8" i="6"/>
  <c r="AJ8" i="6"/>
  <c r="P8" i="6"/>
  <c r="AI8" i="6"/>
  <c r="O8" i="6"/>
  <c r="AG8" i="6"/>
  <c r="H9" i="6"/>
  <c r="AL44" i="6"/>
  <c r="AF100" i="6"/>
  <c r="AC55" i="7"/>
  <c r="AB5" i="7"/>
  <c r="AB36" i="7"/>
  <c r="AE6" i="7"/>
  <c r="AE37" i="7"/>
  <c r="T11" i="7"/>
  <c r="T42" i="7"/>
  <c r="T12" i="7"/>
  <c r="T43" i="7"/>
  <c r="AT13" i="7"/>
  <c r="AT44" i="7"/>
  <c r="AJ44" i="6"/>
  <c r="AJ32" i="6"/>
  <c r="AM44" i="6"/>
  <c r="AQ56" i="6"/>
  <c r="AS6" i="7"/>
  <c r="AH12" i="7"/>
  <c r="T95" i="7"/>
  <c r="S95" i="7"/>
  <c r="AB55" i="7"/>
  <c r="M25" i="10"/>
  <c r="M43" i="10" s="1"/>
  <c r="R169" i="5" s="1"/>
  <c r="M5" i="10"/>
  <c r="AC5" i="7"/>
  <c r="AC36" i="7"/>
  <c r="U11" i="7"/>
  <c r="U42" i="7"/>
  <c r="P44" i="6"/>
  <c r="P32" i="6"/>
  <c r="AC9" i="2"/>
  <c r="O10" i="2"/>
  <c r="AI10" i="2"/>
  <c r="AF8" i="3"/>
  <c r="R9" i="3"/>
  <c r="AM9" i="3"/>
  <c r="S145" i="5"/>
  <c r="AO145" i="5"/>
  <c r="AB146" i="5"/>
  <c r="N8" i="6"/>
  <c r="AO44" i="6"/>
  <c r="V5" i="7"/>
  <c r="AU6" i="7"/>
  <c r="AG8" i="7"/>
  <c r="AD55" i="7"/>
  <c r="AD5" i="7"/>
  <c r="AD36" i="7"/>
  <c r="AK10" i="7"/>
  <c r="AK41" i="7"/>
  <c r="V11" i="7"/>
  <c r="V42" i="7"/>
  <c r="AH13" i="7"/>
  <c r="AH44" i="7"/>
  <c r="AA146" i="5"/>
  <c r="AD9" i="2"/>
  <c r="P10" i="2"/>
  <c r="AJ10" i="2"/>
  <c r="AG8" i="3"/>
  <c r="S9" i="3"/>
  <c r="AN9" i="3"/>
  <c r="AH144" i="5"/>
  <c r="N144" i="5"/>
  <c r="AG144" i="5"/>
  <c r="U145" i="5"/>
  <c r="AP145" i="5"/>
  <c r="AC146" i="5"/>
  <c r="R8" i="6"/>
  <c r="AA32" i="6"/>
  <c r="AI100" i="6"/>
  <c r="AE55" i="7"/>
  <c r="AK7" i="7"/>
  <c r="AK38" i="7"/>
  <c r="W12" i="7"/>
  <c r="W43" i="7"/>
  <c r="AL12" i="7"/>
  <c r="AL43" i="7"/>
  <c r="AI13" i="7"/>
  <c r="AI44" i="7"/>
  <c r="C9" i="2"/>
  <c r="AE9" i="2"/>
  <c r="Q10" i="2"/>
  <c r="AK10" i="2"/>
  <c r="T9" i="3"/>
  <c r="AO9" i="3"/>
  <c r="V145" i="5"/>
  <c r="AQ145" i="5"/>
  <c r="AD146" i="5"/>
  <c r="T37" i="7"/>
  <c r="AG55" i="7"/>
  <c r="N6" i="7"/>
  <c r="N37" i="7"/>
  <c r="R89" i="7" s="1"/>
  <c r="AI6" i="7"/>
  <c r="AI37" i="7"/>
  <c r="W8" i="7"/>
  <c r="W39" i="7"/>
  <c r="AO9" i="7"/>
  <c r="AO40" i="7"/>
  <c r="W11" i="7"/>
  <c r="W42" i="7"/>
  <c r="X12" i="7"/>
  <c r="X43" i="7"/>
  <c r="AF9" i="2"/>
  <c r="R10" i="2"/>
  <c r="AL10" i="2"/>
  <c r="U9" i="3"/>
  <c r="AP9" i="3"/>
  <c r="C6" i="5"/>
  <c r="W145" i="5"/>
  <c r="AR145" i="5"/>
  <c r="AE146" i="5"/>
  <c r="V8" i="6"/>
  <c r="C23" i="6"/>
  <c r="Y5" i="7"/>
  <c r="AH55" i="7"/>
  <c r="AJ6" i="7"/>
  <c r="AJ37" i="7"/>
  <c r="X8" i="7"/>
  <c r="X39" i="7"/>
  <c r="AP9" i="7"/>
  <c r="AP40" i="7"/>
  <c r="AN10" i="7"/>
  <c r="AN41" i="7"/>
  <c r="X11" i="7"/>
  <c r="X42" i="7"/>
  <c r="C146" i="5"/>
  <c r="AF146" i="5"/>
  <c r="W7" i="7"/>
  <c r="W38" i="7"/>
  <c r="Z9" i="7"/>
  <c r="Z40" i="7"/>
  <c r="AO10" i="7"/>
  <c r="AO41" i="7"/>
  <c r="AN11" i="7"/>
  <c r="AN42" i="7"/>
  <c r="Y12" i="7"/>
  <c r="Y43" i="7"/>
  <c r="X13" i="7"/>
  <c r="X44" i="7"/>
  <c r="AJ55" i="7"/>
  <c r="AA9" i="7"/>
  <c r="AA40" i="7"/>
  <c r="Z10" i="7"/>
  <c r="Z41" i="7"/>
  <c r="AO11" i="7"/>
  <c r="AO42" i="7"/>
  <c r="O9" i="2"/>
  <c r="AI9" i="2"/>
  <c r="U10" i="2"/>
  <c r="AO10" i="2"/>
  <c r="Q8" i="3"/>
  <c r="AL8" i="3"/>
  <c r="X9" i="3"/>
  <c r="Z145" i="5"/>
  <c r="P166" i="5"/>
  <c r="AJ166" i="5"/>
  <c r="Y8" i="6"/>
  <c r="N44" i="6"/>
  <c r="AU7" i="7"/>
  <c r="AP10" i="7"/>
  <c r="T94" i="7"/>
  <c r="S94" i="7"/>
  <c r="N55" i="7"/>
  <c r="M88" i="7"/>
  <c r="M97" i="7" s="1"/>
  <c r="AK55" i="7"/>
  <c r="N5" i="7"/>
  <c r="N36" i="7"/>
  <c r="R88" i="7" s="1"/>
  <c r="AA10" i="7"/>
  <c r="AA41" i="7"/>
  <c r="AP11" i="7"/>
  <c r="AP42" i="7"/>
  <c r="AL13" i="7"/>
  <c r="AL44" i="7"/>
  <c r="H147" i="5"/>
  <c r="Z146" i="5"/>
  <c r="AA145" i="5"/>
  <c r="N146" i="5"/>
  <c r="AI146" i="5"/>
  <c r="Z8" i="6"/>
  <c r="P55" i="7"/>
  <c r="AL55" i="7"/>
  <c r="E11" i="9"/>
  <c r="O97" i="7" s="1"/>
  <c r="AA8" i="7"/>
  <c r="AA39" i="7"/>
  <c r="AQ11" i="7"/>
  <c r="AQ42" i="7"/>
  <c r="AB145" i="5"/>
  <c r="O146" i="5"/>
  <c r="AJ146" i="5"/>
  <c r="AA8" i="6"/>
  <c r="AN32" i="6"/>
  <c r="W56" i="6"/>
  <c r="AA6" i="7"/>
  <c r="AT38" i="7"/>
  <c r="P40" i="7"/>
  <c r="S55" i="7"/>
  <c r="AM55" i="7"/>
  <c r="AJ5" i="7"/>
  <c r="AJ36" i="7"/>
  <c r="AB8" i="7"/>
  <c r="AB39" i="7"/>
  <c r="AR8" i="7"/>
  <c r="AR39" i="7"/>
  <c r="AR11" i="7"/>
  <c r="AR42" i="7"/>
  <c r="AP12" i="7"/>
  <c r="AP43" i="7"/>
  <c r="N9" i="2"/>
  <c r="AH9" i="2"/>
  <c r="T10" i="2"/>
  <c r="AN10" i="2"/>
  <c r="Q9" i="2"/>
  <c r="AK9" i="2"/>
  <c r="W10" i="2"/>
  <c r="AQ10" i="2"/>
  <c r="S8" i="3"/>
  <c r="AN8" i="3"/>
  <c r="Z9" i="3"/>
  <c r="AF8" i="2"/>
  <c r="X10" i="2"/>
  <c r="T8" i="3"/>
  <c r="AO8" i="3"/>
  <c r="AA9" i="3"/>
  <c r="U144" i="5"/>
  <c r="AP144" i="5"/>
  <c r="AC145" i="5"/>
  <c r="P146" i="5"/>
  <c r="AK146" i="5"/>
  <c r="AE8" i="6"/>
  <c r="AC6" i="7"/>
  <c r="Q88" i="7"/>
  <c r="C11" i="9"/>
  <c r="Q97" i="7" s="1"/>
  <c r="AK5" i="7"/>
  <c r="AK36" i="7"/>
  <c r="AQ7" i="7"/>
  <c r="AQ38" i="7"/>
  <c r="AC8" i="7"/>
  <c r="AC39" i="7"/>
  <c r="AQ12" i="7"/>
  <c r="AQ43" i="7"/>
  <c r="AA13" i="7"/>
  <c r="AA44" i="7"/>
  <c r="AG146" i="5"/>
  <c r="P9" i="2"/>
  <c r="AJ9" i="2"/>
  <c r="V10" i="2"/>
  <c r="AP10" i="2"/>
  <c r="Y9" i="3"/>
  <c r="H10" i="3"/>
  <c r="R9" i="2"/>
  <c r="AL9" i="2"/>
  <c r="AR10" i="2"/>
  <c r="S9" i="2"/>
  <c r="Y10" i="2"/>
  <c r="U8" i="3"/>
  <c r="AP8" i="3"/>
  <c r="AB9" i="3"/>
  <c r="V144" i="5"/>
  <c r="AQ144" i="5"/>
  <c r="AD145" i="5"/>
  <c r="Q146" i="5"/>
  <c r="AL146" i="5"/>
  <c r="AF8" i="6"/>
  <c r="AP32" i="6"/>
  <c r="Y44" i="6"/>
  <c r="O100" i="6"/>
  <c r="AD6" i="7"/>
  <c r="X7" i="7"/>
  <c r="N8" i="7"/>
  <c r="N9" i="10"/>
  <c r="N29" i="10"/>
  <c r="N47" i="10" s="1"/>
  <c r="S173" i="5" s="1"/>
  <c r="X6" i="7"/>
  <c r="X37" i="7"/>
  <c r="AE9" i="7"/>
  <c r="AE40" i="7"/>
  <c r="AT9" i="7"/>
  <c r="AT40" i="7"/>
  <c r="AE10" i="7"/>
  <c r="AE41" i="7"/>
  <c r="AS11" i="7"/>
  <c r="AS42" i="7"/>
  <c r="AR12" i="7"/>
  <c r="AR43" i="7"/>
  <c r="Z10" i="2"/>
  <c r="AC9" i="3"/>
  <c r="AE145" i="5"/>
  <c r="R146" i="5"/>
  <c r="AM146" i="5"/>
  <c r="AH8" i="6"/>
  <c r="AT37" i="7"/>
  <c r="M30" i="10"/>
  <c r="M48" i="10" s="1"/>
  <c r="R174" i="5" s="1"/>
  <c r="M10" i="10"/>
  <c r="U5" i="7"/>
  <c r="U36" i="7"/>
  <c r="AQ6" i="7"/>
  <c r="AQ37" i="7"/>
  <c r="AU8" i="7"/>
  <c r="AU39" i="7"/>
  <c r="AU9" i="7"/>
  <c r="AU40" i="7"/>
  <c r="AT11" i="7"/>
  <c r="AT42" i="7"/>
  <c r="AS12" i="7"/>
  <c r="AS43" i="7"/>
  <c r="AB32" i="6"/>
  <c r="P3" i="10"/>
  <c r="L11" i="10"/>
  <c r="L32" i="10" s="1"/>
  <c r="L50" i="10" s="1"/>
  <c r="Q176" i="5" s="1"/>
  <c r="L29" i="10"/>
  <c r="L47" i="10" s="1"/>
  <c r="Q173" i="5" s="1"/>
  <c r="D11" i="9"/>
  <c r="N97" i="7" s="1"/>
  <c r="M29" i="10"/>
  <c r="M47" i="10" s="1"/>
  <c r="R173" i="5" s="1"/>
  <c r="O3" i="10"/>
  <c r="X44" i="6"/>
  <c r="AR44" i="6"/>
  <c r="O8" i="10"/>
  <c r="L5" i="10"/>
  <c r="N4" i="10"/>
  <c r="L24" i="10"/>
  <c r="L42" i="10" s="1"/>
  <c r="Q168" i="5" s="1"/>
  <c r="H18" i="14"/>
  <c r="H33" i="14" s="1"/>
  <c r="I3" i="14"/>
  <c r="I18" i="14" s="1"/>
  <c r="I33" i="14" s="1"/>
  <c r="U4" i="13"/>
  <c r="T15" i="13"/>
  <c r="T30" i="13" s="1"/>
  <c r="Q20" i="2" s="1"/>
  <c r="U5" i="13"/>
  <c r="U19" i="14"/>
  <c r="U34" i="14" s="1"/>
  <c r="R22" i="3" s="1"/>
  <c r="U2" i="13"/>
  <c r="V5" i="13"/>
  <c r="V4" i="14"/>
  <c r="V2" i="13"/>
  <c r="T18" i="13"/>
  <c r="T33" i="13" s="1"/>
  <c r="Q23" i="2" s="1"/>
  <c r="V2" i="14"/>
  <c r="W2" i="13"/>
  <c r="T19" i="13"/>
  <c r="T34" i="13" s="1"/>
  <c r="Q24" i="2" s="1"/>
  <c r="T16" i="13"/>
  <c r="T31" i="13" s="1"/>
  <c r="Q21" i="2" s="1"/>
  <c r="T17" i="13"/>
  <c r="T32" i="13" s="1"/>
  <c r="Q22" i="2" s="1"/>
  <c r="U2" i="14"/>
  <c r="U6" i="13"/>
  <c r="W2" i="14"/>
  <c r="I23" i="14"/>
  <c r="I38" i="14" s="1"/>
  <c r="J23" i="14"/>
  <c r="J38" i="14" s="1"/>
  <c r="K8" i="14"/>
  <c r="I21" i="14"/>
  <c r="I36" i="14" s="1"/>
  <c r="J6" i="14"/>
  <c r="O20" i="14"/>
  <c r="O35" i="14" s="1"/>
  <c r="P5" i="14"/>
  <c r="U3" i="13"/>
  <c r="L22" i="14"/>
  <c r="L37" i="14" s="1"/>
  <c r="N7" i="14"/>
  <c r="T21" i="15"/>
  <c r="X2" i="15"/>
  <c r="Y2" i="15" s="1"/>
  <c r="U21" i="15"/>
  <c r="V21" i="15"/>
  <c r="U25" i="15"/>
  <c r="W4" i="14"/>
  <c r="X4" i="14" s="1"/>
  <c r="W2" i="15"/>
  <c r="V6" i="15"/>
  <c r="G23" i="14"/>
  <c r="G38" i="14" s="1"/>
  <c r="G21" i="14"/>
  <c r="G36" i="14" s="1"/>
  <c r="T24" i="15"/>
  <c r="U5" i="15"/>
  <c r="U3" i="15"/>
  <c r="G2" i="18"/>
  <c r="I2" i="18" s="1"/>
  <c r="H2" i="18"/>
  <c r="F4" i="18"/>
  <c r="Q237" i="5" s="1"/>
  <c r="X8" i="15"/>
  <c r="W8" i="15"/>
  <c r="T27" i="15"/>
  <c r="V8" i="15"/>
  <c r="I20" i="16"/>
  <c r="I37" i="16" s="1"/>
  <c r="J2" i="16"/>
  <c r="K2" i="16" s="1"/>
  <c r="I3" i="16"/>
  <c r="U10" i="15"/>
  <c r="V10" i="15" s="1"/>
  <c r="J9" i="15"/>
  <c r="K9" i="15" s="1"/>
  <c r="T25" i="15"/>
  <c r="T29" i="15"/>
  <c r="U7" i="15"/>
  <c r="V7" i="15" s="1"/>
  <c r="U4" i="15"/>
  <c r="T23" i="15"/>
  <c r="X19" i="14" l="1"/>
  <c r="X34" i="14" s="1"/>
  <c r="U22" i="3" s="1"/>
  <c r="Y21" i="15"/>
  <c r="V26" i="15"/>
  <c r="K20" i="16"/>
  <c r="K37" i="16" s="1"/>
  <c r="K28" i="15"/>
  <c r="L9" i="15"/>
  <c r="V29" i="15"/>
  <c r="J21" i="14"/>
  <c r="J36" i="14" s="1"/>
  <c r="N100" i="6"/>
  <c r="N56" i="6"/>
  <c r="AH100" i="6"/>
  <c r="AH56" i="6"/>
  <c r="H26" i="6"/>
  <c r="C25" i="6"/>
  <c r="W10" i="15"/>
  <c r="X2" i="14"/>
  <c r="U15" i="13"/>
  <c r="U30" i="13" s="1"/>
  <c r="R20" i="2" s="1"/>
  <c r="AO100" i="6"/>
  <c r="AO56" i="6"/>
  <c r="AL100" i="6"/>
  <c r="AL56" i="6"/>
  <c r="P24" i="10"/>
  <c r="P42" i="10" s="1"/>
  <c r="U168" i="5" s="1"/>
  <c r="V27" i="15"/>
  <c r="Y8" i="15"/>
  <c r="K6" i="14"/>
  <c r="V6" i="13"/>
  <c r="AJ9" i="6"/>
  <c r="P9" i="6"/>
  <c r="AI9" i="6"/>
  <c r="O9" i="6"/>
  <c r="AH9" i="6"/>
  <c r="N9" i="6"/>
  <c r="AA9" i="6"/>
  <c r="Y9" i="6"/>
  <c r="AQ9" i="6"/>
  <c r="W9" i="6"/>
  <c r="AP9" i="6"/>
  <c r="V9" i="6"/>
  <c r="AO9" i="6"/>
  <c r="U9" i="6"/>
  <c r="AM9" i="6"/>
  <c r="S9" i="6"/>
  <c r="AK9" i="6"/>
  <c r="AG9" i="6"/>
  <c r="AB9" i="6"/>
  <c r="AF9" i="6"/>
  <c r="AE9" i="6"/>
  <c r="AD9" i="6"/>
  <c r="AC9" i="6"/>
  <c r="Z9" i="6"/>
  <c r="X9" i="6"/>
  <c r="T9" i="6"/>
  <c r="R9" i="6"/>
  <c r="Q9" i="6"/>
  <c r="C9" i="6"/>
  <c r="H10" i="6"/>
  <c r="AR9" i="6"/>
  <c r="AN9" i="6"/>
  <c r="AL9" i="6"/>
  <c r="W19" i="14"/>
  <c r="W34" i="14" s="1"/>
  <c r="T22" i="3" s="1"/>
  <c r="K23" i="14"/>
  <c r="K38" i="14" s="1"/>
  <c r="L8" i="14"/>
  <c r="N10" i="10"/>
  <c r="N30" i="10"/>
  <c r="N48" i="10" s="1"/>
  <c r="S174" i="5" s="1"/>
  <c r="M26" i="10"/>
  <c r="M44" i="10" s="1"/>
  <c r="R170" i="5" s="1"/>
  <c r="W27" i="15"/>
  <c r="U18" i="13"/>
  <c r="U33" i="13" s="1"/>
  <c r="R23" i="2" s="1"/>
  <c r="AI10" i="3"/>
  <c r="O10" i="3"/>
  <c r="AK10" i="3"/>
  <c r="P10" i="3"/>
  <c r="AJ10" i="3"/>
  <c r="N10" i="3"/>
  <c r="AF10" i="3"/>
  <c r="AH10" i="3"/>
  <c r="AG10" i="3"/>
  <c r="AN10" i="3"/>
  <c r="S10" i="3"/>
  <c r="AE10" i="3"/>
  <c r="C10" i="3"/>
  <c r="AD10" i="3"/>
  <c r="T10" i="3"/>
  <c r="AC10" i="3"/>
  <c r="AB10" i="3"/>
  <c r="AA10" i="3"/>
  <c r="Z10" i="3"/>
  <c r="X10" i="3"/>
  <c r="AO10" i="3"/>
  <c r="H11" i="3"/>
  <c r="Y10" i="3"/>
  <c r="AR10" i="3"/>
  <c r="W10" i="3"/>
  <c r="AQ10" i="3"/>
  <c r="V10" i="3"/>
  <c r="AP10" i="3"/>
  <c r="U10" i="3"/>
  <c r="AM10" i="3"/>
  <c r="R10" i="3"/>
  <c r="AL10" i="3"/>
  <c r="Q10" i="3"/>
  <c r="AF147" i="5"/>
  <c r="Z147" i="5"/>
  <c r="H148" i="5"/>
  <c r="Y147" i="5"/>
  <c r="AO147" i="5"/>
  <c r="X147" i="5"/>
  <c r="AR147" i="5"/>
  <c r="W147" i="5"/>
  <c r="AD147" i="5"/>
  <c r="AQ147" i="5"/>
  <c r="V147" i="5"/>
  <c r="T147" i="5"/>
  <c r="AP147" i="5"/>
  <c r="U147" i="5"/>
  <c r="AC147" i="5"/>
  <c r="AN147" i="5"/>
  <c r="S147" i="5"/>
  <c r="AM147" i="5"/>
  <c r="R147" i="5"/>
  <c r="AL147" i="5"/>
  <c r="Q147" i="5"/>
  <c r="AK147" i="5"/>
  <c r="P147" i="5"/>
  <c r="AI147" i="5"/>
  <c r="N147" i="5"/>
  <c r="AJ147" i="5"/>
  <c r="O147" i="5"/>
  <c r="AH147" i="5"/>
  <c r="AG147" i="5"/>
  <c r="C147" i="5"/>
  <c r="AE147" i="5"/>
  <c r="AB147" i="5"/>
  <c r="AA147" i="5"/>
  <c r="Q177" i="5"/>
  <c r="I21" i="16"/>
  <c r="I38" i="16" s="1"/>
  <c r="I4" i="16"/>
  <c r="M9" i="15"/>
  <c r="J28" i="15"/>
  <c r="X27" i="15"/>
  <c r="V25" i="15"/>
  <c r="V3" i="13"/>
  <c r="Y2" i="14"/>
  <c r="N25" i="10"/>
  <c r="N43" i="10" s="1"/>
  <c r="S169" i="5" s="1"/>
  <c r="N5" i="10"/>
  <c r="AM100" i="6"/>
  <c r="AM56" i="6"/>
  <c r="C160" i="5"/>
  <c r="H161" i="5"/>
  <c r="V18" i="13"/>
  <c r="V33" i="13" s="1"/>
  <c r="S23" i="2" s="1"/>
  <c r="W15" i="13"/>
  <c r="W30" i="13" s="1"/>
  <c r="T20" i="2" s="1"/>
  <c r="Z2" i="15"/>
  <c r="W21" i="15"/>
  <c r="U29" i="15"/>
  <c r="L6" i="10"/>
  <c r="L27" i="10" s="1"/>
  <c r="L45" i="10" s="1"/>
  <c r="Q171" i="5" s="1"/>
  <c r="L26" i="10"/>
  <c r="L44" i="10" s="1"/>
  <c r="Q170" i="5" s="1"/>
  <c r="H77" i="5"/>
  <c r="C76" i="5"/>
  <c r="Y56" i="6"/>
  <c r="Y100" i="6"/>
  <c r="AJ100" i="6"/>
  <c r="AJ56" i="6"/>
  <c r="T89" i="7"/>
  <c r="S89" i="7"/>
  <c r="U16" i="13"/>
  <c r="U31" i="13" s="1"/>
  <c r="R21" i="2" s="1"/>
  <c r="W3" i="13"/>
  <c r="AL12" i="2"/>
  <c r="R12" i="2"/>
  <c r="AK12" i="2"/>
  <c r="Q12" i="2"/>
  <c r="P12" i="2"/>
  <c r="AH12" i="2"/>
  <c r="N12" i="2"/>
  <c r="AJ12" i="2"/>
  <c r="AI12" i="2"/>
  <c r="O12" i="2"/>
  <c r="AF12" i="2"/>
  <c r="U12" i="2"/>
  <c r="W12" i="2"/>
  <c r="AG12" i="2"/>
  <c r="AE12" i="2"/>
  <c r="C12" i="2"/>
  <c r="AD12" i="2"/>
  <c r="AC12" i="2"/>
  <c r="H13" i="2"/>
  <c r="Z12" i="2"/>
  <c r="AB12" i="2"/>
  <c r="AQ12" i="2"/>
  <c r="AP12" i="2"/>
  <c r="V12" i="2"/>
  <c r="AA12" i="2"/>
  <c r="Y12" i="2"/>
  <c r="AR12" i="2"/>
  <c r="X12" i="2"/>
  <c r="AO12" i="2"/>
  <c r="AN12" i="2"/>
  <c r="T12" i="2"/>
  <c r="AM12" i="2"/>
  <c r="S12" i="2"/>
  <c r="J3" i="16"/>
  <c r="K3" i="16" s="1"/>
  <c r="J20" i="16"/>
  <c r="J37" i="16" s="1"/>
  <c r="P20" i="14"/>
  <c r="P35" i="14" s="1"/>
  <c r="T88" i="7"/>
  <c r="S88" i="7"/>
  <c r="R97" i="7"/>
  <c r="U23" i="15"/>
  <c r="V4" i="15"/>
  <c r="L2" i="16"/>
  <c r="V5" i="15"/>
  <c r="Q3" i="10"/>
  <c r="X21" i="15"/>
  <c r="V17" i="14"/>
  <c r="V32" i="14" s="1"/>
  <c r="S20" i="3" s="1"/>
  <c r="P100" i="6"/>
  <c r="P56" i="6"/>
  <c r="O9" i="10"/>
  <c r="O29" i="10"/>
  <c r="O47" i="10" s="1"/>
  <c r="T173" i="5" s="1"/>
  <c r="Z2" i="14"/>
  <c r="M31" i="10"/>
  <c r="M49" i="10" s="1"/>
  <c r="R175" i="5" s="1"/>
  <c r="M11" i="10"/>
  <c r="M32" i="10" s="1"/>
  <c r="M50" i="10" s="1"/>
  <c r="R176" i="5" s="1"/>
  <c r="C8" i="5"/>
  <c r="H9" i="5"/>
  <c r="J2" i="18"/>
  <c r="K2" i="18" s="1"/>
  <c r="G3" i="18"/>
  <c r="G4" i="18" s="1"/>
  <c r="R237" i="5" s="1"/>
  <c r="U22" i="15"/>
  <c r="V3" i="15"/>
  <c r="U24" i="15"/>
  <c r="U17" i="14"/>
  <c r="U32" i="14" s="1"/>
  <c r="R20" i="3" s="1"/>
  <c r="U17" i="13"/>
  <c r="U32" i="13" s="1"/>
  <c r="R22" i="2" s="1"/>
  <c r="X56" i="6"/>
  <c r="X100" i="6"/>
  <c r="N22" i="14"/>
  <c r="N37" i="14" s="1"/>
  <c r="O7" i="14"/>
  <c r="V4" i="13"/>
  <c r="O4" i="10"/>
  <c r="P4" i="10" s="1"/>
  <c r="O24" i="10"/>
  <c r="O42" i="10" s="1"/>
  <c r="T168" i="5" s="1"/>
  <c r="T93" i="7"/>
  <c r="S93" i="7"/>
  <c r="W17" i="14"/>
  <c r="W32" i="14" s="1"/>
  <c r="T20" i="3" s="1"/>
  <c r="U19" i="13"/>
  <c r="U34" i="13" s="1"/>
  <c r="R24" i="2" s="1"/>
  <c r="X6" i="13"/>
  <c r="Q5" i="14"/>
  <c r="W6" i="15"/>
  <c r="AA2" i="14"/>
  <c r="AB2" i="14" s="1"/>
  <c r="C105" i="6"/>
  <c r="H106" i="6"/>
  <c r="X2" i="13"/>
  <c r="W5" i="13"/>
  <c r="AR56" i="6"/>
  <c r="AR100" i="6"/>
  <c r="U26" i="15"/>
  <c r="W7" i="15"/>
  <c r="X7" i="15" s="1"/>
  <c r="V15" i="13"/>
  <c r="V30" i="13" s="1"/>
  <c r="S20" i="2" s="1"/>
  <c r="P8" i="10"/>
  <c r="W6" i="13"/>
  <c r="V19" i="14"/>
  <c r="V34" i="14" s="1"/>
  <c r="S22" i="3" s="1"/>
  <c r="Y4" i="14"/>
  <c r="AG56" i="6"/>
  <c r="AG100" i="6"/>
  <c r="X26" i="15" l="1"/>
  <c r="K21" i="16"/>
  <c r="K38" i="16" s="1"/>
  <c r="AB17" i="14"/>
  <c r="AB32" i="14" s="1"/>
  <c r="Y20" i="3" s="1"/>
  <c r="P25" i="10"/>
  <c r="P43" i="10" s="1"/>
  <c r="U169" i="5" s="1"/>
  <c r="Q7" i="14"/>
  <c r="H10" i="5"/>
  <c r="C9" i="5"/>
  <c r="AA17" i="14"/>
  <c r="AA32" i="14" s="1"/>
  <c r="X20" i="3" s="1"/>
  <c r="W29" i="15"/>
  <c r="AP10" i="6"/>
  <c r="V10" i="6"/>
  <c r="AO10" i="6"/>
  <c r="U10" i="6"/>
  <c r="AN10" i="6"/>
  <c r="T10" i="6"/>
  <c r="AG10" i="6"/>
  <c r="AE10" i="6"/>
  <c r="C10" i="6"/>
  <c r="AC10" i="6"/>
  <c r="AB10" i="6"/>
  <c r="AA10" i="6"/>
  <c r="Y10" i="6"/>
  <c r="AK10" i="6"/>
  <c r="AJ10" i="6"/>
  <c r="AI10" i="6"/>
  <c r="AH10" i="6"/>
  <c r="AF10" i="6"/>
  <c r="Z10" i="6"/>
  <c r="AD10" i="6"/>
  <c r="X10" i="6"/>
  <c r="W10" i="6"/>
  <c r="S10" i="6"/>
  <c r="R10" i="6"/>
  <c r="Q10" i="6"/>
  <c r="P10" i="6"/>
  <c r="O10" i="6"/>
  <c r="N10" i="6"/>
  <c r="H11" i="6"/>
  <c r="AR10" i="6"/>
  <c r="AM10" i="6"/>
  <c r="AL10" i="6"/>
  <c r="AQ10" i="6"/>
  <c r="Q8" i="10"/>
  <c r="X19" i="13"/>
  <c r="X34" i="13" s="1"/>
  <c r="U24" i="2" s="1"/>
  <c r="Y19" i="14"/>
  <c r="Y34" i="14" s="1"/>
  <c r="V22" i="3" s="1"/>
  <c r="Y6" i="13"/>
  <c r="AA6" i="13" s="1"/>
  <c r="W18" i="13"/>
  <c r="W33" i="13" s="1"/>
  <c r="T23" i="2" s="1"/>
  <c r="O22" i="14"/>
  <c r="O37" i="14" s="1"/>
  <c r="P7" i="14"/>
  <c r="Z17" i="14"/>
  <c r="Z32" i="14" s="1"/>
  <c r="W20" i="3" s="1"/>
  <c r="V24" i="15"/>
  <c r="W5" i="15"/>
  <c r="N26" i="10"/>
  <c r="N44" i="10" s="1"/>
  <c r="S170" i="5" s="1"/>
  <c r="S177" i="5" s="1"/>
  <c r="N6" i="10"/>
  <c r="N27" i="10" s="1"/>
  <c r="N45" i="10" s="1"/>
  <c r="S171" i="5" s="1"/>
  <c r="L2" i="18"/>
  <c r="R5" i="14"/>
  <c r="L3" i="16"/>
  <c r="L20" i="16"/>
  <c r="L37" i="16" s="1"/>
  <c r="Z21" i="15"/>
  <c r="C26" i="6"/>
  <c r="H27" i="6"/>
  <c r="S5" i="14"/>
  <c r="V23" i="15"/>
  <c r="U5" i="14"/>
  <c r="AA2" i="15"/>
  <c r="Y17" i="14"/>
  <c r="Y32" i="14" s="1"/>
  <c r="V20" i="3" s="1"/>
  <c r="W3" i="15"/>
  <c r="AC2" i="14"/>
  <c r="T97" i="7"/>
  <c r="S97" i="7"/>
  <c r="Y2" i="13"/>
  <c r="M6" i="10"/>
  <c r="M27" i="10" s="1"/>
  <c r="M45" i="10" s="1"/>
  <c r="R171" i="5" s="1"/>
  <c r="R177" i="5" s="1"/>
  <c r="X10" i="15"/>
  <c r="C77" i="5"/>
  <c r="H78" i="5"/>
  <c r="AN11" i="3"/>
  <c r="T11" i="3"/>
  <c r="AR11" i="3"/>
  <c r="W11" i="3"/>
  <c r="AQ11" i="3"/>
  <c r="V11" i="3"/>
  <c r="AM11" i="3"/>
  <c r="R11" i="3"/>
  <c r="AP11" i="3"/>
  <c r="U11" i="3"/>
  <c r="AO11" i="3"/>
  <c r="S11" i="3"/>
  <c r="P11" i="3"/>
  <c r="AB11" i="3"/>
  <c r="Z11" i="3"/>
  <c r="AL11" i="3"/>
  <c r="Q11" i="3"/>
  <c r="AK11" i="3"/>
  <c r="AA11" i="3"/>
  <c r="AJ11" i="3"/>
  <c r="O11" i="3"/>
  <c r="AI11" i="3"/>
  <c r="N11" i="3"/>
  <c r="AH11" i="3"/>
  <c r="AG11" i="3"/>
  <c r="AE11" i="3"/>
  <c r="C11" i="3"/>
  <c r="AF11" i="3"/>
  <c r="AD11" i="3"/>
  <c r="AC11" i="3"/>
  <c r="H12" i="3"/>
  <c r="Y11" i="3"/>
  <c r="X11" i="3"/>
  <c r="Y10" i="15"/>
  <c r="O10" i="10"/>
  <c r="O30" i="10"/>
  <c r="O48" i="10" s="1"/>
  <c r="T174" i="5" s="1"/>
  <c r="W25" i="15"/>
  <c r="V17" i="13"/>
  <c r="V32" i="13" s="1"/>
  <c r="S22" i="2" s="1"/>
  <c r="M2" i="16"/>
  <c r="O2" i="16" s="1"/>
  <c r="V16" i="13"/>
  <c r="V31" i="13" s="1"/>
  <c r="S21" i="2" s="1"/>
  <c r="N31" i="10"/>
  <c r="N49" i="10" s="1"/>
  <c r="S175" i="5" s="1"/>
  <c r="N11" i="10"/>
  <c r="N32" i="10" s="1"/>
  <c r="N50" i="10" s="1"/>
  <c r="S176" i="5" s="1"/>
  <c r="H107" i="6"/>
  <c r="C106" i="6"/>
  <c r="W4" i="15"/>
  <c r="AR13" i="2"/>
  <c r="X13" i="2"/>
  <c r="AQ13" i="2"/>
  <c r="W13" i="2"/>
  <c r="AN13" i="2"/>
  <c r="T13" i="2"/>
  <c r="AP13" i="2"/>
  <c r="V13" i="2"/>
  <c r="AO13" i="2"/>
  <c r="U13" i="2"/>
  <c r="AL13" i="2"/>
  <c r="R13" i="2"/>
  <c r="AA13" i="2"/>
  <c r="AM13" i="2"/>
  <c r="S13" i="2"/>
  <c r="Q13" i="2"/>
  <c r="AK13" i="2"/>
  <c r="AJ13" i="2"/>
  <c r="P13" i="2"/>
  <c r="AI13" i="2"/>
  <c r="O13" i="2"/>
  <c r="AF13" i="2"/>
  <c r="AH13" i="2"/>
  <c r="N13" i="2"/>
  <c r="AC13" i="2"/>
  <c r="AG13" i="2"/>
  <c r="AE13" i="2"/>
  <c r="C13" i="2"/>
  <c r="AD13" i="2"/>
  <c r="AB13" i="2"/>
  <c r="H14" i="2"/>
  <c r="Z13" i="2"/>
  <c r="Y13" i="2"/>
  <c r="Q20" i="14"/>
  <c r="Q35" i="14" s="1"/>
  <c r="N23" i="3" s="1"/>
  <c r="Z6" i="13"/>
  <c r="P9" i="10"/>
  <c r="P29" i="10"/>
  <c r="P47" i="10" s="1"/>
  <c r="U173" i="5" s="1"/>
  <c r="W16" i="13"/>
  <c r="W31" i="13" s="1"/>
  <c r="T21" i="2" s="1"/>
  <c r="L23" i="14"/>
  <c r="L38" i="14" s="1"/>
  <c r="X15" i="13"/>
  <c r="X30" i="13" s="1"/>
  <c r="U20" i="2" s="1"/>
  <c r="AL148" i="5"/>
  <c r="R148" i="5"/>
  <c r="AH148" i="5"/>
  <c r="AM148" i="5"/>
  <c r="AG148" i="5"/>
  <c r="AF148" i="5"/>
  <c r="C148" i="5"/>
  <c r="AE148" i="5"/>
  <c r="AD148" i="5"/>
  <c r="AB148" i="5"/>
  <c r="AC148" i="5"/>
  <c r="AA148" i="5"/>
  <c r="Z148" i="5"/>
  <c r="H149" i="5"/>
  <c r="Y148" i="5"/>
  <c r="X148" i="5"/>
  <c r="AQ148" i="5"/>
  <c r="V148" i="5"/>
  <c r="AR148" i="5"/>
  <c r="W148" i="5"/>
  <c r="AP148" i="5"/>
  <c r="U148" i="5"/>
  <c r="Q148" i="5"/>
  <c r="AO148" i="5"/>
  <c r="T148" i="5"/>
  <c r="AN148" i="5"/>
  <c r="S148" i="5"/>
  <c r="AK148" i="5"/>
  <c r="AJ148" i="5"/>
  <c r="O148" i="5"/>
  <c r="AI148" i="5"/>
  <c r="N148" i="5"/>
  <c r="P148" i="5"/>
  <c r="M8" i="14"/>
  <c r="V19" i="13"/>
  <c r="V34" i="13" s="1"/>
  <c r="S24" i="2" s="1"/>
  <c r="X3" i="13"/>
  <c r="X5" i="13"/>
  <c r="W19" i="13"/>
  <c r="W34" i="13" s="1"/>
  <c r="T24" i="2" s="1"/>
  <c r="J21" i="16"/>
  <c r="J38" i="16" s="1"/>
  <c r="J4" i="16"/>
  <c r="K4" i="16" s="1"/>
  <c r="H3" i="18"/>
  <c r="H4" i="18" s="1"/>
  <c r="S237" i="5" s="1"/>
  <c r="K21" i="14"/>
  <c r="K36" i="14" s="1"/>
  <c r="L6" i="14"/>
  <c r="X6" i="15"/>
  <c r="V22" i="15"/>
  <c r="N2" i="16"/>
  <c r="W4" i="13"/>
  <c r="AD2" i="14"/>
  <c r="Q24" i="10"/>
  <c r="Q42" i="10" s="1"/>
  <c r="V168" i="5" s="1"/>
  <c r="Q4" i="10"/>
  <c r="R3" i="10"/>
  <c r="H162" i="5"/>
  <c r="C161" i="5"/>
  <c r="X17" i="14"/>
  <c r="X32" i="14" s="1"/>
  <c r="U20" i="3" s="1"/>
  <c r="O9" i="15"/>
  <c r="L28" i="15"/>
  <c r="AA4" i="14"/>
  <c r="M28" i="15"/>
  <c r="T5" i="14"/>
  <c r="Z4" i="14"/>
  <c r="W26" i="15"/>
  <c r="Y7" i="15"/>
  <c r="O25" i="10"/>
  <c r="O43" i="10" s="1"/>
  <c r="T169" i="5" s="1"/>
  <c r="O5" i="10"/>
  <c r="M2" i="18"/>
  <c r="N2" i="18" s="1"/>
  <c r="I22" i="16"/>
  <c r="I39" i="16" s="1"/>
  <c r="I5" i="16"/>
  <c r="X3" i="15"/>
  <c r="Y27" i="15"/>
  <c r="AA8" i="15"/>
  <c r="Z8" i="15"/>
  <c r="N9" i="15"/>
  <c r="AA19" i="13" l="1"/>
  <c r="AA34" i="13" s="1"/>
  <c r="X24" i="2" s="1"/>
  <c r="AB6" i="13"/>
  <c r="AE6" i="13" s="1"/>
  <c r="K22" i="16"/>
  <c r="K39" i="16" s="1"/>
  <c r="K5" i="16"/>
  <c r="AC6" i="13"/>
  <c r="O20" i="16"/>
  <c r="O37" i="16" s="1"/>
  <c r="X22" i="15"/>
  <c r="U20" i="14"/>
  <c r="U35" i="14" s="1"/>
  <c r="R23" i="3" s="1"/>
  <c r="I3" i="18"/>
  <c r="I4" i="18" s="1"/>
  <c r="T237" i="5" s="1"/>
  <c r="Q22" i="14"/>
  <c r="Q37" i="14" s="1"/>
  <c r="N25" i="3" s="1"/>
  <c r="Q9" i="10"/>
  <c r="Q29" i="10"/>
  <c r="Q47" i="10" s="1"/>
  <c r="V173" i="5" s="1"/>
  <c r="R8" i="10"/>
  <c r="X18" i="13"/>
  <c r="X33" i="13" s="1"/>
  <c r="U23" i="2" s="1"/>
  <c r="I6" i="16"/>
  <c r="I23" i="16"/>
  <c r="I40" i="16" s="1"/>
  <c r="AD17" i="14"/>
  <c r="AD32" i="14" s="1"/>
  <c r="AA20" i="3" s="1"/>
  <c r="X16" i="13"/>
  <c r="X31" i="13" s="1"/>
  <c r="U21" i="2" s="1"/>
  <c r="R20" i="14"/>
  <c r="R35" i="14" s="1"/>
  <c r="O23" i="3" s="1"/>
  <c r="O28" i="15"/>
  <c r="X29" i="15"/>
  <c r="Z10" i="15"/>
  <c r="O2" i="18"/>
  <c r="AE2" i="14"/>
  <c r="L21" i="14"/>
  <c r="L36" i="14" s="1"/>
  <c r="M6" i="14"/>
  <c r="S20" i="14"/>
  <c r="S35" i="14" s="1"/>
  <c r="P23" i="3" s="1"/>
  <c r="P22" i="14"/>
  <c r="P37" i="14" s="1"/>
  <c r="AD14" i="2"/>
  <c r="AC14" i="2"/>
  <c r="AB14" i="2"/>
  <c r="H15" i="2"/>
  <c r="Z14" i="2"/>
  <c r="AA14" i="2"/>
  <c r="AR14" i="2"/>
  <c r="X14" i="2"/>
  <c r="N14" i="2"/>
  <c r="AG14" i="2"/>
  <c r="Y14" i="2"/>
  <c r="AQ14" i="2"/>
  <c r="W14" i="2"/>
  <c r="AP14" i="2"/>
  <c r="V14" i="2"/>
  <c r="AO14" i="2"/>
  <c r="U14" i="2"/>
  <c r="AL14" i="2"/>
  <c r="R14" i="2"/>
  <c r="AN14" i="2"/>
  <c r="T14" i="2"/>
  <c r="AI14" i="2"/>
  <c r="O14" i="2"/>
  <c r="AH14" i="2"/>
  <c r="AM14" i="2"/>
  <c r="S14" i="2"/>
  <c r="AK14" i="2"/>
  <c r="Q14" i="2"/>
  <c r="AJ14" i="2"/>
  <c r="P14" i="2"/>
  <c r="AF14" i="2"/>
  <c r="AE14" i="2"/>
  <c r="C14" i="2"/>
  <c r="R7" i="14"/>
  <c r="AA19" i="14"/>
  <c r="AA34" i="14" s="1"/>
  <c r="X22" i="3" s="1"/>
  <c r="P2" i="18"/>
  <c r="Q2" i="18" s="1"/>
  <c r="J3" i="18"/>
  <c r="J4" i="18" s="1"/>
  <c r="U237" i="5" s="1"/>
  <c r="O26" i="10"/>
  <c r="O44" i="10" s="1"/>
  <c r="T170" i="5" s="1"/>
  <c r="O6" i="10"/>
  <c r="O27" i="10" s="1"/>
  <c r="O45" i="10" s="1"/>
  <c r="T171" i="5" s="1"/>
  <c r="W17" i="13"/>
  <c r="W32" i="13" s="1"/>
  <c r="T22" i="2" s="1"/>
  <c r="X4" i="13"/>
  <c r="Y3" i="13"/>
  <c r="M3" i="16"/>
  <c r="M20" i="16"/>
  <c r="M37" i="16" s="1"/>
  <c r="P2" i="16"/>
  <c r="Y15" i="13"/>
  <c r="Y30" i="13" s="1"/>
  <c r="V20" i="2" s="1"/>
  <c r="N20" i="16"/>
  <c r="N37" i="16" s="1"/>
  <c r="H28" i="6"/>
  <c r="C27" i="6"/>
  <c r="Z2" i="13"/>
  <c r="P10" i="10"/>
  <c r="P30" i="10"/>
  <c r="P48" i="10" s="1"/>
  <c r="U174" i="5" s="1"/>
  <c r="Y6" i="15"/>
  <c r="Y26" i="15"/>
  <c r="W23" i="15"/>
  <c r="X4" i="15"/>
  <c r="Y4" i="15"/>
  <c r="X25" i="15"/>
  <c r="Z3" i="15"/>
  <c r="R24" i="10"/>
  <c r="R42" i="10" s="1"/>
  <c r="W168" i="5" s="1"/>
  <c r="R4" i="10"/>
  <c r="M23" i="14"/>
  <c r="M38" i="14" s="1"/>
  <c r="N8" i="14"/>
  <c r="O8" i="14" s="1"/>
  <c r="C78" i="5"/>
  <c r="H79" i="5"/>
  <c r="AC17" i="14"/>
  <c r="AC32" i="14" s="1"/>
  <c r="Z20" i="3" s="1"/>
  <c r="N28" i="15"/>
  <c r="Z7" i="15"/>
  <c r="H163" i="5"/>
  <c r="C162" i="5"/>
  <c r="Z27" i="15"/>
  <c r="AB8" i="15"/>
  <c r="Z19" i="13"/>
  <c r="Z34" i="13" s="1"/>
  <c r="W24" i="2" s="1"/>
  <c r="N6" i="14"/>
  <c r="S3" i="10"/>
  <c r="AR149" i="5"/>
  <c r="X149" i="5"/>
  <c r="AP149" i="5"/>
  <c r="U149" i="5"/>
  <c r="AO149" i="5"/>
  <c r="T149" i="5"/>
  <c r="O149" i="5"/>
  <c r="AN149" i="5"/>
  <c r="S149" i="5"/>
  <c r="AM149" i="5"/>
  <c r="R149" i="5"/>
  <c r="AL149" i="5"/>
  <c r="Q149" i="5"/>
  <c r="AJ149" i="5"/>
  <c r="AK149" i="5"/>
  <c r="P149" i="5"/>
  <c r="AI149" i="5"/>
  <c r="N149" i="5"/>
  <c r="AH149" i="5"/>
  <c r="Z149" i="5"/>
  <c r="AG149" i="5"/>
  <c r="AF149" i="5"/>
  <c r="C149" i="5"/>
  <c r="AD149" i="5"/>
  <c r="AE149" i="5"/>
  <c r="AC149" i="5"/>
  <c r="AB149" i="5"/>
  <c r="AA149" i="5"/>
  <c r="W149" i="5"/>
  <c r="V149" i="5"/>
  <c r="AQ149" i="5"/>
  <c r="H150" i="5"/>
  <c r="Y149" i="5"/>
  <c r="V5" i="14"/>
  <c r="O31" i="10"/>
  <c r="O49" i="10" s="1"/>
  <c r="T175" i="5" s="1"/>
  <c r="O11" i="10"/>
  <c r="O32" i="10" s="1"/>
  <c r="O50" i="10" s="1"/>
  <c r="T176" i="5" s="1"/>
  <c r="AB11" i="6"/>
  <c r="AA11" i="6"/>
  <c r="H12" i="6"/>
  <c r="Z11" i="6"/>
  <c r="AM11" i="6"/>
  <c r="S11" i="6"/>
  <c r="AK11" i="6"/>
  <c r="Q11" i="6"/>
  <c r="AI11" i="6"/>
  <c r="O11" i="6"/>
  <c r="AH11" i="6"/>
  <c r="N11" i="6"/>
  <c r="AG11" i="6"/>
  <c r="AE11" i="6"/>
  <c r="C11" i="6"/>
  <c r="AN11" i="6"/>
  <c r="AL11" i="6"/>
  <c r="AJ11" i="6"/>
  <c r="Y11" i="6"/>
  <c r="AF11" i="6"/>
  <c r="AD11" i="6"/>
  <c r="AC11" i="6"/>
  <c r="X11" i="6"/>
  <c r="W11" i="6"/>
  <c r="V11" i="6"/>
  <c r="U11" i="6"/>
  <c r="T11" i="6"/>
  <c r="R11" i="6"/>
  <c r="P11" i="6"/>
  <c r="AR11" i="6"/>
  <c r="AP11" i="6"/>
  <c r="AO11" i="6"/>
  <c r="AQ11" i="6"/>
  <c r="C107" i="6"/>
  <c r="H108" i="6"/>
  <c r="Y29" i="15"/>
  <c r="W22" i="15"/>
  <c r="Y19" i="13"/>
  <c r="Y34" i="13" s="1"/>
  <c r="V24" i="2" s="1"/>
  <c r="Q25" i="10"/>
  <c r="Q43" i="10" s="1"/>
  <c r="V169" i="5" s="1"/>
  <c r="Y5" i="13"/>
  <c r="P9" i="15"/>
  <c r="Q9" i="15" s="1"/>
  <c r="Y3" i="15"/>
  <c r="AA27" i="15"/>
  <c r="Z19" i="14"/>
  <c r="Z34" i="14" s="1"/>
  <c r="W22" i="3" s="1"/>
  <c r="J22" i="16"/>
  <c r="J39" i="16" s="1"/>
  <c r="J5" i="16"/>
  <c r="T20" i="14"/>
  <c r="T35" i="14" s="1"/>
  <c r="Q23" i="3" s="1"/>
  <c r="W5" i="14"/>
  <c r="AF2" i="14"/>
  <c r="AF17" i="14" s="1"/>
  <c r="AF32" i="14" s="1"/>
  <c r="AC20" i="3" s="1"/>
  <c r="H11" i="5"/>
  <c r="C10" i="5"/>
  <c r="P5" i="10"/>
  <c r="AD6" i="13"/>
  <c r="L21" i="16"/>
  <c r="L38" i="16" s="1"/>
  <c r="L4" i="16"/>
  <c r="W24" i="15"/>
  <c r="AB4" i="14"/>
  <c r="Y12" i="3"/>
  <c r="AD12" i="3"/>
  <c r="AC12" i="3"/>
  <c r="Z12" i="3"/>
  <c r="AB12" i="3"/>
  <c r="AA12" i="3"/>
  <c r="AR12" i="3"/>
  <c r="W12" i="3"/>
  <c r="AG12" i="3"/>
  <c r="H13" i="3"/>
  <c r="X12" i="3"/>
  <c r="AQ12" i="3"/>
  <c r="V12" i="3"/>
  <c r="AP12" i="3"/>
  <c r="U12" i="3"/>
  <c r="AO12" i="3"/>
  <c r="T12" i="3"/>
  <c r="AN12" i="3"/>
  <c r="S12" i="3"/>
  <c r="AL12" i="3"/>
  <c r="Q12" i="3"/>
  <c r="N12" i="3"/>
  <c r="AM12" i="3"/>
  <c r="R12" i="3"/>
  <c r="AK12" i="3"/>
  <c r="P12" i="3"/>
  <c r="AJ12" i="3"/>
  <c r="O12" i="3"/>
  <c r="AH12" i="3"/>
  <c r="AI12" i="3"/>
  <c r="AF12" i="3"/>
  <c r="C12" i="3"/>
  <c r="AE12" i="3"/>
  <c r="AA21" i="15"/>
  <c r="AB2" i="15"/>
  <c r="X5" i="15"/>
  <c r="Q28" i="15" l="1"/>
  <c r="Q31" i="15" s="1"/>
  <c r="F10" i="4"/>
  <c r="F23" i="4" s="1"/>
  <c r="R9" i="15"/>
  <c r="AE19" i="13"/>
  <c r="AE34" i="13" s="1"/>
  <c r="AB24" i="2" s="1"/>
  <c r="AF6" i="13"/>
  <c r="AF19" i="13" s="1"/>
  <c r="AF34" i="13" s="1"/>
  <c r="AC24" i="2" s="1"/>
  <c r="O23" i="14"/>
  <c r="O38" i="14" s="1"/>
  <c r="AB27" i="15"/>
  <c r="J6" i="16"/>
  <c r="K6" i="16" s="1"/>
  <c r="J23" i="16"/>
  <c r="J40" i="16" s="1"/>
  <c r="X23" i="15"/>
  <c r="R2" i="18"/>
  <c r="N23" i="14"/>
  <c r="N38" i="14" s="1"/>
  <c r="Q8" i="14"/>
  <c r="P8" i="14"/>
  <c r="AD19" i="13"/>
  <c r="AD34" i="13" s="1"/>
  <c r="AA24" i="2" s="1"/>
  <c r="R22" i="14"/>
  <c r="R37" i="14" s="1"/>
  <c r="O25" i="3" s="1"/>
  <c r="Z3" i="13"/>
  <c r="P6" i="10"/>
  <c r="P27" i="10" s="1"/>
  <c r="P45" i="10" s="1"/>
  <c r="U171" i="5" s="1"/>
  <c r="P26" i="10"/>
  <c r="P44" i="10" s="1"/>
  <c r="U170" i="5" s="1"/>
  <c r="AC8" i="15"/>
  <c r="Z5" i="13"/>
  <c r="S7" i="14"/>
  <c r="T7" i="14" s="1"/>
  <c r="AA7" i="15"/>
  <c r="T3" i="10"/>
  <c r="R9" i="10"/>
  <c r="R29" i="10"/>
  <c r="R47" i="10" s="1"/>
  <c r="W173" i="5" s="1"/>
  <c r="S8" i="10"/>
  <c r="K23" i="16"/>
  <c r="K40" i="16" s="1"/>
  <c r="X24" i="15"/>
  <c r="Y5" i="15"/>
  <c r="Z5" i="15" s="1"/>
  <c r="H12" i="5"/>
  <c r="C11" i="5"/>
  <c r="AH12" i="6"/>
  <c r="N12" i="6"/>
  <c r="AG12" i="6"/>
  <c r="AF12" i="6"/>
  <c r="Y12" i="6"/>
  <c r="AQ12" i="6"/>
  <c r="W12" i="6"/>
  <c r="AO12" i="6"/>
  <c r="U12" i="6"/>
  <c r="AN12" i="6"/>
  <c r="T12" i="6"/>
  <c r="AM12" i="6"/>
  <c r="S12" i="6"/>
  <c r="AK12" i="6"/>
  <c r="Q12" i="6"/>
  <c r="AL12" i="6"/>
  <c r="AJ12" i="6"/>
  <c r="AI12" i="6"/>
  <c r="AE12" i="6"/>
  <c r="AD12" i="6"/>
  <c r="AC12" i="6"/>
  <c r="AB12" i="6"/>
  <c r="AA12" i="6"/>
  <c r="Z12" i="6"/>
  <c r="X12" i="6"/>
  <c r="V12" i="6"/>
  <c r="R12" i="6"/>
  <c r="P12" i="6"/>
  <c r="O12" i="6"/>
  <c r="C12" i="6"/>
  <c r="H13" i="6"/>
  <c r="AR12" i="6"/>
  <c r="AP12" i="6"/>
  <c r="N3" i="16"/>
  <c r="O3" i="16" s="1"/>
  <c r="T177" i="5"/>
  <c r="Q30" i="10"/>
  <c r="Q48" i="10" s="1"/>
  <c r="V174" i="5" s="1"/>
  <c r="Q10" i="10"/>
  <c r="H164" i="5"/>
  <c r="C163" i="5"/>
  <c r="Z29" i="15"/>
  <c r="AA10" i="15"/>
  <c r="AC2" i="15"/>
  <c r="AD2" i="15" s="1"/>
  <c r="AG2" i="14"/>
  <c r="Y22" i="15"/>
  <c r="Z26" i="15"/>
  <c r="R25" i="10"/>
  <c r="R43" i="10" s="1"/>
  <c r="W169" i="5" s="1"/>
  <c r="K3" i="18"/>
  <c r="AB19" i="13"/>
  <c r="AB34" i="13" s="1"/>
  <c r="Y24" i="2" s="1"/>
  <c r="S24" i="10"/>
  <c r="S42" i="10" s="1"/>
  <c r="X168" i="5" s="1"/>
  <c r="S4" i="10"/>
  <c r="Z22" i="15"/>
  <c r="AC19" i="13"/>
  <c r="AC34" i="13" s="1"/>
  <c r="Z24" i="2" s="1"/>
  <c r="N21" i="14"/>
  <c r="N36" i="14" s="1"/>
  <c r="Y25" i="15"/>
  <c r="P20" i="16"/>
  <c r="P37" i="16" s="1"/>
  <c r="X71" i="4" s="1"/>
  <c r="AA6" i="15"/>
  <c r="P28" i="15"/>
  <c r="S9" i="15"/>
  <c r="C108" i="6"/>
  <c r="H109" i="6"/>
  <c r="AA3" i="15"/>
  <c r="AB21" i="15"/>
  <c r="AB19" i="14"/>
  <c r="AB34" i="14" s="1"/>
  <c r="Y22" i="3" s="1"/>
  <c r="W20" i="14"/>
  <c r="W35" i="14" s="1"/>
  <c r="T23" i="3" s="1"/>
  <c r="Y18" i="13"/>
  <c r="Y33" i="13" s="1"/>
  <c r="V23" i="2" s="1"/>
  <c r="Z6" i="15"/>
  <c r="V20" i="14"/>
  <c r="V35" i="14" s="1"/>
  <c r="S23" i="3" s="1"/>
  <c r="P31" i="10"/>
  <c r="P49" i="10" s="1"/>
  <c r="U175" i="5" s="1"/>
  <c r="P11" i="10"/>
  <c r="P32" i="10" s="1"/>
  <c r="P50" i="10" s="1"/>
  <c r="U176" i="5" s="1"/>
  <c r="M21" i="16"/>
  <c r="M38" i="16" s="1"/>
  <c r="M4" i="16"/>
  <c r="M21" i="14"/>
  <c r="M36" i="14" s="1"/>
  <c r="O6" i="14"/>
  <c r="Z15" i="13"/>
  <c r="Z30" i="13" s="1"/>
  <c r="W20" i="2" s="1"/>
  <c r="AA2" i="13"/>
  <c r="AJ15" i="2"/>
  <c r="P15" i="2"/>
  <c r="AI15" i="2"/>
  <c r="O15" i="2"/>
  <c r="AF15" i="2"/>
  <c r="AH15" i="2"/>
  <c r="N15" i="2"/>
  <c r="AG15" i="2"/>
  <c r="AD15" i="2"/>
  <c r="AM15" i="2"/>
  <c r="AE15" i="2"/>
  <c r="C15" i="2"/>
  <c r="AC15" i="2"/>
  <c r="AB15" i="2"/>
  <c r="AA15" i="2"/>
  <c r="AR15" i="2"/>
  <c r="X15" i="2"/>
  <c r="H16" i="2"/>
  <c r="Z15" i="2"/>
  <c r="AO15" i="2"/>
  <c r="U15" i="2"/>
  <c r="T15" i="2"/>
  <c r="Y15" i="2"/>
  <c r="AN15" i="2"/>
  <c r="AQ15" i="2"/>
  <c r="W15" i="2"/>
  <c r="AP15" i="2"/>
  <c r="V15" i="2"/>
  <c r="S15" i="2"/>
  <c r="AL15" i="2"/>
  <c r="R15" i="2"/>
  <c r="AK15" i="2"/>
  <c r="Q15" i="2"/>
  <c r="AD150" i="5"/>
  <c r="AC150" i="5"/>
  <c r="AB150" i="5"/>
  <c r="W150" i="5"/>
  <c r="AA150" i="5"/>
  <c r="Z150" i="5"/>
  <c r="AH150" i="5"/>
  <c r="H151" i="5"/>
  <c r="Y150" i="5"/>
  <c r="AR150" i="5"/>
  <c r="X150" i="5"/>
  <c r="AQ150" i="5"/>
  <c r="V150" i="5"/>
  <c r="AP150" i="5"/>
  <c r="U150" i="5"/>
  <c r="AO150" i="5"/>
  <c r="T150" i="5"/>
  <c r="AN150" i="5"/>
  <c r="S150" i="5"/>
  <c r="AL150" i="5"/>
  <c r="Q150" i="5"/>
  <c r="AM150" i="5"/>
  <c r="R150" i="5"/>
  <c r="AK150" i="5"/>
  <c r="P150" i="5"/>
  <c r="AJ150" i="5"/>
  <c r="O150" i="5"/>
  <c r="AI150" i="5"/>
  <c r="N150" i="5"/>
  <c r="AG150" i="5"/>
  <c r="AF150" i="5"/>
  <c r="C150" i="5"/>
  <c r="AE150" i="5"/>
  <c r="Y16" i="13"/>
  <c r="Y31" i="13" s="1"/>
  <c r="V21" i="2" s="1"/>
  <c r="AC4" i="14"/>
  <c r="AD4" i="14" s="1"/>
  <c r="C79" i="5"/>
  <c r="H80" i="5"/>
  <c r="Y23" i="15"/>
  <c r="S2" i="18"/>
  <c r="I7" i="16"/>
  <c r="I24" i="16"/>
  <c r="I41" i="16" s="1"/>
  <c r="L5" i="16"/>
  <c r="L22" i="16"/>
  <c r="L39" i="16" s="1"/>
  <c r="X5" i="14"/>
  <c r="H29" i="6"/>
  <c r="C28" i="6"/>
  <c r="AE17" i="14"/>
  <c r="AE32" i="14" s="1"/>
  <c r="AB20" i="3" s="1"/>
  <c r="Q2" i="16"/>
  <c r="Q5" i="10"/>
  <c r="R5" i="10" s="1"/>
  <c r="AD13" i="3"/>
  <c r="C13" i="3"/>
  <c r="AK13" i="3"/>
  <c r="P13" i="3"/>
  <c r="AJ13" i="3"/>
  <c r="O13" i="3"/>
  <c r="AG13" i="3"/>
  <c r="AI13" i="3"/>
  <c r="N13" i="3"/>
  <c r="AH13" i="3"/>
  <c r="AN13" i="3"/>
  <c r="AF13" i="3"/>
  <c r="AE13" i="3"/>
  <c r="T13" i="3"/>
  <c r="AC13" i="3"/>
  <c r="AB13" i="3"/>
  <c r="AA13" i="3"/>
  <c r="Z13" i="3"/>
  <c r="X13" i="3"/>
  <c r="AO13" i="3"/>
  <c r="H14" i="3"/>
  <c r="Y13" i="3"/>
  <c r="AR13" i="3"/>
  <c r="W13" i="3"/>
  <c r="AQ13" i="3"/>
  <c r="V13" i="3"/>
  <c r="AP13" i="3"/>
  <c r="U13" i="3"/>
  <c r="AM13" i="3"/>
  <c r="R13" i="3"/>
  <c r="AL13" i="3"/>
  <c r="Q13" i="3"/>
  <c r="S13" i="3"/>
  <c r="AD8" i="15"/>
  <c r="AE8" i="15" s="1"/>
  <c r="Z4" i="15"/>
  <c r="X17" i="13"/>
  <c r="X32" i="13" s="1"/>
  <c r="U22" i="2" s="1"/>
  <c r="Y4" i="13"/>
  <c r="T22" i="14" l="1"/>
  <c r="T37" i="14" s="1"/>
  <c r="Q25" i="3" s="1"/>
  <c r="O21" i="16"/>
  <c r="O38" i="16" s="1"/>
  <c r="P3" i="16"/>
  <c r="AE27" i="15"/>
  <c r="AF8" i="15"/>
  <c r="AD19" i="14"/>
  <c r="AD34" i="14" s="1"/>
  <c r="AA22" i="3" s="1"/>
  <c r="Z24" i="15"/>
  <c r="AA5" i="15"/>
  <c r="R26" i="10"/>
  <c r="R44" i="10" s="1"/>
  <c r="W170" i="5" s="1"/>
  <c r="AD21" i="15"/>
  <c r="K24" i="16"/>
  <c r="K41" i="16" s="1"/>
  <c r="O21" i="14"/>
  <c r="O36" i="14" s="1"/>
  <c r="AA22" i="15"/>
  <c r="AB3" i="15"/>
  <c r="K4" i="18"/>
  <c r="V237" i="5" s="1"/>
  <c r="AA26" i="15"/>
  <c r="P6" i="14"/>
  <c r="AN13" i="6"/>
  <c r="T13" i="6"/>
  <c r="AM13" i="6"/>
  <c r="S13" i="6"/>
  <c r="AL13" i="6"/>
  <c r="R13" i="6"/>
  <c r="AE13" i="6"/>
  <c r="C13" i="6"/>
  <c r="AC13" i="6"/>
  <c r="AA13" i="6"/>
  <c r="H14" i="6"/>
  <c r="Z13" i="6"/>
  <c r="Y13" i="6"/>
  <c r="AQ13" i="6"/>
  <c r="W13" i="6"/>
  <c r="AO13" i="6"/>
  <c r="AK13" i="6"/>
  <c r="AJ13" i="6"/>
  <c r="AF13" i="6"/>
  <c r="AI13" i="6"/>
  <c r="AH13" i="6"/>
  <c r="AG13" i="6"/>
  <c r="AD13" i="6"/>
  <c r="AB13" i="6"/>
  <c r="X13" i="6"/>
  <c r="V13" i="6"/>
  <c r="U13" i="6"/>
  <c r="Q13" i="6"/>
  <c r="P13" i="6"/>
  <c r="O13" i="6"/>
  <c r="N13" i="6"/>
  <c r="AR13" i="6"/>
  <c r="AP13" i="6"/>
  <c r="S22" i="14"/>
  <c r="S37" i="14" s="1"/>
  <c r="P25" i="3" s="1"/>
  <c r="U7" i="14"/>
  <c r="W7" i="14" s="1"/>
  <c r="C109" i="6"/>
  <c r="H110" i="6"/>
  <c r="C110" i="6" s="1"/>
  <c r="H165" i="5"/>
  <c r="C165" i="5" s="1"/>
  <c r="C164" i="5"/>
  <c r="Z18" i="13"/>
  <c r="Z33" i="13" s="1"/>
  <c r="W23" i="2" s="1"/>
  <c r="AA5" i="13"/>
  <c r="Z4" i="13"/>
  <c r="H81" i="5"/>
  <c r="C80" i="5"/>
  <c r="AJ151" i="5"/>
  <c r="P151" i="5"/>
  <c r="AL151" i="5"/>
  <c r="Q151" i="5"/>
  <c r="AK151" i="5"/>
  <c r="O151" i="5"/>
  <c r="AE151" i="5"/>
  <c r="AI151" i="5"/>
  <c r="N151" i="5"/>
  <c r="U151" i="5"/>
  <c r="AH151" i="5"/>
  <c r="AP151" i="5"/>
  <c r="AG151" i="5"/>
  <c r="AF151" i="5"/>
  <c r="C151" i="5"/>
  <c r="AD151" i="5"/>
  <c r="AC151" i="5"/>
  <c r="AB151" i="5"/>
  <c r="AA151" i="5"/>
  <c r="Y151" i="5"/>
  <c r="Z151" i="5"/>
  <c r="H152" i="5"/>
  <c r="X151" i="5"/>
  <c r="AR151" i="5"/>
  <c r="W151" i="5"/>
  <c r="AQ151" i="5"/>
  <c r="V151" i="5"/>
  <c r="AN151" i="5"/>
  <c r="S151" i="5"/>
  <c r="R151" i="5"/>
  <c r="AM151" i="5"/>
  <c r="AO151" i="5"/>
  <c r="T151" i="5"/>
  <c r="M5" i="16"/>
  <c r="M22" i="16"/>
  <c r="M39" i="16" s="1"/>
  <c r="S28" i="15"/>
  <c r="R8" i="14"/>
  <c r="R28" i="15"/>
  <c r="C29" i="6"/>
  <c r="H30" i="6"/>
  <c r="C30" i="6" s="1"/>
  <c r="AG6" i="13"/>
  <c r="AE2" i="15"/>
  <c r="AE21" i="15" s="1"/>
  <c r="AC27" i="15"/>
  <c r="Q31" i="10"/>
  <c r="Q49" i="10" s="1"/>
  <c r="V175" i="5" s="1"/>
  <c r="Q11" i="10"/>
  <c r="Q32" i="10" s="1"/>
  <c r="Q50" i="10" s="1"/>
  <c r="V176" i="5" s="1"/>
  <c r="S9" i="10"/>
  <c r="S29" i="10"/>
  <c r="S47" i="10" s="1"/>
  <c r="X173" i="5" s="1"/>
  <c r="T8" i="10"/>
  <c r="U177" i="5"/>
  <c r="T9" i="15"/>
  <c r="T28" i="15" s="1"/>
  <c r="AC19" i="14"/>
  <c r="AC34" i="14" s="1"/>
  <c r="Z22" i="3" s="1"/>
  <c r="AE4" i="14"/>
  <c r="AA25" i="15"/>
  <c r="S5" i="10"/>
  <c r="S25" i="10"/>
  <c r="S43" i="10" s="1"/>
  <c r="X169" i="5" s="1"/>
  <c r="L3" i="18"/>
  <c r="AB6" i="15"/>
  <c r="AA4" i="13"/>
  <c r="X20" i="14"/>
  <c r="X35" i="14" s="1"/>
  <c r="U23" i="3" s="1"/>
  <c r="Y5" i="14"/>
  <c r="AP16" i="2"/>
  <c r="AP17" i="2" s="1"/>
  <c r="V16" i="2"/>
  <c r="V17" i="2" s="1"/>
  <c r="AO16" i="2"/>
  <c r="AO17" i="2" s="1"/>
  <c r="U16" i="2"/>
  <c r="U17" i="2" s="1"/>
  <c r="AL16" i="2"/>
  <c r="AL17" i="2" s="1"/>
  <c r="R16" i="2"/>
  <c r="R17" i="2" s="1"/>
  <c r="AN16" i="2"/>
  <c r="AN17" i="2" s="1"/>
  <c r="T16" i="2"/>
  <c r="T17" i="2" s="1"/>
  <c r="AM16" i="2"/>
  <c r="AM17" i="2" s="1"/>
  <c r="S16" i="2"/>
  <c r="S17" i="2" s="1"/>
  <c r="AJ16" i="2"/>
  <c r="AJ17" i="2" s="1"/>
  <c r="P16" i="2"/>
  <c r="P17" i="2" s="1"/>
  <c r="Y16" i="2"/>
  <c r="Y17" i="2" s="1"/>
  <c r="AK16" i="2"/>
  <c r="AK17" i="2" s="1"/>
  <c r="Q16" i="2"/>
  <c r="Q17" i="2" s="1"/>
  <c r="AI16" i="2"/>
  <c r="AI17" i="2" s="1"/>
  <c r="O16" i="2"/>
  <c r="O17" i="2" s="1"/>
  <c r="AH16" i="2"/>
  <c r="AH17" i="2" s="1"/>
  <c r="N16" i="2"/>
  <c r="N17" i="2" s="1"/>
  <c r="AG16" i="2"/>
  <c r="AG17" i="2" s="1"/>
  <c r="AD16" i="2"/>
  <c r="AD17" i="2" s="1"/>
  <c r="AF16" i="2"/>
  <c r="AF17" i="2" s="1"/>
  <c r="AA16" i="2"/>
  <c r="AA17" i="2" s="1"/>
  <c r="Z16" i="2"/>
  <c r="Z17" i="2" s="1"/>
  <c r="AE16" i="2"/>
  <c r="AE17" i="2" s="1"/>
  <c r="C16" i="2"/>
  <c r="AC16" i="2"/>
  <c r="AC17" i="2" s="1"/>
  <c r="AB16" i="2"/>
  <c r="AB17" i="2" s="1"/>
  <c r="AR16" i="2"/>
  <c r="AR17" i="2" s="1"/>
  <c r="X16" i="2"/>
  <c r="X17" i="2" s="1"/>
  <c r="AQ16" i="2"/>
  <c r="AQ17" i="2" s="1"/>
  <c r="W16" i="2"/>
  <c r="W17" i="2" s="1"/>
  <c r="AF4" i="14"/>
  <c r="Z16" i="13"/>
  <c r="Z31" i="13" s="1"/>
  <c r="W21" i="2" s="1"/>
  <c r="AA3" i="13"/>
  <c r="AG17" i="14"/>
  <c r="AG32" i="14" s="1"/>
  <c r="AD20" i="3" s="1"/>
  <c r="L23" i="16"/>
  <c r="L40" i="16" s="1"/>
  <c r="L6" i="16"/>
  <c r="AA15" i="13"/>
  <c r="AA30" i="13" s="1"/>
  <c r="X20" i="2" s="1"/>
  <c r="AI14" i="3"/>
  <c r="O14" i="3"/>
  <c r="AR14" i="3"/>
  <c r="W14" i="3"/>
  <c r="AQ14" i="3"/>
  <c r="V14" i="3"/>
  <c r="AN14" i="3"/>
  <c r="S14" i="3"/>
  <c r="AP14" i="3"/>
  <c r="U14" i="3"/>
  <c r="AO14" i="3"/>
  <c r="T14" i="3"/>
  <c r="Q14" i="3"/>
  <c r="AM14" i="3"/>
  <c r="R14" i="3"/>
  <c r="AL14" i="3"/>
  <c r="AA14" i="3"/>
  <c r="AK14" i="3"/>
  <c r="P14" i="3"/>
  <c r="AJ14" i="3"/>
  <c r="N14" i="3"/>
  <c r="AH14" i="3"/>
  <c r="AG14" i="3"/>
  <c r="AE14" i="3"/>
  <c r="C14" i="3"/>
  <c r="AF14" i="3"/>
  <c r="AD14" i="3"/>
  <c r="AC14" i="3"/>
  <c r="AB14" i="3"/>
  <c r="H15" i="3"/>
  <c r="Y14" i="3"/>
  <c r="X14" i="3"/>
  <c r="Z14" i="3"/>
  <c r="AB2" i="13"/>
  <c r="R30" i="10"/>
  <c r="R48" i="10" s="1"/>
  <c r="W174" i="5" s="1"/>
  <c r="R10" i="10"/>
  <c r="AH2" i="14"/>
  <c r="AI2" i="14" s="1"/>
  <c r="Q26" i="10"/>
  <c r="Q44" i="10" s="1"/>
  <c r="V170" i="5" s="1"/>
  <c r="Q6" i="10"/>
  <c r="Q27" i="10" s="1"/>
  <c r="Q45" i="10" s="1"/>
  <c r="V171" i="5" s="1"/>
  <c r="Q6" i="14"/>
  <c r="R6" i="14" s="1"/>
  <c r="AC21" i="15"/>
  <c r="H13" i="5"/>
  <c r="C12" i="5"/>
  <c r="T2" i="18"/>
  <c r="Q20" i="16"/>
  <c r="Q37" i="16" s="1"/>
  <c r="Q3" i="16"/>
  <c r="S2" i="16"/>
  <c r="R2" i="16"/>
  <c r="J7" i="16"/>
  <c r="J24" i="16"/>
  <c r="J41" i="16" s="1"/>
  <c r="AB7" i="15"/>
  <c r="Z23" i="15"/>
  <c r="AA4" i="15"/>
  <c r="AA23" i="15" s="1"/>
  <c r="I25" i="16"/>
  <c r="I42" i="16" s="1"/>
  <c r="I8" i="16"/>
  <c r="V7" i="14"/>
  <c r="AA29" i="15"/>
  <c r="AC10" i="15"/>
  <c r="AB10" i="15"/>
  <c r="AD10" i="15"/>
  <c r="N21" i="16"/>
  <c r="N38" i="16" s="1"/>
  <c r="N4" i="16"/>
  <c r="AB5" i="15"/>
  <c r="T2" i="16"/>
  <c r="Y17" i="13"/>
  <c r="Y32" i="13" s="1"/>
  <c r="V22" i="2" s="1"/>
  <c r="AD27" i="15"/>
  <c r="Z25" i="15"/>
  <c r="P23" i="14"/>
  <c r="P38" i="14" s="1"/>
  <c r="Y24" i="15"/>
  <c r="T24" i="10"/>
  <c r="T42" i="10" s="1"/>
  <c r="Y168" i="5" s="1"/>
  <c r="T4" i="10"/>
  <c r="U3" i="10"/>
  <c r="Q23" i="14"/>
  <c r="Q38" i="14" s="1"/>
  <c r="N26" i="3" s="1"/>
  <c r="AI17" i="14" l="1"/>
  <c r="AI32" i="14" s="1"/>
  <c r="AF20" i="3" s="1"/>
  <c r="T6" i="14"/>
  <c r="R21" i="14"/>
  <c r="R36" i="14" s="1"/>
  <c r="O24" i="3" s="1"/>
  <c r="S6" i="14"/>
  <c r="S21" i="14" s="1"/>
  <c r="S36" i="14" s="1"/>
  <c r="P24" i="3" s="1"/>
  <c r="W22" i="14"/>
  <c r="W37" i="14" s="1"/>
  <c r="T25" i="3" s="1"/>
  <c r="X7" i="14"/>
  <c r="AD7" i="15"/>
  <c r="U4" i="10"/>
  <c r="U24" i="10"/>
  <c r="U42" i="10" s="1"/>
  <c r="Z168" i="5" s="1"/>
  <c r="V3" i="10"/>
  <c r="T25" i="10"/>
  <c r="T43" i="10" s="1"/>
  <c r="Y169" i="5" s="1"/>
  <c r="T5" i="10"/>
  <c r="V177" i="5"/>
  <c r="L4" i="18"/>
  <c r="W237" i="5" s="1"/>
  <c r="N5" i="16"/>
  <c r="N22" i="16"/>
  <c r="N39" i="16" s="1"/>
  <c r="AD29" i="15"/>
  <c r="AB29" i="15"/>
  <c r="J8" i="16"/>
  <c r="J25" i="16"/>
  <c r="J42" i="16" s="1"/>
  <c r="U9" i="15"/>
  <c r="R20" i="16"/>
  <c r="R37" i="16" s="1"/>
  <c r="R3" i="16"/>
  <c r="T3" i="16" s="1"/>
  <c r="S26" i="10"/>
  <c r="S44" i="10" s="1"/>
  <c r="X170" i="5" s="1"/>
  <c r="AB22" i="15"/>
  <c r="AC3" i="15"/>
  <c r="AD3" i="15" s="1"/>
  <c r="S20" i="16"/>
  <c r="S37" i="16" s="1"/>
  <c r="S3" i="16"/>
  <c r="AC7" i="15"/>
  <c r="H82" i="5"/>
  <c r="C81" i="5"/>
  <c r="AC29" i="15"/>
  <c r="R11" i="10"/>
  <c r="R32" i="10" s="1"/>
  <c r="R50" i="10" s="1"/>
  <c r="W176" i="5" s="1"/>
  <c r="W177" i="5" s="1"/>
  <c r="R31" i="10"/>
  <c r="R49" i="10" s="1"/>
  <c r="W175" i="5" s="1"/>
  <c r="AB15" i="13"/>
  <c r="AB30" i="13" s="1"/>
  <c r="Y20" i="2" s="1"/>
  <c r="AC2" i="13"/>
  <c r="Q21" i="16"/>
  <c r="Q38" i="16" s="1"/>
  <c r="Z17" i="13"/>
  <c r="Z32" i="13" s="1"/>
  <c r="W22" i="2" s="1"/>
  <c r="AB4" i="13"/>
  <c r="M3" i="18"/>
  <c r="AF27" i="15"/>
  <c r="AG8" i="15"/>
  <c r="AH17" i="14"/>
  <c r="AH32" i="14" s="1"/>
  <c r="AE20" i="3" s="1"/>
  <c r="AJ2" i="14"/>
  <c r="L24" i="16"/>
  <c r="L41" i="16" s="1"/>
  <c r="V9" i="15"/>
  <c r="AH6" i="13"/>
  <c r="R23" i="14"/>
  <c r="R38" i="14" s="1"/>
  <c r="O26" i="3" s="1"/>
  <c r="S8" i="14"/>
  <c r="AP152" i="5"/>
  <c r="AP153" i="5" s="1"/>
  <c r="V152" i="5"/>
  <c r="V153" i="5" s="1"/>
  <c r="Y152" i="5"/>
  <c r="Y153" i="5" s="1"/>
  <c r="X152" i="5"/>
  <c r="X153" i="5" s="1"/>
  <c r="AM152" i="5"/>
  <c r="AM153" i="5" s="1"/>
  <c r="AR152" i="5"/>
  <c r="AR153" i="5" s="1"/>
  <c r="W152" i="5"/>
  <c r="W153" i="5" s="1"/>
  <c r="AQ152" i="5"/>
  <c r="AQ153" i="5" s="1"/>
  <c r="U152" i="5"/>
  <c r="U153" i="5" s="1"/>
  <c r="AO152" i="5"/>
  <c r="AO153" i="5" s="1"/>
  <c r="T152" i="5"/>
  <c r="T153" i="5" s="1"/>
  <c r="R152" i="5"/>
  <c r="R153" i="5" s="1"/>
  <c r="AN152" i="5"/>
  <c r="AN153" i="5" s="1"/>
  <c r="S152" i="5"/>
  <c r="S153" i="5" s="1"/>
  <c r="AC152" i="5"/>
  <c r="AC153" i="5" s="1"/>
  <c r="AL152" i="5"/>
  <c r="AL153" i="5" s="1"/>
  <c r="Q152" i="5"/>
  <c r="Q153" i="5" s="1"/>
  <c r="AK152" i="5"/>
  <c r="AK153" i="5" s="1"/>
  <c r="P152" i="5"/>
  <c r="P153" i="5" s="1"/>
  <c r="AJ152" i="5"/>
  <c r="AJ153" i="5" s="1"/>
  <c r="O152" i="5"/>
  <c r="O153" i="5" s="1"/>
  <c r="AI152" i="5"/>
  <c r="AI153" i="5" s="1"/>
  <c r="N152" i="5"/>
  <c r="N153" i="5" s="1"/>
  <c r="AG152" i="5"/>
  <c r="AG153" i="5" s="1"/>
  <c r="AH152" i="5"/>
  <c r="AH153" i="5" s="1"/>
  <c r="AF152" i="5"/>
  <c r="AF153" i="5" s="1"/>
  <c r="C152" i="5"/>
  <c r="AE152" i="5"/>
  <c r="AE153" i="5" s="1"/>
  <c r="AD152" i="5"/>
  <c r="AD153" i="5" s="1"/>
  <c r="AA152" i="5"/>
  <c r="AA153" i="5" s="1"/>
  <c r="Z152" i="5"/>
  <c r="Z153" i="5" s="1"/>
  <c r="AB152" i="5"/>
  <c r="AB153" i="5" s="1"/>
  <c r="V22" i="14"/>
  <c r="V37" i="14" s="1"/>
  <c r="S25" i="3" s="1"/>
  <c r="AB4" i="15"/>
  <c r="R6" i="10"/>
  <c r="R27" i="10" s="1"/>
  <c r="R45" i="10" s="1"/>
  <c r="W171" i="5" s="1"/>
  <c r="T20" i="16"/>
  <c r="T37" i="16" s="1"/>
  <c r="AN15" i="3"/>
  <c r="T15" i="3"/>
  <c r="AD15" i="3"/>
  <c r="AC15" i="3"/>
  <c r="Z15" i="3"/>
  <c r="AB15" i="3"/>
  <c r="AA15" i="3"/>
  <c r="X15" i="3"/>
  <c r="H16" i="3"/>
  <c r="Y15" i="3"/>
  <c r="AH15" i="3"/>
  <c r="AR15" i="3"/>
  <c r="W15" i="3"/>
  <c r="AQ15" i="3"/>
  <c r="V15" i="3"/>
  <c r="AP15" i="3"/>
  <c r="U15" i="3"/>
  <c r="AO15" i="3"/>
  <c r="S15" i="3"/>
  <c r="AL15" i="3"/>
  <c r="Q15" i="3"/>
  <c r="AM15" i="3"/>
  <c r="R15" i="3"/>
  <c r="AK15" i="3"/>
  <c r="P15" i="3"/>
  <c r="AJ15" i="3"/>
  <c r="O15" i="3"/>
  <c r="AI15" i="3"/>
  <c r="N15" i="3"/>
  <c r="AF15" i="3"/>
  <c r="C15" i="3"/>
  <c r="AE15" i="3"/>
  <c r="AG15" i="3"/>
  <c r="AE19" i="14"/>
  <c r="AE34" i="14" s="1"/>
  <c r="AB22" i="3" s="1"/>
  <c r="U22" i="14"/>
  <c r="U37" i="14" s="1"/>
  <c r="R25" i="3" s="1"/>
  <c r="P4" i="16"/>
  <c r="P21" i="16"/>
  <c r="P38" i="16" s="1"/>
  <c r="X67" i="4" s="1"/>
  <c r="AG4" i="14"/>
  <c r="AH4" i="14" s="1"/>
  <c r="M23" i="16"/>
  <c r="M40" i="16" s="1"/>
  <c r="M6" i="16"/>
  <c r="Y7" i="14"/>
  <c r="P21" i="14"/>
  <c r="P36" i="14" s="1"/>
  <c r="U6" i="14"/>
  <c r="T8" i="14"/>
  <c r="O4" i="16"/>
  <c r="AC5" i="15"/>
  <c r="U2" i="18"/>
  <c r="AA16" i="13"/>
  <c r="AA31" i="13" s="1"/>
  <c r="X21" i="2" s="1"/>
  <c r="AB3" i="13"/>
  <c r="Y20" i="14"/>
  <c r="Y35" i="14" s="1"/>
  <c r="V23" i="3" s="1"/>
  <c r="Z5" i="14"/>
  <c r="V2" i="18"/>
  <c r="K7" i="16"/>
  <c r="AA18" i="13"/>
  <c r="AA33" i="13" s="1"/>
  <c r="X23" i="2" s="1"/>
  <c r="AB5" i="13"/>
  <c r="AB24" i="15"/>
  <c r="I26" i="16"/>
  <c r="I43" i="16" s="1"/>
  <c r="I9" i="16"/>
  <c r="U2" i="16"/>
  <c r="T9" i="10"/>
  <c r="T29" i="10"/>
  <c r="T47" i="10" s="1"/>
  <c r="Y173" i="5" s="1"/>
  <c r="V8" i="10"/>
  <c r="U8" i="10"/>
  <c r="H15" i="6"/>
  <c r="Z14" i="6"/>
  <c r="Y14" i="6"/>
  <c r="AR14" i="6"/>
  <c r="X14" i="6"/>
  <c r="AK14" i="6"/>
  <c r="Q14" i="6"/>
  <c r="AI14" i="6"/>
  <c r="O14" i="6"/>
  <c r="AG14" i="6"/>
  <c r="AF14" i="6"/>
  <c r="AE14" i="6"/>
  <c r="C14" i="6"/>
  <c r="AC14" i="6"/>
  <c r="AO14" i="6"/>
  <c r="AN14" i="6"/>
  <c r="AM14" i="6"/>
  <c r="AL14" i="6"/>
  <c r="AJ14" i="6"/>
  <c r="AH14" i="6"/>
  <c r="AD14" i="6"/>
  <c r="AB14" i="6"/>
  <c r="AA14" i="6"/>
  <c r="W14" i="6"/>
  <c r="V14" i="6"/>
  <c r="U14" i="6"/>
  <c r="T14" i="6"/>
  <c r="S14" i="6"/>
  <c r="R14" i="6"/>
  <c r="P14" i="6"/>
  <c r="N14" i="6"/>
  <c r="AQ14" i="6"/>
  <c r="AP14" i="6"/>
  <c r="C13" i="5"/>
  <c r="H14" i="5"/>
  <c r="AE10" i="15"/>
  <c r="Q21" i="14"/>
  <c r="Q36" i="14" s="1"/>
  <c r="N24" i="3" s="1"/>
  <c r="V6" i="14"/>
  <c r="AA17" i="13"/>
  <c r="AA32" i="13" s="1"/>
  <c r="X22" i="2" s="1"/>
  <c r="AG19" i="13"/>
  <c r="AG34" i="13" s="1"/>
  <c r="AD24" i="2" s="1"/>
  <c r="AF2" i="15"/>
  <c r="AE7" i="15"/>
  <c r="AB26" i="15"/>
  <c r="AF19" i="14"/>
  <c r="AF34" i="14" s="1"/>
  <c r="AC22" i="3" s="1"/>
  <c r="AB25" i="15"/>
  <c r="AC6" i="15"/>
  <c r="S30" i="10"/>
  <c r="S48" i="10" s="1"/>
  <c r="X174" i="5" s="1"/>
  <c r="S10" i="10"/>
  <c r="AA24" i="15"/>
  <c r="V2" i="16"/>
  <c r="AD22" i="15" l="1"/>
  <c r="AE3" i="15"/>
  <c r="AH19" i="14"/>
  <c r="AH34" i="14" s="1"/>
  <c r="AE22" i="3" s="1"/>
  <c r="T21" i="16"/>
  <c r="T38" i="16" s="1"/>
  <c r="AB16" i="13"/>
  <c r="AB31" i="13" s="1"/>
  <c r="Y21" i="2" s="1"/>
  <c r="AC3" i="13"/>
  <c r="AF21" i="15"/>
  <c r="AG2" i="15"/>
  <c r="X22" i="14"/>
  <c r="X37" i="14" s="1"/>
  <c r="U25" i="3" s="1"/>
  <c r="AE29" i="15"/>
  <c r="AI4" i="14"/>
  <c r="N3" i="18"/>
  <c r="S11" i="10"/>
  <c r="S32" i="10" s="1"/>
  <c r="S50" i="10" s="1"/>
  <c r="X176" i="5" s="1"/>
  <c r="X177" i="5" s="1"/>
  <c r="S31" i="10"/>
  <c r="S49" i="10" s="1"/>
  <c r="X175" i="5" s="1"/>
  <c r="AD5" i="15"/>
  <c r="K8" i="16"/>
  <c r="K25" i="16"/>
  <c r="K42" i="16" s="1"/>
  <c r="V29" i="10"/>
  <c r="V47" i="10" s="1"/>
  <c r="AA173" i="5" s="1"/>
  <c r="W8" i="10"/>
  <c r="S23" i="14"/>
  <c r="S38" i="14" s="1"/>
  <c r="P26" i="3" s="1"/>
  <c r="AJ17" i="14"/>
  <c r="AJ32" i="14" s="1"/>
  <c r="AG20" i="3" s="1"/>
  <c r="AK2" i="14"/>
  <c r="U20" i="16"/>
  <c r="U37" i="16" s="1"/>
  <c r="U3" i="16"/>
  <c r="I27" i="16"/>
  <c r="I44" i="16" s="1"/>
  <c r="I10" i="16"/>
  <c r="AC24" i="15"/>
  <c r="AB23" i="15"/>
  <c r="AC4" i="15"/>
  <c r="AF10" i="15"/>
  <c r="W6" i="14"/>
  <c r="Y6" i="14" s="1"/>
  <c r="Y16" i="3"/>
  <c r="Y17" i="3" s="1"/>
  <c r="AK16" i="3"/>
  <c r="AK17" i="3" s="1"/>
  <c r="P16" i="3"/>
  <c r="P17" i="3" s="1"/>
  <c r="AJ16" i="3"/>
  <c r="AJ17" i="3" s="1"/>
  <c r="O16" i="3"/>
  <c r="O17" i="3" s="1"/>
  <c r="AG16" i="3"/>
  <c r="AG17" i="3" s="1"/>
  <c r="AI16" i="3"/>
  <c r="AI17" i="3" s="1"/>
  <c r="N16" i="3"/>
  <c r="N17" i="3" s="1"/>
  <c r="AH16" i="3"/>
  <c r="AH17" i="3" s="1"/>
  <c r="AE16" i="3"/>
  <c r="AE17" i="3" s="1"/>
  <c r="S16" i="3"/>
  <c r="S17" i="3" s="1"/>
  <c r="T16" i="3"/>
  <c r="T17" i="3" s="1"/>
  <c r="AF16" i="3"/>
  <c r="AF17" i="3" s="1"/>
  <c r="C16" i="3"/>
  <c r="AD16" i="3"/>
  <c r="AD17" i="3" s="1"/>
  <c r="AC16" i="3"/>
  <c r="AC17" i="3" s="1"/>
  <c r="AB16" i="3"/>
  <c r="AB17" i="3" s="1"/>
  <c r="AA16" i="3"/>
  <c r="AA17" i="3" s="1"/>
  <c r="X16" i="3"/>
  <c r="X17" i="3" s="1"/>
  <c r="AO16" i="3"/>
  <c r="AO17" i="3" s="1"/>
  <c r="Z16" i="3"/>
  <c r="Z17" i="3" s="1"/>
  <c r="AR16" i="3"/>
  <c r="AR17" i="3" s="1"/>
  <c r="W16" i="3"/>
  <c r="W17" i="3" s="1"/>
  <c r="AQ16" i="3"/>
  <c r="AQ17" i="3" s="1"/>
  <c r="V16" i="3"/>
  <c r="V17" i="3" s="1"/>
  <c r="AP16" i="3"/>
  <c r="AP17" i="3" s="1"/>
  <c r="U16" i="3"/>
  <c r="U17" i="3" s="1"/>
  <c r="AM16" i="3"/>
  <c r="AM17" i="3" s="1"/>
  <c r="R16" i="3"/>
  <c r="R17" i="3" s="1"/>
  <c r="Q16" i="3"/>
  <c r="Q17" i="3" s="1"/>
  <c r="AL16" i="3"/>
  <c r="AL17" i="3" s="1"/>
  <c r="AN16" i="3"/>
  <c r="AN17" i="3" s="1"/>
  <c r="C82" i="5"/>
  <c r="H83" i="5"/>
  <c r="T26" i="10"/>
  <c r="T44" i="10" s="1"/>
  <c r="Y170" i="5" s="1"/>
  <c r="T6" i="10"/>
  <c r="T27" i="10" s="1"/>
  <c r="T45" i="10" s="1"/>
  <c r="Y171" i="5" s="1"/>
  <c r="Z20" i="14"/>
  <c r="Z35" i="14" s="1"/>
  <c r="W23" i="3" s="1"/>
  <c r="AA5" i="14"/>
  <c r="O5" i="16"/>
  <c r="O22" i="16"/>
  <c r="O39" i="16" s="1"/>
  <c r="AG27" i="15"/>
  <c r="AH8" i="15"/>
  <c r="AF7" i="15"/>
  <c r="AC26" i="15"/>
  <c r="W9" i="15"/>
  <c r="U28" i="15"/>
  <c r="T23" i="14"/>
  <c r="T38" i="14" s="1"/>
  <c r="Q26" i="3" s="1"/>
  <c r="S21" i="16"/>
  <c r="S38" i="16" s="1"/>
  <c r="U8" i="14"/>
  <c r="U21" i="14"/>
  <c r="U36" i="14" s="1"/>
  <c r="R24" i="3" s="1"/>
  <c r="J26" i="16"/>
  <c r="J43" i="16" s="1"/>
  <c r="J9" i="16"/>
  <c r="M4" i="18"/>
  <c r="X237" i="5" s="1"/>
  <c r="V24" i="10"/>
  <c r="V42" i="10" s="1"/>
  <c r="AA168" i="5" s="1"/>
  <c r="V4" i="10"/>
  <c r="W3" i="10"/>
  <c r="AC25" i="15"/>
  <c r="AD6" i="15"/>
  <c r="U29" i="10"/>
  <c r="U47" i="10" s="1"/>
  <c r="Z173" i="5" s="1"/>
  <c r="U9" i="10"/>
  <c r="V9" i="10" s="1"/>
  <c r="X8" i="10"/>
  <c r="Y22" i="14"/>
  <c r="Y37" i="14" s="1"/>
  <c r="V25" i="3" s="1"/>
  <c r="V28" i="15"/>
  <c r="AB17" i="13"/>
  <c r="AB32" i="13" s="1"/>
  <c r="Y22" i="2" s="1"/>
  <c r="AC4" i="13"/>
  <c r="AC22" i="15"/>
  <c r="Z7" i="14"/>
  <c r="U25" i="10"/>
  <c r="U43" i="10" s="1"/>
  <c r="Z169" i="5" s="1"/>
  <c r="U5" i="10"/>
  <c r="AG10" i="15"/>
  <c r="T21" i="14"/>
  <c r="T36" i="14" s="1"/>
  <c r="Q24" i="3" s="1"/>
  <c r="X6" i="14"/>
  <c r="AH19" i="13"/>
  <c r="AH34" i="13" s="1"/>
  <c r="AE24" i="2" s="1"/>
  <c r="AI6" i="13"/>
  <c r="AF15" i="6"/>
  <c r="AE15" i="6"/>
  <c r="C15" i="6"/>
  <c r="AD15" i="6"/>
  <c r="AQ15" i="6"/>
  <c r="W15" i="6"/>
  <c r="AO15" i="6"/>
  <c r="U15" i="6"/>
  <c r="AM15" i="6"/>
  <c r="S15" i="6"/>
  <c r="AL15" i="6"/>
  <c r="R15" i="6"/>
  <c r="AK15" i="6"/>
  <c r="Q15" i="6"/>
  <c r="AI15" i="6"/>
  <c r="O15" i="6"/>
  <c r="AR15" i="6"/>
  <c r="AP15" i="6"/>
  <c r="AN15" i="6"/>
  <c r="AJ15" i="6"/>
  <c r="AG15" i="6"/>
  <c r="AH15" i="6"/>
  <c r="AC15" i="6"/>
  <c r="AB15" i="6"/>
  <c r="AA15" i="6"/>
  <c r="Z15" i="6"/>
  <c r="Y15" i="6"/>
  <c r="X15" i="6"/>
  <c r="V15" i="6"/>
  <c r="T15" i="6"/>
  <c r="P15" i="6"/>
  <c r="N15" i="6"/>
  <c r="H16" i="6"/>
  <c r="W2" i="16"/>
  <c r="S6" i="10"/>
  <c r="S27" i="10" s="1"/>
  <c r="S45" i="10" s="1"/>
  <c r="X171" i="5" s="1"/>
  <c r="V21" i="14"/>
  <c r="V36" i="14" s="1"/>
  <c r="S24" i="3" s="1"/>
  <c r="M24" i="16"/>
  <c r="M41" i="16" s="1"/>
  <c r="AG19" i="14"/>
  <c r="AG34" i="14" s="1"/>
  <c r="AD22" i="3" s="1"/>
  <c r="C14" i="5"/>
  <c r="H15" i="5"/>
  <c r="P22" i="16"/>
  <c r="P39" i="16" s="1"/>
  <c r="W2" i="18"/>
  <c r="Q4" i="16"/>
  <c r="AD26" i="15"/>
  <c r="AG7" i="15"/>
  <c r="AE26" i="15"/>
  <c r="AH7" i="15"/>
  <c r="V3" i="16"/>
  <c r="V20" i="16"/>
  <c r="V37" i="16" s="1"/>
  <c r="T30" i="10"/>
  <c r="T48" i="10" s="1"/>
  <c r="Y174" i="5" s="1"/>
  <c r="T10" i="10"/>
  <c r="AB18" i="13"/>
  <c r="AB33" i="13" s="1"/>
  <c r="Y23" i="2" s="1"/>
  <c r="AC5" i="13"/>
  <c r="L7" i="16"/>
  <c r="M7" i="16" s="1"/>
  <c r="AC15" i="13"/>
  <c r="AC30" i="13" s="1"/>
  <c r="Z20" i="2" s="1"/>
  <c r="AD2" i="13"/>
  <c r="R21" i="16"/>
  <c r="R38" i="16" s="1"/>
  <c r="N23" i="16"/>
  <c r="N40" i="16" s="1"/>
  <c r="N6" i="16"/>
  <c r="V30" i="10" l="1"/>
  <c r="V48" i="10" s="1"/>
  <c r="AA174" i="5" s="1"/>
  <c r="Y21" i="14"/>
  <c r="Y36" i="14" s="1"/>
  <c r="V24" i="3" s="1"/>
  <c r="Z6" i="14"/>
  <c r="M25" i="16"/>
  <c r="M42" i="16" s="1"/>
  <c r="Y2" i="18"/>
  <c r="Z2" i="18" s="1"/>
  <c r="Q5" i="16"/>
  <c r="Q22" i="16"/>
  <c r="Q39" i="16" s="1"/>
  <c r="H16" i="5"/>
  <c r="C15" i="5"/>
  <c r="AH27" i="15"/>
  <c r="AI8" i="15"/>
  <c r="AC23" i="15"/>
  <c r="AD4" i="15"/>
  <c r="N7" i="16"/>
  <c r="N24" i="16"/>
  <c r="N41" i="16" s="1"/>
  <c r="AC18" i="13"/>
  <c r="AC33" i="13" s="1"/>
  <c r="Z23" i="2" s="1"/>
  <c r="AD5" i="13"/>
  <c r="X29" i="10"/>
  <c r="X47" i="10" s="1"/>
  <c r="AC173" i="5" s="1"/>
  <c r="Y8" i="10"/>
  <c r="W9" i="10"/>
  <c r="W29" i="10"/>
  <c r="W47" i="10" s="1"/>
  <c r="AB173" i="5" s="1"/>
  <c r="R4" i="16"/>
  <c r="O23" i="16"/>
  <c r="O40" i="16" s="1"/>
  <c r="O6" i="16"/>
  <c r="I11" i="16"/>
  <c r="I29" i="16" s="1"/>
  <c r="I46" i="16" s="1"/>
  <c r="I28" i="16"/>
  <c r="I45" i="16" s="1"/>
  <c r="AJ4" i="14"/>
  <c r="U23" i="14"/>
  <c r="U38" i="14" s="1"/>
  <c r="R26" i="3" s="1"/>
  <c r="S4" i="16"/>
  <c r="AH10" i="15"/>
  <c r="W28" i="15"/>
  <c r="X2" i="18"/>
  <c r="K26" i="16"/>
  <c r="K43" i="16" s="1"/>
  <c r="K9" i="16"/>
  <c r="AG21" i="15"/>
  <c r="AH2" i="15"/>
  <c r="U30" i="10"/>
  <c r="U48" i="10" s="1"/>
  <c r="Z174" i="5" s="1"/>
  <c r="U10" i="10"/>
  <c r="V10" i="10" s="1"/>
  <c r="T11" i="10"/>
  <c r="T32" i="10" s="1"/>
  <c r="T50" i="10" s="1"/>
  <c r="Y176" i="5" s="1"/>
  <c r="T31" i="10"/>
  <c r="T49" i="10" s="1"/>
  <c r="Y175" i="5" s="1"/>
  <c r="Y177" i="5" s="1"/>
  <c r="X2" i="16"/>
  <c r="AD25" i="15"/>
  <c r="AE6" i="15"/>
  <c r="AI19" i="13"/>
  <c r="AI34" i="13" s="1"/>
  <c r="AF24" i="2" s="1"/>
  <c r="AJ6" i="13"/>
  <c r="AA20" i="14"/>
  <c r="AA35" i="14" s="1"/>
  <c r="X23" i="3" s="1"/>
  <c r="AB5" i="14"/>
  <c r="V21" i="16"/>
  <c r="V38" i="16" s="1"/>
  <c r="AB6" i="14"/>
  <c r="X21" i="14"/>
  <c r="X36" i="14" s="1"/>
  <c r="U24" i="3" s="1"/>
  <c r="AC17" i="13"/>
  <c r="AC32" i="13" s="1"/>
  <c r="Z22" i="2" s="1"/>
  <c r="AD4" i="13"/>
  <c r="AF26" i="15"/>
  <c r="AI7" i="15"/>
  <c r="AH26" i="15"/>
  <c r="AK7" i="15"/>
  <c r="W3" i="16"/>
  <c r="W20" i="16"/>
  <c r="W37" i="16" s="1"/>
  <c r="AE22" i="15"/>
  <c r="AF3" i="15"/>
  <c r="AG29" i="15"/>
  <c r="W24" i="10"/>
  <c r="W42" i="10" s="1"/>
  <c r="AB168" i="5" s="1"/>
  <c r="W4" i="10"/>
  <c r="AD24" i="15"/>
  <c r="AE5" i="15"/>
  <c r="V25" i="10"/>
  <c r="V43" i="10" s="1"/>
  <c r="AA169" i="5" s="1"/>
  <c r="V5" i="10"/>
  <c r="U21" i="16"/>
  <c r="U38" i="16" s="1"/>
  <c r="AC16" i="13"/>
  <c r="AC31" i="13" s="1"/>
  <c r="Z21" i="2" s="1"/>
  <c r="AD3" i="13"/>
  <c r="AD15" i="13"/>
  <c r="AD30" i="13" s="1"/>
  <c r="AA20" i="2" s="1"/>
  <c r="AE2" i="13"/>
  <c r="N4" i="18"/>
  <c r="Y237" i="5" s="1"/>
  <c r="O3" i="18"/>
  <c r="J27" i="16"/>
  <c r="J44" i="16" s="1"/>
  <c r="J10" i="16"/>
  <c r="W21" i="14"/>
  <c r="W36" i="14" s="1"/>
  <c r="T24" i="3" s="1"/>
  <c r="AA6" i="14"/>
  <c r="AK17" i="14"/>
  <c r="AK32" i="14" s="1"/>
  <c r="AH20" i="3" s="1"/>
  <c r="AL2" i="14"/>
  <c r="AI19" i="14"/>
  <c r="AI34" i="14" s="1"/>
  <c r="AF22" i="3" s="1"/>
  <c r="AG26" i="15"/>
  <c r="AJ7" i="15"/>
  <c r="U6" i="10"/>
  <c r="U27" i="10" s="1"/>
  <c r="U45" i="10" s="1"/>
  <c r="Z171" i="5" s="1"/>
  <c r="U26" i="10"/>
  <c r="U44" i="10" s="1"/>
  <c r="Z170" i="5" s="1"/>
  <c r="X9" i="15"/>
  <c r="C83" i="5"/>
  <c r="H84" i="5"/>
  <c r="P5" i="16"/>
  <c r="AF29" i="15"/>
  <c r="X3" i="10"/>
  <c r="AL16" i="6"/>
  <c r="AL17" i="6" s="1"/>
  <c r="R16" i="6"/>
  <c r="R17" i="6" s="1"/>
  <c r="AK16" i="6"/>
  <c r="AK17" i="6" s="1"/>
  <c r="Q16" i="6"/>
  <c r="Q17" i="6" s="1"/>
  <c r="AJ16" i="6"/>
  <c r="AJ17" i="6" s="1"/>
  <c r="P16" i="6"/>
  <c r="P17" i="6" s="1"/>
  <c r="AC16" i="6"/>
  <c r="AC17" i="6" s="1"/>
  <c r="AA16" i="6"/>
  <c r="AA17" i="6" s="1"/>
  <c r="Y16" i="6"/>
  <c r="Y17" i="6" s="1"/>
  <c r="AR16" i="6"/>
  <c r="AR17" i="6" s="1"/>
  <c r="X16" i="6"/>
  <c r="X17" i="6" s="1"/>
  <c r="AQ16" i="6"/>
  <c r="AQ17" i="6" s="1"/>
  <c r="W16" i="6"/>
  <c r="W17" i="6" s="1"/>
  <c r="AO16" i="6"/>
  <c r="AO17" i="6" s="1"/>
  <c r="U16" i="6"/>
  <c r="U17" i="6" s="1"/>
  <c r="C16" i="6"/>
  <c r="AP16" i="6"/>
  <c r="AP17" i="6" s="1"/>
  <c r="AH16" i="6"/>
  <c r="AH17" i="6" s="1"/>
  <c r="AN16" i="6"/>
  <c r="AN17" i="6" s="1"/>
  <c r="AM16" i="6"/>
  <c r="AM17" i="6" s="1"/>
  <c r="AI16" i="6"/>
  <c r="AI17" i="6" s="1"/>
  <c r="AG16" i="6"/>
  <c r="AG17" i="6" s="1"/>
  <c r="AF16" i="6"/>
  <c r="AF17" i="6" s="1"/>
  <c r="AE16" i="6"/>
  <c r="AE17" i="6" s="1"/>
  <c r="AD16" i="6"/>
  <c r="AD17" i="6" s="1"/>
  <c r="AB16" i="6"/>
  <c r="AB17" i="6" s="1"/>
  <c r="Z16" i="6"/>
  <c r="Z17" i="6" s="1"/>
  <c r="O16" i="6"/>
  <c r="O17" i="6" s="1"/>
  <c r="V16" i="6"/>
  <c r="V17" i="6" s="1"/>
  <c r="T16" i="6"/>
  <c r="T17" i="6" s="1"/>
  <c r="S16" i="6"/>
  <c r="S17" i="6" s="1"/>
  <c r="N16" i="6"/>
  <c r="N17" i="6" s="1"/>
  <c r="L8" i="16"/>
  <c r="M8" i="16" s="1"/>
  <c r="L25" i="16"/>
  <c r="L42" i="16" s="1"/>
  <c r="Z22" i="14"/>
  <c r="Z37" i="14" s="1"/>
  <c r="W25" i="3" s="1"/>
  <c r="V8" i="14"/>
  <c r="AA7" i="14"/>
  <c r="V11" i="10" l="1"/>
  <c r="V32" i="10" s="1"/>
  <c r="V50" i="10" s="1"/>
  <c r="AA176" i="5" s="1"/>
  <c r="V31" i="10"/>
  <c r="V49" i="10" s="1"/>
  <c r="AA175" i="5" s="1"/>
  <c r="AL4" i="14"/>
  <c r="M26" i="16"/>
  <c r="M43" i="16" s="1"/>
  <c r="AE15" i="13"/>
  <c r="AE30" i="13" s="1"/>
  <c r="AB20" i="2" s="1"/>
  <c r="AF2" i="13"/>
  <c r="AD16" i="13"/>
  <c r="AD31" i="13" s="1"/>
  <c r="AA21" i="2" s="1"/>
  <c r="AE3" i="13"/>
  <c r="AF22" i="15"/>
  <c r="AG3" i="15"/>
  <c r="Y2" i="16"/>
  <c r="Z2" i="16" s="1"/>
  <c r="AA21" i="14"/>
  <c r="AA36" i="14" s="1"/>
  <c r="X24" i="3" s="1"/>
  <c r="AH21" i="15"/>
  <c r="AI2" i="15"/>
  <c r="O7" i="16"/>
  <c r="O24" i="16"/>
  <c r="O41" i="16" s="1"/>
  <c r="N8" i="16"/>
  <c r="N25" i="16"/>
  <c r="N42" i="16" s="1"/>
  <c r="J11" i="16"/>
  <c r="J29" i="16" s="1"/>
  <c r="J46" i="16" s="1"/>
  <c r="J28" i="16"/>
  <c r="J45" i="16" s="1"/>
  <c r="AB7" i="14"/>
  <c r="K27" i="16"/>
  <c r="K44" i="16" s="1"/>
  <c r="K10" i="16"/>
  <c r="R5" i="16"/>
  <c r="R22" i="16"/>
  <c r="R39" i="16" s="1"/>
  <c r="AB20" i="14"/>
  <c r="AB35" i="14" s="1"/>
  <c r="Y23" i="3" s="1"/>
  <c r="AC5" i="14"/>
  <c r="P23" i="16"/>
  <c r="P40" i="16" s="1"/>
  <c r="X68" i="4" s="1"/>
  <c r="P6" i="16"/>
  <c r="V23" i="14"/>
  <c r="V38" i="14" s="1"/>
  <c r="S26" i="3" s="1"/>
  <c r="AC7" i="14"/>
  <c r="O4" i="18"/>
  <c r="Z237" i="5" s="1"/>
  <c r="P3" i="18"/>
  <c r="Q3" i="18" s="1"/>
  <c r="AA2" i="18"/>
  <c r="AB2" i="18" s="1"/>
  <c r="H85" i="5"/>
  <c r="C84" i="5"/>
  <c r="W21" i="16"/>
  <c r="W38" i="16" s="1"/>
  <c r="Z21" i="14"/>
  <c r="Z36" i="14" s="1"/>
  <c r="W24" i="3" s="1"/>
  <c r="AL17" i="14"/>
  <c r="AL32" i="14" s="1"/>
  <c r="AI20" i="3" s="1"/>
  <c r="AM2" i="14"/>
  <c r="L26" i="16"/>
  <c r="L43" i="16" s="1"/>
  <c r="L9" i="16"/>
  <c r="M9" i="16" s="1"/>
  <c r="V6" i="10"/>
  <c r="V27" i="10" s="1"/>
  <c r="V45" i="10" s="1"/>
  <c r="AA171" i="5" s="1"/>
  <c r="V26" i="10"/>
  <c r="V44" i="10" s="1"/>
  <c r="AA170" i="5" s="1"/>
  <c r="AA177" i="5" s="1"/>
  <c r="AK26" i="15"/>
  <c r="W30" i="10"/>
  <c r="W48" i="10" s="1"/>
  <c r="AB174" i="5" s="1"/>
  <c r="W10" i="10"/>
  <c r="AD23" i="15"/>
  <c r="AE4" i="15"/>
  <c r="X28" i="15"/>
  <c r="AJ19" i="13"/>
  <c r="AJ34" i="13" s="1"/>
  <c r="AG24" i="2" s="1"/>
  <c r="AK6" i="13"/>
  <c r="Y9" i="15"/>
  <c r="Z9" i="15" s="1"/>
  <c r="X9" i="10"/>
  <c r="W8" i="14"/>
  <c r="X8" i="14" s="1"/>
  <c r="U11" i="10"/>
  <c r="U32" i="10" s="1"/>
  <c r="U50" i="10" s="1"/>
  <c r="Z176" i="5" s="1"/>
  <c r="U31" i="10"/>
  <c r="U49" i="10" s="1"/>
  <c r="Z175" i="5" s="1"/>
  <c r="Z177" i="5" s="1"/>
  <c r="Y29" i="10"/>
  <c r="Y47" i="10" s="1"/>
  <c r="AD173" i="5" s="1"/>
  <c r="Z8" i="10"/>
  <c r="AA8" i="10" s="1"/>
  <c r="AI26" i="15"/>
  <c r="AL7" i="15"/>
  <c r="AM7" i="15" s="1"/>
  <c r="AH29" i="15"/>
  <c r="AI10" i="15"/>
  <c r="AI27" i="15"/>
  <c r="AJ8" i="15"/>
  <c r="W25" i="10"/>
  <c r="W43" i="10" s="1"/>
  <c r="AB169" i="5" s="1"/>
  <c r="W5" i="10"/>
  <c r="AJ26" i="15"/>
  <c r="AE24" i="15"/>
  <c r="AF5" i="15"/>
  <c r="AD17" i="13"/>
  <c r="AD32" i="13" s="1"/>
  <c r="AA22" i="2" s="1"/>
  <c r="AE4" i="13"/>
  <c r="AE25" i="15"/>
  <c r="AF6" i="15"/>
  <c r="H17" i="5"/>
  <c r="C16" i="5"/>
  <c r="S22" i="16"/>
  <c r="S39" i="16" s="1"/>
  <c r="S5" i="16"/>
  <c r="Q23" i="16"/>
  <c r="Q40" i="16" s="1"/>
  <c r="Q6" i="16"/>
  <c r="X3" i="16"/>
  <c r="X20" i="16"/>
  <c r="X37" i="16" s="1"/>
  <c r="AA22" i="14"/>
  <c r="AA37" i="14" s="1"/>
  <c r="X25" i="3" s="1"/>
  <c r="AB21" i="14"/>
  <c r="AB36" i="14" s="1"/>
  <c r="Y24" i="3" s="1"/>
  <c r="AJ19" i="14"/>
  <c r="AJ34" i="14" s="1"/>
  <c r="AG22" i="3" s="1"/>
  <c r="AK4" i="14"/>
  <c r="AD18" i="13"/>
  <c r="AD33" i="13" s="1"/>
  <c r="AA23" i="2" s="1"/>
  <c r="AE5" i="13"/>
  <c r="T4" i="16"/>
  <c r="X24" i="10"/>
  <c r="X42" i="10" s="1"/>
  <c r="AC168" i="5" s="1"/>
  <c r="X4" i="10"/>
  <c r="Y3" i="10"/>
  <c r="AC6" i="14"/>
  <c r="AA29" i="10" l="1"/>
  <c r="AA47" i="10" s="1"/>
  <c r="AF173" i="5" s="1"/>
  <c r="AB8" i="10"/>
  <c r="AD8" i="10" s="1"/>
  <c r="AE2" i="18"/>
  <c r="AM26" i="15"/>
  <c r="Q4" i="18"/>
  <c r="AB237" i="5" s="1"/>
  <c r="X23" i="14"/>
  <c r="X38" i="14" s="1"/>
  <c r="U26" i="3" s="1"/>
  <c r="Y8" i="14"/>
  <c r="Z28" i="15"/>
  <c r="Z20" i="16"/>
  <c r="Z37" i="16" s="1"/>
  <c r="AJ71" i="4" s="1"/>
  <c r="AA2" i="16"/>
  <c r="AB177" i="5"/>
  <c r="M27" i="16"/>
  <c r="M44" i="16" s="1"/>
  <c r="R3" i="18"/>
  <c r="AE17" i="13"/>
  <c r="AE32" i="13" s="1"/>
  <c r="AB22" i="2" s="1"/>
  <c r="AF4" i="13"/>
  <c r="AE18" i="13"/>
  <c r="AE33" i="13" s="1"/>
  <c r="AB23" i="2" s="1"/>
  <c r="AF5" i="13"/>
  <c r="Z8" i="14"/>
  <c r="P7" i="16"/>
  <c r="P24" i="16"/>
  <c r="P41" i="16" s="1"/>
  <c r="X76" i="4" s="1"/>
  <c r="AA9" i="15"/>
  <c r="AB9" i="15" s="1"/>
  <c r="AF15" i="13"/>
  <c r="AF30" i="13" s="1"/>
  <c r="AC20" i="2" s="1"/>
  <c r="AG2" i="13"/>
  <c r="Q24" i="16"/>
  <c r="Q41" i="16" s="1"/>
  <c r="X30" i="10"/>
  <c r="X48" i="10" s="1"/>
  <c r="AC174" i="5" s="1"/>
  <c r="X10" i="10"/>
  <c r="AI21" i="15"/>
  <c r="AJ2" i="15"/>
  <c r="AC8" i="10"/>
  <c r="AD6" i="14"/>
  <c r="AC20" i="14"/>
  <c r="AC35" i="14" s="1"/>
  <c r="Z23" i="3" s="1"/>
  <c r="AD5" i="14"/>
  <c r="AK19" i="14"/>
  <c r="AK34" i="14" s="1"/>
  <c r="AH22" i="3" s="1"/>
  <c r="AM4" i="14"/>
  <c r="AO7" i="15"/>
  <c r="AP7" i="15" s="1"/>
  <c r="AL26" i="15"/>
  <c r="AD7" i="14"/>
  <c r="AE7" i="14" s="1"/>
  <c r="AF25" i="15"/>
  <c r="AG6" i="15"/>
  <c r="AE23" i="15"/>
  <c r="AF4" i="15"/>
  <c r="H86" i="5"/>
  <c r="C85" i="5"/>
  <c r="AM17" i="14"/>
  <c r="AM32" i="14" s="1"/>
  <c r="AJ20" i="3" s="1"/>
  <c r="AN2" i="14"/>
  <c r="W6" i="10"/>
  <c r="W27" i="10" s="1"/>
  <c r="W45" i="10" s="1"/>
  <c r="AB171" i="5" s="1"/>
  <c r="W26" i="10"/>
  <c r="W44" i="10" s="1"/>
  <c r="AB170" i="5" s="1"/>
  <c r="AD2" i="18"/>
  <c r="Y3" i="16"/>
  <c r="Z3" i="16" s="1"/>
  <c r="Y20" i="16"/>
  <c r="Y37" i="16" s="1"/>
  <c r="AC22" i="14"/>
  <c r="AC37" i="14" s="1"/>
  <c r="Z25" i="3" s="1"/>
  <c r="AE16" i="13"/>
  <c r="AE31" i="13" s="1"/>
  <c r="AB21" i="2" s="1"/>
  <c r="AF3" i="13"/>
  <c r="H18" i="5"/>
  <c r="C17" i="5"/>
  <c r="AF24" i="15"/>
  <c r="AG5" i="15"/>
  <c r="X5" i="10"/>
  <c r="X25" i="10"/>
  <c r="X43" i="10" s="1"/>
  <c r="AC169" i="5" s="1"/>
  <c r="Z29" i="10"/>
  <c r="Z47" i="10" s="1"/>
  <c r="AE173" i="5" s="1"/>
  <c r="Z9" i="10"/>
  <c r="AC21" i="14"/>
  <c r="AC36" i="14" s="1"/>
  <c r="Z24" i="3" s="1"/>
  <c r="AC2" i="18"/>
  <c r="Y9" i="10"/>
  <c r="K28" i="16"/>
  <c r="K45" i="16" s="1"/>
  <c r="K11" i="16"/>
  <c r="K29" i="16" s="1"/>
  <c r="K46" i="16" s="1"/>
  <c r="W11" i="10"/>
  <c r="W32" i="10" s="1"/>
  <c r="W50" i="10" s="1"/>
  <c r="AB176" i="5" s="1"/>
  <c r="W31" i="10"/>
  <c r="W49" i="10" s="1"/>
  <c r="AB175" i="5" s="1"/>
  <c r="R6" i="16"/>
  <c r="R23" i="16"/>
  <c r="R40" i="16" s="1"/>
  <c r="Y24" i="10"/>
  <c r="Y42" i="10" s="1"/>
  <c r="AD168" i="5" s="1"/>
  <c r="Y4" i="10"/>
  <c r="Z3" i="10"/>
  <c r="AN7" i="15"/>
  <c r="AB22" i="14"/>
  <c r="AB37" i="14" s="1"/>
  <c r="Y25" i="3" s="1"/>
  <c r="P4" i="18"/>
  <c r="AA237" i="5" s="1"/>
  <c r="S3" i="18"/>
  <c r="AG22" i="15"/>
  <c r="AH3" i="15"/>
  <c r="AL19" i="14"/>
  <c r="AL34" i="14" s="1"/>
  <c r="AI22" i="3" s="1"/>
  <c r="W23" i="14"/>
  <c r="W38" i="14" s="1"/>
  <c r="T26" i="3" s="1"/>
  <c r="S6" i="16"/>
  <c r="S23" i="16"/>
  <c r="S40" i="16" s="1"/>
  <c r="X21" i="16"/>
  <c r="X38" i="16" s="1"/>
  <c r="T22" i="16"/>
  <c r="T39" i="16" s="1"/>
  <c r="T5" i="16"/>
  <c r="AJ27" i="15"/>
  <c r="AK8" i="15"/>
  <c r="L10" i="16"/>
  <c r="L27" i="16"/>
  <c r="L44" i="16" s="1"/>
  <c r="Y28" i="15"/>
  <c r="AN4" i="14"/>
  <c r="AI29" i="15"/>
  <c r="AJ10" i="15"/>
  <c r="N9" i="16"/>
  <c r="N26" i="16"/>
  <c r="N43" i="16" s="1"/>
  <c r="AK19" i="13"/>
  <c r="AK34" i="13" s="1"/>
  <c r="AH24" i="2" s="1"/>
  <c r="AL6" i="13"/>
  <c r="U4" i="16"/>
  <c r="W4" i="16" s="1"/>
  <c r="O8" i="16"/>
  <c r="O25" i="16"/>
  <c r="O42" i="16" s="1"/>
  <c r="V4" i="16"/>
  <c r="AP26" i="15" l="1"/>
  <c r="AD29" i="10"/>
  <c r="AD47" i="10" s="1"/>
  <c r="AI173" i="5" s="1"/>
  <c r="W22" i="16"/>
  <c r="W39" i="16" s="1"/>
  <c r="AE22" i="14"/>
  <c r="AE37" i="14" s="1"/>
  <c r="AB25" i="3" s="1"/>
  <c r="Z21" i="16"/>
  <c r="Z38" i="16" s="1"/>
  <c r="AJ67" i="4" s="1"/>
  <c r="X4" i="16"/>
  <c r="Y4" i="16" s="1"/>
  <c r="AB28" i="15"/>
  <c r="P25" i="16"/>
  <c r="P42" i="16" s="1"/>
  <c r="X77" i="4" s="1"/>
  <c r="P8" i="16"/>
  <c r="L28" i="16"/>
  <c r="L45" i="16" s="1"/>
  <c r="L11" i="16"/>
  <c r="L29" i="16" s="1"/>
  <c r="L46" i="16" s="1"/>
  <c r="N27" i="16"/>
  <c r="N44" i="16" s="1"/>
  <c r="AN19" i="14"/>
  <c r="AN34" i="14" s="1"/>
  <c r="AK22" i="3" s="1"/>
  <c r="AG25" i="15"/>
  <c r="AH6" i="15"/>
  <c r="R4" i="18"/>
  <c r="AC237" i="5" s="1"/>
  <c r="U3" i="18"/>
  <c r="S4" i="18"/>
  <c r="AD237" i="5" s="1"/>
  <c r="V3" i="18"/>
  <c r="H19" i="5"/>
  <c r="C18" i="5"/>
  <c r="O9" i="16"/>
  <c r="O26" i="16"/>
  <c r="O43" i="16" s="1"/>
  <c r="AF17" i="13"/>
  <c r="AF32" i="13" s="1"/>
  <c r="AC22" i="2" s="1"/>
  <c r="AG4" i="13"/>
  <c r="T3" i="18"/>
  <c r="AA8" i="14"/>
  <c r="AM19" i="14"/>
  <c r="AM34" i="14" s="1"/>
  <c r="AJ22" i="3" s="1"/>
  <c r="AA20" i="16"/>
  <c r="AA37" i="16" s="1"/>
  <c r="AA3" i="16"/>
  <c r="Z30" i="10"/>
  <c r="Z48" i="10" s="1"/>
  <c r="AE174" i="5" s="1"/>
  <c r="AD22" i="14"/>
  <c r="AD37" i="14" s="1"/>
  <c r="AA25" i="3" s="1"/>
  <c r="AB2" i="16"/>
  <c r="R24" i="16"/>
  <c r="R41" i="16" s="1"/>
  <c r="M10" i="16"/>
  <c r="S24" i="16"/>
  <c r="S41" i="16" s="1"/>
  <c r="X6" i="10"/>
  <c r="X27" i="10" s="1"/>
  <c r="X45" i="10" s="1"/>
  <c r="AC171" i="5" s="1"/>
  <c r="X26" i="10"/>
  <c r="X44" i="10" s="1"/>
  <c r="AC170" i="5" s="1"/>
  <c r="AN17" i="14"/>
  <c r="AN32" i="14" s="1"/>
  <c r="AK20" i="3" s="1"/>
  <c r="AO2" i="14"/>
  <c r="AO4" i="14"/>
  <c r="Q7" i="16"/>
  <c r="R7" i="16" s="1"/>
  <c r="X11" i="10"/>
  <c r="X32" i="10" s="1"/>
  <c r="X50" i="10" s="1"/>
  <c r="AC176" i="5" s="1"/>
  <c r="X31" i="10"/>
  <c r="X49" i="10" s="1"/>
  <c r="AC175" i="5" s="1"/>
  <c r="AG24" i="15"/>
  <c r="AH5" i="15"/>
  <c r="AG15" i="13"/>
  <c r="AG30" i="13" s="1"/>
  <c r="AD20" i="2" s="1"/>
  <c r="AH2" i="13"/>
  <c r="AI2" i="13" s="1"/>
  <c r="AI15" i="13" s="1"/>
  <c r="AI30" i="13" s="1"/>
  <c r="AF20" i="2" s="1"/>
  <c r="AA28" i="15"/>
  <c r="AD9" i="15"/>
  <c r="AE9" i="15" s="1"/>
  <c r="Y23" i="14"/>
  <c r="Y38" i="14" s="1"/>
  <c r="V26" i="3" s="1"/>
  <c r="Z24" i="10"/>
  <c r="Z42" i="10" s="1"/>
  <c r="AE168" i="5" s="1"/>
  <c r="Z4" i="10"/>
  <c r="Y25" i="10"/>
  <c r="Y43" i="10" s="1"/>
  <c r="AD169" i="5" s="1"/>
  <c r="Y5" i="10"/>
  <c r="AO26" i="15"/>
  <c r="AJ29" i="15"/>
  <c r="AK10" i="15"/>
  <c r="AH22" i="15"/>
  <c r="AI3" i="15"/>
  <c r="V5" i="16"/>
  <c r="V22" i="16"/>
  <c r="V39" i="16" s="1"/>
  <c r="AD20" i="14"/>
  <c r="AD35" i="14" s="1"/>
  <c r="AA23" i="3" s="1"/>
  <c r="AE5" i="14"/>
  <c r="AD21" i="14"/>
  <c r="AD36" i="14" s="1"/>
  <c r="AA24" i="3" s="1"/>
  <c r="AE6" i="14"/>
  <c r="AC2" i="16"/>
  <c r="U22" i="16"/>
  <c r="U39" i="16" s="1"/>
  <c r="U5" i="16"/>
  <c r="W5" i="16" s="1"/>
  <c r="AK27" i="15"/>
  <c r="AL8" i="15"/>
  <c r="Y30" i="10"/>
  <c r="Y48" i="10" s="1"/>
  <c r="AD174" i="5" s="1"/>
  <c r="Y10" i="10"/>
  <c r="AF23" i="15"/>
  <c r="AG4" i="15"/>
  <c r="AC29" i="10"/>
  <c r="AC47" i="10" s="1"/>
  <c r="AH173" i="5" s="1"/>
  <c r="H87" i="5"/>
  <c r="C86" i="5"/>
  <c r="AF16" i="13"/>
  <c r="AF31" i="13" s="1"/>
  <c r="AC21" i="2" s="1"/>
  <c r="AG3" i="13"/>
  <c r="Z23" i="14"/>
  <c r="Z38" i="14" s="1"/>
  <c r="W26" i="3" s="1"/>
  <c r="AB29" i="10"/>
  <c r="AB47" i="10" s="1"/>
  <c r="AG173" i="5" s="1"/>
  <c r="AL19" i="13"/>
  <c r="AL34" i="13" s="1"/>
  <c r="AI24" i="2" s="1"/>
  <c r="AM6" i="13"/>
  <c r="AF7" i="14"/>
  <c r="AA9" i="10"/>
  <c r="T6" i="16"/>
  <c r="T23" i="16"/>
  <c r="T40" i="16" s="1"/>
  <c r="AQ7" i="15"/>
  <c r="AN26" i="15"/>
  <c r="AF2" i="18"/>
  <c r="AG2" i="18" s="1"/>
  <c r="AE8" i="10"/>
  <c r="AJ21" i="15"/>
  <c r="AK2" i="15"/>
  <c r="Y21" i="16"/>
  <c r="Y38" i="16" s="1"/>
  <c r="AF18" i="13"/>
  <c r="AF33" i="13" s="1"/>
  <c r="AC23" i="2" s="1"/>
  <c r="AG5" i="13"/>
  <c r="AC9" i="15"/>
  <c r="W23" i="16" l="1"/>
  <c r="W40" i="16" s="1"/>
  <c r="Y22" i="16"/>
  <c r="Y39" i="16" s="1"/>
  <c r="Y5" i="16"/>
  <c r="R25" i="16"/>
  <c r="R42" i="16" s="1"/>
  <c r="AE28" i="15"/>
  <c r="Y11" i="10"/>
  <c r="Y32" i="10" s="1"/>
  <c r="Y50" i="10" s="1"/>
  <c r="AD176" i="5" s="1"/>
  <c r="Y31" i="10"/>
  <c r="Y49" i="10" s="1"/>
  <c r="AD175" i="5" s="1"/>
  <c r="S7" i="16"/>
  <c r="AB8" i="14"/>
  <c r="AG17" i="13"/>
  <c r="AG32" i="13" s="1"/>
  <c r="AD22" i="2" s="1"/>
  <c r="AH4" i="13"/>
  <c r="AM19" i="13"/>
  <c r="AM34" i="13" s="1"/>
  <c r="AJ24" i="2" s="1"/>
  <c r="AN6" i="13"/>
  <c r="AL27" i="15"/>
  <c r="AM8" i="15"/>
  <c r="AH24" i="15"/>
  <c r="AI5" i="15"/>
  <c r="M28" i="16"/>
  <c r="M45" i="16" s="1"/>
  <c r="M11" i="16"/>
  <c r="M29" i="16" s="1"/>
  <c r="M46" i="16" s="1"/>
  <c r="AC177" i="5"/>
  <c r="AI22" i="15"/>
  <c r="AJ3" i="15"/>
  <c r="O27" i="16"/>
  <c r="O44" i="16" s="1"/>
  <c r="AB9" i="10"/>
  <c r="U6" i="16"/>
  <c r="U23" i="16"/>
  <c r="U40" i="16" s="1"/>
  <c r="AK29" i="15"/>
  <c r="AL10" i="15"/>
  <c r="AC20" i="16"/>
  <c r="AC37" i="16" s="1"/>
  <c r="AB20" i="16"/>
  <c r="AB37" i="16" s="1"/>
  <c r="AB3" i="16"/>
  <c r="AC3" i="16" s="1"/>
  <c r="C19" i="5"/>
  <c r="H20" i="5"/>
  <c r="N10" i="16"/>
  <c r="AF8" i="10"/>
  <c r="AG18" i="13"/>
  <c r="AG33" i="13" s="1"/>
  <c r="AD23" i="2" s="1"/>
  <c r="AH5" i="13"/>
  <c r="AE21" i="14"/>
  <c r="AE36" i="14" s="1"/>
  <c r="AB24" i="3" s="1"/>
  <c r="AG6" i="14"/>
  <c r="AH6" i="14" s="1"/>
  <c r="AK21" i="15"/>
  <c r="AL2" i="15"/>
  <c r="AG16" i="13"/>
  <c r="AG31" i="13" s="1"/>
  <c r="AD21" i="2" s="1"/>
  <c r="AH3" i="13"/>
  <c r="AF22" i="14"/>
  <c r="AF37" i="14" s="1"/>
  <c r="AC25" i="3" s="1"/>
  <c r="AG7" i="14"/>
  <c r="V23" i="16"/>
  <c r="V40" i="16" s="1"/>
  <c r="Q25" i="16"/>
  <c r="Q42" i="16" s="1"/>
  <c r="Q8" i="16"/>
  <c r="R8" i="16" s="1"/>
  <c r="V4" i="18"/>
  <c r="AG237" i="5" s="1"/>
  <c r="AO19" i="14"/>
  <c r="AO34" i="14" s="1"/>
  <c r="AL22" i="3" s="1"/>
  <c r="Y6" i="10"/>
  <c r="Y27" i="10" s="1"/>
  <c r="Y45" i="10" s="1"/>
  <c r="AD171" i="5" s="1"/>
  <c r="Y26" i="10"/>
  <c r="Y44" i="10" s="1"/>
  <c r="AD170" i="5" s="1"/>
  <c r="AD177" i="5" s="1"/>
  <c r="AO17" i="14"/>
  <c r="AO32" i="14" s="1"/>
  <c r="AL20" i="3" s="1"/>
  <c r="AP2" i="14"/>
  <c r="Z10" i="10"/>
  <c r="U4" i="18"/>
  <c r="AF237" i="5" s="1"/>
  <c r="X3" i="18"/>
  <c r="P9" i="16"/>
  <c r="P26" i="16"/>
  <c r="P43" i="16" s="1"/>
  <c r="X69" i="4" s="1"/>
  <c r="AE20" i="14"/>
  <c r="AE35" i="14" s="1"/>
  <c r="AB23" i="3" s="1"/>
  <c r="AF5" i="14"/>
  <c r="AR7" i="15"/>
  <c r="AS7" i="15" s="1"/>
  <c r="AS26" i="15" s="1"/>
  <c r="AE29" i="10"/>
  <c r="AE47" i="10" s="1"/>
  <c r="AJ173" i="5" s="1"/>
  <c r="AD2" i="16"/>
  <c r="Z25" i="10"/>
  <c r="Z43" i="10" s="1"/>
  <c r="AE169" i="5" s="1"/>
  <c r="Z5" i="10"/>
  <c r="AA4" i="10"/>
  <c r="AA21" i="16"/>
  <c r="AA38" i="16" s="1"/>
  <c r="AF6" i="14"/>
  <c r="X22" i="16"/>
  <c r="X39" i="16" s="1"/>
  <c r="X5" i="16"/>
  <c r="AP4" i="14"/>
  <c r="AA23" i="14"/>
  <c r="AA38" i="14" s="1"/>
  <c r="X26" i="3" s="1"/>
  <c r="AH25" i="15"/>
  <c r="AI6" i="15"/>
  <c r="Z4" i="16"/>
  <c r="AA4" i="16" s="1"/>
  <c r="AF9" i="15"/>
  <c r="AC28" i="15"/>
  <c r="T7" i="16"/>
  <c r="T24" i="16"/>
  <c r="T41" i="16" s="1"/>
  <c r="AG23" i="15"/>
  <c r="AH4" i="15"/>
  <c r="H88" i="5"/>
  <c r="C87" i="5"/>
  <c r="AQ26" i="15"/>
  <c r="AD28" i="15"/>
  <c r="AA30" i="10"/>
  <c r="AA48" i="10" s="1"/>
  <c r="AF174" i="5" s="1"/>
  <c r="AH15" i="13"/>
  <c r="AH30" i="13" s="1"/>
  <c r="AE20" i="2" s="1"/>
  <c r="AJ2" i="13"/>
  <c r="AJ15" i="13" s="1"/>
  <c r="AJ30" i="13" s="1"/>
  <c r="AG20" i="2" s="1"/>
  <c r="T4" i="18"/>
  <c r="AE237" i="5" s="1"/>
  <c r="W3" i="18"/>
  <c r="AH21" i="14" l="1"/>
  <c r="AH36" i="14" s="1"/>
  <c r="AE24" i="3" s="1"/>
  <c r="AA22" i="16"/>
  <c r="AA39" i="16" s="1"/>
  <c r="AH8" i="10"/>
  <c r="AC21" i="16"/>
  <c r="AC38" i="16" s="1"/>
  <c r="R26" i="16"/>
  <c r="R43" i="16" s="1"/>
  <c r="X4" i="18"/>
  <c r="AI237" i="5" s="1"/>
  <c r="Z11" i="10"/>
  <c r="Z32" i="10" s="1"/>
  <c r="Z50" i="10" s="1"/>
  <c r="AE176" i="5" s="1"/>
  <c r="Z31" i="10"/>
  <c r="Z49" i="10" s="1"/>
  <c r="AE175" i="5" s="1"/>
  <c r="AH23" i="15"/>
  <c r="AI4" i="15"/>
  <c r="AH16" i="13"/>
  <c r="AH31" i="13" s="1"/>
  <c r="AE21" i="2" s="1"/>
  <c r="AI3" i="13"/>
  <c r="T25" i="16"/>
  <c r="T42" i="16" s="1"/>
  <c r="Z6" i="10"/>
  <c r="Z27" i="10" s="1"/>
  <c r="Z45" i="10" s="1"/>
  <c r="AE171" i="5" s="1"/>
  <c r="Z26" i="10"/>
  <c r="Z44" i="10" s="1"/>
  <c r="AE170" i="5" s="1"/>
  <c r="AI24" i="15"/>
  <c r="AJ5" i="15"/>
  <c r="AA25" i="10"/>
  <c r="AA43" i="10" s="1"/>
  <c r="AF169" i="5" s="1"/>
  <c r="AA5" i="10"/>
  <c r="AB4" i="10"/>
  <c r="AP17" i="14"/>
  <c r="AP32" i="14" s="1"/>
  <c r="AM20" i="3" s="1"/>
  <c r="AQ2" i="14"/>
  <c r="AL21" i="15"/>
  <c r="AM2" i="15"/>
  <c r="W4" i="18"/>
  <c r="AH237" i="5" s="1"/>
  <c r="AF28" i="15"/>
  <c r="AD3" i="16"/>
  <c r="AD20" i="16"/>
  <c r="AD37" i="16" s="1"/>
  <c r="AE2" i="16"/>
  <c r="AG21" i="14"/>
  <c r="AG36" i="14" s="1"/>
  <c r="AD24" i="3" s="1"/>
  <c r="AM27" i="15"/>
  <c r="AN8" i="15"/>
  <c r="AL29" i="15"/>
  <c r="AM10" i="15"/>
  <c r="AI25" i="15"/>
  <c r="AJ6" i="15"/>
  <c r="AN19" i="13"/>
  <c r="AN34" i="13" s="1"/>
  <c r="AK24" i="2" s="1"/>
  <c r="AO6" i="13"/>
  <c r="Z5" i="16"/>
  <c r="AA5" i="16" s="1"/>
  <c r="Z22" i="16"/>
  <c r="Z39" i="16" s="1"/>
  <c r="AJ69" i="4" s="1"/>
  <c r="AA10" i="10"/>
  <c r="AH18" i="13"/>
  <c r="AH33" i="13" s="1"/>
  <c r="AE23" i="2" s="1"/>
  <c r="AI5" i="13"/>
  <c r="AH17" i="13"/>
  <c r="AH32" i="13" s="1"/>
  <c r="AE22" i="2" s="1"/>
  <c r="AI4" i="13"/>
  <c r="AB23" i="14"/>
  <c r="AB38" i="14" s="1"/>
  <c r="Y26" i="3" s="1"/>
  <c r="Y23" i="16"/>
  <c r="Y40" i="16" s="1"/>
  <c r="AP19" i="14"/>
  <c r="AP34" i="14" s="1"/>
  <c r="AM22" i="3" s="1"/>
  <c r="AQ4" i="14"/>
  <c r="AF29" i="10"/>
  <c r="AF47" i="10" s="1"/>
  <c r="AK173" i="5" s="1"/>
  <c r="AB30" i="10"/>
  <c r="AB48" i="10" s="1"/>
  <c r="AG174" i="5" s="1"/>
  <c r="AB10" i="10"/>
  <c r="AC9" i="10"/>
  <c r="N28" i="16"/>
  <c r="N45" i="16" s="1"/>
  <c r="N11" i="16"/>
  <c r="N29" i="16" s="1"/>
  <c r="N46" i="16" s="1"/>
  <c r="AI8" i="10"/>
  <c r="S25" i="16"/>
  <c r="S42" i="16" s="1"/>
  <c r="S8" i="16"/>
  <c r="AF20" i="14"/>
  <c r="AF35" i="14" s="1"/>
  <c r="AC23" i="3" s="1"/>
  <c r="AG5" i="14"/>
  <c r="Q9" i="16"/>
  <c r="Q26" i="16"/>
  <c r="Q43" i="16" s="1"/>
  <c r="H21" i="5"/>
  <c r="C20" i="5"/>
  <c r="AR26" i="15"/>
  <c r="Y3" i="18"/>
  <c r="U7" i="16"/>
  <c r="U24" i="16"/>
  <c r="U41" i="16" s="1"/>
  <c r="AI6" i="14"/>
  <c r="AG9" i="15"/>
  <c r="AT7" i="15"/>
  <c r="AT26" i="15" s="1"/>
  <c r="X23" i="16"/>
  <c r="X40" i="16" s="1"/>
  <c r="V6" i="16"/>
  <c r="O10" i="16"/>
  <c r="AC8" i="14"/>
  <c r="AG8" i="10"/>
  <c r="P27" i="16"/>
  <c r="P44" i="16" s="1"/>
  <c r="AB21" i="16"/>
  <c r="AB38" i="16" s="1"/>
  <c r="AB4" i="16"/>
  <c r="AC4" i="16" s="1"/>
  <c r="H89" i="5"/>
  <c r="C88" i="5"/>
  <c r="AF21" i="14"/>
  <c r="AF36" i="14" s="1"/>
  <c r="AC24" i="3" s="1"/>
  <c r="AG22" i="14"/>
  <c r="AG37" i="14" s="1"/>
  <c r="AD25" i="3" s="1"/>
  <c r="AH7" i="14"/>
  <c r="AJ22" i="15"/>
  <c r="AK3" i="15"/>
  <c r="AC22" i="16" l="1"/>
  <c r="AC39" i="16" s="1"/>
  <c r="AA23" i="16"/>
  <c r="AA40" i="16" s="1"/>
  <c r="AA3" i="18"/>
  <c r="AC23" i="14"/>
  <c r="AC38" i="14" s="1"/>
  <c r="Z26" i="3" s="1"/>
  <c r="Q27" i="16"/>
  <c r="Q44" i="16" s="1"/>
  <c r="AM29" i="15"/>
  <c r="AN10" i="15"/>
  <c r="AQ17" i="14"/>
  <c r="AQ32" i="14" s="1"/>
  <c r="AN20" i="3" s="1"/>
  <c r="AR2" i="14"/>
  <c r="O28" i="16"/>
  <c r="O45" i="16" s="1"/>
  <c r="O11" i="16"/>
  <c r="O29" i="16" s="1"/>
  <c r="O46" i="16" s="1"/>
  <c r="V7" i="16"/>
  <c r="V24" i="16"/>
  <c r="V41" i="16" s="1"/>
  <c r="AG20" i="14"/>
  <c r="AG35" i="14" s="1"/>
  <c r="AD23" i="3" s="1"/>
  <c r="AH5" i="14"/>
  <c r="AB25" i="10"/>
  <c r="AB43" i="10" s="1"/>
  <c r="AG169" i="5" s="1"/>
  <c r="AB5" i="10"/>
  <c r="AN27" i="15"/>
  <c r="AO8" i="15"/>
  <c r="AA6" i="10"/>
  <c r="AA27" i="10" s="1"/>
  <c r="AA45" i="10" s="1"/>
  <c r="AF171" i="5" s="1"/>
  <c r="AA26" i="10"/>
  <c r="AA44" i="10" s="1"/>
  <c r="AF170" i="5" s="1"/>
  <c r="AF177" i="5" s="1"/>
  <c r="AC5" i="10"/>
  <c r="AD9" i="10"/>
  <c r="S26" i="16"/>
  <c r="S43" i="16" s="1"/>
  <c r="AI17" i="13"/>
  <c r="AI32" i="13" s="1"/>
  <c r="AF22" i="2" s="1"/>
  <c r="AJ4" i="13"/>
  <c r="AJ24" i="15"/>
  <c r="AK5" i="15"/>
  <c r="W6" i="16"/>
  <c r="AK22" i="15"/>
  <c r="AL3" i="15"/>
  <c r="AH22" i="14"/>
  <c r="AH37" i="14" s="1"/>
  <c r="AE25" i="3" s="1"/>
  <c r="AI7" i="14"/>
  <c r="AG28" i="15"/>
  <c r="AE3" i="16"/>
  <c r="AE20" i="16"/>
  <c r="AE37" i="16" s="1"/>
  <c r="R9" i="16"/>
  <c r="S9" i="16" s="1"/>
  <c r="AI29" i="10"/>
  <c r="AI47" i="10" s="1"/>
  <c r="AN173" i="5" s="1"/>
  <c r="AI18" i="13"/>
  <c r="AI33" i="13" s="1"/>
  <c r="AF23" i="2" s="1"/>
  <c r="AJ5" i="13"/>
  <c r="AI21" i="14"/>
  <c r="AI36" i="14" s="1"/>
  <c r="AF24" i="3" s="1"/>
  <c r="AF2" i="16"/>
  <c r="AA31" i="10"/>
  <c r="AA49" i="10" s="1"/>
  <c r="AF175" i="5" s="1"/>
  <c r="AA11" i="10"/>
  <c r="AA32" i="10" s="1"/>
  <c r="AA50" i="10" s="1"/>
  <c r="AF176" i="5" s="1"/>
  <c r="AE177" i="5"/>
  <c r="Y4" i="18"/>
  <c r="AJ237" i="5" s="1"/>
  <c r="AB3" i="18"/>
  <c r="AH29" i="10"/>
  <c r="AH47" i="10" s="1"/>
  <c r="AM173" i="5" s="1"/>
  <c r="C89" i="5"/>
  <c r="H90" i="5"/>
  <c r="C90" i="5" s="1"/>
  <c r="AO19" i="13"/>
  <c r="AO34" i="13" s="1"/>
  <c r="AL24" i="2" s="1"/>
  <c r="AP6" i="13"/>
  <c r="T8" i="16"/>
  <c r="AI16" i="13"/>
  <c r="AI31" i="13" s="1"/>
  <c r="AF21" i="2" s="1"/>
  <c r="AJ3" i="13"/>
  <c r="AH9" i="15"/>
  <c r="U25" i="16"/>
  <c r="U42" i="16" s="1"/>
  <c r="U8" i="16"/>
  <c r="AB11" i="10"/>
  <c r="AB32" i="10" s="1"/>
  <c r="AB50" i="10" s="1"/>
  <c r="AG176" i="5" s="1"/>
  <c r="AB31" i="10"/>
  <c r="AB49" i="10" s="1"/>
  <c r="AG175" i="5" s="1"/>
  <c r="Z3" i="18"/>
  <c r="AI23" i="15"/>
  <c r="AJ4" i="15"/>
  <c r="AJ6" i="14"/>
  <c r="P10" i="16"/>
  <c r="Q10" i="16" s="1"/>
  <c r="AC30" i="10"/>
  <c r="AC48" i="10" s="1"/>
  <c r="AH174" i="5" s="1"/>
  <c r="AC10" i="10"/>
  <c r="AE9" i="10"/>
  <c r="AD8" i="14"/>
  <c r="Z23" i="16"/>
  <c r="Z40" i="16" s="1"/>
  <c r="AJ68" i="4" s="1"/>
  <c r="AD21" i="16"/>
  <c r="AD38" i="16" s="1"/>
  <c r="AD4" i="16"/>
  <c r="AB5" i="16"/>
  <c r="AB22" i="16"/>
  <c r="AB39" i="16" s="1"/>
  <c r="AU7" i="15"/>
  <c r="AU26" i="15" s="1"/>
  <c r="AQ19" i="14"/>
  <c r="AQ34" i="14" s="1"/>
  <c r="AN22" i="3" s="1"/>
  <c r="AS4" i="14"/>
  <c r="AS19" i="14" s="1"/>
  <c r="AS34" i="14" s="1"/>
  <c r="AP22" i="3" s="1"/>
  <c r="AR4" i="14"/>
  <c r="AR19" i="14" s="1"/>
  <c r="AR34" i="14" s="1"/>
  <c r="AO22" i="3" s="1"/>
  <c r="H22" i="5"/>
  <c r="C22" i="5" s="1"/>
  <c r="C21" i="5"/>
  <c r="AG29" i="10"/>
  <c r="AG47" i="10" s="1"/>
  <c r="AL173" i="5" s="1"/>
  <c r="AJ8" i="10"/>
  <c r="AJ25" i="15"/>
  <c r="AK6" i="15"/>
  <c r="AM21" i="15"/>
  <c r="AN2" i="15"/>
  <c r="Q28" i="16" l="1"/>
  <c r="Q45" i="16" s="1"/>
  <c r="S27" i="16"/>
  <c r="S44" i="16" s="1"/>
  <c r="Y6" i="16"/>
  <c r="V8" i="16"/>
  <c r="V25" i="16"/>
  <c r="V42" i="16" s="1"/>
  <c r="U9" i="16"/>
  <c r="U26" i="16"/>
  <c r="U43" i="16" s="1"/>
  <c r="AI22" i="14"/>
  <c r="AI37" i="14" s="1"/>
  <c r="AF25" i="3" s="1"/>
  <c r="AJ7" i="14"/>
  <c r="AD30" i="10"/>
  <c r="AD48" i="10" s="1"/>
  <c r="AI174" i="5" s="1"/>
  <c r="AD10" i="10"/>
  <c r="AK7" i="14"/>
  <c r="AE8" i="14"/>
  <c r="AF8" i="14" s="1"/>
  <c r="AH28" i="15"/>
  <c r="AR17" i="14"/>
  <c r="AR32" i="14" s="1"/>
  <c r="AO20" i="3" s="1"/>
  <c r="AS2" i="14"/>
  <c r="AJ16" i="13"/>
  <c r="AJ31" i="13" s="1"/>
  <c r="AG21" i="2" s="1"/>
  <c r="AK3" i="13"/>
  <c r="AC6" i="10"/>
  <c r="AC27" i="10" s="1"/>
  <c r="AC45" i="10" s="1"/>
  <c r="AH171" i="5" s="1"/>
  <c r="AC26" i="10"/>
  <c r="AC44" i="10" s="1"/>
  <c r="AH170" i="5" s="1"/>
  <c r="AD22" i="16"/>
  <c r="AD39" i="16" s="1"/>
  <c r="AD5" i="16"/>
  <c r="AF3" i="16"/>
  <c r="AF20" i="16"/>
  <c r="AF37" i="16" s="1"/>
  <c r="AN29" i="15"/>
  <c r="AO10" i="15"/>
  <c r="AB23" i="16"/>
  <c r="AB40" i="16" s="1"/>
  <c r="T9" i="16"/>
  <c r="T26" i="16"/>
  <c r="T43" i="16" s="1"/>
  <c r="AE30" i="10"/>
  <c r="AE48" i="10" s="1"/>
  <c r="AJ174" i="5" s="1"/>
  <c r="AE10" i="10"/>
  <c r="AJ18" i="13"/>
  <c r="AJ33" i="13" s="1"/>
  <c r="AG23" i="2" s="1"/>
  <c r="AK5" i="13"/>
  <c r="AL22" i="15"/>
  <c r="AM3" i="15"/>
  <c r="AO27" i="15"/>
  <c r="AP8" i="15"/>
  <c r="AC11" i="10"/>
  <c r="AC32" i="10" s="1"/>
  <c r="AC50" i="10" s="1"/>
  <c r="AH176" i="5" s="1"/>
  <c r="AC31" i="10"/>
  <c r="AC49" i="10" s="1"/>
  <c r="AH175" i="5" s="1"/>
  <c r="AI9" i="15"/>
  <c r="W24" i="16"/>
  <c r="W41" i="16" s="1"/>
  <c r="W7" i="16"/>
  <c r="X6" i="16"/>
  <c r="AB6" i="10"/>
  <c r="AB27" i="10" s="1"/>
  <c r="AB45" i="10" s="1"/>
  <c r="AG171" i="5" s="1"/>
  <c r="AB26" i="10"/>
  <c r="AB44" i="10" s="1"/>
  <c r="AG170" i="5" s="1"/>
  <c r="AD5" i="10"/>
  <c r="AE5" i="10"/>
  <c r="AA4" i="18"/>
  <c r="AL237" i="5" s="1"/>
  <c r="AG177" i="5"/>
  <c r="AT4" i="14"/>
  <c r="AT19" i="14" s="1"/>
  <c r="AT34" i="14" s="1"/>
  <c r="AQ22" i="3" s="1"/>
  <c r="AP19" i="13"/>
  <c r="AP34" i="13" s="1"/>
  <c r="AM24" i="2" s="1"/>
  <c r="AQ6" i="13"/>
  <c r="AK25" i="15"/>
  <c r="AL6" i="15"/>
  <c r="AD23" i="14"/>
  <c r="AD38" i="14" s="1"/>
  <c r="AA26" i="3" s="1"/>
  <c r="AJ29" i="10"/>
  <c r="AJ47" i="10" s="1"/>
  <c r="AO173" i="5" s="1"/>
  <c r="P28" i="16"/>
  <c r="P45" i="16" s="1"/>
  <c r="X73" i="4" s="1"/>
  <c r="P11" i="16"/>
  <c r="P29" i="16" s="1"/>
  <c r="P46" i="16" s="1"/>
  <c r="R10" i="16"/>
  <c r="S10" i="16" s="1"/>
  <c r="R27" i="16"/>
  <c r="R44" i="16" s="1"/>
  <c r="AK24" i="15"/>
  <c r="AL5" i="15"/>
  <c r="AH20" i="14"/>
  <c r="AH35" i="14" s="1"/>
  <c r="AE23" i="3" s="1"/>
  <c r="AI5" i="14"/>
  <c r="AN21" i="15"/>
  <c r="AO2" i="15"/>
  <c r="AF9" i="10"/>
  <c r="AJ23" i="15"/>
  <c r="AK4" i="15"/>
  <c r="AG2" i="16"/>
  <c r="AJ17" i="13"/>
  <c r="AJ32" i="13" s="1"/>
  <c r="AG22" i="2" s="1"/>
  <c r="AK4" i="13"/>
  <c r="AC5" i="16"/>
  <c r="AJ21" i="14"/>
  <c r="AJ36" i="14" s="1"/>
  <c r="AG24" i="3" s="1"/>
  <c r="AK6" i="14"/>
  <c r="AB4" i="18"/>
  <c r="AM237" i="5" s="1"/>
  <c r="Z4" i="18"/>
  <c r="AK237" i="5" s="1"/>
  <c r="AC3" i="18"/>
  <c r="AE21" i="16"/>
  <c r="AE38" i="16" s="1"/>
  <c r="AE4" i="16"/>
  <c r="S28" i="16" l="1"/>
  <c r="S45" i="16" s="1"/>
  <c r="AF23" i="14"/>
  <c r="AF38" i="14" s="1"/>
  <c r="AC26" i="3" s="1"/>
  <c r="AO29" i="15"/>
  <c r="AP10" i="15"/>
  <c r="AK22" i="14"/>
  <c r="AK37" i="14" s="1"/>
  <c r="AH25" i="3" s="1"/>
  <c r="AK23" i="15"/>
  <c r="AL4" i="15"/>
  <c r="AI28" i="15"/>
  <c r="AU4" i="14"/>
  <c r="AU19" i="14" s="1"/>
  <c r="AU34" i="14" s="1"/>
  <c r="AR22" i="3" s="1"/>
  <c r="AD11" i="10"/>
  <c r="AD32" i="10" s="1"/>
  <c r="AD50" i="10" s="1"/>
  <c r="AI176" i="5" s="1"/>
  <c r="AD31" i="10"/>
  <c r="AD49" i="10" s="1"/>
  <c r="AI175" i="5" s="1"/>
  <c r="AH2" i="16"/>
  <c r="AF30" i="10"/>
  <c r="AF48" i="10" s="1"/>
  <c r="AK174" i="5" s="1"/>
  <c r="AF10" i="10"/>
  <c r="AG9" i="10"/>
  <c r="AO21" i="15"/>
  <c r="AP2" i="15"/>
  <c r="AL25" i="15"/>
  <c r="AM6" i="15"/>
  <c r="AH8" i="14"/>
  <c r="AI8" i="14" s="1"/>
  <c r="AG3" i="16"/>
  <c r="AG20" i="16"/>
  <c r="AG37" i="16" s="1"/>
  <c r="AE22" i="16"/>
  <c r="AE39" i="16" s="1"/>
  <c r="AE5" i="16"/>
  <c r="AC4" i="18"/>
  <c r="AN237" i="5" s="1"/>
  <c r="AP27" i="15"/>
  <c r="AQ8" i="15"/>
  <c r="AF4" i="16"/>
  <c r="AF21" i="16"/>
  <c r="AF38" i="16" s="1"/>
  <c r="AJ22" i="14"/>
  <c r="AJ37" i="14" s="1"/>
  <c r="AG25" i="3" s="1"/>
  <c r="AQ19" i="13"/>
  <c r="AQ34" i="13" s="1"/>
  <c r="AN24" i="2" s="1"/>
  <c r="AR6" i="13"/>
  <c r="AD23" i="16"/>
  <c r="AD40" i="16" s="1"/>
  <c r="AM22" i="15"/>
  <c r="AN3" i="15"/>
  <c r="AH177" i="5"/>
  <c r="U27" i="16"/>
  <c r="U44" i="16" s="1"/>
  <c r="U10" i="16"/>
  <c r="AD3" i="18"/>
  <c r="AE31" i="10"/>
  <c r="AE49" i="10" s="1"/>
  <c r="AJ175" i="5" s="1"/>
  <c r="AK16" i="13"/>
  <c r="AK31" i="13" s="1"/>
  <c r="AH21" i="2" s="1"/>
  <c r="AL3" i="13"/>
  <c r="V9" i="16"/>
  <c r="V26" i="16"/>
  <c r="V43" i="16" s="1"/>
  <c r="AK21" i="14"/>
  <c r="AK36" i="14" s="1"/>
  <c r="AH24" i="3" s="1"/>
  <c r="AM6" i="14"/>
  <c r="AE26" i="10"/>
  <c r="AE44" i="10" s="1"/>
  <c r="AJ170" i="5" s="1"/>
  <c r="AF5" i="10"/>
  <c r="Y24" i="16"/>
  <c r="Y41" i="16" s="1"/>
  <c r="AS17" i="14"/>
  <c r="AS32" i="14" s="1"/>
  <c r="AP20" i="3" s="1"/>
  <c r="AT2" i="14"/>
  <c r="AE23" i="14"/>
  <c r="AE38" i="14" s="1"/>
  <c r="AB26" i="3" s="1"/>
  <c r="AI2" i="16"/>
  <c r="AD6" i="10"/>
  <c r="AD27" i="10" s="1"/>
  <c r="AD45" i="10" s="1"/>
  <c r="AI171" i="5" s="1"/>
  <c r="AD26" i="10"/>
  <c r="AD44" i="10" s="1"/>
  <c r="AI170" i="5" s="1"/>
  <c r="T27" i="16"/>
  <c r="T44" i="16" s="1"/>
  <c r="T10" i="16"/>
  <c r="AG8" i="14"/>
  <c r="W8" i="16"/>
  <c r="W25" i="16"/>
  <c r="W42" i="16" s="1"/>
  <c r="AK18" i="13"/>
  <c r="AK33" i="13" s="1"/>
  <c r="AH23" i="2" s="1"/>
  <c r="AL5" i="13"/>
  <c r="AH9" i="10"/>
  <c r="AI9" i="10" s="1"/>
  <c r="AL7" i="14"/>
  <c r="Q11" i="16"/>
  <c r="Q29" i="16" s="1"/>
  <c r="Q46" i="16" s="1"/>
  <c r="R28" i="16"/>
  <c r="R45" i="16" s="1"/>
  <c r="AK9" i="15"/>
  <c r="AI20" i="14"/>
  <c r="AI35" i="14" s="1"/>
  <c r="AF23" i="3" s="1"/>
  <c r="AJ5" i="14"/>
  <c r="AL6" i="14"/>
  <c r="AL24" i="15"/>
  <c r="AM5" i="15"/>
  <c r="AC23" i="16"/>
  <c r="AC40" i="16" s="1"/>
  <c r="AK17" i="13"/>
  <c r="AK32" i="13" s="1"/>
  <c r="AH22" i="2" s="1"/>
  <c r="AL4" i="13"/>
  <c r="X7" i="16"/>
  <c r="Y7" i="16" s="1"/>
  <c r="X24" i="16"/>
  <c r="X41" i="16" s="1"/>
  <c r="Z6" i="16"/>
  <c r="AJ9" i="15"/>
  <c r="AL9" i="15" s="1"/>
  <c r="AI23" i="14" l="1"/>
  <c r="AI38" i="14" s="1"/>
  <c r="AF26" i="3" s="1"/>
  <c r="AJ8" i="14"/>
  <c r="Y25" i="16"/>
  <c r="Y42" i="16" s="1"/>
  <c r="AI30" i="10"/>
  <c r="AI48" i="10" s="1"/>
  <c r="AN174" i="5" s="1"/>
  <c r="AL28" i="15"/>
  <c r="AK8" i="14"/>
  <c r="AI177" i="5"/>
  <c r="U28" i="16"/>
  <c r="U45" i="16" s="1"/>
  <c r="AE23" i="16"/>
  <c r="AE40" i="16" s="1"/>
  <c r="AL23" i="15"/>
  <c r="AM4" i="15"/>
  <c r="AG21" i="16"/>
  <c r="AG38" i="16" s="1"/>
  <c r="AG4" i="16"/>
  <c r="AD4" i="18"/>
  <c r="AO237" i="5" s="1"/>
  <c r="AE3" i="18"/>
  <c r="AE4" i="18" s="1"/>
  <c r="AP237" i="5" s="1"/>
  <c r="AM25" i="15"/>
  <c r="AN6" i="15"/>
  <c r="AP29" i="15"/>
  <c r="AQ10" i="15"/>
  <c r="AL22" i="14"/>
  <c r="AL37" i="14" s="1"/>
  <c r="AI25" i="3" s="1"/>
  <c r="AF26" i="10"/>
  <c r="AF44" i="10" s="1"/>
  <c r="AK170" i="5" s="1"/>
  <c r="AI20" i="16"/>
  <c r="AI37" i="16" s="1"/>
  <c r="X8" i="16"/>
  <c r="X25" i="16"/>
  <c r="X42" i="16" s="1"/>
  <c r="AP21" i="15"/>
  <c r="AQ2" i="15"/>
  <c r="AQ27" i="15"/>
  <c r="AR8" i="15"/>
  <c r="AE6" i="10"/>
  <c r="AE27" i="10" s="1"/>
  <c r="AE45" i="10" s="1"/>
  <c r="AJ171" i="5" s="1"/>
  <c r="AJ177" i="5" s="1"/>
  <c r="AM7" i="14"/>
  <c r="AE11" i="10"/>
  <c r="AE32" i="10" s="1"/>
  <c r="AE50" i="10" s="1"/>
  <c r="AJ176" i="5" s="1"/>
  <c r="AG30" i="10"/>
  <c r="AG48" i="10" s="1"/>
  <c r="AL174" i="5" s="1"/>
  <c r="AG10" i="10"/>
  <c r="AI10" i="10" s="1"/>
  <c r="AJ9" i="10"/>
  <c r="AK28" i="15"/>
  <c r="R11" i="16"/>
  <c r="R29" i="16" s="1"/>
  <c r="R46" i="16" s="1"/>
  <c r="AJ28" i="15"/>
  <c r="AM9" i="15"/>
  <c r="AT17" i="14"/>
  <c r="AT32" i="14" s="1"/>
  <c r="AQ20" i="3" s="1"/>
  <c r="AU2" i="14"/>
  <c r="AU17" i="14" s="1"/>
  <c r="AU32" i="14" s="1"/>
  <c r="AR20" i="3" s="1"/>
  <c r="W26" i="16"/>
  <c r="W43" i="16" s="1"/>
  <c r="W9" i="16"/>
  <c r="AJ2" i="16"/>
  <c r="AN22" i="15"/>
  <c r="AO3" i="15"/>
  <c r="AN6" i="14"/>
  <c r="Z7" i="16"/>
  <c r="Z24" i="16"/>
  <c r="Z41" i="16" s="1"/>
  <c r="AJ76" i="4" s="1"/>
  <c r="AA6" i="16"/>
  <c r="AH23" i="14"/>
  <c r="AH38" i="14" s="1"/>
  <c r="AE26" i="3" s="1"/>
  <c r="AL18" i="13"/>
  <c r="AL33" i="13" s="1"/>
  <c r="AI23" i="2" s="1"/>
  <c r="AM5" i="13"/>
  <c r="AR19" i="13"/>
  <c r="AR34" i="13" s="1"/>
  <c r="AO24" i="2" s="1"/>
  <c r="AS6" i="13"/>
  <c r="AM21" i="14"/>
  <c r="AM36" i="14" s="1"/>
  <c r="AJ24" i="3" s="1"/>
  <c r="AF31" i="10"/>
  <c r="AF49" i="10" s="1"/>
  <c r="AK175" i="5" s="1"/>
  <c r="AF11" i="10"/>
  <c r="AF32" i="10" s="1"/>
  <c r="AF50" i="10" s="1"/>
  <c r="AK176" i="5" s="1"/>
  <c r="T28" i="16"/>
  <c r="T45" i="16" s="1"/>
  <c r="AJ20" i="14"/>
  <c r="AJ35" i="14" s="1"/>
  <c r="AG23" i="3" s="1"/>
  <c r="AK5" i="14"/>
  <c r="AG5" i="10"/>
  <c r="AH5" i="10" s="1"/>
  <c r="V10" i="16"/>
  <c r="V27" i="16"/>
  <c r="V44" i="16" s="1"/>
  <c r="AH3" i="16"/>
  <c r="AI3" i="16" s="1"/>
  <c r="AH20" i="16"/>
  <c r="AH37" i="16" s="1"/>
  <c r="AH30" i="10"/>
  <c r="AH48" i="10" s="1"/>
  <c r="AM174" i="5" s="1"/>
  <c r="AH10" i="10"/>
  <c r="AL17" i="13"/>
  <c r="AL32" i="13" s="1"/>
  <c r="AI22" i="2" s="1"/>
  <c r="AM4" i="13"/>
  <c r="AM24" i="15"/>
  <c r="AN5" i="15"/>
  <c r="AG23" i="14"/>
  <c r="AG38" i="14" s="1"/>
  <c r="AD26" i="3" s="1"/>
  <c r="AL21" i="14"/>
  <c r="AL36" i="14" s="1"/>
  <c r="AI24" i="3" s="1"/>
  <c r="AL16" i="13"/>
  <c r="AL31" i="13" s="1"/>
  <c r="AI21" i="2" s="1"/>
  <c r="AM3" i="13"/>
  <c r="AF5" i="16"/>
  <c r="AF22" i="16"/>
  <c r="AF39" i="16" s="1"/>
  <c r="S11" i="16"/>
  <c r="S29" i="16" s="1"/>
  <c r="S46" i="16" s="1"/>
  <c r="AI21" i="16" l="1"/>
  <c r="AI38" i="16" s="1"/>
  <c r="AI31" i="10"/>
  <c r="AI49" i="10" s="1"/>
  <c r="AN175" i="5" s="1"/>
  <c r="AH26" i="10"/>
  <c r="AH44" i="10" s="1"/>
  <c r="AM170" i="5" s="1"/>
  <c r="X26" i="16"/>
  <c r="X43" i="16" s="1"/>
  <c r="X9" i="16"/>
  <c r="U11" i="16"/>
  <c r="U29" i="16" s="1"/>
  <c r="U46" i="16" s="1"/>
  <c r="AH31" i="10"/>
  <c r="AH49" i="10" s="1"/>
  <c r="AM175" i="5" s="1"/>
  <c r="AS19" i="13"/>
  <c r="AS34" i="13" s="1"/>
  <c r="AP24" i="2" s="1"/>
  <c r="AT6" i="13"/>
  <c r="AM28" i="15"/>
  <c r="AI5" i="10"/>
  <c r="AK177" i="5"/>
  <c r="AM18" i="13"/>
  <c r="AM33" i="13" s="1"/>
  <c r="AJ23" i="2" s="1"/>
  <c r="AN5" i="13"/>
  <c r="AN9" i="15"/>
  <c r="AF6" i="10"/>
  <c r="AF27" i="10" s="1"/>
  <c r="AF45" i="10" s="1"/>
  <c r="AK171" i="5" s="1"/>
  <c r="AK23" i="14"/>
  <c r="AK38" i="14" s="1"/>
  <c r="AH26" i="3" s="1"/>
  <c r="AO9" i="15"/>
  <c r="AP9" i="15" s="1"/>
  <c r="V28" i="16"/>
  <c r="V45" i="16" s="1"/>
  <c r="AG6" i="10"/>
  <c r="AG27" i="10" s="1"/>
  <c r="AG45" i="10" s="1"/>
  <c r="AL171" i="5" s="1"/>
  <c r="AG26" i="10"/>
  <c r="AG44" i="10" s="1"/>
  <c r="AL170" i="5" s="1"/>
  <c r="AK5" i="10"/>
  <c r="AM5" i="10" s="1"/>
  <c r="AA7" i="16"/>
  <c r="AA24" i="16"/>
  <c r="AA41" i="16" s="1"/>
  <c r="AB6" i="16"/>
  <c r="AJ10" i="10"/>
  <c r="AJ30" i="10"/>
  <c r="AJ48" i="10" s="1"/>
  <c r="AO174" i="5" s="1"/>
  <c r="AQ29" i="15"/>
  <c r="AR10" i="15"/>
  <c r="AN25" i="15"/>
  <c r="AO6" i="15"/>
  <c r="W10" i="16"/>
  <c r="W27" i="16"/>
  <c r="W44" i="16" s="1"/>
  <c r="AH21" i="16"/>
  <c r="AH38" i="16" s="1"/>
  <c r="AH4" i="16"/>
  <c r="Z25" i="16"/>
  <c r="Z42" i="16" s="1"/>
  <c r="AJ77" i="4" s="1"/>
  <c r="Y8" i="16"/>
  <c r="AF23" i="16"/>
  <c r="AF40" i="16" s="1"/>
  <c r="AG3" i="18"/>
  <c r="AG4" i="18" s="1"/>
  <c r="AR237" i="5" s="1"/>
  <c r="AM17" i="13"/>
  <c r="AM32" i="13" s="1"/>
  <c r="AJ22" i="2" s="1"/>
  <c r="AN4" i="13"/>
  <c r="AM16" i="13"/>
  <c r="AM31" i="13" s="1"/>
  <c r="AJ21" i="2" s="1"/>
  <c r="AN3" i="13"/>
  <c r="AG31" i="10"/>
  <c r="AG49" i="10" s="1"/>
  <c r="AL175" i="5" s="1"/>
  <c r="AG11" i="10"/>
  <c r="AG32" i="10" s="1"/>
  <c r="AG50" i="10" s="1"/>
  <c r="AL176" i="5" s="1"/>
  <c r="T11" i="16"/>
  <c r="T29" i="16" s="1"/>
  <c r="T46" i="16" s="1"/>
  <c r="AF3" i="18"/>
  <c r="AF4" i="18" s="1"/>
  <c r="AQ237" i="5" s="1"/>
  <c r="AR27" i="15"/>
  <c r="AS8" i="15"/>
  <c r="AL8" i="14"/>
  <c r="AG5" i="16"/>
  <c r="AG22" i="16"/>
  <c r="AG39" i="16" s="1"/>
  <c r="AJ23" i="14"/>
  <c r="AJ38" i="14" s="1"/>
  <c r="AG26" i="3" s="1"/>
  <c r="AL5" i="10"/>
  <c r="AJ5" i="10"/>
  <c r="AN21" i="14"/>
  <c r="AN36" i="14" s="1"/>
  <c r="AK24" i="3" s="1"/>
  <c r="AO6" i="14"/>
  <c r="AO22" i="15"/>
  <c r="AP3" i="15"/>
  <c r="AN24" i="15"/>
  <c r="AO5" i="15"/>
  <c r="AC6" i="16"/>
  <c r="AJ20" i="16"/>
  <c r="AJ37" i="16" s="1"/>
  <c r="AT71" i="4" s="1"/>
  <c r="AJ3" i="16"/>
  <c r="AQ21" i="15"/>
  <c r="AR2" i="15"/>
  <c r="AK20" i="14"/>
  <c r="AK35" i="14" s="1"/>
  <c r="AH23" i="3" s="1"/>
  <c r="AL5" i="14"/>
  <c r="AM22" i="14"/>
  <c r="AM37" i="14" s="1"/>
  <c r="AJ25" i="3" s="1"/>
  <c r="AN7" i="14"/>
  <c r="AK9" i="10"/>
  <c r="AM23" i="15"/>
  <c r="AN4" i="15"/>
  <c r="AP28" i="15" l="1"/>
  <c r="AM26" i="10"/>
  <c r="AM44" i="10" s="1"/>
  <c r="AR170" i="5" s="1"/>
  <c r="AC24" i="16"/>
  <c r="AC41" i="16" s="1"/>
  <c r="AR29" i="15"/>
  <c r="AS10" i="15"/>
  <c r="AO24" i="15"/>
  <c r="AP5" i="15"/>
  <c r="AI26" i="10"/>
  <c r="AI44" i="10" s="1"/>
  <c r="AN170" i="5" s="1"/>
  <c r="AN16" i="13"/>
  <c r="AN31" i="13" s="1"/>
  <c r="AK21" i="2" s="1"/>
  <c r="AO3" i="13"/>
  <c r="AP22" i="15"/>
  <c r="AQ3" i="15"/>
  <c r="AJ31" i="10"/>
  <c r="AJ49" i="10" s="1"/>
  <c r="AO175" i="5" s="1"/>
  <c r="AN23" i="15"/>
  <c r="AO4" i="15"/>
  <c r="AN17" i="13"/>
  <c r="AN32" i="13" s="1"/>
  <c r="AK22" i="2" s="1"/>
  <c r="AO4" i="13"/>
  <c r="AB24" i="16"/>
  <c r="AB41" i="16" s="1"/>
  <c r="AB7" i="16"/>
  <c r="AC7" i="16" s="1"/>
  <c r="AT19" i="13"/>
  <c r="AT34" i="13" s="1"/>
  <c r="AQ24" i="2" s="1"/>
  <c r="AU6" i="13"/>
  <c r="AU19" i="13" s="1"/>
  <c r="AU34" i="13" s="1"/>
  <c r="AR24" i="2" s="1"/>
  <c r="AO21" i="14"/>
  <c r="AO36" i="14" s="1"/>
  <c r="AL24" i="3" s="1"/>
  <c r="AQ6" i="14"/>
  <c r="AQ21" i="14" s="1"/>
  <c r="AQ36" i="14" s="1"/>
  <c r="AN24" i="3" s="1"/>
  <c r="AK10" i="10"/>
  <c r="AK30" i="10"/>
  <c r="AK48" i="10" s="1"/>
  <c r="AP174" i="5" s="1"/>
  <c r="AA25" i="16"/>
  <c r="AA42" i="16" s="1"/>
  <c r="AH11" i="10"/>
  <c r="AH32" i="10" s="1"/>
  <c r="AH50" i="10" s="1"/>
  <c r="AM176" i="5" s="1"/>
  <c r="AL9" i="10"/>
  <c r="AK26" i="10"/>
  <c r="AK44" i="10" s="1"/>
  <c r="AP170" i="5" s="1"/>
  <c r="AN22" i="14"/>
  <c r="AN37" i="14" s="1"/>
  <c r="AK25" i="3" s="1"/>
  <c r="AJ26" i="10"/>
  <c r="AJ44" i="10" s="1"/>
  <c r="AO170" i="5" s="1"/>
  <c r="AL177" i="5"/>
  <c r="X10" i="16"/>
  <c r="X27" i="16"/>
  <c r="X44" i="16" s="1"/>
  <c r="AL26" i="10"/>
  <c r="AL44" i="10" s="1"/>
  <c r="AQ170" i="5" s="1"/>
  <c r="Y26" i="16"/>
  <c r="Y43" i="16" s="1"/>
  <c r="Y9" i="16"/>
  <c r="AD6" i="16"/>
  <c r="AE6" i="16" s="1"/>
  <c r="V11" i="16"/>
  <c r="V29" i="16" s="1"/>
  <c r="V46" i="16" s="1"/>
  <c r="AH6" i="10"/>
  <c r="AH27" i="10" s="1"/>
  <c r="AH45" i="10" s="1"/>
  <c r="AM171" i="5" s="1"/>
  <c r="Z8" i="16"/>
  <c r="AA8" i="16" s="1"/>
  <c r="AM177" i="5"/>
  <c r="AO28" i="15"/>
  <c r="AP6" i="14"/>
  <c r="AG23" i="16"/>
  <c r="AG40" i="16" s="1"/>
  <c r="AH5" i="16"/>
  <c r="AH22" i="16"/>
  <c r="AH39" i="16" s="1"/>
  <c r="AO7" i="14"/>
  <c r="AL23" i="14"/>
  <c r="AL38" i="14" s="1"/>
  <c r="AI26" i="3" s="1"/>
  <c r="AM8" i="14"/>
  <c r="AS27" i="15"/>
  <c r="AT8" i="15"/>
  <c r="AR21" i="15"/>
  <c r="AS2" i="15"/>
  <c r="W28" i="16"/>
  <c r="W45" i="16" s="1"/>
  <c r="W11" i="16"/>
  <c r="W29" i="16" s="1"/>
  <c r="W46" i="16" s="1"/>
  <c r="AQ9" i="15"/>
  <c r="AN28" i="15"/>
  <c r="AI4" i="16"/>
  <c r="AL20" i="14"/>
  <c r="AL35" i="14" s="1"/>
  <c r="AI23" i="3" s="1"/>
  <c r="AM5" i="14"/>
  <c r="AJ4" i="16"/>
  <c r="AJ21" i="16"/>
  <c r="AJ38" i="16" s="1"/>
  <c r="AT67" i="4" s="1"/>
  <c r="AO25" i="15"/>
  <c r="AP6" i="15"/>
  <c r="AN18" i="13"/>
  <c r="AN33" i="13" s="1"/>
  <c r="AK23" i="2" s="1"/>
  <c r="AO5" i="13"/>
  <c r="AC25" i="16" l="1"/>
  <c r="AC42" i="16" s="1"/>
  <c r="AE24" i="16"/>
  <c r="AE41" i="16" s="1"/>
  <c r="AA26" i="16"/>
  <c r="AA43" i="16" s="1"/>
  <c r="AL30" i="10"/>
  <c r="AL48" i="10" s="1"/>
  <c r="AQ174" i="5" s="1"/>
  <c r="AL10" i="10"/>
  <c r="AM9" i="10"/>
  <c r="AQ22" i="15"/>
  <c r="AR3" i="15"/>
  <c r="AO16" i="13"/>
  <c r="AO31" i="13" s="1"/>
  <c r="AL21" i="2" s="1"/>
  <c r="AP3" i="13"/>
  <c r="AT27" i="15"/>
  <c r="AU8" i="15"/>
  <c r="AU27" i="15" s="1"/>
  <c r="Y10" i="16"/>
  <c r="Y27" i="16"/>
  <c r="Y44" i="16" s="1"/>
  <c r="AI6" i="10"/>
  <c r="AI27" i="10" s="1"/>
  <c r="AI45" i="10" s="1"/>
  <c r="AN171" i="5" s="1"/>
  <c r="AK31" i="10"/>
  <c r="AK49" i="10" s="1"/>
  <c r="AP175" i="5" s="1"/>
  <c r="AO18" i="13"/>
  <c r="AO33" i="13" s="1"/>
  <c r="AL23" i="2" s="1"/>
  <c r="AP5" i="13"/>
  <c r="AI11" i="10"/>
  <c r="AR6" i="14"/>
  <c r="AP24" i="15"/>
  <c r="AQ5" i="15"/>
  <c r="AS29" i="15"/>
  <c r="AT10" i="15"/>
  <c r="AM23" i="14"/>
  <c r="AM38" i="14" s="1"/>
  <c r="AJ26" i="3" s="1"/>
  <c r="AN8" i="14"/>
  <c r="AO8" i="14"/>
  <c r="AP25" i="15"/>
  <c r="AQ6" i="15"/>
  <c r="AO22" i="14"/>
  <c r="AO37" i="14" s="1"/>
  <c r="AL25" i="3" s="1"/>
  <c r="AP7" i="14"/>
  <c r="AP22" i="14" s="1"/>
  <c r="AP37" i="14" s="1"/>
  <c r="AM25" i="3" s="1"/>
  <c r="AB25" i="16"/>
  <c r="AB42" i="16" s="1"/>
  <c r="AB8" i="16"/>
  <c r="Z9" i="16"/>
  <c r="Z26" i="16"/>
  <c r="Z43" i="16" s="1"/>
  <c r="X28" i="16"/>
  <c r="X45" i="16" s="1"/>
  <c r="X11" i="16"/>
  <c r="X29" i="16" s="1"/>
  <c r="X46" i="16" s="1"/>
  <c r="AO17" i="13"/>
  <c r="AO32" i="13" s="1"/>
  <c r="AL22" i="2" s="1"/>
  <c r="AP4" i="13"/>
  <c r="AD7" i="16"/>
  <c r="AD24" i="16"/>
  <c r="AD41" i="16" s="1"/>
  <c r="AF6" i="16"/>
  <c r="AP8" i="14"/>
  <c r="AQ28" i="15"/>
  <c r="AT9" i="15"/>
  <c r="AT28" i="15" s="1"/>
  <c r="AS21" i="15"/>
  <c r="AT2" i="15"/>
  <c r="AJ22" i="16"/>
  <c r="AJ39" i="16" s="1"/>
  <c r="AT68" i="4" s="1"/>
  <c r="AH23" i="16"/>
  <c r="AH40" i="16" s="1"/>
  <c r="AO23" i="15"/>
  <c r="AP4" i="15"/>
  <c r="AP23" i="15" s="1"/>
  <c r="AJ6" i="10"/>
  <c r="AJ27" i="10" s="1"/>
  <c r="AJ45" i="10" s="1"/>
  <c r="AO171" i="5" s="1"/>
  <c r="AM20" i="14"/>
  <c r="AM35" i="14" s="1"/>
  <c r="AJ23" i="3" s="1"/>
  <c r="AN5" i="14"/>
  <c r="AP21" i="14"/>
  <c r="AP36" i="14" s="1"/>
  <c r="AM24" i="3" s="1"/>
  <c r="AI5" i="16"/>
  <c r="AI22" i="16"/>
  <c r="AI39" i="16" s="1"/>
  <c r="AR9" i="15"/>
  <c r="AS9" i="15"/>
  <c r="AS28" i="15" s="1"/>
  <c r="AI23" i="16" l="1"/>
  <c r="AI40" i="16" s="1"/>
  <c r="AQ7" i="14"/>
  <c r="AQ22" i="14" s="1"/>
  <c r="AQ37" i="14" s="1"/>
  <c r="AN25" i="3" s="1"/>
  <c r="AQ25" i="15"/>
  <c r="AR6" i="15"/>
  <c r="AP23" i="14"/>
  <c r="AP38" i="14" s="1"/>
  <c r="AM26" i="3" s="1"/>
  <c r="Y28" i="16"/>
  <c r="Y45" i="16" s="1"/>
  <c r="Y11" i="16"/>
  <c r="Y29" i="16" s="1"/>
  <c r="Y46" i="16" s="1"/>
  <c r="AF24" i="16"/>
  <c r="AF41" i="16" s="1"/>
  <c r="AN20" i="14"/>
  <c r="AN35" i="14" s="1"/>
  <c r="AK23" i="3" s="1"/>
  <c r="AO5" i="14"/>
  <c r="AO23" i="14"/>
  <c r="AO38" i="14" s="1"/>
  <c r="AL26" i="3" s="1"/>
  <c r="AD8" i="16"/>
  <c r="AD25" i="16"/>
  <c r="AD42" i="16" s="1"/>
  <c r="AN23" i="14"/>
  <c r="AN38" i="14" s="1"/>
  <c r="AK26" i="3" s="1"/>
  <c r="AP16" i="13"/>
  <c r="AP31" i="13" s="1"/>
  <c r="AM21" i="2" s="1"/>
  <c r="AQ3" i="13"/>
  <c r="AP17" i="13"/>
  <c r="AP32" i="13" s="1"/>
  <c r="AM22" i="2" s="1"/>
  <c r="AQ4" i="13"/>
  <c r="AR22" i="15"/>
  <c r="AS3" i="15"/>
  <c r="AT29" i="15"/>
  <c r="AU10" i="15"/>
  <c r="AU29" i="15" s="1"/>
  <c r="AM30" i="10"/>
  <c r="AM48" i="10" s="1"/>
  <c r="AR174" i="5" s="1"/>
  <c r="AM10" i="10"/>
  <c r="AQ24" i="15"/>
  <c r="AR5" i="15"/>
  <c r="AL31" i="10"/>
  <c r="AL49" i="10" s="1"/>
  <c r="AQ175" i="5" s="1"/>
  <c r="AG6" i="16"/>
  <c r="AH6" i="16"/>
  <c r="AI6" i="16" s="1"/>
  <c r="AR21" i="14"/>
  <c r="AR36" i="14" s="1"/>
  <c r="AO24" i="3" s="1"/>
  <c r="AS6" i="14"/>
  <c r="Z10" i="16"/>
  <c r="Z27" i="16"/>
  <c r="Z44" i="16" s="1"/>
  <c r="AL6" i="10"/>
  <c r="AL27" i="10" s="1"/>
  <c r="AL45" i="10" s="1"/>
  <c r="AQ171" i="5" s="1"/>
  <c r="AA9" i="16"/>
  <c r="AB9" i="16" s="1"/>
  <c r="AI32" i="10"/>
  <c r="AI50" i="10" s="1"/>
  <c r="AN176" i="5" s="1"/>
  <c r="AN177" i="5" s="1"/>
  <c r="AJ11" i="10"/>
  <c r="AJ32" i="10" s="1"/>
  <c r="AJ50" i="10" s="1"/>
  <c r="AO176" i="5" s="1"/>
  <c r="AO177" i="5" s="1"/>
  <c r="AJ5" i="16"/>
  <c r="AB26" i="16"/>
  <c r="AB43" i="16" s="1"/>
  <c r="AP18" i="13"/>
  <c r="AP33" i="13" s="1"/>
  <c r="AM23" i="2" s="1"/>
  <c r="AQ5" i="13"/>
  <c r="AQ8" i="14"/>
  <c r="AQ23" i="14" s="1"/>
  <c r="AQ38" i="14" s="1"/>
  <c r="AN26" i="3" s="1"/>
  <c r="AE7" i="16"/>
  <c r="AK6" i="10"/>
  <c r="AK27" i="10" s="1"/>
  <c r="AK45" i="10" s="1"/>
  <c r="AP171" i="5" s="1"/>
  <c r="AC8" i="16"/>
  <c r="AR28" i="15"/>
  <c r="AU9" i="15"/>
  <c r="AU28" i="15" s="1"/>
  <c r="AT21" i="15"/>
  <c r="AU2" i="15"/>
  <c r="AU21" i="15" s="1"/>
  <c r="AR7" i="14"/>
  <c r="AR22" i="14" s="1"/>
  <c r="AR37" i="14" s="1"/>
  <c r="AO25" i="3" s="1"/>
  <c r="AK11" i="10"/>
  <c r="AK32" i="10" s="1"/>
  <c r="AK50" i="10" s="1"/>
  <c r="AP176" i="5" s="1"/>
  <c r="AB27" i="16" l="1"/>
  <c r="AB44" i="16" s="1"/>
  <c r="AI24" i="16"/>
  <c r="AI41" i="16" s="1"/>
  <c r="AL11" i="10"/>
  <c r="AL32" i="10" s="1"/>
  <c r="AL50" i="10" s="1"/>
  <c r="AQ176" i="5" s="1"/>
  <c r="AD26" i="16"/>
  <c r="AD43" i="16" s="1"/>
  <c r="AP177" i="5"/>
  <c r="AE8" i="16"/>
  <c r="AE25" i="16"/>
  <c r="AE42" i="16" s="1"/>
  <c r="AR24" i="15"/>
  <c r="AS5" i="15"/>
  <c r="AQ18" i="13"/>
  <c r="AQ33" i="13" s="1"/>
  <c r="AN23" i="2" s="1"/>
  <c r="AR5" i="13"/>
  <c r="AM11" i="10"/>
  <c r="AM32" i="10" s="1"/>
  <c r="AM50" i="10" s="1"/>
  <c r="AR176" i="5" s="1"/>
  <c r="AM31" i="10"/>
  <c r="AM49" i="10" s="1"/>
  <c r="AR175" i="5" s="1"/>
  <c r="AO20" i="14"/>
  <c r="AO35" i="14" s="1"/>
  <c r="AL23" i="3" s="1"/>
  <c r="AP5" i="14"/>
  <c r="AJ23" i="16"/>
  <c r="AJ40" i="16" s="1"/>
  <c r="AT69" i="4" s="1"/>
  <c r="AJ6" i="16"/>
  <c r="AS22" i="15"/>
  <c r="AT3" i="15"/>
  <c r="AF7" i="16"/>
  <c r="AM6" i="10"/>
  <c r="AM27" i="10" s="1"/>
  <c r="AM45" i="10" s="1"/>
  <c r="AR171" i="5" s="1"/>
  <c r="AR8" i="14"/>
  <c r="AR23" i="14" s="1"/>
  <c r="AR38" i="14" s="1"/>
  <c r="AO26" i="3" s="1"/>
  <c r="AQ17" i="13"/>
  <c r="AQ32" i="13" s="1"/>
  <c r="AN22" i="2" s="1"/>
  <c r="AR4" i="13"/>
  <c r="AQ177" i="5"/>
  <c r="AR25" i="15"/>
  <c r="AS6" i="15"/>
  <c r="AS7" i="14"/>
  <c r="AS22" i="14" s="1"/>
  <c r="AS37" i="14" s="1"/>
  <c r="AP25" i="3" s="1"/>
  <c r="Z28" i="16"/>
  <c r="Z45" i="16" s="1"/>
  <c r="AJ73" i="4" s="1"/>
  <c r="Z11" i="16"/>
  <c r="Z29" i="16" s="1"/>
  <c r="Z46" i="16" s="1"/>
  <c r="AQ16" i="13"/>
  <c r="AQ31" i="13" s="1"/>
  <c r="AN21" i="2" s="1"/>
  <c r="AR3" i="13"/>
  <c r="AS21" i="14"/>
  <c r="AS36" i="14" s="1"/>
  <c r="AP24" i="3" s="1"/>
  <c r="AT6" i="14"/>
  <c r="AT21" i="14" s="1"/>
  <c r="AT36" i="14" s="1"/>
  <c r="AQ24" i="3" s="1"/>
  <c r="AU6" i="14"/>
  <c r="AU21" i="14" s="1"/>
  <c r="AU36" i="14" s="1"/>
  <c r="AR24" i="3" s="1"/>
  <c r="AA10" i="16"/>
  <c r="AA27" i="16"/>
  <c r="AA44" i="16" s="1"/>
  <c r="AH24" i="16"/>
  <c r="AH41" i="16" s="1"/>
  <c r="AC26" i="16"/>
  <c r="AC43" i="16" s="1"/>
  <c r="AC9" i="16"/>
  <c r="AG24" i="16"/>
  <c r="AG41" i="16" s="1"/>
  <c r="AG7" i="16"/>
  <c r="AR16" i="13" l="1"/>
  <c r="AR31" i="13" s="1"/>
  <c r="AO21" i="2" s="1"/>
  <c r="AS3" i="13"/>
  <c r="AP20" i="14"/>
  <c r="AP35" i="14" s="1"/>
  <c r="AM23" i="3" s="1"/>
  <c r="AQ5" i="14"/>
  <c r="AR18" i="13"/>
  <c r="AR33" i="13" s="1"/>
  <c r="AO23" i="2" s="1"/>
  <c r="AS5" i="13"/>
  <c r="AS25" i="15"/>
  <c r="AT6" i="15"/>
  <c r="AS24" i="15"/>
  <c r="AT5" i="15"/>
  <c r="AG8" i="16"/>
  <c r="AG25" i="16"/>
  <c r="AG42" i="16" s="1"/>
  <c r="AE26" i="16"/>
  <c r="AE43" i="16" s="1"/>
  <c r="AE9" i="16"/>
  <c r="AR17" i="13"/>
  <c r="AR32" i="13" s="1"/>
  <c r="AO22" i="2" s="1"/>
  <c r="AS4" i="13"/>
  <c r="AT8" i="14"/>
  <c r="AT23" i="14" s="1"/>
  <c r="AT38" i="14" s="1"/>
  <c r="AQ26" i="3" s="1"/>
  <c r="AC27" i="16"/>
  <c r="AC44" i="16" s="1"/>
  <c r="AD9" i="16"/>
  <c r="AR177" i="5"/>
  <c r="AH7" i="16"/>
  <c r="AS8" i="14"/>
  <c r="AS23" i="14" s="1"/>
  <c r="AS38" i="14" s="1"/>
  <c r="AP26" i="3" s="1"/>
  <c r="AF8" i="16"/>
  <c r="AF25" i="16"/>
  <c r="AF42" i="16" s="1"/>
  <c r="AT7" i="14"/>
  <c r="AT22" i="15"/>
  <c r="AU3" i="15"/>
  <c r="AU22" i="15" s="1"/>
  <c r="AA28" i="16"/>
  <c r="AA45" i="16" s="1"/>
  <c r="AA11" i="16"/>
  <c r="AA29" i="16" s="1"/>
  <c r="AA46" i="16" s="1"/>
  <c r="AI7" i="16"/>
  <c r="AJ7" i="16"/>
  <c r="AJ24" i="16"/>
  <c r="AJ41" i="16" s="1"/>
  <c r="AT76" i="4" s="1"/>
  <c r="AB10" i="16"/>
  <c r="AS17" i="13" l="1"/>
  <c r="AS32" i="13" s="1"/>
  <c r="AP22" i="2" s="1"/>
  <c r="AT4" i="13"/>
  <c r="AB11" i="16"/>
  <c r="AB29" i="16" s="1"/>
  <c r="AB46" i="16" s="1"/>
  <c r="AB28" i="16"/>
  <c r="AB45" i="16" s="1"/>
  <c r="AE27" i="16"/>
  <c r="AE44" i="16" s="1"/>
  <c r="AJ25" i="16"/>
  <c r="AJ42" i="16" s="1"/>
  <c r="AT77" i="4" s="1"/>
  <c r="AU8" i="14"/>
  <c r="AU23" i="14" s="1"/>
  <c r="AU38" i="14" s="1"/>
  <c r="AR26" i="3" s="1"/>
  <c r="AI25" i="16"/>
  <c r="AI42" i="16" s="1"/>
  <c r="AI8" i="16"/>
  <c r="AG26" i="16"/>
  <c r="AG43" i="16" s="1"/>
  <c r="AG9" i="16"/>
  <c r="AT24" i="15"/>
  <c r="AU5" i="15"/>
  <c r="AU24" i="15" s="1"/>
  <c r="AT25" i="15"/>
  <c r="AU6" i="15"/>
  <c r="AU25" i="15" s="1"/>
  <c r="AT22" i="14"/>
  <c r="AT37" i="14" s="1"/>
  <c r="AQ25" i="3" s="1"/>
  <c r="AU7" i="14"/>
  <c r="AU22" i="14" s="1"/>
  <c r="AU37" i="14" s="1"/>
  <c r="AR25" i="3" s="1"/>
  <c r="AS18" i="13"/>
  <c r="AS33" i="13" s="1"/>
  <c r="AP23" i="2" s="1"/>
  <c r="AT5" i="13"/>
  <c r="AF26" i="16"/>
  <c r="AF43" i="16" s="1"/>
  <c r="AF9" i="16"/>
  <c r="AH8" i="16"/>
  <c r="AJ8" i="16" s="1"/>
  <c r="AH25" i="16"/>
  <c r="AH42" i="16" s="1"/>
  <c r="AQ20" i="14"/>
  <c r="AQ35" i="14" s="1"/>
  <c r="AN23" i="3" s="1"/>
  <c r="AR5" i="14"/>
  <c r="AD27" i="16"/>
  <c r="AD44" i="16" s="1"/>
  <c r="AD10" i="16"/>
  <c r="AS16" i="13"/>
  <c r="AS31" i="13" s="1"/>
  <c r="AP21" i="2" s="1"/>
  <c r="AT3" i="13"/>
  <c r="AC10" i="16"/>
  <c r="AJ26" i="16" l="1"/>
  <c r="AJ43" i="16" s="1"/>
  <c r="AG27" i="16"/>
  <c r="AG44" i="16" s="1"/>
  <c r="AC11" i="16"/>
  <c r="AC29" i="16" s="1"/>
  <c r="AC46" i="16" s="1"/>
  <c r="AC28" i="16"/>
  <c r="AC45" i="16" s="1"/>
  <c r="AT16" i="13"/>
  <c r="AT31" i="13" s="1"/>
  <c r="AQ21" i="2" s="1"/>
  <c r="AU3" i="13"/>
  <c r="AU16" i="13" s="1"/>
  <c r="AU31" i="13" s="1"/>
  <c r="AR21" i="2" s="1"/>
  <c r="AI26" i="16"/>
  <c r="AI43" i="16" s="1"/>
  <c r="AD11" i="16"/>
  <c r="AD29" i="16" s="1"/>
  <c r="AD46" i="16" s="1"/>
  <c r="AD28" i="16"/>
  <c r="AD45" i="16" s="1"/>
  <c r="AR20" i="14"/>
  <c r="AR35" i="14" s="1"/>
  <c r="AO23" i="3" s="1"/>
  <c r="AS5" i="14"/>
  <c r="AE10" i="16"/>
  <c r="AH9" i="16"/>
  <c r="AH26" i="16"/>
  <c r="AH43" i="16" s="1"/>
  <c r="AF10" i="16"/>
  <c r="AF27" i="16"/>
  <c r="AF44" i="16" s="1"/>
  <c r="AT17" i="13"/>
  <c r="AT32" i="13" s="1"/>
  <c r="AQ22" i="2" s="1"/>
  <c r="AU4" i="13"/>
  <c r="AU17" i="13" s="1"/>
  <c r="AU32" i="13" s="1"/>
  <c r="AR22" i="2" s="1"/>
  <c r="AT18" i="13"/>
  <c r="AT33" i="13" s="1"/>
  <c r="AQ23" i="2" s="1"/>
  <c r="AU5" i="13"/>
  <c r="AU18" i="13" s="1"/>
  <c r="AU33" i="13" s="1"/>
  <c r="AR23" i="2" s="1"/>
  <c r="AF28" i="16" l="1"/>
  <c r="AF45" i="16" s="1"/>
  <c r="AH27" i="16"/>
  <c r="AH44" i="16" s="1"/>
  <c r="AE11" i="16"/>
  <c r="AE29" i="16" s="1"/>
  <c r="AE46" i="16" s="1"/>
  <c r="AE28" i="16"/>
  <c r="AE45" i="16" s="1"/>
  <c r="AS20" i="14"/>
  <c r="AS35" i="14" s="1"/>
  <c r="AP23" i="3" s="1"/>
  <c r="AT5" i="14"/>
  <c r="AI9" i="16"/>
  <c r="AG10" i="16"/>
  <c r="AJ9" i="16"/>
  <c r="AJ27" i="16" l="1"/>
  <c r="AJ44" i="16" s="1"/>
  <c r="AG28" i="16"/>
  <c r="AG45" i="16" s="1"/>
  <c r="AI27" i="16"/>
  <c r="AI44" i="16" s="1"/>
  <c r="AT20" i="14"/>
  <c r="AT35" i="14" s="1"/>
  <c r="AQ23" i="3" s="1"/>
  <c r="AU5" i="14"/>
  <c r="AU20" i="14" s="1"/>
  <c r="AU35" i="14" s="1"/>
  <c r="AR23" i="3" s="1"/>
  <c r="AH10" i="16"/>
  <c r="AH28" i="16" s="1"/>
  <c r="AH45" i="16" s="1"/>
  <c r="AF11" i="16"/>
  <c r="AF29" i="16" s="1"/>
  <c r="AF46" i="16" s="1"/>
  <c r="AI10" i="16" l="1"/>
  <c r="AI28" i="16" s="1"/>
  <c r="AI45" i="16" s="1"/>
  <c r="AG11" i="16"/>
  <c r="AG29" i="16" s="1"/>
  <c r="AG46" i="16" s="1"/>
  <c r="AJ10" i="16"/>
  <c r="AJ28" i="16" s="1"/>
  <c r="AJ45" i="16" s="1"/>
  <c r="AT73"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L9" authorId="0" shapeId="0" xr:uid="{00000000-0006-0000-0300-000001000000}">
      <text>
        <r>
          <rPr>
            <sz val="11"/>
            <color theme="1"/>
            <rFont val="Calibri"/>
            <scheme val="minor"/>
          </rPr>
          <t>======
ID#AAABJE_WqDY
Soyoung Oh    (2024-03-13 11:56:26)
@sysaidouabdoulaye@gmail.com , please check the units. it seems to be in BTU. I corrected it for 2020</t>
        </r>
      </text>
    </comment>
  </commentList>
  <extLst>
    <ext xmlns:r="http://schemas.openxmlformats.org/officeDocument/2006/relationships" uri="GoogleSheetsCustomDataVersion2">
      <go:sheetsCustomData xmlns:go="http://customooxmlschemas.google.com/" r:id="rId1" roundtripDataSignature="AMtx7mgetDlqrqQeI3/3SLP5dq6GPDQyXg=="/>
    </ext>
  </extL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Q89" authorId="0" shapeId="0" xr:uid="{00000000-0006-0000-0600-000001000000}">
      <text>
        <r>
          <rPr>
            <sz val="11"/>
            <color theme="1"/>
            <rFont val="Calibri"/>
            <scheme val="minor"/>
          </rPr>
          <t>======
ID#AAABJE_cKwc
Soyoung Oh    (2024-03-12 19:41:18)
the formula for this value should be confirmed - it's partially from the UNFCCC 'energy' sector (please check the CO2e_cal tab)</t>
        </r>
      </text>
    </comment>
  </commentList>
  <extLst>
    <ext xmlns:r="http://schemas.openxmlformats.org/officeDocument/2006/relationships" uri="GoogleSheetsCustomDataVersion2">
      <go:sheetsCustomData xmlns:go="http://customooxmlschemas.google.com/" r:id="rId1" roundtripDataSignature="AMtx7mgufkuKWWex4oH7OoTM1Ev0mwgOCA=="/>
    </ext>
  </extL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176" uniqueCount="2444">
  <si>
    <t>Industrial, Residential, Commerical, Electricity</t>
  </si>
  <si>
    <t>Indonesia Energy Balance 2006-2010</t>
  </si>
  <si>
    <t>https://www.bps.go.id/en/publication/2011/12/13/d0b1b3d2cddd7c6168320759/indonesia-energy-balance-2006-2010.html</t>
  </si>
  <si>
    <t>Indonesia Energy Balance 2010-2014</t>
  </si>
  <si>
    <t>https://www.bps.go.id/en/publication/2015/12/23/de46225681dd60a58cc49776/indonesia-energy-balance-2010-2014.html</t>
  </si>
  <si>
    <t>Indonesia Energy Balance 2014-2018</t>
  </si>
  <si>
    <t>https://www.bps.go.id/en/publication/2019/12/24/2c5c26f63da239605e0a0ca0/energy-balances-of-indonesia-2014-2018.html</t>
  </si>
  <si>
    <t>Indonesia Energy Balance 2018-2022</t>
  </si>
  <si>
    <t>https://www.bps.go.id/en/publication/2023/12/21/a4822df8ddc9b338be718e58/energy-balances-of-indonesia-2018-2022.html</t>
  </si>
  <si>
    <t>Transportation</t>
  </si>
  <si>
    <t>https://data.aseanstats.org/indicator/ASE.TRP.ROD.B.005</t>
  </si>
  <si>
    <t>https://www.esdm.go.id/assets/media/content/content-handbook-of-energy-and-economic-statistics-of-indonesia-2021.pdf</t>
  </si>
  <si>
    <t>Residential</t>
  </si>
  <si>
    <t>ESDM Handbook of Energy and Economic Statistics of Indonesia 2020</t>
  </si>
  <si>
    <t>https://www.esdm.go.id/assets/media/content/content-handbook-of-energy-and-economic-statistics-of-indonesia-2020.pdf</t>
  </si>
  <si>
    <t>Industrial</t>
  </si>
  <si>
    <t>Santika et al. (2020)</t>
  </si>
  <si>
    <t>https://www-sciencedirect-com.ezproxy.library.tufts.edu/science/article/pii/S0360544220302073?casa_token=QDjnixN5zasAAAAA:86CR3oGiHmoo71jqsoI57l6B4OyTlMPvEnKfKug_WQz1r4n2gwZydl9IEIhYboMhPuJfHfVHL7Y</t>
  </si>
  <si>
    <t>Emissions</t>
  </si>
  <si>
    <t>Landscape Indonesia Green Reset 2023</t>
  </si>
  <si>
    <t xml:space="preserve">UNFCCC Indonesia. Biennial update report (BUR). BUR3. ‘Table 2-4. Summary of 2019 National GHG Emissions (Gg CO2e)’ </t>
  </si>
  <si>
    <t>https://unfccc.int/documents/403577</t>
  </si>
  <si>
    <t>Notes:</t>
  </si>
  <si>
    <t>Conversions:</t>
  </si>
  <si>
    <t>2016 US$ to 2012 US$</t>
  </si>
  <si>
    <t>Conversion Unit to BOE</t>
  </si>
  <si>
    <t>Kilo Litre</t>
  </si>
  <si>
    <t>Thousand Ton</t>
  </si>
  <si>
    <t>GWh</t>
  </si>
  <si>
    <t>MMSCF</t>
  </si>
  <si>
    <t>Conversion Unit to MWh</t>
  </si>
  <si>
    <t>MW</t>
  </si>
  <si>
    <t>Conversion Unit to BTU</t>
  </si>
  <si>
    <t>MWh</t>
  </si>
  <si>
    <t>Conversion Unit to GJ</t>
  </si>
  <si>
    <t>BTU</t>
  </si>
  <si>
    <t>GJ = BTU x 0.00000105505585262</t>
  </si>
  <si>
    <t>Units</t>
  </si>
  <si>
    <t>Source</t>
  </si>
  <si>
    <t>Chart Title</t>
  </si>
  <si>
    <t>Vensim</t>
  </si>
  <si>
    <t>Residential Sector Fuel Used x by Fuel Type</t>
  </si>
  <si>
    <t>btu</t>
  </si>
  <si>
    <t>EPS</t>
  </si>
  <si>
    <t>BCEU BAU Components Energy Use</t>
  </si>
  <si>
    <t>residential</t>
  </si>
  <si>
    <t>electricity bf</t>
  </si>
  <si>
    <t>hard coal bf</t>
  </si>
  <si>
    <t>natural gas bf</t>
  </si>
  <si>
    <t>biomass bf</t>
  </si>
  <si>
    <t>petroleum diesel bf</t>
  </si>
  <si>
    <t>heat bf</t>
  </si>
  <si>
    <t>kerosene bf</t>
  </si>
  <si>
    <t>heavy or residual fuel oil bf</t>
  </si>
  <si>
    <t>LPG propane or butane bf</t>
  </si>
  <si>
    <t>hydrogen bf</t>
  </si>
  <si>
    <t>BPS</t>
  </si>
  <si>
    <t xml:space="preserve">Kerosene </t>
  </si>
  <si>
    <t xml:space="preserve">LPG </t>
  </si>
  <si>
    <t xml:space="preserve">Electricity </t>
  </si>
  <si>
    <t>Natural Gas</t>
  </si>
  <si>
    <t xml:space="preserve">Biomass </t>
  </si>
  <si>
    <t>Commercial Sector Fuel Used x by Fuel Type (EPS and AEO)</t>
  </si>
  <si>
    <t>commercial</t>
  </si>
  <si>
    <t>Total</t>
  </si>
  <si>
    <t>Year</t>
  </si>
  <si>
    <t xml:space="preserve">Gas </t>
  </si>
  <si>
    <t xml:space="preserve">Solar </t>
  </si>
  <si>
    <t xml:space="preserve">Diesel </t>
  </si>
  <si>
    <t>Electricity</t>
  </si>
  <si>
    <t>GENERATION</t>
  </si>
  <si>
    <t>Green Reset</t>
  </si>
  <si>
    <t>Output Electricity Generation by Type</t>
  </si>
  <si>
    <t>hard coal es</t>
  </si>
  <si>
    <t>natural ga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Capacity</t>
  </si>
  <si>
    <t xml:space="preserve">BPS </t>
  </si>
  <si>
    <t>hard coal + lignite</t>
  </si>
  <si>
    <t>Output Electricity Generation Capacity</t>
  </si>
  <si>
    <t xml:space="preserve">    Coal</t>
  </si>
  <si>
    <t>hard coal</t>
  </si>
  <si>
    <t>natural gas steam turbine es</t>
  </si>
  <si>
    <t xml:space="preserve">    Natural Gas</t>
  </si>
  <si>
    <t>natural gas steam turbine</t>
  </si>
  <si>
    <t>natural gas combined cycle es</t>
  </si>
  <si>
    <t>natural gas combined cycle</t>
  </si>
  <si>
    <t xml:space="preserve">    Nuclear</t>
  </si>
  <si>
    <t>nuclear</t>
  </si>
  <si>
    <t xml:space="preserve">    Conventional Hydroelectric Power</t>
  </si>
  <si>
    <t>hydro</t>
  </si>
  <si>
    <t xml:space="preserve">    Wind</t>
  </si>
  <si>
    <t>onshore wind</t>
  </si>
  <si>
    <t xml:space="preserve">    Solar Photovoltaic 4/</t>
  </si>
  <si>
    <t>solar PV</t>
  </si>
  <si>
    <t>solar thermal</t>
  </si>
  <si>
    <t xml:space="preserve">    Wood and Other Biomass</t>
  </si>
  <si>
    <t>biomass</t>
  </si>
  <si>
    <t xml:space="preserve">    Geothermal 2/</t>
  </si>
  <si>
    <t>geothermal</t>
  </si>
  <si>
    <t xml:space="preserve">    Petroleum</t>
  </si>
  <si>
    <t>petroleum</t>
  </si>
  <si>
    <t>natural gas peaker</t>
  </si>
  <si>
    <t>lignite</t>
  </si>
  <si>
    <t xml:space="preserve">    Offshore Wind</t>
  </si>
  <si>
    <t>offshore wind</t>
  </si>
  <si>
    <t>crude oil</t>
  </si>
  <si>
    <t>heavy or residual fuel oil</t>
  </si>
  <si>
    <t xml:space="preserve">    Municipal Waste</t>
  </si>
  <si>
    <t>municipal solid waste</t>
  </si>
  <si>
    <t>hard coal w CCS es</t>
  </si>
  <si>
    <t>hard coal w CCS</t>
  </si>
  <si>
    <t>natural gas combined cycle w CCS es</t>
  </si>
  <si>
    <t>natural gas combined cycle w CCS</t>
  </si>
  <si>
    <t>biomass w CCS es</t>
  </si>
  <si>
    <t>biomass w CCS</t>
  </si>
  <si>
    <t>lignite w CCS es</t>
  </si>
  <si>
    <t>lignite w CCS</t>
  </si>
  <si>
    <t>small modular reactor es</t>
  </si>
  <si>
    <t>small modular reactor</t>
  </si>
  <si>
    <t>hydrogen combustion turbine es</t>
  </si>
  <si>
    <t>hydrogen combustion turbine</t>
  </si>
  <si>
    <t>hydrogen combined cycle es</t>
  </si>
  <si>
    <t>hydrogen combined cycle</t>
  </si>
  <si>
    <t>DEMAND</t>
  </si>
  <si>
    <t>thing*miles</t>
  </si>
  <si>
    <t>BAU Cargo Dist Transported</t>
  </si>
  <si>
    <t>LDVs</t>
  </si>
  <si>
    <t>passenger</t>
  </si>
  <si>
    <t>freight</t>
  </si>
  <si>
    <t>HDVs</t>
  </si>
  <si>
    <t>aircraft</t>
  </si>
  <si>
    <t>rail</t>
  </si>
  <si>
    <t>ships</t>
  </si>
  <si>
    <t>motorbikes</t>
  </si>
  <si>
    <t>AEO</t>
  </si>
  <si>
    <t>Transp_LDV_mile</t>
  </si>
  <si>
    <t>Transp_HDV_psgr_mile</t>
  </si>
  <si>
    <t>Transp_HDV_freight_gigamile</t>
  </si>
  <si>
    <t>Transp_Aviation_Psgr_mile</t>
  </si>
  <si>
    <t>Transp_Rail_Psgrmile</t>
  </si>
  <si>
    <t>Transp_rail_frgt_gigamile</t>
  </si>
  <si>
    <t>Transportation Sector Fuel Used</t>
  </si>
  <si>
    <t>Transportation Sector Fuel Used x by Vehicle Type (EPS and BPS)</t>
  </si>
  <si>
    <t>Transportation Sector Fuel Used x by Fuel Type (EPS and BPS)</t>
  </si>
  <si>
    <t>electricity tf</t>
  </si>
  <si>
    <t>natural gas tf</t>
  </si>
  <si>
    <t>petroleum gasoline tf</t>
  </si>
  <si>
    <t>petroleum diesel tf</t>
  </si>
  <si>
    <t>biofuel gasoline tf</t>
  </si>
  <si>
    <t>biofuel diesel tf</t>
  </si>
  <si>
    <t>jet fuel tf</t>
  </si>
  <si>
    <t>heavy or residual fuel oil tf</t>
  </si>
  <si>
    <t>LPG propane or butane tf</t>
  </si>
  <si>
    <t>hydrogen tf</t>
  </si>
  <si>
    <t>TOTAL</t>
  </si>
  <si>
    <t>LCDI</t>
  </si>
  <si>
    <t>EV Penetration</t>
  </si>
  <si>
    <t>%</t>
  </si>
  <si>
    <t>New Vehicles</t>
  </si>
  <si>
    <t>battery electric vehicle</t>
  </si>
  <si>
    <t>SOURCE</t>
  </si>
  <si>
    <t>Other Source: NREL, E3, AEO, Gridlab</t>
  </si>
  <si>
    <t>Industrial Sector Fuel Used x by Fuel Type (EPS and SEDS)</t>
  </si>
  <si>
    <t>BIFUbC BAU Industrial Fuel Use before CCS</t>
  </si>
  <si>
    <t>electricity if</t>
  </si>
  <si>
    <t>hard coal if</t>
  </si>
  <si>
    <t>natural gas if</t>
  </si>
  <si>
    <t>biomass if</t>
  </si>
  <si>
    <t>petroleum diesel if</t>
  </si>
  <si>
    <t>heat if</t>
  </si>
  <si>
    <t>crude oil if</t>
  </si>
  <si>
    <t>heavy or residual fuel oil if</t>
  </si>
  <si>
    <t>LPG propane or butane if</t>
  </si>
  <si>
    <t>hydrogen if</t>
  </si>
  <si>
    <t>Industrial Fuel Use for Energy Purposes before CCS and Methane Capture Total</t>
  </si>
  <si>
    <t>total</t>
  </si>
  <si>
    <t>million GJ</t>
  </si>
  <si>
    <t xml:space="preserve">Santika et al. </t>
  </si>
  <si>
    <t>Energy demand</t>
  </si>
  <si>
    <t>Biomass</t>
  </si>
  <si>
    <t>Santika et al.</t>
  </si>
  <si>
    <t>Coal</t>
  </si>
  <si>
    <t>Briquette</t>
  </si>
  <si>
    <t>Gas</t>
  </si>
  <si>
    <t>Kerosene</t>
  </si>
  <si>
    <t>Diesel Oil</t>
  </si>
  <si>
    <t>Fuel Oil</t>
  </si>
  <si>
    <t>Other Petroleum Product</t>
  </si>
  <si>
    <t>LPG</t>
  </si>
  <si>
    <t xml:space="preserve"> </t>
  </si>
  <si>
    <t>Briquettes</t>
  </si>
  <si>
    <t>Solar</t>
  </si>
  <si>
    <t>Diesel</t>
  </si>
  <si>
    <t>MMTCO2e</t>
  </si>
  <si>
    <t>Output Total CO2e Emissions by Sector</t>
  </si>
  <si>
    <t>transportation sector</t>
  </si>
  <si>
    <t>electricity sector</t>
  </si>
  <si>
    <t>residential buildings sector</t>
  </si>
  <si>
    <t>commercial buildings sector</t>
  </si>
  <si>
    <t>industry sector</t>
  </si>
  <si>
    <t>district heat and hydrogen sector</t>
  </si>
  <si>
    <t>LULUCF sector</t>
  </si>
  <si>
    <t>geoengineering sector</t>
  </si>
  <si>
    <t>Output Total CO2e Emissions</t>
  </si>
  <si>
    <t>BAPPENAS LCDI</t>
  </si>
  <si>
    <t>CO2</t>
  </si>
  <si>
    <t>LULUCF</t>
  </si>
  <si>
    <t>TOTAL-LULUCF</t>
  </si>
  <si>
    <t>IEA</t>
  </si>
  <si>
    <t>Other</t>
  </si>
  <si>
    <t>Electricity and heat producers</t>
  </si>
  <si>
    <t>Industry</t>
  </si>
  <si>
    <t>Transport</t>
  </si>
  <si>
    <t>Commercial and public services</t>
  </si>
  <si>
    <t>Agriculture</t>
  </si>
  <si>
    <t>Final consumption not elsewhere specified</t>
  </si>
  <si>
    <t>Other energy industries</t>
  </si>
  <si>
    <t>IEA (2020)</t>
  </si>
  <si>
    <t>BAPPENAS LCDI (2020)</t>
  </si>
  <si>
    <t>EPS (2020)</t>
  </si>
  <si>
    <t>EPS-UNFCCC</t>
  </si>
  <si>
    <t>EPS-Climate Watch</t>
  </si>
  <si>
    <r>
      <rPr>
        <sz val="11"/>
        <rFont val="Calibri"/>
      </rPr>
      <t xml:space="preserve">Source: LCDI </t>
    </r>
    <r>
      <rPr>
        <u/>
        <sz val="11"/>
        <color rgb="FF1155CC"/>
        <rFont val="Calibri"/>
      </rPr>
      <t>https://lcdi-indonesia.id/wp-content/uploads/2022/03/Low-Carbon-Development-A-Paradigm-Shift-Towards-a-Green-Economy-in-Indonesia-Full-Report-2019.pdf</t>
    </r>
  </si>
  <si>
    <t>Source: UNFCCC Indonesia submission</t>
  </si>
  <si>
    <t>Green Reset LCDI data</t>
  </si>
  <si>
    <t>Commercial</t>
  </si>
  <si>
    <t>Household</t>
  </si>
  <si>
    <t>Electricity Generation (MWh)</t>
  </si>
  <si>
    <t>Truck Distance (km)</t>
  </si>
  <si>
    <t>Gasoline (BOE)</t>
  </si>
  <si>
    <t>Diesel (BOE)</t>
  </si>
  <si>
    <t>Biogasoil (BOE)</t>
  </si>
  <si>
    <t>Gas (BOE)</t>
  </si>
  <si>
    <t>Coal (BOE)</t>
  </si>
  <si>
    <t>Oil (BOE)</t>
  </si>
  <si>
    <t>Biomass (BOE)</t>
  </si>
  <si>
    <t>Electricity (MWh)</t>
  </si>
  <si>
    <t>Biogas</t>
  </si>
  <si>
    <t>Garbage</t>
  </si>
  <si>
    <t>Microhydro</t>
  </si>
  <si>
    <t>Minihydro</t>
  </si>
  <si>
    <t>Hydro</t>
  </si>
  <si>
    <t>Wind</t>
  </si>
  <si>
    <t>Geothermal</t>
  </si>
  <si>
    <t>Industry (boe, MWh)</t>
  </si>
  <si>
    <t>Industry (BTU)</t>
  </si>
  <si>
    <t>Coal (BTU)</t>
  </si>
  <si>
    <t>Gas (BTU)</t>
  </si>
  <si>
    <t>Oil (BTU)</t>
  </si>
  <si>
    <t>Biomass (BTU)</t>
  </si>
  <si>
    <t>Electricity (BTU)</t>
  </si>
  <si>
    <t>Waste</t>
  </si>
  <si>
    <t>UNFCCC (2019)</t>
  </si>
  <si>
    <t>Climate Watch (2019)</t>
  </si>
  <si>
    <t>Climate Watch (2020)</t>
  </si>
  <si>
    <t>Sector</t>
  </si>
  <si>
    <t>Total excluding LUCF</t>
  </si>
  <si>
    <t>Total including LUCF</t>
  </si>
  <si>
    <t>Energy</t>
  </si>
  <si>
    <t>Industrial Processes</t>
  </si>
  <si>
    <t>industry sector (including industrial solid waste/ wastewater)</t>
  </si>
  <si>
    <t>Land-Use Change and Forestry</t>
  </si>
  <si>
    <t>Bunker Fuels</t>
  </si>
  <si>
    <t>Electricity/Heat</t>
  </si>
  <si>
    <t>Total (MMTCO2e)</t>
  </si>
  <si>
    <t>Building</t>
  </si>
  <si>
    <t>Manufacturing/Construction</t>
  </si>
  <si>
    <t>Other Fuel Combustion</t>
  </si>
  <si>
    <t>Fugitive Emissions</t>
  </si>
  <si>
    <t>Table 2-4. Summary of 2019 National GHG Emissions (Gg CO2e)</t>
  </si>
  <si>
    <t>https://unfccc.int/sites/default/files/resource/IndonesiaBUR%203_FINAL%20REPORT_2.pdf</t>
  </si>
  <si>
    <t>Categories</t>
  </si>
  <si>
    <t>Net CO2
 (1) (2)</t>
  </si>
  <si>
    <t>CH4</t>
  </si>
  <si>
    <t>N2O</t>
  </si>
  <si>
    <t>HFCs</t>
  </si>
  <si>
    <t>PFCs</t>
  </si>
  <si>
    <t>SF6</t>
  </si>
  <si>
    <t>Other halogenated gases with CO2 equivalent conversion factors (3)</t>
  </si>
  <si>
    <t>Other halogenated gases without CO2 equivalent conversion factors (4)</t>
  </si>
  <si>
    <t>NOx</t>
  </si>
  <si>
    <t>CO</t>
  </si>
  <si>
    <t>NMVOCs</t>
  </si>
  <si>
    <t>SO2</t>
  </si>
  <si>
    <t>CO2 equivalents (Gg)</t>
  </si>
  <si>
    <t>Total National Emissions and Removals</t>
  </si>
  <si>
    <t>1 ENERGY</t>
  </si>
  <si>
    <t>1A Fuel Combustion Activities</t>
  </si>
  <si>
    <t>1A1 Energy Industries</t>
  </si>
  <si>
    <t>1A2 Manufacturing Industries and Construction</t>
  </si>
  <si>
    <t>1A3 Transport</t>
  </si>
  <si>
    <t>1A4a Commercial/Institutional</t>
  </si>
  <si>
    <t>1A4b Residential</t>
  </si>
  <si>
    <t>1A5 Other/Non-Specified</t>
  </si>
  <si>
    <t>1B Fugitive Emissions from Fuels</t>
  </si>
  <si>
    <t>1B1 Solid Fuels</t>
  </si>
  <si>
    <t>NE</t>
  </si>
  <si>
    <t>NO</t>
  </si>
  <si>
    <t>1B2 Oil and Natural Gas</t>
  </si>
  <si>
    <t>1B3 Other Emissions from Energy Production</t>
  </si>
  <si>
    <t>1C Carbon Dioxide Transport and Storage</t>
  </si>
  <si>
    <t>1C1 Transport of CO2</t>
  </si>
  <si>
    <t>1C2 Injection and Storage</t>
  </si>
  <si>
    <t>2 INDUSTRIAL PROCESSES AND
 PRODUCT USE</t>
  </si>
  <si>
    <t>2A Mineral Industry</t>
  </si>
  <si>
    <t>2A1 Cement Production</t>
  </si>
  <si>
    <t>2A2 Lime Production</t>
  </si>
  <si>
    <t>2A3 Glass Production</t>
  </si>
  <si>
    <t>2A4a Ceramic production</t>
  </si>
  <si>
    <t>2A4b Other Process Uses of Carbonates</t>
  </si>
  <si>
    <t>2A4d Other Carbonate Consumption</t>
  </si>
  <si>
    <t>2A5 Other (please specify)</t>
  </si>
  <si>
    <t>2B Chemical Industry</t>
  </si>
  <si>
    <t>2B1 Ammonia Production</t>
  </si>
  <si>
    <t>2B2 Nitric Acid Production</t>
  </si>
  <si>
    <t>NA</t>
  </si>
  <si>
    <t>2B3 Adipic Acid Production</t>
  </si>
  <si>
    <t>2B4 Caprolactam, Glyoxal and
 Glyoxylic Acid Production</t>
  </si>
  <si>
    <t>2B5 Carbide Production</t>
  </si>
  <si>
    <t>2B6 Titanium Dioxide Production</t>
  </si>
  <si>
    <t>2B7 Soda Ash Production</t>
  </si>
  <si>
    <t>2B8a Methanol</t>
  </si>
  <si>
    <t>2B8b Ethylene</t>
  </si>
  <si>
    <t>2B8c Ethylene dichloride and VCM</t>
  </si>
  <si>
    <t>2B8f Carbon Black</t>
  </si>
  <si>
    <t>2B9 Fluorochemical Production</t>
  </si>
  <si>
    <t>2B10 Other (please specify)</t>
  </si>
  <si>
    <t>2C Metal Industry</t>
  </si>
  <si>
    <t>2C1 Iron and Steel Production</t>
  </si>
  <si>
    <t>2C2 Ferroalloys Production</t>
  </si>
  <si>
    <t>2C3 Aluminium Production</t>
  </si>
  <si>
    <t>2C4 Magnesium Production</t>
  </si>
  <si>
    <t>2C5 Lead Production</t>
  </si>
  <si>
    <t>2C6 Zinc Production</t>
  </si>
  <si>
    <t>2C7 Other (please specify)</t>
  </si>
  <si>
    <t>2D Non-Energy Products from Fuels and Solvent Use</t>
  </si>
  <si>
    <t>2D1 Lubricant Use</t>
  </si>
  <si>
    <t>2D2 Paraffin Wax Use</t>
  </si>
  <si>
    <t>2D3 Solvent Use</t>
  </si>
  <si>
    <t>2D4 Other (please specify)</t>
  </si>
  <si>
    <t>2E Electronics Industry</t>
  </si>
  <si>
    <t>2E1 Integrated Circuit or
 Semiconductor</t>
  </si>
  <si>
    <t>2E2 TFT Flat Panel Display</t>
  </si>
  <si>
    <t>2E3 Photovoltaics</t>
  </si>
  <si>
    <t>2E4 Heat Transfer Fluid</t>
  </si>
  <si>
    <t>2E5 Other (please specify)</t>
  </si>
  <si>
    <t>2F Product Uses as Substitutes for Ozone Depleting Substances</t>
  </si>
  <si>
    <t>2F1 Refrigeration and Air
 Conditioning</t>
  </si>
  <si>
    <t>2F2 Foam Blowing Agents</t>
  </si>
  <si>
    <t>2F3 Fire Protection</t>
  </si>
  <si>
    <t>2F4 Aerosols</t>
  </si>
  <si>
    <t>2F5 Solvents</t>
  </si>
  <si>
    <t>2F6 Other Applications</t>
  </si>
  <si>
    <t>2G Other Product Manufacture and Use</t>
  </si>
  <si>
    <t>2G1 Electrical Equipment</t>
  </si>
  <si>
    <t>2G2 SF6 and PFCs from Other Product Uses</t>
  </si>
  <si>
    <t>2G3 N2O from Product Uses</t>
  </si>
  <si>
    <t>2G4 Other (please specify)</t>
  </si>
  <si>
    <t>2H Other (please specify)</t>
  </si>
  <si>
    <t>2H1 Pulp and Paper Industry</t>
  </si>
  <si>
    <t>2H2 Food and Beverages Industry</t>
  </si>
  <si>
    <t>2H3 Other (please specify)</t>
  </si>
  <si>
    <t>3 AGRICULTURE, FORESTRY AND OTHER LAND USE</t>
  </si>
  <si>
    <t>3A Livestock</t>
  </si>
  <si>
    <t>3A1 Enteric Fermentation</t>
  </si>
  <si>
    <t>3A2 Manure Management</t>
  </si>
  <si>
    <t>3A2b Direct N2O Emissions from
 Manure Management</t>
  </si>
  <si>
    <t>3B Land</t>
  </si>
  <si>
    <t>3B1 Forest Land</t>
  </si>
  <si>
    <t>3B2 Cropland</t>
  </si>
  <si>
    <t>3B3 Grassland</t>
  </si>
  <si>
    <t>3B4 Wetlands</t>
  </si>
  <si>
    <t>3B5 Settlements</t>
  </si>
  <si>
    <t>3B6 Other Land</t>
  </si>
  <si>
    <t>Peat Decomposition</t>
  </si>
  <si>
    <t>Peat Fire</t>
  </si>
  <si>
    <t>3C Aggregate Sources and Non-CO2 Emissions Sources on Land</t>
  </si>
  <si>
    <t>3C1 Biomass Burning</t>
  </si>
  <si>
    <t>3C2 Liming</t>
  </si>
  <si>
    <t>3C3 Urea Application</t>
  </si>
  <si>
    <t>3C4 Direct N2O Emissions from
 Managed Soils</t>
  </si>
  <si>
    <t>3C5 Indirect N2O Emissions from
 Managed Soils</t>
  </si>
  <si>
    <t>3C6 Indirect N2O Emissions from
 Manure Management</t>
  </si>
  <si>
    <t>3C7 Rice Cultivations</t>
  </si>
  <si>
    <t>3C8 Other (please specify)</t>
  </si>
  <si>
    <t>3D Other</t>
  </si>
  <si>
    <t>3D1 Harvested Wood Products</t>
  </si>
  <si>
    <t>3D2 Other (please specify)</t>
  </si>
  <si>
    <t>4 WASTE</t>
  </si>
  <si>
    <t>4A1.2 Industrial Solid Waste Disposal</t>
  </si>
  <si>
    <t>4A2 Unmanaged Municipal Solid Waste Disposal</t>
  </si>
  <si>
    <t>4B1 Biological Treatment of Domestic Solid Waste</t>
  </si>
  <si>
    <t>0,06</t>
  </si>
  <si>
    <t>4B2 Biological Treatment of Industrial Solid Waste</t>
  </si>
  <si>
    <t>4C2 Open Burning of Waste</t>
  </si>
  <si>
    <t>4D Wastewater Treatment and Discharge</t>
  </si>
  <si>
    <t>4D1 Domestic Wastewater Treatment and Discharge</t>
  </si>
  <si>
    <t>4D2 Industrial Wastewater Treatment
 and Discharge</t>
  </si>
  <si>
    <t>4E Other</t>
  </si>
  <si>
    <t>5 OTHER</t>
  </si>
  <si>
    <t>5A Indirect N2O Emissions from the Atmospheric Deposition of Nitrogen in NOx and NH3</t>
  </si>
  <si>
    <t>Other halogenated gases without CO2 equivalent conversion
 factors (4)</t>
  </si>
  <si>
    <t>5B Other (please specify)</t>
  </si>
  <si>
    <t>IEA - CO2 emissions (Mt CO2)</t>
  </si>
  <si>
    <t>Country</t>
  </si>
  <si>
    <t>IDN</t>
  </si>
  <si>
    <t>Climate Watch</t>
  </si>
  <si>
    <t>All GHG</t>
  </si>
  <si>
    <t>country</t>
  </si>
  <si>
    <t>sector</t>
  </si>
  <si>
    <t>gas</t>
  </si>
  <si>
    <t>PIK</t>
  </si>
  <si>
    <t>KYOTOGHG</t>
  </si>
  <si>
    <t>Industrial Processes and Product Use</t>
  </si>
  <si>
    <t>F-Gas</t>
  </si>
  <si>
    <t>Total excluding LULUCF</t>
  </si>
  <si>
    <t>The PRIMAP-hist national historical emissions time series</t>
  </si>
  <si>
    <t>Postdam Institute For Climate Impact Research</t>
  </si>
  <si>
    <t xml:space="preserve">Transportation Fuel </t>
  </si>
  <si>
    <t>Gas (MMSCF)</t>
  </si>
  <si>
    <t>Avgas (Kilo litre)</t>
  </si>
  <si>
    <t>Avtur (Kilo litre)</t>
  </si>
  <si>
    <t>Gasoline (Kilo litre)</t>
  </si>
  <si>
    <t>Kerosene (Kilo litre)</t>
  </si>
  <si>
    <t>Solar (Kilo litre)</t>
  </si>
  <si>
    <t>Diesel (Kilo litre)</t>
  </si>
  <si>
    <t>Fuel oil (Kilo litre)</t>
  </si>
  <si>
    <t>Electricity (GWh)</t>
  </si>
  <si>
    <t>Historical data</t>
  </si>
  <si>
    <t>Forecast data</t>
  </si>
  <si>
    <t>Constant</t>
  </si>
  <si>
    <t>Transportation Fuel (BOE)</t>
  </si>
  <si>
    <t xml:space="preserve">Avgas </t>
  </si>
  <si>
    <t xml:space="preserve">Avtur </t>
  </si>
  <si>
    <t xml:space="preserve">Gasoline </t>
  </si>
  <si>
    <t xml:space="preserve">Fuel oil </t>
  </si>
  <si>
    <t>1 BOE to BTU</t>
  </si>
  <si>
    <t>Transportation Fuel (BTU)</t>
  </si>
  <si>
    <t>Green Reset LCDI - baseline</t>
  </si>
  <si>
    <t>Transportation (BTU)</t>
  </si>
  <si>
    <t>Gasoline</t>
  </si>
  <si>
    <t>Biogasoil</t>
  </si>
  <si>
    <t>Time</t>
  </si>
  <si>
    <t>NoSettings</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Total Electricity Demand</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Output Process Emissions in CO2e by Industry</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natural gas vehicle</t>
  </si>
  <si>
    <t>gasoline vehicle</t>
  </si>
  <si>
    <t>diesel vehicle</t>
  </si>
  <si>
    <t>plugin hybrid vehicle</t>
  </si>
  <si>
    <t>LPG vehicle</t>
  </si>
  <si>
    <t>hydrogen vehicle</t>
  </si>
  <si>
    <t>urban residential</t>
  </si>
  <si>
    <t>heating</t>
  </si>
  <si>
    <t>cooling and ventilation</t>
  </si>
  <si>
    <t>envelope</t>
  </si>
  <si>
    <t>lighting</t>
  </si>
  <si>
    <t>appliances</t>
  </si>
  <si>
    <t>other component</t>
  </si>
  <si>
    <t>rural residential</t>
  </si>
  <si>
    <t>Output Industry Sector CO2e Emissions by Industry</t>
  </si>
  <si>
    <t xml:space="preserve">BAU Residential Energy Use by Fuel type </t>
  </si>
  <si>
    <t>Kerosene (Kilo Litre)</t>
  </si>
  <si>
    <t>LPG (Thousand Ton)</t>
  </si>
  <si>
    <t>Natural Gas (MMSCF)</t>
  </si>
  <si>
    <t>Biomass (Thousand Ton)</t>
  </si>
  <si>
    <t>BAU Residential Energy Use by Fuel type (BOE)</t>
  </si>
  <si>
    <t>BAU Residential Energy Use by Fuel type (BTU)</t>
  </si>
  <si>
    <t>Household (BTU)</t>
  </si>
  <si>
    <t>Oil</t>
  </si>
  <si>
    <t>BAU Commercial Energy Use by Fuel Type</t>
  </si>
  <si>
    <t>Solar (Kilo Litre)</t>
  </si>
  <si>
    <t>Diesel (Kilo Litre)</t>
  </si>
  <si>
    <t>BAU Commercial Energy Use by Fuel Type (BOE)</t>
  </si>
  <si>
    <t>BAU Commercial Energy Use by Fuel Type (BTU)</t>
  </si>
  <si>
    <t>Commercial (BTU)</t>
  </si>
  <si>
    <t>BAU Electricity Production by Fuel Type (GWh)</t>
  </si>
  <si>
    <t>Steam (Coal)</t>
  </si>
  <si>
    <t>Combined Gas-Steam</t>
  </si>
  <si>
    <t>Oil-Gas</t>
  </si>
  <si>
    <t>1 GWh to BTU</t>
  </si>
  <si>
    <t>BAU Electricity Production by Fuel Type (BTU)</t>
  </si>
  <si>
    <t>Steam</t>
  </si>
  <si>
    <t>https://iopscience.iop.org/article/10.1088/1755-1315/551/1/012007/meta</t>
  </si>
  <si>
    <t>Electricity Generation (BTU)</t>
  </si>
  <si>
    <t>Biomass Power Plant</t>
  </si>
  <si>
    <t>Biogas Power Plant</t>
  </si>
  <si>
    <t>Garbage Power Plant</t>
  </si>
  <si>
    <t>Microhydro Power Plant</t>
  </si>
  <si>
    <t>Minihydro Power Plant</t>
  </si>
  <si>
    <t>Water Power Plant</t>
  </si>
  <si>
    <t>Solar Power Plant</t>
  </si>
  <si>
    <t>Wind Power Plant</t>
  </si>
  <si>
    <t>Geothermal Power Plant)</t>
  </si>
  <si>
    <t>PLN Installed Capacity by Power Plant Type (MW)</t>
  </si>
  <si>
    <t xml:space="preserve">Year </t>
  </si>
  <si>
    <t>Hydropower</t>
  </si>
  <si>
    <t>Steam power</t>
  </si>
  <si>
    <t>Gas Power</t>
  </si>
  <si>
    <t>Steam Gas Power</t>
  </si>
  <si>
    <t>Geothermal Power</t>
  </si>
  <si>
    <t>Diesel Power</t>
  </si>
  <si>
    <t>Gas Engine Power</t>
  </si>
  <si>
    <t>Micro Hydro Power</t>
  </si>
  <si>
    <t>Other Power</t>
  </si>
  <si>
    <t>PLN Installed Capacity by Power Plant Type (MWh)</t>
  </si>
  <si>
    <t>PLN Installed Capacity by Power Plant Type (BTU)</t>
  </si>
  <si>
    <t>BAU Industrial Energy</t>
  </si>
  <si>
    <t>Coal (Thousand Ton)</t>
  </si>
  <si>
    <t>Briquettes (Thousand Ton)</t>
  </si>
  <si>
    <t>Fuel oil (Kilo Litre)</t>
  </si>
  <si>
    <t>BAU Industrial Energy (BOE)</t>
  </si>
  <si>
    <t>BAU Industrial Energy (BTU)</t>
  </si>
  <si>
    <t>BAU industrial Energy Use (Source: Handbook)</t>
  </si>
  <si>
    <t>Traditional Biomass (Thousand Ton)</t>
  </si>
  <si>
    <t>Industrial Biomass (Thousand Ton)</t>
  </si>
  <si>
    <t>n,a</t>
  </si>
  <si>
    <t>Direct Use of Geothermal (Thermal GWh)</t>
  </si>
  <si>
    <t>Kerosene (Kilo Liter)</t>
  </si>
  <si>
    <t>Gasoil CN 48 (Kilo Liter)</t>
  </si>
  <si>
    <t>BioGasoil (Kilo Liter)</t>
  </si>
  <si>
    <t>MDF (Kilo Liter)</t>
  </si>
  <si>
    <t>Fuel Oil (Kilo Liter)</t>
  </si>
  <si>
    <t>Total Fuel Oil</t>
  </si>
  <si>
    <t>LPG (Thousanf Ton)</t>
  </si>
  <si>
    <t>Historical</t>
  </si>
  <si>
    <t>Forecast</t>
  </si>
  <si>
    <t>BAU industrial Energy Use (BOE) (Source: Handbook)</t>
  </si>
  <si>
    <t>Traditional Biomass</t>
  </si>
  <si>
    <t>Industrial Biomass</t>
  </si>
  <si>
    <t>n.a</t>
  </si>
  <si>
    <t>Direct Use of Geothermal</t>
  </si>
  <si>
    <t>Gasoil CN 48</t>
  </si>
  <si>
    <t>BioGasoil</t>
  </si>
  <si>
    <t>MDF</t>
  </si>
  <si>
    <t>Industry (BTU): Green Reset</t>
  </si>
  <si>
    <t>New Vehicule_EV</t>
  </si>
  <si>
    <t>E2W</t>
  </si>
  <si>
    <t>E4W</t>
  </si>
  <si>
    <t>Data</t>
  </si>
  <si>
    <t>INVISIBLE</t>
  </si>
  <si>
    <t>Scenario:</t>
  </si>
  <si>
    <t>ETS</t>
  </si>
  <si>
    <t>Sector:</t>
  </si>
  <si>
    <t>Sub-sector</t>
  </si>
  <si>
    <t>All sectors</t>
  </si>
  <si>
    <t>Country/region:</t>
  </si>
  <si>
    <t>Indonesia</t>
  </si>
  <si>
    <t>Regional split:</t>
  </si>
  <si>
    <t>main regions</t>
  </si>
  <si>
    <t>Go to section:</t>
  </si>
  <si>
    <t>Primary energy</t>
  </si>
  <si>
    <t>Segment/process:</t>
  </si>
  <si>
    <t>All</t>
  </si>
  <si>
    <t>Will not be shown; for review purposes only</t>
  </si>
  <si>
    <t>Primary energy consumption by fuel</t>
  </si>
  <si>
    <t>.</t>
  </si>
  <si>
    <t>PJ</t>
  </si>
  <si>
    <t>Peak flag</t>
  </si>
  <si>
    <t>Y</t>
  </si>
  <si>
    <t>X</t>
  </si>
  <si>
    <t>Bioenergy</t>
  </si>
  <si>
    <t>Other renewables</t>
  </si>
  <si>
    <t>Nuclear</t>
  </si>
  <si>
    <t>Note: Yellow cells indicate peak years. For a detailed description of fuels in primary energy, please consult the tab "Glossary".</t>
  </si>
  <si>
    <t>Primary energy consumption by fuel (shares)</t>
  </si>
  <si>
    <t>Fossil fuels</t>
  </si>
  <si>
    <t>Unabated fossil fuels</t>
  </si>
  <si>
    <t>Abated fossil fuels</t>
  </si>
  <si>
    <t>Renewables</t>
  </si>
  <si>
    <t>Note: For a detailed description of fuels in primary energy, please consult the tab "Glossary".</t>
  </si>
  <si>
    <t>Fossil fuel consumption by emissions abatement</t>
  </si>
  <si>
    <t>Unabated</t>
  </si>
  <si>
    <t>Abated</t>
  </si>
  <si>
    <t>Energy consumption by fuel (split by sector)</t>
  </si>
  <si>
    <t>Fuel</t>
  </si>
  <si>
    <t>End use</t>
  </si>
  <si>
    <t>Energy ind.</t>
  </si>
  <si>
    <t>For electricity &amp; heat</t>
  </si>
  <si>
    <t>Power</t>
  </si>
  <si>
    <t>Energy industry</t>
  </si>
  <si>
    <t>Energy industry: secondary energy use</t>
  </si>
  <si>
    <t>Secondary energy consumption by fuel</t>
  </si>
  <si>
    <t>Heat</t>
  </si>
  <si>
    <t>Hydrogen</t>
  </si>
  <si>
    <t>Note: Secondary energy consumption is defined as the use of secondary energy carriers (electricity, heat and hydrogen) within the energy industry itself. Not all consumption may be captured here.</t>
  </si>
  <si>
    <t>Final energy</t>
  </si>
  <si>
    <t>Final energy consumption by fuel</t>
  </si>
  <si>
    <t>Note: For a detailed description of fuels in final energy, please consult the tab "Glossary".</t>
  </si>
  <si>
    <t>Final energy consumption by fuel (shares)</t>
  </si>
  <si>
    <t>Final energy consumption growth by fuel</t>
  </si>
  <si>
    <t>Final energy consumption by fuel, including CCS</t>
  </si>
  <si>
    <t>Unabated coal</t>
  </si>
  <si>
    <t>Unabated gas</t>
  </si>
  <si>
    <t>Unabated oil</t>
  </si>
  <si>
    <t>Coal with CCS</t>
  </si>
  <si>
    <t>Gas with CCS</t>
  </si>
  <si>
    <t>Oil with CCS</t>
  </si>
  <si>
    <t>Growth in energy consumption by fuel relative to 2023</t>
  </si>
  <si>
    <t>Useful energy</t>
  </si>
  <si>
    <t>Useful energy by final energy carrier</t>
  </si>
  <si>
    <t>Note: For the definition of useful energy, please consult the tab 'Glossary'.</t>
  </si>
  <si>
    <t>Efficiency of fuel use</t>
  </si>
  <si>
    <t>Efficiency of fuel use by sector</t>
  </si>
  <si>
    <t>Average</t>
  </si>
  <si>
    <t>Losses</t>
  </si>
  <si>
    <t>Final energy losses</t>
  </si>
  <si>
    <t>Fuel transformation losses</t>
  </si>
  <si>
    <t>Energy consumption by sector</t>
  </si>
  <si>
    <t>Final energy consumption by macro sector</t>
  </si>
  <si>
    <t>Buildings</t>
  </si>
  <si>
    <t>Non-energy use</t>
  </si>
  <si>
    <t>Note: For the definition of sectors, please consult the tab "Glossary".</t>
  </si>
  <si>
    <t>Final energy consumption by macro sector (shares)</t>
  </si>
  <si>
    <t>Energy consumption by macro sector</t>
  </si>
  <si>
    <t>Energy consumption by macro sector (shares)</t>
  </si>
  <si>
    <t>Final energy consumption by sector</t>
  </si>
  <si>
    <t>Energy consumption by sector (shares)</t>
  </si>
  <si>
    <t>Coal consumption by sector</t>
  </si>
  <si>
    <t>Thermal coal</t>
  </si>
  <si>
    <t>Metallurgical coal</t>
  </si>
  <si>
    <t>Note: metallurgical coal is equal to total coal use in the steel sector.</t>
  </si>
  <si>
    <t>Gas consumption by sector</t>
  </si>
  <si>
    <t>Oil consumption by sector</t>
  </si>
  <si>
    <t>Electricity consumption by sector</t>
  </si>
  <si>
    <t>2050 vs 2023</t>
  </si>
  <si>
    <t>NZS vs ETS</t>
  </si>
  <si>
    <t>Hydrogen consumption by sector</t>
  </si>
  <si>
    <t>Share in total energy consumption</t>
  </si>
  <si>
    <t>Rank</t>
  </si>
  <si>
    <t>Index</t>
  </si>
  <si>
    <t>Shares</t>
  </si>
  <si>
    <t>With CCS</t>
  </si>
  <si>
    <t>Without CCS</t>
  </si>
  <si>
    <t>Energy consumption by region</t>
  </si>
  <si>
    <t>Geography</t>
  </si>
  <si>
    <t>Note: Fo the definition of regions, please consult the tab "Glossary.</t>
  </si>
  <si>
    <t>Energy consumption by region (shares)</t>
  </si>
  <si>
    <t>Coal consumption by region</t>
  </si>
  <si>
    <t>Gas consumption by region</t>
  </si>
  <si>
    <t>Decline</t>
  </si>
  <si>
    <t>Oil consumption by region</t>
  </si>
  <si>
    <t>Electricity consumption by region</t>
  </si>
  <si>
    <t>Hydrogen consumption by region</t>
  </si>
  <si>
    <t>Energy intensity of GDP by region</t>
  </si>
  <si>
    <t>MJ/$</t>
  </si>
  <si>
    <t>Energy consumption per person by region</t>
  </si>
  <si>
    <t>GJ/person</t>
  </si>
  <si>
    <t>Electricity intensity of GDP by region</t>
  </si>
  <si>
    <t>Wh/$</t>
  </si>
  <si>
    <t>Energy efficiency improvements</t>
  </si>
  <si>
    <t>Note: energy efficiency improvements are derived from the annual change in electricity intensity.</t>
  </si>
  <si>
    <t>Electricity consumption per person by region</t>
  </si>
  <si>
    <t>kWh/person</t>
  </si>
  <si>
    <t>Air conditioner electricity demand</t>
  </si>
  <si>
    <t>TWh</t>
  </si>
  <si>
    <t>Heat pump electricity demand</t>
  </si>
  <si>
    <t>Fuel mix of final electricity consumption in selected sector</t>
  </si>
  <si>
    <t>Note: Represents grid-level fuel mix of final electricity consumption. Does not account for captive power generation (in industry) that may result in a different fuel mix than the grid's.</t>
  </si>
  <si>
    <t>Generation &amp; capacity</t>
  </si>
  <si>
    <t>Electricity generation by technology/fuel</t>
  </si>
  <si>
    <t>Fuel/technology</t>
  </si>
  <si>
    <t>CCGT</t>
  </si>
  <si>
    <t>CCGT with CCS</t>
  </si>
  <si>
    <t>Gas peaker</t>
  </si>
  <si>
    <t>Gas peaker with CCS</t>
  </si>
  <si>
    <t>Small modular nuclear</t>
  </si>
  <si>
    <t>Utility-scale PV</t>
  </si>
  <si>
    <t>Small-scale PV</t>
  </si>
  <si>
    <t>Onshore wind</t>
  </si>
  <si>
    <t>Offshore wind</t>
  </si>
  <si>
    <t>Electricity generation by technology/fuel (shares)</t>
  </si>
  <si>
    <t>Solar and wind</t>
  </si>
  <si>
    <t>Electricity generation by region</t>
  </si>
  <si>
    <t>Electricity losses</t>
  </si>
  <si>
    <t>Share of selected fuel in total generation by country</t>
  </si>
  <si>
    <t>Installed electric capacity by technology</t>
  </si>
  <si>
    <t>GW</t>
  </si>
  <si>
    <t>Pumped hydro</t>
  </si>
  <si>
    <t>Battery storage</t>
  </si>
  <si>
    <t>Electric capacity additions by technology</t>
  </si>
  <si>
    <t>Electric capacity retirements by technology</t>
  </si>
  <si>
    <t>Capacity factors</t>
  </si>
  <si>
    <t>System average</t>
  </si>
  <si>
    <t>Share of selected technology in total capacity</t>
  </si>
  <si>
    <t>Hydrogen sector: production and electrolyzer capacity</t>
  </si>
  <si>
    <t>Hydrogen production by type in selected sector</t>
  </si>
  <si>
    <t>Hydrogen consumption by type of production in selected sector</t>
  </si>
  <si>
    <t>Mt of H2 (140MJ/kg)</t>
  </si>
  <si>
    <t>Endogenous</t>
  </si>
  <si>
    <t>Gray</t>
  </si>
  <si>
    <t>Blue</t>
  </si>
  <si>
    <t>Electrolysis</t>
  </si>
  <si>
    <t>Electrolyzer capacity</t>
  </si>
  <si>
    <t>Note: electrolyzer capacity modeled for future years; current capacity not available.</t>
  </si>
  <si>
    <t>Hydrogen consumption by sector (detailed)</t>
  </si>
  <si>
    <t>Ammonia production</t>
  </si>
  <si>
    <t>Methanol production</t>
  </si>
  <si>
    <t>Oil refining</t>
  </si>
  <si>
    <t>By-product: oil refining</t>
  </si>
  <si>
    <t>Iron &amp; steel: reducing agent</t>
  </si>
  <si>
    <t>Steel</t>
  </si>
  <si>
    <t>Aluminum</t>
  </si>
  <si>
    <t>Cement</t>
  </si>
  <si>
    <t>Chemicals</t>
  </si>
  <si>
    <t>Other industry</t>
  </si>
  <si>
    <t>Residential b.</t>
  </si>
  <si>
    <t>Commercial b.</t>
  </si>
  <si>
    <t>Road</t>
  </si>
  <si>
    <t>Shipping</t>
  </si>
  <si>
    <t>Aviation: direct use</t>
  </si>
  <si>
    <t>Aviation: SAF</t>
  </si>
  <si>
    <t>Rail</t>
  </si>
  <si>
    <t>Other sectors</t>
  </si>
  <si>
    <t>Energy industry own use</t>
  </si>
  <si>
    <t>CO2 emissions by fuel</t>
  </si>
  <si>
    <t>Energy-sector CO2 emissions by fuel</t>
  </si>
  <si>
    <t>MtCO2</t>
  </si>
  <si>
    <t>Change (%, YoY)</t>
  </si>
  <si>
    <t>Carbon removals</t>
  </si>
  <si>
    <t>Industrial process emissions</t>
  </si>
  <si>
    <t>CO2 emissions by fuel (detailed)</t>
  </si>
  <si>
    <t>Emissions by fuel (detailed)</t>
  </si>
  <si>
    <t>Direct use</t>
  </si>
  <si>
    <t>Indirect - power</t>
  </si>
  <si>
    <t>Total (direct)</t>
  </si>
  <si>
    <t>Total (power)</t>
  </si>
  <si>
    <t>Emissions intensity of GDP</t>
  </si>
  <si>
    <t>Direct CO2 emissions by macro sector</t>
  </si>
  <si>
    <t>Direct CO2 emissions by sector (shares in total)</t>
  </si>
  <si>
    <t>Direct CO2 emissions by macro sector relative to 2023</t>
  </si>
  <si>
    <t>Emissions by end-use sector (Scope 1 &amp; Scope 2)</t>
  </si>
  <si>
    <t>Emissions by end-use sector (Scope 1 &amp; Scope 2) (shares)</t>
  </si>
  <si>
    <t>Direct CO2 emissions by sector</t>
  </si>
  <si>
    <t>Direct CO2 emissions by sector relative to 2023</t>
  </si>
  <si>
    <t>Direct CO2 emissions by sub-sector relative to 2023</t>
  </si>
  <si>
    <t>Note: For the definition of sectors, please consult the tab "Glossary". Yellow cells indicate peak emission years.</t>
  </si>
  <si>
    <t>Direct CO2 emissions by sector (share in total emissions)</t>
  </si>
  <si>
    <t>CO2 emissions by region</t>
  </si>
  <si>
    <t>CO2 emissions by region relative to 2023</t>
  </si>
  <si>
    <t>Annual change in CO2 emissions by region</t>
  </si>
  <si>
    <t>CO2 emissions intensity of GDP</t>
  </si>
  <si>
    <t>kgCO2/$m</t>
  </si>
  <si>
    <t>CO2 emissions per capita</t>
  </si>
  <si>
    <t>kgCO2/person</t>
  </si>
  <si>
    <t>CO2 emissions intensity of electricity generation</t>
  </si>
  <si>
    <t>gCO2/kWh</t>
  </si>
  <si>
    <t>Emissions abatement</t>
  </si>
  <si>
    <t>CO2 emissions abatement by type/technology</t>
  </si>
  <si>
    <t>CO2 emissions abatement by type/technology (detailed)</t>
  </si>
  <si>
    <t>2024-2030</t>
  </si>
  <si>
    <t>2031-2050</t>
  </si>
  <si>
    <t>2024-2050</t>
  </si>
  <si>
    <t>Sum</t>
  </si>
  <si>
    <t>CCS</t>
  </si>
  <si>
    <t>Electrification</t>
  </si>
  <si>
    <t>Eff/recycling</t>
  </si>
  <si>
    <t>Fuel switching</t>
  </si>
  <si>
    <t>Energy efficiency</t>
  </si>
  <si>
    <t>Hydrogen and energy industry</t>
  </si>
  <si>
    <t>Total (energy industry, H2)</t>
  </si>
  <si>
    <t>Carbon removals (direct use)</t>
  </si>
  <si>
    <t>Carbon removals (power)</t>
  </si>
  <si>
    <t>Carbon removals (total)</t>
  </si>
  <si>
    <t>Note: The contribution of CCS to abatement is measured on a net basis, which is lower than gross CO2 captured by CCS. Gross CO2 captured accounts for the emissions casued by the operation of the CCS equipment.</t>
  </si>
  <si>
    <t>CO2 emissions budgets</t>
  </si>
  <si>
    <t>Power (incl. heat)</t>
  </si>
  <si>
    <t>Energy industry (incl. hydrogen)</t>
  </si>
  <si>
    <t>Counterfactual emissions: no transition</t>
  </si>
  <si>
    <t>Note: end-use emissions include energy industry emissions; power includes emissions from electricity and heat generation.</t>
  </si>
  <si>
    <t>CO2 emissions abatement by type/technology (simplified)</t>
  </si>
  <si>
    <t>Clean power</t>
  </si>
  <si>
    <t>CCS (power)</t>
  </si>
  <si>
    <t>Bioenergy (power)</t>
  </si>
  <si>
    <t>Hydrogen (power)</t>
  </si>
  <si>
    <t>Note: Clean power excludes hydrogen and CCS in power; they are allocated to CCS and Hydrogen respectively. Nuclear, solar, wind and other renewables sum to Clean power.</t>
  </si>
  <si>
    <t>Net CO2 emissions abatement by decade</t>
  </si>
  <si>
    <t>$tn (real 2023)</t>
  </si>
  <si>
    <t>Note: Shows the net (not cumulative) contribution of each technology to abatement by time period.  Negative values mean the contribution of the technology to abatement has decreased relative to the previous accounting period.</t>
  </si>
  <si>
    <t>Annual CO2 emissions captured by CCS by fuel</t>
  </si>
  <si>
    <t>CO2 emissions captured by CCS by fuel</t>
  </si>
  <si>
    <t>Total (cumulative)</t>
  </si>
  <si>
    <t>Annual CO2 emissions captured by CCS by sector</t>
  </si>
  <si>
    <t>CO2 emissions captured by CCS by sector</t>
  </si>
  <si>
    <t>Annual CO2 emissions captured by CCS by region</t>
  </si>
  <si>
    <t>CO2 emissions captured by CCS by region</t>
  </si>
  <si>
    <t>Macroeconomics</t>
  </si>
  <si>
    <t>GDP by country</t>
  </si>
  <si>
    <t>$ trillion (real 2023)</t>
  </si>
  <si>
    <t>Indexed (2023 = 100%)</t>
  </si>
  <si>
    <t>Annual growth</t>
  </si>
  <si>
    <t>Population by country</t>
  </si>
  <si>
    <t>million persons</t>
  </si>
  <si>
    <t>Note: coal is measured in $/ton (6,000kcal/kg), gas, oil and hydrogen in $/Mmbtu, carbon in $/tonCO2.</t>
  </si>
  <si>
    <t>Fuel prices</t>
  </si>
  <si>
    <t>$/various (real 2023)</t>
  </si>
  <si>
    <t>Carbon</t>
  </si>
  <si>
    <t>$/MWh (real 2023)</t>
  </si>
  <si>
    <t>Note: LCOEs do not include subsidies, apart from the US where we included the IRA in our modeling. Data is shown by financing date. Simple average of country-level estimates are used to represent regions</t>
  </si>
  <si>
    <t>LCOE</t>
  </si>
  <si>
    <t>Utiliy-scale PV</t>
  </si>
  <si>
    <t>Demand</t>
  </si>
  <si>
    <t>Industry: total demand by material</t>
  </si>
  <si>
    <t>Total material demand by material</t>
  </si>
  <si>
    <t>kt</t>
  </si>
  <si>
    <t>Material</t>
  </si>
  <si>
    <t>Note: includes demand across all purposes.</t>
  </si>
  <si>
    <t>Industry: demand growth by material</t>
  </si>
  <si>
    <t>Demand growth by material relative to 2023</t>
  </si>
  <si>
    <t>Industry: Share of secondary production in total material production</t>
  </si>
  <si>
    <t>Share of secondary production in total material production</t>
  </si>
  <si>
    <t>Industry: metals demand for energy transition</t>
  </si>
  <si>
    <t>Metals demand for energy transition</t>
  </si>
  <si>
    <t>Copper</t>
  </si>
  <si>
    <t>Lithium</t>
  </si>
  <si>
    <t>Nickel</t>
  </si>
  <si>
    <t>Manganese</t>
  </si>
  <si>
    <t>Silicon</t>
  </si>
  <si>
    <t>Cobalt</t>
  </si>
  <si>
    <t>Rare earths</t>
  </si>
  <si>
    <t>Silver</t>
  </si>
  <si>
    <t>Lead</t>
  </si>
  <si>
    <t>Note: includes metals demand for power plants, the power grid and batteries; excludes demand for other purposes. Only available globally</t>
  </si>
  <si>
    <t>Production</t>
  </si>
  <si>
    <t>Material production by technology</t>
  </si>
  <si>
    <t>Mt</t>
  </si>
  <si>
    <t>Technology</t>
  </si>
  <si>
    <t>Material production by technology including retrofits</t>
  </si>
  <si>
    <t>Alumina refining by technology</t>
  </si>
  <si>
    <t>Material production by region</t>
  </si>
  <si>
    <t>Material production by region (shares)</t>
  </si>
  <si>
    <t>Material production by primary/secondary</t>
  </si>
  <si>
    <t>Route</t>
  </si>
  <si>
    <t>Primary</t>
  </si>
  <si>
    <t>Secondary</t>
  </si>
  <si>
    <t>Growth relative to 2023</t>
  </si>
  <si>
    <t>Final energy intensity of material production by region</t>
  </si>
  <si>
    <t>GJ/t</t>
  </si>
  <si>
    <t>CO2 intensity of material production</t>
  </si>
  <si>
    <t>Emissions intensity of material production</t>
  </si>
  <si>
    <t>tCO2/t</t>
  </si>
  <si>
    <t>Total (incl process emissions)</t>
  </si>
  <si>
    <t>Transport: Passenger demand by transport type</t>
  </si>
  <si>
    <t>trillion kilometers</t>
  </si>
  <si>
    <t>Transport type</t>
  </si>
  <si>
    <t>Aviation</t>
  </si>
  <si>
    <t>Note: in road, demand is measured in vehicle kilometers; in aviation: revenue passenger kilometers, in rail: passenger kilometers.</t>
  </si>
  <si>
    <t>Transport: Freight demand by transport type</t>
  </si>
  <si>
    <t>trillion freight ton-kilometers</t>
  </si>
  <si>
    <t>Road: trucks</t>
  </si>
  <si>
    <t>Shipping: Containers</t>
  </si>
  <si>
    <t>Shipping: Oil tankers</t>
  </si>
  <si>
    <t>Shipping: Chemicals tankers</t>
  </si>
  <si>
    <t>Shipping: Gas tankers</t>
  </si>
  <si>
    <t>Shipping: Bulk carriers</t>
  </si>
  <si>
    <t>Shipping: General cargo</t>
  </si>
  <si>
    <t>Aviation: freight</t>
  </si>
  <si>
    <t>Rail: freight</t>
  </si>
  <si>
    <t>Note: in road, rail, aviation demand is measured in freight ton kilometers; in shipping demand is measured in trillion cargo-ton-miles</t>
  </si>
  <si>
    <t>Transport: Passenger demand growth by sector relative to 2023</t>
  </si>
  <si>
    <t>Transport: freight demand growth by sector relative to 2023</t>
  </si>
  <si>
    <t>Transport: Electric vehicle fleet by segment</t>
  </si>
  <si>
    <t>million vehicles</t>
  </si>
  <si>
    <t>Vehicle segment</t>
  </si>
  <si>
    <t>Transport: Electric vehicle sales by segment</t>
  </si>
  <si>
    <t>Transport: Vehicle fleet by technology</t>
  </si>
  <si>
    <t>ICE</t>
  </si>
  <si>
    <t>EV</t>
  </si>
  <si>
    <t>FCV</t>
  </si>
  <si>
    <t>Transport: Vehicle sales by technology</t>
  </si>
  <si>
    <t>Buildings: Demand growth by sector relative to 2023</t>
  </si>
  <si>
    <t>Note: demand is measured as final energy demand</t>
  </si>
  <si>
    <t>Residential buildings: Demand growth by end-use</t>
  </si>
  <si>
    <t>Space heating</t>
  </si>
  <si>
    <t>Water heating</t>
  </si>
  <si>
    <t>Cooking</t>
  </si>
  <si>
    <t>Cooling</t>
  </si>
  <si>
    <t>Appliances</t>
  </si>
  <si>
    <t>Buildings: heat pump stock by region</t>
  </si>
  <si>
    <t>million units</t>
  </si>
  <si>
    <t>Buildings: heat pump sales by region</t>
  </si>
  <si>
    <t>Buildings: air conditioner stock by region</t>
  </si>
  <si>
    <t>Investment</t>
  </si>
  <si>
    <t>Cumulative investment by sector/type, by time periods</t>
  </si>
  <si>
    <t>Cumulative investment by report category, 2024-2050</t>
  </si>
  <si>
    <t>Cumulative investment by sector/type</t>
  </si>
  <si>
    <t>Supply</t>
  </si>
  <si>
    <t>Power capacity</t>
  </si>
  <si>
    <t>Fossil-fuel processes</t>
  </si>
  <si>
    <t>Power grids</t>
  </si>
  <si>
    <t>Fossil-fuel power</t>
  </si>
  <si>
    <t>Fossil fuel industry</t>
  </si>
  <si>
    <t>Energy storage</t>
  </si>
  <si>
    <t>Cars</t>
  </si>
  <si>
    <t>Carbon capture and storage</t>
  </si>
  <si>
    <t>Heat pumps</t>
  </si>
  <si>
    <t>Electric vehicle sales</t>
  </si>
  <si>
    <t>ICE vehicle sales</t>
  </si>
  <si>
    <t>Clean industry</t>
  </si>
  <si>
    <t>Conventional industry</t>
  </si>
  <si>
    <t>Note: measured as cumulative investment for given time periods</t>
  </si>
  <si>
    <t>Note: measured as cumulative investment for given time period</t>
  </si>
  <si>
    <t>Anual investment by sector/technology</t>
  </si>
  <si>
    <t>Investment by sector/technology</t>
  </si>
  <si>
    <t>Asset replacements</t>
  </si>
  <si>
    <t>New connections</t>
  </si>
  <si>
    <t>System reinforcements</t>
  </si>
  <si>
    <t>EV charging infrastructure</t>
  </si>
  <si>
    <t>Conventional steel</t>
  </si>
  <si>
    <t>Conventional aluminum</t>
  </si>
  <si>
    <t>Conventional cement</t>
  </si>
  <si>
    <t>Conventional chemicals</t>
  </si>
  <si>
    <t>Clean and recycled steel</t>
  </si>
  <si>
    <t>Clean and recycled aluminum</t>
  </si>
  <si>
    <t>Clean and recycled cement</t>
  </si>
  <si>
    <t>Clean and recycled chemicals</t>
  </si>
  <si>
    <t>Coal production</t>
  </si>
  <si>
    <t>Gas production</t>
  </si>
  <si>
    <t>Oil production</t>
  </si>
  <si>
    <t>CO2 capture</t>
  </si>
  <si>
    <t>CO2 transport</t>
  </si>
  <si>
    <t>CO2 storage</t>
  </si>
  <si>
    <t xml:space="preserve">Hydrogen </t>
  </si>
  <si>
    <t>Hydrogen production</t>
  </si>
  <si>
    <t>Hydrogen transport</t>
  </si>
  <si>
    <t>Hydrogen storage</t>
  </si>
  <si>
    <t>Spend by consumer good</t>
  </si>
  <si>
    <t>Electric vehicles</t>
  </si>
  <si>
    <t>ICE vehicles</t>
  </si>
  <si>
    <t>Note: heat pumps are households only</t>
  </si>
  <si>
    <t>Annual investment by geography</t>
  </si>
  <si>
    <t>Cumulative investment in power plant capacity by type, by time periods</t>
  </si>
  <si>
    <t>Cumulative investment in power plant capacity by type, time periods</t>
  </si>
  <si>
    <t>Investment in power grid by type</t>
  </si>
  <si>
    <t>Annual investment in power grid by type</t>
  </si>
  <si>
    <t>Distribution</t>
  </si>
  <si>
    <t>Transmission</t>
  </si>
  <si>
    <t>Grid</t>
  </si>
  <si>
    <t>Grid length by country</t>
  </si>
  <si>
    <t>thousand km</t>
  </si>
  <si>
    <t>Grid length by type</t>
  </si>
  <si>
    <t>Overhead</t>
  </si>
  <si>
    <t>Underground</t>
  </si>
  <si>
    <t>Submarine</t>
  </si>
  <si>
    <t>HVDC</t>
  </si>
  <si>
    <t>Note: HVDC and submarine exclude offshore wind</t>
  </si>
  <si>
    <t>BNEF</t>
  </si>
  <si>
    <t>Total build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
    <numFmt numFmtId="165" formatCode="_(* #,##0_);_(* \(#,##0\);_(* &quot;-&quot;??_);_(@_)"/>
    <numFmt numFmtId="166" formatCode="_(* #,##0.0_);_(* \(#,##0.0\);_(* &quot;-&quot;??_);_(@_)"/>
    <numFmt numFmtId="167" formatCode="#,##0;\-#,##0;_(* &quot; - &quot;??_);_(@_)"/>
    <numFmt numFmtId="168" formatCode="0.0%"/>
    <numFmt numFmtId="169" formatCode="#,#00&quot;PJ&quot;"/>
    <numFmt numFmtId="170" formatCode="#,##0&quot;PJ&quot;;\-#,##0;_(* &quot; - &quot;??_);_(@_)"/>
    <numFmt numFmtId="171" formatCode="0.000000000000000%"/>
    <numFmt numFmtId="172" formatCode="#,#00&quot;TWh&quot;"/>
    <numFmt numFmtId="173" formatCode="#,##0.0;\-#,##0.0;_(* &quot; - &quot;??_);_(@_)"/>
    <numFmt numFmtId="174" formatCode="#,##0&quot;MtCO2&quot;"/>
    <numFmt numFmtId="175" formatCode="#,##0.00;\-#,##0.00;_(* &quot; - &quot;??_);_(@_)"/>
    <numFmt numFmtId="176" formatCode="#,##0.0000000000000_ ;\-#,##0.0000000000000\ "/>
  </numFmts>
  <fonts count="67">
    <font>
      <sz val="11"/>
      <color theme="1"/>
      <name val="Calibri"/>
      <scheme val="minor"/>
    </font>
    <font>
      <b/>
      <sz val="11"/>
      <color theme="1"/>
      <name val="Century Gothic"/>
    </font>
    <font>
      <sz val="11"/>
      <color theme="1"/>
      <name val="Calibri"/>
    </font>
    <font>
      <sz val="12"/>
      <color rgb="FF000000"/>
      <name val="Calibri"/>
    </font>
    <font>
      <u/>
      <sz val="12"/>
      <color rgb="FF0563C1"/>
      <name val="Calibri"/>
    </font>
    <font>
      <u/>
      <sz val="11"/>
      <color rgb="FF0000FF"/>
      <name val="Calibri"/>
    </font>
    <font>
      <u/>
      <sz val="11"/>
      <color rgb="FF0563C1"/>
      <name val="Calibri"/>
    </font>
    <font>
      <u/>
      <sz val="9"/>
      <color rgb="FF0563C1"/>
      <name val="Arial"/>
    </font>
    <font>
      <b/>
      <sz val="11"/>
      <color theme="1"/>
      <name val="Calibri"/>
    </font>
    <font>
      <sz val="11"/>
      <color rgb="FF7F7F7F"/>
      <name val="Calibri"/>
    </font>
    <font>
      <b/>
      <sz val="11"/>
      <color rgb="FF7F7F7F"/>
      <name val="Calibri"/>
    </font>
    <font>
      <sz val="11"/>
      <name val="Calibri"/>
    </font>
    <font>
      <sz val="11"/>
      <color rgb="FF000000"/>
      <name val="Calibri"/>
    </font>
    <font>
      <sz val="11"/>
      <color theme="0"/>
      <name val="Calibri"/>
    </font>
    <font>
      <b/>
      <sz val="11"/>
      <color rgb="FFFFFFFF"/>
      <name val="Calibri"/>
    </font>
    <font>
      <sz val="11"/>
      <color rgb="FFBFBFBF"/>
      <name val="Calibri"/>
    </font>
    <font>
      <sz val="11"/>
      <color rgb="FF000000"/>
      <name val="Calibri"/>
    </font>
    <font>
      <i/>
      <sz val="11"/>
      <color theme="1"/>
      <name val="Calibri"/>
    </font>
    <font>
      <i/>
      <sz val="11"/>
      <color rgb="FF000000"/>
      <name val="Calibri"/>
    </font>
    <font>
      <sz val="11"/>
      <color rgb="FF000000"/>
      <name val="Arial"/>
    </font>
    <font>
      <b/>
      <sz val="11"/>
      <color theme="0"/>
      <name val="Calibri"/>
    </font>
    <font>
      <sz val="11"/>
      <color theme="1"/>
      <name val="Calibri"/>
      <scheme val="minor"/>
    </font>
    <font>
      <sz val="12"/>
      <color theme="1"/>
      <name val="Calibri"/>
    </font>
    <font>
      <b/>
      <sz val="11"/>
      <color theme="1"/>
      <name val="Calibri"/>
      <scheme val="minor"/>
    </font>
    <font>
      <sz val="11"/>
      <color rgb="FF0563C1"/>
      <name val="Calibri"/>
      <scheme val="minor"/>
    </font>
    <font>
      <b/>
      <sz val="11"/>
      <color rgb="FFFF0000"/>
      <name val="Calibri"/>
    </font>
    <font>
      <sz val="11"/>
      <color rgb="FF000000"/>
      <name val="&quot;Times New Roman&quot;"/>
    </font>
    <font>
      <b/>
      <sz val="11"/>
      <color rgb="FF000000"/>
      <name val="Calibri"/>
    </font>
    <font>
      <sz val="11"/>
      <color theme="1"/>
      <name val="Cambria"/>
    </font>
    <font>
      <u/>
      <sz val="11"/>
      <color rgb="FF0000FF"/>
      <name val="Cambria"/>
    </font>
    <font>
      <sz val="9"/>
      <color theme="1"/>
      <name val="&quot;Times New Roman&quot;"/>
    </font>
    <font>
      <sz val="8"/>
      <color theme="1"/>
      <name val="&quot;Times New Roman&quot;"/>
    </font>
    <font>
      <b/>
      <sz val="9"/>
      <color rgb="FF000000"/>
      <name val="&quot;Times New Roman&quot;"/>
    </font>
    <font>
      <b/>
      <sz val="9"/>
      <color theme="1"/>
      <name val="&quot;Times New Roman&quot;"/>
    </font>
    <font>
      <sz val="9"/>
      <color rgb="FF000000"/>
      <name val="&quot;Times New Roman&quot;"/>
    </font>
    <font>
      <b/>
      <sz val="11"/>
      <color rgb="FF000000"/>
      <name val="&quot;Times New Roman&quot;"/>
    </font>
    <font>
      <sz val="12"/>
      <color theme="1"/>
      <name val="Helvetica Neue"/>
    </font>
    <font>
      <b/>
      <sz val="11"/>
      <color theme="1"/>
      <name val="Helvetica Neue"/>
    </font>
    <font>
      <sz val="11"/>
      <color theme="1"/>
      <name val="Helvetica Neue"/>
    </font>
    <font>
      <sz val="11"/>
      <color rgb="FF000000"/>
      <name val="&quot;Helvetica Neue&quot;"/>
    </font>
    <font>
      <sz val="11"/>
      <color rgb="FF000000"/>
      <name val="&quot;Aptos Narrow&quot;"/>
    </font>
    <font>
      <i/>
      <sz val="12"/>
      <color theme="1"/>
      <name val="Calibri"/>
    </font>
    <font>
      <sz val="12"/>
      <color rgb="FF333333"/>
      <name val="Calibri"/>
    </font>
    <font>
      <sz val="18"/>
      <color theme="1"/>
      <name val="Calibri"/>
    </font>
    <font>
      <b/>
      <sz val="12"/>
      <color rgb="FF000000"/>
      <name val="Calibri"/>
    </font>
    <font>
      <b/>
      <sz val="11"/>
      <color rgb="FF000000"/>
      <name val="Calibri"/>
    </font>
    <font>
      <u/>
      <sz val="11"/>
      <color rgb="FF1155CC"/>
      <name val="Calibri"/>
    </font>
    <font>
      <b/>
      <sz val="16"/>
      <name val="Arial"/>
      <family val="2"/>
    </font>
    <font>
      <sz val="10"/>
      <name val="Arial"/>
      <family val="2"/>
    </font>
    <font>
      <b/>
      <sz val="10"/>
      <name val="Arial"/>
      <family val="2"/>
    </font>
    <font>
      <b/>
      <sz val="10"/>
      <color theme="4"/>
      <name val="Arial"/>
      <family val="2"/>
    </font>
    <font>
      <i/>
      <sz val="10"/>
      <name val="Arial"/>
      <family val="2"/>
    </font>
    <font>
      <b/>
      <u/>
      <sz val="12"/>
      <name val="Arial"/>
      <family val="2"/>
    </font>
    <font>
      <sz val="9"/>
      <name val="Arial"/>
      <family val="2"/>
    </font>
    <font>
      <b/>
      <sz val="10"/>
      <color rgb="FFFF6D22"/>
      <name val="Arial"/>
      <family val="2"/>
    </font>
    <font>
      <b/>
      <sz val="10"/>
      <color theme="1"/>
      <name val="Arial"/>
      <family val="2"/>
    </font>
    <font>
      <sz val="10"/>
      <color rgb="FF000000"/>
      <name val="Arial"/>
      <family val="2"/>
    </font>
    <font>
      <sz val="10"/>
      <color rgb="FF4DAA50"/>
      <name val="Arial"/>
      <family val="2"/>
    </font>
    <font>
      <sz val="10"/>
      <color indexed="23"/>
      <name val="Arial"/>
      <family val="2"/>
    </font>
    <font>
      <sz val="10"/>
      <color theme="1"/>
      <name val="Arial"/>
      <family val="2"/>
    </font>
    <font>
      <i/>
      <sz val="10"/>
      <color theme="1"/>
      <name val="Arial"/>
      <family val="2"/>
    </font>
    <font>
      <b/>
      <sz val="10"/>
      <color rgb="FF000000"/>
      <name val="Arial"/>
      <family val="2"/>
    </font>
    <font>
      <sz val="10"/>
      <color theme="0"/>
      <name val="Arial"/>
      <family val="2"/>
    </font>
    <font>
      <b/>
      <sz val="10"/>
      <color theme="0"/>
      <name val="Arial"/>
      <family val="2"/>
    </font>
    <font>
      <i/>
      <sz val="10"/>
      <color theme="4"/>
      <name val="Arial"/>
      <family val="2"/>
    </font>
    <font>
      <sz val="10"/>
      <color theme="4"/>
      <name val="Arial"/>
      <family val="2"/>
    </font>
    <font>
      <sz val="11"/>
      <color rgb="FF7F7F7F"/>
      <name val="Calibri"/>
      <family val="2"/>
    </font>
  </fonts>
  <fills count="40">
    <fill>
      <patternFill patternType="none"/>
    </fill>
    <fill>
      <patternFill patternType="gray125"/>
    </fill>
    <fill>
      <patternFill patternType="solid">
        <fgColor rgb="FFD0CECE"/>
        <bgColor rgb="FFD0CECE"/>
      </patternFill>
    </fill>
    <fill>
      <patternFill patternType="solid">
        <fgColor rgb="FFFFFF00"/>
        <bgColor rgb="FFFFFF00"/>
      </patternFill>
    </fill>
    <fill>
      <patternFill patternType="solid">
        <fgColor rgb="FFF7CAAC"/>
        <bgColor rgb="FFF7CAAC"/>
      </patternFill>
    </fill>
    <fill>
      <patternFill patternType="solid">
        <fgColor rgb="FFEAC6FE"/>
        <bgColor rgb="FFEAC6FE"/>
      </patternFill>
    </fill>
    <fill>
      <patternFill patternType="solid">
        <fgColor rgb="FFD8D8D8"/>
        <bgColor rgb="FFD8D8D8"/>
      </patternFill>
    </fill>
    <fill>
      <patternFill patternType="solid">
        <fgColor rgb="FFDEEAF6"/>
        <bgColor rgb="FFDEEAF6"/>
      </patternFill>
    </fill>
    <fill>
      <patternFill patternType="solid">
        <fgColor theme="5"/>
        <bgColor theme="5"/>
      </patternFill>
    </fill>
    <fill>
      <patternFill patternType="solid">
        <fgColor rgb="FFF4B083"/>
        <bgColor rgb="FFF4B083"/>
      </patternFill>
    </fill>
    <fill>
      <patternFill patternType="solid">
        <fgColor rgb="FFF2F2F2"/>
        <bgColor rgb="FFF2F2F2"/>
      </patternFill>
    </fill>
    <fill>
      <patternFill patternType="solid">
        <fgColor rgb="FFF3F3F3"/>
        <bgColor rgb="FFF3F3F3"/>
      </patternFill>
    </fill>
    <fill>
      <patternFill patternType="solid">
        <fgColor rgb="FFD9EAD3"/>
        <bgColor rgb="FFD9EAD3"/>
      </patternFill>
    </fill>
    <fill>
      <patternFill patternType="solid">
        <fgColor rgb="FFCFE2F3"/>
        <bgColor rgb="FFCFE2F3"/>
      </patternFill>
    </fill>
    <fill>
      <patternFill patternType="solid">
        <fgColor rgb="FFEFEFEF"/>
        <bgColor rgb="FFEFEFEF"/>
      </patternFill>
    </fill>
    <fill>
      <patternFill patternType="solid">
        <fgColor rgb="FFF4CCCC"/>
        <bgColor rgb="FFF4CCCC"/>
      </patternFill>
    </fill>
    <fill>
      <patternFill patternType="solid">
        <fgColor rgb="FFFF0000"/>
        <bgColor rgb="FFFF0000"/>
      </patternFill>
    </fill>
    <fill>
      <patternFill patternType="solid">
        <fgColor rgb="FFBDBDBD"/>
        <bgColor rgb="FFBDBDBD"/>
      </patternFill>
    </fill>
    <fill>
      <patternFill patternType="solid">
        <fgColor rgb="FFB3B3B3"/>
        <bgColor rgb="FFB3B3B3"/>
      </patternFill>
    </fill>
    <fill>
      <patternFill patternType="solid">
        <fgColor rgb="FFFFFFFF"/>
        <bgColor rgb="FFFFFFFF"/>
      </patternFill>
    </fill>
    <fill>
      <patternFill patternType="solid">
        <fgColor rgb="FF0070C0"/>
        <bgColor rgb="FF0070C0"/>
      </patternFill>
    </fill>
    <fill>
      <patternFill patternType="solid">
        <fgColor rgb="FFFFC000"/>
        <bgColor rgb="FFFFC000"/>
      </patternFill>
    </fill>
    <fill>
      <patternFill patternType="solid">
        <fgColor theme="0"/>
        <bgColor theme="0"/>
      </patternFill>
    </fill>
    <fill>
      <patternFill patternType="solid">
        <fgColor theme="8"/>
        <bgColor theme="8"/>
      </patternFill>
    </fill>
    <fill>
      <patternFill patternType="solid">
        <fgColor theme="7"/>
        <bgColor theme="7"/>
      </patternFill>
    </fill>
    <fill>
      <patternFill patternType="solid">
        <fgColor rgb="FFFF5942"/>
        <bgColor rgb="FFFF5942"/>
      </patternFill>
    </fill>
    <fill>
      <patternFill patternType="solid">
        <fgColor rgb="FF00B0F0"/>
        <bgColor rgb="FF00B0F0"/>
      </patternFill>
    </fill>
    <fill>
      <patternFill patternType="solid">
        <fgColor rgb="FFC0E6F5"/>
        <bgColor rgb="FFC0E6F5"/>
      </patternFill>
    </fill>
    <fill>
      <patternFill patternType="solid">
        <fgColor rgb="FFF1A983"/>
        <bgColor rgb="FFF1A983"/>
      </patternFill>
    </fill>
    <fill>
      <patternFill patternType="solid">
        <fgColor rgb="FF83CCEB"/>
        <bgColor rgb="FF83CCEB"/>
      </patternFill>
    </fill>
    <fill>
      <patternFill patternType="solid">
        <fgColor theme="1" tint="0.499984740745262"/>
        <bgColor indexed="64"/>
      </patternFill>
    </fill>
    <fill>
      <patternFill patternType="solid">
        <fgColor theme="0" tint="-4.9989318521683403E-2"/>
        <bgColor indexed="64"/>
      </patternFill>
    </fill>
    <fill>
      <patternFill patternType="solid">
        <fgColor rgb="FFFFAE21"/>
        <bgColor auto="1"/>
      </patternFill>
    </fill>
    <fill>
      <patternFill patternType="solid">
        <fgColor rgb="FFFFC766"/>
        <bgColor auto="1"/>
      </patternFill>
    </fill>
    <fill>
      <patternFill patternType="solid">
        <fgColor rgb="FFFFAE21"/>
        <bgColor indexed="64"/>
      </patternFill>
    </fill>
    <fill>
      <patternFill patternType="solid">
        <fgColor theme="6"/>
        <bgColor indexed="64"/>
      </patternFill>
    </fill>
    <fill>
      <patternFill patternType="solid">
        <fgColor theme="0" tint="-0.14999847407452621"/>
        <bgColor indexed="64"/>
      </patternFill>
    </fill>
    <fill>
      <patternFill patternType="solid">
        <fgColor theme="9"/>
        <bgColor indexed="64"/>
      </patternFill>
    </fill>
    <fill>
      <patternFill patternType="lightGray">
        <fgColor indexed="22"/>
      </patternFill>
    </fill>
    <fill>
      <patternFill patternType="solid">
        <fgColor theme="0" tint="-0.14996795556505021"/>
        <bgColor indexed="65"/>
      </patternFill>
    </fill>
  </fills>
  <borders count="60">
    <border>
      <left/>
      <right/>
      <top/>
      <bottom/>
      <diagonal/>
    </border>
    <border>
      <left/>
      <right/>
      <top/>
      <bottom/>
      <diagonal/>
    </border>
    <border>
      <left/>
      <right style="thick">
        <color theme="5"/>
      </right>
      <top/>
      <bottom/>
      <diagonal/>
    </border>
    <border>
      <left style="thick">
        <color theme="5"/>
      </left>
      <right/>
      <top/>
      <bottom/>
      <diagonal/>
    </border>
    <border>
      <left/>
      <right/>
      <top/>
      <bottom/>
      <diagonal/>
    </border>
    <border>
      <left/>
      <right/>
      <top/>
      <bottom/>
      <diagonal/>
    </border>
    <border>
      <left/>
      <right/>
      <top/>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style="thick">
        <color theme="5"/>
      </left>
      <right/>
      <top/>
      <bottom style="thick">
        <color theme="5"/>
      </bottom>
      <diagonal/>
    </border>
    <border>
      <left style="thick">
        <color theme="5"/>
      </left>
      <right/>
      <top/>
      <bottom/>
      <diagonal/>
    </border>
    <border>
      <left style="thin">
        <color rgb="FF02A26D"/>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right/>
      <top style="thin">
        <color rgb="FF000000"/>
      </top>
      <bottom style="thin">
        <color rgb="FF000000"/>
      </bottom>
      <diagonal/>
    </border>
    <border>
      <left style="thick">
        <color rgb="FFED7D31"/>
      </left>
      <right style="thin">
        <color rgb="FFA5A5A5"/>
      </right>
      <top style="thin">
        <color rgb="FFD5D5D5"/>
      </top>
      <bottom/>
      <diagonal/>
    </border>
    <border>
      <left/>
      <right style="thin">
        <color rgb="FFD5D5D5"/>
      </right>
      <top style="thin">
        <color rgb="FFA5A5A5"/>
      </top>
      <bottom style="thin">
        <color rgb="FFD5D5D5"/>
      </bottom>
      <diagonal/>
    </border>
    <border>
      <left/>
      <right style="thin">
        <color rgb="FFA5A5A5"/>
      </right>
      <top style="thin">
        <color rgb="FFD5D5D5"/>
      </top>
      <bottom style="thin">
        <color rgb="FFD5D5D5"/>
      </bottom>
      <diagonal/>
    </border>
    <border>
      <left/>
      <right style="thin">
        <color rgb="FFD5D5D5"/>
      </right>
      <top style="thin">
        <color rgb="FFD5D5D5"/>
      </top>
      <bottom style="thin">
        <color rgb="FFD5D5D5"/>
      </bottom>
      <diagonal/>
    </border>
    <border>
      <left/>
      <right style="thin">
        <color rgb="FFD5D5D5"/>
      </right>
      <top/>
      <bottom style="thin">
        <color rgb="FFD5D5D5"/>
      </bottom>
      <diagonal/>
    </border>
    <border>
      <left/>
      <right style="thin">
        <color rgb="FFD5D5D5"/>
      </right>
      <top/>
      <bottom style="thin">
        <color rgb="FFA5A5A5"/>
      </bottom>
      <diagonal/>
    </border>
    <border>
      <left/>
      <right style="thin">
        <color rgb="FFA5A5A5"/>
      </right>
      <top/>
      <bottom style="thin">
        <color rgb="FFA5A5A5"/>
      </bottom>
      <diagonal/>
    </border>
    <border>
      <left style="thick">
        <color rgb="FFED7D31"/>
      </left>
      <right style="thin">
        <color rgb="FFA5A5A5"/>
      </right>
      <top/>
      <bottom/>
      <diagonal/>
    </border>
    <border>
      <left style="hair">
        <color rgb="FF000000"/>
      </left>
      <right style="hair">
        <color rgb="FF000000"/>
      </right>
      <top style="hair">
        <color rgb="FF000000"/>
      </top>
      <bottom/>
      <diagonal/>
    </border>
    <border>
      <left style="hair">
        <color rgb="FF000000"/>
      </left>
      <right style="hair">
        <color rgb="FF000000"/>
      </right>
      <top style="hair">
        <color rgb="FF000000"/>
      </top>
      <bottom style="hair">
        <color rgb="FF000000"/>
      </bottom>
      <diagonal/>
    </border>
    <border>
      <left style="hair">
        <color rgb="FF000000"/>
      </left>
      <right style="hair">
        <color rgb="FF000000"/>
      </right>
      <top/>
      <bottom/>
      <diagonal/>
    </border>
    <border>
      <left style="hair">
        <color rgb="FF000000"/>
      </left>
      <right style="hair">
        <color rgb="FF000000"/>
      </right>
      <top/>
      <bottom style="hair">
        <color rgb="FF000000"/>
      </bottom>
      <diagonal/>
    </border>
    <border>
      <left/>
      <right style="hair">
        <color theme="6"/>
      </right>
      <top style="hair">
        <color theme="6"/>
      </top>
      <bottom style="hair">
        <color theme="6"/>
      </bottom>
      <diagonal/>
    </border>
    <border>
      <left style="hair">
        <color theme="6"/>
      </left>
      <right/>
      <top style="hair">
        <color theme="6"/>
      </top>
      <bottom/>
      <diagonal/>
    </border>
    <border>
      <left style="hair">
        <color theme="6"/>
      </left>
      <right style="hair">
        <color theme="6"/>
      </right>
      <top/>
      <bottom style="hair">
        <color theme="6"/>
      </bottom>
      <diagonal/>
    </border>
    <border>
      <left style="hair">
        <color theme="6"/>
      </left>
      <right style="hair">
        <color theme="6"/>
      </right>
      <top style="hair">
        <color theme="6"/>
      </top>
      <bottom style="hair">
        <color theme="6"/>
      </bottom>
      <diagonal/>
    </border>
    <border>
      <left style="hair">
        <color theme="6"/>
      </left>
      <right/>
      <top/>
      <bottom/>
      <diagonal/>
    </border>
    <border>
      <left style="thin">
        <color rgb="FFE7E6E6"/>
      </left>
      <right/>
      <top style="thin">
        <color rgb="FFE7E6E6"/>
      </top>
      <bottom/>
      <diagonal/>
    </border>
    <border>
      <left/>
      <right style="thin">
        <color rgb="FFE7E6E6"/>
      </right>
      <top style="thin">
        <color rgb="FFE7E6E6"/>
      </top>
      <bottom style="thin">
        <color rgb="FFE7E6E6"/>
      </bottom>
      <diagonal/>
    </border>
    <border>
      <left style="thin">
        <color rgb="FFE7E6E6"/>
      </left>
      <right/>
      <top/>
      <bottom/>
      <diagonal/>
    </border>
    <border>
      <left/>
      <right style="thin">
        <color rgb="FFE7E6E6"/>
      </right>
      <top/>
      <bottom style="thin">
        <color rgb="FFE7E6E6"/>
      </bottom>
      <diagonal/>
    </border>
    <border>
      <left style="thin">
        <color rgb="FFE7E6E6"/>
      </left>
      <right style="thin">
        <color rgb="FFE7E6E6"/>
      </right>
      <top/>
      <bottom style="thin">
        <color rgb="FFE7E6E6"/>
      </bottom>
      <diagonal/>
    </border>
    <border>
      <left style="thin">
        <color rgb="FFE7E6E6"/>
      </left>
      <right style="thin">
        <color rgb="FFE7E6E6"/>
      </right>
      <top/>
      <bottom/>
      <diagonal/>
    </border>
    <border>
      <left/>
      <right/>
      <top/>
      <bottom style="thin">
        <color auto="1"/>
      </bottom>
      <diagonal/>
    </border>
    <border>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right style="thin">
        <color theme="0" tint="-0.34998626667073579"/>
      </right>
      <top/>
      <bottom style="thin">
        <color theme="0" tint="-0.34998626667073579"/>
      </bottom>
      <diagonal/>
    </border>
    <border>
      <left style="thin">
        <color theme="4"/>
      </left>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right/>
      <top style="thin">
        <color indexed="64"/>
      </top>
      <bottom style="thin">
        <color indexed="64"/>
      </bottom>
      <diagonal/>
    </border>
    <border>
      <left style="thin">
        <color theme="0" tint="-0.24994659260841701"/>
      </left>
      <right style="thin">
        <color theme="0" tint="-0.24994659260841701"/>
      </right>
      <top style="thin">
        <color indexed="64"/>
      </top>
      <bottom/>
      <diagonal/>
    </border>
    <border>
      <left style="thin">
        <color indexed="64"/>
      </left>
      <right/>
      <top style="thin">
        <color auto="1"/>
      </top>
      <bottom/>
      <diagonal/>
    </border>
    <border>
      <left style="thin">
        <color indexed="64"/>
      </left>
      <right/>
      <top style="thin">
        <color indexed="64"/>
      </top>
      <bottom style="thin">
        <color indexed="64"/>
      </bottom>
      <diagonal/>
    </border>
    <border>
      <left style="thin">
        <color indexed="64"/>
      </left>
      <right/>
      <top/>
      <bottom/>
      <diagonal/>
    </border>
  </borders>
  <cellStyleXfs count="15">
    <xf numFmtId="0" fontId="0" fillId="0" borderId="0"/>
    <xf numFmtId="0" fontId="47" fillId="0" borderId="44" applyProtection="0">
      <alignment horizontal="left" vertical="center"/>
    </xf>
    <xf numFmtId="0" fontId="48" fillId="0" borderId="6"/>
    <xf numFmtId="0" fontId="49" fillId="32" borderId="6">
      <alignment horizontal="center"/>
    </xf>
    <xf numFmtId="0" fontId="49" fillId="33" borderId="6">
      <alignment horizontal="center"/>
    </xf>
    <xf numFmtId="0" fontId="49" fillId="33" borderId="6" applyNumberFormat="0">
      <alignment horizontal="center"/>
      <protection locked="0"/>
    </xf>
    <xf numFmtId="0" fontId="49" fillId="34" borderId="6">
      <alignment horizontal="center" vertical="center"/>
      <protection locked="0"/>
    </xf>
    <xf numFmtId="0" fontId="48" fillId="0" borderId="6" applyNumberFormat="0" applyFill="0" applyBorder="0" applyAlignment="0" applyProtection="0"/>
    <xf numFmtId="0" fontId="55" fillId="0" borderId="44" applyNumberFormat="0">
      <alignment horizontal="left" vertical="center"/>
    </xf>
    <xf numFmtId="0" fontId="55" fillId="0" borderId="6" applyNumberFormat="0">
      <alignment horizontal="center" vertical="center"/>
    </xf>
    <xf numFmtId="0" fontId="58" fillId="38" borderId="46" applyNumberFormat="0" applyBorder="0">
      <alignment horizontal="right"/>
    </xf>
    <xf numFmtId="0" fontId="55" fillId="0" borderId="47">
      <alignment horizontal="right"/>
    </xf>
    <xf numFmtId="0" fontId="53" fillId="39" borderId="6" applyNumberFormat="0" applyFont="0" applyBorder="0" applyAlignment="0" applyProtection="0"/>
    <xf numFmtId="9" fontId="53" fillId="0" borderId="6" applyFont="0" applyFill="0" applyBorder="0" applyAlignment="0"/>
    <xf numFmtId="0" fontId="57" fillId="0" borderId="6" applyNumberFormat="0"/>
  </cellStyleXfs>
  <cellXfs count="488">
    <xf numFmtId="0" fontId="0" fillId="0" borderId="0" xfId="0"/>
    <xf numFmtId="0" fontId="1" fillId="2" borderId="1" xfId="0" applyFont="1" applyFill="1" applyBorder="1"/>
    <xf numFmtId="0" fontId="2" fillId="2" borderId="1" xfId="0" applyFont="1" applyFill="1" applyBorder="1"/>
    <xf numFmtId="0" fontId="2" fillId="0" borderId="0" xfId="0" applyFont="1"/>
    <xf numFmtId="0" fontId="3" fillId="0" borderId="0" xfId="0" applyFont="1"/>
    <xf numFmtId="0" fontId="4" fillId="0" borderId="0" xfId="0" applyFont="1"/>
    <xf numFmtId="0" fontId="5" fillId="0" borderId="0" xfId="0" applyFont="1"/>
    <xf numFmtId="0" fontId="6" fillId="0" borderId="0" xfId="0" applyFont="1"/>
    <xf numFmtId="0" fontId="8" fillId="0" borderId="0" xfId="0" applyFont="1"/>
    <xf numFmtId="0" fontId="2" fillId="0" borderId="0" xfId="0" applyFont="1" applyAlignment="1">
      <alignment horizontal="right"/>
    </xf>
    <xf numFmtId="0" fontId="2" fillId="3" borderId="1" xfId="0" applyFont="1" applyFill="1" applyBorder="1"/>
    <xf numFmtId="0" fontId="2" fillId="3" borderId="1" xfId="0" applyFont="1" applyFill="1" applyBorder="1" applyAlignment="1">
      <alignment horizontal="left"/>
    </xf>
    <xf numFmtId="0" fontId="2" fillId="3" borderId="1" xfId="0" applyFont="1" applyFill="1" applyBorder="1" applyAlignment="1">
      <alignment horizontal="left" wrapText="1"/>
    </xf>
    <xf numFmtId="0" fontId="9" fillId="0" borderId="2" xfId="0" applyFont="1" applyBorder="1"/>
    <xf numFmtId="0" fontId="9" fillId="0" borderId="0" xfId="0" applyFont="1"/>
    <xf numFmtId="0" fontId="2" fillId="0" borderId="3" xfId="0" applyFont="1" applyBorder="1"/>
    <xf numFmtId="0" fontId="10" fillId="0" borderId="0" xfId="0" applyFont="1"/>
    <xf numFmtId="0" fontId="9" fillId="0" borderId="8" xfId="0" applyFont="1" applyBorder="1"/>
    <xf numFmtId="0" fontId="9" fillId="0" borderId="9" xfId="0" applyFont="1" applyBorder="1"/>
    <xf numFmtId="0" fontId="2" fillId="0" borderId="10" xfId="0" applyFont="1" applyBorder="1"/>
    <xf numFmtId="0" fontId="2" fillId="0" borderId="8" xfId="0" applyFont="1" applyBorder="1"/>
    <xf numFmtId="0" fontId="8" fillId="0" borderId="3" xfId="0" applyFont="1" applyBorder="1"/>
    <xf numFmtId="11" fontId="12" fillId="0" borderId="0" xfId="0" applyNumberFormat="1" applyFont="1" applyAlignment="1">
      <alignment horizontal="right"/>
    </xf>
    <xf numFmtId="11" fontId="2" fillId="0" borderId="0" xfId="0" applyNumberFormat="1" applyFont="1"/>
    <xf numFmtId="0" fontId="2" fillId="6" borderId="11" xfId="0" applyFont="1" applyFill="1" applyBorder="1"/>
    <xf numFmtId="11" fontId="12" fillId="6" borderId="1" xfId="0" applyNumberFormat="1" applyFont="1" applyFill="1" applyBorder="1" applyAlignment="1">
      <alignment horizontal="right"/>
    </xf>
    <xf numFmtId="9" fontId="2" fillId="0" borderId="0" xfId="0" applyNumberFormat="1" applyFont="1"/>
    <xf numFmtId="0" fontId="9" fillId="7" borderId="1" xfId="0" applyFont="1" applyFill="1" applyBorder="1"/>
    <xf numFmtId="0" fontId="2" fillId="7" borderId="1" xfId="0" applyFont="1" applyFill="1" applyBorder="1" applyAlignment="1">
      <alignment horizontal="left"/>
    </xf>
    <xf numFmtId="0" fontId="2" fillId="7" borderId="11" xfId="0" applyFont="1" applyFill="1" applyBorder="1"/>
    <xf numFmtId="11" fontId="2" fillId="7" borderId="1" xfId="0" applyNumberFormat="1" applyFont="1" applyFill="1" applyBorder="1"/>
    <xf numFmtId="11" fontId="2" fillId="6" borderId="1" xfId="0" applyNumberFormat="1" applyFont="1" applyFill="1" applyBorder="1" applyAlignment="1">
      <alignment horizontal="right"/>
    </xf>
    <xf numFmtId="0" fontId="2" fillId="7" borderId="1" xfId="0" applyFont="1" applyFill="1" applyBorder="1"/>
    <xf numFmtId="11" fontId="2" fillId="7" borderId="1" xfId="0" applyNumberFormat="1" applyFont="1" applyFill="1" applyBorder="1" applyAlignment="1">
      <alignment horizontal="left"/>
    </xf>
    <xf numFmtId="0" fontId="13" fillId="8" borderId="1" xfId="0" applyFont="1" applyFill="1" applyBorder="1"/>
    <xf numFmtId="0" fontId="14" fillId="8" borderId="1" xfId="0" applyFont="1" applyFill="1" applyBorder="1"/>
    <xf numFmtId="0" fontId="12" fillId="0" borderId="0" xfId="0" applyFont="1" applyAlignment="1">
      <alignment horizontal="right"/>
    </xf>
    <xf numFmtId="0" fontId="12" fillId="0" borderId="0" xfId="0" applyFont="1"/>
    <xf numFmtId="0" fontId="15" fillId="0" borderId="0" xfId="0" applyFont="1"/>
    <xf numFmtId="11" fontId="16" fillId="0" borderId="0" xfId="0" applyNumberFormat="1" applyFont="1" applyAlignment="1">
      <alignment horizontal="right"/>
    </xf>
    <xf numFmtId="11" fontId="2" fillId="0" borderId="0" xfId="0" applyNumberFormat="1" applyFont="1" applyAlignment="1">
      <alignment horizontal="right"/>
    </xf>
    <xf numFmtId="0" fontId="17" fillId="0" borderId="0" xfId="0" applyFont="1"/>
    <xf numFmtId="11" fontId="18" fillId="0" borderId="0" xfId="0" applyNumberFormat="1" applyFont="1" applyAlignment="1">
      <alignment horizontal="right"/>
    </xf>
    <xf numFmtId="0" fontId="18" fillId="0" borderId="0" xfId="0" applyFont="1"/>
    <xf numFmtId="11" fontId="17" fillId="0" borderId="0" xfId="0" applyNumberFormat="1" applyFont="1" applyAlignment="1">
      <alignment horizontal="right"/>
    </xf>
    <xf numFmtId="11" fontId="16" fillId="0" borderId="0" xfId="0" applyNumberFormat="1" applyFont="1"/>
    <xf numFmtId="0" fontId="17" fillId="0" borderId="0" xfId="0" applyFont="1" applyAlignment="1">
      <alignment horizontal="right"/>
    </xf>
    <xf numFmtId="0" fontId="19" fillId="0" borderId="0" xfId="0" applyFont="1"/>
    <xf numFmtId="164" fontId="2" fillId="0" borderId="0" xfId="0" applyNumberFormat="1" applyFont="1" applyAlignment="1">
      <alignment horizontal="right"/>
    </xf>
    <xf numFmtId="0" fontId="12" fillId="0" borderId="0" xfId="0" applyFont="1" applyAlignment="1">
      <alignment vertical="center"/>
    </xf>
    <xf numFmtId="11" fontId="12" fillId="0" borderId="0" xfId="0" applyNumberFormat="1" applyFont="1"/>
    <xf numFmtId="43" fontId="2" fillId="0" borderId="0" xfId="0" applyNumberFormat="1" applyFont="1"/>
    <xf numFmtId="0" fontId="20" fillId="8" borderId="1" xfId="0" applyFont="1" applyFill="1" applyBorder="1"/>
    <xf numFmtId="165" fontId="2" fillId="0" borderId="0" xfId="0" applyNumberFormat="1" applyFont="1"/>
    <xf numFmtId="165" fontId="15" fillId="0" borderId="0" xfId="0" applyNumberFormat="1" applyFont="1"/>
    <xf numFmtId="0" fontId="10" fillId="4" borderId="1" xfId="0" applyFont="1" applyFill="1" applyBorder="1" applyAlignment="1">
      <alignment horizontal="center"/>
    </xf>
    <xf numFmtId="0" fontId="2" fillId="9" borderId="1" xfId="0" applyFont="1" applyFill="1" applyBorder="1"/>
    <xf numFmtId="166" fontId="2" fillId="0" borderId="0" xfId="0" applyNumberFormat="1" applyFont="1"/>
    <xf numFmtId="11" fontId="2" fillId="10" borderId="1" xfId="0" applyNumberFormat="1" applyFont="1" applyFill="1" applyBorder="1"/>
    <xf numFmtId="0" fontId="2" fillId="0" borderId="0" xfId="0" applyFont="1" applyAlignment="1">
      <alignment horizontal="left"/>
    </xf>
    <xf numFmtId="0" fontId="9" fillId="11" borderId="0" xfId="0" applyFont="1" applyFill="1"/>
    <xf numFmtId="0" fontId="9" fillId="11" borderId="2" xfId="0" applyFont="1" applyFill="1" applyBorder="1"/>
    <xf numFmtId="0" fontId="2" fillId="11" borderId="3" xfId="0" applyFont="1" applyFill="1" applyBorder="1"/>
    <xf numFmtId="11" fontId="12" fillId="11" borderId="1" xfId="0" applyNumberFormat="1" applyFont="1" applyFill="1" applyBorder="1" applyAlignment="1">
      <alignment horizontal="right"/>
    </xf>
    <xf numFmtId="0" fontId="21" fillId="11" borderId="0" xfId="0" applyFont="1" applyFill="1"/>
    <xf numFmtId="0" fontId="9" fillId="12" borderId="0" xfId="0" applyFont="1" applyFill="1"/>
    <xf numFmtId="0" fontId="9" fillId="12" borderId="2" xfId="0" applyFont="1" applyFill="1" applyBorder="1"/>
    <xf numFmtId="0" fontId="2" fillId="12" borderId="3" xfId="0" applyFont="1" applyFill="1" applyBorder="1"/>
    <xf numFmtId="11" fontId="12" fillId="12" borderId="0" xfId="0" applyNumberFormat="1" applyFont="1" applyFill="1" applyAlignment="1">
      <alignment horizontal="right"/>
    </xf>
    <xf numFmtId="0" fontId="2" fillId="12" borderId="0" xfId="0" applyFont="1" applyFill="1"/>
    <xf numFmtId="0" fontId="21" fillId="12" borderId="0" xfId="0" applyFont="1" applyFill="1"/>
    <xf numFmtId="0" fontId="9" fillId="13" borderId="0" xfId="0" applyFont="1" applyFill="1"/>
    <xf numFmtId="0" fontId="9" fillId="13" borderId="2" xfId="0" applyFont="1" applyFill="1" applyBorder="1"/>
    <xf numFmtId="0" fontId="2" fillId="13" borderId="0" xfId="0" applyFont="1" applyFill="1" applyAlignment="1">
      <alignment horizontal="left"/>
    </xf>
    <xf numFmtId="0" fontId="2" fillId="13" borderId="3" xfId="0" applyFont="1" applyFill="1" applyBorder="1"/>
    <xf numFmtId="11" fontId="12" fillId="13" borderId="0" xfId="0" applyNumberFormat="1" applyFont="1" applyFill="1" applyAlignment="1">
      <alignment horizontal="right"/>
    </xf>
    <xf numFmtId="11" fontId="2" fillId="13" borderId="0" xfId="0" applyNumberFormat="1" applyFont="1" applyFill="1"/>
    <xf numFmtId="0" fontId="21" fillId="13" borderId="0" xfId="0" applyFont="1" applyFill="1"/>
    <xf numFmtId="0" fontId="2" fillId="13" borderId="0" xfId="0" applyFont="1" applyFill="1"/>
    <xf numFmtId="0" fontId="2" fillId="13" borderId="11" xfId="0" applyFont="1" applyFill="1" applyBorder="1"/>
    <xf numFmtId="11" fontId="2" fillId="13" borderId="1" xfId="0" applyNumberFormat="1" applyFont="1" applyFill="1" applyBorder="1"/>
    <xf numFmtId="0" fontId="2" fillId="13" borderId="1" xfId="0" applyFont="1" applyFill="1" applyBorder="1"/>
    <xf numFmtId="0" fontId="2" fillId="0" borderId="2" xfId="0" applyFont="1" applyBorder="1"/>
    <xf numFmtId="0" fontId="3" fillId="0" borderId="0" xfId="0" applyFont="1" applyAlignment="1">
      <alignment horizontal="right"/>
    </xf>
    <xf numFmtId="0" fontId="9" fillId="10" borderId="1" xfId="0" applyFont="1" applyFill="1" applyBorder="1"/>
    <xf numFmtId="0" fontId="2" fillId="10" borderId="11" xfId="0" applyFont="1" applyFill="1" applyBorder="1"/>
    <xf numFmtId="0" fontId="2" fillId="10" borderId="1" xfId="0" applyFont="1" applyFill="1" applyBorder="1" applyAlignment="1">
      <alignment horizontal="left"/>
    </xf>
    <xf numFmtId="0" fontId="2" fillId="10" borderId="1" xfId="0" applyFont="1" applyFill="1" applyBorder="1"/>
    <xf numFmtId="9" fontId="2" fillId="10" borderId="1" xfId="0" applyNumberFormat="1" applyFont="1" applyFill="1" applyBorder="1"/>
    <xf numFmtId="0" fontId="9" fillId="7" borderId="0" xfId="0" applyFont="1" applyFill="1"/>
    <xf numFmtId="0" fontId="2" fillId="7" borderId="3" xfId="0" applyFont="1" applyFill="1" applyBorder="1"/>
    <xf numFmtId="11" fontId="2" fillId="7" borderId="0" xfId="0" applyNumberFormat="1" applyFont="1" applyFill="1" applyAlignment="1">
      <alignment horizontal="left"/>
    </xf>
    <xf numFmtId="0" fontId="2" fillId="7" borderId="0" xfId="0" applyFont="1" applyFill="1" applyAlignment="1">
      <alignment horizontal="left"/>
    </xf>
    <xf numFmtId="0" fontId="2" fillId="7" borderId="0" xfId="0" applyFont="1" applyFill="1"/>
    <xf numFmtId="11" fontId="22" fillId="0" borderId="0" xfId="0" applyNumberFormat="1" applyFont="1" applyAlignment="1">
      <alignment horizontal="right"/>
    </xf>
    <xf numFmtId="0" fontId="9" fillId="12" borderId="1" xfId="0" applyFont="1" applyFill="1" applyBorder="1"/>
    <xf numFmtId="0" fontId="2" fillId="12" borderId="11" xfId="0" applyFont="1" applyFill="1" applyBorder="1"/>
    <xf numFmtId="0" fontId="2" fillId="12" borderId="1" xfId="0" applyFont="1" applyFill="1" applyBorder="1" applyAlignment="1">
      <alignment horizontal="left"/>
    </xf>
    <xf numFmtId="11" fontId="2" fillId="12" borderId="1" xfId="0" applyNumberFormat="1" applyFont="1" applyFill="1" applyBorder="1" applyAlignment="1">
      <alignment horizontal="left"/>
    </xf>
    <xf numFmtId="0" fontId="10" fillId="12" borderId="0" xfId="0" applyFont="1" applyFill="1"/>
    <xf numFmtId="11" fontId="22" fillId="12" borderId="0" xfId="0" applyNumberFormat="1" applyFont="1" applyFill="1" applyAlignment="1">
      <alignment horizontal="right"/>
    </xf>
    <xf numFmtId="165" fontId="2" fillId="7" borderId="1" xfId="0" applyNumberFormat="1" applyFont="1" applyFill="1" applyBorder="1"/>
    <xf numFmtId="43" fontId="2" fillId="7" borderId="1" xfId="0" applyNumberFormat="1" applyFont="1" applyFill="1" applyBorder="1"/>
    <xf numFmtId="0" fontId="2" fillId="7" borderId="12" xfId="0" applyFont="1" applyFill="1" applyBorder="1"/>
    <xf numFmtId="3" fontId="2" fillId="7" borderId="1" xfId="0" applyNumberFormat="1" applyFont="1" applyFill="1" applyBorder="1" applyAlignment="1">
      <alignment horizontal="right"/>
    </xf>
    <xf numFmtId="165" fontId="12" fillId="7" borderId="1" xfId="0" applyNumberFormat="1" applyFont="1" applyFill="1" applyBorder="1" applyAlignment="1">
      <alignment horizontal="right"/>
    </xf>
    <xf numFmtId="3" fontId="12" fillId="7" borderId="1" xfId="0" applyNumberFormat="1" applyFont="1" applyFill="1" applyBorder="1" applyAlignment="1">
      <alignment horizontal="right"/>
    </xf>
    <xf numFmtId="3" fontId="2" fillId="7" borderId="1" xfId="0" applyNumberFormat="1" applyFont="1" applyFill="1" applyBorder="1"/>
    <xf numFmtId="0" fontId="2" fillId="10" borderId="0" xfId="0" applyFont="1" applyFill="1"/>
    <xf numFmtId="0" fontId="21" fillId="0" borderId="0" xfId="0" applyFont="1"/>
    <xf numFmtId="0" fontId="21" fillId="0" borderId="13" xfId="0" applyFont="1" applyBorder="1"/>
    <xf numFmtId="0" fontId="2" fillId="0" borderId="13" xfId="0" applyFont="1" applyBorder="1"/>
    <xf numFmtId="0" fontId="2" fillId="0" borderId="13" xfId="0" applyFont="1" applyBorder="1" applyAlignment="1">
      <alignment horizontal="center"/>
    </xf>
    <xf numFmtId="0" fontId="21" fillId="0" borderId="13" xfId="0" applyFont="1" applyBorder="1" applyAlignment="1">
      <alignment horizontal="center"/>
    </xf>
    <xf numFmtId="0" fontId="8" fillId="0" borderId="13" xfId="0" applyFont="1" applyBorder="1" applyAlignment="1">
      <alignment horizontal="center"/>
    </xf>
    <xf numFmtId="0" fontId="23" fillId="0" borderId="13" xfId="0" applyFont="1" applyBorder="1" applyAlignment="1">
      <alignment horizontal="center"/>
    </xf>
    <xf numFmtId="0" fontId="24" fillId="0" borderId="13" xfId="0" applyFont="1" applyBorder="1" applyAlignment="1">
      <alignment horizontal="center"/>
    </xf>
    <xf numFmtId="0" fontId="24" fillId="0" borderId="13" xfId="0" applyFont="1" applyBorder="1"/>
    <xf numFmtId="3" fontId="2" fillId="0" borderId="0" xfId="0" applyNumberFormat="1" applyFont="1"/>
    <xf numFmtId="164" fontId="2" fillId="0" borderId="13" xfId="0" applyNumberFormat="1" applyFont="1" applyBorder="1"/>
    <xf numFmtId="164" fontId="21" fillId="14" borderId="13" xfId="0" applyNumberFormat="1" applyFont="1" applyFill="1" applyBorder="1"/>
    <xf numFmtId="164" fontId="8" fillId="0" borderId="13" xfId="0" applyNumberFormat="1" applyFont="1" applyBorder="1"/>
    <xf numFmtId="164" fontId="23" fillId="0" borderId="13" xfId="0" applyNumberFormat="1" applyFont="1" applyBorder="1"/>
    <xf numFmtId="164" fontId="24" fillId="0" borderId="13" xfId="0" applyNumberFormat="1" applyFont="1" applyBorder="1"/>
    <xf numFmtId="164" fontId="25" fillId="0" borderId="13" xfId="0" applyNumberFormat="1" applyFont="1" applyBorder="1"/>
    <xf numFmtId="164" fontId="23" fillId="15" borderId="13" xfId="0" applyNumberFormat="1" applyFont="1" applyFill="1" applyBorder="1"/>
    <xf numFmtId="164" fontId="23" fillId="16" borderId="13" xfId="0" applyNumberFormat="1" applyFont="1" applyFill="1" applyBorder="1"/>
    <xf numFmtId="0" fontId="8" fillId="0" borderId="13" xfId="0" applyFont="1" applyBorder="1"/>
    <xf numFmtId="164" fontId="21" fillId="0" borderId="13" xfId="0" applyNumberFormat="1" applyFont="1" applyBorder="1"/>
    <xf numFmtId="0" fontId="12" fillId="0" borderId="0" xfId="0" applyFont="1" applyAlignment="1">
      <alignment horizontal="center"/>
    </xf>
    <xf numFmtId="3" fontId="12" fillId="0" borderId="0" xfId="0" applyNumberFormat="1" applyFont="1" applyAlignment="1">
      <alignment horizontal="right"/>
    </xf>
    <xf numFmtId="3" fontId="21" fillId="0" borderId="0" xfId="0" applyNumberFormat="1" applyFont="1"/>
    <xf numFmtId="0" fontId="2" fillId="0" borderId="0" xfId="0" applyFont="1" applyAlignment="1">
      <alignment horizontal="center"/>
    </xf>
    <xf numFmtId="0" fontId="3" fillId="0" borderId="0" xfId="0" applyFont="1" applyAlignment="1">
      <alignment horizontal="left"/>
    </xf>
    <xf numFmtId="0" fontId="26" fillId="0" borderId="0" xfId="0" applyFont="1" applyAlignment="1">
      <alignment horizontal="left"/>
    </xf>
    <xf numFmtId="2" fontId="2" fillId="0" borderId="0" xfId="0" applyNumberFormat="1" applyFont="1"/>
    <xf numFmtId="0" fontId="27" fillId="0" borderId="0" xfId="0" applyFont="1"/>
    <xf numFmtId="0" fontId="28" fillId="0" borderId="0" xfId="0" applyFont="1" applyAlignment="1">
      <alignment horizontal="center"/>
    </xf>
    <xf numFmtId="0" fontId="29" fillId="0" borderId="13" xfId="0" applyFont="1" applyBorder="1" applyAlignment="1">
      <alignment horizontal="center"/>
    </xf>
    <xf numFmtId="0" fontId="28" fillId="0" borderId="13" xfId="0" applyFont="1" applyBorder="1" applyAlignment="1">
      <alignment horizontal="center"/>
    </xf>
    <xf numFmtId="0" fontId="30" fillId="7" borderId="18" xfId="0" applyFont="1" applyFill="1" applyBorder="1" applyAlignment="1">
      <alignment horizontal="left"/>
    </xf>
    <xf numFmtId="0" fontId="30" fillId="7" borderId="19" xfId="0" applyFont="1" applyFill="1" applyBorder="1" applyAlignment="1">
      <alignment horizontal="left"/>
    </xf>
    <xf numFmtId="0" fontId="30" fillId="7" borderId="16" xfId="0" applyFont="1" applyFill="1" applyBorder="1" applyAlignment="1">
      <alignment horizontal="left"/>
    </xf>
    <xf numFmtId="0" fontId="30" fillId="7" borderId="16" xfId="0" applyFont="1" applyFill="1" applyBorder="1" applyAlignment="1">
      <alignment horizontal="right"/>
    </xf>
    <xf numFmtId="0" fontId="30" fillId="7" borderId="16" xfId="0" applyFont="1" applyFill="1" applyBorder="1" applyAlignment="1">
      <alignment horizontal="center" vertical="top"/>
    </xf>
    <xf numFmtId="0" fontId="31" fillId="7" borderId="16" xfId="0" applyFont="1" applyFill="1" applyBorder="1" applyAlignment="1">
      <alignment horizontal="left"/>
    </xf>
    <xf numFmtId="0" fontId="30" fillId="0" borderId="19" xfId="0" applyFont="1" applyBorder="1" applyAlignment="1">
      <alignment horizontal="left" vertical="top"/>
    </xf>
    <xf numFmtId="3" fontId="32" fillId="0" borderId="19" xfId="0" applyNumberFormat="1" applyFont="1" applyBorder="1" applyAlignment="1">
      <alignment horizontal="right" vertical="top"/>
    </xf>
    <xf numFmtId="0" fontId="26" fillId="0" borderId="19" xfId="0" applyFont="1" applyBorder="1" applyAlignment="1">
      <alignment horizontal="left"/>
    </xf>
    <xf numFmtId="0" fontId="32" fillId="0" borderId="19" xfId="0" applyFont="1" applyBorder="1" applyAlignment="1">
      <alignment horizontal="right" vertical="top"/>
    </xf>
    <xf numFmtId="0" fontId="33" fillId="0" borderId="19" xfId="0" applyFont="1" applyBorder="1" applyAlignment="1">
      <alignment horizontal="left" vertical="top"/>
    </xf>
    <xf numFmtId="0" fontId="26" fillId="17" borderId="19" xfId="0" applyFont="1" applyFill="1" applyBorder="1" applyAlignment="1">
      <alignment horizontal="left"/>
    </xf>
    <xf numFmtId="0" fontId="30" fillId="12" borderId="19" xfId="0" applyFont="1" applyFill="1" applyBorder="1" applyAlignment="1">
      <alignment horizontal="left" vertical="top"/>
    </xf>
    <xf numFmtId="3" fontId="32" fillId="12" borderId="19" xfId="0" applyNumberFormat="1" applyFont="1" applyFill="1" applyBorder="1" applyAlignment="1">
      <alignment horizontal="right" vertical="top"/>
    </xf>
    <xf numFmtId="3" fontId="34" fillId="12" borderId="19" xfId="0" applyNumberFormat="1" applyFont="1" applyFill="1" applyBorder="1" applyAlignment="1">
      <alignment horizontal="right" vertical="top"/>
    </xf>
    <xf numFmtId="0" fontId="34" fillId="12" borderId="19" xfId="0" applyFont="1" applyFill="1" applyBorder="1" applyAlignment="1">
      <alignment horizontal="right" vertical="top"/>
    </xf>
    <xf numFmtId="0" fontId="26" fillId="12" borderId="19" xfId="0" applyFont="1" applyFill="1" applyBorder="1" applyAlignment="1">
      <alignment horizontal="left"/>
    </xf>
    <xf numFmtId="0" fontId="32" fillId="12" borderId="19" xfId="0" applyFont="1" applyFill="1" applyBorder="1" applyAlignment="1">
      <alignment horizontal="right" vertical="top"/>
    </xf>
    <xf numFmtId="0" fontId="30" fillId="0" borderId="19" xfId="0" applyFont="1" applyBorder="1" applyAlignment="1">
      <alignment horizontal="right" vertical="top"/>
    </xf>
    <xf numFmtId="3" fontId="34" fillId="0" borderId="19" xfId="0" applyNumberFormat="1" applyFont="1" applyBorder="1" applyAlignment="1">
      <alignment horizontal="right" vertical="top"/>
    </xf>
    <xf numFmtId="0" fontId="34" fillId="0" borderId="19" xfId="0" applyFont="1" applyBorder="1" applyAlignment="1">
      <alignment horizontal="right" vertical="top"/>
    </xf>
    <xf numFmtId="0" fontId="33" fillId="0" borderId="19" xfId="0" applyFont="1" applyBorder="1" applyAlignment="1">
      <alignment horizontal="right" vertical="top"/>
    </xf>
    <xf numFmtId="0" fontId="33" fillId="12" borderId="19" xfId="0" applyFont="1" applyFill="1" applyBorder="1" applyAlignment="1">
      <alignment horizontal="left" vertical="top"/>
    </xf>
    <xf numFmtId="0" fontId="33" fillId="12" borderId="19" xfId="0" applyFont="1" applyFill="1" applyBorder="1" applyAlignment="1">
      <alignment horizontal="right" vertical="top"/>
    </xf>
    <xf numFmtId="0" fontId="30" fillId="12" borderId="19" xfId="0" applyFont="1" applyFill="1" applyBorder="1" applyAlignment="1">
      <alignment horizontal="right" vertical="top"/>
    </xf>
    <xf numFmtId="0" fontId="35" fillId="0" borderId="19" xfId="0" applyFont="1" applyBorder="1" applyAlignment="1">
      <alignment horizontal="left"/>
    </xf>
    <xf numFmtId="3" fontId="32" fillId="0" borderId="19" xfId="0" applyNumberFormat="1" applyFont="1" applyBorder="1" applyAlignment="1">
      <alignment horizontal="center" vertical="top"/>
    </xf>
    <xf numFmtId="0" fontId="23" fillId="0" borderId="0" xfId="0" applyFont="1"/>
    <xf numFmtId="3" fontId="34" fillId="12" borderId="19" xfId="0" applyNumberFormat="1" applyFont="1" applyFill="1" applyBorder="1" applyAlignment="1">
      <alignment horizontal="center" vertical="top"/>
    </xf>
    <xf numFmtId="0" fontId="26" fillId="18" borderId="19" xfId="0" applyFont="1" applyFill="1" applyBorder="1" applyAlignment="1">
      <alignment horizontal="left"/>
    </xf>
    <xf numFmtId="0" fontId="30" fillId="0" borderId="19" xfId="0" applyFont="1" applyBorder="1" applyAlignment="1">
      <alignment horizontal="right"/>
    </xf>
    <xf numFmtId="0" fontId="30" fillId="7" borderId="19" xfId="0" applyFont="1" applyFill="1" applyBorder="1" applyAlignment="1">
      <alignment horizontal="center" vertical="top"/>
    </xf>
    <xf numFmtId="0" fontId="31" fillId="7" borderId="19" xfId="0" applyFont="1" applyFill="1" applyBorder="1" applyAlignment="1">
      <alignment horizontal="left"/>
    </xf>
    <xf numFmtId="0" fontId="30" fillId="7" borderId="20" xfId="0" applyFont="1" applyFill="1" applyBorder="1" applyAlignment="1">
      <alignment horizontal="center" vertical="top"/>
    </xf>
    <xf numFmtId="0" fontId="37" fillId="19" borderId="22" xfId="0" applyFont="1" applyFill="1" applyBorder="1" applyAlignment="1">
      <alignment vertical="top"/>
    </xf>
    <xf numFmtId="0" fontId="37" fillId="0" borderId="23" xfId="0" applyFont="1" applyBorder="1" applyAlignment="1">
      <alignment horizontal="right" vertical="top"/>
    </xf>
    <xf numFmtId="0" fontId="37" fillId="0" borderId="24" xfId="0" applyFont="1" applyBorder="1" applyAlignment="1">
      <alignment horizontal="right" vertical="top"/>
    </xf>
    <xf numFmtId="0" fontId="37" fillId="0" borderId="25" xfId="0" applyFont="1" applyBorder="1" applyAlignment="1">
      <alignment horizontal="right" vertical="top"/>
    </xf>
    <xf numFmtId="0" fontId="37" fillId="0" borderId="26" xfId="0" applyFont="1" applyBorder="1" applyAlignment="1">
      <alignment horizontal="right" vertical="top"/>
    </xf>
    <xf numFmtId="0" fontId="37" fillId="0" borderId="27" xfId="0" applyFont="1" applyBorder="1" applyAlignment="1">
      <alignment horizontal="right" vertical="top"/>
    </xf>
    <xf numFmtId="0" fontId="37" fillId="0" borderId="0" xfId="0" applyFont="1" applyAlignment="1">
      <alignment horizontal="right" vertical="top"/>
    </xf>
    <xf numFmtId="0" fontId="37" fillId="19" borderId="26" xfId="0" applyFont="1" applyFill="1" applyBorder="1" applyAlignment="1">
      <alignment vertical="top"/>
    </xf>
    <xf numFmtId="0" fontId="38" fillId="0" borderId="26" xfId="0" applyFont="1" applyBorder="1" applyAlignment="1">
      <alignment horizontal="right" vertical="top"/>
    </xf>
    <xf numFmtId="0" fontId="38" fillId="0" borderId="0" xfId="0" applyFont="1" applyAlignment="1">
      <alignment horizontal="right" vertical="top"/>
    </xf>
    <xf numFmtId="0" fontId="22" fillId="0" borderId="0" xfId="0" applyFont="1"/>
    <xf numFmtId="0" fontId="22" fillId="0" borderId="0" xfId="0" applyFont="1" applyAlignment="1">
      <alignment horizontal="left"/>
    </xf>
    <xf numFmtId="0" fontId="22" fillId="0" borderId="0" xfId="0" applyFont="1" applyAlignment="1">
      <alignment horizontal="left" vertical="top"/>
    </xf>
    <xf numFmtId="11" fontId="22" fillId="16" borderId="1" xfId="0" applyNumberFormat="1" applyFont="1" applyFill="1" applyBorder="1" applyAlignment="1">
      <alignment horizontal="left"/>
    </xf>
    <xf numFmtId="11" fontId="22" fillId="20" borderId="1" xfId="0" applyNumberFormat="1" applyFont="1" applyFill="1" applyBorder="1" applyAlignment="1">
      <alignment horizontal="left"/>
    </xf>
    <xf numFmtId="11" fontId="22" fillId="21" borderId="1" xfId="0" applyNumberFormat="1" applyFont="1" applyFill="1" applyBorder="1" applyAlignment="1">
      <alignment horizontal="left"/>
    </xf>
    <xf numFmtId="11" fontId="22" fillId="22" borderId="1" xfId="0" applyNumberFormat="1" applyFont="1" applyFill="1" applyBorder="1" applyAlignment="1">
      <alignment horizontal="left"/>
    </xf>
    <xf numFmtId="0" fontId="22" fillId="3" borderId="1" xfId="0" applyFont="1" applyFill="1" applyBorder="1" applyAlignment="1">
      <alignment horizontal="left"/>
    </xf>
    <xf numFmtId="0" fontId="22" fillId="16" borderId="1" xfId="0" applyFont="1" applyFill="1" applyBorder="1" applyAlignment="1">
      <alignment horizontal="left"/>
    </xf>
    <xf numFmtId="0" fontId="22" fillId="20" borderId="1" xfId="0" applyFont="1" applyFill="1" applyBorder="1" applyAlignment="1">
      <alignment horizontal="left"/>
    </xf>
    <xf numFmtId="0" fontId="22" fillId="22" borderId="1" xfId="0" applyFont="1" applyFill="1" applyBorder="1" applyAlignment="1">
      <alignment horizontal="left"/>
    </xf>
    <xf numFmtId="0" fontId="22" fillId="21" borderId="1" xfId="0" applyFont="1" applyFill="1" applyBorder="1" applyAlignment="1">
      <alignment horizontal="left"/>
    </xf>
    <xf numFmtId="11" fontId="22" fillId="0" borderId="0" xfId="0" applyNumberFormat="1" applyFont="1" applyAlignment="1">
      <alignment horizontal="left"/>
    </xf>
    <xf numFmtId="0" fontId="3" fillId="3" borderId="1" xfId="0" applyFont="1" applyFill="1" applyBorder="1" applyAlignment="1">
      <alignment horizontal="left"/>
    </xf>
    <xf numFmtId="0" fontId="19" fillId="0" borderId="0" xfId="0" applyFont="1" applyAlignment="1">
      <alignment horizontal="right"/>
    </xf>
    <xf numFmtId="11" fontId="19" fillId="0" borderId="0" xfId="0" applyNumberFormat="1" applyFont="1" applyAlignment="1">
      <alignment horizontal="right"/>
    </xf>
    <xf numFmtId="0" fontId="40" fillId="0" borderId="0" xfId="0" applyFont="1"/>
    <xf numFmtId="0" fontId="40" fillId="0" borderId="0" xfId="0" applyFont="1" applyAlignment="1">
      <alignment horizontal="right"/>
    </xf>
    <xf numFmtId="11" fontId="40" fillId="0" borderId="0" xfId="0" applyNumberFormat="1" applyFont="1" applyAlignment="1">
      <alignment horizontal="right"/>
    </xf>
    <xf numFmtId="11" fontId="22" fillId="22" borderId="1" xfId="0" applyNumberFormat="1" applyFont="1" applyFill="1" applyBorder="1" applyAlignment="1">
      <alignment horizontal="left" vertical="top"/>
    </xf>
    <xf numFmtId="11" fontId="22" fillId="16" borderId="1" xfId="0" applyNumberFormat="1" applyFont="1" applyFill="1" applyBorder="1" applyAlignment="1">
      <alignment horizontal="left" vertical="top"/>
    </xf>
    <xf numFmtId="11" fontId="22" fillId="23" borderId="1" xfId="0" applyNumberFormat="1" applyFont="1" applyFill="1" applyBorder="1" applyAlignment="1">
      <alignment horizontal="left" vertical="top"/>
    </xf>
    <xf numFmtId="11" fontId="22" fillId="24" borderId="1" xfId="0" applyNumberFormat="1" applyFont="1" applyFill="1" applyBorder="1" applyAlignment="1">
      <alignment horizontal="left" vertical="top"/>
    </xf>
    <xf numFmtId="11" fontId="41" fillId="16" borderId="1" xfId="0" applyNumberFormat="1" applyFont="1" applyFill="1" applyBorder="1" applyAlignment="1">
      <alignment horizontal="left" vertical="top"/>
    </xf>
    <xf numFmtId="11" fontId="22" fillId="0" borderId="0" xfId="0" applyNumberFormat="1" applyFont="1"/>
    <xf numFmtId="0" fontId="22" fillId="3" borderId="1" xfId="0" applyFont="1" applyFill="1" applyBorder="1"/>
    <xf numFmtId="0" fontId="22" fillId="16" borderId="1" xfId="0" applyFont="1" applyFill="1" applyBorder="1"/>
    <xf numFmtId="0" fontId="22" fillId="23" borderId="1" xfId="0" applyFont="1" applyFill="1" applyBorder="1"/>
    <xf numFmtId="0" fontId="22" fillId="22" borderId="1" xfId="0" applyFont="1" applyFill="1" applyBorder="1"/>
    <xf numFmtId="0" fontId="22" fillId="24" borderId="1" xfId="0" applyFont="1" applyFill="1" applyBorder="1"/>
    <xf numFmtId="11" fontId="22" fillId="23" borderId="1" xfId="0" applyNumberFormat="1" applyFont="1" applyFill="1" applyBorder="1" applyAlignment="1">
      <alignment horizontal="left"/>
    </xf>
    <xf numFmtId="11" fontId="22" fillId="24" borderId="1" xfId="0" applyNumberFormat="1" applyFont="1" applyFill="1" applyBorder="1" applyAlignment="1">
      <alignment horizontal="left"/>
    </xf>
    <xf numFmtId="0" fontId="22" fillId="16" borderId="1" xfId="0" applyFont="1" applyFill="1" applyBorder="1" applyAlignment="1">
      <alignment horizontal="left" vertical="top"/>
    </xf>
    <xf numFmtId="0" fontId="22" fillId="23" borderId="0" xfId="0" applyFont="1" applyFill="1" applyAlignment="1">
      <alignment horizontal="left" vertical="top"/>
    </xf>
    <xf numFmtId="3" fontId="22" fillId="16" borderId="1" xfId="0" applyNumberFormat="1" applyFont="1" applyFill="1" applyBorder="1" applyAlignment="1">
      <alignment horizontal="left" vertical="top"/>
    </xf>
    <xf numFmtId="3" fontId="22" fillId="0" borderId="0" xfId="0" applyNumberFormat="1" applyFont="1" applyAlignment="1">
      <alignment horizontal="left" vertical="top"/>
    </xf>
    <xf numFmtId="0" fontId="22" fillId="23" borderId="1" xfId="0" applyFont="1" applyFill="1" applyBorder="1" applyAlignment="1">
      <alignment horizontal="left" vertical="top"/>
    </xf>
    <xf numFmtId="0" fontId="42" fillId="3" borderId="1" xfId="0" applyFont="1" applyFill="1" applyBorder="1" applyAlignment="1">
      <alignment horizontal="left"/>
    </xf>
    <xf numFmtId="0" fontId="22" fillId="22" borderId="30" xfId="0" applyFont="1" applyFill="1" applyBorder="1" applyAlignment="1">
      <alignment horizontal="left"/>
    </xf>
    <xf numFmtId="0" fontId="22" fillId="22" borderId="30" xfId="0" applyFont="1" applyFill="1" applyBorder="1" applyAlignment="1">
      <alignment horizontal="left" vertical="top"/>
    </xf>
    <xf numFmtId="0" fontId="22" fillId="22" borderId="0" xfId="0" applyFont="1" applyFill="1" applyAlignment="1">
      <alignment horizontal="left" vertical="top"/>
    </xf>
    <xf numFmtId="0" fontId="22" fillId="22" borderId="30" xfId="0" applyFont="1" applyFill="1" applyBorder="1"/>
    <xf numFmtId="11" fontId="22" fillId="22" borderId="30" xfId="0" applyNumberFormat="1" applyFont="1" applyFill="1" applyBorder="1" applyAlignment="1">
      <alignment horizontal="left" vertical="top"/>
    </xf>
    <xf numFmtId="0" fontId="43" fillId="3" borderId="1" xfId="0" applyFont="1" applyFill="1" applyBorder="1"/>
    <xf numFmtId="11" fontId="19" fillId="0" borderId="0" xfId="0" applyNumberFormat="1" applyFont="1"/>
    <xf numFmtId="0" fontId="2" fillId="0" borderId="0" xfId="0" applyFont="1" applyAlignment="1">
      <alignment horizontal="left" vertical="top"/>
    </xf>
    <xf numFmtId="0" fontId="42" fillId="0" borderId="0" xfId="0" applyFont="1"/>
    <xf numFmtId="0" fontId="2" fillId="25" borderId="1" xfId="0" applyFont="1" applyFill="1" applyBorder="1" applyAlignment="1">
      <alignment horizontal="left"/>
    </xf>
    <xf numFmtId="0" fontId="2" fillId="26" borderId="1" xfId="0" applyFont="1" applyFill="1" applyBorder="1" applyAlignment="1">
      <alignment horizontal="left"/>
    </xf>
    <xf numFmtId="0" fontId="2" fillId="25" borderId="1" xfId="0" applyFont="1" applyFill="1" applyBorder="1"/>
    <xf numFmtId="0" fontId="2" fillId="26" borderId="1" xfId="0" applyFont="1" applyFill="1" applyBorder="1"/>
    <xf numFmtId="0" fontId="2" fillId="22" borderId="33" xfId="0" applyFont="1" applyFill="1" applyBorder="1"/>
    <xf numFmtId="0" fontId="2" fillId="0" borderId="34" xfId="0" applyFont="1" applyBorder="1"/>
    <xf numFmtId="0" fontId="2" fillId="22" borderId="35" xfId="0" applyFont="1" applyFill="1" applyBorder="1"/>
    <xf numFmtId="0" fontId="2" fillId="22" borderId="36" xfId="0" applyFont="1" applyFill="1" applyBorder="1"/>
    <xf numFmtId="0" fontId="2" fillId="0" borderId="37" xfId="0" applyFont="1" applyBorder="1"/>
    <xf numFmtId="0" fontId="42" fillId="0" borderId="0" xfId="0" applyFont="1" applyAlignment="1">
      <alignment horizontal="left"/>
    </xf>
    <xf numFmtId="0" fontId="22" fillId="19" borderId="39" xfId="0" applyFont="1" applyFill="1" applyBorder="1"/>
    <xf numFmtId="0" fontId="22" fillId="19" borderId="39" xfId="0" applyFont="1" applyFill="1" applyBorder="1" applyAlignment="1">
      <alignment vertical="top"/>
    </xf>
    <xf numFmtId="0" fontId="22" fillId="19" borderId="41" xfId="0" applyFont="1" applyFill="1" applyBorder="1"/>
    <xf numFmtId="0" fontId="2" fillId="19" borderId="42" xfId="0" applyFont="1" applyFill="1" applyBorder="1"/>
    <xf numFmtId="0" fontId="2" fillId="19" borderId="41" xfId="0" applyFont="1" applyFill="1" applyBorder="1"/>
    <xf numFmtId="0" fontId="22" fillId="19" borderId="41" xfId="0" applyFont="1" applyFill="1" applyBorder="1" applyAlignment="1">
      <alignment vertical="top"/>
    </xf>
    <xf numFmtId="0" fontId="22" fillId="19" borderId="41" xfId="0" applyFont="1" applyFill="1" applyBorder="1" applyAlignment="1">
      <alignment horizontal="right"/>
    </xf>
    <xf numFmtId="0" fontId="22" fillId="3" borderId="0" xfId="0" applyFont="1" applyFill="1"/>
    <xf numFmtId="0" fontId="2" fillId="3" borderId="0" xfId="0" applyFont="1" applyFill="1"/>
    <xf numFmtId="11" fontId="22" fillId="19" borderId="41" xfId="0" applyNumberFormat="1" applyFont="1" applyFill="1" applyBorder="1" applyAlignment="1">
      <alignment horizontal="right"/>
    </xf>
    <xf numFmtId="0" fontId="44" fillId="0" borderId="0" xfId="0" applyFont="1" applyAlignment="1">
      <alignment horizontal="left"/>
    </xf>
    <xf numFmtId="0" fontId="27" fillId="0" borderId="0" xfId="0" applyFont="1" applyAlignment="1">
      <alignment horizontal="left"/>
    </xf>
    <xf numFmtId="0" fontId="44" fillId="0" borderId="0" xfId="0" applyFont="1"/>
    <xf numFmtId="11" fontId="12" fillId="27" borderId="0" xfId="0" applyNumberFormat="1" applyFont="1" applyFill="1" applyAlignment="1">
      <alignment horizontal="left"/>
    </xf>
    <xf numFmtId="11" fontId="12" fillId="28" borderId="0" xfId="0" applyNumberFormat="1" applyFont="1" applyFill="1" applyAlignment="1">
      <alignment horizontal="left"/>
    </xf>
    <xf numFmtId="0" fontId="3" fillId="27" borderId="0" xfId="0" applyFont="1" applyFill="1"/>
    <xf numFmtId="0" fontId="3" fillId="28" borderId="0" xfId="0" applyFont="1" applyFill="1"/>
    <xf numFmtId="11" fontId="3" fillId="27" borderId="0" xfId="0" applyNumberFormat="1" applyFont="1" applyFill="1" applyAlignment="1">
      <alignment horizontal="left"/>
    </xf>
    <xf numFmtId="0" fontId="45" fillId="0" borderId="0" xfId="0" applyFont="1" applyAlignment="1">
      <alignment horizontal="left"/>
    </xf>
    <xf numFmtId="0" fontId="3" fillId="29" borderId="0" xfId="0" applyFont="1" applyFill="1"/>
    <xf numFmtId="0" fontId="22" fillId="20" borderId="1" xfId="0" applyFont="1" applyFill="1" applyBorder="1"/>
    <xf numFmtId="0" fontId="47" fillId="0" borderId="44" xfId="1" applyProtection="1">
      <alignment horizontal="left" vertical="center"/>
      <protection locked="0"/>
    </xf>
    <xf numFmtId="0" fontId="47" fillId="0" borderId="6" xfId="1" applyBorder="1" applyProtection="1">
      <alignment horizontal="left" vertical="center"/>
      <protection locked="0"/>
    </xf>
    <xf numFmtId="0" fontId="48" fillId="0" borderId="6" xfId="2" applyProtection="1">
      <protection locked="0"/>
    </xf>
    <xf numFmtId="0" fontId="49" fillId="31" borderId="6" xfId="2" applyFont="1" applyFill="1" applyAlignment="1" applyProtection="1">
      <alignment horizontal="right" vertical="center" indent="1"/>
      <protection locked="0"/>
    </xf>
    <xf numFmtId="0" fontId="50" fillId="0" borderId="6" xfId="2" applyFont="1"/>
    <xf numFmtId="0" fontId="51" fillId="0" borderId="6" xfId="2" applyFont="1" applyProtection="1">
      <protection locked="0"/>
    </xf>
    <xf numFmtId="0" fontId="52" fillId="0" borderId="6" xfId="2" applyFont="1" applyProtection="1">
      <protection locked="0"/>
    </xf>
    <xf numFmtId="0" fontId="53" fillId="0" borderId="6" xfId="2" applyFont="1" applyProtection="1">
      <protection locked="0"/>
    </xf>
    <xf numFmtId="0" fontId="48" fillId="36" borderId="45" xfId="7" applyFill="1" applyBorder="1" applyAlignment="1" applyProtection="1">
      <alignment horizontal="center"/>
    </xf>
    <xf numFmtId="43" fontId="53" fillId="0" borderId="6" xfId="2" applyNumberFormat="1" applyFont="1" applyProtection="1">
      <protection locked="0"/>
    </xf>
    <xf numFmtId="0" fontId="54" fillId="0" borderId="6" xfId="2" applyFont="1" applyProtection="1">
      <protection locked="0"/>
    </xf>
    <xf numFmtId="166" fontId="53" fillId="0" borderId="6" xfId="2" applyNumberFormat="1" applyFont="1" applyProtection="1">
      <protection locked="0"/>
    </xf>
    <xf numFmtId="167" fontId="53" fillId="0" borderId="6" xfId="2" applyNumberFormat="1" applyFont="1" applyProtection="1">
      <protection locked="0"/>
    </xf>
    <xf numFmtId="0" fontId="47" fillId="0" borderId="44" xfId="1" applyAlignment="1" applyProtection="1">
      <alignment horizontal="right" vertical="center"/>
      <protection locked="0"/>
    </xf>
    <xf numFmtId="0" fontId="55" fillId="0" borderId="44" xfId="8" applyProtection="1">
      <alignment horizontal="left" vertical="center"/>
      <protection locked="0"/>
    </xf>
    <xf numFmtId="0" fontId="55" fillId="0" borderId="44" xfId="8" applyAlignment="1" applyProtection="1">
      <alignment horizontal="right" vertical="center"/>
      <protection locked="0"/>
    </xf>
    <xf numFmtId="0" fontId="55" fillId="0" borderId="6" xfId="9" applyAlignment="1" applyProtection="1">
      <alignment horizontal="left" vertical="center"/>
      <protection locked="0"/>
    </xf>
    <xf numFmtId="0" fontId="55" fillId="0" borderId="6" xfId="9" applyAlignment="1" applyProtection="1">
      <alignment horizontal="right" vertical="center"/>
      <protection locked="0"/>
    </xf>
    <xf numFmtId="0" fontId="48" fillId="0" borderId="6" xfId="2" applyAlignment="1" applyProtection="1">
      <alignment horizontal="center"/>
      <protection locked="0"/>
    </xf>
    <xf numFmtId="3" fontId="56" fillId="0" borderId="6" xfId="2" applyNumberFormat="1" applyFont="1" applyAlignment="1" applyProtection="1">
      <alignment horizontal="left"/>
      <protection locked="0"/>
    </xf>
    <xf numFmtId="3" fontId="56" fillId="0" borderId="6" xfId="2" applyNumberFormat="1" applyFont="1" applyAlignment="1" applyProtection="1">
      <alignment horizontal="right"/>
      <protection locked="0"/>
    </xf>
    <xf numFmtId="167" fontId="57" fillId="0" borderId="6" xfId="2" applyNumberFormat="1" applyFont="1" applyAlignment="1" applyProtection="1">
      <alignment horizontal="right"/>
      <protection hidden="1"/>
    </xf>
    <xf numFmtId="0" fontId="58" fillId="38" borderId="6" xfId="10" applyBorder="1">
      <alignment horizontal="right"/>
    </xf>
    <xf numFmtId="0" fontId="48" fillId="0" borderId="6" xfId="2"/>
    <xf numFmtId="167" fontId="48" fillId="0" borderId="6" xfId="2" applyNumberFormat="1"/>
    <xf numFmtId="9" fontId="48" fillId="0" borderId="6" xfId="2" applyNumberFormat="1"/>
    <xf numFmtId="0" fontId="55" fillId="0" borderId="47" xfId="11" applyAlignment="1" applyProtection="1">
      <alignment horizontal="left"/>
      <protection locked="0"/>
    </xf>
    <xf numFmtId="0" fontId="55" fillId="0" borderId="47" xfId="11" applyProtection="1">
      <alignment horizontal="right"/>
      <protection locked="0"/>
    </xf>
    <xf numFmtId="167" fontId="55" fillId="0" borderId="47" xfId="11" applyNumberFormat="1">
      <alignment horizontal="right"/>
    </xf>
    <xf numFmtId="0" fontId="56" fillId="39" borderId="6" xfId="12" applyFont="1" applyBorder="1" applyAlignment="1" applyProtection="1">
      <alignment horizontal="left"/>
      <protection locked="0"/>
    </xf>
    <xf numFmtId="0" fontId="56" fillId="39" borderId="6" xfId="12" applyFont="1" applyBorder="1" applyAlignment="1" applyProtection="1">
      <alignment horizontal="right"/>
      <protection locked="0"/>
    </xf>
    <xf numFmtId="43" fontId="56" fillId="39" borderId="6" xfId="12" applyNumberFormat="1" applyFont="1" applyBorder="1" applyAlignment="1" applyProtection="1">
      <alignment horizontal="right"/>
      <protection locked="0"/>
    </xf>
    <xf numFmtId="0" fontId="55" fillId="0" borderId="6" xfId="9" applyAlignment="1" applyProtection="1">
      <alignment vertical="center"/>
      <protection locked="0"/>
    </xf>
    <xf numFmtId="9" fontId="57" fillId="0" borderId="6" xfId="2" applyNumberFormat="1" applyFont="1" applyAlignment="1" applyProtection="1">
      <alignment horizontal="right"/>
      <protection hidden="1"/>
    </xf>
    <xf numFmtId="9" fontId="48" fillId="0" borderId="6" xfId="2" applyNumberFormat="1" applyProtection="1">
      <protection locked="0"/>
    </xf>
    <xf numFmtId="168" fontId="48" fillId="0" borderId="6" xfId="2" applyNumberFormat="1" applyProtection="1">
      <protection locked="0"/>
    </xf>
    <xf numFmtId="167" fontId="55" fillId="0" borderId="47" xfId="11" applyNumberFormat="1" applyProtection="1">
      <alignment horizontal="right"/>
      <protection locked="0"/>
    </xf>
    <xf numFmtId="9" fontId="55" fillId="0" borderId="47" xfId="11" applyNumberFormat="1" applyProtection="1">
      <alignment horizontal="right"/>
      <protection hidden="1"/>
    </xf>
    <xf numFmtId="169" fontId="48" fillId="0" borderId="6" xfId="2" applyNumberFormat="1"/>
    <xf numFmtId="0" fontId="59" fillId="0" borderId="47" xfId="11" applyFont="1" applyAlignment="1" applyProtection="1">
      <alignment horizontal="left" indent="1"/>
      <protection locked="0"/>
    </xf>
    <xf numFmtId="9" fontId="60" fillId="0" borderId="47" xfId="11" applyNumberFormat="1" applyFont="1" applyProtection="1">
      <alignment horizontal="right"/>
      <protection hidden="1"/>
    </xf>
    <xf numFmtId="167" fontId="55" fillId="0" borderId="47" xfId="11" applyNumberFormat="1" applyProtection="1">
      <alignment horizontal="right"/>
      <protection hidden="1"/>
    </xf>
    <xf numFmtId="0" fontId="48" fillId="36" borderId="45" xfId="2" applyFill="1" applyBorder="1" applyAlignment="1">
      <alignment horizontal="center"/>
    </xf>
    <xf numFmtId="3" fontId="56" fillId="0" borderId="50" xfId="2" applyNumberFormat="1" applyFont="1" applyBorder="1" applyAlignment="1" applyProtection="1">
      <alignment horizontal="left"/>
      <protection locked="0"/>
    </xf>
    <xf numFmtId="2" fontId="56" fillId="39" borderId="6" xfId="12" applyNumberFormat="1" applyFont="1" applyBorder="1" applyAlignment="1" applyProtection="1">
      <alignment horizontal="right"/>
      <protection locked="0"/>
    </xf>
    <xf numFmtId="9" fontId="55" fillId="0" borderId="6" xfId="11" applyNumberFormat="1" applyBorder="1" applyProtection="1">
      <alignment horizontal="right"/>
      <protection locked="0" hidden="1"/>
    </xf>
    <xf numFmtId="9" fontId="56" fillId="39" borderId="6" xfId="12" applyNumberFormat="1" applyFont="1" applyBorder="1" applyAlignment="1" applyProtection="1">
      <alignment horizontal="right"/>
      <protection locked="0"/>
    </xf>
    <xf numFmtId="168" fontId="56" fillId="39" borderId="6" xfId="12" applyNumberFormat="1" applyFont="1" applyBorder="1" applyAlignment="1" applyProtection="1">
      <alignment horizontal="right"/>
      <protection locked="0"/>
    </xf>
    <xf numFmtId="167" fontId="48" fillId="0" borderId="6" xfId="2" applyNumberFormat="1" applyProtection="1">
      <protection locked="0"/>
    </xf>
    <xf numFmtId="168" fontId="48" fillId="0" borderId="6" xfId="13" applyNumberFormat="1" applyFont="1" applyBorder="1" applyProtection="1">
      <protection locked="0"/>
    </xf>
    <xf numFmtId="9" fontId="53" fillId="0" borderId="6" xfId="2" applyNumberFormat="1" applyFont="1" applyProtection="1">
      <protection locked="0"/>
    </xf>
    <xf numFmtId="168" fontId="53" fillId="0" borderId="6" xfId="2" applyNumberFormat="1" applyFont="1" applyProtection="1">
      <protection locked="0"/>
    </xf>
    <xf numFmtId="170" fontId="48" fillId="0" borderId="6" xfId="2" applyNumberFormat="1"/>
    <xf numFmtId="9" fontId="57" fillId="0" borderId="6" xfId="2" applyNumberFormat="1" applyFont="1" applyAlignment="1" applyProtection="1">
      <alignment horizontal="right"/>
      <protection locked="0" hidden="1"/>
    </xf>
    <xf numFmtId="9" fontId="55" fillId="0" borderId="47" xfId="11" applyNumberFormat="1" applyProtection="1">
      <alignment horizontal="right"/>
      <protection locked="0" hidden="1"/>
    </xf>
    <xf numFmtId="167" fontId="57" fillId="0" borderId="6" xfId="2" applyNumberFormat="1" applyFont="1" applyAlignment="1" applyProtection="1">
      <alignment horizontal="right"/>
      <protection locked="0" hidden="1"/>
    </xf>
    <xf numFmtId="167" fontId="55" fillId="0" borderId="47" xfId="11" applyNumberFormat="1" applyProtection="1">
      <alignment horizontal="right"/>
      <protection locked="0" hidden="1"/>
    </xf>
    <xf numFmtId="0" fontId="49" fillId="0" borderId="6" xfId="2" applyFont="1" applyProtection="1">
      <protection locked="0"/>
    </xf>
    <xf numFmtId="3" fontId="56" fillId="0" borderId="6" xfId="2" applyNumberFormat="1" applyFont="1" applyAlignment="1">
      <alignment horizontal="left"/>
    </xf>
    <xf numFmtId="170" fontId="48" fillId="0" borderId="6" xfId="2" applyNumberFormat="1" applyProtection="1">
      <protection locked="0"/>
    </xf>
    <xf numFmtId="0" fontId="49" fillId="0" borderId="6" xfId="2" applyFont="1"/>
    <xf numFmtId="0" fontId="55" fillId="0" borderId="44" xfId="8">
      <alignment horizontal="left" vertical="center"/>
    </xf>
    <xf numFmtId="10" fontId="56" fillId="39" borderId="6" xfId="12" applyNumberFormat="1" applyFont="1" applyBorder="1" applyAlignment="1" applyProtection="1">
      <alignment horizontal="right"/>
      <protection locked="0"/>
    </xf>
    <xf numFmtId="0" fontId="58" fillId="38" borderId="6" xfId="10" applyBorder="1" applyProtection="1">
      <alignment horizontal="right"/>
      <protection locked="0"/>
    </xf>
    <xf numFmtId="0" fontId="49" fillId="0" borderId="6" xfId="2" applyFont="1" applyAlignment="1" applyProtection="1">
      <alignment horizontal="right"/>
      <protection locked="0"/>
    </xf>
    <xf numFmtId="10" fontId="48" fillId="0" borderId="6" xfId="2" applyNumberFormat="1" applyProtection="1">
      <protection locked="0"/>
    </xf>
    <xf numFmtId="0" fontId="47" fillId="0" borderId="44" xfId="1" applyProtection="1">
      <alignment horizontal="left" vertical="center"/>
    </xf>
    <xf numFmtId="0" fontId="50" fillId="0" borderId="51" xfId="2" applyFont="1" applyBorder="1" applyProtection="1">
      <protection locked="0"/>
    </xf>
    <xf numFmtId="168" fontId="48" fillId="0" borderId="6" xfId="2" applyNumberFormat="1"/>
    <xf numFmtId="10" fontId="57" fillId="0" borderId="6" xfId="2" applyNumberFormat="1" applyFont="1" applyAlignment="1" applyProtection="1">
      <alignment horizontal="right"/>
      <protection hidden="1"/>
    </xf>
    <xf numFmtId="168" fontId="57" fillId="0" borderId="6" xfId="2" applyNumberFormat="1" applyFont="1" applyAlignment="1" applyProtection="1">
      <alignment horizontal="right"/>
      <protection hidden="1"/>
    </xf>
    <xf numFmtId="171" fontId="48" fillId="0" borderId="6" xfId="2" applyNumberFormat="1" applyProtection="1">
      <protection locked="0"/>
    </xf>
    <xf numFmtId="172" fontId="48" fillId="0" borderId="6" xfId="2" applyNumberFormat="1"/>
    <xf numFmtId="3" fontId="61" fillId="0" borderId="6" xfId="2" applyNumberFormat="1" applyFont="1" applyAlignment="1" applyProtection="1">
      <alignment horizontal="left"/>
      <protection locked="0"/>
    </xf>
    <xf numFmtId="3" fontId="61" fillId="0" borderId="6" xfId="2" applyNumberFormat="1" applyFont="1" applyAlignment="1" applyProtection="1">
      <alignment horizontal="left" indent="1"/>
      <protection locked="0"/>
    </xf>
    <xf numFmtId="3" fontId="48" fillId="0" borderId="6" xfId="2" applyNumberFormat="1" applyAlignment="1">
      <alignment horizontal="left"/>
    </xf>
    <xf numFmtId="168" fontId="55" fillId="0" borderId="47" xfId="11" applyNumberFormat="1" applyProtection="1">
      <alignment horizontal="right"/>
      <protection hidden="1"/>
    </xf>
    <xf numFmtId="173" fontId="48" fillId="0" borderId="6" xfId="2" applyNumberFormat="1"/>
    <xf numFmtId="173" fontId="48" fillId="0" borderId="6" xfId="2" applyNumberFormat="1" applyProtection="1">
      <protection locked="0"/>
    </xf>
    <xf numFmtId="9" fontId="47" fillId="0" borderId="44" xfId="1" applyNumberFormat="1" applyAlignment="1" applyProtection="1">
      <alignment horizontal="right" vertical="center"/>
      <protection locked="0"/>
    </xf>
    <xf numFmtId="15" fontId="48" fillId="0" borderId="6" xfId="2" applyNumberFormat="1" applyProtection="1">
      <protection locked="0"/>
    </xf>
    <xf numFmtId="15" fontId="56" fillId="0" borderId="6" xfId="2" applyNumberFormat="1" applyFont="1" applyAlignment="1" applyProtection="1">
      <alignment horizontal="left"/>
      <protection locked="0"/>
    </xf>
    <xf numFmtId="15" fontId="56" fillId="0" borderId="6" xfId="2" applyNumberFormat="1" applyFont="1" applyAlignment="1" applyProtection="1">
      <alignment horizontal="right"/>
      <protection locked="0"/>
    </xf>
    <xf numFmtId="15" fontId="48" fillId="0" borderId="6" xfId="2" applyNumberFormat="1"/>
    <xf numFmtId="0" fontId="52" fillId="0" borderId="6" xfId="2" applyFont="1"/>
    <xf numFmtId="168" fontId="56" fillId="39" borderId="6" xfId="13" applyNumberFormat="1" applyFont="1" applyFill="1" applyBorder="1" applyAlignment="1" applyProtection="1">
      <alignment horizontal="right"/>
      <protection locked="0"/>
    </xf>
    <xf numFmtId="167" fontId="56" fillId="39" borderId="6" xfId="12" applyNumberFormat="1" applyFont="1" applyBorder="1" applyAlignment="1" applyProtection="1">
      <alignment horizontal="right"/>
      <protection locked="0"/>
    </xf>
    <xf numFmtId="0" fontId="48" fillId="0" borderId="6" xfId="2" applyAlignment="1" applyProtection="1">
      <alignment horizontal="right"/>
      <protection locked="0"/>
    </xf>
    <xf numFmtId="174" fontId="48" fillId="0" borderId="6" xfId="2" applyNumberFormat="1" applyProtection="1">
      <protection locked="0"/>
    </xf>
    <xf numFmtId="0" fontId="48" fillId="31" borderId="53" xfId="2" applyFill="1" applyBorder="1" applyAlignment="1" applyProtection="1">
      <alignment horizontal="center" vertical="center" textRotation="90" wrapText="1"/>
      <protection locked="0"/>
    </xf>
    <xf numFmtId="3" fontId="56" fillId="0" borderId="44" xfId="2" applyNumberFormat="1" applyFont="1" applyBorder="1" applyAlignment="1" applyProtection="1">
      <alignment horizontal="left"/>
      <protection locked="0"/>
    </xf>
    <xf numFmtId="167" fontId="57" fillId="0" borderId="44" xfId="2" applyNumberFormat="1" applyFont="1" applyBorder="1" applyAlignment="1" applyProtection="1">
      <alignment horizontal="right"/>
      <protection hidden="1"/>
    </xf>
    <xf numFmtId="3" fontId="56" fillId="0" borderId="47" xfId="2" applyNumberFormat="1" applyFont="1" applyBorder="1" applyAlignment="1" applyProtection="1">
      <alignment horizontal="left"/>
      <protection locked="0"/>
    </xf>
    <xf numFmtId="167" fontId="57" fillId="0" borderId="47" xfId="2" applyNumberFormat="1" applyFont="1" applyBorder="1" applyAlignment="1" applyProtection="1">
      <alignment horizontal="right"/>
      <protection hidden="1"/>
    </xf>
    <xf numFmtId="3" fontId="56" fillId="0" borderId="44" xfId="2" applyNumberFormat="1" applyFont="1" applyBorder="1" applyAlignment="1">
      <alignment horizontal="left"/>
    </xf>
    <xf numFmtId="0" fontId="55" fillId="0" borderId="55" xfId="11" applyBorder="1" applyAlignment="1" applyProtection="1">
      <alignment horizontal="left"/>
      <protection locked="0"/>
    </xf>
    <xf numFmtId="167" fontId="55" fillId="0" borderId="55" xfId="11" applyNumberFormat="1" applyBorder="1" applyProtection="1">
      <alignment horizontal="right"/>
      <protection hidden="1"/>
    </xf>
    <xf numFmtId="0" fontId="55" fillId="0" borderId="47" xfId="11" applyAlignment="1">
      <alignment horizontal="left"/>
    </xf>
    <xf numFmtId="167" fontId="55" fillId="0" borderId="44" xfId="8" applyNumberFormat="1" applyAlignment="1" applyProtection="1">
      <alignment horizontal="right" vertical="center"/>
      <protection locked="0"/>
    </xf>
    <xf numFmtId="3" fontId="56" fillId="0" borderId="44" xfId="2" applyNumberFormat="1" applyFont="1" applyBorder="1" applyAlignment="1" applyProtection="1">
      <alignment horizontal="right"/>
      <protection locked="0"/>
    </xf>
    <xf numFmtId="9" fontId="57" fillId="0" borderId="44" xfId="2" applyNumberFormat="1" applyFont="1" applyBorder="1" applyAlignment="1" applyProtection="1">
      <alignment horizontal="right"/>
      <protection hidden="1"/>
    </xf>
    <xf numFmtId="175" fontId="55" fillId="0" borderId="47" xfId="11" applyNumberFormat="1" applyProtection="1">
      <alignment horizontal="right"/>
      <protection hidden="1"/>
    </xf>
    <xf numFmtId="175" fontId="57" fillId="0" borderId="6" xfId="2" applyNumberFormat="1" applyFont="1" applyAlignment="1" applyProtection="1">
      <alignment horizontal="right" wrapText="1"/>
      <protection hidden="1"/>
    </xf>
    <xf numFmtId="175" fontId="57" fillId="0" borderId="6" xfId="2" applyNumberFormat="1" applyFont="1" applyAlignment="1" applyProtection="1">
      <alignment horizontal="right"/>
      <protection hidden="1"/>
    </xf>
    <xf numFmtId="167" fontId="47" fillId="0" borderId="44" xfId="1" applyNumberFormat="1" applyAlignment="1" applyProtection="1">
      <alignment horizontal="right" vertical="center"/>
      <protection locked="0"/>
    </xf>
    <xf numFmtId="0" fontId="49" fillId="32" borderId="6" xfId="3" applyAlignment="1" applyProtection="1">
      <alignment horizontal="center" vertical="center"/>
      <protection locked="0"/>
    </xf>
    <xf numFmtId="0" fontId="58" fillId="38" borderId="6" xfId="10" applyBorder="1" applyAlignment="1">
      <alignment horizontal="center"/>
    </xf>
    <xf numFmtId="3" fontId="48" fillId="0" borderId="6" xfId="2" applyNumberFormat="1" applyProtection="1">
      <protection locked="0"/>
    </xf>
    <xf numFmtId="167" fontId="49" fillId="0" borderId="6" xfId="2" applyNumberFormat="1" applyFont="1"/>
    <xf numFmtId="167" fontId="57" fillId="0" borderId="44" xfId="2" applyNumberFormat="1" applyFont="1" applyBorder="1" applyAlignment="1" applyProtection="1">
      <alignment horizontal="right"/>
      <protection locked="0" hidden="1"/>
    </xf>
    <xf numFmtId="9" fontId="48" fillId="0" borderId="44" xfId="2" applyNumberFormat="1" applyBorder="1"/>
    <xf numFmtId="167" fontId="57" fillId="0" borderId="47" xfId="2" applyNumberFormat="1" applyFont="1" applyBorder="1" applyAlignment="1" applyProtection="1">
      <alignment horizontal="right"/>
      <protection locked="0" hidden="1"/>
    </xf>
    <xf numFmtId="9" fontId="48" fillId="0" borderId="47" xfId="2" applyNumberFormat="1" applyBorder="1"/>
    <xf numFmtId="167" fontId="55" fillId="0" borderId="55" xfId="11" applyNumberFormat="1" applyBorder="1" applyProtection="1">
      <alignment horizontal="right"/>
      <protection locked="0"/>
    </xf>
    <xf numFmtId="167" fontId="55" fillId="0" borderId="55" xfId="11" applyNumberFormat="1" applyBorder="1" applyProtection="1">
      <alignment horizontal="right"/>
      <protection locked="0" hidden="1"/>
    </xf>
    <xf numFmtId="0" fontId="49" fillId="0" borderId="47" xfId="2" applyFont="1" applyBorder="1"/>
    <xf numFmtId="167" fontId="62" fillId="0" borderId="47" xfId="2" applyNumberFormat="1" applyFont="1" applyBorder="1" applyAlignment="1" applyProtection="1">
      <alignment horizontal="right"/>
      <protection locked="0" hidden="1"/>
    </xf>
    <xf numFmtId="0" fontId="48" fillId="0" borderId="47" xfId="2" applyBorder="1" applyProtection="1">
      <protection locked="0"/>
    </xf>
    <xf numFmtId="167" fontId="62" fillId="0" borderId="47" xfId="2" applyNumberFormat="1" applyFont="1" applyBorder="1" applyAlignment="1" applyProtection="1">
      <alignment horizontal="right"/>
      <protection hidden="1"/>
    </xf>
    <xf numFmtId="167" fontId="62" fillId="0" borderId="6" xfId="2" applyNumberFormat="1" applyFont="1" applyAlignment="1" applyProtection="1">
      <alignment horizontal="right"/>
      <protection hidden="1"/>
    </xf>
    <xf numFmtId="167" fontId="63" fillId="0" borderId="55" xfId="11" applyNumberFormat="1" applyFont="1" applyBorder="1" applyProtection="1">
      <alignment horizontal="right"/>
      <protection hidden="1"/>
    </xf>
    <xf numFmtId="0" fontId="49" fillId="0" borderId="47" xfId="2" applyFont="1" applyBorder="1" applyProtection="1">
      <protection locked="0"/>
    </xf>
    <xf numFmtId="0" fontId="48" fillId="0" borderId="47" xfId="2" applyBorder="1" applyAlignment="1" applyProtection="1">
      <alignment vertical="center" textRotation="90" wrapText="1"/>
      <protection locked="0"/>
    </xf>
    <xf numFmtId="0" fontId="48" fillId="0" borderId="6" xfId="2" applyAlignment="1" applyProtection="1">
      <alignment vertical="center" textRotation="90" wrapText="1"/>
      <protection locked="0"/>
    </xf>
    <xf numFmtId="167" fontId="49" fillId="0" borderId="6" xfId="2" applyNumberFormat="1" applyFont="1" applyProtection="1">
      <protection locked="0"/>
    </xf>
    <xf numFmtId="3" fontId="48" fillId="0" borderId="6" xfId="2" applyNumberFormat="1" applyAlignment="1" applyProtection="1">
      <alignment horizontal="left" indent="1"/>
      <protection locked="0"/>
    </xf>
    <xf numFmtId="167" fontId="64" fillId="0" borderId="6" xfId="2" applyNumberFormat="1" applyFont="1" applyAlignment="1" applyProtection="1">
      <alignment horizontal="right"/>
      <protection locked="0" hidden="1"/>
    </xf>
    <xf numFmtId="167" fontId="65" fillId="0" borderId="6" xfId="2" applyNumberFormat="1" applyFont="1" applyAlignment="1" applyProtection="1">
      <alignment horizontal="right"/>
      <protection hidden="1"/>
    </xf>
    <xf numFmtId="3" fontId="64" fillId="0" borderId="6" xfId="2" applyNumberFormat="1" applyFont="1" applyAlignment="1" applyProtection="1">
      <alignment horizontal="left" indent="1"/>
      <protection locked="0"/>
    </xf>
    <xf numFmtId="3" fontId="64" fillId="0" borderId="6" xfId="2" applyNumberFormat="1" applyFont="1" applyAlignment="1">
      <alignment horizontal="left" indent="1"/>
    </xf>
    <xf numFmtId="167" fontId="64" fillId="0" borderId="6" xfId="2" applyNumberFormat="1" applyFont="1" applyAlignment="1" applyProtection="1">
      <alignment horizontal="right"/>
      <protection hidden="1"/>
    </xf>
    <xf numFmtId="0" fontId="55" fillId="0" borderId="6" xfId="9" applyNumberFormat="1" applyAlignment="1" applyProtection="1">
      <alignment horizontal="right" vertical="center"/>
      <protection locked="0" hidden="1"/>
    </xf>
    <xf numFmtId="0" fontId="55" fillId="0" borderId="6" xfId="9" applyNumberFormat="1" applyAlignment="1" applyProtection="1">
      <alignment horizontal="right" vertical="center"/>
      <protection hidden="1"/>
    </xf>
    <xf numFmtId="0" fontId="49" fillId="0" borderId="55" xfId="2" applyFont="1" applyBorder="1" applyProtection="1">
      <protection locked="0"/>
    </xf>
    <xf numFmtId="0" fontId="49" fillId="0" borderId="55" xfId="2" applyFont="1" applyBorder="1"/>
    <xf numFmtId="0" fontId="48" fillId="0" borderId="44" xfId="2" applyBorder="1" applyProtection="1">
      <protection locked="0"/>
    </xf>
    <xf numFmtId="0" fontId="47" fillId="0" borderId="47" xfId="1" applyBorder="1" applyProtection="1">
      <alignment horizontal="left" vertical="center"/>
      <protection locked="0"/>
    </xf>
    <xf numFmtId="0" fontId="55" fillId="0" borderId="6" xfId="11" applyBorder="1" applyAlignment="1" applyProtection="1">
      <alignment horizontal="left"/>
      <protection locked="0"/>
    </xf>
    <xf numFmtId="9" fontId="49" fillId="0" borderId="6" xfId="2" applyNumberFormat="1" applyFont="1" applyAlignment="1" applyProtection="1">
      <alignment horizontal="right"/>
      <protection hidden="1"/>
    </xf>
    <xf numFmtId="9" fontId="57" fillId="0" borderId="44" xfId="2" applyNumberFormat="1" applyFont="1" applyBorder="1" applyAlignment="1" applyProtection="1">
      <alignment horizontal="right"/>
      <protection locked="0" hidden="1"/>
    </xf>
    <xf numFmtId="9" fontId="49" fillId="0" borderId="6" xfId="2" applyNumberFormat="1" applyFont="1" applyAlignment="1" applyProtection="1">
      <alignment horizontal="right"/>
      <protection locked="0" hidden="1"/>
    </xf>
    <xf numFmtId="0" fontId="56" fillId="0" borderId="6" xfId="2" applyFont="1" applyAlignment="1" applyProtection="1">
      <alignment horizontal="left"/>
      <protection locked="0"/>
    </xf>
    <xf numFmtId="9" fontId="55" fillId="0" borderId="47" xfId="13" applyFont="1" applyBorder="1" applyAlignment="1" applyProtection="1">
      <alignment horizontal="right"/>
      <protection hidden="1"/>
    </xf>
    <xf numFmtId="173" fontId="57" fillId="0" borderId="6" xfId="2" applyNumberFormat="1" applyFont="1" applyAlignment="1" applyProtection="1">
      <alignment horizontal="right"/>
      <protection hidden="1"/>
    </xf>
    <xf numFmtId="173" fontId="55" fillId="0" borderId="47" xfId="11" applyNumberFormat="1" applyProtection="1">
      <alignment horizontal="right"/>
      <protection hidden="1"/>
    </xf>
    <xf numFmtId="0" fontId="55" fillId="0" borderId="57" xfId="9" applyNumberFormat="1" applyBorder="1" applyAlignment="1" applyProtection="1">
      <alignment horizontal="right" vertical="center"/>
      <protection locked="0" hidden="1"/>
    </xf>
    <xf numFmtId="0" fontId="49" fillId="0" borderId="58" xfId="2" applyFont="1" applyBorder="1"/>
    <xf numFmtId="0" fontId="48" fillId="0" borderId="59" xfId="2" applyBorder="1" applyProtection="1">
      <protection locked="0"/>
    </xf>
    <xf numFmtId="173" fontId="57" fillId="0" borderId="59" xfId="2" applyNumberFormat="1" applyFont="1" applyBorder="1" applyAlignment="1" applyProtection="1">
      <alignment horizontal="right"/>
      <protection hidden="1"/>
    </xf>
    <xf numFmtId="173" fontId="57" fillId="0" borderId="59" xfId="2" applyNumberFormat="1" applyFont="1" applyBorder="1" applyAlignment="1" applyProtection="1">
      <alignment horizontal="right"/>
      <protection locked="0" hidden="1"/>
    </xf>
    <xf numFmtId="176" fontId="48" fillId="0" borderId="6" xfId="2" applyNumberFormat="1" applyProtection="1">
      <protection locked="0"/>
    </xf>
    <xf numFmtId="173" fontId="55" fillId="0" borderId="57" xfId="11" applyNumberFormat="1" applyBorder="1" applyProtection="1">
      <alignment horizontal="right"/>
      <protection hidden="1"/>
    </xf>
    <xf numFmtId="0" fontId="65" fillId="0" borderId="6" xfId="2" applyFont="1" applyProtection="1">
      <protection locked="0"/>
    </xf>
    <xf numFmtId="3" fontId="49" fillId="0" borderId="6" xfId="2" applyNumberFormat="1" applyFont="1" applyAlignment="1" applyProtection="1">
      <alignment horizontal="left"/>
      <protection locked="0"/>
    </xf>
    <xf numFmtId="3" fontId="62" fillId="0" borderId="6" xfId="2" applyNumberFormat="1" applyFont="1" applyAlignment="1">
      <alignment horizontal="right"/>
    </xf>
    <xf numFmtId="173" fontId="57" fillId="0" borderId="6" xfId="2" applyNumberFormat="1" applyFont="1" applyAlignment="1" applyProtection="1">
      <alignment horizontal="right"/>
      <protection locked="0" hidden="1"/>
    </xf>
    <xf numFmtId="173" fontId="65" fillId="0" borderId="6" xfId="2" applyNumberFormat="1" applyFont="1" applyAlignment="1" applyProtection="1">
      <alignment horizontal="right"/>
      <protection locked="0" hidden="1"/>
    </xf>
    <xf numFmtId="3" fontId="48" fillId="0" borderId="6" xfId="2" applyNumberFormat="1" applyAlignment="1" applyProtection="1">
      <alignment horizontal="left" indent="2"/>
      <protection locked="0"/>
    </xf>
    <xf numFmtId="3" fontId="62" fillId="0" borderId="6" xfId="2" applyNumberFormat="1" applyFont="1" applyAlignment="1" applyProtection="1">
      <alignment horizontal="right"/>
      <protection locked="0"/>
    </xf>
    <xf numFmtId="167" fontId="62" fillId="0" borderId="6" xfId="2" applyNumberFormat="1" applyFont="1" applyAlignment="1" applyProtection="1">
      <alignment horizontal="right"/>
      <protection locked="0" hidden="1"/>
    </xf>
    <xf numFmtId="167" fontId="48" fillId="0" borderId="6" xfId="2" applyNumberFormat="1" applyAlignment="1" applyProtection="1">
      <alignment horizontal="right"/>
      <protection locked="0" hidden="1"/>
    </xf>
    <xf numFmtId="167" fontId="65" fillId="0" borderId="6" xfId="2" applyNumberFormat="1" applyFont="1" applyAlignment="1" applyProtection="1">
      <alignment horizontal="right"/>
      <protection locked="0" hidden="1"/>
    </xf>
    <xf numFmtId="173" fontId="57" fillId="0" borderId="6" xfId="14" applyNumberFormat="1"/>
    <xf numFmtId="0" fontId="65" fillId="0" borderId="6" xfId="2" applyFont="1"/>
    <xf numFmtId="9" fontId="65" fillId="0" borderId="6" xfId="2" applyNumberFormat="1" applyFont="1"/>
    <xf numFmtId="168" fontId="65" fillId="0" borderId="6" xfId="2" applyNumberFormat="1" applyFont="1"/>
    <xf numFmtId="173" fontId="57" fillId="0" borderId="6" xfId="14" applyNumberFormat="1" applyProtection="1">
      <protection locked="0"/>
    </xf>
    <xf numFmtId="173" fontId="55" fillId="0" borderId="47" xfId="11" applyNumberFormat="1" applyProtection="1">
      <alignment horizontal="right"/>
      <protection locked="0" hidden="1"/>
    </xf>
    <xf numFmtId="3" fontId="48" fillId="0" borderId="6" xfId="2" applyNumberFormat="1" applyAlignment="1" applyProtection="1">
      <alignment horizontal="left"/>
      <protection locked="0"/>
    </xf>
    <xf numFmtId="3" fontId="65" fillId="0" borderId="6" xfId="2" applyNumberFormat="1" applyFont="1" applyAlignment="1" applyProtection="1">
      <alignment horizontal="right"/>
      <protection locked="0"/>
    </xf>
    <xf numFmtId="0" fontId="7" fillId="0" borderId="0" xfId="0" applyFont="1"/>
    <xf numFmtId="0" fontId="0" fillId="0" borderId="0" xfId="0"/>
    <xf numFmtId="0" fontId="10" fillId="4" borderId="4" xfId="0" applyFont="1" applyFill="1" applyBorder="1" applyAlignment="1">
      <alignment horizontal="center"/>
    </xf>
    <xf numFmtId="0" fontId="11" fillId="0" borderId="5" xfId="0" applyFont="1" applyBorder="1"/>
    <xf numFmtId="0" fontId="11" fillId="0" borderId="6" xfId="0" applyFont="1" applyBorder="1"/>
    <xf numFmtId="0" fontId="10" fillId="5" borderId="4" xfId="0" applyFont="1" applyFill="1" applyBorder="1" applyAlignment="1">
      <alignment horizontal="center"/>
    </xf>
    <xf numFmtId="0" fontId="11" fillId="0" borderId="7" xfId="0" applyFont="1" applyBorder="1"/>
    <xf numFmtId="164" fontId="2" fillId="0" borderId="14" xfId="0" applyNumberFormat="1" applyFont="1" applyBorder="1"/>
    <xf numFmtId="0" fontId="11" fillId="0" borderId="15" xfId="0" applyFont="1" applyBorder="1"/>
    <xf numFmtId="0" fontId="12" fillId="0" borderId="0" xfId="0" applyFont="1" applyAlignment="1">
      <alignment horizontal="center"/>
    </xf>
    <xf numFmtId="0" fontId="12" fillId="0" borderId="0" xfId="0" applyFont="1" applyAlignment="1">
      <alignment horizontal="center" wrapText="1"/>
    </xf>
    <xf numFmtId="0" fontId="39" fillId="0" borderId="0" xfId="0" applyFont="1" applyAlignment="1">
      <alignment horizontal="left"/>
    </xf>
    <xf numFmtId="2" fontId="2" fillId="0" borderId="0" xfId="0" applyNumberFormat="1" applyFont="1" applyAlignment="1">
      <alignment vertical="center"/>
    </xf>
    <xf numFmtId="0" fontId="28" fillId="0" borderId="16" xfId="0" applyFont="1" applyBorder="1" applyAlignment="1">
      <alignment horizontal="center"/>
    </xf>
    <xf numFmtId="0" fontId="11" fillId="0" borderId="17" xfId="0" applyFont="1" applyBorder="1"/>
    <xf numFmtId="0" fontId="30" fillId="7" borderId="16" xfId="0" applyFont="1" applyFill="1" applyBorder="1" applyAlignment="1">
      <alignment horizontal="center" vertical="top"/>
    </xf>
    <xf numFmtId="0" fontId="11" fillId="0" borderId="20" xfId="0" applyFont="1" applyBorder="1"/>
    <xf numFmtId="0" fontId="36" fillId="0" borderId="21" xfId="0" applyFont="1" applyBorder="1"/>
    <xf numFmtId="0" fontId="11" fillId="0" borderId="28" xfId="0" applyFont="1" applyBorder="1"/>
    <xf numFmtId="0" fontId="22" fillId="0" borderId="0" xfId="0" applyFont="1" applyAlignment="1">
      <alignment horizontal="left" vertical="center"/>
    </xf>
    <xf numFmtId="0" fontId="22" fillId="0" borderId="0" xfId="0" applyFont="1" applyAlignment="1">
      <alignment horizontal="center" vertical="center"/>
    </xf>
    <xf numFmtId="0" fontId="22" fillId="0" borderId="0" xfId="0" applyFont="1"/>
    <xf numFmtId="0" fontId="19" fillId="0" borderId="0" xfId="0" applyFont="1"/>
    <xf numFmtId="0" fontId="22" fillId="0" borderId="0" xfId="0" applyFont="1" applyAlignment="1">
      <alignment vertical="center"/>
    </xf>
    <xf numFmtId="0" fontId="22" fillId="22" borderId="29" xfId="0" applyFont="1" applyFill="1" applyBorder="1" applyAlignment="1">
      <alignment vertical="center"/>
    </xf>
    <xf numFmtId="0" fontId="11" fillId="0" borderId="31" xfId="0" applyFont="1" applyBorder="1"/>
    <xf numFmtId="0" fontId="11" fillId="0" borderId="32" xfId="0" applyFont="1" applyBorder="1"/>
    <xf numFmtId="11" fontId="19" fillId="0" borderId="0" xfId="0" applyNumberFormat="1" applyFont="1"/>
    <xf numFmtId="0" fontId="2" fillId="0" borderId="0" xfId="0" applyFont="1" applyAlignment="1">
      <alignment horizontal="left" vertical="center"/>
    </xf>
    <xf numFmtId="0" fontId="12" fillId="0" borderId="0" xfId="0" applyFont="1"/>
    <xf numFmtId="0" fontId="22" fillId="19" borderId="38" xfId="0" applyFont="1" applyFill="1" applyBorder="1"/>
    <xf numFmtId="0" fontId="11" fillId="0" borderId="40" xfId="0" applyFont="1" applyBorder="1"/>
    <xf numFmtId="0" fontId="22" fillId="19" borderId="43" xfId="0" applyFont="1" applyFill="1" applyBorder="1"/>
    <xf numFmtId="0" fontId="11" fillId="0" borderId="43" xfId="0" applyFont="1" applyBorder="1"/>
    <xf numFmtId="0" fontId="11" fillId="0" borderId="42" xfId="0" applyFont="1" applyBorder="1"/>
    <xf numFmtId="0" fontId="44" fillId="0" borderId="0" xfId="0" applyFont="1" applyAlignment="1">
      <alignment horizontal="left"/>
    </xf>
    <xf numFmtId="0" fontId="55" fillId="0" borderId="44" xfId="8" applyAlignment="1" applyProtection="1">
      <alignment horizontal="center" vertical="center"/>
      <protection locked="0"/>
    </xf>
    <xf numFmtId="0" fontId="55" fillId="0" borderId="55" xfId="8" applyBorder="1" applyAlignment="1">
      <alignment horizontal="center" vertical="center"/>
    </xf>
    <xf numFmtId="0" fontId="48" fillId="31" borderId="52" xfId="2" applyFill="1" applyBorder="1" applyAlignment="1" applyProtection="1">
      <alignment horizontal="center" vertical="center" textRotation="90" wrapText="1"/>
      <protection locked="0"/>
    </xf>
    <xf numFmtId="0" fontId="48" fillId="31" borderId="53" xfId="2" applyFill="1" applyBorder="1" applyAlignment="1" applyProtection="1">
      <alignment horizontal="center" vertical="center" textRotation="90" wrapText="1"/>
      <protection locked="0"/>
    </xf>
    <xf numFmtId="0" fontId="48" fillId="31" borderId="54" xfId="2" applyFill="1" applyBorder="1" applyAlignment="1" applyProtection="1">
      <alignment horizontal="center" vertical="center" textRotation="90" wrapText="1"/>
      <protection locked="0"/>
    </xf>
    <xf numFmtId="0" fontId="48" fillId="31" borderId="56" xfId="2" applyFill="1" applyBorder="1" applyAlignment="1" applyProtection="1">
      <alignment horizontal="center" vertical="center" textRotation="90" wrapText="1"/>
      <protection locked="0"/>
    </xf>
    <xf numFmtId="0" fontId="56" fillId="39" borderId="47" xfId="12" applyFont="1" applyBorder="1" applyAlignment="1" applyProtection="1">
      <alignment horizontal="left" wrapText="1"/>
      <protection locked="0"/>
    </xf>
    <xf numFmtId="0" fontId="48" fillId="31" borderId="48" xfId="2" applyFill="1" applyBorder="1" applyAlignment="1" applyProtection="1">
      <alignment horizontal="center" vertical="center" textRotation="90" wrapText="1"/>
      <protection locked="0"/>
    </xf>
    <xf numFmtId="0" fontId="48" fillId="31" borderId="49" xfId="2" applyFill="1" applyBorder="1" applyAlignment="1" applyProtection="1">
      <alignment horizontal="center" vertical="center" textRotation="90" wrapText="1"/>
      <protection locked="0"/>
    </xf>
    <xf numFmtId="0" fontId="48" fillId="0" borderId="48" xfId="2" applyBorder="1" applyAlignment="1" applyProtection="1">
      <alignment horizontal="center" vertical="center" textRotation="90" wrapText="1"/>
      <protection locked="0"/>
    </xf>
    <xf numFmtId="0" fontId="48" fillId="0" borderId="49" xfId="2" applyBorder="1" applyAlignment="1" applyProtection="1">
      <alignment horizontal="center" vertical="center" textRotation="90" wrapText="1"/>
      <protection locked="0"/>
    </xf>
    <xf numFmtId="0" fontId="49" fillId="33" borderId="6" xfId="5">
      <alignment horizontal="center"/>
      <protection locked="0"/>
    </xf>
    <xf numFmtId="0" fontId="49" fillId="31" borderId="6" xfId="2" applyFont="1" applyFill="1" applyAlignment="1" applyProtection="1">
      <alignment horizontal="right" vertical="center" indent="1"/>
      <protection locked="0"/>
    </xf>
    <xf numFmtId="0" fontId="49" fillId="34" borderId="6" xfId="6" applyAlignment="1">
      <alignment horizontal="center"/>
      <protection locked="0"/>
    </xf>
    <xf numFmtId="0" fontId="49" fillId="35" borderId="6" xfId="3" applyFill="1" applyProtection="1">
      <alignment horizontal="center"/>
      <protection locked="0"/>
    </xf>
    <xf numFmtId="0" fontId="48" fillId="37" borderId="6" xfId="2" applyFill="1" applyAlignment="1" applyProtection="1">
      <alignment horizontal="center"/>
      <protection locked="0"/>
    </xf>
    <xf numFmtId="0" fontId="47" fillId="30" borderId="6" xfId="1" applyFill="1" applyBorder="1" applyAlignment="1" applyProtection="1">
      <alignment horizontal="center" vertical="center"/>
      <protection locked="0"/>
    </xf>
    <xf numFmtId="0" fontId="49" fillId="32" borderId="6" xfId="3" applyProtection="1">
      <alignment horizontal="center"/>
      <protection locked="0"/>
    </xf>
    <xf numFmtId="0" fontId="49" fillId="33" borderId="6" xfId="4" applyProtection="1">
      <alignment horizontal="center"/>
      <protection locked="0"/>
    </xf>
    <xf numFmtId="0" fontId="66" fillId="0" borderId="0" xfId="0" applyFont="1"/>
  </cellXfs>
  <cellStyles count="15">
    <cellStyle name="Dropdown 2" xfId="3" xr:uid="{217CA7DE-591D-476B-AED7-F4BC648D2EE5}"/>
    <cellStyle name="DropdownLight" xfId="5" xr:uid="{AC1F8999-86C4-46D9-8F49-D233CDEDE3D9}"/>
    <cellStyle name="DropdownLight 2" xfId="4" xr:uid="{DA9659CD-0EFB-4691-B737-9F8CE3583EA2}"/>
    <cellStyle name="Formula" xfId="14" xr:uid="{B584063A-61C9-4CC9-80BD-D195FB82CB9E}"/>
    <cellStyle name="Hyperlink 2" xfId="7" xr:uid="{CCFE316E-87E8-420E-ADD1-60DAFAE6119B}"/>
    <cellStyle name="Input 2" xfId="6" xr:uid="{ED31D53A-B30A-45EE-A8AB-2F6A8D16C0E2}"/>
    <cellStyle name="Normal" xfId="0" builtinId="0"/>
    <cellStyle name="Normal 2" xfId="2" xr:uid="{5E802B03-2004-4C83-A1B3-FBD057A6B339}"/>
    <cellStyle name="Notes" xfId="12" xr:uid="{488A257C-C937-470B-952B-ABAB622019D0}"/>
    <cellStyle name="Percent 2" xfId="13" xr:uid="{F02C2F93-96F9-4CBC-AC76-09E47F77CA98}"/>
    <cellStyle name="Table Header" xfId="1" xr:uid="{F1E21090-CF63-4029-96D6-FCFE50B0D5A9}"/>
    <cellStyle name="Table Header 2" xfId="8" xr:uid="{5BAFB13D-FC7F-4EEC-B411-34B35B7DA333}"/>
    <cellStyle name="Table Header 3" xfId="9" xr:uid="{61DAFD4D-07A7-45B0-ABB1-5C46ABC5DA80}"/>
    <cellStyle name="Technical_Input 2" xfId="10" xr:uid="{16E56B2C-6C9C-4331-AEB7-E14EF3718818}"/>
    <cellStyle name="Total_Column 2" xfId="11" xr:uid="{AD3012B8-CBAE-4E56-85BF-A874244296AE}"/>
  </cellStyles>
  <dxfs count="493">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ont>
        <color rgb="FF9C0006"/>
      </font>
      <fill>
        <patternFill>
          <bgColor rgb="FFFFC7CE"/>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customschemas.google.com/relationships/workbookmetadata" Target="metadata"/><Relationship Id="rId27"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total building energy us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17:$AR$17</c:f>
              <c:numCache>
                <c:formatCode>0.00E+00</c:formatCode>
                <c:ptCount val="31"/>
                <c:pt idx="0">
                  <c:v>501093400000010.19</c:v>
                </c:pt>
                <c:pt idx="1">
                  <c:v>510126100000010.25</c:v>
                </c:pt>
                <c:pt idx="2">
                  <c:v>523377900000010.38</c:v>
                </c:pt>
                <c:pt idx="3">
                  <c:v>538021700000010.5</c:v>
                </c:pt>
                <c:pt idx="4">
                  <c:v>551274500000010.63</c:v>
                </c:pt>
                <c:pt idx="5">
                  <c:v>564616300000010.75</c:v>
                </c:pt>
                <c:pt idx="6">
                  <c:v>578259100000010.75</c:v>
                </c:pt>
                <c:pt idx="7">
                  <c:v>591811840000011</c:v>
                </c:pt>
                <c:pt idx="8">
                  <c:v>606453620000011.13</c:v>
                </c:pt>
                <c:pt idx="9">
                  <c:v>619196410000011.25</c:v>
                </c:pt>
                <c:pt idx="10">
                  <c:v>632848190000011.25</c:v>
                </c:pt>
                <c:pt idx="11">
                  <c:v>647858830000011.5</c:v>
                </c:pt>
                <c:pt idx="12">
                  <c:v>662768470000011.63</c:v>
                </c:pt>
                <c:pt idx="13">
                  <c:v>677889100000011.63</c:v>
                </c:pt>
                <c:pt idx="14">
                  <c:v>693609740000011.88</c:v>
                </c:pt>
                <c:pt idx="15">
                  <c:v>707619380000011.88</c:v>
                </c:pt>
                <c:pt idx="16">
                  <c:v>723872020000011.88</c:v>
                </c:pt>
                <c:pt idx="17">
                  <c:v>740324660000011.88</c:v>
                </c:pt>
                <c:pt idx="18">
                  <c:v>756677890000012.13</c:v>
                </c:pt>
                <c:pt idx="19">
                  <c:v>773019930000012.13</c:v>
                </c:pt>
                <c:pt idx="20">
                  <c:v>789482870000012.13</c:v>
                </c:pt>
                <c:pt idx="21">
                  <c:v>806625910000012.13</c:v>
                </c:pt>
                <c:pt idx="22">
                  <c:v>822887950000012.13</c:v>
                </c:pt>
                <c:pt idx="23">
                  <c:v>837940980000012.25</c:v>
                </c:pt>
                <c:pt idx="24">
                  <c:v>855284020000012.25</c:v>
                </c:pt>
                <c:pt idx="25">
                  <c:v>871546060000012.38</c:v>
                </c:pt>
                <c:pt idx="26">
                  <c:v>887499100000012.38</c:v>
                </c:pt>
                <c:pt idx="27">
                  <c:v>903852140000012.38</c:v>
                </c:pt>
                <c:pt idx="28">
                  <c:v>920994070000012.5</c:v>
                </c:pt>
                <c:pt idx="29">
                  <c:v>937247110000012.5</c:v>
                </c:pt>
                <c:pt idx="30">
                  <c:v>953290150000012.5</c:v>
                </c:pt>
              </c:numCache>
            </c:numRef>
          </c:yVal>
          <c:smooth val="1"/>
          <c:extLst>
            <c:ext xmlns:c16="http://schemas.microsoft.com/office/drawing/2014/chart" uri="{C3380CC4-5D6E-409C-BE32-E72D297353CC}">
              <c16:uniqueId val="{00000000-D98F-44CF-B253-6979FB920AAC}"/>
            </c:ext>
          </c:extLst>
        </c:ser>
        <c:ser>
          <c:idx val="1"/>
          <c:order val="1"/>
          <c:tx>
            <c:v>BNEF</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1:$AR$21</c:f>
              <c:numCache>
                <c:formatCode>0.00E+00</c:formatCode>
                <c:ptCount val="31"/>
                <c:pt idx="0">
                  <c:v>906043291165898.88</c:v>
                </c:pt>
                <c:pt idx="1">
                  <c:v>816209494302623.63</c:v>
                </c:pt>
                <c:pt idx="2">
                  <c:v>799993194950551.38</c:v>
                </c:pt>
                <c:pt idx="3">
                  <c:v>784502711147447.13</c:v>
                </c:pt>
                <c:pt idx="4">
                  <c:v>769707969829417.88</c:v>
                </c:pt>
                <c:pt idx="5">
                  <c:v>755580156425268.5</c:v>
                </c:pt>
                <c:pt idx="6">
                  <c:v>742091662258554.63</c:v>
                </c:pt>
                <c:pt idx="7">
                  <c:v>729216034152958</c:v>
                </c:pt>
                <c:pt idx="8">
                  <c:v>716927926148713.13</c:v>
                </c:pt>
                <c:pt idx="9">
                  <c:v>705203053241637.75</c:v>
                </c:pt>
                <c:pt idx="10">
                  <c:v>694018147060052.63</c:v>
                </c:pt>
                <c:pt idx="11">
                  <c:v>683350913398452.13</c:v>
                </c:pt>
                <c:pt idx="12">
                  <c:v>673179991530121.75</c:v>
                </c:pt>
                <c:pt idx="13">
                  <c:v>663484915224239</c:v>
                </c:pt>
                <c:pt idx="14">
                  <c:v>654246075396062.63</c:v>
                </c:pt>
                <c:pt idx="15">
                  <c:v>645444684321826.75</c:v>
                </c:pt>
                <c:pt idx="16">
                  <c:v>637062741352834</c:v>
                </c:pt>
                <c:pt idx="17">
                  <c:v>629083000065957.75</c:v>
                </c:pt>
                <c:pt idx="18">
                  <c:v>621488936790450.25</c:v>
                </c:pt>
                <c:pt idx="19">
                  <c:v>614264720453398</c:v>
                </c:pt>
                <c:pt idx="20">
                  <c:v>607395183688661.75</c:v>
                </c:pt>
                <c:pt idx="21">
                  <c:v>600865795156394.25</c:v>
                </c:pt>
                <c:pt idx="22">
                  <c:v>594662633022472</c:v>
                </c:pt>
                <c:pt idx="23">
                  <c:v>588772359549307.5</c:v>
                </c:pt>
                <c:pt idx="24">
                  <c:v>583182196751524.75</c:v>
                </c:pt>
                <c:pt idx="25">
                  <c:v>577879903071930.88</c:v>
                </c:pt>
                <c:pt idx="26">
                  <c:v>572853751035131.38</c:v>
                </c:pt>
                <c:pt idx="27">
                  <c:v>568092505837833.38</c:v>
                </c:pt>
                <c:pt idx="28">
                  <c:v>563585404836716.5</c:v>
                </c:pt>
                <c:pt idx="29">
                  <c:v>559322137896273.19</c:v>
                </c:pt>
                <c:pt idx="30">
                  <c:v>555292828560693.19</c:v>
                </c:pt>
              </c:numCache>
            </c:numRef>
          </c:yVal>
          <c:smooth val="1"/>
          <c:extLst>
            <c:ext xmlns:c16="http://schemas.microsoft.com/office/drawing/2014/chart" uri="{C3380CC4-5D6E-409C-BE32-E72D297353CC}">
              <c16:uniqueId val="{00000001-D98F-44CF-B253-6979FB920AAC}"/>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R$11</c:f>
              <c:numCache>
                <c:formatCode>0.00E+00</c:formatCode>
                <c:ptCount val="31"/>
                <c:pt idx="0">
                  <c:v>11400000000</c:v>
                </c:pt>
                <c:pt idx="1">
                  <c:v>11100000000</c:v>
                </c:pt>
                <c:pt idx="2">
                  <c:v>10900000000</c:v>
                </c:pt>
                <c:pt idx="3">
                  <c:v>10700000000</c:v>
                </c:pt>
                <c:pt idx="4">
                  <c:v>10500000000</c:v>
                </c:pt>
                <c:pt idx="5">
                  <c:v>10300000000</c:v>
                </c:pt>
                <c:pt idx="6">
                  <c:v>10100000000</c:v>
                </c:pt>
                <c:pt idx="7">
                  <c:v>9840000000</c:v>
                </c:pt>
                <c:pt idx="8">
                  <c:v>9620000000</c:v>
                </c:pt>
                <c:pt idx="9">
                  <c:v>9410000000</c:v>
                </c:pt>
                <c:pt idx="10">
                  <c:v>9190000000</c:v>
                </c:pt>
                <c:pt idx="11">
                  <c:v>8830000000</c:v>
                </c:pt>
                <c:pt idx="12">
                  <c:v>8470000000</c:v>
                </c:pt>
                <c:pt idx="13">
                  <c:v>8100000000</c:v>
                </c:pt>
                <c:pt idx="14">
                  <c:v>7740000000</c:v>
                </c:pt>
                <c:pt idx="15">
                  <c:v>7380000000</c:v>
                </c:pt>
                <c:pt idx="16">
                  <c:v>7020000000</c:v>
                </c:pt>
                <c:pt idx="17">
                  <c:v>6660000000</c:v>
                </c:pt>
                <c:pt idx="18">
                  <c:v>6290000000</c:v>
                </c:pt>
                <c:pt idx="19">
                  <c:v>5930000000</c:v>
                </c:pt>
                <c:pt idx="20">
                  <c:v>5570000000</c:v>
                </c:pt>
                <c:pt idx="21">
                  <c:v>5210000000</c:v>
                </c:pt>
                <c:pt idx="22">
                  <c:v>4850000000</c:v>
                </c:pt>
                <c:pt idx="23">
                  <c:v>4480000000</c:v>
                </c:pt>
                <c:pt idx="24">
                  <c:v>4120000000</c:v>
                </c:pt>
                <c:pt idx="25">
                  <c:v>3760000000</c:v>
                </c:pt>
                <c:pt idx="26">
                  <c:v>3400000000</c:v>
                </c:pt>
                <c:pt idx="27">
                  <c:v>3040000000</c:v>
                </c:pt>
                <c:pt idx="28">
                  <c:v>2670000000</c:v>
                </c:pt>
                <c:pt idx="29">
                  <c:v>2310000000</c:v>
                </c:pt>
                <c:pt idx="30">
                  <c:v>1950000000</c:v>
                </c:pt>
              </c:numCache>
            </c:numRef>
          </c:yVal>
          <c:smooth val="1"/>
          <c:extLst>
            <c:ext xmlns:c16="http://schemas.microsoft.com/office/drawing/2014/chart" uri="{C3380CC4-5D6E-409C-BE32-E72D297353CC}">
              <c16:uniqueId val="{00000000-F158-4152-8991-6EA9A775D09E}"/>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R$23</c:f>
              <c:numCache>
                <c:formatCode>0.00E+00</c:formatCode>
                <c:ptCount val="31"/>
                <c:pt idx="0">
                  <c:v>2445799478277.6289</c:v>
                </c:pt>
                <c:pt idx="1">
                  <c:v>2674640097706.106</c:v>
                </c:pt>
                <c:pt idx="2">
                  <c:v>2869015193530.6362</c:v>
                </c:pt>
                <c:pt idx="3">
                  <c:v>3006884549961.5083</c:v>
                </c:pt>
                <c:pt idx="4">
                  <c:v>3131370012586.6333</c:v>
                </c:pt>
                <c:pt idx="5">
                  <c:v>3123806623873.2935</c:v>
                </c:pt>
                <c:pt idx="6">
                  <c:v>3480825440598.7471</c:v>
                </c:pt>
                <c:pt idx="7">
                  <c:v>3748634032985.2456</c:v>
                </c:pt>
                <c:pt idx="8">
                  <c:v>3936956239234.5786</c:v>
                </c:pt>
                <c:pt idx="9">
                  <c:v>4074734820476.8604</c:v>
                </c:pt>
                <c:pt idx="10">
                  <c:v>4239745958296.2168</c:v>
                </c:pt>
                <c:pt idx="11">
                  <c:v>4408776621466.3486</c:v>
                </c:pt>
                <c:pt idx="12">
                  <c:v>4586481761658.166</c:v>
                </c:pt>
                <c:pt idx="13">
                  <c:v>4775820650019.71</c:v>
                </c:pt>
                <c:pt idx="14">
                  <c:v>4975674936227.5469</c:v>
                </c:pt>
                <c:pt idx="15">
                  <c:v>5176781920037.9307</c:v>
                </c:pt>
                <c:pt idx="16">
                  <c:v>5373052401800.2256</c:v>
                </c:pt>
                <c:pt idx="17">
                  <c:v>5527341174343.3027</c:v>
                </c:pt>
                <c:pt idx="18">
                  <c:v>5699432776872.6982</c:v>
                </c:pt>
                <c:pt idx="19">
                  <c:v>5879280211515.2451</c:v>
                </c:pt>
                <c:pt idx="20">
                  <c:v>6064955413265.2852</c:v>
                </c:pt>
                <c:pt idx="21">
                  <c:v>6255626881395.334</c:v>
                </c:pt>
                <c:pt idx="22">
                  <c:v>6442351444325.4795</c:v>
                </c:pt>
                <c:pt idx="23">
                  <c:v>6627187883332.9463</c:v>
                </c:pt>
                <c:pt idx="24">
                  <c:v>6809373686833.5771</c:v>
                </c:pt>
                <c:pt idx="25">
                  <c:v>6989148501325.252</c:v>
                </c:pt>
                <c:pt idx="26">
                  <c:v>7167968360832.957</c:v>
                </c:pt>
                <c:pt idx="27">
                  <c:v>7348182527237.4092</c:v>
                </c:pt>
                <c:pt idx="28">
                  <c:v>7531475788038.8418</c:v>
                </c:pt>
                <c:pt idx="29">
                  <c:v>7718803098221.2256</c:v>
                </c:pt>
                <c:pt idx="30">
                  <c:v>7903189292293.2852</c:v>
                </c:pt>
              </c:numCache>
            </c:numRef>
          </c:yVal>
          <c:smooth val="1"/>
          <c:extLst>
            <c:ext xmlns:c16="http://schemas.microsoft.com/office/drawing/2014/chart" uri="{C3380CC4-5D6E-409C-BE32-E72D297353CC}">
              <c16:uniqueId val="{00000001-F158-4152-8991-6EA9A775D09E}"/>
            </c:ext>
          </c:extLst>
        </c:ser>
        <c:dLbls>
          <c:showLegendKey val="0"/>
          <c:showVal val="0"/>
          <c:showCatName val="0"/>
          <c:showSerName val="0"/>
          <c:showPercent val="0"/>
          <c:showBubbleSize val="0"/>
        </c:dLbls>
        <c:axId val="1857599"/>
        <c:axId val="1025563625"/>
      </c:scatterChart>
      <c:valAx>
        <c:axId val="185759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25563625"/>
        <c:crosses val="autoZero"/>
        <c:crossBetween val="midCat"/>
      </c:valAx>
      <c:valAx>
        <c:axId val="10255636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85759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5:$AR$15</c:f>
              <c:numCache>
                <c:formatCode>0.00E+00</c:formatCode>
                <c:ptCount val="31"/>
                <c:pt idx="0">
                  <c:v>9990000000000</c:v>
                </c:pt>
                <c:pt idx="1">
                  <c:v>9790000000000</c:v>
                </c:pt>
                <c:pt idx="2">
                  <c:v>9600000000000</c:v>
                </c:pt>
                <c:pt idx="3">
                  <c:v>9410000000000</c:v>
                </c:pt>
                <c:pt idx="4">
                  <c:v>9220000000000</c:v>
                </c:pt>
                <c:pt idx="5">
                  <c:v>9030000000000</c:v>
                </c:pt>
                <c:pt idx="6">
                  <c:v>8840000000000</c:v>
                </c:pt>
                <c:pt idx="7">
                  <c:v>8650000000000</c:v>
                </c:pt>
                <c:pt idx="8">
                  <c:v>8460000000000</c:v>
                </c:pt>
                <c:pt idx="9">
                  <c:v>8270000000000</c:v>
                </c:pt>
                <c:pt idx="10">
                  <c:v>8080000000000</c:v>
                </c:pt>
                <c:pt idx="11">
                  <c:v>7760000000000</c:v>
                </c:pt>
                <c:pt idx="12">
                  <c:v>7440000000000</c:v>
                </c:pt>
                <c:pt idx="13">
                  <c:v>7120000000000</c:v>
                </c:pt>
                <c:pt idx="14">
                  <c:v>6810000000000</c:v>
                </c:pt>
                <c:pt idx="15">
                  <c:v>6490000000000</c:v>
                </c:pt>
                <c:pt idx="16">
                  <c:v>6170000000000</c:v>
                </c:pt>
                <c:pt idx="17">
                  <c:v>5850000000000</c:v>
                </c:pt>
                <c:pt idx="18">
                  <c:v>5530000000000</c:v>
                </c:pt>
                <c:pt idx="19">
                  <c:v>5210000000000</c:v>
                </c:pt>
                <c:pt idx="20">
                  <c:v>4900000000000</c:v>
                </c:pt>
                <c:pt idx="21">
                  <c:v>4580000000000</c:v>
                </c:pt>
                <c:pt idx="22">
                  <c:v>4260000000000</c:v>
                </c:pt>
                <c:pt idx="23">
                  <c:v>3940000000000</c:v>
                </c:pt>
                <c:pt idx="24">
                  <c:v>3620000000000</c:v>
                </c:pt>
                <c:pt idx="25">
                  <c:v>3310000000000</c:v>
                </c:pt>
                <c:pt idx="26">
                  <c:v>2990000000000</c:v>
                </c:pt>
                <c:pt idx="27">
                  <c:v>2670000000000</c:v>
                </c:pt>
                <c:pt idx="28">
                  <c:v>2350000000000</c:v>
                </c:pt>
                <c:pt idx="29">
                  <c:v>2030000000000</c:v>
                </c:pt>
                <c:pt idx="30">
                  <c:v>1710000000000</c:v>
                </c:pt>
              </c:numCache>
            </c:numRef>
          </c:yVal>
          <c:smooth val="1"/>
          <c:extLst>
            <c:ext xmlns:c16="http://schemas.microsoft.com/office/drawing/2014/chart" uri="{C3380CC4-5D6E-409C-BE32-E72D297353CC}">
              <c16:uniqueId val="{00000000-B58F-474D-97AA-9DC801484089}"/>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R$24</c:f>
              <c:numCache>
                <c:formatCode>0.00E+00</c:formatCode>
                <c:ptCount val="31"/>
                <c:pt idx="0">
                  <c:v>526737198728.87402</c:v>
                </c:pt>
                <c:pt idx="1">
                  <c:v>523183499487.07501</c:v>
                </c:pt>
                <c:pt idx="2">
                  <c:v>521604077601.83093</c:v>
                </c:pt>
                <c:pt idx="3">
                  <c:v>521604077601.83093</c:v>
                </c:pt>
                <c:pt idx="4">
                  <c:v>519234944773.96497</c:v>
                </c:pt>
                <c:pt idx="5">
                  <c:v>517655522888.72101</c:v>
                </c:pt>
                <c:pt idx="6">
                  <c:v>516470956474.78809</c:v>
                </c:pt>
                <c:pt idx="7">
                  <c:v>514496679118.23303</c:v>
                </c:pt>
                <c:pt idx="8">
                  <c:v>513312112704.30005</c:v>
                </c:pt>
                <c:pt idx="9">
                  <c:v>511732690819.05597</c:v>
                </c:pt>
                <c:pt idx="10">
                  <c:v>510153268933.81195</c:v>
                </c:pt>
                <c:pt idx="11">
                  <c:v>508968702519.87909</c:v>
                </c:pt>
                <c:pt idx="12">
                  <c:v>507389280634.63501</c:v>
                </c:pt>
                <c:pt idx="13">
                  <c:v>505809858749.39099</c:v>
                </c:pt>
                <c:pt idx="14">
                  <c:v>504625292335.45801</c:v>
                </c:pt>
                <c:pt idx="15">
                  <c:v>503045870450.21405</c:v>
                </c:pt>
                <c:pt idx="16">
                  <c:v>501466448564.97003</c:v>
                </c:pt>
                <c:pt idx="17">
                  <c:v>500281882151.03705</c:v>
                </c:pt>
                <c:pt idx="18">
                  <c:v>498702460265.79297</c:v>
                </c:pt>
                <c:pt idx="19">
                  <c:v>497123038380.54901</c:v>
                </c:pt>
                <c:pt idx="20">
                  <c:v>495938471966.61603</c:v>
                </c:pt>
                <c:pt idx="21">
                  <c:v>494359050081.37201</c:v>
                </c:pt>
                <c:pt idx="22">
                  <c:v>492779628196.12805</c:v>
                </c:pt>
                <c:pt idx="23">
                  <c:v>491595061782.19507</c:v>
                </c:pt>
                <c:pt idx="24">
                  <c:v>490015639896.95099</c:v>
                </c:pt>
                <c:pt idx="25">
                  <c:v>488436218011.70697</c:v>
                </c:pt>
                <c:pt idx="26">
                  <c:v>487251651597.77399</c:v>
                </c:pt>
                <c:pt idx="27">
                  <c:v>485672229712.53003</c:v>
                </c:pt>
                <c:pt idx="28">
                  <c:v>484092807827.28601</c:v>
                </c:pt>
                <c:pt idx="29">
                  <c:v>482908241413.35303</c:v>
                </c:pt>
                <c:pt idx="30">
                  <c:v>481328819528.10907</c:v>
                </c:pt>
              </c:numCache>
            </c:numRef>
          </c:yVal>
          <c:smooth val="1"/>
          <c:extLst>
            <c:ext xmlns:c16="http://schemas.microsoft.com/office/drawing/2014/chart" uri="{C3380CC4-5D6E-409C-BE32-E72D297353CC}">
              <c16:uniqueId val="{00000001-B58F-474D-97AA-9DC801484089}"/>
            </c:ext>
          </c:extLst>
        </c:ser>
        <c:dLbls>
          <c:showLegendKey val="0"/>
          <c:showVal val="0"/>
          <c:showCatName val="0"/>
          <c:showSerName val="0"/>
          <c:showPercent val="0"/>
          <c:showBubbleSize val="0"/>
        </c:dLbls>
        <c:axId val="1714606457"/>
        <c:axId val="356696925"/>
      </c:scatterChart>
      <c:valAx>
        <c:axId val="1714606457"/>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56696925"/>
        <c:crosses val="autoZero"/>
        <c:crossBetween val="midCat"/>
      </c:valAx>
      <c:valAx>
        <c:axId val="3566969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1460645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R$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4DC4-4A1A-B4F5-76BEC8C3EA88}"/>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6:$AR$26</c:f>
              <c:numCache>
                <c:formatCode>0.00E+00</c:formatCode>
                <c:ptCount val="31"/>
                <c:pt idx="0">
                  <c:v>2213164916698.1553</c:v>
                </c:pt>
                <c:pt idx="1">
                  <c:v>2198160408788.3372</c:v>
                </c:pt>
                <c:pt idx="2">
                  <c:v>2182761045407.208</c:v>
                </c:pt>
                <c:pt idx="3">
                  <c:v>2167361682026.0789</c:v>
                </c:pt>
                <c:pt idx="4">
                  <c:v>2151962318644.9502</c:v>
                </c:pt>
                <c:pt idx="5">
                  <c:v>2136562955263.821</c:v>
                </c:pt>
                <c:pt idx="6">
                  <c:v>2121163591882.6921</c:v>
                </c:pt>
                <c:pt idx="7">
                  <c:v>2105764228501.5627</c:v>
                </c:pt>
                <c:pt idx="8">
                  <c:v>2090364865120.4341</c:v>
                </c:pt>
                <c:pt idx="9">
                  <c:v>2074965501739.3052</c:v>
                </c:pt>
                <c:pt idx="10">
                  <c:v>2059566138358.176</c:v>
                </c:pt>
                <c:pt idx="11">
                  <c:v>2044166774977.0474</c:v>
                </c:pt>
                <c:pt idx="12">
                  <c:v>2028767411595.9177</c:v>
                </c:pt>
                <c:pt idx="13">
                  <c:v>2013368048214.7891</c:v>
                </c:pt>
                <c:pt idx="14">
                  <c:v>1997968684833.6599</c:v>
                </c:pt>
                <c:pt idx="15">
                  <c:v>1982569321452.5313</c:v>
                </c:pt>
                <c:pt idx="16">
                  <c:v>1967169958071.4021</c:v>
                </c:pt>
                <c:pt idx="17">
                  <c:v>1951770594690.2732</c:v>
                </c:pt>
                <c:pt idx="18">
                  <c:v>1936371231309.144</c:v>
                </c:pt>
                <c:pt idx="19">
                  <c:v>1920971867928.0149</c:v>
                </c:pt>
                <c:pt idx="20">
                  <c:v>1905572504546.8862</c:v>
                </c:pt>
                <c:pt idx="21">
                  <c:v>1890173141165.7571</c:v>
                </c:pt>
                <c:pt idx="22">
                  <c:v>1874773777784.6279</c:v>
                </c:pt>
                <c:pt idx="23">
                  <c:v>1859374414403.4988</c:v>
                </c:pt>
                <c:pt idx="24">
                  <c:v>1843975051022.3701</c:v>
                </c:pt>
                <c:pt idx="25">
                  <c:v>1828575687641.2412</c:v>
                </c:pt>
                <c:pt idx="26">
                  <c:v>1813176324260.1121</c:v>
                </c:pt>
                <c:pt idx="27">
                  <c:v>1797776960878.9829</c:v>
                </c:pt>
                <c:pt idx="28">
                  <c:v>1782377597497.854</c:v>
                </c:pt>
                <c:pt idx="29">
                  <c:v>1766978234116.7251</c:v>
                </c:pt>
                <c:pt idx="30">
                  <c:v>1751578870735.5959</c:v>
                </c:pt>
              </c:numCache>
            </c:numRef>
          </c:yVal>
          <c:smooth val="1"/>
          <c:extLst>
            <c:ext xmlns:c16="http://schemas.microsoft.com/office/drawing/2014/chart" uri="{C3380CC4-5D6E-409C-BE32-E72D297353CC}">
              <c16:uniqueId val="{00000001-4DC4-4A1A-B4F5-76BEC8C3EA88}"/>
            </c:ext>
          </c:extLst>
        </c:ser>
        <c:dLbls>
          <c:showLegendKey val="0"/>
          <c:showVal val="0"/>
          <c:showCatName val="0"/>
          <c:showSerName val="0"/>
          <c:showPercent val="0"/>
          <c:showBubbleSize val="0"/>
        </c:dLbls>
        <c:axId val="1631160512"/>
        <c:axId val="1622518880"/>
      </c:scatterChart>
      <c:valAx>
        <c:axId val="163116051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2518880"/>
        <c:crosses val="autoZero"/>
        <c:crossBetween val="midCat"/>
      </c:valAx>
      <c:valAx>
        <c:axId val="162251888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63116051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0"/>
          <c:order val="0"/>
          <c:tx>
            <c:v>hard coal es</c:v>
          </c:tx>
          <c:spPr>
            <a:solidFill>
              <a:srgbClr val="4472C4"/>
            </a:solidFill>
            <a:ln cmpd="sng">
              <a:solidFill>
                <a:srgbClr val="000000"/>
              </a:solidFill>
            </a:ln>
          </c:spPr>
          <c:invertIfNegative val="1"/>
          <c:cat>
            <c:numRef>
              <c:f>Electricity!$E$4:$F$4</c:f>
              <c:numCache>
                <c:formatCode>General</c:formatCode>
                <c:ptCount val="2"/>
                <c:pt idx="0">
                  <c:v>2020</c:v>
                </c:pt>
                <c:pt idx="1">
                  <c:v>2020</c:v>
                </c:pt>
              </c:numCache>
            </c:numRef>
          </c:cat>
          <c:val>
            <c:numRef>
              <c:f>Electricity!$E$5:$F$5</c:f>
              <c:numCache>
                <c:formatCode>0.00E+00</c:formatCode>
                <c:ptCount val="2"/>
                <c:pt idx="0">
                  <c:v>210406</c:v>
                </c:pt>
                <c:pt idx="1">
                  <c:v>17813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43B1-4E76-AAED-400834D25D5B}"/>
            </c:ext>
          </c:extLst>
        </c:ser>
        <c:ser>
          <c:idx val="1"/>
          <c:order val="1"/>
          <c:tx>
            <c:v>natural gas</c:v>
          </c:tx>
          <c:spPr>
            <a:solidFill>
              <a:srgbClr val="C0000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6:$F$6</c:f>
              <c:numCache>
                <c:formatCode>0.00E+00</c:formatCode>
                <c:ptCount val="2"/>
                <c:pt idx="0">
                  <c:v>976087</c:v>
                </c:pt>
                <c:pt idx="1">
                  <c:v>4255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3B1-4E76-AAED-400834D25D5B}"/>
            </c:ext>
          </c:extLst>
        </c:ser>
        <c:ser>
          <c:idx val="2"/>
          <c:order val="2"/>
          <c:tx>
            <c:v>nuclear es</c:v>
          </c:tx>
          <c:spPr>
            <a:solidFill>
              <a:srgbClr val="A5A5A5"/>
            </a:solidFill>
            <a:ln cmpd="sng">
              <a:solidFill>
                <a:srgbClr val="000000"/>
              </a:solidFill>
            </a:ln>
          </c:spPr>
          <c:invertIfNegative val="1"/>
          <c:cat>
            <c:numRef>
              <c:f>Electricity!$E$4:$F$4</c:f>
              <c:numCache>
                <c:formatCode>General</c:formatCode>
                <c:ptCount val="2"/>
                <c:pt idx="0">
                  <c:v>2020</c:v>
                </c:pt>
                <c:pt idx="1">
                  <c:v>2020</c:v>
                </c:pt>
              </c:numCache>
            </c:numRef>
          </c:cat>
          <c:val>
            <c:numRef>
              <c:f>Electricity!$E$8:$F$8</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3B1-4E76-AAED-400834D25D5B}"/>
            </c:ext>
          </c:extLst>
        </c:ser>
        <c:ser>
          <c:idx val="3"/>
          <c:order val="3"/>
          <c:tx>
            <c:v>hydro es</c:v>
          </c:tx>
          <c:spPr>
            <a:solidFill>
              <a:srgbClr val="00206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9:$F$9</c:f>
              <c:numCache>
                <c:formatCode>0.00E+00</c:formatCode>
                <c:ptCount val="2"/>
                <c:pt idx="0">
                  <c:v>20529.3</c:v>
                </c:pt>
                <c:pt idx="1">
                  <c:v>2080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3B1-4E76-AAED-400834D25D5B}"/>
            </c:ext>
          </c:extLst>
        </c:ser>
        <c:ser>
          <c:idx val="4"/>
          <c:order val="4"/>
          <c:tx>
            <c:v>onshore wind es</c:v>
          </c:tx>
          <c:spPr>
            <a:solidFill>
              <a:srgbClr val="5B9BD5"/>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0:$F$10</c:f>
              <c:numCache>
                <c:formatCode>0.00E+00</c:formatCode>
                <c:ptCount val="2"/>
                <c:pt idx="0">
                  <c:v>1444.0900000000001</c:v>
                </c:pt>
                <c:pt idx="1">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3B1-4E76-AAED-400834D25D5B}"/>
            </c:ext>
          </c:extLst>
        </c:ser>
        <c:ser>
          <c:idx val="5"/>
          <c:order val="5"/>
          <c:tx>
            <c:v>solar PV es</c:v>
          </c:tx>
          <c:spPr>
            <a:solidFill>
              <a:srgbClr val="70AD47"/>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1:$F$11</c:f>
              <c:numCache>
                <c:formatCode>0.00E+00</c:formatCode>
                <c:ptCount val="2"/>
                <c:pt idx="0">
                  <c:v>737690</c:v>
                </c:pt>
                <c:pt idx="1">
                  <c:v>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3B1-4E76-AAED-400834D25D5B}"/>
            </c:ext>
          </c:extLst>
        </c:ser>
        <c:ser>
          <c:idx val="6"/>
          <c:order val="6"/>
          <c:tx>
            <c:v>solar thermal es</c:v>
          </c:tx>
          <c:spPr>
            <a:solidFill>
              <a:srgbClr val="4472C4"/>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2:$F$12</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3B1-4E76-AAED-400834D25D5B}"/>
            </c:ext>
          </c:extLst>
        </c:ser>
        <c:ser>
          <c:idx val="7"/>
          <c:order val="7"/>
          <c:tx>
            <c:v>biomass es</c:v>
          </c:tx>
          <c:spPr>
            <a:solidFill>
              <a:srgbClr val="ED7D31"/>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3:$F$13</c:f>
              <c:numCache>
                <c:formatCode>0.00E+00</c:formatCode>
                <c:ptCount val="2"/>
                <c:pt idx="0">
                  <c:v>1030.1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3B1-4E76-AAED-400834D25D5B}"/>
            </c:ext>
          </c:extLst>
        </c:ser>
        <c:ser>
          <c:idx val="8"/>
          <c:order val="8"/>
          <c:tx>
            <c:v>geothermal es</c:v>
          </c:tx>
          <c:spPr>
            <a:solidFill>
              <a:srgbClr val="833C0B"/>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4:$F$14</c:f>
              <c:numCache>
                <c:formatCode>0.00E+00</c:formatCode>
                <c:ptCount val="2"/>
                <c:pt idx="0">
                  <c:v>27804.1</c:v>
                </c:pt>
                <c:pt idx="1">
                  <c:v>1281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3B1-4E76-AAED-400834D25D5B}"/>
            </c:ext>
          </c:extLst>
        </c:ser>
        <c:ser>
          <c:idx val="9"/>
          <c:order val="9"/>
          <c:tx>
            <c:v>petroleum es</c:v>
          </c:tx>
          <c:spPr>
            <a:solidFill>
              <a:srgbClr val="00000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5:$F$15</c:f>
              <c:numCache>
                <c:formatCode>0.00E+00</c:formatCode>
                <c:ptCount val="2"/>
                <c:pt idx="0">
                  <c:v>2.03E-4</c:v>
                </c:pt>
                <c:pt idx="1">
                  <c:v>1523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3B1-4E76-AAED-400834D25D5B}"/>
            </c:ext>
          </c:extLst>
        </c:ser>
        <c:ser>
          <c:idx val="10"/>
          <c:order val="10"/>
          <c:tx>
            <c:v>lignite es</c:v>
          </c:tx>
          <c:spPr>
            <a:solidFill>
              <a:srgbClr val="70AD47"/>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7:$F$17</c:f>
              <c:numCache>
                <c:formatCode>0.00E+00</c:formatCode>
                <c:ptCount val="2"/>
                <c:pt idx="0">
                  <c:v>19910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43B1-4E76-AAED-400834D25D5B}"/>
            </c:ext>
          </c:extLst>
        </c:ser>
        <c:ser>
          <c:idx val="11"/>
          <c:order val="11"/>
          <c:tx>
            <c:v>offshore wind es</c:v>
          </c:tx>
          <c:spPr>
            <a:solidFill>
              <a:srgbClr val="4472C4"/>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8:$F$18</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3B1-4E76-AAED-400834D25D5B}"/>
            </c:ext>
          </c:extLst>
        </c:ser>
        <c:ser>
          <c:idx val="12"/>
          <c:order val="12"/>
          <c:tx>
            <c:v>crude oil es</c:v>
          </c:tx>
          <c:spPr>
            <a:solidFill>
              <a:srgbClr val="ED7D31"/>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9:$F$19</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3B1-4E76-AAED-400834D25D5B}"/>
            </c:ext>
          </c:extLst>
        </c:ser>
        <c:ser>
          <c:idx val="13"/>
          <c:order val="13"/>
          <c:tx>
            <c:v>heavy or residual fuel oil es</c:v>
          </c:tx>
          <c:spPr>
            <a:solidFill>
              <a:srgbClr val="A5A5A5"/>
            </a:solidFill>
            <a:ln cmpd="sng">
              <a:solidFill>
                <a:srgbClr val="000000"/>
              </a:solidFill>
            </a:ln>
          </c:spPr>
          <c:invertIfNegative val="1"/>
          <c:cat>
            <c:numRef>
              <c:f>Electricity!$E$4:$F$4</c:f>
              <c:numCache>
                <c:formatCode>General</c:formatCode>
                <c:ptCount val="2"/>
                <c:pt idx="0">
                  <c:v>2020</c:v>
                </c:pt>
                <c:pt idx="1">
                  <c:v>2020</c:v>
                </c:pt>
              </c:numCache>
            </c:numRef>
          </c:cat>
          <c:val>
            <c:numRef>
              <c:f>Electricity!$E$20:$F$20</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3B1-4E76-AAED-400834D25D5B}"/>
            </c:ext>
          </c:extLst>
        </c:ser>
        <c:ser>
          <c:idx val="14"/>
          <c:order val="14"/>
          <c:tx>
            <c:v>municipal solid waste es</c:v>
          </c:tx>
          <c:spPr>
            <a:solidFill>
              <a:srgbClr val="FFC00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21:$F$21</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3B1-4E76-AAED-400834D25D5B}"/>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4:$AR$144</c:f>
              <c:numCache>
                <c:formatCode>0.00E+00</c:formatCode>
                <c:ptCount val="31"/>
                <c:pt idx="0">
                  <c:v>200553000000</c:v>
                </c:pt>
                <c:pt idx="1">
                  <c:v>412303000000</c:v>
                </c:pt>
                <c:pt idx="2">
                  <c:v>651418000000</c:v>
                </c:pt>
                <c:pt idx="3">
                  <c:v>915112000000</c:v>
                </c:pt>
                <c:pt idx="4">
                  <c:v>1219997000000</c:v>
                </c:pt>
                <c:pt idx="5">
                  <c:v>1569070000000</c:v>
                </c:pt>
                <c:pt idx="6">
                  <c:v>1950140000000</c:v>
                </c:pt>
                <c:pt idx="7">
                  <c:v>2363890000000</c:v>
                </c:pt>
                <c:pt idx="8">
                  <c:v>2810830000000</c:v>
                </c:pt>
                <c:pt idx="9">
                  <c:v>3323770000000</c:v>
                </c:pt>
                <c:pt idx="10">
                  <c:v>3901890000000</c:v>
                </c:pt>
                <c:pt idx="11">
                  <c:v>4564000000000</c:v>
                </c:pt>
                <c:pt idx="12">
                  <c:v>5329110000000</c:v>
                </c:pt>
                <c:pt idx="13">
                  <c:v>6178200000000</c:v>
                </c:pt>
                <c:pt idx="14">
                  <c:v>7143280000000</c:v>
                </c:pt>
                <c:pt idx="15">
                  <c:v>8234360000000</c:v>
                </c:pt>
                <c:pt idx="16">
                  <c:v>9441420000000</c:v>
                </c:pt>
                <c:pt idx="17">
                  <c:v>10726480000000</c:v>
                </c:pt>
                <c:pt idx="18">
                  <c:v>12179530000000</c:v>
                </c:pt>
                <c:pt idx="19">
                  <c:v>13740570000000</c:v>
                </c:pt>
                <c:pt idx="20">
                  <c:v>15310610000000</c:v>
                </c:pt>
                <c:pt idx="21">
                  <c:v>16988640000000</c:v>
                </c:pt>
                <c:pt idx="22">
                  <c:v>18771680000000</c:v>
                </c:pt>
                <c:pt idx="23">
                  <c:v>20446620000000</c:v>
                </c:pt>
                <c:pt idx="24">
                  <c:v>22220560000000</c:v>
                </c:pt>
                <c:pt idx="25">
                  <c:v>23893500000000</c:v>
                </c:pt>
                <c:pt idx="26">
                  <c:v>25663440000000</c:v>
                </c:pt>
                <c:pt idx="27">
                  <c:v>27422380000000</c:v>
                </c:pt>
                <c:pt idx="28">
                  <c:v>28782330000000</c:v>
                </c:pt>
                <c:pt idx="29">
                  <c:v>30332280000000</c:v>
                </c:pt>
                <c:pt idx="30">
                  <c:v>31662230000000</c:v>
                </c:pt>
              </c:numCache>
            </c:numRef>
          </c:yVal>
          <c:smooth val="1"/>
          <c:extLst>
            <c:ext xmlns:c16="http://schemas.microsoft.com/office/drawing/2014/chart" uri="{C3380CC4-5D6E-409C-BE32-E72D297353CC}">
              <c16:uniqueId val="{00000000-BE33-4BB4-9A01-8A76FA0F30DC}"/>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68:$AR$168</c:f>
              <c:numCache>
                <c:formatCode>0.00E+00</c:formatCode>
                <c:ptCount val="31"/>
                <c:pt idx="0">
                  <c:v>1668962398650177.5</c:v>
                </c:pt>
                <c:pt idx="1">
                  <c:v>1419080782586102.8</c:v>
                </c:pt>
                <c:pt idx="2">
                  <c:v>1522941042760882.8</c:v>
                </c:pt>
                <c:pt idx="3">
                  <c:v>1745675026462440.5</c:v>
                </c:pt>
                <c:pt idx="4">
                  <c:v>1724183150842115</c:v>
                </c:pt>
                <c:pt idx="5">
                  <c:v>1666802927894068</c:v>
                </c:pt>
                <c:pt idx="6">
                  <c:v>1392550141868188.8</c:v>
                </c:pt>
                <c:pt idx="7">
                  <c:v>915924096412639</c:v>
                </c:pt>
                <c:pt idx="8">
                  <c:v>982764857911259.88</c:v>
                </c:pt>
                <c:pt idx="9">
                  <c:v>1065955897991850.8</c:v>
                </c:pt>
                <c:pt idx="10">
                  <c:v>963123957224742</c:v>
                </c:pt>
                <c:pt idx="11">
                  <c:v>788412489861423.88</c:v>
                </c:pt>
                <c:pt idx="12">
                  <c:v>605885794999805.75</c:v>
                </c:pt>
                <c:pt idx="13">
                  <c:v>471381616476427.19</c:v>
                </c:pt>
                <c:pt idx="14">
                  <c:v>365567549427072.13</c:v>
                </c:pt>
                <c:pt idx="15">
                  <c:v>299652275395355.31</c:v>
                </c:pt>
                <c:pt idx="16">
                  <c:v>229006732088351.5</c:v>
                </c:pt>
                <c:pt idx="17">
                  <c:v>72496518240811.766</c:v>
                </c:pt>
                <c:pt idx="18">
                  <c:v>72496518240811.766</c:v>
                </c:pt>
                <c:pt idx="19">
                  <c:v>72496518240811.766</c:v>
                </c:pt>
                <c:pt idx="20">
                  <c:v>72496518240811.766</c:v>
                </c:pt>
                <c:pt idx="21">
                  <c:v>72496518240811.766</c:v>
                </c:pt>
                <c:pt idx="22">
                  <c:v>72496518240811.766</c:v>
                </c:pt>
                <c:pt idx="23">
                  <c:v>72496518240811.766</c:v>
                </c:pt>
                <c:pt idx="24">
                  <c:v>72496518240811.766</c:v>
                </c:pt>
                <c:pt idx="25">
                  <c:v>72496518240811.766</c:v>
                </c:pt>
                <c:pt idx="26">
                  <c:v>72496518240811.766</c:v>
                </c:pt>
                <c:pt idx="27">
                  <c:v>72496518240811.766</c:v>
                </c:pt>
                <c:pt idx="28">
                  <c:v>72496518240811.766</c:v>
                </c:pt>
                <c:pt idx="29">
                  <c:v>72496518240811.766</c:v>
                </c:pt>
                <c:pt idx="30">
                  <c:v>72496518240811.766</c:v>
                </c:pt>
              </c:numCache>
            </c:numRef>
          </c:yVal>
          <c:smooth val="1"/>
          <c:extLst>
            <c:ext xmlns:c16="http://schemas.microsoft.com/office/drawing/2014/chart" uri="{C3380CC4-5D6E-409C-BE32-E72D297353CC}">
              <c16:uniqueId val="{00000001-BE33-4BB4-9A01-8A76FA0F30DC}"/>
            </c:ext>
          </c:extLst>
        </c:ser>
        <c:dLbls>
          <c:showLegendKey val="0"/>
          <c:showVal val="0"/>
          <c:showCatName val="0"/>
          <c:showSerName val="0"/>
          <c:showPercent val="0"/>
          <c:showBubbleSize val="0"/>
        </c:dLbls>
        <c:axId val="668933646"/>
        <c:axId val="1236971246"/>
      </c:scatterChart>
      <c:valAx>
        <c:axId val="668933646"/>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236971246"/>
        <c:crosses val="autoZero"/>
        <c:crossBetween val="midCat"/>
      </c:valAx>
      <c:valAx>
        <c:axId val="123697124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668933646"/>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gasoli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5:$AR$145</c:f>
              <c:numCache>
                <c:formatCode>0.00E+00</c:formatCode>
                <c:ptCount val="31"/>
                <c:pt idx="0">
                  <c:v>2271033713000000</c:v>
                </c:pt>
                <c:pt idx="1">
                  <c:v>2375119030000000</c:v>
                </c:pt>
                <c:pt idx="2">
                  <c:v>2477271550000000</c:v>
                </c:pt>
                <c:pt idx="3">
                  <c:v>2561513080000000</c:v>
                </c:pt>
                <c:pt idx="4">
                  <c:v>2625881580000000</c:v>
                </c:pt>
                <c:pt idx="5">
                  <c:v>2671383080000000</c:v>
                </c:pt>
                <c:pt idx="6">
                  <c:v>2702433550000000</c:v>
                </c:pt>
                <c:pt idx="7">
                  <c:v>2739114020000000</c:v>
                </c:pt>
                <c:pt idx="8">
                  <c:v>2761914470000000</c:v>
                </c:pt>
                <c:pt idx="9">
                  <c:v>2764024910000000</c:v>
                </c:pt>
                <c:pt idx="10">
                  <c:v>2833815340000000</c:v>
                </c:pt>
                <c:pt idx="11">
                  <c:v>2905995750000000</c:v>
                </c:pt>
                <c:pt idx="12">
                  <c:v>2988556160000000</c:v>
                </c:pt>
                <c:pt idx="13">
                  <c:v>3081686550000000</c:v>
                </c:pt>
                <c:pt idx="14">
                  <c:v>3175366930000000</c:v>
                </c:pt>
                <c:pt idx="15">
                  <c:v>3289697300000000</c:v>
                </c:pt>
                <c:pt idx="16">
                  <c:v>3414627670000000</c:v>
                </c:pt>
                <c:pt idx="17">
                  <c:v>3550138020000000</c:v>
                </c:pt>
                <c:pt idx="18">
                  <c:v>3716208370000000</c:v>
                </c:pt>
                <c:pt idx="19">
                  <c:v>3892938700000000</c:v>
                </c:pt>
                <c:pt idx="20">
                  <c:v>4120259030000000</c:v>
                </c:pt>
                <c:pt idx="21">
                  <c:v>4408199350000000</c:v>
                </c:pt>
                <c:pt idx="22">
                  <c:v>4706611670000000</c:v>
                </c:pt>
                <c:pt idx="23">
                  <c:v>4766239810000000</c:v>
                </c:pt>
                <c:pt idx="24">
                  <c:v>4826179950000000</c:v>
                </c:pt>
                <c:pt idx="25">
                  <c:v>4896130100000000</c:v>
                </c:pt>
                <c:pt idx="26">
                  <c:v>4946080200000000</c:v>
                </c:pt>
                <c:pt idx="27">
                  <c:v>5016030400000000</c:v>
                </c:pt>
                <c:pt idx="28">
                  <c:v>5075970500000000</c:v>
                </c:pt>
                <c:pt idx="29">
                  <c:v>5135920700000000</c:v>
                </c:pt>
                <c:pt idx="30">
                  <c:v>5185860800000000</c:v>
                </c:pt>
              </c:numCache>
            </c:numRef>
          </c:yVal>
          <c:smooth val="1"/>
          <c:extLst>
            <c:ext xmlns:c16="http://schemas.microsoft.com/office/drawing/2014/chart" uri="{C3380CC4-5D6E-409C-BE32-E72D297353CC}">
              <c16:uniqueId val="{00000000-D960-4AC7-AB3D-6A8125C997E8}"/>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1:$AR$171</c:f>
              <c:numCache>
                <c:formatCode>0.00E+00</c:formatCode>
                <c:ptCount val="31"/>
                <c:pt idx="0">
                  <c:v>320115325726501.06</c:v>
                </c:pt>
                <c:pt idx="1">
                  <c:v>335000677461605.69</c:v>
                </c:pt>
                <c:pt idx="2">
                  <c:v>472536634779823.13</c:v>
                </c:pt>
                <c:pt idx="3">
                  <c:v>484004184472263.44</c:v>
                </c:pt>
                <c:pt idx="4">
                  <c:v>418288383551215.25</c:v>
                </c:pt>
                <c:pt idx="5">
                  <c:v>412595896891773.44</c:v>
                </c:pt>
                <c:pt idx="6">
                  <c:v>399249907173774.81</c:v>
                </c:pt>
                <c:pt idx="7">
                  <c:v>383753961579129.13</c:v>
                </c:pt>
                <c:pt idx="8">
                  <c:v>381749129811985.25</c:v>
                </c:pt>
                <c:pt idx="9">
                  <c:v>370119869567582.69</c:v>
                </c:pt>
                <c:pt idx="10">
                  <c:v>371646494010225.63</c:v>
                </c:pt>
                <c:pt idx="11">
                  <c:v>372513810996122.44</c:v>
                </c:pt>
                <c:pt idx="12">
                  <c:v>348992343834031.75</c:v>
                </c:pt>
                <c:pt idx="13">
                  <c:v>348345890143990.06</c:v>
                </c:pt>
                <c:pt idx="14">
                  <c:v>342708558489135.75</c:v>
                </c:pt>
                <c:pt idx="15">
                  <c:v>338512406407408.13</c:v>
                </c:pt>
                <c:pt idx="16">
                  <c:v>334196783284473.13</c:v>
                </c:pt>
                <c:pt idx="17">
                  <c:v>326374627187530.5</c:v>
                </c:pt>
                <c:pt idx="18">
                  <c:v>327281652871924.31</c:v>
                </c:pt>
                <c:pt idx="19">
                  <c:v>326261118260709.75</c:v>
                </c:pt>
                <c:pt idx="20">
                  <c:v>311301396229096.94</c:v>
                </c:pt>
                <c:pt idx="21">
                  <c:v>313568677221492.94</c:v>
                </c:pt>
                <c:pt idx="22">
                  <c:v>312434731720661.25</c:v>
                </c:pt>
                <c:pt idx="23">
                  <c:v>312455809719451.88</c:v>
                </c:pt>
                <c:pt idx="24">
                  <c:v>312495768957469.31</c:v>
                </c:pt>
                <c:pt idx="25">
                  <c:v>312503924200412.25</c:v>
                </c:pt>
                <c:pt idx="26">
                  <c:v>312454248386208.13</c:v>
                </c:pt>
                <c:pt idx="27">
                  <c:v>312453867130416.06</c:v>
                </c:pt>
                <c:pt idx="28">
                  <c:v>312454963694694.31</c:v>
                </c:pt>
                <c:pt idx="29" formatCode="General">
                  <c:v>312458155350325.06</c:v>
                </c:pt>
                <c:pt idx="30" formatCode="General">
                  <c:v>312586682124346.25</c:v>
                </c:pt>
              </c:numCache>
            </c:numRef>
          </c:yVal>
          <c:smooth val="1"/>
          <c:extLst>
            <c:ext xmlns:c16="http://schemas.microsoft.com/office/drawing/2014/chart" uri="{C3380CC4-5D6E-409C-BE32-E72D297353CC}">
              <c16:uniqueId val="{00000001-D960-4AC7-AB3D-6A8125C997E8}"/>
            </c:ext>
          </c:extLst>
        </c:ser>
        <c:dLbls>
          <c:showLegendKey val="0"/>
          <c:showVal val="0"/>
          <c:showCatName val="0"/>
          <c:showSerName val="0"/>
          <c:showPercent val="0"/>
          <c:showBubbleSize val="0"/>
        </c:dLbls>
        <c:axId val="1422586030"/>
        <c:axId val="1676861001"/>
      </c:scatterChart>
      <c:valAx>
        <c:axId val="1422586030"/>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76861001"/>
        <c:crosses val="autoZero"/>
        <c:crossBetween val="midCat"/>
      </c:valAx>
      <c:valAx>
        <c:axId val="1676861001"/>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2586030"/>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6:$AR$146</c:f>
              <c:numCache>
                <c:formatCode>0.00E+00</c:formatCode>
                <c:ptCount val="31"/>
                <c:pt idx="0">
                  <c:v>798984500000000</c:v>
                </c:pt>
                <c:pt idx="1">
                  <c:v>866411600000000</c:v>
                </c:pt>
                <c:pt idx="2">
                  <c:v>931266000000000</c:v>
                </c:pt>
                <c:pt idx="3">
                  <c:v>950153000000000</c:v>
                </c:pt>
                <c:pt idx="4">
                  <c:v>1002957000147073</c:v>
                </c:pt>
                <c:pt idx="5">
                  <c:v>1057389000286865</c:v>
                </c:pt>
                <c:pt idx="6">
                  <c:v>1130658000557243</c:v>
                </c:pt>
                <c:pt idx="7">
                  <c:v>1200978600812979</c:v>
                </c:pt>
                <c:pt idx="8">
                  <c:v>1290053201180000</c:v>
                </c:pt>
                <c:pt idx="9">
                  <c:v>1361980401780000</c:v>
                </c:pt>
                <c:pt idx="10">
                  <c:v>1415848102470000</c:v>
                </c:pt>
                <c:pt idx="11">
                  <c:v>1486826203350000</c:v>
                </c:pt>
                <c:pt idx="12">
                  <c:v>1566614604400000</c:v>
                </c:pt>
                <c:pt idx="13">
                  <c:v>1651363305720000</c:v>
                </c:pt>
                <c:pt idx="14">
                  <c:v>1742052207180000</c:v>
                </c:pt>
                <c:pt idx="15">
                  <c:v>1836901408860000</c:v>
                </c:pt>
                <c:pt idx="16">
                  <c:v>1949731580800000</c:v>
                </c:pt>
                <c:pt idx="17">
                  <c:v>2054571943000000</c:v>
                </c:pt>
                <c:pt idx="18">
                  <c:v>2163582405300000</c:v>
                </c:pt>
                <c:pt idx="19">
                  <c:v>2279582947700000</c:v>
                </c:pt>
                <c:pt idx="20">
                  <c:v>2397983680100000</c:v>
                </c:pt>
                <c:pt idx="21">
                  <c:v>2505884492600000</c:v>
                </c:pt>
                <c:pt idx="22">
                  <c:v>2641985295100000</c:v>
                </c:pt>
                <c:pt idx="23">
                  <c:v>2776388068100000</c:v>
                </c:pt>
                <c:pt idx="24">
                  <c:v>2908990711200000</c:v>
                </c:pt>
                <c:pt idx="25">
                  <c:v>3032693434300000</c:v>
                </c:pt>
                <c:pt idx="26">
                  <c:v>3190595937400000</c:v>
                </c:pt>
                <c:pt idx="27">
                  <c:v>3327698540500000</c:v>
                </c:pt>
                <c:pt idx="28">
                  <c:v>3424001143600000</c:v>
                </c:pt>
                <c:pt idx="29">
                  <c:v>3520203846700000</c:v>
                </c:pt>
                <c:pt idx="30">
                  <c:v>3627806349800000</c:v>
                </c:pt>
              </c:numCache>
            </c:numRef>
          </c:yVal>
          <c:smooth val="1"/>
          <c:extLst>
            <c:ext xmlns:c16="http://schemas.microsoft.com/office/drawing/2014/chart" uri="{C3380CC4-5D6E-409C-BE32-E72D297353CC}">
              <c16:uniqueId val="{00000000-1E8B-497C-A76D-023BC813EB72}"/>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4:$AR$174</c:f>
              <c:numCache>
                <c:formatCode>0.00E+00</c:formatCode>
                <c:ptCount val="31"/>
                <c:pt idx="0">
                  <c:v>251410962319.55643</c:v>
                </c:pt>
                <c:pt idx="1">
                  <c:v>258709287482.21252</c:v>
                </c:pt>
                <c:pt idx="2">
                  <c:v>0</c:v>
                </c:pt>
                <c:pt idx="3">
                  <c:v>245550516144.16986</c:v>
                </c:pt>
                <c:pt idx="4">
                  <c:v>257071703080.04437</c:v>
                </c:pt>
                <c:pt idx="5">
                  <c:v>267478170700.03067</c:v>
                </c:pt>
                <c:pt idx="6">
                  <c:v>277459810437.41455</c:v>
                </c:pt>
                <c:pt idx="7">
                  <c:v>285709459576.49646</c:v>
                </c:pt>
                <c:pt idx="8">
                  <c:v>286094346376.11908</c:v>
                </c:pt>
                <c:pt idx="9">
                  <c:v>311141036411.94092</c:v>
                </c:pt>
                <c:pt idx="10">
                  <c:v>350047282241.72205</c:v>
                </c:pt>
                <c:pt idx="11">
                  <c:v>393503180523.64655</c:v>
                </c:pt>
                <c:pt idx="12">
                  <c:v>373637938252.55627</c:v>
                </c:pt>
                <c:pt idx="13">
                  <c:v>391763927910.25732</c:v>
                </c:pt>
                <c:pt idx="14">
                  <c:v>410717787287.90155</c:v>
                </c:pt>
                <c:pt idx="15">
                  <c:v>432242400006.42163</c:v>
                </c:pt>
                <c:pt idx="16">
                  <c:v>455106854508.53375</c:v>
                </c:pt>
                <c:pt idx="17">
                  <c:v>475044716930.49628</c:v>
                </c:pt>
                <c:pt idx="18">
                  <c:v>489950002897.01532</c:v>
                </c:pt>
                <c:pt idx="19">
                  <c:v>503348420732.93628</c:v>
                </c:pt>
                <c:pt idx="20">
                  <c:v>519695216694.26855</c:v>
                </c:pt>
                <c:pt idx="21">
                  <c:v>543416588976.67261</c:v>
                </c:pt>
                <c:pt idx="22">
                  <c:v>561528054604.19922</c:v>
                </c:pt>
                <c:pt idx="23">
                  <c:v>579022248949.31226</c:v>
                </c:pt>
                <c:pt idx="24">
                  <c:v>595964530147.79651</c:v>
                </c:pt>
                <c:pt idx="25">
                  <c:v>612990324519.78369</c:v>
                </c:pt>
                <c:pt idx="26">
                  <c:v>630902084732.41199</c:v>
                </c:pt>
                <c:pt idx="27">
                  <c:v>649714334815.85535</c:v>
                </c:pt>
                <c:pt idx="28">
                  <c:v>649670762725.33203</c:v>
                </c:pt>
                <c:pt idx="29">
                  <c:v>649609035597.09058</c:v>
                </c:pt>
                <c:pt idx="30">
                  <c:v>649609035597.09058</c:v>
                </c:pt>
              </c:numCache>
            </c:numRef>
          </c:yVal>
          <c:smooth val="1"/>
          <c:extLst>
            <c:ext xmlns:c16="http://schemas.microsoft.com/office/drawing/2014/chart" uri="{C3380CC4-5D6E-409C-BE32-E72D297353CC}">
              <c16:uniqueId val="{00000001-1E8B-497C-A76D-023BC813EB72}"/>
            </c:ext>
          </c:extLst>
        </c:ser>
        <c:dLbls>
          <c:showLegendKey val="0"/>
          <c:showVal val="0"/>
          <c:showCatName val="0"/>
          <c:showSerName val="0"/>
          <c:showPercent val="0"/>
          <c:showBubbleSize val="0"/>
        </c:dLbls>
        <c:axId val="1120061638"/>
        <c:axId val="7957834"/>
      </c:scatterChart>
      <c:valAx>
        <c:axId val="1120061638"/>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7957834"/>
        <c:crosses val="autoZero"/>
        <c:crossBetween val="midCat"/>
      </c:valAx>
      <c:valAx>
        <c:axId val="795783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20061638"/>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3:$AR$143</c:f>
              <c:numCache>
                <c:formatCode>0.00E+00</c:formatCode>
                <c:ptCount val="31"/>
                <c:pt idx="0">
                  <c:v>2165301500000</c:v>
                </c:pt>
                <c:pt idx="1">
                  <c:v>6477008060000</c:v>
                </c:pt>
                <c:pt idx="2">
                  <c:v>9510020900000</c:v>
                </c:pt>
                <c:pt idx="3">
                  <c:v>21596056300000</c:v>
                </c:pt>
                <c:pt idx="4">
                  <c:v>40070113179756</c:v>
                </c:pt>
                <c:pt idx="5">
                  <c:v>64730193350613</c:v>
                </c:pt>
                <c:pt idx="6">
                  <c:v>94960293681075</c:v>
                </c:pt>
                <c:pt idx="7">
                  <c:v>129970409993641</c:v>
                </c:pt>
                <c:pt idx="8">
                  <c:v>169340537450000</c:v>
                </c:pt>
                <c:pt idx="9">
                  <c:v>212200673180000</c:v>
                </c:pt>
                <c:pt idx="10">
                  <c:v>253300813020000</c:v>
                </c:pt>
                <c:pt idx="11">
                  <c:v>296390957090000</c:v>
                </c:pt>
                <c:pt idx="12">
                  <c:v>341351105380000</c:v>
                </c:pt>
                <c:pt idx="13">
                  <c:v>386991247000000</c:v>
                </c:pt>
                <c:pt idx="14">
                  <c:v>434551398780000</c:v>
                </c:pt>
                <c:pt idx="15">
                  <c:v>481541540800000</c:v>
                </c:pt>
                <c:pt idx="16">
                  <c:v>529932743200000</c:v>
                </c:pt>
                <c:pt idx="17">
                  <c:v>580363945800000</c:v>
                </c:pt>
                <c:pt idx="18">
                  <c:v>631935118600000</c:v>
                </c:pt>
                <c:pt idx="19">
                  <c:v>683356291600000</c:v>
                </c:pt>
                <c:pt idx="20">
                  <c:v>727927444600000</c:v>
                </c:pt>
                <c:pt idx="21">
                  <c:v>767038567600000</c:v>
                </c:pt>
                <c:pt idx="22">
                  <c:v>802789660700000</c:v>
                </c:pt>
                <c:pt idx="23">
                  <c:v>838831764300000</c:v>
                </c:pt>
                <c:pt idx="24">
                  <c:v>873963828100000</c:v>
                </c:pt>
                <c:pt idx="25">
                  <c:v>907905791900000</c:v>
                </c:pt>
                <c:pt idx="26">
                  <c:v>940947735800000</c:v>
                </c:pt>
                <c:pt idx="27">
                  <c:v>973979579500000</c:v>
                </c:pt>
                <c:pt idx="28">
                  <c:v>1007011403300000</c:v>
                </c:pt>
                <c:pt idx="29">
                  <c:v>1039053107100000</c:v>
                </c:pt>
                <c:pt idx="30">
                  <c:v>1071084900800000</c:v>
                </c:pt>
              </c:numCache>
            </c:numRef>
          </c:yVal>
          <c:smooth val="1"/>
          <c:extLst>
            <c:ext xmlns:c16="http://schemas.microsoft.com/office/drawing/2014/chart" uri="{C3380CC4-5D6E-409C-BE32-E72D297353CC}">
              <c16:uniqueId val="{00000000-7266-45E4-AE06-6E54F9E8D7C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6:$AR$176</c:f>
              <c:numCache>
                <c:formatCode>0.00E+00</c:formatCode>
                <c:ptCount val="31"/>
                <c:pt idx="0">
                  <c:v>543548376825.60004</c:v>
                </c:pt>
                <c:pt idx="1">
                  <c:v>886663289696.76001</c:v>
                </c:pt>
                <c:pt idx="2">
                  <c:v>974989900930.92004</c:v>
                </c:pt>
                <c:pt idx="3">
                  <c:v>762326598497.90405</c:v>
                </c:pt>
                <c:pt idx="4">
                  <c:v>787805428661.604</c:v>
                </c:pt>
                <c:pt idx="5">
                  <c:v>773877001505.448</c:v>
                </c:pt>
                <c:pt idx="6">
                  <c:v>780331638480.25195</c:v>
                </c:pt>
                <c:pt idx="7">
                  <c:v>773197566034.41602</c:v>
                </c:pt>
                <c:pt idx="8">
                  <c:v>761647163026.87207</c:v>
                </c:pt>
                <c:pt idx="9">
                  <c:v>723259058913.56409</c:v>
                </c:pt>
                <c:pt idx="10">
                  <c:v>722239905707.01599</c:v>
                </c:pt>
                <c:pt idx="11">
                  <c:v>680794341974.06409</c:v>
                </c:pt>
                <c:pt idx="12">
                  <c:v>698799381956.41199</c:v>
                </c:pt>
                <c:pt idx="13">
                  <c:v>682832648387.16003</c:v>
                </c:pt>
                <c:pt idx="14">
                  <c:v>668564503495.48804</c:v>
                </c:pt>
                <c:pt idx="15">
                  <c:v>651238898984.172</c:v>
                </c:pt>
                <c:pt idx="16">
                  <c:v>635272165414.92004</c:v>
                </c:pt>
                <c:pt idx="17">
                  <c:v>623042326936.34399</c:v>
                </c:pt>
                <c:pt idx="18">
                  <c:v>614549383548.44397</c:v>
                </c:pt>
                <c:pt idx="19">
                  <c:v>600281238656.77197</c:v>
                </c:pt>
                <c:pt idx="20">
                  <c:v>589749988855.776</c:v>
                </c:pt>
                <c:pt idx="21">
                  <c:v>572084666608.94397</c:v>
                </c:pt>
                <c:pt idx="22">
                  <c:v>559515110394.85205</c:v>
                </c:pt>
                <c:pt idx="23">
                  <c:v>547285271916.276</c:v>
                </c:pt>
                <c:pt idx="24">
                  <c:v>535055433437.70001</c:v>
                </c:pt>
                <c:pt idx="25">
                  <c:v>522485877223.60803</c:v>
                </c:pt>
                <c:pt idx="26">
                  <c:v>509236885538.48407</c:v>
                </c:pt>
                <c:pt idx="27">
                  <c:v>495308458382.32806</c:v>
                </c:pt>
                <c:pt idx="28">
                  <c:v>495987893853.35999</c:v>
                </c:pt>
                <c:pt idx="29">
                  <c:v>495987893853.35999</c:v>
                </c:pt>
                <c:pt idx="30">
                  <c:v>495987893853.35999</c:v>
                </c:pt>
              </c:numCache>
            </c:numRef>
          </c:yVal>
          <c:smooth val="1"/>
          <c:extLst>
            <c:ext xmlns:c16="http://schemas.microsoft.com/office/drawing/2014/chart" uri="{C3380CC4-5D6E-409C-BE32-E72D297353CC}">
              <c16:uniqueId val="{00000001-7266-45E4-AE06-6E54F9E8D7CE}"/>
            </c:ext>
          </c:extLst>
        </c:ser>
        <c:dLbls>
          <c:showLegendKey val="0"/>
          <c:showVal val="0"/>
          <c:showCatName val="0"/>
          <c:showSerName val="0"/>
          <c:showPercent val="0"/>
          <c:showBubbleSize val="0"/>
        </c:dLbls>
        <c:axId val="2029384192"/>
        <c:axId val="162654412"/>
      </c:scatterChart>
      <c:valAx>
        <c:axId val="2029384192"/>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654412"/>
        <c:crosses val="autoZero"/>
        <c:crossBetween val="midCat"/>
      </c:valAx>
      <c:valAx>
        <c:axId val="162654412"/>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2938419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jet fu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9:$AR$149</c:f>
              <c:numCache>
                <c:formatCode>0.00E+00</c:formatCode>
                <c:ptCount val="31"/>
                <c:pt idx="0">
                  <c:v>6740000000000</c:v>
                </c:pt>
                <c:pt idx="1">
                  <c:v>14400000000000</c:v>
                </c:pt>
                <c:pt idx="2">
                  <c:v>23200000000000</c:v>
                </c:pt>
                <c:pt idx="3">
                  <c:v>32800000000000</c:v>
                </c:pt>
                <c:pt idx="4">
                  <c:v>43300000000000</c:v>
                </c:pt>
                <c:pt idx="5">
                  <c:v>54600000000000</c:v>
                </c:pt>
                <c:pt idx="6">
                  <c:v>66600000000000</c:v>
                </c:pt>
                <c:pt idx="7">
                  <c:v>79300000000000</c:v>
                </c:pt>
                <c:pt idx="8">
                  <c:v>92500000000000</c:v>
                </c:pt>
                <c:pt idx="9">
                  <c:v>106000000000000</c:v>
                </c:pt>
                <c:pt idx="10">
                  <c:v>120000000000000</c:v>
                </c:pt>
                <c:pt idx="11">
                  <c:v>135000000000000</c:v>
                </c:pt>
                <c:pt idx="12">
                  <c:v>149000000000000</c:v>
                </c:pt>
                <c:pt idx="13">
                  <c:v>164000000000000</c:v>
                </c:pt>
                <c:pt idx="14">
                  <c:v>178000000000000</c:v>
                </c:pt>
                <c:pt idx="15">
                  <c:v>193000000000000</c:v>
                </c:pt>
                <c:pt idx="16">
                  <c:v>208000000000000</c:v>
                </c:pt>
                <c:pt idx="17">
                  <c:v>222000000000000</c:v>
                </c:pt>
                <c:pt idx="18">
                  <c:v>236000000000000</c:v>
                </c:pt>
                <c:pt idx="19">
                  <c:v>250000000000000</c:v>
                </c:pt>
                <c:pt idx="20">
                  <c:v>264000000000000</c:v>
                </c:pt>
                <c:pt idx="21">
                  <c:v>278000000000000</c:v>
                </c:pt>
                <c:pt idx="22">
                  <c:v>291000000000000</c:v>
                </c:pt>
                <c:pt idx="23">
                  <c:v>304000000000000</c:v>
                </c:pt>
                <c:pt idx="24">
                  <c:v>309000000000000</c:v>
                </c:pt>
                <c:pt idx="25">
                  <c:v>315000000000000</c:v>
                </c:pt>
                <c:pt idx="26">
                  <c:v>320000000000000</c:v>
                </c:pt>
                <c:pt idx="27">
                  <c:v>325000000000000</c:v>
                </c:pt>
                <c:pt idx="28">
                  <c:v>330000000000000</c:v>
                </c:pt>
                <c:pt idx="29">
                  <c:v>335000000000000</c:v>
                </c:pt>
                <c:pt idx="30">
                  <c:v>340000000000000</c:v>
                </c:pt>
              </c:numCache>
            </c:numRef>
          </c:yVal>
          <c:smooth val="1"/>
          <c:extLst>
            <c:ext xmlns:c16="http://schemas.microsoft.com/office/drawing/2014/chart" uri="{C3380CC4-5D6E-409C-BE32-E72D297353CC}">
              <c16:uniqueId val="{00000000-3FFB-40D0-A0A2-8A315C0E5FA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0:$AR$170</c:f>
              <c:numCache>
                <c:formatCode>0.00E+00</c:formatCode>
                <c:ptCount val="31"/>
                <c:pt idx="0">
                  <c:v>87572748867012.297</c:v>
                </c:pt>
                <c:pt idx="1">
                  <c:v>69871913882592.469</c:v>
                </c:pt>
                <c:pt idx="2">
                  <c:v>110511639023768.45</c:v>
                </c:pt>
                <c:pt idx="3">
                  <c:v>141604926098715.03</c:v>
                </c:pt>
                <c:pt idx="4">
                  <c:v>139464058633949.78</c:v>
                </c:pt>
                <c:pt idx="5">
                  <c:v>137132359936722.55</c:v>
                </c:pt>
                <c:pt idx="6">
                  <c:v>121229926678577.33</c:v>
                </c:pt>
                <c:pt idx="7">
                  <c:v>89169310145952.703</c:v>
                </c:pt>
                <c:pt idx="8">
                  <c:v>93623866510528.875</c:v>
                </c:pt>
                <c:pt idx="9">
                  <c:v>90235181517356.766</c:v>
                </c:pt>
                <c:pt idx="10">
                  <c:v>84770112122386.375</c:v>
                </c:pt>
                <c:pt idx="11">
                  <c:v>80448592243200.531</c:v>
                </c:pt>
                <c:pt idx="12">
                  <c:v>65994164852363.992</c:v>
                </c:pt>
                <c:pt idx="13">
                  <c:v>56914303993473.359</c:v>
                </c:pt>
                <c:pt idx="14">
                  <c:v>49645255644641.383</c:v>
                </c:pt>
                <c:pt idx="15">
                  <c:v>45351600117345.195</c:v>
                </c:pt>
                <c:pt idx="16">
                  <c:v>41793623028459.82</c:v>
                </c:pt>
                <c:pt idx="17">
                  <c:v>32054879540705.723</c:v>
                </c:pt>
                <c:pt idx="18">
                  <c:v>32519815532634.809</c:v>
                </c:pt>
                <c:pt idx="19">
                  <c:v>32095361643809.434</c:v>
                </c:pt>
                <c:pt idx="20">
                  <c:v>15043119012874.484</c:v>
                </c:pt>
                <c:pt idx="21">
                  <c:v>15680117559272.617</c:v>
                </c:pt>
                <c:pt idx="22">
                  <c:v>15658600208569.186</c:v>
                </c:pt>
                <c:pt idx="23">
                  <c:v>15674093717757.771</c:v>
                </c:pt>
                <c:pt idx="24">
                  <c:v>15622958238521.109</c:v>
                </c:pt>
                <c:pt idx="25">
                  <c:v>15564103237246.738</c:v>
                </c:pt>
                <c:pt idx="26">
                  <c:v>15541209734684.275</c:v>
                </c:pt>
                <c:pt idx="27">
                  <c:v>15540410913024.682</c:v>
                </c:pt>
                <c:pt idx="28">
                  <c:v>15540577939371.686</c:v>
                </c:pt>
                <c:pt idx="29" formatCode="General">
                  <c:v>15540577939371.686</c:v>
                </c:pt>
                <c:pt idx="30" formatCode="General">
                  <c:v>15595849136200.52</c:v>
                </c:pt>
              </c:numCache>
            </c:numRef>
          </c:yVal>
          <c:smooth val="1"/>
          <c:extLst>
            <c:ext xmlns:c16="http://schemas.microsoft.com/office/drawing/2014/chart" uri="{C3380CC4-5D6E-409C-BE32-E72D297353CC}">
              <c16:uniqueId val="{00000001-3FFB-40D0-A0A2-8A315C0E5FAE}"/>
            </c:ext>
          </c:extLst>
        </c:ser>
        <c:dLbls>
          <c:showLegendKey val="0"/>
          <c:showVal val="0"/>
          <c:showCatName val="0"/>
          <c:showSerName val="0"/>
          <c:showPercent val="0"/>
          <c:showBubbleSize val="0"/>
        </c:dLbls>
        <c:axId val="942310309"/>
        <c:axId val="1443197855"/>
      </c:scatterChart>
      <c:valAx>
        <c:axId val="94231030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43197855"/>
        <c:crosses val="autoZero"/>
        <c:crossBetween val="midCat"/>
      </c:valAx>
      <c:valAx>
        <c:axId val="1443197855"/>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4231030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New Vehicle Sales - EV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6:$AR$236</c:f>
              <c:numCache>
                <c:formatCode>General</c:formatCode>
                <c:ptCount val="31"/>
                <c:pt idx="0">
                  <c:v>10896</c:v>
                </c:pt>
                <c:pt idx="1">
                  <c:v>16083</c:v>
                </c:pt>
                <c:pt idx="2">
                  <c:v>28530</c:v>
                </c:pt>
                <c:pt idx="3">
                  <c:v>66102</c:v>
                </c:pt>
                <c:pt idx="4">
                  <c:v>106719</c:v>
                </c:pt>
                <c:pt idx="5">
                  <c:v>159315</c:v>
                </c:pt>
                <c:pt idx="6">
                  <c:v>226347</c:v>
                </c:pt>
                <c:pt idx="7">
                  <c:v>309933</c:v>
                </c:pt>
                <c:pt idx="8">
                  <c:v>428661</c:v>
                </c:pt>
                <c:pt idx="9">
                  <c:v>611826</c:v>
                </c:pt>
                <c:pt idx="10">
                  <c:v>322917</c:v>
                </c:pt>
                <c:pt idx="11">
                  <c:v>360846</c:v>
                </c:pt>
                <c:pt idx="12">
                  <c:v>397869</c:v>
                </c:pt>
                <c:pt idx="13">
                  <c:v>436104</c:v>
                </c:pt>
                <c:pt idx="14">
                  <c:v>474081</c:v>
                </c:pt>
                <c:pt idx="15">
                  <c:v>513093</c:v>
                </c:pt>
                <c:pt idx="16">
                  <c:v>552342</c:v>
                </c:pt>
                <c:pt idx="17">
                  <c:v>591414</c:v>
                </c:pt>
                <c:pt idx="18">
                  <c:v>630939</c:v>
                </c:pt>
                <c:pt idx="19">
                  <c:v>671547</c:v>
                </c:pt>
                <c:pt idx="20">
                  <c:v>712794</c:v>
                </c:pt>
                <c:pt idx="21">
                  <c:v>755625</c:v>
                </c:pt>
                <c:pt idx="22">
                  <c:v>799716</c:v>
                </c:pt>
                <c:pt idx="23">
                  <c:v>844437</c:v>
                </c:pt>
                <c:pt idx="24">
                  <c:v>890646</c:v>
                </c:pt>
                <c:pt idx="25">
                  <c:v>939027</c:v>
                </c:pt>
                <c:pt idx="26">
                  <c:v>986805</c:v>
                </c:pt>
                <c:pt idx="27">
                  <c:v>1040000</c:v>
                </c:pt>
                <c:pt idx="28">
                  <c:v>1090000</c:v>
                </c:pt>
                <c:pt idx="29">
                  <c:v>1140000</c:v>
                </c:pt>
                <c:pt idx="30">
                  <c:v>1190000</c:v>
                </c:pt>
              </c:numCache>
            </c:numRef>
          </c:yVal>
          <c:smooth val="1"/>
          <c:extLst>
            <c:ext xmlns:c16="http://schemas.microsoft.com/office/drawing/2014/chart" uri="{C3380CC4-5D6E-409C-BE32-E72D297353CC}">
              <c16:uniqueId val="{00000000-C5C8-4167-9375-4BF213E895E6}"/>
            </c:ext>
          </c:extLst>
        </c:ser>
        <c:ser>
          <c:idx val="1"/>
          <c:order val="1"/>
          <c:tx>
            <c:v>SOURCE</c:v>
          </c:tx>
          <c:spPr>
            <a:ln>
              <a:noFill/>
            </a:ln>
          </c:spPr>
          <c:marker>
            <c:symbol val="circle"/>
            <c:size val="7"/>
            <c:spPr>
              <a:solidFill>
                <a:schemeClr val="accent2"/>
              </a:solidFill>
              <a:ln cmpd="sng">
                <a:solidFill>
                  <a:schemeClr val="accent2"/>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7:$AR$237</c:f>
              <c:numCache>
                <c:formatCode>General</c:formatCode>
                <c:ptCount val="31"/>
                <c:pt idx="0">
                  <c:v>2176</c:v>
                </c:pt>
                <c:pt idx="1">
                  <c:v>7498</c:v>
                </c:pt>
                <c:pt idx="2">
                  <c:v>33461</c:v>
                </c:pt>
                <c:pt idx="3">
                  <c:v>45392</c:v>
                </c:pt>
                <c:pt idx="4">
                  <c:v>66636</c:v>
                </c:pt>
                <c:pt idx="5">
                  <c:v>81644</c:v>
                </c:pt>
                <c:pt idx="6">
                  <c:v>100801</c:v>
                </c:pt>
                <c:pt idx="7">
                  <c:v>117189</c:v>
                </c:pt>
                <c:pt idx="8">
                  <c:v>135422</c:v>
                </c:pt>
                <c:pt idx="9">
                  <c:v>152425</c:v>
                </c:pt>
                <c:pt idx="10">
                  <c:v>170249</c:v>
                </c:pt>
                <c:pt idx="11">
                  <c:v>187526</c:v>
                </c:pt>
                <c:pt idx="12">
                  <c:v>205169</c:v>
                </c:pt>
                <c:pt idx="13">
                  <c:v>222568</c:v>
                </c:pt>
                <c:pt idx="14">
                  <c:v>240131</c:v>
                </c:pt>
                <c:pt idx="15">
                  <c:v>257586</c:v>
                </c:pt>
                <c:pt idx="16">
                  <c:v>275114</c:v>
                </c:pt>
                <c:pt idx="17">
                  <c:v>292595</c:v>
                </c:pt>
                <c:pt idx="18">
                  <c:v>310109</c:v>
                </c:pt>
                <c:pt idx="19">
                  <c:v>327602</c:v>
                </c:pt>
                <c:pt idx="20">
                  <c:v>345110</c:v>
                </c:pt>
                <c:pt idx="21">
                  <c:v>362608</c:v>
                </c:pt>
                <c:pt idx="22">
                  <c:v>380114</c:v>
                </c:pt>
                <c:pt idx="23">
                  <c:v>397615</c:v>
                </c:pt>
                <c:pt idx="24">
                  <c:v>415120</c:v>
                </c:pt>
                <c:pt idx="25">
                  <c:v>432623</c:v>
                </c:pt>
                <c:pt idx="26">
                  <c:v>450129</c:v>
                </c:pt>
                <c:pt idx="27">
                  <c:v>467634</c:v>
                </c:pt>
                <c:pt idx="28">
                  <c:v>485141</c:v>
                </c:pt>
                <c:pt idx="29">
                  <c:v>502648</c:v>
                </c:pt>
                <c:pt idx="30">
                  <c:v>520155</c:v>
                </c:pt>
              </c:numCache>
            </c:numRef>
          </c:yVal>
          <c:smooth val="1"/>
          <c:extLst>
            <c:ext xmlns:c16="http://schemas.microsoft.com/office/drawing/2014/chart" uri="{C3380CC4-5D6E-409C-BE32-E72D297353CC}">
              <c16:uniqueId val="{00000001-C5C8-4167-9375-4BF213E895E6}"/>
            </c:ext>
          </c:extLst>
        </c:ser>
        <c:dLbls>
          <c:showLegendKey val="0"/>
          <c:showVal val="0"/>
          <c:showCatName val="0"/>
          <c:showSerName val="0"/>
          <c:showPercent val="0"/>
          <c:showBubbleSize val="0"/>
        </c:dLbls>
        <c:axId val="1425003597"/>
        <c:axId val="2123399429"/>
      </c:scatterChart>
      <c:valAx>
        <c:axId val="1425003597"/>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2123399429"/>
        <c:crosses val="autoZero"/>
        <c:crossBetween val="midCat"/>
      </c:valAx>
      <c:valAx>
        <c:axId val="2123399429"/>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2500359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0"/>
        <c:ser>
          <c:idx val="0"/>
          <c:order val="0"/>
          <c:tx>
            <c:v>EPS</c:v>
          </c:tx>
          <c:spPr>
            <a:ln>
              <a:noFill/>
            </a:ln>
          </c:spPr>
          <c:marker>
            <c:symbol val="circle"/>
            <c:size val="7"/>
            <c:spPr>
              <a:solidFill>
                <a:schemeClr val="accent1"/>
              </a:solidFill>
              <a:ln cmpd="sng">
                <a:solidFill>
                  <a:schemeClr val="accent1"/>
                </a:solidFill>
              </a:ln>
            </c:spPr>
          </c:marker>
          <c:xVal>
            <c:numRef>
              <c:f>Residential!$N$6:$AQ$6</c:f>
              <c:numCache>
                <c:formatCode>General</c:formatCode>
                <c:ptCount val="3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numCache>
            </c:numRef>
          </c:xVal>
          <c:yVal>
            <c:numRef>
              <c:f>Residential!$N$13:$AQ$13</c:f>
              <c:numCache>
                <c:formatCode>0.00E+00</c:formatCode>
                <c:ptCount val="30"/>
                <c:pt idx="0">
                  <c:v>7210000000000</c:v>
                </c:pt>
                <c:pt idx="1">
                  <c:v>7100000000000</c:v>
                </c:pt>
                <c:pt idx="2">
                  <c:v>6990000000000</c:v>
                </c:pt>
                <c:pt idx="3">
                  <c:v>6880000000000</c:v>
                </c:pt>
                <c:pt idx="4">
                  <c:v>6770000000000</c:v>
                </c:pt>
                <c:pt idx="5">
                  <c:v>6660000000000</c:v>
                </c:pt>
                <c:pt idx="6">
                  <c:v>6550000000000</c:v>
                </c:pt>
                <c:pt idx="7">
                  <c:v>6440000000000</c:v>
                </c:pt>
                <c:pt idx="8">
                  <c:v>6330000000000</c:v>
                </c:pt>
                <c:pt idx="9">
                  <c:v>6220000000000</c:v>
                </c:pt>
                <c:pt idx="10">
                  <c:v>6110000000000</c:v>
                </c:pt>
                <c:pt idx="11">
                  <c:v>6000000000000</c:v>
                </c:pt>
                <c:pt idx="12">
                  <c:v>5890000000000</c:v>
                </c:pt>
                <c:pt idx="13">
                  <c:v>5780000000000</c:v>
                </c:pt>
                <c:pt idx="14">
                  <c:v>5670000000000</c:v>
                </c:pt>
                <c:pt idx="15">
                  <c:v>5560000000000</c:v>
                </c:pt>
                <c:pt idx="16">
                  <c:v>5520000000000</c:v>
                </c:pt>
                <c:pt idx="17">
                  <c:v>5490000000000</c:v>
                </c:pt>
                <c:pt idx="18">
                  <c:v>5450000000000</c:v>
                </c:pt>
                <c:pt idx="19">
                  <c:v>5410000000000</c:v>
                </c:pt>
                <c:pt idx="20">
                  <c:v>5370000000000</c:v>
                </c:pt>
                <c:pt idx="21">
                  <c:v>5330000000000</c:v>
                </c:pt>
                <c:pt idx="22">
                  <c:v>5300000000000</c:v>
                </c:pt>
                <c:pt idx="23">
                  <c:v>5260000000000</c:v>
                </c:pt>
                <c:pt idx="24">
                  <c:v>5220000000000</c:v>
                </c:pt>
                <c:pt idx="25">
                  <c:v>5180000000000</c:v>
                </c:pt>
                <c:pt idx="26">
                  <c:v>5150000000000</c:v>
                </c:pt>
                <c:pt idx="27">
                  <c:v>5110000000000</c:v>
                </c:pt>
                <c:pt idx="28">
                  <c:v>5070000000000</c:v>
                </c:pt>
                <c:pt idx="29">
                  <c:v>5030000000000</c:v>
                </c:pt>
              </c:numCache>
            </c:numRef>
          </c:yVal>
          <c:smooth val="1"/>
          <c:extLst>
            <c:ext xmlns:c16="http://schemas.microsoft.com/office/drawing/2014/chart" uri="{C3380CC4-5D6E-409C-BE32-E72D297353CC}">
              <c16:uniqueId val="{00000000-244F-4CAF-8789-51BBA2672FF6}"/>
            </c:ext>
          </c:extLst>
        </c:ser>
        <c:dLbls>
          <c:showLegendKey val="0"/>
          <c:showVal val="0"/>
          <c:showCatName val="0"/>
          <c:showSerName val="0"/>
          <c:showPercent val="0"/>
          <c:showBubbleSize val="0"/>
        </c:dLbls>
        <c:axId val="313967155"/>
        <c:axId val="962619814"/>
      </c:scatterChart>
      <c:valAx>
        <c:axId val="3139671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962619814"/>
        <c:crosses val="autoZero"/>
        <c:crossBetween val="midCat"/>
      </c:valAx>
      <c:valAx>
        <c:axId val="96261981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3139671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R$7</c:f>
              <c:numCache>
                <c:formatCode>0.00E+00</c:formatCode>
                <c:ptCount val="31"/>
                <c:pt idx="0">
                  <c:v>6418116000000000</c:v>
                </c:pt>
                <c:pt idx="1">
                  <c:v>6697095000000000</c:v>
                </c:pt>
                <c:pt idx="2">
                  <c:v>6986865000000000</c:v>
                </c:pt>
                <c:pt idx="3">
                  <c:v>7265535000000000</c:v>
                </c:pt>
                <c:pt idx="4">
                  <c:v>7545395000000000</c:v>
                </c:pt>
                <c:pt idx="5">
                  <c:v>7830227000000000</c:v>
                </c:pt>
                <c:pt idx="6">
                  <c:v>8113052000000000</c:v>
                </c:pt>
                <c:pt idx="7">
                  <c:v>8405698000000000</c:v>
                </c:pt>
                <c:pt idx="8">
                  <c:v>8678623000000000</c:v>
                </c:pt>
                <c:pt idx="9">
                  <c:v>8961368000000000</c:v>
                </c:pt>
                <c:pt idx="10">
                  <c:v>9254193000000000</c:v>
                </c:pt>
                <c:pt idx="11">
                  <c:v>9526919000000000</c:v>
                </c:pt>
                <c:pt idx="12">
                  <c:v>9819684000000000</c:v>
                </c:pt>
                <c:pt idx="13">
                  <c:v>1.0102489E+16</c:v>
                </c:pt>
                <c:pt idx="14">
                  <c:v>1.0375254E+16</c:v>
                </c:pt>
                <c:pt idx="15">
                  <c:v>1.066817E+16</c:v>
                </c:pt>
                <c:pt idx="16">
                  <c:v>1.0950815E+16</c:v>
                </c:pt>
                <c:pt idx="17">
                  <c:v>1.123404E+16</c:v>
                </c:pt>
                <c:pt idx="18">
                  <c:v>1.151658E+16</c:v>
                </c:pt>
                <c:pt idx="19">
                  <c:v>1.179931E+16</c:v>
                </c:pt>
                <c:pt idx="20">
                  <c:v>1.208185E+16</c:v>
                </c:pt>
                <c:pt idx="21">
                  <c:v>1.234438E+16</c:v>
                </c:pt>
                <c:pt idx="22">
                  <c:v>1.269822E+16</c:v>
                </c:pt>
                <c:pt idx="23">
                  <c:v>1.293966E+16</c:v>
                </c:pt>
                <c:pt idx="24">
                  <c:v>1.319308E+16</c:v>
                </c:pt>
                <c:pt idx="25">
                  <c:v>1.354542E+16</c:v>
                </c:pt>
                <c:pt idx="26">
                  <c:v>1.378895E+16</c:v>
                </c:pt>
                <c:pt idx="27">
                  <c:v>1.404238E+16</c:v>
                </c:pt>
                <c:pt idx="28">
                  <c:v>1.438383E+16</c:v>
                </c:pt>
                <c:pt idx="29">
                  <c:v>1.463725E+16</c:v>
                </c:pt>
                <c:pt idx="30">
                  <c:v>1.48897E+16</c:v>
                </c:pt>
              </c:numCache>
            </c:numRef>
          </c:yVal>
          <c:smooth val="1"/>
          <c:extLst>
            <c:ext xmlns:c16="http://schemas.microsoft.com/office/drawing/2014/chart" uri="{C3380CC4-5D6E-409C-BE32-E72D297353CC}">
              <c16:uniqueId val="{00000000-5239-48E8-AFA0-CC54FE7287BD}"/>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53:$AR$53</c:f>
              <c:numCache>
                <c:formatCode>0.00E+00</c:formatCode>
                <c:ptCount val="31"/>
                <c:pt idx="0">
                  <c:v>244150000000000</c:v>
                </c:pt>
                <c:pt idx="1">
                  <c:v>305070000000000</c:v>
                </c:pt>
                <c:pt idx="2">
                  <c:v>365750000000000</c:v>
                </c:pt>
                <c:pt idx="3">
                  <c:v>363800000000000</c:v>
                </c:pt>
                <c:pt idx="4">
                  <c:v>356290000000000</c:v>
                </c:pt>
                <c:pt idx="5">
                  <c:v>362900000000000</c:v>
                </c:pt>
                <c:pt idx="6">
                  <c:v>373210000000000</c:v>
                </c:pt>
                <c:pt idx="7">
                  <c:v>393160000000000</c:v>
                </c:pt>
                <c:pt idx="8">
                  <c:v>412330000000000</c:v>
                </c:pt>
                <c:pt idx="9">
                  <c:v>432210000000000</c:v>
                </c:pt>
                <c:pt idx="10">
                  <c:v>434190000000000</c:v>
                </c:pt>
                <c:pt idx="11">
                  <c:v>439980000000000</c:v>
                </c:pt>
                <c:pt idx="12">
                  <c:v>456130000000000</c:v>
                </c:pt>
                <c:pt idx="13">
                  <c:v>472680000000000</c:v>
                </c:pt>
                <c:pt idx="14">
                  <c:v>486590000000000</c:v>
                </c:pt>
                <c:pt idx="15">
                  <c:v>499010000000000</c:v>
                </c:pt>
                <c:pt idx="16">
                  <c:v>509780000000000</c:v>
                </c:pt>
                <c:pt idx="17">
                  <c:v>520960000000000</c:v>
                </c:pt>
                <c:pt idx="18">
                  <c:v>533250000000000</c:v>
                </c:pt>
                <c:pt idx="19">
                  <c:v>548020000000000</c:v>
                </c:pt>
                <c:pt idx="20">
                  <c:v>561540000000000</c:v>
                </c:pt>
                <c:pt idx="21">
                  <c:v>573360000000000</c:v>
                </c:pt>
                <c:pt idx="22">
                  <c:v>585220000000000</c:v>
                </c:pt>
                <c:pt idx="23">
                  <c:v>597650000000000</c:v>
                </c:pt>
                <c:pt idx="24">
                  <c:v>610480000000000</c:v>
                </c:pt>
                <c:pt idx="25">
                  <c:v>623540000000000</c:v>
                </c:pt>
                <c:pt idx="26">
                  <c:v>636410000000000</c:v>
                </c:pt>
                <c:pt idx="27">
                  <c:v>648940000000000</c:v>
                </c:pt>
                <c:pt idx="28">
                  <c:v>661180000000000</c:v>
                </c:pt>
                <c:pt idx="29">
                  <c:v>673720000000000</c:v>
                </c:pt>
                <c:pt idx="30">
                  <c:v>686540000000000</c:v>
                </c:pt>
              </c:numCache>
            </c:numRef>
          </c:yVal>
          <c:smooth val="1"/>
          <c:extLst>
            <c:ext xmlns:c16="http://schemas.microsoft.com/office/drawing/2014/chart" uri="{C3380CC4-5D6E-409C-BE32-E72D297353CC}">
              <c16:uniqueId val="{00000001-5239-48E8-AFA0-CC54FE7287BD}"/>
            </c:ext>
          </c:extLst>
        </c:ser>
        <c:dLbls>
          <c:showLegendKey val="0"/>
          <c:showVal val="0"/>
          <c:showCatName val="0"/>
          <c:showSerName val="0"/>
          <c:showPercent val="0"/>
          <c:showBubbleSize val="0"/>
        </c:dLbls>
        <c:axId val="1118129311"/>
        <c:axId val="607737074"/>
      </c:scatterChart>
      <c:valAx>
        <c:axId val="1118129311"/>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607737074"/>
        <c:crosses val="autoZero"/>
        <c:crossBetween val="midCat"/>
      </c:valAx>
      <c:valAx>
        <c:axId val="60773707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1812931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coa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R$8</c:f>
              <c:numCache>
                <c:formatCode>0.00E+00</c:formatCode>
                <c:ptCount val="31"/>
                <c:pt idx="0">
                  <c:v>1808376305310000</c:v>
                </c:pt>
                <c:pt idx="1">
                  <c:v>1888087666800000</c:v>
                </c:pt>
                <c:pt idx="2">
                  <c:v>1967821128280000</c:v>
                </c:pt>
                <c:pt idx="3">
                  <c:v>2049543499770000</c:v>
                </c:pt>
                <c:pt idx="4">
                  <c:v>2129284871260000</c:v>
                </c:pt>
                <c:pt idx="5">
                  <c:v>2211017442840000</c:v>
                </c:pt>
                <c:pt idx="6">
                  <c:v>2292739804330000</c:v>
                </c:pt>
                <c:pt idx="7">
                  <c:v>2373462165820000</c:v>
                </c:pt>
                <c:pt idx="8">
                  <c:v>2446194647300000</c:v>
                </c:pt>
                <c:pt idx="9">
                  <c:v>2527927048890000</c:v>
                </c:pt>
                <c:pt idx="10">
                  <c:v>2609618450380000</c:v>
                </c:pt>
                <c:pt idx="11">
                  <c:v>2691341951860000</c:v>
                </c:pt>
                <c:pt idx="12">
                  <c:v>2773063253350000</c:v>
                </c:pt>
                <c:pt idx="13">
                  <c:v>2854895754840000</c:v>
                </c:pt>
                <c:pt idx="14">
                  <c:v>2936608156420000</c:v>
                </c:pt>
                <c:pt idx="15">
                  <c:v>3018330557910000</c:v>
                </c:pt>
                <c:pt idx="16">
                  <c:v>3090052959400000</c:v>
                </c:pt>
                <c:pt idx="17">
                  <c:v>3171784460880000</c:v>
                </c:pt>
                <c:pt idx="18">
                  <c:v>3253546862470000</c:v>
                </c:pt>
                <c:pt idx="19">
                  <c:v>3334219163950000</c:v>
                </c:pt>
                <c:pt idx="20">
                  <c:v>3416982665440000</c:v>
                </c:pt>
                <c:pt idx="21">
                  <c:v>3498663966930000</c:v>
                </c:pt>
                <c:pt idx="22">
                  <c:v>3580435568410000</c:v>
                </c:pt>
                <c:pt idx="23">
                  <c:v>3653107970000000</c:v>
                </c:pt>
                <c:pt idx="24">
                  <c:v>3733881271490000</c:v>
                </c:pt>
                <c:pt idx="25">
                  <c:v>3815553672970000</c:v>
                </c:pt>
                <c:pt idx="26">
                  <c:v>3897325174460000</c:v>
                </c:pt>
                <c:pt idx="27">
                  <c:v>3978997576050000</c:v>
                </c:pt>
                <c:pt idx="28">
                  <c:v>4061768977530000</c:v>
                </c:pt>
                <c:pt idx="29">
                  <c:v>4143442479020000</c:v>
                </c:pt>
                <c:pt idx="30">
                  <c:v>4214224880510000</c:v>
                </c:pt>
              </c:numCache>
            </c:numRef>
          </c:yVal>
          <c:smooth val="1"/>
          <c:extLst>
            <c:ext xmlns:c16="http://schemas.microsoft.com/office/drawing/2014/chart" uri="{C3380CC4-5D6E-409C-BE32-E72D297353CC}">
              <c16:uniqueId val="{00000000-6C94-4A61-B65C-CA38217EED3E}"/>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5:$AR$45</c:f>
              <c:numCache>
                <c:formatCode>0.00E+00</c:formatCode>
                <c:ptCount val="31"/>
                <c:pt idx="0">
                  <c:v>148580000000000</c:v>
                </c:pt>
                <c:pt idx="1">
                  <c:v>176620000000000</c:v>
                </c:pt>
                <c:pt idx="2">
                  <c:v>340110000000000</c:v>
                </c:pt>
                <c:pt idx="3">
                  <c:v>287660000000000</c:v>
                </c:pt>
                <c:pt idx="4">
                  <c:v>335660000000000</c:v>
                </c:pt>
                <c:pt idx="5">
                  <c:v>383400000000000</c:v>
                </c:pt>
                <c:pt idx="6">
                  <c:v>429950000000000</c:v>
                </c:pt>
                <c:pt idx="7">
                  <c:v>468890000000000</c:v>
                </c:pt>
                <c:pt idx="8">
                  <c:v>511330000000000</c:v>
                </c:pt>
                <c:pt idx="9">
                  <c:v>559400000000000</c:v>
                </c:pt>
                <c:pt idx="10">
                  <c:v>596570000000000</c:v>
                </c:pt>
                <c:pt idx="11">
                  <c:v>624600000000000</c:v>
                </c:pt>
                <c:pt idx="12">
                  <c:v>680040000000000</c:v>
                </c:pt>
                <c:pt idx="13">
                  <c:v>720390000000000</c:v>
                </c:pt>
                <c:pt idx="14">
                  <c:v>760640000000000</c:v>
                </c:pt>
                <c:pt idx="15">
                  <c:v>801300000000000</c:v>
                </c:pt>
                <c:pt idx="16">
                  <c:v>842830000000000</c:v>
                </c:pt>
                <c:pt idx="17">
                  <c:v>883760000000000</c:v>
                </c:pt>
                <c:pt idx="18">
                  <c:v>924690000000000</c:v>
                </c:pt>
                <c:pt idx="19">
                  <c:v>967460000000000</c:v>
                </c:pt>
                <c:pt idx="20">
                  <c:v>1010200000000000</c:v>
                </c:pt>
                <c:pt idx="21">
                  <c:v>1049500000000000</c:v>
                </c:pt>
                <c:pt idx="22">
                  <c:v>1091100000000000</c:v>
                </c:pt>
                <c:pt idx="23">
                  <c:v>1132800000000000</c:v>
                </c:pt>
                <c:pt idx="24">
                  <c:v>1174400000000000</c:v>
                </c:pt>
                <c:pt idx="25">
                  <c:v>1215900000000000</c:v>
                </c:pt>
                <c:pt idx="26">
                  <c:v>1257400000000000</c:v>
                </c:pt>
                <c:pt idx="27">
                  <c:v>1298800000000000</c:v>
                </c:pt>
                <c:pt idx="28">
                  <c:v>1340000000000000</c:v>
                </c:pt>
                <c:pt idx="29">
                  <c:v>1381300000000000</c:v>
                </c:pt>
                <c:pt idx="30">
                  <c:v>1423100000000000</c:v>
                </c:pt>
              </c:numCache>
            </c:numRef>
          </c:yVal>
          <c:smooth val="1"/>
          <c:extLst>
            <c:ext xmlns:c16="http://schemas.microsoft.com/office/drawing/2014/chart" uri="{C3380CC4-5D6E-409C-BE32-E72D297353CC}">
              <c16:uniqueId val="{00000001-6C94-4A61-B65C-CA38217EED3E}"/>
            </c:ext>
          </c:extLst>
        </c:ser>
        <c:dLbls>
          <c:showLegendKey val="0"/>
          <c:showVal val="0"/>
          <c:showCatName val="0"/>
          <c:showSerName val="0"/>
          <c:showPercent val="0"/>
          <c:showBubbleSize val="0"/>
        </c:dLbls>
        <c:axId val="91258259"/>
        <c:axId val="1309540586"/>
      </c:scatterChart>
      <c:valAx>
        <c:axId val="9125825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309540586"/>
        <c:crosses val="autoZero"/>
        <c:crossBetween val="midCat"/>
      </c:valAx>
      <c:valAx>
        <c:axId val="130954058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125825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natural ga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9:$AR$9</c:f>
              <c:numCache>
                <c:formatCode>0.00E+00</c:formatCode>
                <c:ptCount val="31"/>
                <c:pt idx="0">
                  <c:v>4883160000000000</c:v>
                </c:pt>
                <c:pt idx="1">
                  <c:v>5104625000000000</c:v>
                </c:pt>
                <c:pt idx="2">
                  <c:v>5315521000000000</c:v>
                </c:pt>
                <c:pt idx="3">
                  <c:v>5537847000000000</c:v>
                </c:pt>
                <c:pt idx="4">
                  <c:v>5759682000000000</c:v>
                </c:pt>
                <c:pt idx="5">
                  <c:v>5980108000000000</c:v>
                </c:pt>
                <c:pt idx="6">
                  <c:v>6181934000000000</c:v>
                </c:pt>
                <c:pt idx="7">
                  <c:v>6404340000000000</c:v>
                </c:pt>
                <c:pt idx="8">
                  <c:v>6622025000000000</c:v>
                </c:pt>
                <c:pt idx="9">
                  <c:v>6838811000000000</c:v>
                </c:pt>
                <c:pt idx="10">
                  <c:v>7055297000000000</c:v>
                </c:pt>
                <c:pt idx="11">
                  <c:v>7281892000000000</c:v>
                </c:pt>
                <c:pt idx="12">
                  <c:v>7488478000000000</c:v>
                </c:pt>
                <c:pt idx="13">
                  <c:v>7715164000000000</c:v>
                </c:pt>
                <c:pt idx="14">
                  <c:v>7931759000000000</c:v>
                </c:pt>
                <c:pt idx="15">
                  <c:v>8158435000000000</c:v>
                </c:pt>
                <c:pt idx="16">
                  <c:v>8354931000000000</c:v>
                </c:pt>
                <c:pt idx="17">
                  <c:v>8581627000000000</c:v>
                </c:pt>
                <c:pt idx="18">
                  <c:v>8798202000000000</c:v>
                </c:pt>
                <c:pt idx="19">
                  <c:v>9014398000000000</c:v>
                </c:pt>
                <c:pt idx="20">
                  <c:v>9232284000000000</c:v>
                </c:pt>
                <c:pt idx="21">
                  <c:v>9458769000000000</c:v>
                </c:pt>
                <c:pt idx="22">
                  <c:v>9665855000000000</c:v>
                </c:pt>
                <c:pt idx="23">
                  <c:v>9890521000000000</c:v>
                </c:pt>
                <c:pt idx="24">
                  <c:v>1.0108296E+16</c:v>
                </c:pt>
                <c:pt idx="25">
                  <c:v>1.0315272E+16</c:v>
                </c:pt>
                <c:pt idx="26">
                  <c:v>1.0532138E+16</c:v>
                </c:pt>
                <c:pt idx="27">
                  <c:v>1.0748114E+16</c:v>
                </c:pt>
                <c:pt idx="28">
                  <c:v>1.0976579E+16</c:v>
                </c:pt>
                <c:pt idx="29">
                  <c:v>1.1182255E+16</c:v>
                </c:pt>
                <c:pt idx="30">
                  <c:v>1.1409431E+16</c:v>
                </c:pt>
              </c:numCache>
            </c:numRef>
          </c:val>
          <c:smooth val="0"/>
          <c:extLst>
            <c:ext xmlns:c16="http://schemas.microsoft.com/office/drawing/2014/chart" uri="{C3380CC4-5D6E-409C-BE32-E72D297353CC}">
              <c16:uniqueId val="{00000000-6877-41D0-AC71-FD95E05978AF}"/>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47:$AR$47</c:f>
              <c:numCache>
                <c:formatCode>0.00E+00</c:formatCode>
                <c:ptCount val="31"/>
                <c:pt idx="0">
                  <c:v>443850000000000</c:v>
                </c:pt>
                <c:pt idx="1">
                  <c:v>547870000000000</c:v>
                </c:pt>
                <c:pt idx="2">
                  <c:v>582500000000000</c:v>
                </c:pt>
                <c:pt idx="3">
                  <c:v>606500000000000</c:v>
                </c:pt>
                <c:pt idx="4">
                  <c:v>627190000000000</c:v>
                </c:pt>
                <c:pt idx="5">
                  <c:v>692890000000000</c:v>
                </c:pt>
                <c:pt idx="6">
                  <c:v>774750000000000</c:v>
                </c:pt>
                <c:pt idx="7">
                  <c:v>871150000000000</c:v>
                </c:pt>
                <c:pt idx="8">
                  <c:v>859700000000000</c:v>
                </c:pt>
                <c:pt idx="9">
                  <c:v>926050000000000</c:v>
                </c:pt>
                <c:pt idx="10">
                  <c:v>972720000000000</c:v>
                </c:pt>
                <c:pt idx="11">
                  <c:v>1031700000000000</c:v>
                </c:pt>
                <c:pt idx="12">
                  <c:v>1092100000000000</c:v>
                </c:pt>
                <c:pt idx="13">
                  <c:v>1149300000000000</c:v>
                </c:pt>
                <c:pt idx="14">
                  <c:v>1197700000000000</c:v>
                </c:pt>
                <c:pt idx="15">
                  <c:v>1244200000000000</c:v>
                </c:pt>
                <c:pt idx="16">
                  <c:v>1294300000000000</c:v>
                </c:pt>
                <c:pt idx="17">
                  <c:v>1357000000000000</c:v>
                </c:pt>
                <c:pt idx="18">
                  <c:v>1408900000000000</c:v>
                </c:pt>
                <c:pt idx="19">
                  <c:v>1462500000000000</c:v>
                </c:pt>
                <c:pt idx="20">
                  <c:v>1514100000000000</c:v>
                </c:pt>
                <c:pt idx="21">
                  <c:v>1565800000000000</c:v>
                </c:pt>
                <c:pt idx="22">
                  <c:v>1618700000000000</c:v>
                </c:pt>
                <c:pt idx="23">
                  <c:v>1673200000000000</c:v>
                </c:pt>
                <c:pt idx="24">
                  <c:v>1727500000000000</c:v>
                </c:pt>
                <c:pt idx="25">
                  <c:v>1780600000000000</c:v>
                </c:pt>
                <c:pt idx="26">
                  <c:v>1832300000000000</c:v>
                </c:pt>
                <c:pt idx="27">
                  <c:v>1885600000000000</c:v>
                </c:pt>
                <c:pt idx="28">
                  <c:v>1938800000000000</c:v>
                </c:pt>
                <c:pt idx="29">
                  <c:v>1992300000000000</c:v>
                </c:pt>
                <c:pt idx="30">
                  <c:v>2045800000000000</c:v>
                </c:pt>
              </c:numCache>
            </c:numRef>
          </c:val>
          <c:smooth val="0"/>
          <c:extLst>
            <c:ext xmlns:c16="http://schemas.microsoft.com/office/drawing/2014/chart" uri="{C3380CC4-5D6E-409C-BE32-E72D297353CC}">
              <c16:uniqueId val="{00000001-6877-41D0-AC71-FD95E05978AF}"/>
            </c:ext>
          </c:extLst>
        </c:ser>
        <c:dLbls>
          <c:showLegendKey val="0"/>
          <c:showVal val="0"/>
          <c:showCatName val="0"/>
          <c:showSerName val="0"/>
          <c:showPercent val="0"/>
          <c:showBubbleSize val="0"/>
        </c:dLbls>
        <c:smooth val="0"/>
        <c:axId val="1191568033"/>
        <c:axId val="1325696053"/>
      </c:lineChart>
      <c:catAx>
        <c:axId val="1191568033"/>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325696053"/>
        <c:crosses val="autoZero"/>
        <c:auto val="1"/>
        <c:lblAlgn val="ctr"/>
        <c:lblOffset val="100"/>
        <c:noMultiLvlLbl val="1"/>
      </c:catAx>
      <c:valAx>
        <c:axId val="1325696053"/>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91568033"/>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biomas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0:$AR$10</c:f>
              <c:numCache>
                <c:formatCode>0.00E+00</c:formatCode>
                <c:ptCount val="31"/>
                <c:pt idx="0">
                  <c:v>67570140700000</c:v>
                </c:pt>
                <c:pt idx="1">
                  <c:v>70642791200000</c:v>
                </c:pt>
                <c:pt idx="2">
                  <c:v>73605451700000</c:v>
                </c:pt>
                <c:pt idx="3">
                  <c:v>76687602200000</c:v>
                </c:pt>
                <c:pt idx="4">
                  <c:v>79660272600000</c:v>
                </c:pt>
                <c:pt idx="5">
                  <c:v>82622923100000</c:v>
                </c:pt>
                <c:pt idx="6">
                  <c:v>85636583600000</c:v>
                </c:pt>
                <c:pt idx="7">
                  <c:v>88649344100000</c:v>
                </c:pt>
                <c:pt idx="8">
                  <c:v>91552004600000</c:v>
                </c:pt>
                <c:pt idx="9">
                  <c:v>94654755100000</c:v>
                </c:pt>
                <c:pt idx="10">
                  <c:v>97457425600000</c:v>
                </c:pt>
                <c:pt idx="11">
                  <c:v>100560076000000</c:v>
                </c:pt>
                <c:pt idx="12">
                  <c:v>103572736500000</c:v>
                </c:pt>
                <c:pt idx="13">
                  <c:v>106575387000000</c:v>
                </c:pt>
                <c:pt idx="14">
                  <c:v>109678057500000</c:v>
                </c:pt>
                <c:pt idx="15">
                  <c:v>112580708000000</c:v>
                </c:pt>
                <c:pt idx="16">
                  <c:v>115583468500000</c:v>
                </c:pt>
                <c:pt idx="17">
                  <c:v>118596229000000</c:v>
                </c:pt>
                <c:pt idx="18">
                  <c:v>121698889400000</c:v>
                </c:pt>
                <c:pt idx="19">
                  <c:v>124600539900000</c:v>
                </c:pt>
                <c:pt idx="20">
                  <c:v>127605210400000</c:v>
                </c:pt>
                <c:pt idx="21">
                  <c:v>130603460900000</c:v>
                </c:pt>
                <c:pt idx="22">
                  <c:v>133622721400000</c:v>
                </c:pt>
                <c:pt idx="23">
                  <c:v>136620971900000</c:v>
                </c:pt>
                <c:pt idx="24">
                  <c:v>139720242400000</c:v>
                </c:pt>
                <c:pt idx="25">
                  <c:v>142528492800000</c:v>
                </c:pt>
                <c:pt idx="26">
                  <c:v>145636753300000</c:v>
                </c:pt>
                <c:pt idx="27">
                  <c:v>148646023800000</c:v>
                </c:pt>
                <c:pt idx="28">
                  <c:v>151644374300000</c:v>
                </c:pt>
                <c:pt idx="29">
                  <c:v>154743634800000</c:v>
                </c:pt>
                <c:pt idx="30">
                  <c:v>157651895300000</c:v>
                </c:pt>
              </c:numCache>
            </c:numRef>
          </c:val>
          <c:smooth val="0"/>
          <c:extLst>
            <c:ext xmlns:c16="http://schemas.microsoft.com/office/drawing/2014/chart" uri="{C3380CC4-5D6E-409C-BE32-E72D297353CC}">
              <c16:uniqueId val="{00000000-BC80-42E4-B098-36FFAEE4924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4:$AR$54</c:f>
              <c:numCache>
                <c:formatCode>0.00E+00</c:formatCode>
                <c:ptCount val="31"/>
                <c:pt idx="0">
                  <c:v>100220000000000</c:v>
                </c:pt>
                <c:pt idx="1">
                  <c:v>102390000000000</c:v>
                </c:pt>
                <c:pt idx="2">
                  <c:v>104380000000000</c:v>
                </c:pt>
                <c:pt idx="3">
                  <c:v>106480000000000</c:v>
                </c:pt>
                <c:pt idx="4">
                  <c:v>108510000000000</c:v>
                </c:pt>
                <c:pt idx="5">
                  <c:v>110590000000000</c:v>
                </c:pt>
                <c:pt idx="6">
                  <c:v>112630000000000</c:v>
                </c:pt>
                <c:pt idx="7">
                  <c:v>114700000000000</c:v>
                </c:pt>
                <c:pt idx="8">
                  <c:v>116750000000000</c:v>
                </c:pt>
                <c:pt idx="9">
                  <c:v>118820000000000</c:v>
                </c:pt>
                <c:pt idx="10">
                  <c:v>120870000000000</c:v>
                </c:pt>
                <c:pt idx="11">
                  <c:v>122930000000000</c:v>
                </c:pt>
                <c:pt idx="12">
                  <c:v>124990000000000</c:v>
                </c:pt>
                <c:pt idx="13">
                  <c:v>127050000000000</c:v>
                </c:pt>
                <c:pt idx="14">
                  <c:v>129110000000000</c:v>
                </c:pt>
                <c:pt idx="15">
                  <c:v>131170000000000</c:v>
                </c:pt>
                <c:pt idx="16">
                  <c:v>133230000000000</c:v>
                </c:pt>
                <c:pt idx="17">
                  <c:v>135280000000000</c:v>
                </c:pt>
                <c:pt idx="18">
                  <c:v>137340000000000</c:v>
                </c:pt>
                <c:pt idx="19">
                  <c:v>139400000000000</c:v>
                </c:pt>
                <c:pt idx="20">
                  <c:v>141460000000000</c:v>
                </c:pt>
                <c:pt idx="21">
                  <c:v>143520000000000</c:v>
                </c:pt>
                <c:pt idx="22">
                  <c:v>145580000000000</c:v>
                </c:pt>
                <c:pt idx="23">
                  <c:v>147640000000000</c:v>
                </c:pt>
                <c:pt idx="24">
                  <c:v>149700000000000</c:v>
                </c:pt>
                <c:pt idx="25">
                  <c:v>151760000000000</c:v>
                </c:pt>
                <c:pt idx="26">
                  <c:v>153810000000000</c:v>
                </c:pt>
                <c:pt idx="27">
                  <c:v>155870000000000</c:v>
                </c:pt>
                <c:pt idx="28">
                  <c:v>157930000000000</c:v>
                </c:pt>
                <c:pt idx="29">
                  <c:v>159990000000000</c:v>
                </c:pt>
                <c:pt idx="30">
                  <c:v>162050000000000</c:v>
                </c:pt>
              </c:numCache>
            </c:numRef>
          </c:val>
          <c:smooth val="0"/>
          <c:extLst>
            <c:ext xmlns:c16="http://schemas.microsoft.com/office/drawing/2014/chart" uri="{C3380CC4-5D6E-409C-BE32-E72D297353CC}">
              <c16:uniqueId val="{00000001-BC80-42E4-B098-36FFAEE4924E}"/>
            </c:ext>
          </c:extLst>
        </c:ser>
        <c:dLbls>
          <c:showLegendKey val="0"/>
          <c:showVal val="0"/>
          <c:showCatName val="0"/>
          <c:showSerName val="0"/>
          <c:showPercent val="0"/>
          <c:showBubbleSize val="0"/>
        </c:dLbls>
        <c:smooth val="0"/>
        <c:axId val="207810912"/>
        <c:axId val="1553697218"/>
      </c:lineChart>
      <c:catAx>
        <c:axId val="207810912"/>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553697218"/>
        <c:crosses val="autoZero"/>
        <c:auto val="1"/>
        <c:lblAlgn val="ctr"/>
        <c:lblOffset val="100"/>
        <c:noMultiLvlLbl val="1"/>
      </c:catAx>
      <c:valAx>
        <c:axId val="15536972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781091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diese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1:$AR$11</c:f>
              <c:numCache>
                <c:formatCode>0.00E+00</c:formatCode>
                <c:ptCount val="31"/>
                <c:pt idx="0">
                  <c:v>287797000000000</c:v>
                </c:pt>
                <c:pt idx="1">
                  <c:v>300138000000000</c:v>
                </c:pt>
                <c:pt idx="2">
                  <c:v>313658000000000</c:v>
                </c:pt>
                <c:pt idx="3">
                  <c:v>326002000000000</c:v>
                </c:pt>
                <c:pt idx="4">
                  <c:v>338332000000000</c:v>
                </c:pt>
                <c:pt idx="5">
                  <c:v>351874000000000</c:v>
                </c:pt>
                <c:pt idx="6">
                  <c:v>364315000000000</c:v>
                </c:pt>
                <c:pt idx="7">
                  <c:v>376706000000000</c:v>
                </c:pt>
                <c:pt idx="8">
                  <c:v>390179000000000</c:v>
                </c:pt>
                <c:pt idx="9">
                  <c:v>402371000000000</c:v>
                </c:pt>
                <c:pt idx="10">
                  <c:v>415045000000000</c:v>
                </c:pt>
                <c:pt idx="11">
                  <c:v>428531000000000</c:v>
                </c:pt>
                <c:pt idx="12">
                  <c:v>440805000000000</c:v>
                </c:pt>
                <c:pt idx="13">
                  <c:v>453396000000000</c:v>
                </c:pt>
                <c:pt idx="14">
                  <c:v>466656000000000</c:v>
                </c:pt>
                <c:pt idx="15">
                  <c:v>479196000000000</c:v>
                </c:pt>
                <c:pt idx="16">
                  <c:v>492617000000000</c:v>
                </c:pt>
                <c:pt idx="17">
                  <c:v>505027000000000</c:v>
                </c:pt>
                <c:pt idx="18">
                  <c:v>517538000000000</c:v>
                </c:pt>
                <c:pt idx="19">
                  <c:v>530848000000000</c:v>
                </c:pt>
                <c:pt idx="20">
                  <c:v>543359000000000</c:v>
                </c:pt>
                <c:pt idx="21">
                  <c:v>555672000000000</c:v>
                </c:pt>
                <c:pt idx="22">
                  <c:v>569289000000000</c:v>
                </c:pt>
                <c:pt idx="23">
                  <c:v>581595000000000</c:v>
                </c:pt>
                <c:pt idx="24">
                  <c:v>593922000000000</c:v>
                </c:pt>
                <c:pt idx="25">
                  <c:v>607419000000000</c:v>
                </c:pt>
                <c:pt idx="26">
                  <c:v>619936000000000</c:v>
                </c:pt>
                <c:pt idx="27">
                  <c:v>632443000000000</c:v>
                </c:pt>
                <c:pt idx="28">
                  <c:v>645649000000000</c:v>
                </c:pt>
                <c:pt idx="29">
                  <c:v>658066000000000</c:v>
                </c:pt>
                <c:pt idx="30">
                  <c:v>670663000000000</c:v>
                </c:pt>
              </c:numCache>
            </c:numRef>
          </c:val>
          <c:smooth val="0"/>
          <c:extLst>
            <c:ext xmlns:c16="http://schemas.microsoft.com/office/drawing/2014/chart" uri="{C3380CC4-5D6E-409C-BE32-E72D297353CC}">
              <c16:uniqueId val="{00000000-2223-4DA9-AE1D-80AB8225AB84}"/>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0:$AR$50</c:f>
              <c:numCache>
                <c:formatCode>0.00E+00</c:formatCode>
                <c:ptCount val="31"/>
                <c:pt idx="0">
                  <c:v>4725200000000</c:v>
                </c:pt>
                <c:pt idx="1">
                  <c:v>4981300000000</c:v>
                </c:pt>
                <c:pt idx="2">
                  <c:v>5388200000000</c:v>
                </c:pt>
                <c:pt idx="3">
                  <c:v>5776000000000</c:v>
                </c:pt>
                <c:pt idx="4">
                  <c:v>6094200000000</c:v>
                </c:pt>
                <c:pt idx="5">
                  <c:v>6452800000000</c:v>
                </c:pt>
                <c:pt idx="6">
                  <c:v>6833100000000</c:v>
                </c:pt>
                <c:pt idx="7">
                  <c:v>7178900000000</c:v>
                </c:pt>
                <c:pt idx="8">
                  <c:v>7530400000000</c:v>
                </c:pt>
                <c:pt idx="9">
                  <c:v>7897400000000</c:v>
                </c:pt>
                <c:pt idx="10">
                  <c:v>8254500000000</c:v>
                </c:pt>
                <c:pt idx="11">
                  <c:v>8607300000000</c:v>
                </c:pt>
                <c:pt idx="12">
                  <c:v>8968000000000</c:v>
                </c:pt>
                <c:pt idx="13">
                  <c:v>9327000000000</c:v>
                </c:pt>
                <c:pt idx="14">
                  <c:v>9682600000000</c:v>
                </c:pt>
                <c:pt idx="15">
                  <c:v>10041000000000</c:v>
                </c:pt>
                <c:pt idx="16">
                  <c:v>10400000000000</c:v>
                </c:pt>
                <c:pt idx="17">
                  <c:v>10757000000000</c:v>
                </c:pt>
                <c:pt idx="18">
                  <c:v>11114000000000</c:v>
                </c:pt>
                <c:pt idx="19">
                  <c:v>11472000000000</c:v>
                </c:pt>
                <c:pt idx="20">
                  <c:v>11830000000000</c:v>
                </c:pt>
                <c:pt idx="21">
                  <c:v>12188000000000</c:v>
                </c:pt>
                <c:pt idx="22">
                  <c:v>12546000000000</c:v>
                </c:pt>
                <c:pt idx="23">
                  <c:v>12903000000000</c:v>
                </c:pt>
                <c:pt idx="24">
                  <c:v>13261000000000</c:v>
                </c:pt>
                <c:pt idx="25">
                  <c:v>13619000000000</c:v>
                </c:pt>
                <c:pt idx="26">
                  <c:v>13977000000000</c:v>
                </c:pt>
                <c:pt idx="27">
                  <c:v>14334000000000</c:v>
                </c:pt>
                <c:pt idx="28">
                  <c:v>14692000000000</c:v>
                </c:pt>
                <c:pt idx="29">
                  <c:v>15050000000000</c:v>
                </c:pt>
                <c:pt idx="30">
                  <c:v>15408000000000</c:v>
                </c:pt>
              </c:numCache>
            </c:numRef>
          </c:val>
          <c:smooth val="0"/>
          <c:extLst>
            <c:ext xmlns:c16="http://schemas.microsoft.com/office/drawing/2014/chart" uri="{C3380CC4-5D6E-409C-BE32-E72D297353CC}">
              <c16:uniqueId val="{00000001-2223-4DA9-AE1D-80AB8225AB84}"/>
            </c:ext>
          </c:extLst>
        </c:ser>
        <c:dLbls>
          <c:showLegendKey val="0"/>
          <c:showVal val="0"/>
          <c:showCatName val="0"/>
          <c:showSerName val="0"/>
          <c:showPercent val="0"/>
          <c:showBubbleSize val="0"/>
        </c:dLbls>
        <c:smooth val="0"/>
        <c:axId val="1923502936"/>
        <c:axId val="163312018"/>
      </c:lineChart>
      <c:catAx>
        <c:axId val="1923502936"/>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63312018"/>
        <c:crosses val="autoZero"/>
        <c:auto val="1"/>
        <c:lblAlgn val="ctr"/>
        <c:lblOffset val="100"/>
        <c:noMultiLvlLbl val="1"/>
      </c:catAx>
      <c:valAx>
        <c:axId val="1633120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923502936"/>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fuel oi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4:$AR$14</c:f>
              <c:numCache>
                <c:formatCode>0.00E+00</c:formatCode>
                <c:ptCount val="31"/>
                <c:pt idx="0">
                  <c:v>48392000000000</c:v>
                </c:pt>
                <c:pt idx="1">
                  <c:v>50608000000000</c:v>
                </c:pt>
                <c:pt idx="2">
                  <c:v>52735000000000</c:v>
                </c:pt>
                <c:pt idx="3">
                  <c:v>54942000000000</c:v>
                </c:pt>
                <c:pt idx="4">
                  <c:v>57069000000000</c:v>
                </c:pt>
                <c:pt idx="5">
                  <c:v>59295000000000</c:v>
                </c:pt>
                <c:pt idx="6">
                  <c:v>61332000000000</c:v>
                </c:pt>
                <c:pt idx="7">
                  <c:v>63479000000000</c:v>
                </c:pt>
                <c:pt idx="8">
                  <c:v>65705000000000</c:v>
                </c:pt>
                <c:pt idx="9">
                  <c:v>67852000000000</c:v>
                </c:pt>
                <c:pt idx="10">
                  <c:v>70089000000000</c:v>
                </c:pt>
                <c:pt idx="11">
                  <c:v>72225000000000</c:v>
                </c:pt>
                <c:pt idx="12">
                  <c:v>74462000000000</c:v>
                </c:pt>
                <c:pt idx="13">
                  <c:v>76509000000000</c:v>
                </c:pt>
                <c:pt idx="14">
                  <c:v>78735000000000</c:v>
                </c:pt>
                <c:pt idx="15">
                  <c:v>80782000000000</c:v>
                </c:pt>
                <c:pt idx="16">
                  <c:v>83009000000000</c:v>
                </c:pt>
                <c:pt idx="17">
                  <c:v>85155000000000</c:v>
                </c:pt>
                <c:pt idx="18">
                  <c:v>87292000000000</c:v>
                </c:pt>
                <c:pt idx="19">
                  <c:v>89429000000000</c:v>
                </c:pt>
                <c:pt idx="20">
                  <c:v>91666000000000</c:v>
                </c:pt>
                <c:pt idx="21">
                  <c:v>93812000000000</c:v>
                </c:pt>
                <c:pt idx="22">
                  <c:v>96039000000000</c:v>
                </c:pt>
                <c:pt idx="23">
                  <c:v>98086000000000</c:v>
                </c:pt>
                <c:pt idx="24">
                  <c:v>100212000000000</c:v>
                </c:pt>
                <c:pt idx="25">
                  <c:v>102459000000000</c:v>
                </c:pt>
                <c:pt idx="26">
                  <c:v>104596000000000</c:v>
                </c:pt>
                <c:pt idx="27">
                  <c:v>106822000000000</c:v>
                </c:pt>
                <c:pt idx="28">
                  <c:v>108869000000000</c:v>
                </c:pt>
                <c:pt idx="29">
                  <c:v>111106000000000</c:v>
                </c:pt>
                <c:pt idx="30">
                  <c:v>113242000000000</c:v>
                </c:pt>
              </c:numCache>
            </c:numRef>
          </c:val>
          <c:smooth val="0"/>
          <c:extLst>
            <c:ext xmlns:c16="http://schemas.microsoft.com/office/drawing/2014/chart" uri="{C3380CC4-5D6E-409C-BE32-E72D297353CC}">
              <c16:uniqueId val="{00000000-8240-48F3-9C7B-0F6617953FE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1:$AR$51</c:f>
              <c:numCache>
                <c:formatCode>0.00E+00</c:formatCode>
                <c:ptCount val="31"/>
                <c:pt idx="0">
                  <c:v>52126000000000</c:v>
                </c:pt>
                <c:pt idx="1">
                  <c:v>97457000000000</c:v>
                </c:pt>
                <c:pt idx="2">
                  <c:v>79354000000000</c:v>
                </c:pt>
                <c:pt idx="3">
                  <c:v>82613000000000</c:v>
                </c:pt>
                <c:pt idx="4">
                  <c:v>94465000000000</c:v>
                </c:pt>
                <c:pt idx="5">
                  <c:v>104870000000000</c:v>
                </c:pt>
                <c:pt idx="6">
                  <c:v>113440000000000</c:v>
                </c:pt>
                <c:pt idx="7">
                  <c:v>120680000000000</c:v>
                </c:pt>
                <c:pt idx="8">
                  <c:v>130250000000000</c:v>
                </c:pt>
                <c:pt idx="9">
                  <c:v>136630000000000</c:v>
                </c:pt>
                <c:pt idx="10">
                  <c:v>140340000000000</c:v>
                </c:pt>
                <c:pt idx="11">
                  <c:v>152520000000000</c:v>
                </c:pt>
                <c:pt idx="12">
                  <c:v>161000000000000</c:v>
                </c:pt>
                <c:pt idx="13">
                  <c:v>168150000000000</c:v>
                </c:pt>
                <c:pt idx="14">
                  <c:v>175560000000000</c:v>
                </c:pt>
                <c:pt idx="15">
                  <c:v>183310000000000</c:v>
                </c:pt>
                <c:pt idx="16">
                  <c:v>191230000000000</c:v>
                </c:pt>
                <c:pt idx="17">
                  <c:v>199060000000000</c:v>
                </c:pt>
                <c:pt idx="18">
                  <c:v>207410000000000</c:v>
                </c:pt>
                <c:pt idx="19">
                  <c:v>215690000000000</c:v>
                </c:pt>
                <c:pt idx="20">
                  <c:v>222890000000000</c:v>
                </c:pt>
                <c:pt idx="21">
                  <c:v>230720000000000</c:v>
                </c:pt>
                <c:pt idx="22">
                  <c:v>238770000000000</c:v>
                </c:pt>
                <c:pt idx="23">
                  <c:v>246760000000000</c:v>
                </c:pt>
                <c:pt idx="24">
                  <c:v>254700000000000</c:v>
                </c:pt>
                <c:pt idx="25">
                  <c:v>262590000000000</c:v>
                </c:pt>
                <c:pt idx="26">
                  <c:v>270450000000000</c:v>
                </c:pt>
                <c:pt idx="27">
                  <c:v>278260000000000</c:v>
                </c:pt>
                <c:pt idx="28">
                  <c:v>286150000000000</c:v>
                </c:pt>
                <c:pt idx="29">
                  <c:v>294160000000000</c:v>
                </c:pt>
                <c:pt idx="30">
                  <c:v>302060000000000</c:v>
                </c:pt>
              </c:numCache>
            </c:numRef>
          </c:val>
          <c:smooth val="0"/>
          <c:extLst>
            <c:ext xmlns:c16="http://schemas.microsoft.com/office/drawing/2014/chart" uri="{C3380CC4-5D6E-409C-BE32-E72D297353CC}">
              <c16:uniqueId val="{00000001-8240-48F3-9C7B-0F6617953FEE}"/>
            </c:ext>
          </c:extLst>
        </c:ser>
        <c:dLbls>
          <c:showLegendKey val="0"/>
          <c:showVal val="0"/>
          <c:showCatName val="0"/>
          <c:showSerName val="0"/>
          <c:showPercent val="0"/>
          <c:showBubbleSize val="0"/>
        </c:dLbls>
        <c:smooth val="0"/>
        <c:axId val="780093652"/>
        <c:axId val="1813943816"/>
      </c:lineChart>
      <c:catAx>
        <c:axId val="780093652"/>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813943816"/>
        <c:crosses val="autoZero"/>
        <c:auto val="1"/>
        <c:lblAlgn val="ctr"/>
        <c:lblOffset val="100"/>
        <c:noMultiLvlLbl val="1"/>
      </c:catAx>
      <c:valAx>
        <c:axId val="181394381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78009365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lpg</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5:$AR$15</c:f>
              <c:numCache>
                <c:formatCode>0.00E+00</c:formatCode>
                <c:ptCount val="31"/>
                <c:pt idx="0">
                  <c:v>156451180000000</c:v>
                </c:pt>
                <c:pt idx="1">
                  <c:v>163398340000000</c:v>
                </c:pt>
                <c:pt idx="2">
                  <c:v>170244810000000</c:v>
                </c:pt>
                <c:pt idx="3">
                  <c:v>177122170000000</c:v>
                </c:pt>
                <c:pt idx="4">
                  <c:v>184070430000000</c:v>
                </c:pt>
                <c:pt idx="5">
                  <c:v>191018890000000</c:v>
                </c:pt>
                <c:pt idx="6">
                  <c:v>197966250000000</c:v>
                </c:pt>
                <c:pt idx="7">
                  <c:v>204812710000000</c:v>
                </c:pt>
                <c:pt idx="8">
                  <c:v>211761170000000</c:v>
                </c:pt>
                <c:pt idx="9">
                  <c:v>218608240000000</c:v>
                </c:pt>
                <c:pt idx="10">
                  <c:v>225355400000000</c:v>
                </c:pt>
                <c:pt idx="11">
                  <c:v>232304660000000</c:v>
                </c:pt>
                <c:pt idx="12">
                  <c:v>240051720000000</c:v>
                </c:pt>
                <c:pt idx="13">
                  <c:v>246806880000000</c:v>
                </c:pt>
                <c:pt idx="14">
                  <c:v>253546140000000</c:v>
                </c:pt>
                <c:pt idx="15">
                  <c:v>260294200000000</c:v>
                </c:pt>
                <c:pt idx="16">
                  <c:v>267050270000000</c:v>
                </c:pt>
                <c:pt idx="17">
                  <c:v>274798530000000</c:v>
                </c:pt>
                <c:pt idx="18">
                  <c:v>281545590000000</c:v>
                </c:pt>
                <c:pt idx="19">
                  <c:v>288293750000000</c:v>
                </c:pt>
                <c:pt idx="20">
                  <c:v>295043010000000</c:v>
                </c:pt>
                <c:pt idx="21">
                  <c:v>301789070000000</c:v>
                </c:pt>
                <c:pt idx="22">
                  <c:v>308535930000000</c:v>
                </c:pt>
                <c:pt idx="23">
                  <c:v>316284800000000</c:v>
                </c:pt>
                <c:pt idx="24">
                  <c:v>323112260000000</c:v>
                </c:pt>
                <c:pt idx="25">
                  <c:v>329840020000000</c:v>
                </c:pt>
                <c:pt idx="26">
                  <c:v>336668780000000</c:v>
                </c:pt>
                <c:pt idx="27">
                  <c:v>343385440000000</c:v>
                </c:pt>
                <c:pt idx="28">
                  <c:v>351112100000000</c:v>
                </c:pt>
                <c:pt idx="29">
                  <c:v>357839860000000</c:v>
                </c:pt>
                <c:pt idx="30">
                  <c:v>364667530000000</c:v>
                </c:pt>
              </c:numCache>
            </c:numRef>
          </c:val>
          <c:smooth val="0"/>
          <c:extLst>
            <c:ext xmlns:c16="http://schemas.microsoft.com/office/drawing/2014/chart" uri="{C3380CC4-5D6E-409C-BE32-E72D297353CC}">
              <c16:uniqueId val="{00000000-06D8-4A52-890F-21BC4406BB9A}"/>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2:$AR$52</c:f>
              <c:numCache>
                <c:formatCode>0.00E+00</c:formatCode>
                <c:ptCount val="31"/>
                <c:pt idx="0">
                  <c:v>1662000000000</c:v>
                </c:pt>
                <c:pt idx="1">
                  <c:v>1348700000000</c:v>
                </c:pt>
                <c:pt idx="2">
                  <c:v>1503300000000</c:v>
                </c:pt>
                <c:pt idx="3">
                  <c:v>1658000000000</c:v>
                </c:pt>
                <c:pt idx="4">
                  <c:v>1812700000000</c:v>
                </c:pt>
                <c:pt idx="5">
                  <c:v>1967400000000</c:v>
                </c:pt>
                <c:pt idx="6">
                  <c:v>2122100000000</c:v>
                </c:pt>
                <c:pt idx="7">
                  <c:v>2276800000000</c:v>
                </c:pt>
                <c:pt idx="8">
                  <c:v>2431500000000</c:v>
                </c:pt>
                <c:pt idx="9">
                  <c:v>2586200000000</c:v>
                </c:pt>
                <c:pt idx="10">
                  <c:v>2740900000000</c:v>
                </c:pt>
                <c:pt idx="11">
                  <c:v>2895600000000</c:v>
                </c:pt>
                <c:pt idx="12">
                  <c:v>3050300000000</c:v>
                </c:pt>
                <c:pt idx="13">
                  <c:v>3205000000000</c:v>
                </c:pt>
                <c:pt idx="14">
                  <c:v>3359700000000</c:v>
                </c:pt>
                <c:pt idx="15">
                  <c:v>3514400000000</c:v>
                </c:pt>
                <c:pt idx="16">
                  <c:v>3669100000000</c:v>
                </c:pt>
                <c:pt idx="17">
                  <c:v>3823800000000</c:v>
                </c:pt>
                <c:pt idx="18">
                  <c:v>3978500000000</c:v>
                </c:pt>
                <c:pt idx="19">
                  <c:v>4133200000000</c:v>
                </c:pt>
                <c:pt idx="20">
                  <c:v>4287900000000</c:v>
                </c:pt>
                <c:pt idx="21">
                  <c:v>4442600000000</c:v>
                </c:pt>
                <c:pt idx="22">
                  <c:v>4597300000000</c:v>
                </c:pt>
                <c:pt idx="23">
                  <c:v>4752000000000</c:v>
                </c:pt>
                <c:pt idx="24">
                  <c:v>4906700000000</c:v>
                </c:pt>
                <c:pt idx="25">
                  <c:v>5061400000000</c:v>
                </c:pt>
                <c:pt idx="26">
                  <c:v>5216100000000</c:v>
                </c:pt>
                <c:pt idx="27">
                  <c:v>5370800000000</c:v>
                </c:pt>
                <c:pt idx="28">
                  <c:v>5525500000000</c:v>
                </c:pt>
                <c:pt idx="29">
                  <c:v>5680200000000</c:v>
                </c:pt>
                <c:pt idx="30">
                  <c:v>5834900000000</c:v>
                </c:pt>
              </c:numCache>
            </c:numRef>
          </c:val>
          <c:smooth val="0"/>
          <c:extLst>
            <c:ext xmlns:c16="http://schemas.microsoft.com/office/drawing/2014/chart" uri="{C3380CC4-5D6E-409C-BE32-E72D297353CC}">
              <c16:uniqueId val="{00000001-06D8-4A52-890F-21BC4406BB9A}"/>
            </c:ext>
          </c:extLst>
        </c:ser>
        <c:dLbls>
          <c:showLegendKey val="0"/>
          <c:showVal val="0"/>
          <c:showCatName val="0"/>
          <c:showSerName val="0"/>
          <c:showPercent val="0"/>
          <c:showBubbleSize val="0"/>
        </c:dLbls>
        <c:smooth val="0"/>
        <c:axId val="840648201"/>
        <c:axId val="692728357"/>
      </c:lineChart>
      <c:catAx>
        <c:axId val="840648201"/>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692728357"/>
        <c:crosses val="autoZero"/>
        <c:auto val="1"/>
        <c:lblAlgn val="ctr"/>
        <c:lblOffset val="100"/>
        <c:noMultiLvlLbl val="1"/>
      </c:catAx>
      <c:valAx>
        <c:axId val="69272835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84064820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Total CO2e Emission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val>
            <c:numRef>
              <c:f>CO2e!$N$13:$AU$13</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0-E25E-40A0-A002-6586D9FD489F}"/>
            </c:ext>
          </c:extLst>
        </c:ser>
        <c:ser>
          <c:idx val="1"/>
          <c:order val="1"/>
          <c:tx>
            <c:v>BAPPENAS LCDI</c:v>
          </c:tx>
          <c:spPr>
            <a:ln w="28575" cmpd="sng">
              <a:solidFill>
                <a:schemeClr val="accent2"/>
              </a:solidFill>
            </a:ln>
          </c:spPr>
          <c:marker>
            <c:symbol val="none"/>
          </c:marker>
          <c:val>
            <c:numRef>
              <c:f>CO2e!$N$19:$AU$19</c:f>
              <c:numCache>
                <c:formatCode>_(* #,##0_);_(* \(#,##0\);_(* "-"??_);_(@_)</c:formatCode>
                <c:ptCount val="34"/>
                <c:pt idx="0">
                  <c:v>2000</c:v>
                </c:pt>
                <c:pt idx="2">
                  <c:v>2100</c:v>
                </c:pt>
                <c:pt idx="5">
                  <c:v>1950</c:v>
                </c:pt>
                <c:pt idx="6">
                  <c:v>2200</c:v>
                </c:pt>
                <c:pt idx="7">
                  <c:v>2250</c:v>
                </c:pt>
                <c:pt idx="8">
                  <c:v>2300</c:v>
                </c:pt>
                <c:pt idx="9">
                  <c:v>2400</c:v>
                </c:pt>
                <c:pt idx="10">
                  <c:v>2550</c:v>
                </c:pt>
                <c:pt idx="11">
                  <c:v>2400</c:v>
                </c:pt>
                <c:pt idx="12">
                  <c:v>2450</c:v>
                </c:pt>
                <c:pt idx="13" formatCode="#,##0">
                  <c:v>2480</c:v>
                </c:pt>
                <c:pt idx="14">
                  <c:v>2500</c:v>
                </c:pt>
                <c:pt idx="15">
                  <c:v>3010</c:v>
                </c:pt>
                <c:pt idx="16">
                  <c:v>2750</c:v>
                </c:pt>
                <c:pt idx="17">
                  <c:v>2800</c:v>
                </c:pt>
                <c:pt idx="18">
                  <c:v>2900</c:v>
                </c:pt>
                <c:pt idx="19">
                  <c:v>2900</c:v>
                </c:pt>
                <c:pt idx="20">
                  <c:v>3000</c:v>
                </c:pt>
                <c:pt idx="21">
                  <c:v>3200</c:v>
                </c:pt>
                <c:pt idx="22">
                  <c:v>3300</c:v>
                </c:pt>
                <c:pt idx="23">
                  <c:v>3400</c:v>
                </c:pt>
                <c:pt idx="24">
                  <c:v>3500</c:v>
                </c:pt>
                <c:pt idx="25">
                  <c:v>3600</c:v>
                </c:pt>
                <c:pt idx="26">
                  <c:v>3700</c:v>
                </c:pt>
                <c:pt idx="27">
                  <c:v>3800</c:v>
                </c:pt>
                <c:pt idx="28">
                  <c:v>3900</c:v>
                </c:pt>
                <c:pt idx="29">
                  <c:v>4000</c:v>
                </c:pt>
                <c:pt idx="30">
                  <c:v>4100</c:v>
                </c:pt>
                <c:pt idx="31">
                  <c:v>4200</c:v>
                </c:pt>
                <c:pt idx="32">
                  <c:v>4300</c:v>
                </c:pt>
                <c:pt idx="33">
                  <c:v>4300</c:v>
                </c:pt>
              </c:numCache>
            </c:numRef>
          </c:val>
          <c:smooth val="0"/>
          <c:extLst>
            <c:ext xmlns:c16="http://schemas.microsoft.com/office/drawing/2014/chart" uri="{C3380CC4-5D6E-409C-BE32-E72D297353CC}">
              <c16:uniqueId val="{00000001-E25E-40A0-A002-6586D9FD489F}"/>
            </c:ext>
          </c:extLst>
        </c:ser>
        <c:dLbls>
          <c:showLegendKey val="0"/>
          <c:showVal val="0"/>
          <c:showCatName val="0"/>
          <c:showSerName val="0"/>
          <c:showPercent val="0"/>
          <c:showBubbleSize val="0"/>
        </c:dLbls>
        <c:smooth val="0"/>
        <c:axId val="808108891"/>
        <c:axId val="591138747"/>
      </c:lineChart>
      <c:catAx>
        <c:axId val="808108891"/>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591138747"/>
        <c:crosses val="autoZero"/>
        <c:auto val="1"/>
        <c:lblAlgn val="ctr"/>
        <c:lblOffset val="100"/>
        <c:noMultiLvlLbl val="1"/>
      </c:catAx>
      <c:valAx>
        <c:axId val="59113874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0810889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autoTitleDeleted val="1"/>
    <c:plotArea>
      <c:layout/>
      <c:lineChart>
        <c:grouping val="standard"/>
        <c:varyColors val="1"/>
        <c:ser>
          <c:idx val="0"/>
          <c:order val="0"/>
          <c:tx>
            <c:strRef>
              <c:f>CO2e!$M$55</c:f>
              <c:strCache>
                <c:ptCount val="1"/>
                <c:pt idx="0">
                  <c:v>IEA</c:v>
                </c:pt>
              </c:strCache>
            </c:strRef>
          </c:tx>
          <c:spPr>
            <a:ln cmpd="sng">
              <a:solidFill>
                <a:srgbClr val="4472C4"/>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55:$AU$55</c:f>
              <c:numCache>
                <c:formatCode>General</c:formatCode>
                <c:ptCount val="34"/>
                <c:pt idx="0">
                  <c:v>532.71</c:v>
                </c:pt>
                <c:pt idx="2">
                  <c:v>556.56899999999996</c:v>
                </c:pt>
                <c:pt idx="5">
                  <c:v>552.04700000000003</c:v>
                </c:pt>
                <c:pt idx="6">
                  <c:v>563.49599999999998</c:v>
                </c:pt>
                <c:pt idx="7">
                  <c:v>574.72299999999996</c:v>
                </c:pt>
                <c:pt idx="8">
                  <c:v>583.88599999999997</c:v>
                </c:pt>
                <c:pt idx="9">
                  <c:v>593.95899999999995</c:v>
                </c:pt>
                <c:pt idx="10">
                  <c:v>603.54300000000001</c:v>
                </c:pt>
                <c:pt idx="11">
                  <c:v>612.10399999999993</c:v>
                </c:pt>
                <c:pt idx="12">
                  <c:v>624.59699999999998</c:v>
                </c:pt>
                <c:pt idx="13">
                  <c:v>638.73099999999988</c:v>
                </c:pt>
                <c:pt idx="14">
                  <c:v>649.05100000000004</c:v>
                </c:pt>
                <c:pt idx="15">
                  <c:v>659.83400000000006</c:v>
                </c:pt>
                <c:pt idx="16">
                  <c:v>674.18400000000008</c:v>
                </c:pt>
                <c:pt idx="17">
                  <c:v>690.18299999999999</c:v>
                </c:pt>
                <c:pt idx="18">
                  <c:v>703.56399999999996</c:v>
                </c:pt>
                <c:pt idx="19">
                  <c:v>713.04399999999987</c:v>
                </c:pt>
                <c:pt idx="20">
                  <c:v>723.91899999999998</c:v>
                </c:pt>
                <c:pt idx="21">
                  <c:v>734.57500000000005</c:v>
                </c:pt>
                <c:pt idx="22">
                  <c:v>742.077</c:v>
                </c:pt>
                <c:pt idx="23">
                  <c:v>750.13699999999972</c:v>
                </c:pt>
                <c:pt idx="24">
                  <c:v>762.94900000000007</c:v>
                </c:pt>
                <c:pt idx="25">
                  <c:v>776.375</c:v>
                </c:pt>
                <c:pt idx="26">
                  <c:v>788.39199999999994</c:v>
                </c:pt>
                <c:pt idx="27">
                  <c:v>801.14</c:v>
                </c:pt>
                <c:pt idx="28">
                  <c:v>812.72899999999993</c:v>
                </c:pt>
                <c:pt idx="29">
                  <c:v>824.37199999999996</c:v>
                </c:pt>
                <c:pt idx="30">
                  <c:v>836.05400000000009</c:v>
                </c:pt>
                <c:pt idx="31">
                  <c:v>847.59800000000018</c:v>
                </c:pt>
                <c:pt idx="32">
                  <c:v>859.07400000000007</c:v>
                </c:pt>
                <c:pt idx="33">
                  <c:v>870.42000000000007</c:v>
                </c:pt>
              </c:numCache>
            </c:numRef>
          </c:val>
          <c:smooth val="0"/>
          <c:extLst>
            <c:ext xmlns:c16="http://schemas.microsoft.com/office/drawing/2014/chart" uri="{C3380CC4-5D6E-409C-BE32-E72D297353CC}">
              <c16:uniqueId val="{00000000-EB52-4D9D-BB20-D205542A0E94}"/>
            </c:ext>
          </c:extLst>
        </c:ser>
        <c:ser>
          <c:idx val="1"/>
          <c:order val="1"/>
          <c:tx>
            <c:strRef>
              <c:f>CO2e!$M$44</c:f>
              <c:strCache>
                <c:ptCount val="1"/>
                <c:pt idx="0">
                  <c:v>EPS</c:v>
                </c:pt>
              </c:strCache>
            </c:strRef>
          </c:tx>
          <c:spPr>
            <a:ln cmpd="sng">
              <a:solidFill>
                <a:srgbClr val="ED7D31"/>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44:$AU$44</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1-EB52-4D9D-BB20-D205542A0E94}"/>
            </c:ext>
          </c:extLst>
        </c:ser>
        <c:dLbls>
          <c:showLegendKey val="0"/>
          <c:showVal val="0"/>
          <c:showCatName val="0"/>
          <c:showSerName val="0"/>
          <c:showPercent val="0"/>
          <c:showBubbleSize val="0"/>
        </c:dLbls>
        <c:smooth val="0"/>
        <c:axId val="93809350"/>
        <c:axId val="1656122332"/>
      </c:lineChart>
      <c:catAx>
        <c:axId val="93809350"/>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b="0">
                <a:solidFill>
                  <a:srgbClr val="000000"/>
                </a:solidFill>
                <a:latin typeface="+mn-lt"/>
              </a:defRPr>
            </a:pPr>
            <a:endParaRPr lang="en-US"/>
          </a:p>
        </c:txPr>
        <c:crossAx val="1656122332"/>
        <c:crosses val="autoZero"/>
        <c:auto val="1"/>
        <c:lblAlgn val="ctr"/>
        <c:lblOffset val="100"/>
        <c:noMultiLvlLbl val="1"/>
      </c:catAx>
      <c:valAx>
        <c:axId val="1656122332"/>
        <c:scaling>
          <c:orientation val="minMax"/>
        </c:scaling>
        <c:delete val="0"/>
        <c:axPos val="l"/>
        <c:majorGridlines>
          <c:spPr>
            <a:ln>
              <a:solidFill>
                <a:srgbClr val="B7B7B7"/>
              </a:solidFill>
            </a:ln>
          </c:spPr>
        </c:majorGridlines>
        <c:minorGridlines>
          <c:spPr>
            <a:ln>
              <a:solidFill>
                <a:srgbClr val="CCCCCC">
                  <a:alpha val="0"/>
                </a:srgbClr>
              </a:solidFill>
            </a:ln>
          </c:spPr>
        </c:min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b="0">
                <a:solidFill>
                  <a:srgbClr val="000000"/>
                </a:solidFill>
                <a:latin typeface="+mn-lt"/>
              </a:defRPr>
            </a:pPr>
            <a:endParaRPr lang="en-US"/>
          </a:p>
        </c:txPr>
        <c:crossAx val="93809350"/>
        <c:crosses val="autoZero"/>
        <c:crossBetween val="between"/>
      </c:valAx>
    </c:plotArea>
    <c:legend>
      <c:legendPos val="b"/>
      <c:overlay val="0"/>
      <c:txPr>
        <a:bodyPr/>
        <a:lstStyle/>
        <a:p>
          <a:pPr lvl="0">
            <a:defRPr b="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R$7</c:f>
              <c:numCache>
                <c:formatCode>0.00E+00</c:formatCode>
                <c:ptCount val="31"/>
                <c:pt idx="0">
                  <c:v>135850000000004.72</c:v>
                </c:pt>
                <c:pt idx="1">
                  <c:v>135500000000004.77</c:v>
                </c:pt>
                <c:pt idx="2">
                  <c:v>135160000000004.81</c:v>
                </c:pt>
                <c:pt idx="3">
                  <c:v>135110000000004.88</c:v>
                </c:pt>
                <c:pt idx="4">
                  <c:v>134670000000004.94</c:v>
                </c:pt>
                <c:pt idx="5">
                  <c:v>134420000000004.98</c:v>
                </c:pt>
                <c:pt idx="6">
                  <c:v>134170000000005.03</c:v>
                </c:pt>
                <c:pt idx="7">
                  <c:v>134030000000005.09</c:v>
                </c:pt>
                <c:pt idx="8">
                  <c:v>133580000000005.16</c:v>
                </c:pt>
                <c:pt idx="9">
                  <c:v>133430000000005.2</c:v>
                </c:pt>
                <c:pt idx="10">
                  <c:v>133190000000005.27</c:v>
                </c:pt>
                <c:pt idx="11">
                  <c:v>132840000000005.31</c:v>
                </c:pt>
                <c:pt idx="12">
                  <c:v>132590000000005.38</c:v>
                </c:pt>
                <c:pt idx="13">
                  <c:v>132450000000005.42</c:v>
                </c:pt>
                <c:pt idx="14">
                  <c:v>132000000000005.48</c:v>
                </c:pt>
                <c:pt idx="15">
                  <c:v>131750000000005.53</c:v>
                </c:pt>
                <c:pt idx="16">
                  <c:v>131670000000005.56</c:v>
                </c:pt>
                <c:pt idx="17">
                  <c:v>131580000000005.56</c:v>
                </c:pt>
                <c:pt idx="18">
                  <c:v>131500000000005.59</c:v>
                </c:pt>
                <c:pt idx="19">
                  <c:v>131410000000005.61</c:v>
                </c:pt>
                <c:pt idx="20">
                  <c:v>131430000000005.63</c:v>
                </c:pt>
                <c:pt idx="21">
                  <c:v>131240000000005.66</c:v>
                </c:pt>
                <c:pt idx="22">
                  <c:v>131160000000005.66</c:v>
                </c:pt>
                <c:pt idx="23">
                  <c:v>131080000000005.69</c:v>
                </c:pt>
                <c:pt idx="24">
                  <c:v>131090000000005.7</c:v>
                </c:pt>
                <c:pt idx="25">
                  <c:v>131010000000005.72</c:v>
                </c:pt>
                <c:pt idx="26">
                  <c:v>130820000000005.75</c:v>
                </c:pt>
                <c:pt idx="27">
                  <c:v>130740000000005.77</c:v>
                </c:pt>
                <c:pt idx="28">
                  <c:v>130650000000005.78</c:v>
                </c:pt>
                <c:pt idx="29">
                  <c:v>130670000000005.8</c:v>
                </c:pt>
                <c:pt idx="30">
                  <c:v>130380000000005.81</c:v>
                </c:pt>
              </c:numCache>
            </c:numRef>
          </c:yVal>
          <c:smooth val="1"/>
          <c:extLst>
            <c:ext xmlns:c16="http://schemas.microsoft.com/office/drawing/2014/chart" uri="{C3380CC4-5D6E-409C-BE32-E72D297353CC}">
              <c16:uniqueId val="{00000000-4F44-4425-951B-52B9EED80FEB}"/>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2:$AR$22</c:f>
              <c:numCache>
                <c:formatCode>0.00E+00</c:formatCode>
                <c:ptCount val="31"/>
                <c:pt idx="0">
                  <c:v>380368359747844.56</c:v>
                </c:pt>
                <c:pt idx="1">
                  <c:v>391932351464809.25</c:v>
                </c:pt>
                <c:pt idx="2">
                  <c:v>394395305047300.25</c:v>
                </c:pt>
                <c:pt idx="3">
                  <c:v>423344012161560.63</c:v>
                </c:pt>
                <c:pt idx="4">
                  <c:v>439367138874908.31</c:v>
                </c:pt>
                <c:pt idx="5">
                  <c:v>454795759551103</c:v>
                </c:pt>
                <c:pt idx="6">
                  <c:v>466802743195180.44</c:v>
                </c:pt>
                <c:pt idx="7">
                  <c:v>482496683422813.13</c:v>
                </c:pt>
                <c:pt idx="8">
                  <c:v>498329568204271.75</c:v>
                </c:pt>
                <c:pt idx="9">
                  <c:v>512979555830663.81</c:v>
                </c:pt>
                <c:pt idx="10">
                  <c:v>528430258159666.94</c:v>
                </c:pt>
                <c:pt idx="11">
                  <c:v>543767834482743.38</c:v>
                </c:pt>
                <c:pt idx="12">
                  <c:v>559945532765750.81</c:v>
                </c:pt>
                <c:pt idx="13">
                  <c:v>576696674586309.25</c:v>
                </c:pt>
                <c:pt idx="14">
                  <c:v>592135147076833.88</c:v>
                </c:pt>
                <c:pt idx="15">
                  <c:v>606854437121271.13</c:v>
                </c:pt>
                <c:pt idx="16">
                  <c:v>621890004377473.63</c:v>
                </c:pt>
                <c:pt idx="17">
                  <c:v>638101674434032.75</c:v>
                </c:pt>
                <c:pt idx="18">
                  <c:v>654062972519516.5</c:v>
                </c:pt>
                <c:pt idx="19">
                  <c:v>668229541808269.25</c:v>
                </c:pt>
                <c:pt idx="20">
                  <c:v>683788614094902</c:v>
                </c:pt>
                <c:pt idx="21">
                  <c:v>699518904120234.88</c:v>
                </c:pt>
                <c:pt idx="22">
                  <c:v>715385081239774.25</c:v>
                </c:pt>
                <c:pt idx="23">
                  <c:v>730915617236623.63</c:v>
                </c:pt>
                <c:pt idx="24">
                  <c:v>746432564524052.38</c:v>
                </c:pt>
                <c:pt idx="25">
                  <c:v>761967177133728.13</c:v>
                </c:pt>
                <c:pt idx="26">
                  <c:v>777546632484491.88</c:v>
                </c:pt>
                <c:pt idx="27">
                  <c:v>793023153361394.25</c:v>
                </c:pt>
                <c:pt idx="28">
                  <c:v>808463664158332</c:v>
                </c:pt>
                <c:pt idx="29">
                  <c:v>823843365480612.38</c:v>
                </c:pt>
                <c:pt idx="30">
                  <c:v>839263153495683.5</c:v>
                </c:pt>
              </c:numCache>
            </c:numRef>
          </c:yVal>
          <c:smooth val="1"/>
          <c:extLst>
            <c:ext xmlns:c16="http://schemas.microsoft.com/office/drawing/2014/chart" uri="{C3380CC4-5D6E-409C-BE32-E72D297353CC}">
              <c16:uniqueId val="{00000001-4F44-4425-951B-52B9EED80FEB}"/>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5:$AR$15</c:f>
              <c:numCache>
                <c:formatCode>0.00E+00</c:formatCode>
                <c:ptCount val="31"/>
                <c:pt idx="0">
                  <c:v>70100000000001.172</c:v>
                </c:pt>
                <c:pt idx="1">
                  <c:v>69100000000001.18</c:v>
                </c:pt>
                <c:pt idx="2">
                  <c:v>68000000000001.195</c:v>
                </c:pt>
                <c:pt idx="3">
                  <c:v>66900000000001.211</c:v>
                </c:pt>
                <c:pt idx="4">
                  <c:v>65900000000001.227</c:v>
                </c:pt>
                <c:pt idx="5">
                  <c:v>64800000000001.234</c:v>
                </c:pt>
                <c:pt idx="6">
                  <c:v>63700000000001.25</c:v>
                </c:pt>
                <c:pt idx="7">
                  <c:v>62600000000001.266</c:v>
                </c:pt>
                <c:pt idx="8">
                  <c:v>61600000000001.281</c:v>
                </c:pt>
                <c:pt idx="9">
                  <c:v>60500000000001.289</c:v>
                </c:pt>
                <c:pt idx="10">
                  <c:v>59400000000001.305</c:v>
                </c:pt>
                <c:pt idx="11">
                  <c:v>58400000000001.32</c:v>
                </c:pt>
                <c:pt idx="12">
                  <c:v>57300000000001.336</c:v>
                </c:pt>
                <c:pt idx="13">
                  <c:v>56200000000001.344</c:v>
                </c:pt>
                <c:pt idx="14">
                  <c:v>55100000000001.359</c:v>
                </c:pt>
                <c:pt idx="15">
                  <c:v>54100000000001.375</c:v>
                </c:pt>
                <c:pt idx="16">
                  <c:v>53700000000001.375</c:v>
                </c:pt>
                <c:pt idx="17">
                  <c:v>53300000000001.383</c:v>
                </c:pt>
                <c:pt idx="18">
                  <c:v>53000000000001.391</c:v>
                </c:pt>
                <c:pt idx="19">
                  <c:v>52600000000001.391</c:v>
                </c:pt>
                <c:pt idx="20">
                  <c:v>52200000000001.398</c:v>
                </c:pt>
                <c:pt idx="21">
                  <c:v>51900000000001.398</c:v>
                </c:pt>
                <c:pt idx="22">
                  <c:v>51500000000001.406</c:v>
                </c:pt>
                <c:pt idx="23">
                  <c:v>51100000000001.414</c:v>
                </c:pt>
                <c:pt idx="24">
                  <c:v>50800000000001.414</c:v>
                </c:pt>
                <c:pt idx="25">
                  <c:v>50400000000001.422</c:v>
                </c:pt>
                <c:pt idx="26">
                  <c:v>50000000000001.422</c:v>
                </c:pt>
                <c:pt idx="27">
                  <c:v>49700000000001.43</c:v>
                </c:pt>
                <c:pt idx="28">
                  <c:v>49300000000001.438</c:v>
                </c:pt>
                <c:pt idx="29">
                  <c:v>48900000000001.438</c:v>
                </c:pt>
                <c:pt idx="30">
                  <c:v>48600000000001.445</c:v>
                </c:pt>
              </c:numCache>
            </c:numRef>
          </c:yVal>
          <c:smooth val="1"/>
          <c:extLst>
            <c:ext xmlns:c16="http://schemas.microsoft.com/office/drawing/2014/chart" uri="{C3380CC4-5D6E-409C-BE32-E72D297353CC}">
              <c16:uniqueId val="{00000000-DC89-49EF-A492-50FAD22E18B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1:$AR$21</c:f>
              <c:numCache>
                <c:formatCode>0.00E+00</c:formatCode>
                <c:ptCount val="31"/>
                <c:pt idx="0">
                  <c:v>26944937362262.641</c:v>
                </c:pt>
                <c:pt idx="1">
                  <c:v>28915266164104.531</c:v>
                </c:pt>
                <c:pt idx="2">
                  <c:v>30115626796889.973</c:v>
                </c:pt>
                <c:pt idx="3">
                  <c:v>31758620413015.043</c:v>
                </c:pt>
                <c:pt idx="4">
                  <c:v>33489271943771.156</c:v>
                </c:pt>
                <c:pt idx="5">
                  <c:v>35100677122191.348</c:v>
                </c:pt>
                <c:pt idx="6">
                  <c:v>36711687445140.227</c:v>
                </c:pt>
                <c:pt idx="7">
                  <c:v>38821400228354.898</c:v>
                </c:pt>
                <c:pt idx="8">
                  <c:v>41173159415483.211</c:v>
                </c:pt>
                <c:pt idx="9">
                  <c:v>43588490333492.602</c:v>
                </c:pt>
                <c:pt idx="10">
                  <c:v>45210161754166.875</c:v>
                </c:pt>
                <c:pt idx="11">
                  <c:v>46831043463898.531</c:v>
                </c:pt>
                <c:pt idx="12">
                  <c:v>48135645941110.086</c:v>
                </c:pt>
                <c:pt idx="13">
                  <c:v>49415767379100.336</c:v>
                </c:pt>
                <c:pt idx="14">
                  <c:v>51381357915286.5</c:v>
                </c:pt>
                <c:pt idx="15">
                  <c:v>53333128509976.766</c:v>
                </c:pt>
                <c:pt idx="16">
                  <c:v>55239095869994.969</c:v>
                </c:pt>
                <c:pt idx="17">
                  <c:v>57067671557636.211</c:v>
                </c:pt>
                <c:pt idx="18">
                  <c:v>58941260769006.898</c:v>
                </c:pt>
                <c:pt idx="19">
                  <c:v>60759570214394.063</c:v>
                </c:pt>
                <c:pt idx="20">
                  <c:v>62558136886215.664</c:v>
                </c:pt>
                <c:pt idx="21">
                  <c:v>64341304194656.141</c:v>
                </c:pt>
                <c:pt idx="22">
                  <c:v>66084985955965.516</c:v>
                </c:pt>
                <c:pt idx="23">
                  <c:v>67878024651188.758</c:v>
                </c:pt>
                <c:pt idx="24">
                  <c:v>69575113466883.453</c:v>
                </c:pt>
                <c:pt idx="25">
                  <c:v>71279309681061.719</c:v>
                </c:pt>
                <c:pt idx="26">
                  <c:v>73034047395567.813</c:v>
                </c:pt>
                <c:pt idx="27">
                  <c:v>74875653313762.313</c:v>
                </c:pt>
                <c:pt idx="28">
                  <c:v>76727130618739.594</c:v>
                </c:pt>
                <c:pt idx="29">
                  <c:v>78586505033143.078</c:v>
                </c:pt>
                <c:pt idx="30">
                  <c:v>80405999044944.172</c:v>
                </c:pt>
              </c:numCache>
            </c:numRef>
          </c:yVal>
          <c:smooth val="1"/>
          <c:extLst>
            <c:ext xmlns:c16="http://schemas.microsoft.com/office/drawing/2014/chart" uri="{C3380CC4-5D6E-409C-BE32-E72D297353CC}">
              <c16:uniqueId val="{00000001-DC89-49EF-A492-50FAD22E18B7}"/>
            </c:ext>
          </c:extLst>
        </c:ser>
        <c:dLbls>
          <c:showLegendKey val="0"/>
          <c:showVal val="0"/>
          <c:showCatName val="0"/>
          <c:showSerName val="0"/>
          <c:showPercent val="0"/>
          <c:showBubbleSize val="0"/>
        </c:dLbls>
        <c:axId val="1704035515"/>
        <c:axId val="1032826404"/>
      </c:scatterChart>
      <c:valAx>
        <c:axId val="170403551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32826404"/>
        <c:crosses val="autoZero"/>
        <c:crossBetween val="midCat"/>
      </c:valAx>
      <c:valAx>
        <c:axId val="10328264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0403551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9:$AR$9</c:f>
              <c:numCache>
                <c:formatCode>0.00E+00</c:formatCode>
                <c:ptCount val="31"/>
                <c:pt idx="0">
                  <c:v>256000000004.272</c:v>
                </c:pt>
                <c:pt idx="1">
                  <c:v>252000000004.32199</c:v>
                </c:pt>
                <c:pt idx="2">
                  <c:v>248000000004.37201</c:v>
                </c:pt>
                <c:pt idx="3">
                  <c:v>245000000004.42099</c:v>
                </c:pt>
                <c:pt idx="4">
                  <c:v>241000000004.47101</c:v>
                </c:pt>
                <c:pt idx="5">
                  <c:v>237000000004.521</c:v>
                </c:pt>
                <c:pt idx="6">
                  <c:v>233000000004.57101</c:v>
                </c:pt>
                <c:pt idx="7">
                  <c:v>229000000004.621</c:v>
                </c:pt>
                <c:pt idx="8">
                  <c:v>225000000004.67099</c:v>
                </c:pt>
                <c:pt idx="9">
                  <c:v>221000000004.72</c:v>
                </c:pt>
                <c:pt idx="10">
                  <c:v>217000000004.76999</c:v>
                </c:pt>
                <c:pt idx="11">
                  <c:v>213000000004.82001</c:v>
                </c:pt>
                <c:pt idx="12">
                  <c:v>209000000004.87</c:v>
                </c:pt>
                <c:pt idx="13">
                  <c:v>205000000004.92001</c:v>
                </c:pt>
                <c:pt idx="14">
                  <c:v>202000000004.97</c:v>
                </c:pt>
                <c:pt idx="15">
                  <c:v>198000000005.01901</c:v>
                </c:pt>
                <c:pt idx="16">
                  <c:v>196000000005.03699</c:v>
                </c:pt>
                <c:pt idx="17">
                  <c:v>195000000005.05399</c:v>
                </c:pt>
                <c:pt idx="18">
                  <c:v>194000000005.07101</c:v>
                </c:pt>
                <c:pt idx="19">
                  <c:v>192000000005.08801</c:v>
                </c:pt>
                <c:pt idx="20">
                  <c:v>191000000005.10501</c:v>
                </c:pt>
                <c:pt idx="21">
                  <c:v>190000000005.12201</c:v>
                </c:pt>
                <c:pt idx="22">
                  <c:v>188000000005.13901</c:v>
                </c:pt>
                <c:pt idx="23">
                  <c:v>187000000005.15601</c:v>
                </c:pt>
                <c:pt idx="24">
                  <c:v>186000000005.173</c:v>
                </c:pt>
                <c:pt idx="25">
                  <c:v>184000000005.19</c:v>
                </c:pt>
                <c:pt idx="26">
                  <c:v>183000000005.207</c:v>
                </c:pt>
                <c:pt idx="27">
                  <c:v>182000000005.224</c:v>
                </c:pt>
                <c:pt idx="28">
                  <c:v>180000000005.242</c:v>
                </c:pt>
                <c:pt idx="29">
                  <c:v>179000000005.259</c:v>
                </c:pt>
                <c:pt idx="30">
                  <c:v>178000000005.276</c:v>
                </c:pt>
              </c:numCache>
            </c:numRef>
          </c:yVal>
          <c:smooth val="1"/>
          <c:extLst>
            <c:ext xmlns:c16="http://schemas.microsoft.com/office/drawing/2014/chart" uri="{C3380CC4-5D6E-409C-BE32-E72D297353CC}">
              <c16:uniqueId val="{00000000-34FE-4FB7-9FAE-FC0CEAE7A369}"/>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3:$AR$23</c:f>
              <c:numCache>
                <c:formatCode>0.00E+00</c:formatCode>
                <c:ptCount val="31"/>
                <c:pt idx="0">
                  <c:v>2063837051195875.8</c:v>
                </c:pt>
                <c:pt idx="1">
                  <c:v>2533779020501563</c:v>
                </c:pt>
                <c:pt idx="2">
                  <c:v>3270055716394063</c:v>
                </c:pt>
                <c:pt idx="3">
                  <c:v>1524997681576225</c:v>
                </c:pt>
                <c:pt idx="4">
                  <c:v>1506796428060446.8</c:v>
                </c:pt>
                <c:pt idx="5">
                  <c:v>1538057338053647.8</c:v>
                </c:pt>
                <c:pt idx="6">
                  <c:v>2091087515499159.3</c:v>
                </c:pt>
                <c:pt idx="7">
                  <c:v>2182093783078050.8</c:v>
                </c:pt>
                <c:pt idx="8">
                  <c:v>2281429437859078</c:v>
                </c:pt>
                <c:pt idx="9">
                  <c:v>2378399958002461.5</c:v>
                </c:pt>
                <c:pt idx="10">
                  <c:v>2523290162543318.5</c:v>
                </c:pt>
                <c:pt idx="11">
                  <c:v>2698618621551239</c:v>
                </c:pt>
                <c:pt idx="12">
                  <c:v>2790858872419335.5</c:v>
                </c:pt>
                <c:pt idx="13">
                  <c:v>2867674332172365.5</c:v>
                </c:pt>
                <c:pt idx="14">
                  <c:v>2902842855914717.5</c:v>
                </c:pt>
                <c:pt idx="15">
                  <c:v>2902123032329347</c:v>
                </c:pt>
                <c:pt idx="16">
                  <c:v>2860578928259435.5</c:v>
                </c:pt>
                <c:pt idx="17">
                  <c:v>2933898102026384</c:v>
                </c:pt>
                <c:pt idx="18">
                  <c:v>3076114676107295.5</c:v>
                </c:pt>
                <c:pt idx="19">
                  <c:v>3354377907823092</c:v>
                </c:pt>
                <c:pt idx="20">
                  <c:v>3445281343461216.5</c:v>
                </c:pt>
                <c:pt idx="21">
                  <c:v>3510373961966796.5</c:v>
                </c:pt>
                <c:pt idx="22">
                  <c:v>3548010452287558.5</c:v>
                </c:pt>
                <c:pt idx="23">
                  <c:v>3636034593584204</c:v>
                </c:pt>
                <c:pt idx="24">
                  <c:v>3717168994849453</c:v>
                </c:pt>
                <c:pt idx="25">
                  <c:v>3796143925358592.5</c:v>
                </c:pt>
                <c:pt idx="26">
                  <c:v>3873679208696992.5</c:v>
                </c:pt>
                <c:pt idx="27">
                  <c:v>3949569180983119</c:v>
                </c:pt>
                <c:pt idx="28">
                  <c:v>4030600750307600</c:v>
                </c:pt>
                <c:pt idx="29">
                  <c:v>4123663656701834</c:v>
                </c:pt>
                <c:pt idx="30">
                  <c:v>4222176655956724</c:v>
                </c:pt>
              </c:numCache>
            </c:numRef>
          </c:yVal>
          <c:smooth val="1"/>
          <c:extLst>
            <c:ext xmlns:c16="http://schemas.microsoft.com/office/drawing/2014/chart" uri="{C3380CC4-5D6E-409C-BE32-E72D297353CC}">
              <c16:uniqueId val="{00000001-34FE-4FB7-9FAE-FC0CEAE7A369}"/>
            </c:ext>
          </c:extLst>
        </c:ser>
        <c:dLbls>
          <c:showLegendKey val="0"/>
          <c:showVal val="0"/>
          <c:showCatName val="0"/>
          <c:showSerName val="0"/>
          <c:showPercent val="0"/>
          <c:showBubbleSize val="0"/>
        </c:dLbls>
        <c:axId val="969932581"/>
        <c:axId val="1487862987"/>
      </c:scatterChart>
      <c:valAx>
        <c:axId val="96993258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87862987"/>
        <c:crosses val="autoZero"/>
        <c:crossBetween val="midCat"/>
      </c:valAx>
      <c:valAx>
        <c:axId val="1487862987"/>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6993258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0:$AR$10</c:f>
              <c:numCache>
                <c:formatCode>0.00E+00</c:formatCode>
                <c:ptCount val="31"/>
                <c:pt idx="0">
                  <c:v>43200000000000</c:v>
                </c:pt>
                <c:pt idx="1">
                  <c:v>42600000000000</c:v>
                </c:pt>
                <c:pt idx="2">
                  <c:v>41900000000000</c:v>
                </c:pt>
                <c:pt idx="3">
                  <c:v>41300000000000</c:v>
                </c:pt>
                <c:pt idx="4">
                  <c:v>40600000000000</c:v>
                </c:pt>
                <c:pt idx="5">
                  <c:v>39900000000000</c:v>
                </c:pt>
                <c:pt idx="6">
                  <c:v>39300000000000</c:v>
                </c:pt>
                <c:pt idx="7">
                  <c:v>38600000000000</c:v>
                </c:pt>
                <c:pt idx="8">
                  <c:v>38000000000000</c:v>
                </c:pt>
                <c:pt idx="9">
                  <c:v>37300000000000</c:v>
                </c:pt>
                <c:pt idx="10">
                  <c:v>36600000000000</c:v>
                </c:pt>
                <c:pt idx="11">
                  <c:v>36000000000000</c:v>
                </c:pt>
                <c:pt idx="12">
                  <c:v>35300000000000</c:v>
                </c:pt>
                <c:pt idx="13">
                  <c:v>34700000000000</c:v>
                </c:pt>
                <c:pt idx="14">
                  <c:v>34000000000000</c:v>
                </c:pt>
                <c:pt idx="15">
                  <c:v>33300000000000</c:v>
                </c:pt>
                <c:pt idx="16">
                  <c:v>33100000000000</c:v>
                </c:pt>
                <c:pt idx="17">
                  <c:v>32900000000000</c:v>
                </c:pt>
                <c:pt idx="18">
                  <c:v>32700000000000</c:v>
                </c:pt>
                <c:pt idx="19">
                  <c:v>32400000000000</c:v>
                </c:pt>
                <c:pt idx="20">
                  <c:v>32200000000000</c:v>
                </c:pt>
                <c:pt idx="21">
                  <c:v>32000000000000</c:v>
                </c:pt>
                <c:pt idx="22">
                  <c:v>31800000000000</c:v>
                </c:pt>
                <c:pt idx="23">
                  <c:v>31500000000000</c:v>
                </c:pt>
                <c:pt idx="24">
                  <c:v>31300000000000</c:v>
                </c:pt>
                <c:pt idx="25">
                  <c:v>31100000000000</c:v>
                </c:pt>
                <c:pt idx="26">
                  <c:v>30800000000000</c:v>
                </c:pt>
                <c:pt idx="27">
                  <c:v>30600000000000</c:v>
                </c:pt>
                <c:pt idx="28">
                  <c:v>30400000000000</c:v>
                </c:pt>
                <c:pt idx="29">
                  <c:v>30200000000000</c:v>
                </c:pt>
                <c:pt idx="30">
                  <c:v>29900000000000</c:v>
                </c:pt>
              </c:numCache>
            </c:numRef>
          </c:yVal>
          <c:smooth val="1"/>
          <c:extLst>
            <c:ext xmlns:c16="http://schemas.microsoft.com/office/drawing/2014/chart" uri="{C3380CC4-5D6E-409C-BE32-E72D297353CC}">
              <c16:uniqueId val="{00000000-C1DD-4B8D-AAFB-BDDD1DBBED9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R$24</c:f>
              <c:numCache>
                <c:formatCode>0.00E+00</c:formatCode>
                <c:ptCount val="31"/>
                <c:pt idx="0">
                  <c:v>37992993449544.422</c:v>
                </c:pt>
                <c:pt idx="1">
                  <c:v>43418307625357.563</c:v>
                </c:pt>
                <c:pt idx="2">
                  <c:v>32409737085206.883</c:v>
                </c:pt>
                <c:pt idx="3">
                  <c:v>48183028597667.398</c:v>
                </c:pt>
                <c:pt idx="4">
                  <c:v>48265553391171.398</c:v>
                </c:pt>
                <c:pt idx="5">
                  <c:v>48104847214347.82</c:v>
                </c:pt>
                <c:pt idx="6">
                  <c:v>46877241554041.922</c:v>
                </c:pt>
                <c:pt idx="7">
                  <c:v>45905502239145.547</c:v>
                </c:pt>
                <c:pt idx="8">
                  <c:v>45019446561523.664</c:v>
                </c:pt>
                <c:pt idx="9">
                  <c:v>43497278719619.758</c:v>
                </c:pt>
                <c:pt idx="10">
                  <c:v>42075404167428.852</c:v>
                </c:pt>
                <c:pt idx="11">
                  <c:v>42627412116321.633</c:v>
                </c:pt>
                <c:pt idx="12">
                  <c:v>44697244496933.891</c:v>
                </c:pt>
                <c:pt idx="13">
                  <c:v>46063839283141.258</c:v>
                </c:pt>
                <c:pt idx="14">
                  <c:v>46498180301583.359</c:v>
                </c:pt>
                <c:pt idx="15">
                  <c:v>46902512304205.828</c:v>
                </c:pt>
                <c:pt idx="16">
                  <c:v>46932126464554.148</c:v>
                </c:pt>
                <c:pt idx="17">
                  <c:v>46650594513509.414</c:v>
                </c:pt>
                <c:pt idx="18">
                  <c:v>46889087218181.25</c:v>
                </c:pt>
                <c:pt idx="19">
                  <c:v>45454972146379.695</c:v>
                </c:pt>
                <c:pt idx="20">
                  <c:v>45666219823531.078</c:v>
                </c:pt>
                <c:pt idx="21">
                  <c:v>46011323505456.898</c:v>
                </c:pt>
                <c:pt idx="22">
                  <c:v>46483175793673.547</c:v>
                </c:pt>
                <c:pt idx="23">
                  <c:v>46600447868652.906</c:v>
                </c:pt>
                <c:pt idx="24">
                  <c:v>47035183742566.32</c:v>
                </c:pt>
                <c:pt idx="25">
                  <c:v>47442674588959.273</c:v>
                </c:pt>
                <c:pt idx="26">
                  <c:v>47797254802196.555</c:v>
                </c:pt>
                <c:pt idx="27">
                  <c:v>47969411787688.148</c:v>
                </c:pt>
                <c:pt idx="28">
                  <c:v>47888071560598.086</c:v>
                </c:pt>
                <c:pt idx="29">
                  <c:v>47734867637729.414</c:v>
                </c:pt>
                <c:pt idx="30">
                  <c:v>47719073418876.977</c:v>
                </c:pt>
              </c:numCache>
            </c:numRef>
          </c:yVal>
          <c:smooth val="1"/>
          <c:extLst>
            <c:ext xmlns:c16="http://schemas.microsoft.com/office/drawing/2014/chart" uri="{C3380CC4-5D6E-409C-BE32-E72D297353CC}">
              <c16:uniqueId val="{00000001-C1DD-4B8D-AAFB-BDDD1DBBED97}"/>
            </c:ext>
          </c:extLst>
        </c:ser>
        <c:dLbls>
          <c:showLegendKey val="0"/>
          <c:showVal val="0"/>
          <c:showCatName val="0"/>
          <c:showSerName val="0"/>
          <c:showPercent val="0"/>
          <c:showBubbleSize val="0"/>
        </c:dLbls>
        <c:axId val="1426325203"/>
        <c:axId val="1858815906"/>
      </c:scatterChart>
      <c:valAx>
        <c:axId val="142632520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858815906"/>
        <c:crosses val="autoZero"/>
        <c:crossBetween val="midCat"/>
      </c:valAx>
      <c:valAx>
        <c:axId val="1858815906"/>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632520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R$7</c:f>
              <c:numCache>
                <c:formatCode>0.00E+00</c:formatCode>
                <c:ptCount val="31"/>
                <c:pt idx="0">
                  <c:v>234300000000000</c:v>
                </c:pt>
                <c:pt idx="1">
                  <c:v>245600000000000</c:v>
                </c:pt>
                <c:pt idx="2">
                  <c:v>261300000000000</c:v>
                </c:pt>
                <c:pt idx="3">
                  <c:v>278000000000000</c:v>
                </c:pt>
                <c:pt idx="4">
                  <c:v>293700000000000</c:v>
                </c:pt>
                <c:pt idx="5">
                  <c:v>309400000000000</c:v>
                </c:pt>
                <c:pt idx="6">
                  <c:v>325300000000000</c:v>
                </c:pt>
                <c:pt idx="7">
                  <c:v>341100000000000</c:v>
                </c:pt>
                <c:pt idx="8">
                  <c:v>358100000000000</c:v>
                </c:pt>
                <c:pt idx="9">
                  <c:v>373100000000000</c:v>
                </c:pt>
                <c:pt idx="10">
                  <c:v>389100000000000</c:v>
                </c:pt>
                <c:pt idx="11">
                  <c:v>406500000000000</c:v>
                </c:pt>
                <c:pt idx="12">
                  <c:v>423900000000000</c:v>
                </c:pt>
                <c:pt idx="13">
                  <c:v>441300000000000</c:v>
                </c:pt>
                <c:pt idx="14">
                  <c:v>459700000000000</c:v>
                </c:pt>
                <c:pt idx="15">
                  <c:v>476100000000000</c:v>
                </c:pt>
                <c:pt idx="16">
                  <c:v>493400000000000</c:v>
                </c:pt>
                <c:pt idx="17">
                  <c:v>510900000000000</c:v>
                </c:pt>
                <c:pt idx="18">
                  <c:v>528200000000000</c:v>
                </c:pt>
                <c:pt idx="19">
                  <c:v>545700000000000</c:v>
                </c:pt>
                <c:pt idx="20">
                  <c:v>563100000000000</c:v>
                </c:pt>
                <c:pt idx="21">
                  <c:v>581300000000000</c:v>
                </c:pt>
                <c:pt idx="22">
                  <c:v>598600000000000</c:v>
                </c:pt>
                <c:pt idx="23">
                  <c:v>614800000000000</c:v>
                </c:pt>
                <c:pt idx="24">
                  <c:v>633000000000000</c:v>
                </c:pt>
                <c:pt idx="25">
                  <c:v>650300000000000</c:v>
                </c:pt>
                <c:pt idx="26">
                  <c:v>667500000000000</c:v>
                </c:pt>
                <c:pt idx="27">
                  <c:v>684800000000000</c:v>
                </c:pt>
                <c:pt idx="28">
                  <c:v>703000000000000</c:v>
                </c:pt>
                <c:pt idx="29">
                  <c:v>720200000000000</c:v>
                </c:pt>
                <c:pt idx="30">
                  <c:v>737500000000000</c:v>
                </c:pt>
              </c:numCache>
            </c:numRef>
          </c:yVal>
          <c:smooth val="1"/>
          <c:extLst>
            <c:ext xmlns:c16="http://schemas.microsoft.com/office/drawing/2014/chart" uri="{C3380CC4-5D6E-409C-BE32-E72D297353CC}">
              <c16:uniqueId val="{00000000-A09C-4D65-971E-9DB3E6C2E7AF}"/>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5:$AR$25</c:f>
              <c:numCache>
                <c:formatCode>0.00E+00</c:formatCode>
                <c:ptCount val="31"/>
                <c:pt idx="0">
                  <c:v>135454633529088.13</c:v>
                </c:pt>
                <c:pt idx="1">
                  <c:v>140138321948647.25</c:v>
                </c:pt>
                <c:pt idx="2">
                  <c:v>140930543707870.53</c:v>
                </c:pt>
                <c:pt idx="3">
                  <c:v>142261218077886.72</c:v>
                </c:pt>
                <c:pt idx="4">
                  <c:v>144629730129904.25</c:v>
                </c:pt>
                <c:pt idx="5">
                  <c:v>147507818785195.81</c:v>
                </c:pt>
                <c:pt idx="6">
                  <c:v>150382170545396.72</c:v>
                </c:pt>
                <c:pt idx="7">
                  <c:v>152699045501615.84</c:v>
                </c:pt>
                <c:pt idx="8">
                  <c:v>154644948690651.44</c:v>
                </c:pt>
                <c:pt idx="9">
                  <c:v>156700920425994.31</c:v>
                </c:pt>
                <c:pt idx="10">
                  <c:v>159401336705610.97</c:v>
                </c:pt>
                <c:pt idx="11">
                  <c:v>161960430407253</c:v>
                </c:pt>
                <c:pt idx="12">
                  <c:v>164295310403454.47</c:v>
                </c:pt>
                <c:pt idx="13">
                  <c:v>166533031127298.38</c:v>
                </c:pt>
                <c:pt idx="14">
                  <c:v>168810159108462.13</c:v>
                </c:pt>
                <c:pt idx="15">
                  <c:v>171214341522708.84</c:v>
                </c:pt>
                <c:pt idx="16">
                  <c:v>173566207405686.13</c:v>
                </c:pt>
                <c:pt idx="17">
                  <c:v>176009797077252.69</c:v>
                </c:pt>
                <c:pt idx="18">
                  <c:v>178395295016046.06</c:v>
                </c:pt>
                <c:pt idx="19">
                  <c:v>180688389730779.06</c:v>
                </c:pt>
                <c:pt idx="20">
                  <c:v>183018173960947.78</c:v>
                </c:pt>
                <c:pt idx="21">
                  <c:v>185391442061262.53</c:v>
                </c:pt>
                <c:pt idx="22">
                  <c:v>187777959153262.44</c:v>
                </c:pt>
                <c:pt idx="23">
                  <c:v>190151227253577.22</c:v>
                </c:pt>
                <c:pt idx="24">
                  <c:v>192504452007496.56</c:v>
                </c:pt>
                <c:pt idx="25">
                  <c:v>194859715067829</c:v>
                </c:pt>
                <c:pt idx="26">
                  <c:v>197206145467038</c:v>
                </c:pt>
                <c:pt idx="27">
                  <c:v>199567863164345.25</c:v>
                </c:pt>
                <c:pt idx="28">
                  <c:v>201941470982395.53</c:v>
                </c:pt>
                <c:pt idx="29">
                  <c:v>204306585857057.91</c:v>
                </c:pt>
                <c:pt idx="30">
                  <c:v>206663547506067.94</c:v>
                </c:pt>
              </c:numCache>
            </c:numRef>
          </c:yVal>
          <c:smooth val="1"/>
          <c:extLst>
            <c:ext xmlns:c16="http://schemas.microsoft.com/office/drawing/2014/chart" uri="{C3380CC4-5D6E-409C-BE32-E72D297353CC}">
              <c16:uniqueId val="{00000001-A09C-4D65-971E-9DB3E6C2E7AF}"/>
            </c:ext>
          </c:extLst>
        </c:ser>
        <c:dLbls>
          <c:showLegendKey val="0"/>
          <c:showVal val="0"/>
          <c:showCatName val="0"/>
          <c:showSerName val="0"/>
          <c:showPercent val="0"/>
          <c:showBubbleSize val="0"/>
        </c:dLbls>
        <c:axId val="2052854583"/>
        <c:axId val="376740010"/>
      </c:scatterChart>
      <c:valAx>
        <c:axId val="205285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76740010"/>
        <c:crosses val="autoZero"/>
        <c:crossBetween val="midCat"/>
      </c:valAx>
      <c:valAx>
        <c:axId val="37674001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5285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R$9</c:f>
              <c:numCache>
                <c:formatCode>0.00E+00</c:formatCode>
                <c:ptCount val="31"/>
                <c:pt idx="0">
                  <c:v>176000000000</c:v>
                </c:pt>
                <c:pt idx="1">
                  <c:v>173000000000</c:v>
                </c:pt>
                <c:pt idx="2">
                  <c:v>169000000000</c:v>
                </c:pt>
                <c:pt idx="3">
                  <c:v>166000000000</c:v>
                </c:pt>
                <c:pt idx="4">
                  <c:v>163000000000</c:v>
                </c:pt>
                <c:pt idx="5">
                  <c:v>159000000000</c:v>
                </c:pt>
                <c:pt idx="6">
                  <c:v>156000000000</c:v>
                </c:pt>
                <c:pt idx="7">
                  <c:v>153000000000</c:v>
                </c:pt>
                <c:pt idx="8">
                  <c:v>149000000000</c:v>
                </c:pt>
                <c:pt idx="9">
                  <c:v>146000000000</c:v>
                </c:pt>
                <c:pt idx="10">
                  <c:v>142000000000</c:v>
                </c:pt>
                <c:pt idx="11">
                  <c:v>137000000000</c:v>
                </c:pt>
                <c:pt idx="12">
                  <c:v>131000000000</c:v>
                </c:pt>
                <c:pt idx="13">
                  <c:v>126000000000</c:v>
                </c:pt>
                <c:pt idx="14">
                  <c:v>120000000000</c:v>
                </c:pt>
                <c:pt idx="15">
                  <c:v>114000000000</c:v>
                </c:pt>
                <c:pt idx="16">
                  <c:v>109000000000</c:v>
                </c:pt>
                <c:pt idx="17">
                  <c:v>103000000000</c:v>
                </c:pt>
                <c:pt idx="18">
                  <c:v>97600000000</c:v>
                </c:pt>
                <c:pt idx="19">
                  <c:v>92000000000</c:v>
                </c:pt>
                <c:pt idx="20">
                  <c:v>86300000000</c:v>
                </c:pt>
                <c:pt idx="21">
                  <c:v>80700000000</c:v>
                </c:pt>
                <c:pt idx="22">
                  <c:v>75100000000</c:v>
                </c:pt>
                <c:pt idx="23">
                  <c:v>69500000000</c:v>
                </c:pt>
                <c:pt idx="24">
                  <c:v>63900000000</c:v>
                </c:pt>
                <c:pt idx="25">
                  <c:v>58300000000</c:v>
                </c:pt>
                <c:pt idx="26">
                  <c:v>52700000000</c:v>
                </c:pt>
                <c:pt idx="27">
                  <c:v>47100000000</c:v>
                </c:pt>
                <c:pt idx="28">
                  <c:v>41400000000</c:v>
                </c:pt>
                <c:pt idx="29">
                  <c:v>35800000000</c:v>
                </c:pt>
                <c:pt idx="30">
                  <c:v>30200000000</c:v>
                </c:pt>
              </c:numCache>
            </c:numRef>
          </c:yVal>
          <c:smooth val="1"/>
          <c:extLst>
            <c:ext xmlns:c16="http://schemas.microsoft.com/office/drawing/2014/chart" uri="{C3380CC4-5D6E-409C-BE32-E72D297353CC}">
              <c16:uniqueId val="{00000000-C00A-4EE6-9E85-C7D15BC950F3}"/>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R$20</c:f>
              <c:numCache>
                <c:formatCode>0.00E+00</c:formatCode>
                <c:ptCount val="31"/>
                <c:pt idx="0">
                  <c:v>1.3970747472619416E+16</c:v>
                </c:pt>
                <c:pt idx="1">
                  <c:v>6047546436513675</c:v>
                </c:pt>
                <c:pt idx="2">
                  <c:v>2.675892762641708E+16</c:v>
                </c:pt>
                <c:pt idx="3">
                  <c:v>1.7869620506804348E+16</c:v>
                </c:pt>
                <c:pt idx="4">
                  <c:v>1.8842410666461196E+16</c:v>
                </c:pt>
                <c:pt idx="5">
                  <c:v>1.9730672970807484E+16</c:v>
                </c:pt>
                <c:pt idx="6">
                  <c:v>2.0513429703926716E+16</c:v>
                </c:pt>
                <c:pt idx="7">
                  <c:v>2.1337216381412028E+16</c:v>
                </c:pt>
                <c:pt idx="8">
                  <c:v>2.2494075715042E+16</c:v>
                </c:pt>
                <c:pt idx="9">
                  <c:v>2.3770220099961824E+16</c:v>
                </c:pt>
                <c:pt idx="10">
                  <c:v>2.4696735886273472E+16</c:v>
                </c:pt>
                <c:pt idx="11">
                  <c:v>2.5532656732769304E+16</c:v>
                </c:pt>
                <c:pt idx="12">
                  <c:v>2.6253919965309808E+16</c:v>
                </c:pt>
                <c:pt idx="13">
                  <c:v>2.7712076885387412E+16</c:v>
                </c:pt>
                <c:pt idx="14">
                  <c:v>2.9165400704248964E+16</c:v>
                </c:pt>
                <c:pt idx="15">
                  <c:v>3.023403023270076E+16</c:v>
                </c:pt>
                <c:pt idx="16">
                  <c:v>3.1095761896329128E+16</c:v>
                </c:pt>
                <c:pt idx="17">
                  <c:v>3.2092100570421644E+16</c:v>
                </c:pt>
                <c:pt idx="18">
                  <c:v>3.172087726425238E+16</c:v>
                </c:pt>
                <c:pt idx="19">
                  <c:v>3.3712423461088984E+16</c:v>
                </c:pt>
                <c:pt idx="20">
                  <c:v>3.4744444818627688E+16</c:v>
                </c:pt>
                <c:pt idx="21">
                  <c:v>3.578438423560546E+16</c:v>
                </c:pt>
                <c:pt idx="22">
                  <c:v>3.6819901879130248E+16</c:v>
                </c:pt>
                <c:pt idx="23">
                  <c:v>3.7830431361048624E+16</c:v>
                </c:pt>
                <c:pt idx="24">
                  <c:v>3.8845999608064592E+16</c:v>
                </c:pt>
                <c:pt idx="25">
                  <c:v>3.982753048268664E+16</c:v>
                </c:pt>
                <c:pt idx="26">
                  <c:v>4.0815436937636264E+16</c:v>
                </c:pt>
                <c:pt idx="27">
                  <c:v>4.1831622176296832E+16</c:v>
                </c:pt>
                <c:pt idx="28">
                  <c:v>4.2840506347162936E+16</c:v>
                </c:pt>
                <c:pt idx="29">
                  <c:v>4.3825430675830312E+16</c:v>
                </c:pt>
                <c:pt idx="30">
                  <c:v>4.4761201336811E+16</c:v>
                </c:pt>
              </c:numCache>
            </c:numRef>
          </c:yVal>
          <c:smooth val="1"/>
          <c:extLst>
            <c:ext xmlns:c16="http://schemas.microsoft.com/office/drawing/2014/chart" uri="{C3380CC4-5D6E-409C-BE32-E72D297353CC}">
              <c16:uniqueId val="{00000001-C00A-4EE6-9E85-C7D15BC950F3}"/>
            </c:ext>
          </c:extLst>
        </c:ser>
        <c:dLbls>
          <c:showLegendKey val="0"/>
          <c:showVal val="0"/>
          <c:showCatName val="0"/>
          <c:showSerName val="0"/>
          <c:showPercent val="0"/>
          <c:showBubbleSize val="0"/>
        </c:dLbls>
        <c:axId val="542864583"/>
        <c:axId val="32058311"/>
      </c:scatterChart>
      <c:valAx>
        <c:axId val="54286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2058311"/>
        <c:crosses val="autoZero"/>
        <c:crossBetween val="midCat"/>
      </c:valAx>
      <c:valAx>
        <c:axId val="32058311"/>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54286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3:$AR$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EF8-4CEC-B1C3-9BAB003711BB}"/>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1:$AR$21</c:f>
              <c:numCache>
                <c:formatCode>0.00E+00</c:formatCode>
                <c:ptCount val="31"/>
                <c:pt idx="0">
                  <c:v>144993393231.43451</c:v>
                </c:pt>
                <c:pt idx="1">
                  <c:v>144993393231.43451</c:v>
                </c:pt>
                <c:pt idx="2">
                  <c:v>144993393231.43451</c:v>
                </c:pt>
                <c:pt idx="3">
                  <c:v>144993393231.43451</c:v>
                </c:pt>
                <c:pt idx="4">
                  <c:v>144993393231.43451</c:v>
                </c:pt>
                <c:pt idx="5">
                  <c:v>144993393231.43451</c:v>
                </c:pt>
                <c:pt idx="6">
                  <c:v>144993393231.43451</c:v>
                </c:pt>
                <c:pt idx="7">
                  <c:v>144993393231.43451</c:v>
                </c:pt>
                <c:pt idx="8">
                  <c:v>144993393231.43451</c:v>
                </c:pt>
                <c:pt idx="9">
                  <c:v>144993393231.43451</c:v>
                </c:pt>
                <c:pt idx="10">
                  <c:v>144993393231.43451</c:v>
                </c:pt>
                <c:pt idx="11">
                  <c:v>144993393231.43451</c:v>
                </c:pt>
                <c:pt idx="12">
                  <c:v>144993393231.43451</c:v>
                </c:pt>
                <c:pt idx="13">
                  <c:v>144993393231.43451</c:v>
                </c:pt>
                <c:pt idx="14">
                  <c:v>144993393231.43451</c:v>
                </c:pt>
                <c:pt idx="15">
                  <c:v>144993393231.43451</c:v>
                </c:pt>
                <c:pt idx="16">
                  <c:v>144993393231.43451</c:v>
                </c:pt>
                <c:pt idx="17">
                  <c:v>144993393231.43451</c:v>
                </c:pt>
                <c:pt idx="18">
                  <c:v>144993393231.43451</c:v>
                </c:pt>
                <c:pt idx="19">
                  <c:v>144993393231.43451</c:v>
                </c:pt>
                <c:pt idx="20">
                  <c:v>144993393231.43451</c:v>
                </c:pt>
                <c:pt idx="21">
                  <c:v>144993393231.43451</c:v>
                </c:pt>
                <c:pt idx="22">
                  <c:v>144993393231.43451</c:v>
                </c:pt>
                <c:pt idx="23">
                  <c:v>144993393231.43451</c:v>
                </c:pt>
                <c:pt idx="24">
                  <c:v>144993393231.43451</c:v>
                </c:pt>
                <c:pt idx="25">
                  <c:v>144993393231.43451</c:v>
                </c:pt>
                <c:pt idx="26">
                  <c:v>144993393231.43451</c:v>
                </c:pt>
                <c:pt idx="27">
                  <c:v>144993393231.43451</c:v>
                </c:pt>
                <c:pt idx="28">
                  <c:v>144993393231.43451</c:v>
                </c:pt>
                <c:pt idx="29">
                  <c:v>144993393231.43451</c:v>
                </c:pt>
                <c:pt idx="30">
                  <c:v>144993393231.43451</c:v>
                </c:pt>
              </c:numCache>
            </c:numRef>
          </c:yVal>
          <c:smooth val="1"/>
          <c:extLst>
            <c:ext xmlns:c16="http://schemas.microsoft.com/office/drawing/2014/chart" uri="{C3380CC4-5D6E-409C-BE32-E72D297353CC}">
              <c16:uniqueId val="{00000001-DEF8-4CEC-B1C3-9BAB003711BB}"/>
            </c:ext>
          </c:extLst>
        </c:ser>
        <c:dLbls>
          <c:showLegendKey val="0"/>
          <c:showVal val="0"/>
          <c:showCatName val="0"/>
          <c:showSerName val="0"/>
          <c:showPercent val="0"/>
          <c:showBubbleSize val="0"/>
        </c:dLbls>
        <c:axId val="235683114"/>
        <c:axId val="821845505"/>
      </c:scatterChart>
      <c:valAx>
        <c:axId val="235683114"/>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21845505"/>
        <c:crosses val="autoZero"/>
        <c:crossBetween val="midCat"/>
      </c:valAx>
      <c:valAx>
        <c:axId val="82184550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35683114"/>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chart" Target="../charts/chart6.xml"/><Relationship Id="rId4"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chart" Target="../charts/chart12.xml"/><Relationship Id="rId5" Type="http://schemas.openxmlformats.org/officeDocument/2006/relationships/chart" Target="../charts/chart11.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2.xml"/><Relationship Id="rId7" Type="http://schemas.openxmlformats.org/officeDocument/2006/relationships/chart" Target="../charts/chart26.xml"/><Relationship Id="rId2" Type="http://schemas.openxmlformats.org/officeDocument/2006/relationships/chart" Target="../charts/chart21.xml"/><Relationship Id="rId1" Type="http://schemas.openxmlformats.org/officeDocument/2006/relationships/chart" Target="../charts/chart20.xml"/><Relationship Id="rId6" Type="http://schemas.openxmlformats.org/officeDocument/2006/relationships/chart" Target="../charts/chart25.xml"/><Relationship Id="rId5" Type="http://schemas.openxmlformats.org/officeDocument/2006/relationships/chart" Target="../charts/chart24.xml"/><Relationship Id="rId4" Type="http://schemas.openxmlformats.org/officeDocument/2006/relationships/chart" Target="../charts/chart23.xml"/></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2</xdr:col>
      <xdr:colOff>550334</xdr:colOff>
      <xdr:row>22</xdr:row>
      <xdr:rowOff>41275</xdr:rowOff>
    </xdr:from>
    <xdr:ext cx="5191125" cy="3981450"/>
    <xdr:graphicFrame macro="">
      <xdr:nvGraphicFramePr>
        <xdr:cNvPr id="3" name="Chart 2">
          <a:extLst>
            <a:ext uri="{FF2B5EF4-FFF2-40B4-BE49-F238E27FC236}">
              <a16:creationId xmlns:a16="http://schemas.microsoft.com/office/drawing/2014/main" id="{C95ED46C-3BB8-47C1-8B3F-44B3F4644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86</xdr:row>
      <xdr:rowOff>28575</xdr:rowOff>
    </xdr:from>
    <xdr:ext cx="10048875" cy="5838825"/>
    <xdr:pic>
      <xdr:nvPicPr>
        <xdr:cNvPr id="2" name="image8.png" title="Image">
          <a:extLst>
            <a:ext uri="{FF2B5EF4-FFF2-40B4-BE49-F238E27FC236}">
              <a16:creationId xmlns:a16="http://schemas.microsoft.com/office/drawing/2014/main" id="{00000000-0008-0000-1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8</xdr:col>
      <xdr:colOff>47625</xdr:colOff>
      <xdr:row>86</xdr:row>
      <xdr:rowOff>28575</xdr:rowOff>
    </xdr:from>
    <xdr:ext cx="11134725" cy="5457825"/>
    <xdr:pic>
      <xdr:nvPicPr>
        <xdr:cNvPr id="3" name="image5.png" title="Image">
          <a:extLst>
            <a:ext uri="{FF2B5EF4-FFF2-40B4-BE49-F238E27FC236}">
              <a16:creationId xmlns:a16="http://schemas.microsoft.com/office/drawing/2014/main" id="{00000000-0008-0000-10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2</xdr:col>
      <xdr:colOff>809625</xdr:colOff>
      <xdr:row>11</xdr:row>
      <xdr:rowOff>19050</xdr:rowOff>
    </xdr:from>
    <xdr:ext cx="7658100" cy="7096125"/>
    <xdr:pic>
      <xdr:nvPicPr>
        <xdr:cNvPr id="2" name="image7.png">
          <a:extLst>
            <a:ext uri="{FF2B5EF4-FFF2-40B4-BE49-F238E27FC236}">
              <a16:creationId xmlns:a16="http://schemas.microsoft.com/office/drawing/2014/main" id="{00000000-0008-0000-1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2</xdr:col>
      <xdr:colOff>523875</xdr:colOff>
      <xdr:row>32</xdr:row>
      <xdr:rowOff>114300</xdr:rowOff>
    </xdr:from>
    <xdr:ext cx="5629275" cy="4086225"/>
    <xdr:graphicFrame macro="">
      <xdr:nvGraphicFramePr>
        <xdr:cNvPr id="1986768941" name="Chart 1">
          <a:extLst>
            <a:ext uri="{FF2B5EF4-FFF2-40B4-BE49-F238E27FC236}">
              <a16:creationId xmlns:a16="http://schemas.microsoft.com/office/drawing/2014/main" id="{00000000-0008-0000-0100-00002DB06B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20</xdr:col>
      <xdr:colOff>400050</xdr:colOff>
      <xdr:row>32</xdr:row>
      <xdr:rowOff>161925</xdr:rowOff>
    </xdr:from>
    <xdr:ext cx="5191125" cy="3981450"/>
    <xdr:graphicFrame macro="">
      <xdr:nvGraphicFramePr>
        <xdr:cNvPr id="760318105" name="Chart 2">
          <a:extLst>
            <a:ext uri="{FF2B5EF4-FFF2-40B4-BE49-F238E27FC236}">
              <a16:creationId xmlns:a16="http://schemas.microsoft.com/office/drawing/2014/main" id="{00000000-0008-0000-0100-00009988512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8</xdr:col>
      <xdr:colOff>514350</xdr:colOff>
      <xdr:row>33</xdr:row>
      <xdr:rowOff>0</xdr:rowOff>
    </xdr:from>
    <xdr:ext cx="5172075" cy="3895725"/>
    <xdr:graphicFrame macro="">
      <xdr:nvGraphicFramePr>
        <xdr:cNvPr id="1007793957" name="Chart 3">
          <a:extLst>
            <a:ext uri="{FF2B5EF4-FFF2-40B4-BE49-F238E27FC236}">
              <a16:creationId xmlns:a16="http://schemas.microsoft.com/office/drawing/2014/main" id="{00000000-0008-0000-0100-000025B711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3</xdr:col>
      <xdr:colOff>19050</xdr:colOff>
      <xdr:row>58</xdr:row>
      <xdr:rowOff>133350</xdr:rowOff>
    </xdr:from>
    <xdr:ext cx="5800725" cy="3886200"/>
    <xdr:graphicFrame macro="">
      <xdr:nvGraphicFramePr>
        <xdr:cNvPr id="1611933903" name="Chart 4">
          <a:extLst>
            <a:ext uri="{FF2B5EF4-FFF2-40B4-BE49-F238E27FC236}">
              <a16:creationId xmlns:a16="http://schemas.microsoft.com/office/drawing/2014/main" id="{00000000-0008-0000-0100-0000CF2814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21</xdr:col>
      <xdr:colOff>19050</xdr:colOff>
      <xdr:row>59</xdr:row>
      <xdr:rowOff>19050</xdr:rowOff>
    </xdr:from>
    <xdr:ext cx="5343525" cy="3829050"/>
    <xdr:graphicFrame macro="">
      <xdr:nvGraphicFramePr>
        <xdr:cNvPr id="116107865" name="Chart 5">
          <a:extLst>
            <a:ext uri="{FF2B5EF4-FFF2-40B4-BE49-F238E27FC236}">
              <a16:creationId xmlns:a16="http://schemas.microsoft.com/office/drawing/2014/main" id="{00000000-0008-0000-0100-000059AAEB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wsDr>
</file>

<file path=xl/drawings/drawing3.xml><?xml version="1.0" encoding="utf-8"?>
<xdr:wsDr xmlns:xdr="http://schemas.openxmlformats.org/drawingml/2006/spreadsheetDrawing" xmlns:a="http://schemas.openxmlformats.org/drawingml/2006/main">
  <xdr:oneCellAnchor>
    <xdr:from>
      <xdr:col>12</xdr:col>
      <xdr:colOff>57150</xdr:colOff>
      <xdr:row>32</xdr:row>
      <xdr:rowOff>85725</xdr:rowOff>
    </xdr:from>
    <xdr:ext cx="4572000" cy="2743200"/>
    <xdr:graphicFrame macro="">
      <xdr:nvGraphicFramePr>
        <xdr:cNvPr id="157986672" name="Chart 6">
          <a:extLst>
            <a:ext uri="{FF2B5EF4-FFF2-40B4-BE49-F238E27FC236}">
              <a16:creationId xmlns:a16="http://schemas.microsoft.com/office/drawing/2014/main" id="{00000000-0008-0000-0200-000070AF6A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8</xdr:col>
      <xdr:colOff>219075</xdr:colOff>
      <xdr:row>32</xdr:row>
      <xdr:rowOff>114300</xdr:rowOff>
    </xdr:from>
    <xdr:ext cx="4572000" cy="2743200"/>
    <xdr:graphicFrame macro="">
      <xdr:nvGraphicFramePr>
        <xdr:cNvPr id="1840923860" name="Chart 7">
          <a:extLst>
            <a:ext uri="{FF2B5EF4-FFF2-40B4-BE49-F238E27FC236}">
              <a16:creationId xmlns:a16="http://schemas.microsoft.com/office/drawing/2014/main" id="{00000000-0008-0000-0200-0000D444BA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6</xdr:col>
      <xdr:colOff>28575</xdr:colOff>
      <xdr:row>32</xdr:row>
      <xdr:rowOff>161925</xdr:rowOff>
    </xdr:from>
    <xdr:ext cx="4572000" cy="2743200"/>
    <xdr:graphicFrame macro="">
      <xdr:nvGraphicFramePr>
        <xdr:cNvPr id="1107792534" name="Chart 8">
          <a:extLst>
            <a:ext uri="{FF2B5EF4-FFF2-40B4-BE49-F238E27FC236}">
              <a16:creationId xmlns:a16="http://schemas.microsoft.com/office/drawing/2014/main" id="{00000000-0008-0000-0200-0000969207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2</xdr:col>
      <xdr:colOff>85725</xdr:colOff>
      <xdr:row>46</xdr:row>
      <xdr:rowOff>123825</xdr:rowOff>
    </xdr:from>
    <xdr:ext cx="4572000" cy="2743200"/>
    <xdr:graphicFrame macro="">
      <xdr:nvGraphicFramePr>
        <xdr:cNvPr id="586696969" name="Chart 9">
          <a:extLst>
            <a:ext uri="{FF2B5EF4-FFF2-40B4-BE49-F238E27FC236}">
              <a16:creationId xmlns:a16="http://schemas.microsoft.com/office/drawing/2014/main" id="{00000000-0008-0000-0200-00000949F8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8</xdr:col>
      <xdr:colOff>266700</xdr:colOff>
      <xdr:row>46</xdr:row>
      <xdr:rowOff>180975</xdr:rowOff>
    </xdr:from>
    <xdr:ext cx="4572000" cy="2743200"/>
    <xdr:graphicFrame macro="">
      <xdr:nvGraphicFramePr>
        <xdr:cNvPr id="1573910009" name="Chart 10">
          <a:extLst>
            <a:ext uri="{FF2B5EF4-FFF2-40B4-BE49-F238E27FC236}">
              <a16:creationId xmlns:a16="http://schemas.microsoft.com/office/drawing/2014/main" id="{00000000-0008-0000-0200-0000F9F5CF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6</xdr:col>
      <xdr:colOff>66675</xdr:colOff>
      <xdr:row>47</xdr:row>
      <xdr:rowOff>28575</xdr:rowOff>
    </xdr:from>
    <xdr:ext cx="4572000" cy="2743200"/>
    <xdr:graphicFrame macro="">
      <xdr:nvGraphicFramePr>
        <xdr:cNvPr id="1655584067" name="Chart 11">
          <a:extLst>
            <a:ext uri="{FF2B5EF4-FFF2-40B4-BE49-F238E27FC236}">
              <a16:creationId xmlns:a16="http://schemas.microsoft.com/office/drawing/2014/main" id="{00000000-0008-0000-0200-00004335AE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4.xml><?xml version="1.0" encoding="utf-8"?>
<xdr:wsDr xmlns:xdr="http://schemas.openxmlformats.org/drawingml/2006/spreadsheetDrawing" xmlns:a="http://schemas.openxmlformats.org/drawingml/2006/main">
  <xdr:oneCellAnchor>
    <xdr:from>
      <xdr:col>3</xdr:col>
      <xdr:colOff>28575</xdr:colOff>
      <xdr:row>22</xdr:row>
      <xdr:rowOff>28575</xdr:rowOff>
    </xdr:from>
    <xdr:ext cx="5133975" cy="5819775"/>
    <xdr:graphicFrame macro="">
      <xdr:nvGraphicFramePr>
        <xdr:cNvPr id="444259028" name="Chart 12">
          <a:extLst>
            <a:ext uri="{FF2B5EF4-FFF2-40B4-BE49-F238E27FC236}">
              <a16:creationId xmlns:a16="http://schemas.microsoft.com/office/drawing/2014/main" id="{00000000-0008-0000-0300-0000D4DA7A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wsDr>
</file>

<file path=xl/drawings/drawing5.xml><?xml version="1.0" encoding="utf-8"?>
<xdr:wsDr xmlns:xdr="http://schemas.openxmlformats.org/drawingml/2006/spreadsheetDrawing" xmlns:a="http://schemas.openxmlformats.org/drawingml/2006/main">
  <xdr:oneCellAnchor>
    <xdr:from>
      <xdr:col>12</xdr:col>
      <xdr:colOff>114300</xdr:colOff>
      <xdr:row>238</xdr:row>
      <xdr:rowOff>76200</xdr:rowOff>
    </xdr:from>
    <xdr:ext cx="4572000" cy="2752725"/>
    <xdr:graphicFrame macro="">
      <xdr:nvGraphicFramePr>
        <xdr:cNvPr id="1029357858" name="Chart 13" title="Chart">
          <a:extLst>
            <a:ext uri="{FF2B5EF4-FFF2-40B4-BE49-F238E27FC236}">
              <a16:creationId xmlns:a16="http://schemas.microsoft.com/office/drawing/2014/main" id="{00000000-0008-0000-0400-000022C15A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7</xdr:col>
      <xdr:colOff>742950</xdr:colOff>
      <xdr:row>238</xdr:row>
      <xdr:rowOff>76200</xdr:rowOff>
    </xdr:from>
    <xdr:ext cx="4572000" cy="2743200"/>
    <xdr:graphicFrame macro="">
      <xdr:nvGraphicFramePr>
        <xdr:cNvPr id="1737966070" name="Chart 14">
          <a:extLst>
            <a:ext uri="{FF2B5EF4-FFF2-40B4-BE49-F238E27FC236}">
              <a16:creationId xmlns:a16="http://schemas.microsoft.com/office/drawing/2014/main" id="{00000000-0008-0000-0400-0000F64197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17</xdr:col>
      <xdr:colOff>790575</xdr:colOff>
      <xdr:row>253</xdr:row>
      <xdr:rowOff>66675</xdr:rowOff>
    </xdr:from>
    <xdr:ext cx="4572000" cy="2743200"/>
    <xdr:graphicFrame macro="">
      <xdr:nvGraphicFramePr>
        <xdr:cNvPr id="1334779687" name="Chart 15" title="Chart">
          <a:extLst>
            <a:ext uri="{FF2B5EF4-FFF2-40B4-BE49-F238E27FC236}">
              <a16:creationId xmlns:a16="http://schemas.microsoft.com/office/drawing/2014/main" id="{00000000-0008-0000-0400-0000271F8F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23</xdr:col>
      <xdr:colOff>209550</xdr:colOff>
      <xdr:row>253</xdr:row>
      <xdr:rowOff>66675</xdr:rowOff>
    </xdr:from>
    <xdr:ext cx="4572000" cy="2743200"/>
    <xdr:graphicFrame macro="">
      <xdr:nvGraphicFramePr>
        <xdr:cNvPr id="636603247" name="Chart 16" title="Chart">
          <a:extLst>
            <a:ext uri="{FF2B5EF4-FFF2-40B4-BE49-F238E27FC236}">
              <a16:creationId xmlns:a16="http://schemas.microsoft.com/office/drawing/2014/main" id="{00000000-0008-0000-0400-00006FCBF1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2</xdr:col>
      <xdr:colOff>180975</xdr:colOff>
      <xdr:row>253</xdr:row>
      <xdr:rowOff>66675</xdr:rowOff>
    </xdr:from>
    <xdr:ext cx="4572000" cy="2743200"/>
    <xdr:graphicFrame macro="">
      <xdr:nvGraphicFramePr>
        <xdr:cNvPr id="1720949698" name="Chart 17" title="Chart">
          <a:extLst>
            <a:ext uri="{FF2B5EF4-FFF2-40B4-BE49-F238E27FC236}">
              <a16:creationId xmlns:a16="http://schemas.microsoft.com/office/drawing/2014/main" id="{00000000-0008-0000-0400-0000C29B93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3</xdr:col>
      <xdr:colOff>209550</xdr:colOff>
      <xdr:row>238</xdr:row>
      <xdr:rowOff>114300</xdr:rowOff>
    </xdr:from>
    <xdr:ext cx="4572000" cy="2743200"/>
    <xdr:graphicFrame macro="">
      <xdr:nvGraphicFramePr>
        <xdr:cNvPr id="252771230" name="Chart 18">
          <a:extLst>
            <a:ext uri="{FF2B5EF4-FFF2-40B4-BE49-F238E27FC236}">
              <a16:creationId xmlns:a16="http://schemas.microsoft.com/office/drawing/2014/main" id="{00000000-0008-0000-0400-00009EFB10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6.xml><?xml version="1.0" encoding="utf-8"?>
<xdr:wsDr xmlns:xdr="http://schemas.openxmlformats.org/drawingml/2006/spreadsheetDrawing" xmlns:a="http://schemas.openxmlformats.org/drawingml/2006/main">
  <xdr:oneCellAnchor>
    <xdr:from>
      <xdr:col>13</xdr:col>
      <xdr:colOff>95250</xdr:colOff>
      <xdr:row>66</xdr:row>
      <xdr:rowOff>152400</xdr:rowOff>
    </xdr:from>
    <xdr:ext cx="4572000" cy="2743200"/>
    <xdr:graphicFrame macro="">
      <xdr:nvGraphicFramePr>
        <xdr:cNvPr id="1960367190" name="Chart 19" title="Chart">
          <a:extLst>
            <a:ext uri="{FF2B5EF4-FFF2-40B4-BE49-F238E27FC236}">
              <a16:creationId xmlns:a16="http://schemas.microsoft.com/office/drawing/2014/main" id="{00000000-0008-0000-0500-000056D4D8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9</xdr:col>
      <xdr:colOff>571500</xdr:colOff>
      <xdr:row>66</xdr:row>
      <xdr:rowOff>95250</xdr:rowOff>
    </xdr:from>
    <xdr:ext cx="4572000" cy="2743200"/>
    <xdr:graphicFrame macro="">
      <xdr:nvGraphicFramePr>
        <xdr:cNvPr id="830992852" name="Chart 20">
          <a:extLst>
            <a:ext uri="{FF2B5EF4-FFF2-40B4-BE49-F238E27FC236}">
              <a16:creationId xmlns:a16="http://schemas.microsoft.com/office/drawing/2014/main" id="{00000000-0008-0000-0500-0000D4F187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7</xdr:col>
      <xdr:colOff>352425</xdr:colOff>
      <xdr:row>66</xdr:row>
      <xdr:rowOff>57150</xdr:rowOff>
    </xdr:from>
    <xdr:ext cx="4572000" cy="2743200"/>
    <xdr:graphicFrame macro="">
      <xdr:nvGraphicFramePr>
        <xdr:cNvPr id="784555831" name="Chart 21">
          <a:extLst>
            <a:ext uri="{FF2B5EF4-FFF2-40B4-BE49-F238E27FC236}">
              <a16:creationId xmlns:a16="http://schemas.microsoft.com/office/drawing/2014/main" id="{00000000-0008-0000-0500-0000375FC3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35</xdr:col>
      <xdr:colOff>161925</xdr:colOff>
      <xdr:row>66</xdr:row>
      <xdr:rowOff>47625</xdr:rowOff>
    </xdr:from>
    <xdr:ext cx="4572000" cy="2743200"/>
    <xdr:graphicFrame macro="">
      <xdr:nvGraphicFramePr>
        <xdr:cNvPr id="517077289" name="Chart 22">
          <a:extLst>
            <a:ext uri="{FF2B5EF4-FFF2-40B4-BE49-F238E27FC236}">
              <a16:creationId xmlns:a16="http://schemas.microsoft.com/office/drawing/2014/main" id="{00000000-0008-0000-0500-000029F9D1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3</xdr:col>
      <xdr:colOff>28575</xdr:colOff>
      <xdr:row>80</xdr:row>
      <xdr:rowOff>47625</xdr:rowOff>
    </xdr:from>
    <xdr:ext cx="4572000" cy="2743200"/>
    <xdr:graphicFrame macro="">
      <xdr:nvGraphicFramePr>
        <xdr:cNvPr id="1294163939" name="Chart 23">
          <a:extLst>
            <a:ext uri="{FF2B5EF4-FFF2-40B4-BE49-F238E27FC236}">
              <a16:creationId xmlns:a16="http://schemas.microsoft.com/office/drawing/2014/main" id="{00000000-0008-0000-0500-0000E35F23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19</xdr:col>
      <xdr:colOff>561975</xdr:colOff>
      <xdr:row>80</xdr:row>
      <xdr:rowOff>133350</xdr:rowOff>
    </xdr:from>
    <xdr:ext cx="4572000" cy="2743200"/>
    <xdr:graphicFrame macro="">
      <xdr:nvGraphicFramePr>
        <xdr:cNvPr id="535166448" name="Chart 24">
          <a:extLst>
            <a:ext uri="{FF2B5EF4-FFF2-40B4-BE49-F238E27FC236}">
              <a16:creationId xmlns:a16="http://schemas.microsoft.com/office/drawing/2014/main" id="{00000000-0008-0000-0500-0000F0FDE5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oneCellAnchor>
    <xdr:from>
      <xdr:col>27</xdr:col>
      <xdr:colOff>419100</xdr:colOff>
      <xdr:row>80</xdr:row>
      <xdr:rowOff>180975</xdr:rowOff>
    </xdr:from>
    <xdr:ext cx="4572000" cy="2743200"/>
    <xdr:graphicFrame macro="">
      <xdr:nvGraphicFramePr>
        <xdr:cNvPr id="2080841835" name="Chart 25">
          <a:extLst>
            <a:ext uri="{FF2B5EF4-FFF2-40B4-BE49-F238E27FC236}">
              <a16:creationId xmlns:a16="http://schemas.microsoft.com/office/drawing/2014/main" id="{00000000-0008-0000-0500-00006B2007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fLocksWithSheet="0"/>
  </xdr:oneCellAnchor>
</xdr:wsDr>
</file>

<file path=xl/drawings/drawing7.xml><?xml version="1.0" encoding="utf-8"?>
<xdr:wsDr xmlns:xdr="http://schemas.openxmlformats.org/drawingml/2006/spreadsheetDrawing" xmlns:a="http://schemas.openxmlformats.org/drawingml/2006/main">
  <xdr:oneCellAnchor>
    <xdr:from>
      <xdr:col>13</xdr:col>
      <xdr:colOff>47625</xdr:colOff>
      <xdr:row>20</xdr:row>
      <xdr:rowOff>28575</xdr:rowOff>
    </xdr:from>
    <xdr:ext cx="4572000" cy="2743200"/>
    <xdr:graphicFrame macro="">
      <xdr:nvGraphicFramePr>
        <xdr:cNvPr id="1163366894" name="Chart 26">
          <a:extLst>
            <a:ext uri="{FF2B5EF4-FFF2-40B4-BE49-F238E27FC236}">
              <a16:creationId xmlns:a16="http://schemas.microsoft.com/office/drawing/2014/main" id="{00000000-0008-0000-0600-0000EE9157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2</xdr:col>
      <xdr:colOff>333375</xdr:colOff>
      <xdr:row>66</xdr:row>
      <xdr:rowOff>142875</xdr:rowOff>
    </xdr:from>
    <xdr:ext cx="5715000" cy="3533775"/>
    <xdr:graphicFrame macro="">
      <xdr:nvGraphicFramePr>
        <xdr:cNvPr id="1046632817" name="Chart 27" title="Chart">
          <a:extLst>
            <a:ext uri="{FF2B5EF4-FFF2-40B4-BE49-F238E27FC236}">
              <a16:creationId xmlns:a16="http://schemas.microsoft.com/office/drawing/2014/main" id="{00000000-0008-0000-0600-0000715962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0</xdr:col>
      <xdr:colOff>400050</xdr:colOff>
      <xdr:row>93</xdr:row>
      <xdr:rowOff>133350</xdr:rowOff>
    </xdr:from>
    <xdr:ext cx="5514975" cy="3152775"/>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3" cstate="print"/>
        <a:stretch>
          <a:fillRect/>
        </a:stretch>
      </xdr:blipFill>
      <xdr:spPr>
        <a:prstGeom prst="rect">
          <a:avLst/>
        </a:prstGeom>
        <a:noFill/>
      </xdr:spPr>
    </xdr:pic>
    <xdr:clientData fLocksWithSheet="0"/>
  </xdr:oneCellAnchor>
  <xdr:oneCellAnchor>
    <xdr:from>
      <xdr:col>17</xdr:col>
      <xdr:colOff>295275</xdr:colOff>
      <xdr:row>69</xdr:row>
      <xdr:rowOff>38100</xdr:rowOff>
    </xdr:from>
    <xdr:ext cx="6629400" cy="2895600"/>
    <xdr:pic>
      <xdr:nvPicPr>
        <xdr:cNvPr id="3" name="image2.png" title="Image">
          <a:extLst>
            <a:ext uri="{FF2B5EF4-FFF2-40B4-BE49-F238E27FC236}">
              <a16:creationId xmlns:a16="http://schemas.microsoft.com/office/drawing/2014/main" id="{00000000-0008-0000-0600-000003000000}"/>
            </a:ext>
          </a:extLst>
        </xdr:cNvPr>
        <xdr:cNvPicPr preferRelativeResize="0"/>
      </xdr:nvPicPr>
      <xdr:blipFill>
        <a:blip xmlns:r="http://schemas.openxmlformats.org/officeDocument/2006/relationships" r:embed="rId4"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33</xdr:row>
      <xdr:rowOff>9525</xdr:rowOff>
    </xdr:from>
    <xdr:ext cx="8991600" cy="10915650"/>
    <xdr:pic>
      <xdr:nvPicPr>
        <xdr:cNvPr id="2" name="image3.png">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2</xdr:col>
      <xdr:colOff>0</xdr:colOff>
      <xdr:row>48</xdr:row>
      <xdr:rowOff>0</xdr:rowOff>
    </xdr:from>
    <xdr:ext cx="5295900" cy="4895850"/>
    <xdr:pic>
      <xdr:nvPicPr>
        <xdr:cNvPr id="2" name="image4.png">
          <a:extLst>
            <a:ext uri="{FF2B5EF4-FFF2-40B4-BE49-F238E27FC236}">
              <a16:creationId xmlns:a16="http://schemas.microsoft.com/office/drawing/2014/main" id="{00000000-0008-0000-0F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0</xdr:col>
      <xdr:colOff>0</xdr:colOff>
      <xdr:row>48</xdr:row>
      <xdr:rowOff>0</xdr:rowOff>
    </xdr:from>
    <xdr:ext cx="5095875" cy="4886325"/>
    <xdr:pic>
      <xdr:nvPicPr>
        <xdr:cNvPr id="3" name="image6.png">
          <a:extLst>
            <a:ext uri="{FF2B5EF4-FFF2-40B4-BE49-F238E27FC236}">
              <a16:creationId xmlns:a16="http://schemas.microsoft.com/office/drawing/2014/main" id="{00000000-0008-0000-0F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AppData\Local\Microsoft\Windows\INetCache\Content.Outlook\P8FDX55Q\2024-07-15%20-%20New%20Energy%20Outlook%202024%20Data%20Viewer%20(1.1).xlsb" TargetMode="External"/><Relationship Id="rId1" Type="http://schemas.openxmlformats.org/officeDocument/2006/relationships/externalLinkPath" Target="/Users/Mary%20Francis%20Swint/AppData/Local/Microsoft/Windows/INetCache/Content.Outlook/P8FDX55Q/2024-07-15%20-%20New%20Energy%20Outlook%202024%20Data%20Viewer%20(1.1).xlsb" TargetMode="Externa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sciencedirect-com.ezproxy.library.tufts.edu/science/article/pii/S0360544220302073?casa_token=QDjnixN5zasAAAAA:86CR3oGiHmoo71jqsoI57l6B4OyTlMPvEnKfKug_WQz1r4n2gwZydl9IEIhYboMhPuJfHfVHL7Y" TargetMode="External"/><Relationship Id="rId3" Type="http://schemas.openxmlformats.org/officeDocument/2006/relationships/hyperlink" Target="https://www.bps.go.id/en/publication/2019/12/24/2c5c26f63da239605e0a0ca0/energy-balances-of-indonesia-2014-2018.html" TargetMode="External"/><Relationship Id="rId7" Type="http://schemas.openxmlformats.org/officeDocument/2006/relationships/hyperlink" Target="https://www.esdm.go.id/assets/media/content/content-handbook-of-energy-and-economic-statistics-of-indonesia-2020.pdf" TargetMode="External"/><Relationship Id="rId2" Type="http://schemas.openxmlformats.org/officeDocument/2006/relationships/hyperlink" Target="https://www.bps.go.id/en/publication/2015/12/23/de46225681dd60a58cc49776/indonesia-energy-balance-2010-2014.html" TargetMode="External"/><Relationship Id="rId1" Type="http://schemas.openxmlformats.org/officeDocument/2006/relationships/hyperlink" Target="https://www.bps.go.id/en/publication/2011/12/13/d0b1b3d2cddd7c6168320759/indonesia-energy-balance-2006-2010.html" TargetMode="External"/><Relationship Id="rId6" Type="http://schemas.openxmlformats.org/officeDocument/2006/relationships/hyperlink" Target="https://www.esdm.go.id/assets/media/content/content-handbook-of-energy-and-economic-statistics-of-indonesia-2021.pdf" TargetMode="External"/><Relationship Id="rId5" Type="http://schemas.openxmlformats.org/officeDocument/2006/relationships/hyperlink" Target="https://data.aseanstats.org/indicator/ASE.TRP.ROD.B.005" TargetMode="External"/><Relationship Id="rId4" Type="http://schemas.openxmlformats.org/officeDocument/2006/relationships/hyperlink" Target="https://www.bps.go.id/en/publication/2023/12/21/a4822df8ddc9b338be718e58/energy-balances-of-indonesia-2018-2022.html" TargetMode="External"/><Relationship Id="rId9" Type="http://schemas.openxmlformats.org/officeDocument/2006/relationships/hyperlink" Target="https://www.esdm.go.id/assets/media/content/content-handbook-of-energy-and-economic-statistics-of-indonesia-2020.pdf" TargetMode="External"/></Relationships>
</file>

<file path=xl/worksheets/_rels/sheet10.xml.rels><?xml version="1.0" encoding="UTF-8" standalone="yes"?>
<Relationships xmlns="http://schemas.openxmlformats.org/package/2006/relationships"><Relationship Id="rId1" Type="http://schemas.openxmlformats.org/officeDocument/2006/relationships/hyperlink" Target="https://unfccc.int/sites/default/files/resource/IndonesiaBUR%203_FINAL%20REPORT_2.pdf" TargetMode="Externa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hyperlink" Target="https://lcdi-indonesia.id/wp-content/uploads/2022/03/Low-Carbon-Development-A-Paradigm-Shift-Towards-a-Green-Economy-in-Indonesia-Full-Report-2019.pdf" TargetMode="Externa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Z1013"/>
  <sheetViews>
    <sheetView workbookViewId="0"/>
    <sheetView topLeftCell="A40" workbookViewId="1">
      <selection activeCell="B52" sqref="B52"/>
    </sheetView>
  </sheetViews>
  <sheetFormatPr defaultColWidth="14.453125" defaultRowHeight="15" customHeight="1"/>
  <sheetData>
    <row r="1" spans="1:26">
      <c r="A1" s="1" t="s">
        <v>0</v>
      </c>
      <c r="B1" s="2"/>
      <c r="C1" s="3"/>
      <c r="D1" s="3"/>
      <c r="E1" s="3"/>
      <c r="F1" s="3"/>
      <c r="G1" s="3"/>
      <c r="H1" s="3"/>
      <c r="I1" s="3"/>
      <c r="J1" s="3"/>
      <c r="K1" s="3"/>
      <c r="L1" s="3"/>
      <c r="M1" s="3"/>
      <c r="N1" s="3"/>
      <c r="O1" s="3"/>
      <c r="P1" s="3"/>
      <c r="Q1" s="3"/>
      <c r="R1" s="3"/>
      <c r="S1" s="3"/>
      <c r="T1" s="3"/>
      <c r="U1" s="3"/>
      <c r="V1" s="3"/>
      <c r="W1" s="3"/>
      <c r="X1" s="3"/>
      <c r="Y1" s="3"/>
      <c r="Z1" s="3"/>
    </row>
    <row r="2" spans="1:26">
      <c r="A2" s="4" t="s">
        <v>1</v>
      </c>
      <c r="B2" s="3"/>
      <c r="C2" s="3"/>
      <c r="D2" s="3"/>
      <c r="E2" s="3"/>
      <c r="F2" s="3"/>
      <c r="G2" s="3"/>
      <c r="H2" s="3"/>
      <c r="I2" s="3"/>
      <c r="J2" s="3"/>
      <c r="K2" s="3"/>
      <c r="L2" s="3"/>
      <c r="M2" s="3"/>
      <c r="N2" s="3"/>
      <c r="O2" s="3"/>
      <c r="P2" s="3"/>
      <c r="Q2" s="3"/>
      <c r="R2" s="3"/>
      <c r="S2" s="3"/>
      <c r="T2" s="3"/>
      <c r="U2" s="3"/>
      <c r="V2" s="3"/>
      <c r="W2" s="3"/>
      <c r="X2" s="3"/>
      <c r="Y2" s="3"/>
      <c r="Z2" s="3"/>
    </row>
    <row r="3" spans="1:26">
      <c r="A3" s="5" t="s">
        <v>2</v>
      </c>
      <c r="B3" s="3"/>
      <c r="C3" s="3"/>
      <c r="D3" s="3"/>
      <c r="E3" s="3"/>
      <c r="F3" s="3"/>
      <c r="G3" s="3"/>
      <c r="H3" s="3"/>
      <c r="I3" s="3"/>
      <c r="J3" s="3"/>
      <c r="K3" s="3"/>
      <c r="L3" s="3"/>
      <c r="M3" s="3"/>
      <c r="N3" s="3"/>
      <c r="O3" s="3"/>
      <c r="P3" s="3"/>
      <c r="Q3" s="3"/>
      <c r="R3" s="3"/>
      <c r="S3" s="3"/>
      <c r="T3" s="3"/>
      <c r="U3" s="3"/>
      <c r="V3" s="3"/>
      <c r="W3" s="3"/>
      <c r="X3" s="3"/>
      <c r="Y3" s="3"/>
      <c r="Z3" s="3"/>
    </row>
    <row r="4" spans="1:26">
      <c r="A4" s="4" t="s">
        <v>3</v>
      </c>
      <c r="B4" s="3"/>
      <c r="C4" s="3"/>
      <c r="D4" s="3"/>
      <c r="E4" s="3"/>
      <c r="F4" s="3"/>
      <c r="G4" s="3"/>
      <c r="H4" s="3"/>
      <c r="I4" s="3"/>
      <c r="J4" s="3"/>
      <c r="K4" s="3"/>
      <c r="L4" s="3"/>
      <c r="M4" s="3"/>
      <c r="N4" s="3"/>
      <c r="O4" s="3"/>
      <c r="P4" s="3"/>
      <c r="Q4" s="3"/>
      <c r="R4" s="3"/>
      <c r="S4" s="3"/>
      <c r="T4" s="3"/>
      <c r="U4" s="3"/>
      <c r="V4" s="3"/>
      <c r="W4" s="3"/>
      <c r="X4" s="3"/>
      <c r="Y4" s="3"/>
      <c r="Z4" s="3"/>
    </row>
    <row r="5" spans="1:26">
      <c r="A5" s="5" t="s">
        <v>4</v>
      </c>
      <c r="B5" s="3"/>
      <c r="C5" s="3"/>
      <c r="D5" s="3"/>
      <c r="E5" s="3"/>
      <c r="F5" s="3"/>
      <c r="G5" s="3"/>
      <c r="H5" s="3"/>
      <c r="I5" s="3"/>
      <c r="J5" s="3"/>
      <c r="K5" s="3"/>
      <c r="L5" s="3"/>
      <c r="M5" s="3"/>
      <c r="N5" s="3"/>
      <c r="O5" s="3"/>
      <c r="P5" s="3"/>
      <c r="Q5" s="3"/>
      <c r="R5" s="3"/>
      <c r="S5" s="3"/>
      <c r="T5" s="3"/>
      <c r="U5" s="3"/>
      <c r="V5" s="3"/>
      <c r="W5" s="3"/>
      <c r="X5" s="3"/>
      <c r="Y5" s="3"/>
      <c r="Z5" s="3"/>
    </row>
    <row r="6" spans="1:26">
      <c r="A6" s="4" t="s">
        <v>5</v>
      </c>
      <c r="B6" s="3"/>
      <c r="C6" s="3"/>
      <c r="D6" s="3"/>
      <c r="E6" s="3"/>
      <c r="F6" s="3"/>
      <c r="G6" s="3"/>
      <c r="H6" s="3"/>
      <c r="I6" s="3"/>
      <c r="J6" s="3"/>
      <c r="K6" s="3"/>
      <c r="L6" s="3"/>
      <c r="M6" s="3"/>
      <c r="N6" s="3"/>
      <c r="O6" s="3"/>
      <c r="P6" s="3"/>
      <c r="Q6" s="3"/>
      <c r="R6" s="3"/>
      <c r="S6" s="3"/>
      <c r="T6" s="3"/>
      <c r="U6" s="3"/>
      <c r="V6" s="3"/>
      <c r="W6" s="3"/>
      <c r="X6" s="3"/>
      <c r="Y6" s="3"/>
      <c r="Z6" s="3"/>
    </row>
    <row r="7" spans="1:26">
      <c r="A7" s="5" t="s">
        <v>6</v>
      </c>
      <c r="B7" s="3"/>
      <c r="C7" s="3"/>
      <c r="D7" s="3"/>
      <c r="E7" s="3"/>
      <c r="F7" s="3"/>
      <c r="G7" s="3"/>
      <c r="H7" s="3"/>
      <c r="I7" s="3"/>
      <c r="J7" s="3"/>
      <c r="K7" s="3"/>
      <c r="L7" s="3"/>
      <c r="M7" s="3"/>
      <c r="N7" s="3"/>
      <c r="O7" s="3"/>
      <c r="P7" s="3"/>
      <c r="Q7" s="3"/>
      <c r="R7" s="3"/>
      <c r="S7" s="3"/>
      <c r="T7" s="3"/>
      <c r="U7" s="3"/>
      <c r="V7" s="3"/>
      <c r="W7" s="3"/>
      <c r="X7" s="3"/>
      <c r="Y7" s="3"/>
      <c r="Z7" s="3"/>
    </row>
    <row r="8" spans="1:26">
      <c r="A8" s="4" t="s">
        <v>7</v>
      </c>
      <c r="B8" s="3"/>
      <c r="C8" s="3"/>
      <c r="D8" s="3"/>
      <c r="E8" s="3"/>
      <c r="F8" s="3"/>
      <c r="G8" s="3"/>
      <c r="H8" s="3"/>
      <c r="I8" s="3"/>
      <c r="J8" s="3"/>
      <c r="K8" s="3"/>
      <c r="L8" s="3"/>
      <c r="M8" s="3"/>
      <c r="N8" s="3"/>
      <c r="O8" s="3"/>
      <c r="P8" s="3"/>
      <c r="Q8" s="3"/>
      <c r="R8" s="3"/>
      <c r="S8" s="3"/>
      <c r="T8" s="3"/>
      <c r="U8" s="3"/>
      <c r="V8" s="3"/>
      <c r="W8" s="3"/>
      <c r="X8" s="3"/>
      <c r="Y8" s="3"/>
      <c r="Z8" s="3"/>
    </row>
    <row r="9" spans="1:26">
      <c r="A9" s="5" t="s">
        <v>8</v>
      </c>
      <c r="B9" s="3"/>
      <c r="C9" s="3"/>
      <c r="D9" s="3"/>
      <c r="E9" s="3"/>
      <c r="F9" s="3"/>
      <c r="G9" s="3"/>
      <c r="H9" s="3"/>
      <c r="I9" s="3"/>
      <c r="J9" s="3"/>
      <c r="K9" s="3"/>
      <c r="L9" s="3"/>
      <c r="M9" s="3"/>
      <c r="N9" s="3"/>
      <c r="O9" s="3"/>
      <c r="P9" s="3"/>
      <c r="Q9" s="3"/>
      <c r="R9" s="3"/>
      <c r="S9" s="3"/>
      <c r="T9" s="3"/>
      <c r="U9" s="3"/>
      <c r="V9" s="3"/>
      <c r="W9" s="3"/>
      <c r="X9" s="3"/>
      <c r="Y9" s="3"/>
      <c r="Z9" s="3"/>
    </row>
    <row r="10" spans="1:26">
      <c r="A10" s="3"/>
      <c r="B10" s="3"/>
      <c r="C10" s="3"/>
      <c r="D10" s="3"/>
      <c r="E10" s="3"/>
      <c r="F10" s="3"/>
      <c r="G10" s="3"/>
      <c r="H10" s="3"/>
      <c r="I10" s="3"/>
      <c r="J10" s="3"/>
      <c r="K10" s="3"/>
      <c r="L10" s="3"/>
      <c r="M10" s="3"/>
      <c r="N10" s="3"/>
      <c r="O10" s="3"/>
      <c r="P10" s="3"/>
      <c r="Q10" s="3"/>
      <c r="R10" s="3"/>
      <c r="S10" s="3"/>
      <c r="T10" s="3"/>
      <c r="U10" s="3"/>
      <c r="V10" s="3"/>
      <c r="W10" s="3"/>
      <c r="X10" s="3"/>
      <c r="Y10" s="3"/>
      <c r="Z10" s="3"/>
    </row>
    <row r="11" spans="1:26">
      <c r="A11" s="1" t="s">
        <v>9</v>
      </c>
      <c r="B11" s="2"/>
      <c r="C11" s="3"/>
      <c r="D11" s="3"/>
      <c r="E11" s="3"/>
      <c r="F11" s="3"/>
      <c r="G11" s="3"/>
      <c r="H11" s="3"/>
      <c r="I11" s="3"/>
      <c r="J11" s="3"/>
      <c r="K11" s="3"/>
      <c r="L11" s="3"/>
      <c r="M11" s="3"/>
      <c r="N11" s="3"/>
      <c r="O11" s="3"/>
      <c r="P11" s="3"/>
      <c r="Q11" s="3"/>
      <c r="R11" s="3"/>
      <c r="S11" s="3"/>
      <c r="T11" s="3"/>
      <c r="U11" s="3"/>
      <c r="V11" s="3"/>
      <c r="W11" s="3"/>
      <c r="X11" s="3"/>
      <c r="Y11" s="3"/>
      <c r="Z11" s="3"/>
    </row>
    <row r="12" spans="1:26">
      <c r="A12" s="6" t="s">
        <v>10</v>
      </c>
      <c r="B12" s="3"/>
      <c r="C12" s="3"/>
      <c r="D12" s="3"/>
      <c r="E12" s="3"/>
      <c r="F12" s="3"/>
      <c r="G12" s="3"/>
      <c r="H12" s="3"/>
      <c r="I12" s="3"/>
      <c r="J12" s="3"/>
      <c r="K12" s="3"/>
      <c r="L12" s="3"/>
      <c r="M12" s="3"/>
      <c r="N12" s="3"/>
      <c r="O12" s="3"/>
      <c r="P12" s="3"/>
      <c r="Q12" s="3"/>
      <c r="R12" s="3"/>
      <c r="S12" s="3"/>
      <c r="T12" s="3"/>
      <c r="U12" s="3"/>
      <c r="V12" s="3"/>
      <c r="W12" s="3"/>
      <c r="X12" s="3"/>
      <c r="Y12" s="3"/>
      <c r="Z12" s="3"/>
    </row>
    <row r="13" spans="1:26">
      <c r="A13" s="7" t="s">
        <v>11</v>
      </c>
      <c r="B13" s="3"/>
      <c r="C13" s="3"/>
      <c r="D13" s="3"/>
      <c r="E13" s="3"/>
      <c r="F13" s="3"/>
      <c r="G13" s="3"/>
      <c r="H13" s="3"/>
      <c r="I13" s="3"/>
      <c r="J13" s="3"/>
      <c r="K13" s="3"/>
      <c r="L13" s="3"/>
      <c r="M13" s="3"/>
      <c r="N13" s="3"/>
      <c r="O13" s="3"/>
      <c r="P13" s="3"/>
      <c r="Q13" s="3"/>
      <c r="R13" s="3"/>
      <c r="S13" s="3"/>
      <c r="T13" s="3"/>
      <c r="U13" s="3"/>
      <c r="V13" s="3"/>
      <c r="W13" s="3"/>
      <c r="X13" s="3"/>
      <c r="Y13" s="3"/>
      <c r="Z13" s="3"/>
    </row>
    <row r="14" spans="1:26">
      <c r="A14" s="3"/>
      <c r="B14" s="3"/>
      <c r="C14" s="3"/>
      <c r="D14" s="3"/>
      <c r="E14" s="3"/>
      <c r="F14" s="3"/>
      <c r="G14" s="3"/>
      <c r="H14" s="3"/>
      <c r="I14" s="3"/>
      <c r="J14" s="3"/>
      <c r="K14" s="3"/>
      <c r="L14" s="3"/>
      <c r="M14" s="3"/>
      <c r="N14" s="3"/>
      <c r="O14" s="3"/>
      <c r="P14" s="3"/>
      <c r="Q14" s="3"/>
      <c r="R14" s="3"/>
      <c r="S14" s="3"/>
      <c r="T14" s="3"/>
      <c r="U14" s="3"/>
      <c r="V14" s="3"/>
      <c r="W14" s="3"/>
      <c r="X14" s="3"/>
      <c r="Y14" s="3"/>
      <c r="Z14" s="3"/>
    </row>
    <row r="15" spans="1:26">
      <c r="A15" s="1" t="s">
        <v>12</v>
      </c>
      <c r="B15" s="2"/>
      <c r="C15" s="3"/>
      <c r="D15" s="3"/>
      <c r="E15" s="3"/>
      <c r="F15" s="3"/>
      <c r="G15" s="3"/>
      <c r="H15" s="3"/>
      <c r="I15" s="3"/>
      <c r="J15" s="3"/>
      <c r="K15" s="3"/>
      <c r="L15" s="3"/>
      <c r="M15" s="3"/>
      <c r="N15" s="3"/>
      <c r="O15" s="3"/>
      <c r="P15" s="3"/>
      <c r="Q15" s="3"/>
      <c r="R15" s="3"/>
      <c r="S15" s="3"/>
      <c r="T15" s="3"/>
      <c r="U15" s="3"/>
      <c r="V15" s="3"/>
      <c r="W15" s="3"/>
      <c r="X15" s="3"/>
      <c r="Y15" s="3"/>
      <c r="Z15" s="3"/>
    </row>
    <row r="16" spans="1:26">
      <c r="A16" s="3" t="s">
        <v>13</v>
      </c>
      <c r="B16" s="3"/>
      <c r="C16" s="3"/>
      <c r="D16" s="3"/>
      <c r="E16" s="3"/>
      <c r="F16" s="3"/>
      <c r="G16" s="3"/>
      <c r="H16" s="3"/>
      <c r="I16" s="3"/>
      <c r="J16" s="3"/>
      <c r="K16" s="3"/>
      <c r="L16" s="3"/>
      <c r="M16" s="3"/>
      <c r="N16" s="3"/>
      <c r="O16" s="3"/>
      <c r="P16" s="3"/>
      <c r="Q16" s="3"/>
      <c r="R16" s="3"/>
      <c r="S16" s="3"/>
      <c r="T16" s="3"/>
      <c r="U16" s="3"/>
      <c r="V16" s="3"/>
      <c r="W16" s="3"/>
      <c r="X16" s="3"/>
      <c r="Y16" s="3"/>
      <c r="Z16" s="3"/>
    </row>
    <row r="17" spans="1:26">
      <c r="A17" s="432" t="s">
        <v>14</v>
      </c>
      <c r="B17" s="433"/>
      <c r="C17" s="433"/>
      <c r="D17" s="433"/>
      <c r="E17" s="433"/>
      <c r="F17" s="433"/>
      <c r="G17" s="433"/>
      <c r="H17" s="433"/>
      <c r="I17" s="433"/>
      <c r="J17" s="3"/>
      <c r="K17" s="3"/>
      <c r="L17" s="3"/>
      <c r="M17" s="3"/>
      <c r="N17" s="3"/>
      <c r="O17" s="3"/>
      <c r="P17" s="3"/>
      <c r="Q17" s="3"/>
      <c r="R17" s="3"/>
      <c r="S17" s="3"/>
      <c r="T17" s="3"/>
      <c r="U17" s="3"/>
      <c r="V17" s="3"/>
      <c r="W17" s="3"/>
      <c r="X17" s="3"/>
      <c r="Y17" s="3"/>
      <c r="Z17" s="3"/>
    </row>
    <row r="18" spans="1:26">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c r="A19" s="1" t="s">
        <v>15</v>
      </c>
      <c r="B19" s="2"/>
      <c r="C19" s="3"/>
      <c r="D19" s="3"/>
      <c r="E19" s="3"/>
      <c r="F19" s="3"/>
      <c r="G19" s="3"/>
      <c r="H19" s="3"/>
      <c r="I19" s="3"/>
      <c r="J19" s="3"/>
      <c r="K19" s="3"/>
      <c r="L19" s="3"/>
      <c r="M19" s="3"/>
      <c r="N19" s="3"/>
      <c r="O19" s="3"/>
      <c r="P19" s="3"/>
      <c r="Q19" s="3"/>
      <c r="R19" s="3"/>
      <c r="S19" s="3"/>
      <c r="T19" s="3"/>
      <c r="U19" s="3"/>
      <c r="V19" s="3"/>
      <c r="W19" s="3"/>
      <c r="X19" s="3"/>
      <c r="Y19" s="3"/>
      <c r="Z19" s="3"/>
    </row>
    <row r="20" spans="1:26">
      <c r="A20" s="3" t="s">
        <v>16</v>
      </c>
      <c r="B20" s="3"/>
      <c r="C20" s="3"/>
      <c r="D20" s="3"/>
      <c r="E20" s="3"/>
      <c r="F20" s="3"/>
      <c r="G20" s="3"/>
      <c r="H20" s="3"/>
      <c r="I20" s="3"/>
      <c r="J20" s="3"/>
      <c r="K20" s="3"/>
      <c r="L20" s="3"/>
      <c r="M20" s="3"/>
      <c r="N20" s="3"/>
      <c r="O20" s="3"/>
      <c r="P20" s="3"/>
      <c r="Q20" s="3"/>
      <c r="R20" s="3"/>
      <c r="S20" s="3"/>
      <c r="T20" s="3"/>
      <c r="U20" s="3"/>
      <c r="V20" s="3"/>
      <c r="W20" s="3"/>
      <c r="X20" s="3"/>
      <c r="Y20" s="3"/>
      <c r="Z20" s="3"/>
    </row>
    <row r="21" spans="1:26">
      <c r="A21" s="432" t="s">
        <v>17</v>
      </c>
      <c r="B21" s="433"/>
      <c r="C21" s="433"/>
      <c r="D21" s="433"/>
      <c r="E21" s="433"/>
      <c r="F21" s="433"/>
      <c r="G21" s="433"/>
      <c r="H21" s="433"/>
      <c r="I21" s="433"/>
      <c r="J21" s="3"/>
      <c r="K21" s="3"/>
      <c r="L21" s="3"/>
      <c r="M21" s="3"/>
      <c r="N21" s="3"/>
      <c r="O21" s="3"/>
      <c r="P21" s="3"/>
      <c r="Q21" s="3"/>
      <c r="R21" s="3"/>
      <c r="S21" s="3"/>
      <c r="T21" s="3"/>
      <c r="U21" s="3"/>
      <c r="V21" s="3"/>
      <c r="W21" s="3"/>
      <c r="X21" s="3"/>
      <c r="Y21" s="3"/>
      <c r="Z21" s="3"/>
    </row>
    <row r="22" spans="1:26">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c r="A23" s="1" t="s">
        <v>18</v>
      </c>
      <c r="B23" s="2"/>
      <c r="C23" s="3"/>
      <c r="D23" s="3"/>
      <c r="E23" s="3"/>
      <c r="F23" s="3"/>
      <c r="G23" s="3"/>
      <c r="H23" s="3"/>
      <c r="I23" s="3"/>
      <c r="J23" s="3"/>
      <c r="K23" s="3"/>
      <c r="L23" s="3"/>
      <c r="M23" s="3"/>
      <c r="N23" s="3"/>
      <c r="O23" s="3"/>
      <c r="P23" s="3"/>
      <c r="Q23" s="3"/>
      <c r="R23" s="3"/>
      <c r="S23" s="3"/>
      <c r="T23" s="3"/>
      <c r="U23" s="3"/>
      <c r="V23" s="3"/>
      <c r="W23" s="3"/>
      <c r="X23" s="3"/>
      <c r="Y23" s="3"/>
      <c r="Z23" s="3"/>
    </row>
    <row r="24" spans="1:26">
      <c r="A24" s="3" t="s">
        <v>19</v>
      </c>
      <c r="B24" s="3"/>
      <c r="C24" s="3"/>
      <c r="D24" s="3"/>
      <c r="E24" s="3"/>
      <c r="F24" s="3"/>
      <c r="G24" s="3"/>
      <c r="H24" s="3"/>
      <c r="I24" s="3"/>
      <c r="J24" s="3"/>
      <c r="K24" s="3"/>
      <c r="L24" s="3"/>
      <c r="M24" s="3"/>
      <c r="N24" s="3"/>
      <c r="O24" s="3"/>
      <c r="P24" s="3"/>
      <c r="Q24" s="3"/>
      <c r="R24" s="3"/>
      <c r="S24" s="3"/>
      <c r="T24" s="3"/>
      <c r="U24" s="3"/>
      <c r="V24" s="3"/>
      <c r="W24" s="3"/>
      <c r="X24" s="3"/>
      <c r="Y24" s="3"/>
      <c r="Z24" s="3"/>
    </row>
    <row r="25" spans="1:26">
      <c r="A25" s="432" t="s">
        <v>14</v>
      </c>
      <c r="B25" s="433"/>
      <c r="C25" s="433"/>
      <c r="D25" s="433"/>
      <c r="E25" s="433"/>
      <c r="F25" s="433"/>
      <c r="G25" s="433"/>
      <c r="H25" s="433"/>
      <c r="I25" s="433"/>
      <c r="J25" s="3"/>
      <c r="K25" s="3"/>
      <c r="L25" s="3"/>
      <c r="M25" s="3"/>
      <c r="N25" s="3"/>
      <c r="O25" s="3"/>
      <c r="P25" s="3"/>
      <c r="Q25" s="3"/>
      <c r="R25" s="3"/>
      <c r="S25" s="3"/>
      <c r="T25" s="3"/>
      <c r="U25" s="3"/>
      <c r="V25" s="3"/>
      <c r="W25" s="3"/>
      <c r="X25" s="3"/>
      <c r="Y25" s="3"/>
      <c r="Z25" s="3"/>
    </row>
    <row r="26" spans="1:26">
      <c r="A26" s="3" t="s">
        <v>20</v>
      </c>
      <c r="B26" s="3"/>
      <c r="C26" s="3"/>
      <c r="D26" s="3"/>
      <c r="E26" s="3"/>
      <c r="F26" s="3"/>
      <c r="G26" s="3"/>
      <c r="H26" s="3"/>
      <c r="I26" s="3"/>
      <c r="J26" s="3"/>
      <c r="K26" s="3"/>
      <c r="L26" s="3"/>
      <c r="M26" s="3"/>
      <c r="N26" s="3"/>
      <c r="O26" s="3"/>
      <c r="P26" s="3"/>
      <c r="Q26" s="3"/>
      <c r="R26" s="3"/>
      <c r="S26" s="3"/>
      <c r="T26" s="3"/>
      <c r="U26" s="3"/>
      <c r="V26" s="3"/>
      <c r="W26" s="3"/>
      <c r="X26" s="3"/>
      <c r="Y26" s="3"/>
      <c r="Z26" s="3"/>
    </row>
    <row r="27" spans="1:26">
      <c r="A27" s="3" t="s">
        <v>21</v>
      </c>
      <c r="B27" s="3"/>
      <c r="C27" s="3"/>
      <c r="D27" s="3"/>
      <c r="E27" s="3"/>
      <c r="F27" s="3"/>
      <c r="G27" s="3"/>
      <c r="H27" s="3"/>
      <c r="I27" s="3"/>
      <c r="J27" s="3"/>
      <c r="K27" s="3"/>
      <c r="L27" s="3"/>
      <c r="M27" s="3"/>
      <c r="N27" s="3"/>
      <c r="O27" s="3"/>
      <c r="P27" s="3"/>
      <c r="Q27" s="3"/>
      <c r="R27" s="3"/>
      <c r="S27" s="3"/>
      <c r="T27" s="3"/>
      <c r="U27" s="3"/>
      <c r="V27" s="3"/>
      <c r="W27" s="3"/>
      <c r="X27" s="3"/>
      <c r="Y27" s="3"/>
      <c r="Z27" s="3"/>
    </row>
    <row r="28" spans="1:26">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c r="A29" s="8" t="s">
        <v>22</v>
      </c>
      <c r="B29" s="3"/>
      <c r="C29" s="3"/>
      <c r="D29" s="3"/>
      <c r="E29" s="3"/>
      <c r="F29" s="3"/>
      <c r="G29" s="3"/>
      <c r="H29" s="3"/>
      <c r="I29" s="3"/>
      <c r="J29" s="3"/>
      <c r="K29" s="3"/>
      <c r="L29" s="3"/>
      <c r="M29" s="3"/>
      <c r="N29" s="3"/>
      <c r="O29" s="3"/>
      <c r="P29" s="3"/>
      <c r="Q29" s="3"/>
      <c r="R29" s="3"/>
      <c r="S29" s="3"/>
      <c r="T29" s="3"/>
      <c r="U29" s="3"/>
      <c r="V29" s="3"/>
      <c r="W29" s="3"/>
      <c r="X29" s="3"/>
      <c r="Y29" s="3"/>
      <c r="Z29" s="3"/>
    </row>
    <row r="30" spans="1:26">
      <c r="A30" s="3" t="s">
        <v>23</v>
      </c>
      <c r="B30" s="3"/>
      <c r="C30" s="3"/>
      <c r="D30" s="3"/>
      <c r="E30" s="3"/>
      <c r="F30" s="3"/>
      <c r="G30" s="3"/>
      <c r="H30" s="3"/>
      <c r="I30" s="3"/>
      <c r="J30" s="3"/>
      <c r="K30" s="3"/>
      <c r="L30" s="3"/>
      <c r="M30" s="3"/>
      <c r="N30" s="3"/>
      <c r="O30" s="3"/>
      <c r="P30" s="3"/>
      <c r="Q30" s="3"/>
      <c r="R30" s="3"/>
      <c r="S30" s="3"/>
      <c r="T30" s="3"/>
      <c r="U30" s="3"/>
      <c r="V30" s="3"/>
      <c r="W30" s="3"/>
      <c r="X30" s="3"/>
      <c r="Y30" s="3"/>
      <c r="Z30" s="3"/>
    </row>
    <row r="31" spans="1:26">
      <c r="A31" s="9">
        <f>0.957</f>
        <v>0.95699999999999996</v>
      </c>
      <c r="B31" s="3" t="s">
        <v>24</v>
      </c>
      <c r="C31" s="3"/>
      <c r="D31" s="3"/>
      <c r="E31" s="3"/>
      <c r="F31" s="3"/>
      <c r="G31" s="3"/>
      <c r="H31" s="3"/>
      <c r="I31" s="3"/>
      <c r="J31" s="3"/>
      <c r="K31" s="3"/>
      <c r="L31" s="3"/>
      <c r="M31" s="3"/>
      <c r="N31" s="3"/>
      <c r="O31" s="3"/>
      <c r="P31" s="3"/>
      <c r="Q31" s="3"/>
      <c r="R31" s="3"/>
      <c r="S31" s="3"/>
      <c r="T31" s="3"/>
      <c r="U31" s="3"/>
      <c r="V31" s="3"/>
      <c r="W31" s="3"/>
      <c r="X31" s="3"/>
      <c r="Y31" s="3"/>
      <c r="Z31" s="3"/>
    </row>
    <row r="32" spans="1:26">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c r="A33" s="10" t="s">
        <v>25</v>
      </c>
      <c r="B33" s="10"/>
      <c r="C33" s="10"/>
      <c r="D33" s="10"/>
      <c r="E33" s="3"/>
      <c r="F33" s="3"/>
      <c r="G33" s="3"/>
      <c r="H33" s="3"/>
      <c r="I33" s="3"/>
      <c r="J33" s="3"/>
      <c r="K33" s="3"/>
      <c r="L33" s="3"/>
      <c r="M33" s="3"/>
      <c r="N33" s="3"/>
      <c r="O33" s="3"/>
      <c r="P33" s="3"/>
      <c r="Q33" s="3"/>
      <c r="R33" s="3"/>
      <c r="S33" s="3"/>
      <c r="T33" s="3"/>
      <c r="U33" s="3"/>
      <c r="V33" s="3"/>
      <c r="W33" s="3"/>
      <c r="X33" s="3"/>
      <c r="Y33" s="3"/>
      <c r="Z33" s="3"/>
    </row>
    <row r="34" spans="1:26">
      <c r="A34" s="10" t="s">
        <v>26</v>
      </c>
      <c r="B34" s="10" t="s">
        <v>27</v>
      </c>
      <c r="C34" s="10" t="s">
        <v>28</v>
      </c>
      <c r="D34" s="10" t="s">
        <v>29</v>
      </c>
      <c r="E34" s="3"/>
      <c r="F34" s="3"/>
      <c r="G34" s="3"/>
      <c r="H34" s="3"/>
      <c r="I34" s="3"/>
      <c r="J34" s="3"/>
      <c r="K34" s="3"/>
      <c r="L34" s="3"/>
      <c r="M34" s="3"/>
      <c r="N34" s="3"/>
      <c r="O34" s="3"/>
      <c r="P34" s="3"/>
      <c r="Q34" s="3"/>
      <c r="R34" s="3"/>
      <c r="S34" s="3"/>
      <c r="T34" s="3"/>
      <c r="U34" s="3"/>
      <c r="V34" s="3"/>
      <c r="W34" s="3"/>
      <c r="X34" s="3"/>
      <c r="Y34" s="3"/>
      <c r="Z34" s="3"/>
    </row>
    <row r="35" spans="1:26">
      <c r="A35" s="11">
        <v>6.2889999999999997</v>
      </c>
      <c r="B35" s="11">
        <f>0.6839*1000</f>
        <v>683.9</v>
      </c>
      <c r="C35" s="11">
        <v>588.4</v>
      </c>
      <c r="D35" s="11">
        <v>178107.61</v>
      </c>
      <c r="E35" s="3"/>
      <c r="F35" s="3"/>
      <c r="G35" s="3"/>
      <c r="H35" s="3"/>
      <c r="I35" s="3"/>
      <c r="J35" s="3"/>
      <c r="K35" s="3"/>
      <c r="L35" s="3"/>
      <c r="M35" s="3"/>
      <c r="N35" s="3"/>
      <c r="O35" s="3"/>
      <c r="P35" s="3"/>
      <c r="Q35" s="3"/>
      <c r="R35" s="3"/>
      <c r="S35" s="3"/>
      <c r="T35" s="3"/>
      <c r="U35" s="3"/>
      <c r="V35" s="3"/>
      <c r="W35" s="3"/>
      <c r="X35" s="3"/>
      <c r="Y35" s="3"/>
      <c r="Z35" s="3"/>
    </row>
    <row r="36" spans="1:26">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c r="A37" s="10" t="s">
        <v>30</v>
      </c>
      <c r="B37" s="10"/>
      <c r="C37" s="3"/>
      <c r="D37" s="3"/>
      <c r="E37" s="3"/>
      <c r="F37" s="3"/>
      <c r="G37" s="3"/>
      <c r="H37" s="3"/>
      <c r="I37" s="3"/>
      <c r="J37" s="3"/>
      <c r="K37" s="3"/>
      <c r="L37" s="3"/>
      <c r="M37" s="3"/>
      <c r="N37" s="3"/>
      <c r="O37" s="3"/>
      <c r="P37" s="3"/>
      <c r="Q37" s="3"/>
      <c r="R37" s="3"/>
      <c r="S37" s="3"/>
      <c r="T37" s="3"/>
      <c r="U37" s="3"/>
      <c r="V37" s="3"/>
      <c r="W37" s="3"/>
      <c r="X37" s="3"/>
      <c r="Y37" s="3"/>
      <c r="Z37" s="3"/>
    </row>
    <row r="38" spans="1:26">
      <c r="A38" s="11" t="s">
        <v>31</v>
      </c>
      <c r="B38" s="10"/>
      <c r="C38" s="3"/>
      <c r="D38" s="3"/>
      <c r="E38" s="3"/>
      <c r="F38" s="3"/>
      <c r="G38" s="3"/>
      <c r="H38" s="3"/>
      <c r="I38" s="3"/>
      <c r="J38" s="3"/>
      <c r="K38" s="3"/>
      <c r="L38" s="3"/>
      <c r="M38" s="3"/>
      <c r="N38" s="3"/>
      <c r="O38" s="3"/>
      <c r="P38" s="3"/>
      <c r="Q38" s="3"/>
      <c r="R38" s="3"/>
      <c r="S38" s="3"/>
      <c r="T38" s="3"/>
      <c r="U38" s="3"/>
      <c r="V38" s="3"/>
      <c r="W38" s="3"/>
      <c r="X38" s="3"/>
      <c r="Y38" s="3"/>
      <c r="Z38" s="3"/>
    </row>
    <row r="39" spans="1:26">
      <c r="A39" s="11">
        <v>8760</v>
      </c>
      <c r="B39" s="10"/>
      <c r="C39" s="3"/>
      <c r="D39" s="3"/>
      <c r="E39" s="3"/>
      <c r="F39" s="3"/>
      <c r="G39" s="3"/>
      <c r="H39" s="3"/>
      <c r="I39" s="3"/>
      <c r="J39" s="3"/>
      <c r="K39" s="3"/>
      <c r="L39" s="3"/>
      <c r="M39" s="3"/>
      <c r="N39" s="3"/>
      <c r="O39" s="3"/>
      <c r="P39" s="3"/>
      <c r="Q39" s="3"/>
      <c r="R39" s="3"/>
      <c r="S39" s="3"/>
      <c r="T39" s="3"/>
      <c r="U39" s="3"/>
      <c r="V39" s="3"/>
      <c r="W39" s="3"/>
      <c r="X39" s="3"/>
      <c r="Y39" s="3"/>
      <c r="Z39" s="3"/>
    </row>
    <row r="40" spans="1:26">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c r="A41" s="10" t="s">
        <v>32</v>
      </c>
      <c r="B41" s="10"/>
      <c r="C41" s="3"/>
      <c r="D41" s="3"/>
      <c r="E41" s="3"/>
      <c r="F41" s="3"/>
      <c r="G41" s="3"/>
      <c r="H41" s="3"/>
      <c r="I41" s="3"/>
      <c r="J41" s="3"/>
      <c r="K41" s="3"/>
      <c r="L41" s="3"/>
      <c r="M41" s="3"/>
      <c r="N41" s="3"/>
      <c r="O41" s="3"/>
      <c r="P41" s="3"/>
      <c r="Q41" s="3"/>
      <c r="R41" s="3"/>
      <c r="S41" s="3"/>
      <c r="T41" s="3"/>
      <c r="U41" s="3"/>
      <c r="V41" s="3"/>
      <c r="W41" s="3"/>
      <c r="X41" s="3"/>
      <c r="Y41" s="3"/>
      <c r="Z41" s="3"/>
    </row>
    <row r="42" spans="1:26">
      <c r="A42" s="11" t="s">
        <v>33</v>
      </c>
      <c r="B42" s="10"/>
      <c r="C42" s="3"/>
      <c r="D42" s="3"/>
      <c r="E42" s="3"/>
      <c r="F42" s="3"/>
      <c r="G42" s="3"/>
      <c r="H42" s="3"/>
      <c r="I42" s="3"/>
      <c r="J42" s="3"/>
      <c r="K42" s="3"/>
      <c r="L42" s="3"/>
      <c r="M42" s="3"/>
      <c r="N42" s="3"/>
      <c r="O42" s="3"/>
      <c r="P42" s="3"/>
      <c r="Q42" s="3"/>
      <c r="R42" s="3"/>
      <c r="S42" s="3"/>
      <c r="T42" s="3"/>
      <c r="U42" s="3"/>
      <c r="V42" s="3"/>
      <c r="W42" s="3"/>
      <c r="X42" s="3"/>
      <c r="Y42" s="3"/>
      <c r="Z42" s="3"/>
    </row>
    <row r="43" spans="1:26">
      <c r="A43" s="11">
        <v>3412956</v>
      </c>
      <c r="B43" s="10"/>
      <c r="C43" s="3"/>
      <c r="D43" s="3"/>
      <c r="E43" s="3"/>
      <c r="F43" s="3"/>
      <c r="G43" s="3"/>
      <c r="H43" s="3"/>
      <c r="I43" s="3"/>
      <c r="J43" s="3"/>
      <c r="K43" s="3"/>
      <c r="L43" s="3"/>
      <c r="M43" s="3"/>
      <c r="N43" s="3"/>
      <c r="O43" s="3"/>
      <c r="P43" s="3"/>
      <c r="Q43" s="3"/>
      <c r="R43" s="3"/>
      <c r="S43" s="3"/>
      <c r="T43" s="3"/>
      <c r="U43" s="3"/>
      <c r="V43" s="3"/>
      <c r="W43" s="3"/>
      <c r="X43" s="3"/>
      <c r="Y43" s="3"/>
      <c r="Z43" s="3"/>
    </row>
    <row r="44" spans="1:26">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c r="A45" s="10" t="s">
        <v>34</v>
      </c>
      <c r="B45" s="10"/>
      <c r="C45" s="3"/>
      <c r="D45" s="3"/>
      <c r="E45" s="3"/>
      <c r="F45" s="3"/>
      <c r="G45" s="3"/>
      <c r="H45" s="3"/>
      <c r="I45" s="3"/>
      <c r="J45" s="3"/>
      <c r="K45" s="3"/>
      <c r="L45" s="3"/>
      <c r="M45" s="3"/>
      <c r="N45" s="3"/>
      <c r="O45" s="3"/>
      <c r="P45" s="3"/>
      <c r="Q45" s="3"/>
      <c r="R45" s="3"/>
      <c r="S45" s="3"/>
      <c r="T45" s="3"/>
      <c r="U45" s="3"/>
      <c r="V45" s="3"/>
      <c r="W45" s="3"/>
      <c r="X45" s="3"/>
      <c r="Y45" s="3"/>
      <c r="Z45" s="3"/>
    </row>
    <row r="46" spans="1:26">
      <c r="A46" s="11" t="s">
        <v>35</v>
      </c>
      <c r="B46" s="10"/>
      <c r="C46" s="3"/>
      <c r="D46" s="3"/>
      <c r="E46" s="3"/>
      <c r="F46" s="3"/>
      <c r="G46" s="3"/>
      <c r="H46" s="3"/>
      <c r="I46" s="3"/>
      <c r="J46" s="3"/>
      <c r="K46" s="3"/>
      <c r="L46" s="3"/>
      <c r="M46" s="3"/>
      <c r="N46" s="3"/>
      <c r="O46" s="3"/>
      <c r="P46" s="3"/>
      <c r="Q46" s="3"/>
      <c r="R46" s="3"/>
      <c r="S46" s="3"/>
      <c r="T46" s="3"/>
      <c r="U46" s="3"/>
      <c r="V46" s="3"/>
      <c r="W46" s="3"/>
      <c r="X46" s="3"/>
      <c r="Y46" s="3"/>
      <c r="Z46" s="3"/>
    </row>
    <row r="47" spans="1:26">
      <c r="A47" s="11" t="s">
        <v>36</v>
      </c>
      <c r="B47" s="10"/>
      <c r="C47" s="3"/>
      <c r="D47" s="3"/>
      <c r="E47" s="3"/>
      <c r="F47" s="3"/>
      <c r="G47" s="3"/>
      <c r="H47" s="3"/>
      <c r="I47" s="3"/>
      <c r="J47" s="3"/>
      <c r="K47" s="3"/>
      <c r="L47" s="3"/>
      <c r="M47" s="3"/>
      <c r="N47" s="3"/>
      <c r="O47" s="3"/>
      <c r="P47" s="3"/>
      <c r="Q47" s="3"/>
      <c r="R47" s="3"/>
      <c r="S47" s="3"/>
      <c r="T47" s="3"/>
      <c r="U47" s="3"/>
      <c r="V47" s="3"/>
      <c r="W47" s="3"/>
      <c r="X47" s="3"/>
      <c r="Y47" s="3"/>
      <c r="Z47" s="3"/>
    </row>
    <row r="48" spans="1:26">
      <c r="A48" s="12">
        <f>0.00000105505585262</f>
        <v>1.05505585262E-6</v>
      </c>
      <c r="B48" s="10"/>
      <c r="C48" s="3"/>
      <c r="D48" s="3"/>
      <c r="E48" s="3"/>
      <c r="F48" s="3"/>
      <c r="G48" s="3"/>
      <c r="H48" s="3"/>
      <c r="I48" s="3"/>
      <c r="J48" s="3"/>
      <c r="K48" s="3"/>
      <c r="L48" s="3"/>
      <c r="M48" s="3"/>
      <c r="N48" s="3"/>
      <c r="O48" s="3"/>
      <c r="P48" s="3"/>
      <c r="Q48" s="3"/>
      <c r="R48" s="3"/>
      <c r="S48" s="3"/>
      <c r="T48" s="3"/>
      <c r="U48" s="3"/>
      <c r="V48" s="3"/>
      <c r="W48" s="3"/>
      <c r="X48" s="3"/>
      <c r="Y48" s="3"/>
      <c r="Z48" s="3"/>
    </row>
    <row r="49" spans="1:26">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c r="A50" s="10" t="s">
        <v>32</v>
      </c>
      <c r="B50" s="3"/>
      <c r="C50" s="3"/>
      <c r="D50" s="3"/>
      <c r="E50" s="3"/>
      <c r="F50" s="3"/>
      <c r="G50" s="3"/>
      <c r="H50" s="3"/>
      <c r="I50" s="3"/>
      <c r="J50" s="3"/>
      <c r="K50" s="3"/>
      <c r="L50" s="3"/>
      <c r="M50" s="3"/>
      <c r="N50" s="3"/>
      <c r="O50" s="3"/>
      <c r="P50" s="3"/>
      <c r="Q50" s="3"/>
      <c r="R50" s="3"/>
      <c r="S50" s="3"/>
      <c r="T50" s="3"/>
      <c r="U50" s="3"/>
      <c r="V50" s="3"/>
      <c r="W50" s="3"/>
      <c r="X50" s="3"/>
      <c r="Y50" s="3"/>
      <c r="Z50" s="3"/>
    </row>
    <row r="51" spans="1:26">
      <c r="A51" s="11" t="s">
        <v>2053</v>
      </c>
      <c r="B51" s="3"/>
      <c r="C51" s="3"/>
      <c r="D51" s="3"/>
      <c r="E51" s="3"/>
      <c r="F51" s="3"/>
      <c r="G51" s="3"/>
      <c r="H51" s="3"/>
      <c r="I51" s="3"/>
      <c r="J51" s="3"/>
      <c r="K51" s="3"/>
      <c r="L51" s="3"/>
      <c r="M51" s="3"/>
      <c r="N51" s="3"/>
      <c r="O51" s="3"/>
      <c r="P51" s="3"/>
      <c r="Q51" s="3"/>
      <c r="R51" s="3"/>
      <c r="S51" s="3"/>
      <c r="T51" s="3"/>
      <c r="U51" s="3"/>
      <c r="V51" s="3"/>
      <c r="W51" s="3"/>
      <c r="X51" s="3"/>
      <c r="Y51" s="3"/>
      <c r="Z51" s="3"/>
    </row>
    <row r="52" spans="1:26">
      <c r="A52" s="11">
        <v>947817077749.15002</v>
      </c>
      <c r="B52" s="3"/>
      <c r="C52" s="3"/>
      <c r="D52" s="3"/>
      <c r="E52" s="3"/>
      <c r="F52" s="3"/>
      <c r="G52" s="3"/>
      <c r="H52" s="3"/>
      <c r="I52" s="3"/>
      <c r="J52" s="3"/>
      <c r="K52" s="3"/>
      <c r="L52" s="3"/>
      <c r="M52" s="3"/>
      <c r="N52" s="3"/>
      <c r="O52" s="3"/>
      <c r="P52" s="3"/>
      <c r="Q52" s="3"/>
      <c r="R52" s="3"/>
      <c r="S52" s="3"/>
      <c r="T52" s="3"/>
      <c r="U52" s="3"/>
      <c r="V52" s="3"/>
      <c r="W52" s="3"/>
      <c r="X52" s="3"/>
      <c r="Y52" s="3"/>
      <c r="Z52" s="3"/>
    </row>
    <row r="53" spans="1:26">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row>
    <row r="973" spans="1:26">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row>
    <row r="974" spans="1:26">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row>
    <row r="975" spans="1:26">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row>
    <row r="976" spans="1:26">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row>
    <row r="977" spans="1:26">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row>
    <row r="978" spans="1:26">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row>
    <row r="979" spans="1:26">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row>
    <row r="980" spans="1:26">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row>
    <row r="981" spans="1:26">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row>
    <row r="982" spans="1:26">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row>
    <row r="983" spans="1:26">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row>
    <row r="984" spans="1:26">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row>
    <row r="985" spans="1:26">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row>
    <row r="986" spans="1:26">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row>
    <row r="987" spans="1:26">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row>
    <row r="988" spans="1:26">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row>
    <row r="989" spans="1:26">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row>
    <row r="990" spans="1:26">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row>
    <row r="991" spans="1:26">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row>
    <row r="992" spans="1:26">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row>
    <row r="993" spans="1:26">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row>
    <row r="994" spans="1:26">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row>
    <row r="995" spans="1:26">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row>
    <row r="996" spans="1:26">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row>
    <row r="997" spans="1:26">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row>
    <row r="998" spans="1:26">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row>
    <row r="999" spans="1:26">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row>
    <row r="1000" spans="1:26">
      <c r="A1000" s="3"/>
      <c r="B1000" s="3"/>
      <c r="C1000" s="3"/>
      <c r="D1000" s="3"/>
      <c r="E1000" s="3"/>
      <c r="F1000" s="3"/>
      <c r="G1000" s="3"/>
      <c r="H1000" s="3"/>
      <c r="I1000" s="3"/>
      <c r="J1000" s="3"/>
      <c r="K1000" s="3"/>
      <c r="L1000" s="3"/>
      <c r="M1000" s="3"/>
      <c r="N1000" s="3"/>
      <c r="O1000" s="3"/>
      <c r="P1000" s="3"/>
      <c r="Q1000" s="3"/>
      <c r="R1000" s="3"/>
      <c r="S1000" s="3"/>
      <c r="T1000" s="3"/>
      <c r="U1000" s="3"/>
      <c r="V1000" s="3"/>
      <c r="W1000" s="3"/>
      <c r="X1000" s="3"/>
      <c r="Y1000" s="3"/>
      <c r="Z1000" s="3"/>
    </row>
    <row r="1001" spans="1:26">
      <c r="A1001" s="3"/>
      <c r="B1001" s="3"/>
      <c r="C1001" s="3"/>
      <c r="D1001" s="3"/>
      <c r="E1001" s="3"/>
      <c r="F1001" s="3"/>
      <c r="G1001" s="3"/>
      <c r="H1001" s="3"/>
      <c r="I1001" s="3"/>
      <c r="J1001" s="3"/>
      <c r="K1001" s="3"/>
      <c r="L1001" s="3"/>
      <c r="M1001" s="3"/>
      <c r="N1001" s="3"/>
      <c r="O1001" s="3"/>
      <c r="P1001" s="3"/>
      <c r="Q1001" s="3"/>
      <c r="R1001" s="3"/>
      <c r="S1001" s="3"/>
      <c r="T1001" s="3"/>
      <c r="U1001" s="3"/>
      <c r="V1001" s="3"/>
      <c r="W1001" s="3"/>
      <c r="X1001" s="3"/>
      <c r="Y1001" s="3"/>
      <c r="Z1001" s="3"/>
    </row>
    <row r="1002" spans="1:26">
      <c r="A1002" s="3"/>
      <c r="B1002" s="3"/>
      <c r="C1002" s="3"/>
      <c r="D1002" s="3"/>
      <c r="E1002" s="3"/>
      <c r="F1002" s="3"/>
      <c r="G1002" s="3"/>
      <c r="H1002" s="3"/>
      <c r="I1002" s="3"/>
      <c r="J1002" s="3"/>
      <c r="K1002" s="3"/>
      <c r="L1002" s="3"/>
      <c r="M1002" s="3"/>
      <c r="N1002" s="3"/>
      <c r="O1002" s="3"/>
      <c r="P1002" s="3"/>
      <c r="Q1002" s="3"/>
      <c r="R1002" s="3"/>
      <c r="S1002" s="3"/>
      <c r="T1002" s="3"/>
      <c r="U1002" s="3"/>
      <c r="V1002" s="3"/>
      <c r="W1002" s="3"/>
      <c r="X1002" s="3"/>
      <c r="Y1002" s="3"/>
      <c r="Z1002" s="3"/>
    </row>
    <row r="1003" spans="1:26">
      <c r="A1003" s="3"/>
      <c r="B1003" s="3"/>
      <c r="C1003" s="3"/>
      <c r="D1003" s="3"/>
      <c r="E1003" s="3"/>
      <c r="F1003" s="3"/>
      <c r="G1003" s="3"/>
      <c r="H1003" s="3"/>
      <c r="I1003" s="3"/>
      <c r="J1003" s="3"/>
      <c r="K1003" s="3"/>
      <c r="L1003" s="3"/>
      <c r="M1003" s="3"/>
      <c r="N1003" s="3"/>
      <c r="O1003" s="3"/>
      <c r="P1003" s="3"/>
      <c r="Q1003" s="3"/>
      <c r="R1003" s="3"/>
      <c r="S1003" s="3"/>
      <c r="T1003" s="3"/>
      <c r="U1003" s="3"/>
      <c r="V1003" s="3"/>
      <c r="W1003" s="3"/>
      <c r="X1003" s="3"/>
      <c r="Y1003" s="3"/>
      <c r="Z1003" s="3"/>
    </row>
    <row r="1004" spans="1:26">
      <c r="A1004" s="3"/>
      <c r="B1004" s="3"/>
      <c r="C1004" s="3"/>
      <c r="D1004" s="3"/>
      <c r="E1004" s="3"/>
      <c r="F1004" s="3"/>
      <c r="G1004" s="3"/>
      <c r="H1004" s="3"/>
      <c r="I1004" s="3"/>
      <c r="J1004" s="3"/>
      <c r="K1004" s="3"/>
      <c r="L1004" s="3"/>
      <c r="M1004" s="3"/>
      <c r="N1004" s="3"/>
      <c r="O1004" s="3"/>
      <c r="P1004" s="3"/>
      <c r="Q1004" s="3"/>
      <c r="R1004" s="3"/>
      <c r="S1004" s="3"/>
      <c r="T1004" s="3"/>
      <c r="U1004" s="3"/>
      <c r="V1004" s="3"/>
      <c r="W1004" s="3"/>
      <c r="X1004" s="3"/>
      <c r="Y1004" s="3"/>
      <c r="Z1004" s="3"/>
    </row>
    <row r="1005" spans="1:26">
      <c r="A1005" s="3"/>
      <c r="B1005" s="3"/>
      <c r="C1005" s="3"/>
      <c r="D1005" s="3"/>
      <c r="E1005" s="3"/>
      <c r="F1005" s="3"/>
      <c r="G1005" s="3"/>
      <c r="H1005" s="3"/>
      <c r="I1005" s="3"/>
      <c r="J1005" s="3"/>
      <c r="K1005" s="3"/>
      <c r="L1005" s="3"/>
      <c r="M1005" s="3"/>
      <c r="N1005" s="3"/>
      <c r="O1005" s="3"/>
      <c r="P1005" s="3"/>
      <c r="Q1005" s="3"/>
      <c r="R1005" s="3"/>
      <c r="S1005" s="3"/>
      <c r="T1005" s="3"/>
      <c r="U1005" s="3"/>
      <c r="V1005" s="3"/>
      <c r="W1005" s="3"/>
      <c r="X1005" s="3"/>
      <c r="Y1005" s="3"/>
      <c r="Z1005" s="3"/>
    </row>
    <row r="1006" spans="1:26">
      <c r="A1006" s="3"/>
      <c r="B1006" s="3"/>
      <c r="C1006" s="3"/>
      <c r="D1006" s="3"/>
      <c r="E1006" s="3"/>
      <c r="F1006" s="3"/>
      <c r="G1006" s="3"/>
      <c r="H1006" s="3"/>
      <c r="I1006" s="3"/>
      <c r="J1006" s="3"/>
      <c r="K1006" s="3"/>
      <c r="L1006" s="3"/>
      <c r="M1006" s="3"/>
      <c r="N1006" s="3"/>
      <c r="O1006" s="3"/>
      <c r="P1006" s="3"/>
      <c r="Q1006" s="3"/>
      <c r="R1006" s="3"/>
      <c r="S1006" s="3"/>
      <c r="T1006" s="3"/>
      <c r="U1006" s="3"/>
      <c r="V1006" s="3"/>
      <c r="W1006" s="3"/>
      <c r="X1006" s="3"/>
      <c r="Y1006" s="3"/>
      <c r="Z1006" s="3"/>
    </row>
    <row r="1007" spans="1:26">
      <c r="A1007" s="3"/>
      <c r="B1007" s="3"/>
      <c r="C1007" s="3"/>
      <c r="D1007" s="3"/>
      <c r="E1007" s="3"/>
      <c r="F1007" s="3"/>
      <c r="G1007" s="3"/>
      <c r="H1007" s="3"/>
      <c r="I1007" s="3"/>
      <c r="J1007" s="3"/>
      <c r="K1007" s="3"/>
      <c r="L1007" s="3"/>
      <c r="M1007" s="3"/>
      <c r="N1007" s="3"/>
      <c r="O1007" s="3"/>
      <c r="P1007" s="3"/>
      <c r="Q1007" s="3"/>
      <c r="R1007" s="3"/>
      <c r="S1007" s="3"/>
      <c r="T1007" s="3"/>
      <c r="U1007" s="3"/>
      <c r="V1007" s="3"/>
      <c r="W1007" s="3"/>
      <c r="X1007" s="3"/>
      <c r="Y1007" s="3"/>
      <c r="Z1007" s="3"/>
    </row>
    <row r="1008" spans="1:26">
      <c r="A1008" s="3"/>
      <c r="B1008" s="3"/>
      <c r="C1008" s="3"/>
      <c r="D1008" s="3"/>
      <c r="E1008" s="3"/>
      <c r="F1008" s="3"/>
      <c r="G1008" s="3"/>
      <c r="H1008" s="3"/>
      <c r="I1008" s="3"/>
      <c r="J1008" s="3"/>
      <c r="K1008" s="3"/>
      <c r="L1008" s="3"/>
      <c r="M1008" s="3"/>
      <c r="N1008" s="3"/>
      <c r="O1008" s="3"/>
      <c r="P1008" s="3"/>
      <c r="Q1008" s="3"/>
      <c r="R1008" s="3"/>
      <c r="S1008" s="3"/>
      <c r="T1008" s="3"/>
      <c r="U1008" s="3"/>
      <c r="V1008" s="3"/>
      <c r="W1008" s="3"/>
      <c r="X1008" s="3"/>
      <c r="Y1008" s="3"/>
      <c r="Z1008" s="3"/>
    </row>
    <row r="1009" spans="1:26">
      <c r="A1009" s="3"/>
      <c r="B1009" s="3"/>
      <c r="C1009" s="3"/>
      <c r="D1009" s="3"/>
      <c r="E1009" s="3"/>
      <c r="F1009" s="3"/>
      <c r="G1009" s="3"/>
      <c r="H1009" s="3"/>
      <c r="I1009" s="3"/>
      <c r="J1009" s="3"/>
      <c r="K1009" s="3"/>
      <c r="L1009" s="3"/>
      <c r="M1009" s="3"/>
      <c r="N1009" s="3"/>
      <c r="O1009" s="3"/>
      <c r="P1009" s="3"/>
      <c r="Q1009" s="3"/>
      <c r="R1009" s="3"/>
      <c r="S1009" s="3"/>
      <c r="T1009" s="3"/>
      <c r="U1009" s="3"/>
      <c r="V1009" s="3"/>
      <c r="W1009" s="3"/>
      <c r="X1009" s="3"/>
      <c r="Y1009" s="3"/>
      <c r="Z1009" s="3"/>
    </row>
    <row r="1010" spans="1:26">
      <c r="A1010" s="3"/>
      <c r="B1010" s="3"/>
      <c r="C1010" s="3"/>
      <c r="D1010" s="3"/>
      <c r="E1010" s="3"/>
      <c r="F1010" s="3"/>
      <c r="G1010" s="3"/>
      <c r="H1010" s="3"/>
      <c r="I1010" s="3"/>
      <c r="J1010" s="3"/>
      <c r="K1010" s="3"/>
      <c r="L1010" s="3"/>
      <c r="M1010" s="3"/>
      <c r="N1010" s="3"/>
      <c r="O1010" s="3"/>
      <c r="P1010" s="3"/>
      <c r="Q1010" s="3"/>
      <c r="R1010" s="3"/>
      <c r="S1010" s="3"/>
      <c r="T1010" s="3"/>
      <c r="U1010" s="3"/>
      <c r="V1010" s="3"/>
      <c r="W1010" s="3"/>
      <c r="X1010" s="3"/>
      <c r="Y1010" s="3"/>
      <c r="Z1010" s="3"/>
    </row>
    <row r="1011" spans="1:26">
      <c r="A1011" s="3"/>
      <c r="B1011" s="3"/>
      <c r="C1011" s="3"/>
      <c r="D1011" s="3"/>
      <c r="E1011" s="3"/>
      <c r="F1011" s="3"/>
      <c r="G1011" s="3"/>
      <c r="H1011" s="3"/>
      <c r="I1011" s="3"/>
      <c r="J1011" s="3"/>
      <c r="K1011" s="3"/>
      <c r="L1011" s="3"/>
      <c r="M1011" s="3"/>
      <c r="N1011" s="3"/>
      <c r="O1011" s="3"/>
      <c r="P1011" s="3"/>
      <c r="Q1011" s="3"/>
      <c r="R1011" s="3"/>
      <c r="S1011" s="3"/>
      <c r="T1011" s="3"/>
      <c r="U1011" s="3"/>
      <c r="V1011" s="3"/>
      <c r="W1011" s="3"/>
      <c r="X1011" s="3"/>
      <c r="Y1011" s="3"/>
      <c r="Z1011" s="3"/>
    </row>
    <row r="1012" spans="1:26">
      <c r="A1012" s="3"/>
      <c r="B1012" s="3"/>
      <c r="C1012" s="3"/>
      <c r="D1012" s="3"/>
      <c r="E1012" s="3"/>
      <c r="F1012" s="3"/>
      <c r="G1012" s="3"/>
      <c r="H1012" s="3"/>
      <c r="I1012" s="3"/>
      <c r="J1012" s="3"/>
      <c r="K1012" s="3"/>
      <c r="L1012" s="3"/>
      <c r="M1012" s="3"/>
      <c r="N1012" s="3"/>
      <c r="O1012" s="3"/>
      <c r="P1012" s="3"/>
      <c r="Q1012" s="3"/>
      <c r="R1012" s="3"/>
      <c r="S1012" s="3"/>
      <c r="T1012" s="3"/>
      <c r="U1012" s="3"/>
      <c r="V1012" s="3"/>
      <c r="W1012" s="3"/>
      <c r="X1012" s="3"/>
      <c r="Y1012" s="3"/>
      <c r="Z1012" s="3"/>
    </row>
    <row r="1013" spans="1:26">
      <c r="A1013" s="3"/>
      <c r="B1013" s="3"/>
      <c r="C1013" s="3"/>
      <c r="D1013" s="3"/>
      <c r="E1013" s="3"/>
      <c r="F1013" s="3"/>
      <c r="G1013" s="3"/>
      <c r="H1013" s="3"/>
      <c r="I1013" s="3"/>
      <c r="J1013" s="3"/>
      <c r="K1013" s="3"/>
      <c r="L1013" s="3"/>
      <c r="M1013" s="3"/>
      <c r="N1013" s="3"/>
      <c r="O1013" s="3"/>
      <c r="P1013" s="3"/>
      <c r="Q1013" s="3"/>
      <c r="R1013" s="3"/>
      <c r="S1013" s="3"/>
      <c r="T1013" s="3"/>
      <c r="U1013" s="3"/>
      <c r="V1013" s="3"/>
      <c r="W1013" s="3"/>
      <c r="X1013" s="3"/>
      <c r="Y1013" s="3"/>
      <c r="Z1013" s="3"/>
    </row>
  </sheetData>
  <mergeCells count="3">
    <mergeCell ref="A17:I17"/>
    <mergeCell ref="A21:I21"/>
    <mergeCell ref="A25:I25"/>
  </mergeCells>
  <hyperlinks>
    <hyperlink ref="A3" r:id="rId1" xr:uid="{00000000-0004-0000-0000-000000000000}"/>
    <hyperlink ref="A5" r:id="rId2" xr:uid="{00000000-0004-0000-0000-000001000000}"/>
    <hyperlink ref="A7" r:id="rId3" xr:uid="{00000000-0004-0000-0000-000002000000}"/>
    <hyperlink ref="A9" r:id="rId4" xr:uid="{00000000-0004-0000-0000-000003000000}"/>
    <hyperlink ref="A12" r:id="rId5" xr:uid="{00000000-0004-0000-0000-000004000000}"/>
    <hyperlink ref="A13" r:id="rId6" xr:uid="{00000000-0004-0000-0000-000005000000}"/>
    <hyperlink ref="A17" r:id="rId7" xr:uid="{00000000-0004-0000-0000-000006000000}"/>
    <hyperlink ref="A21" r:id="rId8" xr:uid="{00000000-0004-0000-0000-000007000000}"/>
    <hyperlink ref="A25" r:id="rId9" xr:uid="{00000000-0004-0000-0000-000008000000}"/>
  </hyperlinks>
  <pageMargins left="0.7" right="0.7" top="0.75" bottom="0.75" header="0" footer="0"/>
  <pageSetup orientation="landscape"/>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A1:BB195"/>
  <sheetViews>
    <sheetView workbookViewId="0"/>
    <sheetView workbookViewId="1"/>
  </sheetViews>
  <sheetFormatPr defaultColWidth="14.453125" defaultRowHeight="15" customHeight="1"/>
  <cols>
    <col min="1" max="1" width="48.81640625" customWidth="1"/>
    <col min="2" max="2" width="41.81640625" customWidth="1"/>
    <col min="3" max="3" width="22.7265625" customWidth="1"/>
    <col min="7" max="7" width="29" customWidth="1"/>
  </cols>
  <sheetData>
    <row r="1" spans="1:12" ht="15.5">
      <c r="A1" s="3" t="s">
        <v>208</v>
      </c>
      <c r="B1" s="132" t="s">
        <v>232</v>
      </c>
      <c r="C1" s="132" t="s">
        <v>267</v>
      </c>
      <c r="D1" s="133" t="s">
        <v>268</v>
      </c>
      <c r="E1" s="133" t="s">
        <v>269</v>
      </c>
      <c r="F1" s="134"/>
      <c r="G1" s="133" t="s">
        <v>270</v>
      </c>
      <c r="H1" s="83">
        <v>2019</v>
      </c>
      <c r="I1" s="83">
        <v>2020</v>
      </c>
      <c r="J1" s="134"/>
      <c r="K1" s="134"/>
      <c r="L1" s="134"/>
    </row>
    <row r="2" spans="1:12" ht="15.5">
      <c r="A2" s="14" t="s">
        <v>210</v>
      </c>
      <c r="B2" s="3">
        <v>126.816</v>
      </c>
      <c r="C2" s="135">
        <f>B26/1000</f>
        <v>157.77000000000001</v>
      </c>
      <c r="D2" s="135">
        <f t="shared" ref="D2:E2" si="0">H13</f>
        <v>154.23570000000001</v>
      </c>
      <c r="E2" s="135">
        <f t="shared" si="0"/>
        <v>131.1113</v>
      </c>
      <c r="F2" s="134"/>
      <c r="G2" s="133" t="s">
        <v>271</v>
      </c>
      <c r="H2" s="83">
        <v>1020.91372</v>
      </c>
      <c r="I2" s="83">
        <v>976.48767699999996</v>
      </c>
      <c r="J2" s="134"/>
      <c r="K2" s="134"/>
      <c r="L2" s="134"/>
    </row>
    <row r="3" spans="1:12" ht="15.5">
      <c r="A3" s="14" t="s">
        <v>211</v>
      </c>
      <c r="B3" s="3">
        <v>224.93899999999999</v>
      </c>
      <c r="C3" s="135">
        <f>SUM(B24:B25,B29:B30)/1000</f>
        <v>450.81900000000002</v>
      </c>
      <c r="D3" s="135">
        <f t="shared" ref="D3:E3" si="1">H10</f>
        <v>247.5128</v>
      </c>
      <c r="E3" s="135">
        <f t="shared" si="1"/>
        <v>247.5463</v>
      </c>
      <c r="F3" s="134"/>
      <c r="G3" s="133" t="s">
        <v>272</v>
      </c>
      <c r="H3" s="83">
        <v>1913.5793799999999</v>
      </c>
      <c r="I3" s="83">
        <v>1475.82918</v>
      </c>
      <c r="J3" s="134"/>
      <c r="K3" s="134"/>
      <c r="L3" s="134"/>
    </row>
    <row r="4" spans="1:12" ht="15.5">
      <c r="A4" s="14" t="s">
        <v>212</v>
      </c>
      <c r="B4" s="3">
        <v>24.193000000000001</v>
      </c>
      <c r="C4" s="135">
        <f>B28/1000</f>
        <v>25.7</v>
      </c>
      <c r="D4" s="444">
        <f t="shared" ref="D4:E4" si="2">H11</f>
        <v>31.071300000000001</v>
      </c>
      <c r="E4" s="444">
        <f t="shared" si="2"/>
        <v>30.573599999999999</v>
      </c>
      <c r="F4" s="134"/>
      <c r="G4" s="133" t="s">
        <v>273</v>
      </c>
      <c r="H4" s="83">
        <v>697.34292000000005</v>
      </c>
      <c r="I4" s="83">
        <v>650.05232000000001</v>
      </c>
      <c r="J4" s="134"/>
      <c r="K4" s="134"/>
      <c r="L4" s="134"/>
    </row>
    <row r="5" spans="1:12" ht="15.5">
      <c r="A5" s="14" t="s">
        <v>213</v>
      </c>
      <c r="B5" s="3">
        <v>1.589</v>
      </c>
      <c r="C5" s="135">
        <f>B27/1000</f>
        <v>2.1640000000000001</v>
      </c>
      <c r="D5" s="433"/>
      <c r="E5" s="433"/>
      <c r="F5" s="134"/>
      <c r="G5" s="133" t="s">
        <v>274</v>
      </c>
      <c r="H5" s="83">
        <v>36.685701000000002</v>
      </c>
      <c r="I5" s="83">
        <v>33.924841800000003</v>
      </c>
      <c r="J5" s="134"/>
      <c r="K5" s="134"/>
      <c r="L5" s="134"/>
    </row>
    <row r="6" spans="1:12" ht="15.5">
      <c r="A6" s="14" t="s">
        <v>275</v>
      </c>
      <c r="B6" s="3">
        <v>131.12200000000001</v>
      </c>
      <c r="C6" s="135">
        <f>(B37+B122+B129)/1000</f>
        <v>111.02500000000001</v>
      </c>
      <c r="D6" s="135">
        <f t="shared" ref="D6:E6" si="3">SUM(H5,H12)</f>
        <v>185.01410099999998</v>
      </c>
      <c r="E6" s="135">
        <f t="shared" si="3"/>
        <v>166.28564180000001</v>
      </c>
      <c r="F6" s="134"/>
      <c r="G6" s="133" t="s">
        <v>229</v>
      </c>
      <c r="H6" s="83">
        <v>150.86456100000001</v>
      </c>
      <c r="I6" s="83">
        <v>154.30488500000001</v>
      </c>
      <c r="J6" s="134"/>
      <c r="K6" s="134"/>
      <c r="L6" s="134"/>
    </row>
    <row r="7" spans="1:12" ht="15.5">
      <c r="A7" s="14" t="s">
        <v>215</v>
      </c>
      <c r="B7" s="3">
        <v>0</v>
      </c>
      <c r="C7" s="135">
        <v>0</v>
      </c>
      <c r="D7" s="135">
        <v>0</v>
      </c>
      <c r="E7" s="135">
        <v>0</v>
      </c>
      <c r="F7" s="134"/>
      <c r="G7" s="133" t="s">
        <v>266</v>
      </c>
      <c r="H7" s="83">
        <v>136.020534</v>
      </c>
      <c r="I7" s="83">
        <v>138.20563100000001</v>
      </c>
      <c r="J7" s="134"/>
      <c r="K7" s="134"/>
      <c r="L7" s="134"/>
    </row>
    <row r="8" spans="1:12" ht="15.5">
      <c r="A8" s="14" t="s">
        <v>216</v>
      </c>
      <c r="B8" s="3">
        <v>2.3140000000000001</v>
      </c>
      <c r="C8" s="135">
        <f>B100/1000</f>
        <v>910.28</v>
      </c>
      <c r="D8" s="135">
        <f t="shared" ref="D8:E8" si="4">SUM(H8)</f>
        <v>892.66566799999998</v>
      </c>
      <c r="E8" s="135">
        <f t="shared" si="4"/>
        <v>499.34150099999999</v>
      </c>
      <c r="F8" s="134"/>
      <c r="G8" s="133" t="s">
        <v>276</v>
      </c>
      <c r="H8" s="83">
        <v>892.66566799999998</v>
      </c>
      <c r="I8" s="83">
        <v>499.34150099999999</v>
      </c>
      <c r="J8" s="134"/>
      <c r="K8" s="134"/>
      <c r="L8" s="134"/>
    </row>
    <row r="9" spans="1:12" ht="15.5">
      <c r="A9" s="14" t="s">
        <v>217</v>
      </c>
      <c r="B9" s="3">
        <v>0</v>
      </c>
      <c r="C9" s="135">
        <v>0</v>
      </c>
      <c r="D9" s="135">
        <v>0</v>
      </c>
      <c r="E9" s="135">
        <v>0</v>
      </c>
      <c r="F9" s="134"/>
      <c r="G9" s="133" t="s">
        <v>277</v>
      </c>
      <c r="H9" s="83">
        <v>5.2194000000000003</v>
      </c>
      <c r="I9" s="83">
        <v>2.3186</v>
      </c>
      <c r="J9" s="134"/>
      <c r="K9" s="134"/>
      <c r="L9" s="134"/>
    </row>
    <row r="10" spans="1:12" ht="15.5">
      <c r="A10" s="14" t="s">
        <v>224</v>
      </c>
      <c r="B10" s="3">
        <v>21.737000000000002</v>
      </c>
      <c r="C10" s="135">
        <f>((B121-B122-B129)+B96+B109)/1000</f>
        <v>189.858</v>
      </c>
      <c r="D10" s="135">
        <f t="shared" ref="D10:E10" si="5">SUM(H14:H15,H9,H4)</f>
        <v>818.75704000000007</v>
      </c>
      <c r="E10" s="135">
        <f t="shared" si="5"/>
        <v>760.83114</v>
      </c>
      <c r="F10" s="134"/>
      <c r="G10" s="133" t="s">
        <v>278</v>
      </c>
      <c r="H10" s="83">
        <v>247.5128</v>
      </c>
      <c r="I10" s="83">
        <v>247.5463</v>
      </c>
      <c r="J10" s="134"/>
      <c r="K10" s="134"/>
      <c r="L10" s="134"/>
    </row>
    <row r="11" spans="1:12" ht="15.5">
      <c r="A11" s="136" t="s">
        <v>279</v>
      </c>
      <c r="B11" s="3">
        <f t="shared" ref="B11:E11" si="6">SUM(B2:B10)</f>
        <v>532.71</v>
      </c>
      <c r="C11" s="135">
        <f t="shared" si="6"/>
        <v>1847.616</v>
      </c>
      <c r="D11" s="135">
        <f t="shared" si="6"/>
        <v>2329.256609</v>
      </c>
      <c r="E11" s="135">
        <f t="shared" si="6"/>
        <v>1835.6894828000002</v>
      </c>
      <c r="F11" s="134"/>
      <c r="G11" s="133" t="s">
        <v>280</v>
      </c>
      <c r="H11" s="83">
        <v>31.071300000000001</v>
      </c>
      <c r="I11" s="83">
        <v>30.573599999999999</v>
      </c>
      <c r="J11" s="134"/>
      <c r="K11" s="134"/>
      <c r="L11" s="134"/>
    </row>
    <row r="12" spans="1:12" ht="15.5">
      <c r="A12" s="137"/>
      <c r="B12" s="137"/>
      <c r="C12" s="134"/>
      <c r="D12" s="134"/>
      <c r="E12" s="134"/>
      <c r="F12" s="134"/>
      <c r="G12" s="133" t="s">
        <v>281</v>
      </c>
      <c r="H12" s="83">
        <v>148.32839999999999</v>
      </c>
      <c r="I12" s="83">
        <v>132.36080000000001</v>
      </c>
      <c r="J12" s="134"/>
      <c r="K12" s="134"/>
      <c r="L12" s="134"/>
    </row>
    <row r="13" spans="1:12" ht="15.5">
      <c r="A13" s="137"/>
      <c r="B13" s="137"/>
      <c r="C13" s="134"/>
      <c r="D13" s="134"/>
      <c r="E13" s="134"/>
      <c r="F13" s="134"/>
      <c r="G13" s="133" t="s">
        <v>9</v>
      </c>
      <c r="H13" s="83">
        <v>154.23570000000001</v>
      </c>
      <c r="I13" s="83">
        <v>131.1113</v>
      </c>
      <c r="J13" s="134"/>
      <c r="K13" s="134"/>
      <c r="L13" s="134"/>
    </row>
    <row r="14" spans="1:12" ht="15.5">
      <c r="A14" s="137"/>
      <c r="B14" s="137"/>
      <c r="C14" s="134"/>
      <c r="D14" s="134"/>
      <c r="E14" s="134"/>
      <c r="F14" s="134"/>
      <c r="G14" s="133" t="s">
        <v>282</v>
      </c>
      <c r="H14" s="83">
        <v>3.2641</v>
      </c>
      <c r="I14" s="83">
        <v>2.8927</v>
      </c>
      <c r="J14" s="134"/>
      <c r="K14" s="134"/>
      <c r="L14" s="134"/>
    </row>
    <row r="15" spans="1:12" ht="15.5">
      <c r="A15" s="137"/>
      <c r="B15" s="137"/>
      <c r="C15" s="134"/>
      <c r="D15" s="134"/>
      <c r="E15" s="134"/>
      <c r="F15" s="134"/>
      <c r="G15" s="133" t="s">
        <v>283</v>
      </c>
      <c r="H15" s="83">
        <v>112.93062</v>
      </c>
      <c r="I15" s="83">
        <v>105.56752</v>
      </c>
      <c r="J15" s="134"/>
      <c r="K15" s="134"/>
      <c r="L15" s="134"/>
    </row>
    <row r="16" spans="1:12" ht="15.5">
      <c r="A16" s="137"/>
      <c r="B16" s="137"/>
      <c r="C16" s="134"/>
      <c r="D16" s="134"/>
      <c r="E16" s="134"/>
      <c r="F16" s="134"/>
      <c r="G16" s="133"/>
      <c r="H16" s="83">
        <f t="shared" ref="H16:I16" si="7">SUM(H4:H15)</f>
        <v>2616.1417040000001</v>
      </c>
      <c r="I16" s="83">
        <f t="shared" si="7"/>
        <v>2128.1999988000002</v>
      </c>
      <c r="J16" s="83"/>
      <c r="K16" s="134"/>
      <c r="L16" s="134"/>
    </row>
    <row r="17" spans="1:54" ht="15.5">
      <c r="A17" s="445" t="s">
        <v>284</v>
      </c>
      <c r="B17" s="446"/>
      <c r="C17" s="134"/>
      <c r="D17" s="134"/>
      <c r="E17" s="134"/>
      <c r="F17" s="134"/>
      <c r="G17" s="133"/>
      <c r="H17" s="83"/>
      <c r="I17" s="83"/>
      <c r="J17" s="134"/>
      <c r="K17" s="134"/>
      <c r="L17" s="134"/>
    </row>
    <row r="18" spans="1:54" ht="15.5">
      <c r="A18" s="138" t="s">
        <v>285</v>
      </c>
      <c r="B18" s="139"/>
      <c r="C18" s="134"/>
      <c r="D18" s="134"/>
      <c r="E18" s="134"/>
      <c r="F18" s="134"/>
      <c r="G18" s="133"/>
      <c r="H18" s="83"/>
      <c r="I18" s="83"/>
      <c r="J18" s="134"/>
      <c r="K18" s="134"/>
      <c r="L18" s="134"/>
    </row>
    <row r="19" spans="1:54" ht="14.5">
      <c r="A19" s="140" t="s">
        <v>286</v>
      </c>
      <c r="B19" s="141" t="s">
        <v>64</v>
      </c>
      <c r="C19" s="142" t="s">
        <v>287</v>
      </c>
      <c r="D19" s="142" t="s">
        <v>288</v>
      </c>
      <c r="E19" s="142"/>
      <c r="F19" s="142" t="s">
        <v>289</v>
      </c>
      <c r="G19" s="142" t="s">
        <v>290</v>
      </c>
      <c r="H19" s="143" t="s">
        <v>291</v>
      </c>
      <c r="I19" s="142" t="s">
        <v>292</v>
      </c>
      <c r="J19" s="144" t="s">
        <v>293</v>
      </c>
      <c r="K19" s="144" t="s">
        <v>294</v>
      </c>
      <c r="L19" s="142" t="s">
        <v>295</v>
      </c>
      <c r="M19" s="142" t="s">
        <v>296</v>
      </c>
      <c r="N19" s="145" t="s">
        <v>297</v>
      </c>
      <c r="O19" s="142" t="s">
        <v>298</v>
      </c>
    </row>
    <row r="20" spans="1:54" ht="14.5">
      <c r="A20" s="141"/>
      <c r="B20" s="447" t="s">
        <v>299</v>
      </c>
      <c r="C20" s="448"/>
      <c r="D20" s="448"/>
      <c r="E20" s="448"/>
      <c r="F20" s="448"/>
      <c r="G20" s="448"/>
      <c r="H20" s="448"/>
      <c r="I20" s="448"/>
      <c r="J20" s="448"/>
      <c r="K20" s="448"/>
      <c r="L20" s="448"/>
      <c r="M20" s="448"/>
      <c r="N20" s="448"/>
      <c r="O20" s="448"/>
    </row>
    <row r="21" spans="1:54" ht="14.5">
      <c r="A21" s="146" t="s">
        <v>300</v>
      </c>
      <c r="B21" s="147">
        <f t="shared" ref="B21:B95" si="8">SUM(C21:O21)</f>
        <v>1845113</v>
      </c>
      <c r="C21" s="147">
        <v>1593163</v>
      </c>
      <c r="D21" s="147">
        <v>185191</v>
      </c>
      <c r="E21" s="147"/>
      <c r="F21" s="147">
        <v>66713</v>
      </c>
      <c r="G21" s="148"/>
      <c r="H21" s="149">
        <v>46</v>
      </c>
      <c r="I21" s="148"/>
      <c r="J21" s="148"/>
      <c r="K21" s="148"/>
      <c r="L21" s="148"/>
      <c r="M21" s="148"/>
      <c r="N21" s="148"/>
      <c r="O21" s="148"/>
    </row>
    <row r="22" spans="1:54" ht="14.5">
      <c r="A22" s="150" t="s">
        <v>301</v>
      </c>
      <c r="B22" s="147">
        <f t="shared" si="8"/>
        <v>636452</v>
      </c>
      <c r="C22" s="147">
        <v>615262</v>
      </c>
      <c r="D22" s="147">
        <v>16464</v>
      </c>
      <c r="E22" s="147"/>
      <c r="F22" s="147">
        <v>4726</v>
      </c>
      <c r="G22" s="151"/>
      <c r="H22" s="151"/>
      <c r="I22" s="151"/>
      <c r="J22" s="151"/>
      <c r="K22" s="151"/>
      <c r="L22" s="148"/>
      <c r="M22" s="148"/>
      <c r="N22" s="148"/>
      <c r="O22" s="148"/>
    </row>
    <row r="23" spans="1:54" ht="14.5">
      <c r="A23" s="146" t="s">
        <v>302</v>
      </c>
      <c r="B23" s="147">
        <f t="shared" si="8"/>
        <v>615944</v>
      </c>
      <c r="C23" s="147">
        <v>609094</v>
      </c>
      <c r="D23" s="147">
        <v>2135</v>
      </c>
      <c r="E23" s="147"/>
      <c r="F23" s="147">
        <v>4715</v>
      </c>
      <c r="G23" s="151"/>
      <c r="H23" s="151"/>
      <c r="I23" s="151"/>
      <c r="J23" s="151"/>
      <c r="K23" s="151"/>
      <c r="L23" s="148"/>
      <c r="M23" s="148"/>
      <c r="N23" s="148"/>
      <c r="O23" s="148"/>
    </row>
    <row r="24" spans="1:54" ht="14.5">
      <c r="A24" s="152" t="s">
        <v>303</v>
      </c>
      <c r="B24" s="153">
        <f t="shared" si="8"/>
        <v>289001</v>
      </c>
      <c r="C24" s="154">
        <v>287750</v>
      </c>
      <c r="D24" s="155">
        <v>75</v>
      </c>
      <c r="E24" s="154"/>
      <c r="F24" s="154">
        <v>1176</v>
      </c>
      <c r="G24" s="156"/>
      <c r="H24" s="156"/>
      <c r="I24" s="156"/>
      <c r="J24" s="156"/>
      <c r="K24" s="156"/>
      <c r="L24" s="156"/>
      <c r="M24" s="156"/>
      <c r="N24" s="156"/>
      <c r="O24" s="156"/>
      <c r="P24" s="70"/>
      <c r="Q24" s="70"/>
      <c r="R24" s="70"/>
      <c r="S24" s="70"/>
      <c r="T24" s="70"/>
      <c r="U24" s="70"/>
      <c r="V24" s="70"/>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row>
    <row r="25" spans="1:54" ht="14.5">
      <c r="A25" s="152" t="s">
        <v>304</v>
      </c>
      <c r="B25" s="153">
        <f t="shared" si="8"/>
        <v>136180</v>
      </c>
      <c r="C25" s="154">
        <v>134985</v>
      </c>
      <c r="D25" s="155">
        <v>385</v>
      </c>
      <c r="E25" s="155"/>
      <c r="F25" s="155">
        <v>810</v>
      </c>
      <c r="G25" s="156"/>
      <c r="H25" s="156"/>
      <c r="I25" s="156"/>
      <c r="J25" s="156"/>
      <c r="K25" s="156"/>
      <c r="L25" s="156"/>
      <c r="M25" s="156"/>
      <c r="N25" s="156"/>
      <c r="O25" s="156"/>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row>
    <row r="26" spans="1:54" ht="14.5">
      <c r="A26" s="152" t="s">
        <v>305</v>
      </c>
      <c r="B26" s="153">
        <f t="shared" si="8"/>
        <v>157770</v>
      </c>
      <c r="C26" s="154">
        <v>154280</v>
      </c>
      <c r="D26" s="155">
        <v>927</v>
      </c>
      <c r="E26" s="154"/>
      <c r="F26" s="154">
        <v>2563</v>
      </c>
      <c r="G26" s="156"/>
      <c r="H26" s="156"/>
      <c r="I26" s="156"/>
      <c r="J26" s="156"/>
      <c r="K26" s="156"/>
      <c r="L26" s="156"/>
      <c r="M26" s="156"/>
      <c r="N26" s="156"/>
      <c r="O26" s="156"/>
      <c r="P26" s="70"/>
      <c r="Q26" s="70"/>
      <c r="R26" s="70"/>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row>
    <row r="27" spans="1:54" ht="14.5">
      <c r="A27" s="152" t="s">
        <v>306</v>
      </c>
      <c r="B27" s="153">
        <f t="shared" si="8"/>
        <v>2164</v>
      </c>
      <c r="C27" s="154">
        <v>2097</v>
      </c>
      <c r="D27" s="155">
        <v>54</v>
      </c>
      <c r="E27" s="155"/>
      <c r="F27" s="155">
        <v>13</v>
      </c>
      <c r="G27" s="156"/>
      <c r="H27" s="156"/>
      <c r="I27" s="156"/>
      <c r="J27" s="156"/>
      <c r="K27" s="156"/>
      <c r="L27" s="156"/>
      <c r="M27" s="156"/>
      <c r="N27" s="156"/>
      <c r="O27" s="156"/>
      <c r="P27" s="70"/>
      <c r="Q27" s="70"/>
      <c r="R27" s="70"/>
      <c r="S27" s="70"/>
      <c r="T27" s="70"/>
      <c r="U27" s="70"/>
      <c r="V27" s="70"/>
      <c r="W27" s="70"/>
      <c r="X27" s="70"/>
      <c r="Y27" s="70"/>
      <c r="Z27" s="70"/>
      <c r="AA27" s="70"/>
      <c r="AB27" s="70"/>
      <c r="AC27" s="70"/>
      <c r="AD27" s="70"/>
      <c r="AE27" s="70"/>
      <c r="AF27" s="70"/>
      <c r="AG27" s="70"/>
      <c r="AH27" s="70"/>
      <c r="AI27" s="70"/>
      <c r="AJ27" s="70"/>
      <c r="AK27" s="70"/>
      <c r="AL27" s="70"/>
      <c r="AM27" s="70"/>
      <c r="AN27" s="70"/>
      <c r="AO27" s="70"/>
      <c r="AP27" s="70"/>
      <c r="AQ27" s="70"/>
      <c r="AR27" s="70"/>
      <c r="AS27" s="70"/>
      <c r="AT27" s="70"/>
      <c r="AU27" s="70"/>
      <c r="AV27" s="70"/>
      <c r="AW27" s="70"/>
      <c r="AX27" s="70"/>
      <c r="AY27" s="70"/>
      <c r="AZ27" s="70"/>
      <c r="BA27" s="70"/>
      <c r="BB27" s="70"/>
    </row>
    <row r="28" spans="1:54" ht="14.5">
      <c r="A28" s="152" t="s">
        <v>307</v>
      </c>
      <c r="B28" s="153">
        <f t="shared" si="8"/>
        <v>25700</v>
      </c>
      <c r="C28" s="154">
        <v>24880</v>
      </c>
      <c r="D28" s="155">
        <v>680</v>
      </c>
      <c r="E28" s="155"/>
      <c r="F28" s="155">
        <v>140</v>
      </c>
      <c r="G28" s="156"/>
      <c r="H28" s="156"/>
      <c r="I28" s="156"/>
      <c r="J28" s="156"/>
      <c r="K28" s="156"/>
      <c r="L28" s="156"/>
      <c r="M28" s="156"/>
      <c r="N28" s="156"/>
      <c r="O28" s="156"/>
      <c r="P28" s="70"/>
      <c r="Q28" s="70"/>
      <c r="R28" s="70"/>
      <c r="S28" s="70"/>
      <c r="T28" s="70"/>
      <c r="U28" s="70"/>
      <c r="V28" s="70"/>
      <c r="W28" s="70"/>
      <c r="X28" s="70"/>
      <c r="Y28" s="70"/>
      <c r="Z28" s="70"/>
      <c r="AA28" s="70"/>
      <c r="AB28" s="70"/>
      <c r="AC28" s="70"/>
      <c r="AD28" s="70"/>
      <c r="AE28" s="70"/>
      <c r="AF28" s="70"/>
      <c r="AG28" s="70"/>
      <c r="AH28" s="70"/>
      <c r="AI28" s="70"/>
      <c r="AJ28" s="70"/>
      <c r="AK28" s="70"/>
      <c r="AL28" s="70"/>
      <c r="AM28" s="70"/>
      <c r="AN28" s="70"/>
      <c r="AO28" s="70"/>
      <c r="AP28" s="70"/>
      <c r="AQ28" s="70"/>
      <c r="AR28" s="70"/>
      <c r="AS28" s="70"/>
      <c r="AT28" s="70"/>
      <c r="AU28" s="70"/>
      <c r="AV28" s="70"/>
      <c r="AW28" s="70"/>
      <c r="AX28" s="70"/>
      <c r="AY28" s="70"/>
      <c r="AZ28" s="70"/>
      <c r="BA28" s="70"/>
      <c r="BB28" s="70"/>
    </row>
    <row r="29" spans="1:54" ht="14.5">
      <c r="A29" s="152" t="s">
        <v>308</v>
      </c>
      <c r="B29" s="153">
        <f t="shared" si="8"/>
        <v>5130</v>
      </c>
      <c r="C29" s="154">
        <v>5102</v>
      </c>
      <c r="D29" s="155">
        <v>15</v>
      </c>
      <c r="E29" s="155"/>
      <c r="F29" s="155">
        <v>13</v>
      </c>
      <c r="G29" s="156"/>
      <c r="H29" s="156"/>
      <c r="I29" s="156"/>
      <c r="J29" s="156"/>
      <c r="K29" s="156"/>
      <c r="L29" s="156"/>
      <c r="M29" s="156"/>
      <c r="N29" s="156"/>
      <c r="O29" s="156"/>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row>
    <row r="30" spans="1:54" ht="14.5">
      <c r="A30" s="152" t="s">
        <v>309</v>
      </c>
      <c r="B30" s="153">
        <f t="shared" si="8"/>
        <v>20508</v>
      </c>
      <c r="C30" s="153">
        <v>6168</v>
      </c>
      <c r="D30" s="153">
        <v>14329</v>
      </c>
      <c r="E30" s="157"/>
      <c r="F30" s="157">
        <v>11</v>
      </c>
      <c r="G30" s="156"/>
      <c r="H30" s="156"/>
      <c r="I30" s="156"/>
      <c r="J30" s="156"/>
      <c r="K30" s="156"/>
      <c r="L30" s="156"/>
      <c r="M30" s="156"/>
      <c r="N30" s="156"/>
      <c r="O30" s="156"/>
      <c r="P30" s="70"/>
      <c r="Q30" s="70"/>
      <c r="R30" s="70"/>
      <c r="S30" s="70"/>
      <c r="T30" s="70"/>
      <c r="U30" s="70"/>
      <c r="V30" s="70"/>
      <c r="W30" s="70"/>
      <c r="X30" s="70"/>
      <c r="Y30" s="70"/>
      <c r="Z30" s="70"/>
      <c r="AA30" s="70"/>
      <c r="AB30" s="70"/>
      <c r="AC30" s="70"/>
      <c r="AD30" s="70"/>
      <c r="AE30" s="70"/>
      <c r="AF30" s="70"/>
      <c r="AG30" s="70"/>
      <c r="AH30" s="70"/>
      <c r="AI30" s="70"/>
      <c r="AJ30" s="70"/>
      <c r="AK30" s="70"/>
      <c r="AL30" s="70"/>
      <c r="AM30" s="70"/>
      <c r="AN30" s="70"/>
      <c r="AO30" s="70"/>
      <c r="AP30" s="70"/>
      <c r="AQ30" s="70"/>
      <c r="AR30" s="70"/>
      <c r="AS30" s="70"/>
      <c r="AT30" s="70"/>
      <c r="AU30" s="70"/>
      <c r="AV30" s="70"/>
      <c r="AW30" s="70"/>
      <c r="AX30" s="70"/>
      <c r="AY30" s="70"/>
      <c r="AZ30" s="70"/>
      <c r="BA30" s="70"/>
      <c r="BB30" s="70"/>
    </row>
    <row r="31" spans="1:54" ht="14.5" hidden="1">
      <c r="A31" s="146" t="s">
        <v>310</v>
      </c>
      <c r="B31" s="147">
        <f t="shared" si="8"/>
        <v>2688</v>
      </c>
      <c r="C31" s="158" t="s">
        <v>311</v>
      </c>
      <c r="D31" s="159">
        <v>2688</v>
      </c>
      <c r="E31" s="158"/>
      <c r="F31" s="158" t="s">
        <v>312</v>
      </c>
      <c r="G31" s="151"/>
      <c r="H31" s="151"/>
      <c r="I31" s="151"/>
      <c r="J31" s="151"/>
      <c r="K31" s="151"/>
      <c r="L31" s="148"/>
      <c r="M31" s="148"/>
      <c r="N31" s="148"/>
      <c r="O31" s="148"/>
    </row>
    <row r="32" spans="1:54" ht="14.5" hidden="1">
      <c r="A32" s="146" t="s">
        <v>313</v>
      </c>
      <c r="B32" s="147">
        <f t="shared" si="8"/>
        <v>17821</v>
      </c>
      <c r="C32" s="159">
        <v>6168</v>
      </c>
      <c r="D32" s="159">
        <v>11642</v>
      </c>
      <c r="E32" s="160"/>
      <c r="F32" s="160">
        <v>11</v>
      </c>
      <c r="G32" s="151"/>
      <c r="H32" s="151"/>
      <c r="I32" s="151"/>
      <c r="J32" s="151"/>
      <c r="K32" s="151"/>
      <c r="L32" s="148"/>
      <c r="M32" s="148"/>
      <c r="N32" s="148"/>
      <c r="O32" s="148"/>
    </row>
    <row r="33" spans="1:54" ht="14.5" hidden="1">
      <c r="A33" s="146" t="s">
        <v>314</v>
      </c>
      <c r="B33" s="147">
        <f t="shared" si="8"/>
        <v>0</v>
      </c>
      <c r="C33" s="158" t="s">
        <v>311</v>
      </c>
      <c r="D33" s="158" t="s">
        <v>311</v>
      </c>
      <c r="E33" s="158"/>
      <c r="F33" s="158" t="s">
        <v>311</v>
      </c>
      <c r="G33" s="151"/>
      <c r="H33" s="151"/>
      <c r="I33" s="151"/>
      <c r="J33" s="151"/>
      <c r="K33" s="151"/>
      <c r="L33" s="148"/>
      <c r="M33" s="148"/>
      <c r="N33" s="148"/>
      <c r="O33" s="148"/>
    </row>
    <row r="34" spans="1:54" ht="14.5">
      <c r="A34" s="146" t="s">
        <v>315</v>
      </c>
      <c r="B34" s="147">
        <f t="shared" si="8"/>
        <v>0</v>
      </c>
      <c r="C34" s="161" t="s">
        <v>312</v>
      </c>
      <c r="D34" s="151"/>
      <c r="E34" s="151"/>
      <c r="F34" s="151"/>
      <c r="G34" s="151"/>
      <c r="H34" s="151"/>
      <c r="I34" s="151"/>
      <c r="J34" s="151"/>
      <c r="K34" s="151"/>
      <c r="L34" s="148"/>
      <c r="M34" s="148"/>
      <c r="N34" s="148"/>
      <c r="O34" s="148"/>
    </row>
    <row r="35" spans="1:54" ht="14.5" hidden="1">
      <c r="A35" s="146" t="s">
        <v>316</v>
      </c>
      <c r="B35" s="147">
        <f t="shared" si="8"/>
        <v>0</v>
      </c>
      <c r="C35" s="158" t="s">
        <v>312</v>
      </c>
      <c r="D35" s="151"/>
      <c r="E35" s="151"/>
      <c r="F35" s="151"/>
      <c r="G35" s="151"/>
      <c r="H35" s="151"/>
      <c r="I35" s="151"/>
      <c r="J35" s="151"/>
      <c r="K35" s="151"/>
      <c r="L35" s="148"/>
      <c r="M35" s="148"/>
      <c r="N35" s="148"/>
      <c r="O35" s="148"/>
    </row>
    <row r="36" spans="1:54" ht="14.5" hidden="1">
      <c r="A36" s="146" t="s">
        <v>317</v>
      </c>
      <c r="B36" s="147">
        <f t="shared" si="8"/>
        <v>0</v>
      </c>
      <c r="C36" s="158" t="s">
        <v>312</v>
      </c>
      <c r="D36" s="151"/>
      <c r="E36" s="151"/>
      <c r="F36" s="151"/>
      <c r="G36" s="151"/>
      <c r="H36" s="151"/>
      <c r="I36" s="151"/>
      <c r="J36" s="151"/>
      <c r="K36" s="151"/>
      <c r="L36" s="148"/>
      <c r="M36" s="148"/>
      <c r="N36" s="148"/>
      <c r="O36" s="148"/>
    </row>
    <row r="37" spans="1:54" ht="14.5">
      <c r="A37" s="162" t="s">
        <v>318</v>
      </c>
      <c r="B37" s="153">
        <f t="shared" si="8"/>
        <v>58173</v>
      </c>
      <c r="C37" s="153">
        <v>57252</v>
      </c>
      <c r="D37" s="157">
        <v>91</v>
      </c>
      <c r="E37" s="157"/>
      <c r="F37" s="157">
        <v>784</v>
      </c>
      <c r="G37" s="156"/>
      <c r="H37" s="157">
        <v>46</v>
      </c>
      <c r="I37" s="156"/>
      <c r="J37" s="156"/>
      <c r="K37" s="156"/>
      <c r="L37" s="156"/>
      <c r="M37" s="156"/>
      <c r="N37" s="156"/>
      <c r="O37" s="156"/>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row>
    <row r="38" spans="1:54" ht="14.5" hidden="1">
      <c r="A38" s="152" t="s">
        <v>319</v>
      </c>
      <c r="B38" s="147">
        <f t="shared" si="8"/>
        <v>32762</v>
      </c>
      <c r="C38" s="153">
        <v>32762</v>
      </c>
      <c r="D38" s="163" t="s">
        <v>311</v>
      </c>
      <c r="E38" s="163"/>
      <c r="F38" s="163" t="s">
        <v>311</v>
      </c>
      <c r="G38" s="156"/>
      <c r="H38" s="156"/>
      <c r="I38" s="156"/>
      <c r="J38" s="156"/>
      <c r="K38" s="156"/>
      <c r="L38" s="156"/>
      <c r="M38" s="156"/>
      <c r="N38" s="156"/>
      <c r="O38" s="156"/>
      <c r="P38" s="70"/>
      <c r="Q38" s="70"/>
      <c r="R38" s="70"/>
      <c r="S38" s="70"/>
      <c r="T38" s="70"/>
      <c r="U38" s="70"/>
      <c r="V38" s="70"/>
      <c r="W38" s="70"/>
      <c r="X38" s="70"/>
      <c r="Y38" s="70"/>
      <c r="Z38" s="70"/>
      <c r="AA38" s="70"/>
      <c r="AB38" s="70"/>
      <c r="AC38" s="70"/>
      <c r="AD38" s="70"/>
      <c r="AE38" s="70"/>
      <c r="AF38" s="70"/>
      <c r="AG38" s="70"/>
      <c r="AH38" s="70"/>
      <c r="AI38" s="70"/>
      <c r="AJ38" s="70"/>
      <c r="AK38" s="70"/>
      <c r="AL38" s="70"/>
      <c r="AM38" s="70"/>
      <c r="AN38" s="70"/>
      <c r="AO38" s="70"/>
      <c r="AP38" s="70"/>
      <c r="AQ38" s="70"/>
      <c r="AR38" s="70"/>
      <c r="AS38" s="70"/>
      <c r="AT38" s="70"/>
      <c r="AU38" s="70"/>
      <c r="AV38" s="70"/>
      <c r="AW38" s="70"/>
      <c r="AX38" s="70"/>
      <c r="AY38" s="70"/>
      <c r="AZ38" s="70"/>
      <c r="BA38" s="70"/>
      <c r="BB38" s="70"/>
    </row>
    <row r="39" spans="1:54" ht="14.5" hidden="1">
      <c r="A39" s="152" t="s">
        <v>320</v>
      </c>
      <c r="B39" s="147">
        <f t="shared" si="8"/>
        <v>30156</v>
      </c>
      <c r="C39" s="154">
        <v>30156</v>
      </c>
      <c r="D39" s="164" t="s">
        <v>311</v>
      </c>
      <c r="E39" s="156"/>
      <c r="F39" s="156"/>
      <c r="G39" s="156"/>
      <c r="H39" s="156"/>
      <c r="I39" s="156"/>
      <c r="J39" s="156"/>
      <c r="K39" s="156"/>
      <c r="L39" s="156"/>
      <c r="M39" s="156"/>
      <c r="N39" s="156"/>
      <c r="O39" s="156"/>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row>
    <row r="40" spans="1:54" ht="14.5" hidden="1">
      <c r="A40" s="152" t="s">
        <v>321</v>
      </c>
      <c r="B40" s="147">
        <f t="shared" si="8"/>
        <v>125</v>
      </c>
      <c r="C40" s="155">
        <v>125</v>
      </c>
      <c r="D40" s="164" t="s">
        <v>311</v>
      </c>
      <c r="E40" s="156"/>
      <c r="F40" s="156"/>
      <c r="G40" s="156"/>
      <c r="H40" s="156"/>
      <c r="I40" s="156"/>
      <c r="J40" s="156"/>
      <c r="K40" s="156"/>
      <c r="L40" s="156"/>
      <c r="M40" s="156"/>
      <c r="N40" s="156"/>
      <c r="O40" s="156"/>
      <c r="P40" s="70"/>
      <c r="Q40" s="70"/>
      <c r="R40" s="70"/>
      <c r="S40" s="70"/>
      <c r="T40" s="70"/>
      <c r="U40" s="70"/>
      <c r="V40" s="70"/>
      <c r="W40" s="70"/>
      <c r="X40" s="70"/>
      <c r="Y40" s="70"/>
      <c r="Z40" s="70"/>
      <c r="AA40" s="70"/>
      <c r="AB40" s="70"/>
      <c r="AC40" s="70"/>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row>
    <row r="41" spans="1:54" ht="14.5" hidden="1">
      <c r="A41" s="152" t="s">
        <v>322</v>
      </c>
      <c r="B41" s="147">
        <f t="shared" si="8"/>
        <v>50</v>
      </c>
      <c r="C41" s="155">
        <v>50</v>
      </c>
      <c r="D41" s="164" t="s">
        <v>311</v>
      </c>
      <c r="E41" s="156"/>
      <c r="F41" s="156"/>
      <c r="G41" s="156"/>
      <c r="H41" s="156"/>
      <c r="I41" s="156"/>
      <c r="J41" s="156"/>
      <c r="K41" s="156"/>
      <c r="L41" s="156"/>
      <c r="M41" s="156"/>
      <c r="N41" s="156"/>
      <c r="O41" s="156"/>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row>
    <row r="42" spans="1:54" ht="14.5" hidden="1">
      <c r="A42" s="152" t="s">
        <v>323</v>
      </c>
      <c r="B42" s="147">
        <f t="shared" si="8"/>
        <v>4</v>
      </c>
      <c r="C42" s="155">
        <v>4</v>
      </c>
      <c r="D42" s="164" t="s">
        <v>311</v>
      </c>
      <c r="E42" s="156"/>
      <c r="F42" s="156"/>
      <c r="G42" s="156"/>
      <c r="H42" s="156"/>
      <c r="I42" s="156"/>
      <c r="J42" s="156"/>
      <c r="K42" s="156"/>
      <c r="L42" s="156"/>
      <c r="M42" s="156"/>
      <c r="N42" s="156"/>
      <c r="O42" s="156"/>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row>
    <row r="43" spans="1:54" ht="14.5" hidden="1">
      <c r="A43" s="152" t="s">
        <v>324</v>
      </c>
      <c r="B43" s="147">
        <f t="shared" si="8"/>
        <v>2333</v>
      </c>
      <c r="C43" s="154">
        <v>2333</v>
      </c>
      <c r="D43" s="164" t="s">
        <v>311</v>
      </c>
      <c r="E43" s="156"/>
      <c r="F43" s="156"/>
      <c r="G43" s="156"/>
      <c r="H43" s="156"/>
      <c r="I43" s="156"/>
      <c r="J43" s="156"/>
      <c r="K43" s="156"/>
      <c r="L43" s="156"/>
      <c r="M43" s="156"/>
      <c r="N43" s="156"/>
      <c r="O43" s="156"/>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row>
    <row r="44" spans="1:54" ht="14.5" hidden="1">
      <c r="A44" s="152" t="s">
        <v>325</v>
      </c>
      <c r="B44" s="147">
        <f t="shared" si="8"/>
        <v>94</v>
      </c>
      <c r="C44" s="155">
        <v>94</v>
      </c>
      <c r="D44" s="164" t="s">
        <v>311</v>
      </c>
      <c r="E44" s="156"/>
      <c r="F44" s="156"/>
      <c r="G44" s="156"/>
      <c r="H44" s="156"/>
      <c r="I44" s="156"/>
      <c r="J44" s="156"/>
      <c r="K44" s="156"/>
      <c r="L44" s="156"/>
      <c r="M44" s="156"/>
      <c r="N44" s="156"/>
      <c r="O44" s="156"/>
      <c r="P44" s="70"/>
      <c r="Q44" s="70"/>
      <c r="R44" s="70"/>
      <c r="S44" s="70"/>
      <c r="T44" s="70"/>
      <c r="U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row>
    <row r="45" spans="1:54" ht="14.5" hidden="1">
      <c r="A45" s="152" t="s">
        <v>326</v>
      </c>
      <c r="B45" s="147">
        <f t="shared" si="8"/>
        <v>0</v>
      </c>
      <c r="C45" s="156"/>
      <c r="D45" s="156"/>
      <c r="E45" s="156"/>
      <c r="F45" s="156"/>
      <c r="G45" s="156"/>
      <c r="H45" s="156"/>
      <c r="I45" s="156"/>
      <c r="J45" s="156"/>
      <c r="K45" s="156"/>
      <c r="L45" s="156"/>
      <c r="M45" s="156"/>
      <c r="N45" s="156"/>
      <c r="O45" s="156"/>
      <c r="P45" s="70"/>
      <c r="Q45" s="70"/>
      <c r="R45" s="70"/>
      <c r="S45" s="70"/>
      <c r="T45" s="70"/>
      <c r="U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row>
    <row r="46" spans="1:54" ht="14.5" hidden="1">
      <c r="A46" s="152" t="s">
        <v>327</v>
      </c>
      <c r="B46" s="147">
        <f t="shared" si="8"/>
        <v>13616</v>
      </c>
      <c r="C46" s="153">
        <v>12741</v>
      </c>
      <c r="D46" s="157">
        <v>91</v>
      </c>
      <c r="E46" s="157"/>
      <c r="F46" s="157">
        <v>784</v>
      </c>
      <c r="G46" s="156"/>
      <c r="H46" s="156"/>
      <c r="I46" s="156"/>
      <c r="J46" s="156"/>
      <c r="K46" s="156"/>
      <c r="L46" s="156"/>
      <c r="M46" s="156"/>
      <c r="N46" s="156"/>
      <c r="O46" s="156"/>
      <c r="P46" s="70"/>
      <c r="Q46" s="70"/>
      <c r="R46" s="70"/>
      <c r="S46" s="70"/>
      <c r="T46" s="70"/>
      <c r="U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row>
    <row r="47" spans="1:54" ht="14.5" hidden="1">
      <c r="A47" s="152" t="s">
        <v>328</v>
      </c>
      <c r="B47" s="147">
        <f t="shared" si="8"/>
        <v>9703</v>
      </c>
      <c r="C47" s="154">
        <v>9703</v>
      </c>
      <c r="D47" s="156"/>
      <c r="E47" s="156"/>
      <c r="F47" s="156"/>
      <c r="G47" s="156"/>
      <c r="H47" s="156"/>
      <c r="I47" s="156"/>
      <c r="J47" s="156"/>
      <c r="K47" s="156"/>
      <c r="L47" s="156"/>
      <c r="M47" s="156"/>
      <c r="N47" s="156"/>
      <c r="O47" s="156"/>
      <c r="P47" s="70"/>
      <c r="Q47" s="70"/>
      <c r="R47" s="70"/>
      <c r="S47" s="70"/>
      <c r="T47" s="70"/>
      <c r="U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row>
    <row r="48" spans="1:54" ht="14.5" hidden="1">
      <c r="A48" s="152" t="s">
        <v>329</v>
      </c>
      <c r="B48" s="147">
        <f t="shared" si="8"/>
        <v>784</v>
      </c>
      <c r="C48" s="164" t="s">
        <v>330</v>
      </c>
      <c r="D48" s="156"/>
      <c r="E48" s="155"/>
      <c r="F48" s="155">
        <v>784</v>
      </c>
      <c r="G48" s="156"/>
      <c r="H48" s="156"/>
      <c r="I48" s="156"/>
      <c r="J48" s="156"/>
      <c r="K48" s="156"/>
      <c r="L48" s="156"/>
      <c r="M48" s="156"/>
      <c r="N48" s="156"/>
      <c r="O48" s="156"/>
      <c r="P48" s="70"/>
      <c r="Q48" s="70"/>
      <c r="R48" s="70"/>
      <c r="S48" s="70"/>
      <c r="T48" s="70"/>
      <c r="U48" s="70"/>
      <c r="V48" s="70"/>
      <c r="W48" s="70"/>
      <c r="X48" s="70"/>
      <c r="Y48" s="70"/>
      <c r="Z48" s="70"/>
      <c r="AA48" s="70"/>
      <c r="AB48" s="70"/>
      <c r="AC48" s="70"/>
      <c r="AD48" s="70"/>
      <c r="AE48" s="70"/>
      <c r="AF48" s="70"/>
      <c r="AG48" s="70"/>
      <c r="AH48" s="70"/>
      <c r="AI48" s="70"/>
      <c r="AJ48" s="70"/>
      <c r="AK48" s="70"/>
      <c r="AL48" s="70"/>
      <c r="AM48" s="70"/>
      <c r="AN48" s="70"/>
      <c r="AO48" s="70"/>
      <c r="AP48" s="70"/>
      <c r="AQ48" s="70"/>
      <c r="AR48" s="70"/>
      <c r="AS48" s="70"/>
      <c r="AT48" s="70"/>
      <c r="AU48" s="70"/>
      <c r="AV48" s="70"/>
      <c r="AW48" s="70"/>
      <c r="AX48" s="70"/>
      <c r="AY48" s="70"/>
      <c r="AZ48" s="70"/>
      <c r="BA48" s="70"/>
      <c r="BB48" s="70"/>
    </row>
    <row r="49" spans="1:54" ht="14.5" hidden="1">
      <c r="A49" s="152" t="s">
        <v>331</v>
      </c>
      <c r="B49" s="147">
        <f t="shared" si="8"/>
        <v>0</v>
      </c>
      <c r="C49" s="164" t="s">
        <v>312</v>
      </c>
      <c r="D49" s="164" t="s">
        <v>312</v>
      </c>
      <c r="E49" s="164"/>
      <c r="F49" s="164" t="s">
        <v>312</v>
      </c>
      <c r="G49" s="156"/>
      <c r="H49" s="156"/>
      <c r="I49" s="156"/>
      <c r="J49" s="156"/>
      <c r="K49" s="156"/>
      <c r="L49" s="156"/>
      <c r="M49" s="156"/>
      <c r="N49" s="156"/>
      <c r="O49" s="156"/>
      <c r="P49" s="70"/>
      <c r="Q49" s="70"/>
      <c r="R49" s="70"/>
      <c r="S49" s="70"/>
      <c r="T49" s="70"/>
      <c r="U49" s="70"/>
      <c r="V49" s="70"/>
      <c r="W49" s="70"/>
      <c r="X49" s="70"/>
      <c r="Y49" s="70"/>
      <c r="Z49" s="70"/>
      <c r="AA49" s="70"/>
      <c r="AB49" s="70"/>
      <c r="AC49" s="70"/>
      <c r="AD49" s="70"/>
      <c r="AE49" s="70"/>
      <c r="AF49" s="70"/>
      <c r="AG49" s="70"/>
      <c r="AH49" s="70"/>
      <c r="AI49" s="70"/>
      <c r="AJ49" s="70"/>
      <c r="AK49" s="70"/>
      <c r="AL49" s="70"/>
      <c r="AM49" s="70"/>
      <c r="AN49" s="70"/>
      <c r="AO49" s="70"/>
      <c r="AP49" s="70"/>
      <c r="AQ49" s="70"/>
      <c r="AR49" s="70"/>
      <c r="AS49" s="70"/>
      <c r="AT49" s="70"/>
      <c r="AU49" s="70"/>
      <c r="AV49" s="70"/>
      <c r="AW49" s="70"/>
      <c r="AX49" s="70"/>
      <c r="AY49" s="70"/>
      <c r="AZ49" s="70"/>
      <c r="BA49" s="70"/>
      <c r="BB49" s="70"/>
    </row>
    <row r="50" spans="1:54" ht="14.5" hidden="1">
      <c r="A50" s="152" t="s">
        <v>332</v>
      </c>
      <c r="B50" s="147">
        <f t="shared" si="8"/>
        <v>0</v>
      </c>
      <c r="C50" s="164" t="s">
        <v>312</v>
      </c>
      <c r="D50" s="164" t="s">
        <v>312</v>
      </c>
      <c r="E50" s="164"/>
      <c r="F50" s="164" t="s">
        <v>312</v>
      </c>
      <c r="G50" s="156"/>
      <c r="H50" s="156"/>
      <c r="I50" s="156"/>
      <c r="J50" s="156"/>
      <c r="K50" s="156"/>
      <c r="L50" s="156"/>
      <c r="M50" s="156"/>
      <c r="N50" s="156"/>
      <c r="O50" s="156"/>
      <c r="P50" s="70"/>
      <c r="Q50" s="70"/>
      <c r="R50" s="70"/>
      <c r="S50" s="70"/>
      <c r="T50" s="70"/>
      <c r="U50" s="70"/>
      <c r="V50" s="70"/>
      <c r="W50" s="70"/>
      <c r="X50" s="70"/>
      <c r="Y50" s="70"/>
      <c r="Z50" s="70"/>
      <c r="AA50" s="70"/>
      <c r="AB50" s="70"/>
      <c r="AC50" s="70"/>
      <c r="AD50" s="70"/>
      <c r="AE50" s="70"/>
      <c r="AF50" s="70"/>
      <c r="AG50" s="70"/>
      <c r="AH50" s="70"/>
      <c r="AI50" s="70"/>
      <c r="AJ50" s="70"/>
      <c r="AK50" s="70"/>
      <c r="AL50" s="70"/>
      <c r="AM50" s="70"/>
      <c r="AN50" s="70"/>
      <c r="AO50" s="70"/>
      <c r="AP50" s="70"/>
      <c r="AQ50" s="70"/>
      <c r="AR50" s="70"/>
      <c r="AS50" s="70"/>
      <c r="AT50" s="70"/>
      <c r="AU50" s="70"/>
      <c r="AV50" s="70"/>
      <c r="AW50" s="70"/>
      <c r="AX50" s="70"/>
      <c r="AY50" s="70"/>
      <c r="AZ50" s="70"/>
      <c r="BA50" s="70"/>
      <c r="BB50" s="70"/>
    </row>
    <row r="51" spans="1:54" ht="14.5" hidden="1">
      <c r="A51" s="152" t="s">
        <v>333</v>
      </c>
      <c r="B51" s="147">
        <f t="shared" si="8"/>
        <v>31</v>
      </c>
      <c r="C51" s="155">
        <v>31</v>
      </c>
      <c r="D51" s="156"/>
      <c r="E51" s="156"/>
      <c r="F51" s="156"/>
      <c r="G51" s="156"/>
      <c r="H51" s="156"/>
      <c r="I51" s="156"/>
      <c r="J51" s="156"/>
      <c r="K51" s="156"/>
      <c r="L51" s="156"/>
      <c r="M51" s="156"/>
      <c r="N51" s="156"/>
      <c r="O51" s="156"/>
      <c r="P51" s="70"/>
      <c r="Q51" s="70"/>
      <c r="R51" s="70"/>
      <c r="S51" s="70"/>
      <c r="T51" s="70"/>
      <c r="U51" s="70"/>
      <c r="V51" s="70"/>
      <c r="W51" s="70"/>
      <c r="X51" s="70"/>
      <c r="Y51" s="70"/>
      <c r="Z51" s="70"/>
      <c r="AA51" s="70"/>
      <c r="AB51" s="70"/>
      <c r="AC51" s="70"/>
      <c r="AD51" s="70"/>
      <c r="AE51" s="70"/>
      <c r="AF51" s="70"/>
      <c r="AG51" s="70"/>
      <c r="AH51" s="70"/>
      <c r="AI51" s="70"/>
      <c r="AJ51" s="70"/>
      <c r="AK51" s="70"/>
      <c r="AL51" s="70"/>
      <c r="AM51" s="70"/>
      <c r="AN51" s="70"/>
      <c r="AO51" s="70"/>
      <c r="AP51" s="70"/>
      <c r="AQ51" s="70"/>
      <c r="AR51" s="70"/>
      <c r="AS51" s="70"/>
      <c r="AT51" s="70"/>
      <c r="AU51" s="70"/>
      <c r="AV51" s="70"/>
      <c r="AW51" s="70"/>
      <c r="AX51" s="70"/>
      <c r="AY51" s="70"/>
      <c r="AZ51" s="70"/>
      <c r="BA51" s="70"/>
      <c r="BB51" s="70"/>
    </row>
    <row r="52" spans="1:54" ht="14.5" hidden="1">
      <c r="A52" s="152" t="s">
        <v>334</v>
      </c>
      <c r="B52" s="147">
        <f t="shared" si="8"/>
        <v>0</v>
      </c>
      <c r="C52" s="164" t="s">
        <v>311</v>
      </c>
      <c r="D52" s="164" t="s">
        <v>311</v>
      </c>
      <c r="E52" s="164"/>
      <c r="F52" s="164" t="s">
        <v>311</v>
      </c>
      <c r="G52" s="156"/>
      <c r="H52" s="156"/>
      <c r="I52" s="156"/>
      <c r="J52" s="156"/>
      <c r="K52" s="156"/>
      <c r="L52" s="156"/>
      <c r="M52" s="156"/>
      <c r="N52" s="156"/>
      <c r="O52" s="156"/>
      <c r="P52" s="70"/>
      <c r="Q52" s="70"/>
      <c r="R52" s="70"/>
      <c r="S52" s="70"/>
      <c r="T52" s="70"/>
      <c r="U52" s="70"/>
      <c r="V52" s="70"/>
      <c r="W52" s="70"/>
      <c r="X52" s="70"/>
      <c r="Y52" s="70"/>
      <c r="Z52" s="70"/>
      <c r="AA52" s="70"/>
      <c r="AB52" s="70"/>
      <c r="AC52" s="70"/>
      <c r="AD52" s="70"/>
      <c r="AE52" s="70"/>
      <c r="AF52" s="70"/>
      <c r="AG52" s="70"/>
      <c r="AH52" s="70"/>
      <c r="AI52" s="70"/>
      <c r="AJ52" s="70"/>
      <c r="AK52" s="70"/>
      <c r="AL52" s="70"/>
      <c r="AM52" s="70"/>
      <c r="AN52" s="70"/>
      <c r="AO52" s="70"/>
      <c r="AP52" s="70"/>
      <c r="AQ52" s="70"/>
      <c r="AR52" s="70"/>
      <c r="AS52" s="70"/>
      <c r="AT52" s="70"/>
      <c r="AU52" s="70"/>
      <c r="AV52" s="70"/>
      <c r="AW52" s="70"/>
      <c r="AX52" s="70"/>
      <c r="AY52" s="70"/>
      <c r="AZ52" s="70"/>
      <c r="BA52" s="70"/>
      <c r="BB52" s="70"/>
    </row>
    <row r="53" spans="1:54" ht="14.5" hidden="1">
      <c r="A53" s="152" t="s">
        <v>335</v>
      </c>
      <c r="B53" s="147">
        <f t="shared" si="8"/>
        <v>0</v>
      </c>
      <c r="C53" s="164" t="s">
        <v>311</v>
      </c>
      <c r="D53" s="164" t="s">
        <v>311</v>
      </c>
      <c r="E53" s="164"/>
      <c r="F53" s="164" t="s">
        <v>311</v>
      </c>
      <c r="G53" s="156"/>
      <c r="H53" s="156"/>
      <c r="I53" s="156"/>
      <c r="J53" s="156"/>
      <c r="K53" s="156"/>
      <c r="L53" s="156"/>
      <c r="M53" s="156"/>
      <c r="N53" s="156"/>
      <c r="O53" s="156"/>
      <c r="P53" s="70"/>
      <c r="Q53" s="70"/>
      <c r="R53" s="70"/>
      <c r="S53" s="70"/>
      <c r="T53" s="70"/>
      <c r="U53" s="70"/>
      <c r="V53" s="70"/>
      <c r="W53" s="70"/>
      <c r="X53" s="70"/>
      <c r="Y53" s="70"/>
      <c r="Z53" s="70"/>
      <c r="AA53" s="70"/>
      <c r="AB53" s="70"/>
      <c r="AC53" s="70"/>
      <c r="AD53" s="70"/>
      <c r="AE53" s="70"/>
      <c r="AF53" s="70"/>
      <c r="AG53" s="70"/>
      <c r="AH53" s="70"/>
      <c r="AI53" s="70"/>
      <c r="AJ53" s="70"/>
      <c r="AK53" s="70"/>
      <c r="AL53" s="70"/>
      <c r="AM53" s="70"/>
      <c r="AN53" s="70"/>
      <c r="AO53" s="70"/>
      <c r="AP53" s="70"/>
      <c r="AQ53" s="70"/>
      <c r="AR53" s="70"/>
      <c r="AS53" s="70"/>
      <c r="AT53" s="70"/>
      <c r="AU53" s="70"/>
      <c r="AV53" s="70"/>
      <c r="AW53" s="70"/>
      <c r="AX53" s="70"/>
      <c r="AY53" s="70"/>
      <c r="AZ53" s="70"/>
      <c r="BA53" s="70"/>
      <c r="BB53" s="70"/>
    </row>
    <row r="54" spans="1:54" ht="14.5" hidden="1">
      <c r="A54" s="152" t="s">
        <v>336</v>
      </c>
      <c r="B54" s="147">
        <f t="shared" si="8"/>
        <v>311</v>
      </c>
      <c r="C54" s="155">
        <v>276</v>
      </c>
      <c r="D54" s="155">
        <v>35</v>
      </c>
      <c r="E54" s="156"/>
      <c r="F54" s="156"/>
      <c r="G54" s="156"/>
      <c r="H54" s="156"/>
      <c r="I54" s="156"/>
      <c r="J54" s="156"/>
      <c r="K54" s="156"/>
      <c r="L54" s="156"/>
      <c r="M54" s="156"/>
      <c r="N54" s="156"/>
      <c r="O54" s="156"/>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0"/>
      <c r="AX54" s="70"/>
      <c r="AY54" s="70"/>
      <c r="AZ54" s="70"/>
      <c r="BA54" s="70"/>
      <c r="BB54" s="70"/>
    </row>
    <row r="55" spans="1:54" ht="14.5" hidden="1">
      <c r="A55" s="152" t="s">
        <v>337</v>
      </c>
      <c r="B55" s="147">
        <f t="shared" si="8"/>
        <v>2080</v>
      </c>
      <c r="C55" s="154">
        <v>2023</v>
      </c>
      <c r="D55" s="155">
        <v>57</v>
      </c>
      <c r="E55" s="156"/>
      <c r="F55" s="156"/>
      <c r="G55" s="156"/>
      <c r="H55" s="156"/>
      <c r="I55" s="156"/>
      <c r="J55" s="156"/>
      <c r="K55" s="156"/>
      <c r="L55" s="156"/>
      <c r="M55" s="156"/>
      <c r="N55" s="156"/>
      <c r="O55" s="156"/>
      <c r="P55" s="70"/>
      <c r="Q55" s="70"/>
      <c r="R55" s="70"/>
      <c r="S55" s="70"/>
      <c r="T55" s="70"/>
      <c r="U55" s="70"/>
      <c r="V55" s="70"/>
      <c r="W55" s="70"/>
      <c r="X55" s="70"/>
      <c r="Y55" s="70"/>
      <c r="Z55" s="70"/>
      <c r="AA55" s="70"/>
      <c r="AB55" s="70"/>
      <c r="AC55" s="70"/>
      <c r="AD55" s="70"/>
      <c r="AE55" s="70"/>
      <c r="AF55" s="70"/>
      <c r="AG55" s="70"/>
      <c r="AH55" s="70"/>
      <c r="AI55" s="70"/>
      <c r="AJ55" s="70"/>
      <c r="AK55" s="70"/>
      <c r="AL55" s="70"/>
      <c r="AM55" s="70"/>
      <c r="AN55" s="70"/>
      <c r="AO55" s="70"/>
      <c r="AP55" s="70"/>
      <c r="AQ55" s="70"/>
      <c r="AR55" s="70"/>
      <c r="AS55" s="70"/>
      <c r="AT55" s="70"/>
      <c r="AU55" s="70"/>
      <c r="AV55" s="70"/>
      <c r="AW55" s="70"/>
      <c r="AX55" s="70"/>
      <c r="AY55" s="70"/>
      <c r="AZ55" s="70"/>
      <c r="BA55" s="70"/>
      <c r="BB55" s="70"/>
    </row>
    <row r="56" spans="1:54" ht="14.5" hidden="1">
      <c r="A56" s="152" t="s">
        <v>338</v>
      </c>
      <c r="B56" s="147">
        <f t="shared" si="8"/>
        <v>485</v>
      </c>
      <c r="C56" s="155">
        <v>485</v>
      </c>
      <c r="D56" s="164" t="s">
        <v>330</v>
      </c>
      <c r="E56" s="156"/>
      <c r="F56" s="156"/>
      <c r="G56" s="156"/>
      <c r="H56" s="156"/>
      <c r="I56" s="156"/>
      <c r="J56" s="156"/>
      <c r="K56" s="156"/>
      <c r="L56" s="156"/>
      <c r="M56" s="156"/>
      <c r="N56" s="156"/>
      <c r="O56" s="156"/>
      <c r="P56" s="70"/>
      <c r="Q56" s="70"/>
      <c r="R56" s="70"/>
      <c r="S56" s="70"/>
      <c r="T56" s="70"/>
      <c r="U56" s="70"/>
      <c r="V56" s="70"/>
      <c r="W56" s="70"/>
      <c r="X56" s="70"/>
      <c r="Y56" s="70"/>
      <c r="Z56" s="70"/>
      <c r="AA56" s="70"/>
      <c r="AB56" s="70"/>
      <c r="AC56" s="70"/>
      <c r="AD56" s="70"/>
      <c r="AE56" s="70"/>
      <c r="AF56" s="70"/>
      <c r="AG56" s="70"/>
      <c r="AH56" s="70"/>
      <c r="AI56" s="70"/>
      <c r="AJ56" s="70"/>
      <c r="AK56" s="70"/>
      <c r="AL56" s="70"/>
      <c r="AM56" s="70"/>
      <c r="AN56" s="70"/>
      <c r="AO56" s="70"/>
      <c r="AP56" s="70"/>
      <c r="AQ56" s="70"/>
      <c r="AR56" s="70"/>
      <c r="AS56" s="70"/>
      <c r="AT56" s="70"/>
      <c r="AU56" s="70"/>
      <c r="AV56" s="70"/>
      <c r="AW56" s="70"/>
      <c r="AX56" s="70"/>
      <c r="AY56" s="70"/>
      <c r="AZ56" s="70"/>
      <c r="BA56" s="70"/>
      <c r="BB56" s="70"/>
    </row>
    <row r="57" spans="1:54" ht="14.5" hidden="1">
      <c r="A57" s="152" t="s">
        <v>339</v>
      </c>
      <c r="B57" s="147">
        <f t="shared" si="8"/>
        <v>223.1</v>
      </c>
      <c r="C57" s="155">
        <v>223</v>
      </c>
      <c r="D57" s="155">
        <v>0.1</v>
      </c>
      <c r="E57" s="156"/>
      <c r="F57" s="156"/>
      <c r="G57" s="156"/>
      <c r="H57" s="156"/>
      <c r="I57" s="156"/>
      <c r="J57" s="156"/>
      <c r="K57" s="156"/>
      <c r="L57" s="156"/>
      <c r="M57" s="156"/>
      <c r="N57" s="156"/>
      <c r="O57" s="156"/>
      <c r="P57" s="70"/>
      <c r="Q57" s="70"/>
      <c r="R57" s="70"/>
      <c r="S57" s="70"/>
      <c r="T57" s="70"/>
      <c r="U57" s="70"/>
      <c r="V57" s="70"/>
      <c r="W57" s="70"/>
      <c r="X57" s="70"/>
      <c r="Y57" s="70"/>
      <c r="Z57" s="70"/>
      <c r="AA57" s="70"/>
      <c r="AB57" s="70"/>
      <c r="AC57" s="70"/>
      <c r="AD57" s="70"/>
      <c r="AE57" s="70"/>
      <c r="AF57" s="70"/>
      <c r="AG57" s="70"/>
      <c r="AH57" s="70"/>
      <c r="AI57" s="70"/>
      <c r="AJ57" s="70"/>
      <c r="AK57" s="70"/>
      <c r="AL57" s="70"/>
      <c r="AM57" s="70"/>
      <c r="AN57" s="70"/>
      <c r="AO57" s="70"/>
      <c r="AP57" s="70"/>
      <c r="AQ57" s="70"/>
      <c r="AR57" s="70"/>
      <c r="AS57" s="70"/>
      <c r="AT57" s="70"/>
      <c r="AU57" s="70"/>
      <c r="AV57" s="70"/>
      <c r="AW57" s="70"/>
      <c r="AX57" s="70"/>
      <c r="AY57" s="70"/>
      <c r="AZ57" s="70"/>
      <c r="BA57" s="70"/>
      <c r="BB57" s="70"/>
    </row>
    <row r="58" spans="1:54" ht="14.5" hidden="1">
      <c r="A58" s="152" t="s">
        <v>340</v>
      </c>
      <c r="B58" s="147">
        <f t="shared" si="8"/>
        <v>0</v>
      </c>
      <c r="C58" s="156"/>
      <c r="D58" s="156"/>
      <c r="E58" s="156"/>
      <c r="F58" s="156"/>
      <c r="G58" s="164" t="s">
        <v>312</v>
      </c>
      <c r="H58" s="164" t="s">
        <v>312</v>
      </c>
      <c r="I58" s="164" t="s">
        <v>312</v>
      </c>
      <c r="J58" s="164" t="s">
        <v>312</v>
      </c>
      <c r="K58" s="164" t="s">
        <v>312</v>
      </c>
      <c r="L58" s="156"/>
      <c r="M58" s="156"/>
      <c r="N58" s="156"/>
      <c r="O58" s="156"/>
      <c r="P58" s="70"/>
      <c r="Q58" s="70"/>
      <c r="R58" s="70"/>
      <c r="S58" s="70"/>
      <c r="T58" s="70"/>
      <c r="U58" s="70"/>
      <c r="V58" s="70"/>
      <c r="W58" s="70"/>
      <c r="X58" s="70"/>
      <c r="Y58" s="70"/>
      <c r="Z58" s="70"/>
      <c r="AA58" s="70"/>
      <c r="AB58" s="70"/>
      <c r="AC58" s="70"/>
      <c r="AD58" s="70"/>
      <c r="AE58" s="70"/>
      <c r="AF58" s="70"/>
      <c r="AG58" s="70"/>
      <c r="AH58" s="70"/>
      <c r="AI58" s="70"/>
      <c r="AJ58" s="70"/>
      <c r="AK58" s="70"/>
      <c r="AL58" s="70"/>
      <c r="AM58" s="70"/>
      <c r="AN58" s="70"/>
      <c r="AO58" s="70"/>
      <c r="AP58" s="70"/>
      <c r="AQ58" s="70"/>
      <c r="AR58" s="70"/>
      <c r="AS58" s="70"/>
      <c r="AT58" s="70"/>
      <c r="AU58" s="70"/>
      <c r="AV58" s="70"/>
      <c r="AW58" s="70"/>
      <c r="AX58" s="70"/>
      <c r="AY58" s="70"/>
      <c r="AZ58" s="70"/>
      <c r="BA58" s="70"/>
      <c r="BB58" s="70"/>
    </row>
    <row r="59" spans="1:54" ht="14.5" hidden="1">
      <c r="A59" s="152" t="s">
        <v>341</v>
      </c>
      <c r="B59" s="147">
        <f t="shared" si="8"/>
        <v>0</v>
      </c>
      <c r="C59" s="156"/>
      <c r="D59" s="156"/>
      <c r="E59" s="156"/>
      <c r="F59" s="156"/>
      <c r="G59" s="156"/>
      <c r="H59" s="156"/>
      <c r="I59" s="156"/>
      <c r="J59" s="156"/>
      <c r="K59" s="156"/>
      <c r="L59" s="156"/>
      <c r="M59" s="156"/>
      <c r="N59" s="156"/>
      <c r="O59" s="156"/>
      <c r="P59" s="70"/>
      <c r="Q59" s="70"/>
      <c r="R59" s="70"/>
      <c r="S59" s="70"/>
      <c r="T59" s="70"/>
      <c r="U59" s="70"/>
      <c r="V59" s="70"/>
      <c r="W59" s="70"/>
      <c r="X59" s="70"/>
      <c r="Y59" s="70"/>
      <c r="Z59" s="70"/>
      <c r="AA59" s="70"/>
      <c r="AB59" s="70"/>
      <c r="AC59" s="70"/>
      <c r="AD59" s="70"/>
      <c r="AE59" s="70"/>
      <c r="AF59" s="70"/>
      <c r="AG59" s="70"/>
      <c r="AH59" s="70"/>
      <c r="AI59" s="70"/>
      <c r="AJ59" s="70"/>
      <c r="AK59" s="70"/>
      <c r="AL59" s="70"/>
      <c r="AM59" s="70"/>
      <c r="AN59" s="70"/>
      <c r="AO59" s="70"/>
      <c r="AP59" s="70"/>
      <c r="AQ59" s="70"/>
      <c r="AR59" s="70"/>
      <c r="AS59" s="70"/>
      <c r="AT59" s="70"/>
      <c r="AU59" s="70"/>
      <c r="AV59" s="70"/>
      <c r="AW59" s="70"/>
      <c r="AX59" s="70"/>
      <c r="AY59" s="70"/>
      <c r="AZ59" s="70"/>
      <c r="BA59" s="70"/>
      <c r="BB59" s="70"/>
    </row>
    <row r="60" spans="1:54" ht="14.5" hidden="1">
      <c r="A60" s="152" t="s">
        <v>342</v>
      </c>
      <c r="B60" s="147">
        <f t="shared" si="8"/>
        <v>7519</v>
      </c>
      <c r="C60" s="153">
        <v>7473</v>
      </c>
      <c r="D60" s="157">
        <v>0</v>
      </c>
      <c r="E60" s="163"/>
      <c r="F60" s="163" t="s">
        <v>311</v>
      </c>
      <c r="G60" s="156"/>
      <c r="H60" s="157">
        <v>46</v>
      </c>
      <c r="I60" s="156"/>
      <c r="J60" s="156"/>
      <c r="K60" s="156"/>
      <c r="L60" s="156"/>
      <c r="M60" s="156"/>
      <c r="N60" s="156"/>
      <c r="O60" s="156"/>
      <c r="P60" s="70"/>
      <c r="Q60" s="70"/>
      <c r="R60" s="70"/>
      <c r="S60" s="70"/>
      <c r="T60" s="70"/>
      <c r="U60" s="70"/>
      <c r="V60" s="70"/>
      <c r="W60" s="70"/>
      <c r="X60" s="70"/>
      <c r="Y60" s="70"/>
      <c r="Z60" s="70"/>
      <c r="AA60" s="70"/>
      <c r="AB60" s="70"/>
      <c r="AC60" s="70"/>
      <c r="AD60" s="70"/>
      <c r="AE60" s="70"/>
      <c r="AF60" s="70"/>
      <c r="AG60" s="70"/>
      <c r="AH60" s="70"/>
      <c r="AI60" s="70"/>
      <c r="AJ60" s="70"/>
      <c r="AK60" s="70"/>
      <c r="AL60" s="70"/>
      <c r="AM60" s="70"/>
      <c r="AN60" s="70"/>
      <c r="AO60" s="70"/>
      <c r="AP60" s="70"/>
      <c r="AQ60" s="70"/>
      <c r="AR60" s="70"/>
      <c r="AS60" s="70"/>
      <c r="AT60" s="70"/>
      <c r="AU60" s="70"/>
      <c r="AV60" s="70"/>
      <c r="AW60" s="70"/>
      <c r="AX60" s="70"/>
      <c r="AY60" s="70"/>
      <c r="AZ60" s="70"/>
      <c r="BA60" s="70"/>
      <c r="BB60" s="70"/>
    </row>
    <row r="61" spans="1:54" ht="14.5" hidden="1">
      <c r="A61" s="152" t="s">
        <v>343</v>
      </c>
      <c r="B61" s="147">
        <f t="shared" si="8"/>
        <v>6927</v>
      </c>
      <c r="C61" s="154">
        <v>6927</v>
      </c>
      <c r="D61" s="155">
        <v>0</v>
      </c>
      <c r="E61" s="164"/>
      <c r="F61" s="164" t="s">
        <v>311</v>
      </c>
      <c r="G61" s="156"/>
      <c r="H61" s="156"/>
      <c r="I61" s="156"/>
      <c r="J61" s="156"/>
      <c r="K61" s="156"/>
      <c r="L61" s="156"/>
      <c r="M61" s="156"/>
      <c r="N61" s="156"/>
      <c r="O61" s="156"/>
      <c r="P61" s="70"/>
      <c r="Q61" s="70"/>
      <c r="R61" s="70"/>
      <c r="S61" s="70"/>
      <c r="T61" s="70"/>
      <c r="U61" s="70"/>
      <c r="V61" s="70"/>
      <c r="W61" s="70"/>
      <c r="X61" s="70"/>
      <c r="Y61" s="70"/>
      <c r="Z61" s="70"/>
      <c r="AA61" s="70"/>
      <c r="AB61" s="70"/>
      <c r="AC61" s="70"/>
      <c r="AD61" s="70"/>
      <c r="AE61" s="70"/>
      <c r="AF61" s="70"/>
      <c r="AG61" s="70"/>
      <c r="AH61" s="70"/>
      <c r="AI61" s="70"/>
      <c r="AJ61" s="70"/>
      <c r="AK61" s="70"/>
      <c r="AL61" s="70"/>
      <c r="AM61" s="70"/>
      <c r="AN61" s="70"/>
      <c r="AO61" s="70"/>
      <c r="AP61" s="70"/>
      <c r="AQ61" s="70"/>
      <c r="AR61" s="70"/>
      <c r="AS61" s="70"/>
      <c r="AT61" s="70"/>
      <c r="AU61" s="70"/>
      <c r="AV61" s="70"/>
      <c r="AW61" s="70"/>
      <c r="AX61" s="70"/>
      <c r="AY61" s="70"/>
      <c r="AZ61" s="70"/>
      <c r="BA61" s="70"/>
      <c r="BB61" s="70"/>
    </row>
    <row r="62" spans="1:54" ht="14.5" hidden="1">
      <c r="A62" s="152" t="s">
        <v>344</v>
      </c>
      <c r="B62" s="147">
        <f t="shared" si="8"/>
        <v>0</v>
      </c>
      <c r="C62" s="164" t="s">
        <v>311</v>
      </c>
      <c r="D62" s="164" t="s">
        <v>311</v>
      </c>
      <c r="E62" s="164"/>
      <c r="F62" s="164" t="s">
        <v>311</v>
      </c>
      <c r="G62" s="156"/>
      <c r="H62" s="156"/>
      <c r="I62" s="156"/>
      <c r="J62" s="156"/>
      <c r="K62" s="156"/>
      <c r="L62" s="156"/>
      <c r="M62" s="156"/>
      <c r="N62" s="156"/>
      <c r="O62" s="156"/>
      <c r="P62" s="70"/>
      <c r="Q62" s="70"/>
      <c r="R62" s="70"/>
      <c r="S62" s="70"/>
      <c r="T62" s="70"/>
      <c r="U62" s="70"/>
      <c r="V62" s="70"/>
      <c r="W62" s="70"/>
      <c r="X62" s="70"/>
      <c r="Y62" s="70"/>
      <c r="Z62" s="70"/>
      <c r="AA62" s="70"/>
      <c r="AB62" s="70"/>
      <c r="AC62" s="70"/>
      <c r="AD62" s="70"/>
      <c r="AE62" s="70"/>
      <c r="AF62" s="70"/>
      <c r="AG62" s="70"/>
      <c r="AH62" s="70"/>
      <c r="AI62" s="70"/>
      <c r="AJ62" s="70"/>
      <c r="AK62" s="70"/>
      <c r="AL62" s="70"/>
      <c r="AM62" s="70"/>
      <c r="AN62" s="70"/>
      <c r="AO62" s="70"/>
      <c r="AP62" s="70"/>
      <c r="AQ62" s="70"/>
      <c r="AR62" s="70"/>
      <c r="AS62" s="70"/>
      <c r="AT62" s="70"/>
      <c r="AU62" s="70"/>
      <c r="AV62" s="70"/>
      <c r="AW62" s="70"/>
      <c r="AX62" s="70"/>
      <c r="AY62" s="70"/>
      <c r="AZ62" s="70"/>
      <c r="BA62" s="70"/>
      <c r="BB62" s="70"/>
    </row>
    <row r="63" spans="1:54" ht="14.5" hidden="1">
      <c r="A63" s="152" t="s">
        <v>345</v>
      </c>
      <c r="B63" s="147">
        <f t="shared" si="8"/>
        <v>422</v>
      </c>
      <c r="C63" s="155">
        <v>376</v>
      </c>
      <c r="D63" s="164" t="s">
        <v>311</v>
      </c>
      <c r="E63" s="156"/>
      <c r="F63" s="156"/>
      <c r="G63" s="156"/>
      <c r="H63" s="155">
        <v>46</v>
      </c>
      <c r="I63" s="156"/>
      <c r="J63" s="156"/>
      <c r="K63" s="156"/>
      <c r="L63" s="156"/>
      <c r="M63" s="156"/>
      <c r="N63" s="156"/>
      <c r="O63" s="156"/>
      <c r="P63" s="70"/>
      <c r="Q63" s="70"/>
      <c r="R63" s="70"/>
      <c r="S63" s="70"/>
      <c r="T63" s="70"/>
      <c r="U63" s="70"/>
      <c r="V63" s="70"/>
      <c r="W63" s="70"/>
      <c r="X63" s="70"/>
      <c r="Y63" s="70"/>
      <c r="Z63" s="70"/>
      <c r="AA63" s="70"/>
      <c r="AB63" s="70"/>
      <c r="AC63" s="70"/>
      <c r="AD63" s="70"/>
      <c r="AE63" s="70"/>
      <c r="AF63" s="70"/>
      <c r="AG63" s="70"/>
      <c r="AH63" s="70"/>
      <c r="AI63" s="70"/>
      <c r="AJ63" s="70"/>
      <c r="AK63" s="70"/>
      <c r="AL63" s="70"/>
      <c r="AM63" s="70"/>
      <c r="AN63" s="70"/>
      <c r="AO63" s="70"/>
      <c r="AP63" s="70"/>
      <c r="AQ63" s="70"/>
      <c r="AR63" s="70"/>
      <c r="AS63" s="70"/>
      <c r="AT63" s="70"/>
      <c r="AU63" s="70"/>
      <c r="AV63" s="70"/>
      <c r="AW63" s="70"/>
      <c r="AX63" s="70"/>
      <c r="AY63" s="70"/>
      <c r="AZ63" s="70"/>
      <c r="BA63" s="70"/>
      <c r="BB63" s="70"/>
    </row>
    <row r="64" spans="1:54" ht="14.5" hidden="1">
      <c r="A64" s="152" t="s">
        <v>346</v>
      </c>
      <c r="B64" s="147">
        <f t="shared" si="8"/>
        <v>0</v>
      </c>
      <c r="C64" s="164" t="s">
        <v>311</v>
      </c>
      <c r="D64" s="156"/>
      <c r="E64" s="156"/>
      <c r="F64" s="156"/>
      <c r="G64" s="164" t="s">
        <v>311</v>
      </c>
      <c r="H64" s="164" t="s">
        <v>311</v>
      </c>
      <c r="I64" s="164" t="s">
        <v>311</v>
      </c>
      <c r="J64" s="164" t="s">
        <v>311</v>
      </c>
      <c r="K64" s="164" t="s">
        <v>311</v>
      </c>
      <c r="L64" s="156"/>
      <c r="M64" s="156"/>
      <c r="N64" s="156"/>
      <c r="O64" s="156"/>
      <c r="P64" s="70"/>
      <c r="Q64" s="70"/>
      <c r="R64" s="70"/>
      <c r="S64" s="70"/>
      <c r="T64" s="70"/>
      <c r="U64" s="70"/>
      <c r="V64" s="70"/>
      <c r="W64" s="70"/>
      <c r="X64" s="70"/>
      <c r="Y64" s="70"/>
      <c r="Z64" s="70"/>
      <c r="AA64" s="70"/>
      <c r="AB64" s="70"/>
      <c r="AC64" s="70"/>
      <c r="AD64" s="70"/>
      <c r="AE64" s="70"/>
      <c r="AF64" s="70"/>
      <c r="AG64" s="70"/>
      <c r="AH64" s="70"/>
      <c r="AI64" s="70"/>
      <c r="AJ64" s="70"/>
      <c r="AK64" s="70"/>
      <c r="AL64" s="70"/>
      <c r="AM64" s="70"/>
      <c r="AN64" s="70"/>
      <c r="AO64" s="70"/>
      <c r="AP64" s="70"/>
      <c r="AQ64" s="70"/>
      <c r="AR64" s="70"/>
      <c r="AS64" s="70"/>
      <c r="AT64" s="70"/>
      <c r="AU64" s="70"/>
      <c r="AV64" s="70"/>
      <c r="AW64" s="70"/>
      <c r="AX64" s="70"/>
      <c r="AY64" s="70"/>
      <c r="AZ64" s="70"/>
      <c r="BA64" s="70"/>
      <c r="BB64" s="70"/>
    </row>
    <row r="65" spans="1:54" ht="14.5" hidden="1">
      <c r="A65" s="152" t="s">
        <v>347</v>
      </c>
      <c r="B65" s="147">
        <f t="shared" si="8"/>
        <v>88</v>
      </c>
      <c r="C65" s="155">
        <v>88</v>
      </c>
      <c r="D65" s="156"/>
      <c r="E65" s="156"/>
      <c r="F65" s="156"/>
      <c r="G65" s="156"/>
      <c r="H65" s="156"/>
      <c r="I65" s="156"/>
      <c r="J65" s="156"/>
      <c r="K65" s="156"/>
      <c r="L65" s="156"/>
      <c r="M65" s="156"/>
      <c r="N65" s="156"/>
      <c r="O65" s="156"/>
      <c r="P65" s="70"/>
      <c r="Q65" s="70"/>
      <c r="R65" s="70"/>
      <c r="S65" s="70"/>
      <c r="T65" s="70"/>
      <c r="U65" s="70"/>
      <c r="V65" s="70"/>
      <c r="W65" s="70"/>
      <c r="X65" s="70"/>
      <c r="Y65" s="70"/>
      <c r="Z65" s="70"/>
      <c r="AA65" s="70"/>
      <c r="AB65" s="70"/>
      <c r="AC65" s="70"/>
      <c r="AD65" s="70"/>
      <c r="AE65" s="70"/>
      <c r="AF65" s="70"/>
      <c r="AG65" s="70"/>
      <c r="AH65" s="70"/>
      <c r="AI65" s="70"/>
      <c r="AJ65" s="70"/>
      <c r="AK65" s="70"/>
      <c r="AL65" s="70"/>
      <c r="AM65" s="70"/>
      <c r="AN65" s="70"/>
      <c r="AO65" s="70"/>
      <c r="AP65" s="70"/>
      <c r="AQ65" s="70"/>
      <c r="AR65" s="70"/>
      <c r="AS65" s="70"/>
      <c r="AT65" s="70"/>
      <c r="AU65" s="70"/>
      <c r="AV65" s="70"/>
      <c r="AW65" s="70"/>
      <c r="AX65" s="70"/>
      <c r="AY65" s="70"/>
      <c r="AZ65" s="70"/>
      <c r="BA65" s="70"/>
      <c r="BB65" s="70"/>
    </row>
    <row r="66" spans="1:54" ht="14.5" hidden="1">
      <c r="A66" s="152" t="s">
        <v>348</v>
      </c>
      <c r="B66" s="147">
        <f t="shared" si="8"/>
        <v>83</v>
      </c>
      <c r="C66" s="155">
        <v>83</v>
      </c>
      <c r="D66" s="156"/>
      <c r="E66" s="156"/>
      <c r="F66" s="156"/>
      <c r="G66" s="156"/>
      <c r="H66" s="156"/>
      <c r="I66" s="156"/>
      <c r="J66" s="156"/>
      <c r="K66" s="156"/>
      <c r="L66" s="156"/>
      <c r="M66" s="156"/>
      <c r="N66" s="156"/>
      <c r="O66" s="156"/>
      <c r="P66" s="70"/>
      <c r="Q66" s="70"/>
      <c r="R66" s="70"/>
      <c r="S66" s="70"/>
      <c r="T66" s="70"/>
      <c r="U66" s="70"/>
      <c r="V66" s="70"/>
      <c r="W66" s="70"/>
      <c r="X66" s="70"/>
      <c r="Y66" s="70"/>
      <c r="Z66" s="70"/>
      <c r="AA66" s="70"/>
      <c r="AB66" s="70"/>
      <c r="AC66" s="70"/>
      <c r="AD66" s="70"/>
      <c r="AE66" s="70"/>
      <c r="AF66" s="70"/>
      <c r="AG66" s="70"/>
      <c r="AH66" s="70"/>
      <c r="AI66" s="70"/>
      <c r="AJ66" s="70"/>
      <c r="AK66" s="70"/>
      <c r="AL66" s="70"/>
      <c r="AM66" s="70"/>
      <c r="AN66" s="70"/>
      <c r="AO66" s="70"/>
      <c r="AP66" s="70"/>
      <c r="AQ66" s="70"/>
      <c r="AR66" s="70"/>
      <c r="AS66" s="70"/>
      <c r="AT66" s="70"/>
      <c r="AU66" s="70"/>
      <c r="AV66" s="70"/>
      <c r="AW66" s="70"/>
      <c r="AX66" s="70"/>
      <c r="AY66" s="70"/>
      <c r="AZ66" s="70"/>
      <c r="BA66" s="70"/>
      <c r="BB66" s="70"/>
    </row>
    <row r="67" spans="1:54" ht="14.5" hidden="1">
      <c r="A67" s="152" t="s">
        <v>349</v>
      </c>
      <c r="B67" s="147">
        <f t="shared" si="8"/>
        <v>0</v>
      </c>
      <c r="C67" s="156"/>
      <c r="D67" s="156"/>
      <c r="E67" s="156"/>
      <c r="F67" s="156"/>
      <c r="G67" s="156"/>
      <c r="H67" s="156"/>
      <c r="I67" s="156"/>
      <c r="J67" s="156"/>
      <c r="K67" s="156"/>
      <c r="L67" s="156"/>
      <c r="M67" s="156"/>
      <c r="N67" s="156"/>
      <c r="O67" s="156"/>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0"/>
      <c r="AX67" s="70"/>
      <c r="AY67" s="70"/>
      <c r="AZ67" s="70"/>
      <c r="BA67" s="70"/>
      <c r="BB67" s="70"/>
    </row>
    <row r="68" spans="1:54" ht="14.5" hidden="1">
      <c r="A68" s="152" t="s">
        <v>350</v>
      </c>
      <c r="B68" s="147">
        <f t="shared" si="8"/>
        <v>4126</v>
      </c>
      <c r="C68" s="153">
        <v>4126</v>
      </c>
      <c r="D68" s="163" t="s">
        <v>311</v>
      </c>
      <c r="E68" s="163"/>
      <c r="F68" s="163" t="s">
        <v>311</v>
      </c>
      <c r="G68" s="156"/>
      <c r="H68" s="156"/>
      <c r="I68" s="156"/>
      <c r="J68" s="156"/>
      <c r="K68" s="156"/>
      <c r="L68" s="156"/>
      <c r="M68" s="156"/>
      <c r="N68" s="156"/>
      <c r="O68" s="156"/>
      <c r="P68" s="70"/>
      <c r="Q68" s="70"/>
      <c r="R68" s="70"/>
      <c r="S68" s="70"/>
      <c r="T68" s="70"/>
      <c r="U68" s="70"/>
      <c r="V68" s="70"/>
      <c r="W68" s="70"/>
      <c r="X68" s="70"/>
      <c r="Y68" s="70"/>
      <c r="Z68" s="70"/>
      <c r="AA68" s="70"/>
      <c r="AB68" s="70"/>
      <c r="AC68" s="70"/>
      <c r="AD68" s="70"/>
      <c r="AE68" s="70"/>
      <c r="AF68" s="70"/>
      <c r="AG68" s="70"/>
      <c r="AH68" s="70"/>
      <c r="AI68" s="70"/>
      <c r="AJ68" s="70"/>
      <c r="AK68" s="70"/>
      <c r="AL68" s="70"/>
      <c r="AM68" s="70"/>
      <c r="AN68" s="70"/>
      <c r="AO68" s="70"/>
      <c r="AP68" s="70"/>
      <c r="AQ68" s="70"/>
      <c r="AR68" s="70"/>
      <c r="AS68" s="70"/>
      <c r="AT68" s="70"/>
      <c r="AU68" s="70"/>
      <c r="AV68" s="70"/>
      <c r="AW68" s="70"/>
      <c r="AX68" s="70"/>
      <c r="AY68" s="70"/>
      <c r="AZ68" s="70"/>
      <c r="BA68" s="70"/>
      <c r="BB68" s="70"/>
    </row>
    <row r="69" spans="1:54" ht="14.5" hidden="1">
      <c r="A69" s="152" t="s">
        <v>351</v>
      </c>
      <c r="B69" s="147">
        <f t="shared" si="8"/>
        <v>232</v>
      </c>
      <c r="C69" s="155">
        <v>232</v>
      </c>
      <c r="D69" s="156"/>
      <c r="E69" s="156"/>
      <c r="F69" s="156"/>
      <c r="G69" s="156"/>
      <c r="H69" s="156"/>
      <c r="I69" s="156"/>
      <c r="J69" s="156"/>
      <c r="K69" s="156"/>
      <c r="L69" s="156"/>
      <c r="M69" s="156"/>
      <c r="N69" s="156"/>
      <c r="O69" s="156"/>
      <c r="P69" s="70"/>
      <c r="Q69" s="70"/>
      <c r="R69" s="70"/>
      <c r="S69" s="70"/>
      <c r="T69" s="70"/>
      <c r="U69" s="70"/>
      <c r="V69" s="70"/>
      <c r="W69" s="70"/>
      <c r="X69" s="70"/>
      <c r="Y69" s="70"/>
      <c r="Z69" s="70"/>
      <c r="AA69" s="70"/>
      <c r="AB69" s="70"/>
      <c r="AC69" s="70"/>
      <c r="AD69" s="70"/>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row>
    <row r="70" spans="1:54" ht="14.5" hidden="1">
      <c r="A70" s="152" t="s">
        <v>352</v>
      </c>
      <c r="B70" s="147">
        <f t="shared" si="8"/>
        <v>3894</v>
      </c>
      <c r="C70" s="154">
        <v>3894</v>
      </c>
      <c r="D70" s="164" t="s">
        <v>311</v>
      </c>
      <c r="E70" s="164"/>
      <c r="F70" s="164" t="s">
        <v>311</v>
      </c>
      <c r="G70" s="156"/>
      <c r="H70" s="156"/>
      <c r="I70" s="156"/>
      <c r="J70" s="156"/>
      <c r="K70" s="156"/>
      <c r="L70" s="156"/>
      <c r="M70" s="156"/>
      <c r="N70" s="156"/>
      <c r="O70" s="156"/>
      <c r="P70" s="70"/>
      <c r="Q70" s="70"/>
      <c r="R70" s="70"/>
      <c r="S70" s="70"/>
      <c r="T70" s="70"/>
      <c r="U70" s="70"/>
      <c r="V70" s="70"/>
      <c r="W70" s="70"/>
      <c r="X70" s="70"/>
      <c r="Y70" s="70"/>
      <c r="Z70" s="70"/>
      <c r="AA70" s="70"/>
      <c r="AB70" s="70"/>
      <c r="AC70" s="70"/>
      <c r="AD70" s="70"/>
      <c r="AE70" s="70"/>
      <c r="AF70" s="70"/>
      <c r="AG70" s="70"/>
      <c r="AH70" s="70"/>
      <c r="AI70" s="70"/>
      <c r="AJ70" s="70"/>
      <c r="AK70" s="70"/>
      <c r="AL70" s="70"/>
      <c r="AM70" s="70"/>
      <c r="AN70" s="70"/>
      <c r="AO70" s="70"/>
      <c r="AP70" s="70"/>
      <c r="AQ70" s="70"/>
      <c r="AR70" s="70"/>
      <c r="AS70" s="70"/>
      <c r="AT70" s="70"/>
      <c r="AU70" s="70"/>
      <c r="AV70" s="70"/>
      <c r="AW70" s="70"/>
      <c r="AX70" s="70"/>
      <c r="AY70" s="70"/>
      <c r="AZ70" s="70"/>
      <c r="BA70" s="70"/>
      <c r="BB70" s="70"/>
    </row>
    <row r="71" spans="1:54" ht="14.5" hidden="1">
      <c r="A71" s="152" t="s">
        <v>353</v>
      </c>
      <c r="B71" s="147">
        <f t="shared" si="8"/>
        <v>0</v>
      </c>
      <c r="C71" s="156"/>
      <c r="D71" s="156"/>
      <c r="E71" s="156"/>
      <c r="F71" s="156"/>
      <c r="G71" s="156"/>
      <c r="H71" s="156"/>
      <c r="I71" s="156"/>
      <c r="J71" s="156"/>
      <c r="K71" s="156"/>
      <c r="L71" s="156"/>
      <c r="M71" s="156"/>
      <c r="N71" s="156"/>
      <c r="O71" s="156"/>
      <c r="P71" s="70"/>
      <c r="Q71" s="70"/>
      <c r="R71" s="70"/>
      <c r="S71" s="70"/>
      <c r="T71" s="70"/>
      <c r="U71" s="70"/>
      <c r="V71" s="70"/>
      <c r="W71" s="70"/>
      <c r="X71" s="70"/>
      <c r="Y71" s="70"/>
      <c r="Z71" s="70"/>
      <c r="AA71" s="70"/>
      <c r="AB71" s="70"/>
      <c r="AC71" s="70"/>
      <c r="AD71" s="70"/>
      <c r="AE71" s="70"/>
      <c r="AF71" s="70"/>
      <c r="AG71" s="70"/>
      <c r="AH71" s="70"/>
      <c r="AI71" s="70"/>
      <c r="AJ71" s="70"/>
      <c r="AK71" s="70"/>
      <c r="AL71" s="70"/>
      <c r="AM71" s="70"/>
      <c r="AN71" s="70"/>
      <c r="AO71" s="70"/>
      <c r="AP71" s="70"/>
      <c r="AQ71" s="70"/>
      <c r="AR71" s="70"/>
      <c r="AS71" s="70"/>
      <c r="AT71" s="70"/>
      <c r="AU71" s="70"/>
      <c r="AV71" s="70"/>
      <c r="AW71" s="70"/>
      <c r="AX71" s="70"/>
      <c r="AY71" s="70"/>
      <c r="AZ71" s="70"/>
      <c r="BA71" s="70"/>
      <c r="BB71" s="70"/>
    </row>
    <row r="72" spans="1:54" ht="14.5" hidden="1">
      <c r="A72" s="152" t="s">
        <v>354</v>
      </c>
      <c r="B72" s="147">
        <f t="shared" si="8"/>
        <v>0</v>
      </c>
      <c r="C72" s="156"/>
      <c r="D72" s="156"/>
      <c r="E72" s="156"/>
      <c r="F72" s="156"/>
      <c r="G72" s="156"/>
      <c r="H72" s="156"/>
      <c r="I72" s="156"/>
      <c r="J72" s="156"/>
      <c r="K72" s="156"/>
      <c r="L72" s="156"/>
      <c r="M72" s="156"/>
      <c r="N72" s="156"/>
      <c r="O72" s="156"/>
      <c r="P72" s="70"/>
      <c r="Q72" s="70"/>
      <c r="R72" s="70"/>
      <c r="S72" s="70"/>
      <c r="T72" s="70"/>
      <c r="U72" s="70"/>
      <c r="V72" s="70"/>
      <c r="W72" s="70"/>
      <c r="X72" s="70"/>
      <c r="Y72" s="70"/>
      <c r="Z72" s="70"/>
      <c r="AA72" s="70"/>
      <c r="AB72" s="70"/>
      <c r="AC72" s="70"/>
      <c r="AD72" s="70"/>
      <c r="AE72" s="70"/>
      <c r="AF72" s="70"/>
      <c r="AG72" s="70"/>
      <c r="AH72" s="70"/>
      <c r="AI72" s="70"/>
      <c r="AJ72" s="70"/>
      <c r="AK72" s="70"/>
      <c r="AL72" s="70"/>
      <c r="AM72" s="70"/>
      <c r="AN72" s="70"/>
      <c r="AO72" s="70"/>
      <c r="AP72" s="70"/>
      <c r="AQ72" s="70"/>
      <c r="AR72" s="70"/>
      <c r="AS72" s="70"/>
      <c r="AT72" s="70"/>
      <c r="AU72" s="70"/>
      <c r="AV72" s="70"/>
      <c r="AW72" s="70"/>
      <c r="AX72" s="70"/>
      <c r="AY72" s="70"/>
      <c r="AZ72" s="70"/>
      <c r="BA72" s="70"/>
      <c r="BB72" s="70"/>
    </row>
    <row r="73" spans="1:54" ht="14.5" hidden="1">
      <c r="A73" s="152" t="s">
        <v>355</v>
      </c>
      <c r="B73" s="147">
        <f t="shared" si="8"/>
        <v>0</v>
      </c>
      <c r="C73" s="164" t="s">
        <v>311</v>
      </c>
      <c r="D73" s="164" t="s">
        <v>311</v>
      </c>
      <c r="E73" s="164"/>
      <c r="F73" s="164" t="s">
        <v>311</v>
      </c>
      <c r="G73" s="164" t="s">
        <v>311</v>
      </c>
      <c r="H73" s="164" t="s">
        <v>311</v>
      </c>
      <c r="I73" s="164" t="s">
        <v>311</v>
      </c>
      <c r="J73" s="164" t="s">
        <v>311</v>
      </c>
      <c r="K73" s="164" t="s">
        <v>311</v>
      </c>
      <c r="L73" s="156"/>
      <c r="M73" s="156"/>
      <c r="N73" s="156"/>
      <c r="O73" s="156"/>
      <c r="P73" s="70"/>
      <c r="Q73" s="70"/>
      <c r="R73" s="70"/>
      <c r="S73" s="70"/>
      <c r="T73" s="70"/>
      <c r="U73" s="70"/>
      <c r="V73" s="70"/>
      <c r="W73" s="70"/>
      <c r="X73" s="70"/>
      <c r="Y73" s="70"/>
      <c r="Z73" s="70"/>
      <c r="AA73" s="70"/>
      <c r="AB73" s="70"/>
      <c r="AC73" s="70"/>
      <c r="AD73" s="70"/>
      <c r="AE73" s="70"/>
      <c r="AF73" s="70"/>
      <c r="AG73" s="70"/>
      <c r="AH73" s="70"/>
      <c r="AI73" s="70"/>
      <c r="AJ73" s="70"/>
      <c r="AK73" s="70"/>
      <c r="AL73" s="70"/>
      <c r="AM73" s="70"/>
      <c r="AN73" s="70"/>
      <c r="AO73" s="70"/>
      <c r="AP73" s="70"/>
      <c r="AQ73" s="70"/>
      <c r="AR73" s="70"/>
      <c r="AS73" s="70"/>
      <c r="AT73" s="70"/>
      <c r="AU73" s="70"/>
      <c r="AV73" s="70"/>
      <c r="AW73" s="70"/>
      <c r="AX73" s="70"/>
      <c r="AY73" s="70"/>
      <c r="AZ73" s="70"/>
      <c r="BA73" s="70"/>
      <c r="BB73" s="70"/>
    </row>
    <row r="74" spans="1:54" ht="14.5" hidden="1">
      <c r="A74" s="152" t="s">
        <v>356</v>
      </c>
      <c r="B74" s="147">
        <f t="shared" si="8"/>
        <v>0</v>
      </c>
      <c r="C74" s="164" t="s">
        <v>311</v>
      </c>
      <c r="D74" s="156"/>
      <c r="E74" s="164"/>
      <c r="F74" s="164" t="s">
        <v>311</v>
      </c>
      <c r="G74" s="164" t="s">
        <v>311</v>
      </c>
      <c r="H74" s="164" t="s">
        <v>311</v>
      </c>
      <c r="I74" s="164" t="s">
        <v>311</v>
      </c>
      <c r="J74" s="164" t="s">
        <v>311</v>
      </c>
      <c r="K74" s="164" t="s">
        <v>311</v>
      </c>
      <c r="L74" s="156"/>
      <c r="M74" s="156"/>
      <c r="N74" s="156"/>
      <c r="O74" s="156"/>
      <c r="P74" s="70"/>
      <c r="Q74" s="70"/>
      <c r="R74" s="70"/>
      <c r="S74" s="70"/>
      <c r="T74" s="70"/>
      <c r="U74" s="70"/>
      <c r="V74" s="70"/>
      <c r="W74" s="70"/>
      <c r="X74" s="70"/>
      <c r="Y74" s="70"/>
      <c r="Z74" s="70"/>
      <c r="AA74" s="70"/>
      <c r="AB74" s="70"/>
      <c r="AC74" s="70"/>
      <c r="AD74" s="70"/>
      <c r="AE74" s="70"/>
      <c r="AF74" s="70"/>
      <c r="AG74" s="70"/>
      <c r="AH74" s="70"/>
      <c r="AI74" s="70"/>
      <c r="AJ74" s="70"/>
      <c r="AK74" s="70"/>
      <c r="AL74" s="70"/>
      <c r="AM74" s="70"/>
      <c r="AN74" s="70"/>
      <c r="AO74" s="70"/>
      <c r="AP74" s="70"/>
      <c r="AQ74" s="70"/>
      <c r="AR74" s="70"/>
      <c r="AS74" s="70"/>
      <c r="AT74" s="70"/>
      <c r="AU74" s="70"/>
      <c r="AV74" s="70"/>
      <c r="AW74" s="70"/>
      <c r="AX74" s="70"/>
      <c r="AY74" s="70"/>
      <c r="AZ74" s="70"/>
      <c r="BA74" s="70"/>
      <c r="BB74" s="70"/>
    </row>
    <row r="75" spans="1:54" ht="14.5" hidden="1">
      <c r="A75" s="152" t="s">
        <v>357</v>
      </c>
      <c r="B75" s="147">
        <f t="shared" si="8"/>
        <v>0</v>
      </c>
      <c r="C75" s="156"/>
      <c r="D75" s="156"/>
      <c r="E75" s="156"/>
      <c r="F75" s="156"/>
      <c r="G75" s="164" t="s">
        <v>311</v>
      </c>
      <c r="H75" s="164" t="s">
        <v>311</v>
      </c>
      <c r="I75" s="164" t="s">
        <v>311</v>
      </c>
      <c r="J75" s="164" t="s">
        <v>311</v>
      </c>
      <c r="K75" s="164" t="s">
        <v>311</v>
      </c>
      <c r="L75" s="156"/>
      <c r="M75" s="156"/>
      <c r="N75" s="156"/>
      <c r="O75" s="156"/>
      <c r="P75" s="70"/>
      <c r="Q75" s="70"/>
      <c r="R75" s="70"/>
      <c r="S75" s="70"/>
      <c r="T75" s="70"/>
      <c r="U75" s="70"/>
      <c r="V75" s="70"/>
      <c r="W75" s="70"/>
      <c r="X75" s="70"/>
      <c r="Y75" s="70"/>
      <c r="Z75" s="70"/>
      <c r="AA75" s="70"/>
      <c r="AB75" s="70"/>
      <c r="AC75" s="70"/>
      <c r="AD75" s="70"/>
      <c r="AE75" s="70"/>
      <c r="AF75" s="70"/>
      <c r="AG75" s="70"/>
      <c r="AH75" s="70"/>
      <c r="AI75" s="70"/>
      <c r="AJ75" s="70"/>
      <c r="AK75" s="70"/>
      <c r="AL75" s="70"/>
      <c r="AM75" s="70"/>
      <c r="AN75" s="70"/>
      <c r="AO75" s="70"/>
      <c r="AP75" s="70"/>
      <c r="AQ75" s="70"/>
      <c r="AR75" s="70"/>
      <c r="AS75" s="70"/>
      <c r="AT75" s="70"/>
      <c r="AU75" s="70"/>
      <c r="AV75" s="70"/>
      <c r="AW75" s="70"/>
      <c r="AX75" s="70"/>
      <c r="AY75" s="70"/>
      <c r="AZ75" s="70"/>
      <c r="BA75" s="70"/>
      <c r="BB75" s="70"/>
    </row>
    <row r="76" spans="1:54" ht="14.5" hidden="1">
      <c r="A76" s="152" t="s">
        <v>358</v>
      </c>
      <c r="B76" s="147">
        <f t="shared" si="8"/>
        <v>0</v>
      </c>
      <c r="C76" s="156"/>
      <c r="D76" s="156"/>
      <c r="E76" s="156"/>
      <c r="F76" s="156"/>
      <c r="G76" s="164" t="s">
        <v>312</v>
      </c>
      <c r="H76" s="164" t="s">
        <v>312</v>
      </c>
      <c r="I76" s="164" t="s">
        <v>312</v>
      </c>
      <c r="J76" s="164" t="s">
        <v>312</v>
      </c>
      <c r="K76" s="164" t="s">
        <v>312</v>
      </c>
      <c r="L76" s="156"/>
      <c r="M76" s="156"/>
      <c r="N76" s="156"/>
      <c r="O76" s="156"/>
      <c r="P76" s="70"/>
      <c r="Q76" s="70"/>
      <c r="R76" s="70"/>
      <c r="S76" s="70"/>
      <c r="T76" s="70"/>
      <c r="U76" s="70"/>
      <c r="V76" s="70"/>
      <c r="W76" s="70"/>
      <c r="X76" s="70"/>
      <c r="Y76" s="70"/>
      <c r="Z76" s="70"/>
      <c r="AA76" s="70"/>
      <c r="AB76" s="70"/>
      <c r="AC76" s="70"/>
      <c r="AD76" s="70"/>
      <c r="AE76" s="70"/>
      <c r="AF76" s="70"/>
      <c r="AG76" s="70"/>
      <c r="AH76" s="70"/>
      <c r="AI76" s="70"/>
      <c r="AJ76" s="70"/>
      <c r="AK76" s="70"/>
      <c r="AL76" s="70"/>
      <c r="AM76" s="70"/>
      <c r="AN76" s="70"/>
      <c r="AO76" s="70"/>
      <c r="AP76" s="70"/>
      <c r="AQ76" s="70"/>
      <c r="AR76" s="70"/>
      <c r="AS76" s="70"/>
      <c r="AT76" s="70"/>
      <c r="AU76" s="70"/>
      <c r="AV76" s="70"/>
      <c r="AW76" s="70"/>
      <c r="AX76" s="70"/>
      <c r="AY76" s="70"/>
      <c r="AZ76" s="70"/>
      <c r="BA76" s="70"/>
      <c r="BB76" s="70"/>
    </row>
    <row r="77" spans="1:54" ht="14.5" hidden="1">
      <c r="A77" s="152" t="s">
        <v>359</v>
      </c>
      <c r="B77" s="147">
        <f t="shared" si="8"/>
        <v>0</v>
      </c>
      <c r="C77" s="156"/>
      <c r="D77" s="156"/>
      <c r="E77" s="156"/>
      <c r="F77" s="156"/>
      <c r="G77" s="156"/>
      <c r="H77" s="156"/>
      <c r="I77" s="156"/>
      <c r="J77" s="164" t="s">
        <v>311</v>
      </c>
      <c r="K77" s="164" t="s">
        <v>311</v>
      </c>
      <c r="L77" s="156"/>
      <c r="M77" s="156"/>
      <c r="N77" s="156"/>
      <c r="O77" s="156"/>
      <c r="P77" s="70"/>
      <c r="Q77" s="70"/>
      <c r="R77" s="70"/>
      <c r="S77" s="70"/>
      <c r="T77" s="70"/>
      <c r="U77" s="70"/>
      <c r="V77" s="70"/>
      <c r="W77" s="70"/>
      <c r="X77" s="70"/>
      <c r="Y77" s="70"/>
      <c r="Z77" s="70"/>
      <c r="AA77" s="70"/>
      <c r="AB77" s="70"/>
      <c r="AC77" s="70"/>
      <c r="AD77" s="70"/>
      <c r="AE77" s="70"/>
      <c r="AF77" s="70"/>
      <c r="AG77" s="70"/>
      <c r="AH77" s="70"/>
      <c r="AI77" s="70"/>
      <c r="AJ77" s="70"/>
      <c r="AK77" s="70"/>
      <c r="AL77" s="70"/>
      <c r="AM77" s="70"/>
      <c r="AN77" s="70"/>
      <c r="AO77" s="70"/>
      <c r="AP77" s="70"/>
      <c r="AQ77" s="70"/>
      <c r="AR77" s="70"/>
      <c r="AS77" s="70"/>
      <c r="AT77" s="70"/>
      <c r="AU77" s="70"/>
      <c r="AV77" s="70"/>
      <c r="AW77" s="70"/>
      <c r="AX77" s="70"/>
      <c r="AY77" s="70"/>
      <c r="AZ77" s="70"/>
      <c r="BA77" s="70"/>
      <c r="BB77" s="70"/>
    </row>
    <row r="78" spans="1:54" ht="14.5" hidden="1">
      <c r="A78" s="152" t="s">
        <v>360</v>
      </c>
      <c r="B78" s="147">
        <f t="shared" si="8"/>
        <v>0</v>
      </c>
      <c r="C78" s="156"/>
      <c r="D78" s="156"/>
      <c r="E78" s="156"/>
      <c r="F78" s="156"/>
      <c r="G78" s="156"/>
      <c r="H78" s="156"/>
      <c r="I78" s="156"/>
      <c r="J78" s="156"/>
      <c r="K78" s="156"/>
      <c r="L78" s="156"/>
      <c r="M78" s="156"/>
      <c r="N78" s="156"/>
      <c r="O78" s="156"/>
      <c r="P78" s="70"/>
      <c r="Q78" s="70"/>
      <c r="R78" s="70"/>
      <c r="S78" s="70"/>
      <c r="T78" s="70"/>
      <c r="U78" s="70"/>
      <c r="V78" s="70"/>
      <c r="W78" s="70"/>
      <c r="X78" s="70"/>
      <c r="Y78" s="70"/>
      <c r="Z78" s="70"/>
      <c r="AA78" s="70"/>
      <c r="AB78" s="70"/>
      <c r="AC78" s="70"/>
      <c r="AD78" s="70"/>
      <c r="AE78" s="70"/>
      <c r="AF78" s="70"/>
      <c r="AG78" s="70"/>
      <c r="AH78" s="70"/>
      <c r="AI78" s="70"/>
      <c r="AJ78" s="70"/>
      <c r="AK78" s="70"/>
      <c r="AL78" s="70"/>
      <c r="AM78" s="70"/>
      <c r="AN78" s="70"/>
      <c r="AO78" s="70"/>
      <c r="AP78" s="70"/>
      <c r="AQ78" s="70"/>
      <c r="AR78" s="70"/>
      <c r="AS78" s="70"/>
      <c r="AT78" s="70"/>
      <c r="AU78" s="70"/>
      <c r="AV78" s="70"/>
      <c r="AW78" s="70"/>
      <c r="AX78" s="70"/>
      <c r="AY78" s="70"/>
      <c r="AZ78" s="70"/>
      <c r="BA78" s="70"/>
      <c r="BB78" s="70"/>
    </row>
    <row r="79" spans="1:54" ht="14.5" hidden="1">
      <c r="A79" s="152" t="s">
        <v>361</v>
      </c>
      <c r="B79" s="147">
        <f t="shared" si="8"/>
        <v>0</v>
      </c>
      <c r="C79" s="164" t="s">
        <v>311</v>
      </c>
      <c r="D79" s="164" t="s">
        <v>311</v>
      </c>
      <c r="E79" s="164"/>
      <c r="F79" s="164" t="s">
        <v>311</v>
      </c>
      <c r="G79" s="164" t="s">
        <v>311</v>
      </c>
      <c r="H79" s="164" t="s">
        <v>311</v>
      </c>
      <c r="I79" s="156"/>
      <c r="J79" s="164" t="s">
        <v>311</v>
      </c>
      <c r="K79" s="164" t="s">
        <v>311</v>
      </c>
      <c r="L79" s="156"/>
      <c r="M79" s="156"/>
      <c r="N79" s="156"/>
      <c r="O79" s="156"/>
      <c r="P79" s="70"/>
      <c r="Q79" s="70"/>
      <c r="R79" s="70"/>
      <c r="S79" s="70"/>
      <c r="T79" s="70"/>
      <c r="U79" s="70"/>
      <c r="V79" s="70"/>
      <c r="W79" s="70"/>
      <c r="X79" s="70"/>
      <c r="Y79" s="70"/>
      <c r="Z79" s="70"/>
      <c r="AA79" s="70"/>
      <c r="AB79" s="70"/>
      <c r="AC79" s="70"/>
      <c r="AD79" s="70"/>
      <c r="AE79" s="70"/>
      <c r="AF79" s="70"/>
      <c r="AG79" s="70"/>
      <c r="AH79" s="70"/>
      <c r="AI79" s="70"/>
      <c r="AJ79" s="70"/>
      <c r="AK79" s="70"/>
      <c r="AL79" s="70"/>
      <c r="AM79" s="70"/>
      <c r="AN79" s="70"/>
      <c r="AO79" s="70"/>
      <c r="AP79" s="70"/>
      <c r="AQ79" s="70"/>
      <c r="AR79" s="70"/>
      <c r="AS79" s="70"/>
      <c r="AT79" s="70"/>
      <c r="AU79" s="70"/>
      <c r="AV79" s="70"/>
      <c r="AW79" s="70"/>
      <c r="AX79" s="70"/>
      <c r="AY79" s="70"/>
      <c r="AZ79" s="70"/>
      <c r="BA79" s="70"/>
      <c r="BB79" s="70"/>
    </row>
    <row r="80" spans="1:54" ht="14.5" hidden="1">
      <c r="A80" s="152" t="s">
        <v>362</v>
      </c>
      <c r="B80" s="147">
        <f t="shared" si="8"/>
        <v>0</v>
      </c>
      <c r="C80" s="164" t="s">
        <v>311</v>
      </c>
      <c r="D80" s="156"/>
      <c r="E80" s="156"/>
      <c r="F80" s="156"/>
      <c r="G80" s="164" t="s">
        <v>311</v>
      </c>
      <c r="H80" s="164" t="s">
        <v>311</v>
      </c>
      <c r="I80" s="156"/>
      <c r="J80" s="164" t="s">
        <v>311</v>
      </c>
      <c r="K80" s="164" t="s">
        <v>311</v>
      </c>
      <c r="L80" s="156"/>
      <c r="M80" s="156"/>
      <c r="N80" s="156"/>
      <c r="O80" s="156"/>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0"/>
      <c r="BB80" s="70"/>
    </row>
    <row r="81" spans="1:54" ht="14.5" hidden="1">
      <c r="A81" s="152" t="s">
        <v>363</v>
      </c>
      <c r="B81" s="147">
        <f t="shared" si="8"/>
        <v>0</v>
      </c>
      <c r="C81" s="164" t="s">
        <v>311</v>
      </c>
      <c r="D81" s="156"/>
      <c r="E81" s="156"/>
      <c r="F81" s="156"/>
      <c r="G81" s="164" t="s">
        <v>311</v>
      </c>
      <c r="H81" s="164" t="s">
        <v>311</v>
      </c>
      <c r="I81" s="156"/>
      <c r="J81" s="164" t="s">
        <v>311</v>
      </c>
      <c r="K81" s="164" t="s">
        <v>311</v>
      </c>
      <c r="L81" s="156"/>
      <c r="M81" s="156"/>
      <c r="N81" s="156"/>
      <c r="O81" s="156"/>
      <c r="P81" s="70"/>
      <c r="Q81" s="70"/>
      <c r="R81" s="70"/>
      <c r="S81" s="70"/>
      <c r="T81" s="70"/>
      <c r="U81" s="70"/>
      <c r="V81" s="70"/>
      <c r="W81" s="70"/>
      <c r="X81" s="70"/>
      <c r="Y81" s="70"/>
      <c r="Z81" s="70"/>
      <c r="AA81" s="70"/>
      <c r="AB81" s="70"/>
      <c r="AC81" s="70"/>
      <c r="AD81" s="70"/>
      <c r="AE81" s="70"/>
      <c r="AF81" s="70"/>
      <c r="AG81" s="70"/>
      <c r="AH81" s="70"/>
      <c r="AI81" s="70"/>
      <c r="AJ81" s="70"/>
      <c r="AK81" s="70"/>
      <c r="AL81" s="70"/>
      <c r="AM81" s="70"/>
      <c r="AN81" s="70"/>
      <c r="AO81" s="70"/>
      <c r="AP81" s="70"/>
      <c r="AQ81" s="70"/>
      <c r="AR81" s="70"/>
      <c r="AS81" s="70"/>
      <c r="AT81" s="70"/>
      <c r="AU81" s="70"/>
      <c r="AV81" s="70"/>
      <c r="AW81" s="70"/>
      <c r="AX81" s="70"/>
      <c r="AY81" s="70"/>
      <c r="AZ81" s="70"/>
      <c r="BA81" s="70"/>
      <c r="BB81" s="70"/>
    </row>
    <row r="82" spans="1:54" ht="14.5" hidden="1">
      <c r="A82" s="152" t="s">
        <v>364</v>
      </c>
      <c r="B82" s="147">
        <f t="shared" si="8"/>
        <v>0</v>
      </c>
      <c r="C82" s="164" t="s">
        <v>311</v>
      </c>
      <c r="D82" s="156"/>
      <c r="E82" s="156"/>
      <c r="F82" s="156"/>
      <c r="G82" s="164" t="s">
        <v>311</v>
      </c>
      <c r="H82" s="164" t="s">
        <v>311</v>
      </c>
      <c r="I82" s="156"/>
      <c r="J82" s="164" t="s">
        <v>311</v>
      </c>
      <c r="K82" s="164" t="s">
        <v>311</v>
      </c>
      <c r="L82" s="156"/>
      <c r="M82" s="156"/>
      <c r="N82" s="156"/>
      <c r="O82" s="156"/>
      <c r="P82" s="70"/>
      <c r="Q82" s="70"/>
      <c r="R82" s="70"/>
      <c r="S82" s="70"/>
      <c r="T82" s="70"/>
      <c r="U82" s="70"/>
      <c r="V82" s="70"/>
      <c r="W82" s="70"/>
      <c r="X82" s="70"/>
      <c r="Y82" s="70"/>
      <c r="Z82" s="70"/>
      <c r="AA82" s="70"/>
      <c r="AB82" s="70"/>
      <c r="AC82" s="70"/>
      <c r="AD82" s="70"/>
      <c r="AE82" s="70"/>
      <c r="AF82" s="70"/>
      <c r="AG82" s="70"/>
      <c r="AH82" s="70"/>
      <c r="AI82" s="70"/>
      <c r="AJ82" s="70"/>
      <c r="AK82" s="70"/>
      <c r="AL82" s="70"/>
      <c r="AM82" s="70"/>
      <c r="AN82" s="70"/>
      <c r="AO82" s="70"/>
      <c r="AP82" s="70"/>
      <c r="AQ82" s="70"/>
      <c r="AR82" s="70"/>
      <c r="AS82" s="70"/>
      <c r="AT82" s="70"/>
      <c r="AU82" s="70"/>
      <c r="AV82" s="70"/>
      <c r="AW82" s="70"/>
      <c r="AX82" s="70"/>
      <c r="AY82" s="70"/>
      <c r="AZ82" s="70"/>
      <c r="BA82" s="70"/>
      <c r="BB82" s="70"/>
    </row>
    <row r="83" spans="1:54" ht="14.5" hidden="1">
      <c r="A83" s="152" t="s">
        <v>365</v>
      </c>
      <c r="B83" s="147">
        <f t="shared" si="8"/>
        <v>0</v>
      </c>
      <c r="C83" s="156"/>
      <c r="D83" s="156"/>
      <c r="E83" s="156"/>
      <c r="F83" s="156"/>
      <c r="G83" s="164" t="s">
        <v>311</v>
      </c>
      <c r="H83" s="164" t="s">
        <v>311</v>
      </c>
      <c r="I83" s="156"/>
      <c r="J83" s="164" t="s">
        <v>311</v>
      </c>
      <c r="K83" s="164" t="s">
        <v>311</v>
      </c>
      <c r="L83" s="156"/>
      <c r="M83" s="156"/>
      <c r="N83" s="156"/>
      <c r="O83" s="156"/>
      <c r="P83" s="70"/>
      <c r="Q83" s="70"/>
      <c r="R83" s="70"/>
      <c r="S83" s="70"/>
      <c r="T83" s="70"/>
      <c r="U83" s="70"/>
      <c r="V83" s="70"/>
      <c r="W83" s="70"/>
      <c r="X83" s="70"/>
      <c r="Y83" s="70"/>
      <c r="Z83" s="70"/>
      <c r="AA83" s="70"/>
      <c r="AB83" s="70"/>
      <c r="AC83" s="70"/>
      <c r="AD83" s="70"/>
      <c r="AE83" s="70"/>
      <c r="AF83" s="70"/>
      <c r="AG83" s="70"/>
      <c r="AH83" s="70"/>
      <c r="AI83" s="70"/>
      <c r="AJ83" s="70"/>
      <c r="AK83" s="70"/>
      <c r="AL83" s="70"/>
      <c r="AM83" s="70"/>
      <c r="AN83" s="70"/>
      <c r="AO83" s="70"/>
      <c r="AP83" s="70"/>
      <c r="AQ83" s="70"/>
      <c r="AR83" s="70"/>
      <c r="AS83" s="70"/>
      <c r="AT83" s="70"/>
      <c r="AU83" s="70"/>
      <c r="AV83" s="70"/>
      <c r="AW83" s="70"/>
      <c r="AX83" s="70"/>
      <c r="AY83" s="70"/>
      <c r="AZ83" s="70"/>
      <c r="BA83" s="70"/>
      <c r="BB83" s="70"/>
    </row>
    <row r="84" spans="1:54" ht="14.5" hidden="1">
      <c r="A84" s="152" t="s">
        <v>366</v>
      </c>
      <c r="B84" s="147">
        <f t="shared" si="8"/>
        <v>0</v>
      </c>
      <c r="C84" s="156"/>
      <c r="D84" s="156"/>
      <c r="E84" s="156"/>
      <c r="F84" s="156"/>
      <c r="G84" s="164" t="s">
        <v>311</v>
      </c>
      <c r="H84" s="164" t="s">
        <v>311</v>
      </c>
      <c r="I84" s="156"/>
      <c r="J84" s="164" t="s">
        <v>311</v>
      </c>
      <c r="K84" s="164" t="s">
        <v>311</v>
      </c>
      <c r="L84" s="156"/>
      <c r="M84" s="156"/>
      <c r="N84" s="156"/>
      <c r="O84" s="156"/>
      <c r="P84" s="70"/>
      <c r="Q84" s="70"/>
      <c r="R84" s="70"/>
      <c r="S84" s="70"/>
      <c r="T84" s="70"/>
      <c r="U84" s="70"/>
      <c r="V84" s="70"/>
      <c r="W84" s="70"/>
      <c r="X84" s="70"/>
      <c r="Y84" s="70"/>
      <c r="Z84" s="70"/>
      <c r="AA84" s="70"/>
      <c r="AB84" s="70"/>
      <c r="AC84" s="70"/>
      <c r="AD84" s="70"/>
      <c r="AE84" s="70"/>
      <c r="AF84" s="70"/>
      <c r="AG84" s="70"/>
      <c r="AH84" s="70"/>
      <c r="AI84" s="70"/>
      <c r="AJ84" s="70"/>
      <c r="AK84" s="70"/>
      <c r="AL84" s="70"/>
      <c r="AM84" s="70"/>
      <c r="AN84" s="70"/>
      <c r="AO84" s="70"/>
      <c r="AP84" s="70"/>
      <c r="AQ84" s="70"/>
      <c r="AR84" s="70"/>
      <c r="AS84" s="70"/>
      <c r="AT84" s="70"/>
      <c r="AU84" s="70"/>
      <c r="AV84" s="70"/>
      <c r="AW84" s="70"/>
      <c r="AX84" s="70"/>
      <c r="AY84" s="70"/>
      <c r="AZ84" s="70"/>
      <c r="BA84" s="70"/>
      <c r="BB84" s="70"/>
    </row>
    <row r="85" spans="1:54" ht="14.5" hidden="1">
      <c r="A85" s="152" t="s">
        <v>367</v>
      </c>
      <c r="B85" s="147">
        <f t="shared" si="8"/>
        <v>0</v>
      </c>
      <c r="C85" s="156"/>
      <c r="D85" s="156"/>
      <c r="E85" s="156"/>
      <c r="F85" s="156"/>
      <c r="G85" s="156"/>
      <c r="H85" s="156"/>
      <c r="I85" s="156"/>
      <c r="J85" s="156"/>
      <c r="K85" s="156"/>
      <c r="L85" s="156"/>
      <c r="M85" s="156"/>
      <c r="N85" s="156"/>
      <c r="O85" s="156"/>
      <c r="P85" s="70"/>
      <c r="Q85" s="70"/>
      <c r="R85" s="70"/>
      <c r="S85" s="70"/>
      <c r="T85" s="70"/>
      <c r="U85" s="70"/>
      <c r="V85" s="70"/>
      <c r="W85" s="70"/>
      <c r="X85" s="70"/>
      <c r="Y85" s="70"/>
      <c r="Z85" s="70"/>
      <c r="AA85" s="70"/>
      <c r="AB85" s="70"/>
      <c r="AC85" s="70"/>
      <c r="AD85" s="70"/>
      <c r="AE85" s="70"/>
      <c r="AF85" s="70"/>
      <c r="AG85" s="70"/>
      <c r="AH85" s="70"/>
      <c r="AI85" s="70"/>
      <c r="AJ85" s="70"/>
      <c r="AK85" s="70"/>
      <c r="AL85" s="70"/>
      <c r="AM85" s="70"/>
      <c r="AN85" s="70"/>
      <c r="AO85" s="70"/>
      <c r="AP85" s="70"/>
      <c r="AQ85" s="70"/>
      <c r="AR85" s="70"/>
      <c r="AS85" s="70"/>
      <c r="AT85" s="70"/>
      <c r="AU85" s="70"/>
      <c r="AV85" s="70"/>
      <c r="AW85" s="70"/>
      <c r="AX85" s="70"/>
      <c r="AY85" s="70"/>
      <c r="AZ85" s="70"/>
      <c r="BA85" s="70"/>
      <c r="BB85" s="70"/>
    </row>
    <row r="86" spans="1:54" ht="14.5" hidden="1">
      <c r="A86" s="152" t="s">
        <v>368</v>
      </c>
      <c r="B86" s="147">
        <f t="shared" si="8"/>
        <v>0</v>
      </c>
      <c r="C86" s="164" t="s">
        <v>311</v>
      </c>
      <c r="D86" s="164" t="s">
        <v>311</v>
      </c>
      <c r="E86" s="164"/>
      <c r="F86" s="164" t="s">
        <v>311</v>
      </c>
      <c r="G86" s="156"/>
      <c r="H86" s="156"/>
      <c r="I86" s="156"/>
      <c r="J86" s="156"/>
      <c r="K86" s="156"/>
      <c r="L86" s="156"/>
      <c r="M86" s="156"/>
      <c r="N86" s="156"/>
      <c r="O86" s="156"/>
      <c r="P86" s="70"/>
      <c r="Q86" s="70"/>
      <c r="R86" s="70"/>
      <c r="S86" s="70"/>
      <c r="T86" s="70"/>
      <c r="U86" s="70"/>
      <c r="V86" s="70"/>
      <c r="W86" s="70"/>
      <c r="X86" s="70"/>
      <c r="Y86" s="70"/>
      <c r="Z86" s="70"/>
      <c r="AA86" s="70"/>
      <c r="AB86" s="70"/>
      <c r="AC86" s="70"/>
      <c r="AD86" s="70"/>
      <c r="AE86" s="70"/>
      <c r="AF86" s="70"/>
      <c r="AG86" s="70"/>
      <c r="AH86" s="70"/>
      <c r="AI86" s="70"/>
      <c r="AJ86" s="70"/>
      <c r="AK86" s="70"/>
      <c r="AL86" s="70"/>
      <c r="AM86" s="70"/>
      <c r="AN86" s="70"/>
      <c r="AO86" s="70"/>
      <c r="AP86" s="70"/>
      <c r="AQ86" s="70"/>
      <c r="AR86" s="70"/>
      <c r="AS86" s="70"/>
      <c r="AT86" s="70"/>
      <c r="AU86" s="70"/>
      <c r="AV86" s="70"/>
      <c r="AW86" s="70"/>
      <c r="AX86" s="70"/>
      <c r="AY86" s="70"/>
      <c r="AZ86" s="70"/>
      <c r="BA86" s="70"/>
      <c r="BB86" s="70"/>
    </row>
    <row r="87" spans="1:54" ht="14.5" hidden="1">
      <c r="A87" s="152" t="s">
        <v>369</v>
      </c>
      <c r="B87" s="147">
        <f t="shared" si="8"/>
        <v>0</v>
      </c>
      <c r="C87" s="156"/>
      <c r="D87" s="156"/>
      <c r="E87" s="156"/>
      <c r="F87" s="156"/>
      <c r="G87" s="156"/>
      <c r="H87" s="156"/>
      <c r="I87" s="156"/>
      <c r="J87" s="156"/>
      <c r="K87" s="156"/>
      <c r="L87" s="156"/>
      <c r="M87" s="156"/>
      <c r="N87" s="156"/>
      <c r="O87" s="156"/>
      <c r="P87" s="70"/>
      <c r="Q87" s="70"/>
      <c r="R87" s="70"/>
      <c r="S87" s="70"/>
      <c r="T87" s="70"/>
      <c r="U87" s="70"/>
      <c r="V87" s="70"/>
      <c r="W87" s="70"/>
      <c r="X87" s="70"/>
      <c r="Y87" s="70"/>
      <c r="Z87" s="70"/>
      <c r="AA87" s="70"/>
      <c r="AB87" s="70"/>
      <c r="AC87" s="70"/>
      <c r="AD87" s="70"/>
      <c r="AE87" s="70"/>
      <c r="AF87" s="70"/>
      <c r="AG87" s="70"/>
      <c r="AH87" s="70"/>
      <c r="AI87" s="70"/>
      <c r="AJ87" s="70"/>
      <c r="AK87" s="70"/>
      <c r="AL87" s="70"/>
      <c r="AM87" s="70"/>
      <c r="AN87" s="70"/>
      <c r="AO87" s="70"/>
      <c r="AP87" s="70"/>
      <c r="AQ87" s="70"/>
      <c r="AR87" s="70"/>
      <c r="AS87" s="70"/>
      <c r="AT87" s="70"/>
      <c r="AU87" s="70"/>
      <c r="AV87" s="70"/>
      <c r="AW87" s="70"/>
      <c r="AX87" s="70"/>
      <c r="AY87" s="70"/>
      <c r="AZ87" s="70"/>
      <c r="BA87" s="70"/>
      <c r="BB87" s="70"/>
    </row>
    <row r="88" spans="1:54" ht="14.5" hidden="1">
      <c r="A88" s="152" t="s">
        <v>370</v>
      </c>
      <c r="B88" s="147">
        <f t="shared" si="8"/>
        <v>0</v>
      </c>
      <c r="C88" s="156"/>
      <c r="D88" s="156"/>
      <c r="E88" s="156"/>
      <c r="F88" s="156"/>
      <c r="G88" s="156"/>
      <c r="H88" s="156"/>
      <c r="I88" s="156"/>
      <c r="J88" s="156"/>
      <c r="K88" s="156"/>
      <c r="L88" s="156"/>
      <c r="M88" s="156"/>
      <c r="N88" s="156"/>
      <c r="O88" s="156"/>
      <c r="P88" s="70"/>
      <c r="Q88" s="70"/>
      <c r="R88" s="70"/>
      <c r="S88" s="70"/>
      <c r="T88" s="70"/>
      <c r="U88" s="70"/>
      <c r="V88" s="70"/>
      <c r="W88" s="70"/>
      <c r="X88" s="70"/>
      <c r="Y88" s="70"/>
      <c r="Z88" s="70"/>
      <c r="AA88" s="70"/>
      <c r="AB88" s="70"/>
      <c r="AC88" s="70"/>
      <c r="AD88" s="70"/>
      <c r="AE88" s="70"/>
      <c r="AF88" s="70"/>
      <c r="AG88" s="70"/>
      <c r="AH88" s="70"/>
      <c r="AI88" s="70"/>
      <c r="AJ88" s="70"/>
      <c r="AK88" s="70"/>
      <c r="AL88" s="70"/>
      <c r="AM88" s="70"/>
      <c r="AN88" s="70"/>
      <c r="AO88" s="70"/>
      <c r="AP88" s="70"/>
      <c r="AQ88" s="70"/>
      <c r="AR88" s="70"/>
      <c r="AS88" s="70"/>
      <c r="AT88" s="70"/>
      <c r="AU88" s="70"/>
      <c r="AV88" s="70"/>
      <c r="AW88" s="70"/>
      <c r="AX88" s="70"/>
      <c r="AY88" s="70"/>
      <c r="AZ88" s="70"/>
      <c r="BA88" s="70"/>
      <c r="BB88" s="70"/>
    </row>
    <row r="89" spans="1:54" ht="14.5" hidden="1">
      <c r="A89" s="152" t="s">
        <v>371</v>
      </c>
      <c r="B89" s="147">
        <f t="shared" si="8"/>
        <v>0</v>
      </c>
      <c r="C89" s="156"/>
      <c r="D89" s="156"/>
      <c r="E89" s="164"/>
      <c r="F89" s="164" t="s">
        <v>311</v>
      </c>
      <c r="G89" s="156"/>
      <c r="H89" s="156"/>
      <c r="I89" s="156"/>
      <c r="J89" s="156"/>
      <c r="K89" s="156"/>
      <c r="L89" s="156"/>
      <c r="M89" s="156"/>
      <c r="N89" s="156"/>
      <c r="O89" s="156"/>
      <c r="P89" s="70"/>
      <c r="Q89" s="70"/>
      <c r="R89" s="70"/>
      <c r="S89" s="70"/>
      <c r="T89" s="70"/>
      <c r="U89" s="70"/>
      <c r="V89" s="70"/>
      <c r="W89" s="70"/>
      <c r="X89" s="70"/>
      <c r="Y89" s="70"/>
      <c r="Z89" s="70"/>
      <c r="AA89" s="70"/>
      <c r="AB89" s="70"/>
      <c r="AC89" s="70"/>
      <c r="AD89" s="70"/>
      <c r="AE89" s="70"/>
      <c r="AF89" s="70"/>
      <c r="AG89" s="70"/>
      <c r="AH89" s="70"/>
      <c r="AI89" s="70"/>
      <c r="AJ89" s="70"/>
      <c r="AK89" s="70"/>
      <c r="AL89" s="70"/>
      <c r="AM89" s="70"/>
      <c r="AN89" s="70"/>
      <c r="AO89" s="70"/>
      <c r="AP89" s="70"/>
      <c r="AQ89" s="70"/>
      <c r="AR89" s="70"/>
      <c r="AS89" s="70"/>
      <c r="AT89" s="70"/>
      <c r="AU89" s="70"/>
      <c r="AV89" s="70"/>
      <c r="AW89" s="70"/>
      <c r="AX89" s="70"/>
      <c r="AY89" s="70"/>
      <c r="AZ89" s="70"/>
      <c r="BA89" s="70"/>
      <c r="BB89" s="70"/>
    </row>
    <row r="90" spans="1:54" ht="14.5" hidden="1">
      <c r="A90" s="152" t="s">
        <v>372</v>
      </c>
      <c r="B90" s="147">
        <f t="shared" si="8"/>
        <v>0</v>
      </c>
      <c r="C90" s="156"/>
      <c r="D90" s="156"/>
      <c r="E90" s="156"/>
      <c r="F90" s="156"/>
      <c r="G90" s="156"/>
      <c r="H90" s="156"/>
      <c r="I90" s="156"/>
      <c r="J90" s="156"/>
      <c r="K90" s="156"/>
      <c r="L90" s="156"/>
      <c r="M90" s="156"/>
      <c r="N90" s="156"/>
      <c r="O90" s="156"/>
      <c r="P90" s="70"/>
      <c r="Q90" s="70"/>
      <c r="R90" s="70"/>
      <c r="S90" s="70"/>
      <c r="T90" s="70"/>
      <c r="U90" s="70"/>
      <c r="V90" s="70"/>
      <c r="W90" s="70"/>
      <c r="X90" s="70"/>
      <c r="Y90" s="70"/>
      <c r="Z90" s="70"/>
      <c r="AA90" s="70"/>
      <c r="AB90" s="70"/>
      <c r="AC90" s="70"/>
      <c r="AD90" s="70"/>
      <c r="AE90" s="70"/>
      <c r="AF90" s="70"/>
      <c r="AG90" s="70"/>
      <c r="AH90" s="70"/>
      <c r="AI90" s="70"/>
      <c r="AJ90" s="70"/>
      <c r="AK90" s="70"/>
      <c r="AL90" s="70"/>
      <c r="AM90" s="70"/>
      <c r="AN90" s="70"/>
      <c r="AO90" s="70"/>
      <c r="AP90" s="70"/>
      <c r="AQ90" s="70"/>
      <c r="AR90" s="70"/>
      <c r="AS90" s="70"/>
      <c r="AT90" s="70"/>
      <c r="AU90" s="70"/>
      <c r="AV90" s="70"/>
      <c r="AW90" s="70"/>
      <c r="AX90" s="70"/>
      <c r="AY90" s="70"/>
      <c r="AZ90" s="70"/>
      <c r="BA90" s="70"/>
      <c r="BB90" s="70"/>
    </row>
    <row r="91" spans="1:54" ht="14.5" hidden="1">
      <c r="A91" s="152" t="s">
        <v>373</v>
      </c>
      <c r="B91" s="147">
        <f t="shared" si="8"/>
        <v>150</v>
      </c>
      <c r="C91" s="155">
        <v>150</v>
      </c>
      <c r="D91" s="164" t="s">
        <v>311</v>
      </c>
      <c r="E91" s="164"/>
      <c r="F91" s="164" t="s">
        <v>311</v>
      </c>
      <c r="G91" s="156"/>
      <c r="H91" s="156"/>
      <c r="I91" s="156"/>
      <c r="J91" s="156"/>
      <c r="K91" s="156"/>
      <c r="L91" s="156"/>
      <c r="M91" s="156"/>
      <c r="N91" s="156"/>
      <c r="O91" s="156"/>
      <c r="P91" s="70"/>
      <c r="Q91" s="70"/>
      <c r="R91" s="70"/>
      <c r="S91" s="70"/>
      <c r="T91" s="70"/>
      <c r="U91" s="70"/>
      <c r="V91" s="70"/>
      <c r="W91" s="70"/>
      <c r="X91" s="70"/>
      <c r="Y91" s="70"/>
      <c r="Z91" s="70"/>
      <c r="AA91" s="70"/>
      <c r="AB91" s="70"/>
      <c r="AC91" s="70"/>
      <c r="AD91" s="70"/>
      <c r="AE91" s="70"/>
      <c r="AF91" s="70"/>
      <c r="AG91" s="70"/>
      <c r="AH91" s="70"/>
      <c r="AI91" s="70"/>
      <c r="AJ91" s="70"/>
      <c r="AK91" s="70"/>
      <c r="AL91" s="70"/>
      <c r="AM91" s="70"/>
      <c r="AN91" s="70"/>
      <c r="AO91" s="70"/>
      <c r="AP91" s="70"/>
      <c r="AQ91" s="70"/>
      <c r="AR91" s="70"/>
      <c r="AS91" s="70"/>
      <c r="AT91" s="70"/>
      <c r="AU91" s="70"/>
      <c r="AV91" s="70"/>
      <c r="AW91" s="70"/>
      <c r="AX91" s="70"/>
      <c r="AY91" s="70"/>
      <c r="AZ91" s="70"/>
      <c r="BA91" s="70"/>
      <c r="BB91" s="70"/>
    </row>
    <row r="92" spans="1:54" ht="14.5" hidden="1">
      <c r="A92" s="152" t="s">
        <v>374</v>
      </c>
      <c r="B92" s="147">
        <f t="shared" si="8"/>
        <v>147</v>
      </c>
      <c r="C92" s="155">
        <v>147</v>
      </c>
      <c r="D92" s="164" t="s">
        <v>311</v>
      </c>
      <c r="E92" s="156"/>
      <c r="F92" s="156"/>
      <c r="G92" s="156"/>
      <c r="H92" s="156"/>
      <c r="I92" s="156"/>
      <c r="J92" s="156"/>
      <c r="K92" s="156"/>
      <c r="L92" s="156"/>
      <c r="M92" s="156"/>
      <c r="N92" s="156"/>
      <c r="O92" s="156"/>
      <c r="P92" s="70"/>
      <c r="Q92" s="70"/>
      <c r="R92" s="70"/>
      <c r="S92" s="70"/>
      <c r="T92" s="70"/>
      <c r="U92" s="70"/>
      <c r="V92" s="70"/>
      <c r="W92" s="70"/>
      <c r="X92" s="70"/>
      <c r="Y92" s="70"/>
      <c r="Z92" s="70"/>
      <c r="AA92" s="70"/>
      <c r="AB92" s="70"/>
      <c r="AC92" s="70"/>
      <c r="AD92" s="70"/>
      <c r="AE92" s="70"/>
      <c r="AF92" s="70"/>
      <c r="AG92" s="70"/>
      <c r="AH92" s="70"/>
      <c r="AI92" s="70"/>
      <c r="AJ92" s="70"/>
      <c r="AK92" s="70"/>
      <c r="AL92" s="70"/>
      <c r="AM92" s="70"/>
      <c r="AN92" s="70"/>
      <c r="AO92" s="70"/>
      <c r="AP92" s="70"/>
      <c r="AQ92" s="70"/>
      <c r="AR92" s="70"/>
      <c r="AS92" s="70"/>
      <c r="AT92" s="70"/>
      <c r="AU92" s="70"/>
      <c r="AV92" s="70"/>
      <c r="AW92" s="70"/>
      <c r="AX92" s="70"/>
      <c r="AY92" s="70"/>
      <c r="AZ92" s="70"/>
      <c r="BA92" s="70"/>
      <c r="BB92" s="70"/>
    </row>
    <row r="93" spans="1:54" ht="14.5" hidden="1">
      <c r="A93" s="152" t="s">
        <v>375</v>
      </c>
      <c r="B93" s="147">
        <f t="shared" si="8"/>
        <v>2</v>
      </c>
      <c r="C93" s="155">
        <v>2</v>
      </c>
      <c r="D93" s="164" t="s">
        <v>311</v>
      </c>
      <c r="E93" s="156"/>
      <c r="F93" s="156"/>
      <c r="G93" s="156"/>
      <c r="H93" s="156"/>
      <c r="I93" s="156"/>
      <c r="J93" s="156"/>
      <c r="K93" s="156"/>
      <c r="L93" s="156"/>
      <c r="M93" s="156"/>
      <c r="N93" s="156"/>
      <c r="O93" s="156"/>
      <c r="P93" s="70"/>
      <c r="Q93" s="70"/>
      <c r="R93" s="70"/>
      <c r="S93" s="70"/>
      <c r="T93" s="70"/>
      <c r="U93" s="70"/>
      <c r="V93" s="70"/>
      <c r="W93" s="70"/>
      <c r="X93" s="70"/>
      <c r="Y93" s="70"/>
      <c r="Z93" s="70"/>
      <c r="AA93" s="70"/>
      <c r="AB93" s="70"/>
      <c r="AC93" s="70"/>
      <c r="AD93" s="70"/>
      <c r="AE93" s="70"/>
      <c r="AF93" s="70"/>
      <c r="AG93" s="70"/>
      <c r="AH93" s="70"/>
      <c r="AI93" s="70"/>
      <c r="AJ93" s="70"/>
      <c r="AK93" s="70"/>
      <c r="AL93" s="70"/>
      <c r="AM93" s="70"/>
      <c r="AN93" s="70"/>
      <c r="AO93" s="70"/>
      <c r="AP93" s="70"/>
      <c r="AQ93" s="70"/>
      <c r="AR93" s="70"/>
      <c r="AS93" s="70"/>
      <c r="AT93" s="70"/>
      <c r="AU93" s="70"/>
      <c r="AV93" s="70"/>
      <c r="AW93" s="70"/>
      <c r="AX93" s="70"/>
      <c r="AY93" s="70"/>
      <c r="AZ93" s="70"/>
      <c r="BA93" s="70"/>
      <c r="BB93" s="70"/>
    </row>
    <row r="94" spans="1:54" ht="14.5" hidden="1">
      <c r="A94" s="152" t="s">
        <v>376</v>
      </c>
      <c r="B94" s="147">
        <f t="shared" si="8"/>
        <v>0</v>
      </c>
      <c r="C94" s="156"/>
      <c r="D94" s="156"/>
      <c r="E94" s="156"/>
      <c r="F94" s="156"/>
      <c r="G94" s="156"/>
      <c r="H94" s="156"/>
      <c r="I94" s="156"/>
      <c r="J94" s="156"/>
      <c r="K94" s="156"/>
      <c r="L94" s="156"/>
      <c r="M94" s="156"/>
      <c r="N94" s="156"/>
      <c r="O94" s="156"/>
      <c r="P94" s="70"/>
      <c r="Q94" s="70"/>
      <c r="R94" s="70"/>
      <c r="S94" s="70"/>
      <c r="T94" s="70"/>
      <c r="U94" s="70"/>
      <c r="V94" s="70"/>
      <c r="W94" s="70"/>
      <c r="X94" s="70"/>
      <c r="Y94" s="70"/>
      <c r="Z94" s="70"/>
      <c r="AA94" s="70"/>
      <c r="AB94" s="70"/>
      <c r="AC94" s="70"/>
      <c r="AD94" s="70"/>
      <c r="AE94" s="70"/>
      <c r="AF94" s="70"/>
      <c r="AG94" s="70"/>
      <c r="AH94" s="70"/>
      <c r="AI94" s="70"/>
      <c r="AJ94" s="70"/>
      <c r="AK94" s="70"/>
      <c r="AL94" s="70"/>
      <c r="AM94" s="70"/>
      <c r="AN94" s="70"/>
      <c r="AO94" s="70"/>
      <c r="AP94" s="70"/>
      <c r="AQ94" s="70"/>
      <c r="AR94" s="70"/>
      <c r="AS94" s="70"/>
      <c r="AT94" s="70"/>
      <c r="AU94" s="70"/>
      <c r="AV94" s="70"/>
      <c r="AW94" s="70"/>
      <c r="AX94" s="70"/>
      <c r="AY94" s="70"/>
      <c r="AZ94" s="70"/>
      <c r="BA94" s="70"/>
      <c r="BB94" s="70"/>
    </row>
    <row r="95" spans="1:54" ht="14.5">
      <c r="A95" s="150" t="s">
        <v>377</v>
      </c>
      <c r="B95" s="147">
        <f t="shared" si="8"/>
        <v>1005679</v>
      </c>
      <c r="C95" s="147">
        <v>917623</v>
      </c>
      <c r="D95" s="147">
        <v>35264</v>
      </c>
      <c r="E95" s="147"/>
      <c r="F95" s="147">
        <v>50290</v>
      </c>
      <c r="G95" s="165"/>
      <c r="H95" s="165"/>
      <c r="I95" s="165"/>
      <c r="J95" s="165"/>
      <c r="K95" s="165"/>
      <c r="L95" s="149">
        <v>66</v>
      </c>
      <c r="M95" s="166">
        <v>2436</v>
      </c>
      <c r="N95" s="165"/>
      <c r="O95" s="165"/>
      <c r="P95" s="167"/>
      <c r="Q95" s="167"/>
      <c r="R95" s="167"/>
      <c r="S95" s="167"/>
      <c r="T95" s="167"/>
      <c r="U95" s="167"/>
      <c r="V95" s="167"/>
      <c r="W95" s="167"/>
      <c r="X95" s="167"/>
      <c r="Y95" s="167"/>
      <c r="Z95" s="167"/>
      <c r="AA95" s="167"/>
      <c r="AB95" s="167"/>
      <c r="AC95" s="167"/>
      <c r="AD95" s="167"/>
      <c r="AE95" s="167"/>
      <c r="AF95" s="167"/>
      <c r="AG95" s="167"/>
      <c r="AH95" s="167"/>
      <c r="AI95" s="167"/>
      <c r="AJ95" s="167"/>
      <c r="AK95" s="167"/>
      <c r="AL95" s="167"/>
      <c r="AM95" s="167"/>
      <c r="AN95" s="167"/>
      <c r="AO95" s="167"/>
      <c r="AP95" s="167"/>
      <c r="AQ95" s="167"/>
      <c r="AR95" s="167"/>
      <c r="AS95" s="167"/>
      <c r="AT95" s="167"/>
      <c r="AU95" s="167"/>
      <c r="AV95" s="167"/>
      <c r="AW95" s="167"/>
      <c r="AX95" s="167"/>
      <c r="AY95" s="167"/>
      <c r="AZ95" s="167"/>
      <c r="BA95" s="167"/>
      <c r="BB95" s="167"/>
    </row>
    <row r="96" spans="1:54" ht="14.5">
      <c r="A96" s="150" t="s">
        <v>378</v>
      </c>
      <c r="B96" s="147">
        <f>SUM(B97:B99)</f>
        <v>26977</v>
      </c>
      <c r="C96" s="148"/>
      <c r="D96" s="148"/>
      <c r="E96" s="148"/>
      <c r="F96" s="148"/>
      <c r="G96" s="148"/>
      <c r="H96" s="148"/>
      <c r="I96" s="148"/>
      <c r="J96" s="148"/>
      <c r="K96" s="148"/>
      <c r="L96" s="148"/>
      <c r="M96" s="148"/>
      <c r="N96" s="148"/>
      <c r="O96" s="148"/>
    </row>
    <row r="97" spans="1:54" ht="14.5">
      <c r="A97" s="146" t="s">
        <v>379</v>
      </c>
      <c r="B97" s="147">
        <f t="shared" ref="B97:B135" si="9">SUM(C97:O97)</f>
        <v>17898</v>
      </c>
      <c r="C97" s="148"/>
      <c r="D97" s="159">
        <v>17898</v>
      </c>
      <c r="E97" s="148"/>
      <c r="F97" s="148"/>
      <c r="G97" s="148"/>
      <c r="H97" s="148"/>
      <c r="I97" s="148"/>
      <c r="J97" s="148"/>
      <c r="K97" s="148"/>
      <c r="L97" s="148"/>
      <c r="M97" s="148"/>
      <c r="N97" s="148"/>
      <c r="O97" s="148"/>
    </row>
    <row r="98" spans="1:54" ht="14.5">
      <c r="A98" s="146" t="s">
        <v>380</v>
      </c>
      <c r="B98" s="147">
        <f t="shared" si="9"/>
        <v>1772</v>
      </c>
      <c r="C98" s="148"/>
      <c r="D98" s="159">
        <v>1772</v>
      </c>
      <c r="E98" s="148"/>
      <c r="F98" s="148"/>
      <c r="G98" s="148"/>
      <c r="H98" s="148"/>
      <c r="I98" s="148"/>
      <c r="J98" s="148"/>
      <c r="K98" s="148"/>
      <c r="L98" s="148"/>
      <c r="M98" s="148"/>
      <c r="N98" s="148"/>
      <c r="O98" s="148"/>
    </row>
    <row r="99" spans="1:54" ht="14.5">
      <c r="A99" s="146" t="s">
        <v>381</v>
      </c>
      <c r="B99" s="147">
        <f t="shared" si="9"/>
        <v>7307</v>
      </c>
      <c r="C99" s="148"/>
      <c r="D99" s="148"/>
      <c r="E99" s="159"/>
      <c r="F99" s="159">
        <v>7307</v>
      </c>
      <c r="G99" s="148"/>
      <c r="H99" s="148"/>
      <c r="I99" s="148"/>
      <c r="J99" s="148"/>
      <c r="K99" s="148"/>
      <c r="L99" s="148"/>
      <c r="M99" s="148"/>
      <c r="N99" s="148"/>
      <c r="O99" s="148"/>
    </row>
    <row r="100" spans="1:54" ht="14.5">
      <c r="A100" s="152" t="s">
        <v>382</v>
      </c>
      <c r="B100" s="153">
        <f t="shared" si="9"/>
        <v>910280</v>
      </c>
      <c r="C100" s="153">
        <v>910280</v>
      </c>
      <c r="D100" s="157">
        <v>0</v>
      </c>
      <c r="E100" s="157"/>
      <c r="F100" s="157">
        <v>0</v>
      </c>
      <c r="G100" s="156"/>
      <c r="H100" s="156"/>
      <c r="I100" s="156"/>
      <c r="J100" s="156"/>
      <c r="K100" s="156"/>
      <c r="L100" s="156"/>
      <c r="M100" s="156"/>
      <c r="N100" s="156"/>
      <c r="O100" s="156"/>
      <c r="P100" s="70"/>
      <c r="Q100" s="70"/>
      <c r="R100" s="70"/>
      <c r="S100" s="70"/>
      <c r="T100" s="70"/>
      <c r="U100" s="70"/>
      <c r="V100" s="70"/>
      <c r="W100" s="70"/>
      <c r="X100" s="70"/>
      <c r="Y100" s="70"/>
      <c r="Z100" s="70"/>
      <c r="AA100" s="70"/>
      <c r="AB100" s="70"/>
      <c r="AC100" s="70"/>
      <c r="AD100" s="70"/>
      <c r="AE100" s="70"/>
      <c r="AF100" s="70"/>
      <c r="AG100" s="70"/>
      <c r="AH100" s="70"/>
      <c r="AI100" s="70"/>
      <c r="AJ100" s="70"/>
      <c r="AK100" s="70"/>
      <c r="AL100" s="70"/>
      <c r="AM100" s="70"/>
      <c r="AN100" s="70"/>
      <c r="AO100" s="70"/>
      <c r="AP100" s="70"/>
      <c r="AQ100" s="70"/>
      <c r="AR100" s="70"/>
      <c r="AS100" s="70"/>
      <c r="AT100" s="70"/>
      <c r="AU100" s="70"/>
      <c r="AV100" s="70"/>
      <c r="AW100" s="70"/>
      <c r="AX100" s="70"/>
      <c r="AY100" s="70"/>
      <c r="AZ100" s="70"/>
      <c r="BA100" s="70"/>
      <c r="BB100" s="70"/>
    </row>
    <row r="101" spans="1:54" ht="14.5">
      <c r="A101" s="152" t="s">
        <v>383</v>
      </c>
      <c r="B101" s="147">
        <f t="shared" si="9"/>
        <v>-355211</v>
      </c>
      <c r="C101" s="154">
        <v>-355211</v>
      </c>
      <c r="D101" s="164" t="s">
        <v>311</v>
      </c>
      <c r="E101" s="164"/>
      <c r="F101" s="164" t="s">
        <v>311</v>
      </c>
      <c r="G101" s="156"/>
      <c r="H101" s="156"/>
      <c r="I101" s="156"/>
      <c r="J101" s="156"/>
      <c r="K101" s="156"/>
      <c r="L101" s="156"/>
      <c r="M101" s="156"/>
      <c r="N101" s="156"/>
      <c r="O101" s="156"/>
      <c r="P101" s="70"/>
      <c r="Q101" s="70"/>
      <c r="R101" s="70"/>
      <c r="S101" s="70"/>
      <c r="T101" s="70"/>
      <c r="U101" s="70"/>
      <c r="V101" s="70"/>
      <c r="W101" s="70"/>
      <c r="X101" s="70"/>
      <c r="Y101" s="70"/>
      <c r="Z101" s="70"/>
      <c r="AA101" s="70"/>
      <c r="AB101" s="70"/>
      <c r="AC101" s="70"/>
      <c r="AD101" s="70"/>
      <c r="AE101" s="70"/>
      <c r="AF101" s="70"/>
      <c r="AG101" s="70"/>
      <c r="AH101" s="70"/>
      <c r="AI101" s="70"/>
      <c r="AJ101" s="70"/>
      <c r="AK101" s="70"/>
      <c r="AL101" s="70"/>
      <c r="AM101" s="70"/>
      <c r="AN101" s="70"/>
      <c r="AO101" s="70"/>
      <c r="AP101" s="70"/>
      <c r="AQ101" s="70"/>
      <c r="AR101" s="70"/>
      <c r="AS101" s="70"/>
      <c r="AT101" s="70"/>
      <c r="AU101" s="70"/>
      <c r="AV101" s="70"/>
      <c r="AW101" s="70"/>
      <c r="AX101" s="70"/>
      <c r="AY101" s="70"/>
      <c r="AZ101" s="70"/>
      <c r="BA101" s="70"/>
      <c r="BB101" s="70"/>
    </row>
    <row r="102" spans="1:54" ht="14.5">
      <c r="A102" s="152" t="s">
        <v>384</v>
      </c>
      <c r="B102" s="147">
        <f t="shared" si="9"/>
        <v>83146</v>
      </c>
      <c r="C102" s="154">
        <v>83146</v>
      </c>
      <c r="D102" s="164" t="s">
        <v>311</v>
      </c>
      <c r="E102" s="164"/>
      <c r="F102" s="164" t="s">
        <v>311</v>
      </c>
      <c r="G102" s="156"/>
      <c r="H102" s="156"/>
      <c r="I102" s="156"/>
      <c r="J102" s="156"/>
      <c r="K102" s="156"/>
      <c r="L102" s="156"/>
      <c r="M102" s="156"/>
      <c r="N102" s="156"/>
      <c r="O102" s="156"/>
      <c r="P102" s="70"/>
      <c r="Q102" s="70"/>
      <c r="R102" s="70"/>
      <c r="S102" s="70"/>
      <c r="T102" s="70"/>
      <c r="U102" s="70"/>
      <c r="V102" s="70"/>
      <c r="W102" s="70"/>
      <c r="X102" s="70"/>
      <c r="Y102" s="70"/>
      <c r="Z102" s="70"/>
      <c r="AA102" s="70"/>
      <c r="AB102" s="70"/>
      <c r="AC102" s="70"/>
      <c r="AD102" s="70"/>
      <c r="AE102" s="70"/>
      <c r="AF102" s="70"/>
      <c r="AG102" s="70"/>
      <c r="AH102" s="70"/>
      <c r="AI102" s="70"/>
      <c r="AJ102" s="70"/>
      <c r="AK102" s="70"/>
      <c r="AL102" s="70"/>
      <c r="AM102" s="70"/>
      <c r="AN102" s="70"/>
      <c r="AO102" s="70"/>
      <c r="AP102" s="70"/>
      <c r="AQ102" s="70"/>
      <c r="AR102" s="70"/>
      <c r="AS102" s="70"/>
      <c r="AT102" s="70"/>
      <c r="AU102" s="70"/>
      <c r="AV102" s="70"/>
      <c r="AW102" s="70"/>
      <c r="AX102" s="70"/>
      <c r="AY102" s="70"/>
      <c r="AZ102" s="70"/>
      <c r="BA102" s="70"/>
      <c r="BB102" s="70"/>
    </row>
    <row r="103" spans="1:54" ht="14.5">
      <c r="A103" s="152" t="s">
        <v>385</v>
      </c>
      <c r="B103" s="147">
        <f t="shared" si="9"/>
        <v>77806</v>
      </c>
      <c r="C103" s="154">
        <v>77806</v>
      </c>
      <c r="D103" s="164" t="s">
        <v>311</v>
      </c>
      <c r="E103" s="164"/>
      <c r="F103" s="164" t="s">
        <v>311</v>
      </c>
      <c r="G103" s="156"/>
      <c r="H103" s="156"/>
      <c r="I103" s="156"/>
      <c r="J103" s="156"/>
      <c r="K103" s="156"/>
      <c r="L103" s="156"/>
      <c r="M103" s="156"/>
      <c r="N103" s="156"/>
      <c r="O103" s="156"/>
      <c r="P103" s="70"/>
      <c r="Q103" s="70"/>
      <c r="R103" s="70"/>
      <c r="S103" s="70"/>
      <c r="T103" s="70"/>
      <c r="U103" s="70"/>
      <c r="V103" s="70"/>
      <c r="W103" s="70"/>
      <c r="X103" s="70"/>
      <c r="Y103" s="70"/>
      <c r="Z103" s="70"/>
      <c r="AA103" s="70"/>
      <c r="AB103" s="70"/>
      <c r="AC103" s="70"/>
      <c r="AD103" s="70"/>
      <c r="AE103" s="70"/>
      <c r="AF103" s="70"/>
      <c r="AG103" s="70"/>
      <c r="AH103" s="70"/>
      <c r="AI103" s="70"/>
      <c r="AJ103" s="70"/>
      <c r="AK103" s="70"/>
      <c r="AL103" s="70"/>
      <c r="AM103" s="70"/>
      <c r="AN103" s="70"/>
      <c r="AO103" s="70"/>
      <c r="AP103" s="70"/>
      <c r="AQ103" s="70"/>
      <c r="AR103" s="70"/>
      <c r="AS103" s="70"/>
      <c r="AT103" s="70"/>
      <c r="AU103" s="70"/>
      <c r="AV103" s="70"/>
      <c r="AW103" s="70"/>
      <c r="AX103" s="70"/>
      <c r="AY103" s="70"/>
      <c r="AZ103" s="70"/>
      <c r="BA103" s="70"/>
      <c r="BB103" s="70"/>
    </row>
    <row r="104" spans="1:54" ht="14.5">
      <c r="A104" s="152" t="s">
        <v>386</v>
      </c>
      <c r="B104" s="147">
        <f t="shared" si="9"/>
        <v>0</v>
      </c>
      <c r="C104" s="155">
        <v>0</v>
      </c>
      <c r="D104" s="164" t="s">
        <v>311</v>
      </c>
      <c r="E104" s="164"/>
      <c r="F104" s="164" t="s">
        <v>311</v>
      </c>
      <c r="G104" s="156"/>
      <c r="H104" s="156"/>
      <c r="I104" s="156"/>
      <c r="J104" s="156"/>
      <c r="K104" s="156"/>
      <c r="L104" s="156"/>
      <c r="M104" s="156"/>
      <c r="N104" s="156"/>
      <c r="O104" s="156"/>
      <c r="P104" s="70"/>
      <c r="Q104" s="70"/>
      <c r="R104" s="70"/>
      <c r="S104" s="70"/>
      <c r="T104" s="70"/>
      <c r="U104" s="70"/>
      <c r="V104" s="70"/>
      <c r="W104" s="70"/>
      <c r="X104" s="70"/>
      <c r="Y104" s="70"/>
      <c r="Z104" s="70"/>
      <c r="AA104" s="70"/>
      <c r="AB104" s="70"/>
      <c r="AC104" s="70"/>
      <c r="AD104" s="70"/>
      <c r="AE104" s="70"/>
      <c r="AF104" s="70"/>
      <c r="AG104" s="70"/>
      <c r="AH104" s="70"/>
      <c r="AI104" s="70"/>
      <c r="AJ104" s="70"/>
      <c r="AK104" s="70"/>
      <c r="AL104" s="70"/>
      <c r="AM104" s="70"/>
      <c r="AN104" s="70"/>
      <c r="AO104" s="70"/>
      <c r="AP104" s="70"/>
      <c r="AQ104" s="70"/>
      <c r="AR104" s="70"/>
      <c r="AS104" s="70"/>
      <c r="AT104" s="70"/>
      <c r="AU104" s="70"/>
      <c r="AV104" s="70"/>
      <c r="AW104" s="70"/>
      <c r="AX104" s="70"/>
      <c r="AY104" s="70"/>
      <c r="AZ104" s="70"/>
      <c r="BA104" s="70"/>
      <c r="BB104" s="70"/>
    </row>
    <row r="105" spans="1:54" ht="14.5">
      <c r="A105" s="152" t="s">
        <v>387</v>
      </c>
      <c r="B105" s="147">
        <f t="shared" si="9"/>
        <v>60330</v>
      </c>
      <c r="C105" s="154">
        <v>60330</v>
      </c>
      <c r="D105" s="164" t="s">
        <v>311</v>
      </c>
      <c r="E105" s="164"/>
      <c r="F105" s="164" t="s">
        <v>311</v>
      </c>
      <c r="G105" s="156"/>
      <c r="H105" s="156"/>
      <c r="I105" s="156"/>
      <c r="J105" s="156"/>
      <c r="K105" s="156"/>
      <c r="L105" s="156"/>
      <c r="M105" s="156"/>
      <c r="N105" s="156"/>
      <c r="O105" s="156"/>
      <c r="P105" s="70"/>
      <c r="Q105" s="70"/>
      <c r="R105" s="70"/>
      <c r="S105" s="70"/>
      <c r="T105" s="70"/>
      <c r="U105" s="70"/>
      <c r="V105" s="70"/>
      <c r="W105" s="70"/>
      <c r="X105" s="70"/>
      <c r="Y105" s="70"/>
      <c r="Z105" s="70"/>
      <c r="AA105" s="70"/>
      <c r="AB105" s="70"/>
      <c r="AC105" s="70"/>
      <c r="AD105" s="70"/>
      <c r="AE105" s="70"/>
      <c r="AF105" s="70"/>
      <c r="AG105" s="70"/>
      <c r="AH105" s="70"/>
      <c r="AI105" s="70"/>
      <c r="AJ105" s="70"/>
      <c r="AK105" s="70"/>
      <c r="AL105" s="70"/>
      <c r="AM105" s="70"/>
      <c r="AN105" s="70"/>
      <c r="AO105" s="70"/>
      <c r="AP105" s="70"/>
      <c r="AQ105" s="70"/>
      <c r="AR105" s="70"/>
      <c r="AS105" s="70"/>
      <c r="AT105" s="70"/>
      <c r="AU105" s="70"/>
      <c r="AV105" s="70"/>
      <c r="AW105" s="70"/>
      <c r="AX105" s="70"/>
      <c r="AY105" s="70"/>
      <c r="AZ105" s="70"/>
      <c r="BA105" s="70"/>
      <c r="BB105" s="70"/>
    </row>
    <row r="106" spans="1:54" ht="14.5">
      <c r="A106" s="152" t="s">
        <v>388</v>
      </c>
      <c r="B106" s="147">
        <f t="shared" si="9"/>
        <v>189604</v>
      </c>
      <c r="C106" s="154">
        <v>189604</v>
      </c>
      <c r="D106" s="156"/>
      <c r="E106" s="156"/>
      <c r="F106" s="156"/>
      <c r="G106" s="156"/>
      <c r="H106" s="156"/>
      <c r="I106" s="156"/>
      <c r="J106" s="156"/>
      <c r="K106" s="156"/>
      <c r="L106" s="156"/>
      <c r="M106" s="156"/>
      <c r="N106" s="156"/>
      <c r="O106" s="156"/>
      <c r="P106" s="70"/>
      <c r="Q106" s="70"/>
      <c r="R106" s="70"/>
      <c r="S106" s="70"/>
      <c r="T106" s="70"/>
      <c r="U106" s="70"/>
      <c r="V106" s="70"/>
      <c r="W106" s="70"/>
      <c r="X106" s="70"/>
      <c r="Y106" s="70"/>
      <c r="Z106" s="70"/>
      <c r="AA106" s="70"/>
      <c r="AB106" s="70"/>
      <c r="AC106" s="70"/>
      <c r="AD106" s="70"/>
      <c r="AE106" s="70"/>
      <c r="AF106" s="70"/>
      <c r="AG106" s="70"/>
      <c r="AH106" s="70"/>
      <c r="AI106" s="70"/>
      <c r="AJ106" s="70"/>
      <c r="AK106" s="70"/>
      <c r="AL106" s="70"/>
      <c r="AM106" s="70"/>
      <c r="AN106" s="70"/>
      <c r="AO106" s="70"/>
      <c r="AP106" s="70"/>
      <c r="AQ106" s="70"/>
      <c r="AR106" s="70"/>
      <c r="AS106" s="70"/>
      <c r="AT106" s="70"/>
      <c r="AU106" s="70"/>
      <c r="AV106" s="70"/>
      <c r="AW106" s="70"/>
      <c r="AX106" s="70"/>
      <c r="AY106" s="70"/>
      <c r="AZ106" s="70"/>
      <c r="BA106" s="70"/>
      <c r="BB106" s="70"/>
    </row>
    <row r="107" spans="1:54" ht="14.5">
      <c r="A107" s="152" t="s">
        <v>389</v>
      </c>
      <c r="B107" s="147">
        <f t="shared" si="9"/>
        <v>398178</v>
      </c>
      <c r="C107" s="154">
        <v>398178</v>
      </c>
      <c r="D107" s="164" t="s">
        <v>311</v>
      </c>
      <c r="E107" s="164"/>
      <c r="F107" s="164" t="s">
        <v>311</v>
      </c>
      <c r="G107" s="156"/>
      <c r="H107" s="156"/>
      <c r="I107" s="156"/>
      <c r="J107" s="156"/>
      <c r="K107" s="156"/>
      <c r="L107" s="156"/>
      <c r="M107" s="156"/>
      <c r="N107" s="156"/>
      <c r="O107" s="156"/>
      <c r="P107" s="70"/>
      <c r="Q107" s="70"/>
      <c r="R107" s="70"/>
      <c r="S107" s="70"/>
      <c r="T107" s="70"/>
      <c r="U107" s="70"/>
      <c r="V107" s="70"/>
      <c r="W107" s="70"/>
      <c r="X107" s="70"/>
      <c r="Y107" s="70"/>
      <c r="Z107" s="70"/>
      <c r="AA107" s="70"/>
      <c r="AB107" s="70"/>
      <c r="AC107" s="70"/>
      <c r="AD107" s="70"/>
      <c r="AE107" s="70"/>
      <c r="AF107" s="70"/>
      <c r="AG107" s="70"/>
      <c r="AH107" s="70"/>
      <c r="AI107" s="70"/>
      <c r="AJ107" s="70"/>
      <c r="AK107" s="70"/>
      <c r="AL107" s="70"/>
      <c r="AM107" s="70"/>
      <c r="AN107" s="70"/>
      <c r="AO107" s="70"/>
      <c r="AP107" s="70"/>
      <c r="AQ107" s="70"/>
      <c r="AR107" s="70"/>
      <c r="AS107" s="70"/>
      <c r="AT107" s="70"/>
      <c r="AU107" s="70"/>
      <c r="AV107" s="70"/>
      <c r="AW107" s="70"/>
      <c r="AX107" s="70"/>
      <c r="AY107" s="70"/>
      <c r="AZ107" s="70"/>
      <c r="BA107" s="70"/>
      <c r="BB107" s="70"/>
    </row>
    <row r="108" spans="1:54" ht="14.5">
      <c r="A108" s="152" t="s">
        <v>390</v>
      </c>
      <c r="B108" s="147">
        <f t="shared" si="9"/>
        <v>456427</v>
      </c>
      <c r="C108" s="154">
        <v>456427</v>
      </c>
      <c r="D108" s="164" t="s">
        <v>311</v>
      </c>
      <c r="E108" s="164"/>
      <c r="F108" s="164" t="s">
        <v>311</v>
      </c>
      <c r="G108" s="156"/>
      <c r="H108" s="156"/>
      <c r="I108" s="156"/>
      <c r="J108" s="156"/>
      <c r="K108" s="156"/>
      <c r="L108" s="156"/>
      <c r="M108" s="156"/>
      <c r="N108" s="156"/>
      <c r="O108" s="156"/>
      <c r="P108" s="70"/>
      <c r="Q108" s="70"/>
      <c r="R108" s="70"/>
      <c r="S108" s="70"/>
      <c r="T108" s="70"/>
      <c r="U108" s="70"/>
      <c r="V108" s="70"/>
      <c r="W108" s="70"/>
      <c r="X108" s="70"/>
      <c r="Y108" s="70"/>
      <c r="Z108" s="70"/>
      <c r="AA108" s="70"/>
      <c r="AB108" s="70"/>
      <c r="AC108" s="70"/>
      <c r="AD108" s="70"/>
      <c r="AE108" s="70"/>
      <c r="AF108" s="70"/>
      <c r="AG108" s="70"/>
      <c r="AH108" s="70"/>
      <c r="AI108" s="70"/>
      <c r="AJ108" s="70"/>
      <c r="AK108" s="70"/>
      <c r="AL108" s="70"/>
      <c r="AM108" s="70"/>
      <c r="AN108" s="70"/>
      <c r="AO108" s="70"/>
      <c r="AP108" s="70"/>
      <c r="AQ108" s="70"/>
      <c r="AR108" s="70"/>
      <c r="AS108" s="70"/>
      <c r="AT108" s="70"/>
      <c r="AU108" s="70"/>
      <c r="AV108" s="70"/>
      <c r="AW108" s="70"/>
      <c r="AX108" s="70"/>
      <c r="AY108" s="70"/>
      <c r="AZ108" s="70"/>
      <c r="BA108" s="70"/>
      <c r="BB108" s="70"/>
    </row>
    <row r="109" spans="1:54" ht="14.5">
      <c r="A109" s="162" t="s">
        <v>391</v>
      </c>
      <c r="B109" s="147">
        <f t="shared" si="9"/>
        <v>95399</v>
      </c>
      <c r="C109" s="153">
        <v>7343</v>
      </c>
      <c r="D109" s="153">
        <v>35264</v>
      </c>
      <c r="E109" s="153"/>
      <c r="F109" s="153">
        <v>50290</v>
      </c>
      <c r="G109" s="156"/>
      <c r="H109" s="156"/>
      <c r="I109" s="156"/>
      <c r="J109" s="156"/>
      <c r="K109" s="156"/>
      <c r="L109" s="155">
        <v>66</v>
      </c>
      <c r="M109" s="168">
        <v>2436</v>
      </c>
      <c r="N109" s="156"/>
      <c r="O109" s="156"/>
      <c r="P109" s="70"/>
      <c r="Q109" s="70"/>
      <c r="R109" s="70"/>
      <c r="S109" s="70"/>
      <c r="T109" s="70"/>
      <c r="U109" s="70"/>
      <c r="V109" s="70"/>
      <c r="W109" s="70"/>
      <c r="X109" s="70"/>
      <c r="Y109" s="70"/>
      <c r="Z109" s="70"/>
      <c r="AA109" s="70"/>
      <c r="AB109" s="70"/>
      <c r="AC109" s="70"/>
      <c r="AD109" s="70"/>
      <c r="AE109" s="70"/>
      <c r="AF109" s="70"/>
      <c r="AG109" s="70"/>
      <c r="AH109" s="70"/>
      <c r="AI109" s="70"/>
      <c r="AJ109" s="70"/>
      <c r="AK109" s="70"/>
      <c r="AL109" s="70"/>
      <c r="AM109" s="70"/>
      <c r="AN109" s="70"/>
      <c r="AO109" s="70"/>
      <c r="AP109" s="70"/>
      <c r="AQ109" s="70"/>
      <c r="AR109" s="70"/>
      <c r="AS109" s="70"/>
      <c r="AT109" s="70"/>
      <c r="AU109" s="70"/>
      <c r="AV109" s="70"/>
      <c r="AW109" s="70"/>
      <c r="AX109" s="70"/>
      <c r="AY109" s="70"/>
      <c r="AZ109" s="70"/>
      <c r="BA109" s="70"/>
      <c r="BB109" s="70"/>
    </row>
    <row r="110" spans="1:54" ht="14.5">
      <c r="A110" s="152" t="s">
        <v>392</v>
      </c>
      <c r="B110" s="147">
        <f t="shared" si="9"/>
        <v>19151</v>
      </c>
      <c r="C110" s="164" t="s">
        <v>311</v>
      </c>
      <c r="D110" s="154">
        <v>10029</v>
      </c>
      <c r="E110" s="154"/>
      <c r="F110" s="154">
        <v>6620</v>
      </c>
      <c r="G110" s="156"/>
      <c r="H110" s="156"/>
      <c r="I110" s="156"/>
      <c r="J110" s="156"/>
      <c r="K110" s="156"/>
      <c r="L110" s="155">
        <v>66</v>
      </c>
      <c r="M110" s="168">
        <v>2436</v>
      </c>
      <c r="N110" s="156"/>
      <c r="O110" s="156"/>
      <c r="P110" s="70"/>
      <c r="Q110" s="70"/>
      <c r="R110" s="70"/>
      <c r="S110" s="70"/>
      <c r="T110" s="70"/>
      <c r="U110" s="70"/>
      <c r="V110" s="70"/>
      <c r="W110" s="70"/>
      <c r="X110" s="70"/>
      <c r="Y110" s="70"/>
      <c r="Z110" s="70"/>
      <c r="AA110" s="70"/>
      <c r="AB110" s="70"/>
      <c r="AC110" s="70"/>
      <c r="AD110" s="70"/>
      <c r="AE110" s="70"/>
      <c r="AF110" s="70"/>
      <c r="AG110" s="70"/>
      <c r="AH110" s="70"/>
      <c r="AI110" s="70"/>
      <c r="AJ110" s="70"/>
      <c r="AK110" s="70"/>
      <c r="AL110" s="70"/>
      <c r="AM110" s="70"/>
      <c r="AN110" s="70"/>
      <c r="AO110" s="70"/>
      <c r="AP110" s="70"/>
      <c r="AQ110" s="70"/>
      <c r="AR110" s="70"/>
      <c r="AS110" s="70"/>
      <c r="AT110" s="70"/>
      <c r="AU110" s="70"/>
      <c r="AV110" s="70"/>
      <c r="AW110" s="70"/>
      <c r="AX110" s="70"/>
      <c r="AY110" s="70"/>
      <c r="AZ110" s="70"/>
      <c r="BA110" s="70"/>
      <c r="BB110" s="70"/>
    </row>
    <row r="111" spans="1:54" ht="14.5">
      <c r="A111" s="152" t="s">
        <v>393</v>
      </c>
      <c r="B111" s="147">
        <f t="shared" si="9"/>
        <v>2160</v>
      </c>
      <c r="C111" s="154">
        <v>2160</v>
      </c>
      <c r="D111" s="156"/>
      <c r="E111" s="156"/>
      <c r="F111" s="156"/>
      <c r="G111" s="156"/>
      <c r="H111" s="156"/>
      <c r="I111" s="156"/>
      <c r="J111" s="156"/>
      <c r="K111" s="156"/>
      <c r="L111" s="156"/>
      <c r="M111" s="156"/>
      <c r="N111" s="156"/>
      <c r="O111" s="156"/>
      <c r="P111" s="70"/>
      <c r="Q111" s="70"/>
      <c r="R111" s="70"/>
      <c r="S111" s="70"/>
      <c r="T111" s="70"/>
      <c r="U111" s="70"/>
      <c r="V111" s="70"/>
      <c r="W111" s="70"/>
      <c r="X111" s="70"/>
      <c r="Y111" s="70"/>
      <c r="Z111" s="70"/>
      <c r="AA111" s="70"/>
      <c r="AB111" s="70"/>
      <c r="AC111" s="70"/>
      <c r="AD111" s="70"/>
      <c r="AE111" s="70"/>
      <c r="AF111" s="70"/>
      <c r="AG111" s="70"/>
      <c r="AH111" s="70"/>
      <c r="AI111" s="70"/>
      <c r="AJ111" s="70"/>
      <c r="AK111" s="70"/>
      <c r="AL111" s="70"/>
      <c r="AM111" s="70"/>
      <c r="AN111" s="70"/>
      <c r="AO111" s="70"/>
      <c r="AP111" s="70"/>
      <c r="AQ111" s="70"/>
      <c r="AR111" s="70"/>
      <c r="AS111" s="70"/>
      <c r="AT111" s="70"/>
      <c r="AU111" s="70"/>
      <c r="AV111" s="70"/>
      <c r="AW111" s="70"/>
      <c r="AX111" s="70"/>
      <c r="AY111" s="70"/>
      <c r="AZ111" s="70"/>
      <c r="BA111" s="70"/>
      <c r="BB111" s="70"/>
    </row>
    <row r="112" spans="1:54" ht="14.5">
      <c r="A112" s="152" t="s">
        <v>394</v>
      </c>
      <c r="B112" s="147">
        <f t="shared" si="9"/>
        <v>5182</v>
      </c>
      <c r="C112" s="154">
        <v>5182</v>
      </c>
      <c r="D112" s="156"/>
      <c r="E112" s="156"/>
      <c r="F112" s="156"/>
      <c r="G112" s="156"/>
      <c r="H112" s="156"/>
      <c r="I112" s="156"/>
      <c r="J112" s="156"/>
      <c r="K112" s="156"/>
      <c r="L112" s="156"/>
      <c r="M112" s="156"/>
      <c r="N112" s="156"/>
      <c r="O112" s="156"/>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0"/>
      <c r="AX112" s="70"/>
      <c r="AY112" s="70"/>
      <c r="AZ112" s="70"/>
      <c r="BA112" s="70"/>
      <c r="BB112" s="70"/>
    </row>
    <row r="113" spans="1:54" ht="14.5">
      <c r="A113" s="152" t="s">
        <v>395</v>
      </c>
      <c r="B113" s="147">
        <f t="shared" si="9"/>
        <v>31800</v>
      </c>
      <c r="C113" s="156"/>
      <c r="D113" s="156"/>
      <c r="E113" s="154"/>
      <c r="F113" s="154">
        <v>31800</v>
      </c>
      <c r="G113" s="156"/>
      <c r="H113" s="156"/>
      <c r="I113" s="156"/>
      <c r="J113" s="156"/>
      <c r="K113" s="156"/>
      <c r="L113" s="156"/>
      <c r="M113" s="156"/>
      <c r="N113" s="156"/>
      <c r="O113" s="156"/>
      <c r="P113" s="70"/>
      <c r="Q113" s="70"/>
      <c r="R113" s="70"/>
      <c r="S113" s="70"/>
      <c r="T113" s="70"/>
      <c r="U113" s="70"/>
      <c r="V113" s="70"/>
      <c r="W113" s="70"/>
      <c r="X113" s="70"/>
      <c r="Y113" s="70"/>
      <c r="Z113" s="70"/>
      <c r="AA113" s="70"/>
      <c r="AB113" s="70"/>
      <c r="AC113" s="70"/>
      <c r="AD113" s="70"/>
      <c r="AE113" s="70"/>
      <c r="AF113" s="70"/>
      <c r="AG113" s="70"/>
      <c r="AH113" s="70"/>
      <c r="AI113" s="70"/>
      <c r="AJ113" s="70"/>
      <c r="AK113" s="70"/>
      <c r="AL113" s="70"/>
      <c r="AM113" s="70"/>
      <c r="AN113" s="70"/>
      <c r="AO113" s="70"/>
      <c r="AP113" s="70"/>
      <c r="AQ113" s="70"/>
      <c r="AR113" s="70"/>
      <c r="AS113" s="70"/>
      <c r="AT113" s="70"/>
      <c r="AU113" s="70"/>
      <c r="AV113" s="70"/>
      <c r="AW113" s="70"/>
      <c r="AX113" s="70"/>
      <c r="AY113" s="70"/>
      <c r="AZ113" s="70"/>
      <c r="BA113" s="70"/>
      <c r="BB113" s="70"/>
    </row>
    <row r="114" spans="1:54" ht="14.5">
      <c r="A114" s="152" t="s">
        <v>396</v>
      </c>
      <c r="B114" s="147">
        <f t="shared" si="9"/>
        <v>7526</v>
      </c>
      <c r="C114" s="156"/>
      <c r="D114" s="156"/>
      <c r="E114" s="154"/>
      <c r="F114" s="154">
        <v>7526</v>
      </c>
      <c r="G114" s="156"/>
      <c r="H114" s="156"/>
      <c r="I114" s="156"/>
      <c r="J114" s="156"/>
      <c r="K114" s="156"/>
      <c r="L114" s="156"/>
      <c r="M114" s="156"/>
      <c r="N114" s="156"/>
      <c r="O114" s="156"/>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0"/>
      <c r="AX114" s="70"/>
      <c r="AY114" s="70"/>
      <c r="AZ114" s="70"/>
      <c r="BA114" s="70"/>
      <c r="BB114" s="70"/>
    </row>
    <row r="115" spans="1:54" ht="14.5">
      <c r="A115" s="152" t="s">
        <v>397</v>
      </c>
      <c r="B115" s="147">
        <f t="shared" si="9"/>
        <v>4343</v>
      </c>
      <c r="C115" s="156"/>
      <c r="D115" s="156"/>
      <c r="E115" s="154"/>
      <c r="F115" s="154">
        <v>4343</v>
      </c>
      <c r="G115" s="156"/>
      <c r="H115" s="156"/>
      <c r="I115" s="156"/>
      <c r="J115" s="156"/>
      <c r="K115" s="156"/>
      <c r="L115" s="156"/>
      <c r="M115" s="156"/>
      <c r="N115" s="156"/>
      <c r="O115" s="156"/>
      <c r="P115" s="70"/>
      <c r="Q115" s="70"/>
      <c r="R115" s="70"/>
      <c r="S115" s="70"/>
      <c r="T115" s="70"/>
      <c r="U115" s="70"/>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c r="AU115" s="70"/>
      <c r="AV115" s="70"/>
      <c r="AW115" s="70"/>
      <c r="AX115" s="70"/>
      <c r="AY115" s="70"/>
      <c r="AZ115" s="70"/>
      <c r="BA115" s="70"/>
      <c r="BB115" s="70"/>
    </row>
    <row r="116" spans="1:54" ht="14.5">
      <c r="A116" s="152" t="s">
        <v>398</v>
      </c>
      <c r="B116" s="147">
        <f t="shared" si="9"/>
        <v>25235</v>
      </c>
      <c r="C116" s="156"/>
      <c r="D116" s="154">
        <v>25235</v>
      </c>
      <c r="E116" s="156"/>
      <c r="F116" s="156"/>
      <c r="G116" s="156"/>
      <c r="H116" s="156"/>
      <c r="I116" s="156"/>
      <c r="J116" s="156"/>
      <c r="K116" s="156"/>
      <c r="L116" s="156"/>
      <c r="M116" s="156"/>
      <c r="N116" s="156"/>
      <c r="O116" s="156"/>
      <c r="P116" s="70"/>
      <c r="Q116" s="70"/>
      <c r="R116" s="70"/>
      <c r="S116" s="70"/>
      <c r="T116" s="70"/>
      <c r="U116" s="70"/>
      <c r="V116" s="70"/>
      <c r="W116" s="70"/>
      <c r="X116" s="70"/>
      <c r="Y116" s="70"/>
      <c r="Z116" s="70"/>
      <c r="AA116" s="70"/>
      <c r="AB116" s="70"/>
      <c r="AC116" s="70"/>
      <c r="AD116" s="70"/>
      <c r="AE116" s="70"/>
      <c r="AF116" s="70"/>
      <c r="AG116" s="70"/>
      <c r="AH116" s="70"/>
      <c r="AI116" s="70"/>
      <c r="AJ116" s="70"/>
      <c r="AK116" s="70"/>
      <c r="AL116" s="70"/>
      <c r="AM116" s="70"/>
      <c r="AN116" s="70"/>
      <c r="AO116" s="70"/>
      <c r="AP116" s="70"/>
      <c r="AQ116" s="70"/>
      <c r="AR116" s="70"/>
      <c r="AS116" s="70"/>
      <c r="AT116" s="70"/>
      <c r="AU116" s="70"/>
      <c r="AV116" s="70"/>
      <c r="AW116" s="70"/>
      <c r="AX116" s="70"/>
      <c r="AY116" s="70"/>
      <c r="AZ116" s="70"/>
      <c r="BA116" s="70"/>
      <c r="BB116" s="70"/>
    </row>
    <row r="117" spans="1:54" ht="14.5">
      <c r="A117" s="152" t="s">
        <v>399</v>
      </c>
      <c r="B117" s="147">
        <f t="shared" si="9"/>
        <v>0</v>
      </c>
      <c r="C117" s="164" t="s">
        <v>311</v>
      </c>
      <c r="D117" s="164" t="s">
        <v>311</v>
      </c>
      <c r="E117" s="164"/>
      <c r="F117" s="164" t="s">
        <v>311</v>
      </c>
      <c r="G117" s="156"/>
      <c r="H117" s="156"/>
      <c r="I117" s="156"/>
      <c r="J117" s="156"/>
      <c r="K117" s="156"/>
      <c r="L117" s="156"/>
      <c r="M117" s="156"/>
      <c r="N117" s="156"/>
      <c r="O117" s="156"/>
      <c r="P117" s="70"/>
      <c r="Q117" s="70"/>
      <c r="R117" s="70"/>
      <c r="S117" s="70"/>
      <c r="T117" s="70"/>
      <c r="U117" s="70"/>
      <c r="V117" s="70"/>
      <c r="W117" s="70"/>
      <c r="X117" s="70"/>
      <c r="Y117" s="70"/>
      <c r="Z117" s="70"/>
      <c r="AA117" s="70"/>
      <c r="AB117" s="70"/>
      <c r="AC117" s="70"/>
      <c r="AD117" s="70"/>
      <c r="AE117" s="70"/>
      <c r="AF117" s="70"/>
      <c r="AG117" s="70"/>
      <c r="AH117" s="70"/>
      <c r="AI117" s="70"/>
      <c r="AJ117" s="70"/>
      <c r="AK117" s="70"/>
      <c r="AL117" s="70"/>
      <c r="AM117" s="70"/>
      <c r="AN117" s="70"/>
      <c r="AO117" s="70"/>
      <c r="AP117" s="70"/>
      <c r="AQ117" s="70"/>
      <c r="AR117" s="70"/>
      <c r="AS117" s="70"/>
      <c r="AT117" s="70"/>
      <c r="AU117" s="70"/>
      <c r="AV117" s="70"/>
      <c r="AW117" s="70"/>
      <c r="AX117" s="70"/>
      <c r="AY117" s="70"/>
      <c r="AZ117" s="70"/>
      <c r="BA117" s="70"/>
      <c r="BB117" s="70"/>
    </row>
    <row r="118" spans="1:54" ht="14.5">
      <c r="A118" s="152" t="s">
        <v>400</v>
      </c>
      <c r="B118" s="147">
        <f t="shared" si="9"/>
        <v>0</v>
      </c>
      <c r="C118" s="163" t="s">
        <v>311</v>
      </c>
      <c r="D118" s="163" t="s">
        <v>311</v>
      </c>
      <c r="E118" s="163"/>
      <c r="F118" s="163" t="s">
        <v>311</v>
      </c>
      <c r="G118" s="156"/>
      <c r="H118" s="156"/>
      <c r="I118" s="156"/>
      <c r="J118" s="156"/>
      <c r="K118" s="156"/>
      <c r="L118" s="156"/>
      <c r="M118" s="156"/>
      <c r="N118" s="156"/>
      <c r="O118" s="156"/>
      <c r="P118" s="70"/>
      <c r="Q118" s="70"/>
      <c r="R118" s="70"/>
      <c r="S118" s="70"/>
      <c r="T118" s="70"/>
      <c r="U118" s="70"/>
      <c r="V118" s="70"/>
      <c r="W118" s="70"/>
      <c r="X118" s="70"/>
      <c r="Y118" s="70"/>
      <c r="Z118" s="70"/>
      <c r="AA118" s="70"/>
      <c r="AB118" s="70"/>
      <c r="AC118" s="70"/>
      <c r="AD118" s="70"/>
      <c r="AE118" s="70"/>
      <c r="AF118" s="70"/>
      <c r="AG118" s="70"/>
      <c r="AH118" s="70"/>
      <c r="AI118" s="70"/>
      <c r="AJ118" s="70"/>
      <c r="AK118" s="70"/>
      <c r="AL118" s="70"/>
      <c r="AM118" s="70"/>
      <c r="AN118" s="70"/>
      <c r="AO118" s="70"/>
      <c r="AP118" s="70"/>
      <c r="AQ118" s="70"/>
      <c r="AR118" s="70"/>
      <c r="AS118" s="70"/>
      <c r="AT118" s="70"/>
      <c r="AU118" s="70"/>
      <c r="AV118" s="70"/>
      <c r="AW118" s="70"/>
      <c r="AX118" s="70"/>
      <c r="AY118" s="70"/>
      <c r="AZ118" s="70"/>
      <c r="BA118" s="70"/>
      <c r="BB118" s="70"/>
    </row>
    <row r="119" spans="1:54" ht="14.5" hidden="1">
      <c r="A119" s="152" t="s">
        <v>401</v>
      </c>
      <c r="B119" s="147">
        <f t="shared" si="9"/>
        <v>0</v>
      </c>
      <c r="C119" s="164" t="s">
        <v>311</v>
      </c>
      <c r="D119" s="164" t="s">
        <v>311</v>
      </c>
      <c r="E119" s="164"/>
      <c r="F119" s="164" t="s">
        <v>311</v>
      </c>
      <c r="G119" s="156"/>
      <c r="H119" s="156"/>
      <c r="I119" s="156"/>
      <c r="J119" s="156"/>
      <c r="K119" s="156"/>
      <c r="L119" s="156"/>
      <c r="M119" s="156"/>
      <c r="N119" s="156"/>
      <c r="O119" s="156"/>
      <c r="P119" s="70"/>
      <c r="Q119" s="70"/>
      <c r="R119" s="70"/>
      <c r="S119" s="70"/>
      <c r="T119" s="70"/>
      <c r="U119" s="70"/>
      <c r="V119" s="70"/>
      <c r="W119" s="70"/>
      <c r="X119" s="70"/>
      <c r="Y119" s="70"/>
      <c r="Z119" s="70"/>
      <c r="AA119" s="70"/>
      <c r="AB119" s="70"/>
      <c r="AC119" s="70"/>
      <c r="AD119" s="70"/>
      <c r="AE119" s="70"/>
      <c r="AF119" s="70"/>
      <c r="AG119" s="70"/>
      <c r="AH119" s="70"/>
      <c r="AI119" s="70"/>
      <c r="AJ119" s="70"/>
      <c r="AK119" s="70"/>
      <c r="AL119" s="70"/>
      <c r="AM119" s="70"/>
      <c r="AN119" s="70"/>
      <c r="AO119" s="70"/>
      <c r="AP119" s="70"/>
      <c r="AQ119" s="70"/>
      <c r="AR119" s="70"/>
      <c r="AS119" s="70"/>
      <c r="AT119" s="70"/>
      <c r="AU119" s="70"/>
      <c r="AV119" s="70"/>
      <c r="AW119" s="70"/>
      <c r="AX119" s="70"/>
      <c r="AY119" s="70"/>
      <c r="AZ119" s="70"/>
      <c r="BA119" s="70"/>
      <c r="BB119" s="70"/>
    </row>
    <row r="120" spans="1:54" ht="14.5" hidden="1">
      <c r="A120" s="152" t="s">
        <v>402</v>
      </c>
      <c r="B120" s="147">
        <f t="shared" si="9"/>
        <v>0</v>
      </c>
      <c r="C120" s="164" t="s">
        <v>311</v>
      </c>
      <c r="D120" s="164" t="s">
        <v>311</v>
      </c>
      <c r="E120" s="164"/>
      <c r="F120" s="164" t="s">
        <v>311</v>
      </c>
      <c r="G120" s="156"/>
      <c r="H120" s="156"/>
      <c r="I120" s="156"/>
      <c r="J120" s="156"/>
      <c r="K120" s="156"/>
      <c r="L120" s="156"/>
      <c r="M120" s="156"/>
      <c r="N120" s="156"/>
      <c r="O120" s="156"/>
      <c r="P120" s="70"/>
      <c r="Q120" s="70"/>
      <c r="R120" s="70"/>
      <c r="S120" s="70"/>
      <c r="T120" s="70"/>
      <c r="U120" s="70"/>
      <c r="V120" s="70"/>
      <c r="W120" s="70"/>
      <c r="X120" s="70"/>
      <c r="Y120" s="70"/>
      <c r="Z120" s="70"/>
      <c r="AA120" s="70"/>
      <c r="AB120" s="70"/>
      <c r="AC120" s="70"/>
      <c r="AD120" s="70"/>
      <c r="AE120" s="70"/>
      <c r="AF120" s="70"/>
      <c r="AG120" s="70"/>
      <c r="AH120" s="70"/>
      <c r="AI120" s="70"/>
      <c r="AJ120" s="70"/>
      <c r="AK120" s="70"/>
      <c r="AL120" s="70"/>
      <c r="AM120" s="70"/>
      <c r="AN120" s="70"/>
      <c r="AO120" s="70"/>
      <c r="AP120" s="70"/>
      <c r="AQ120" s="70"/>
      <c r="AR120" s="70"/>
      <c r="AS120" s="70"/>
      <c r="AT120" s="70"/>
      <c r="AU120" s="70"/>
      <c r="AV120" s="70"/>
      <c r="AW120" s="70"/>
      <c r="AX120" s="70"/>
      <c r="AY120" s="70"/>
      <c r="AZ120" s="70"/>
      <c r="BA120" s="70"/>
      <c r="BB120" s="70"/>
    </row>
    <row r="121" spans="1:54" ht="14.5">
      <c r="A121" s="162" t="s">
        <v>403</v>
      </c>
      <c r="B121" s="147">
        <f t="shared" si="9"/>
        <v>120334</v>
      </c>
      <c r="C121" s="153">
        <v>3026</v>
      </c>
      <c r="D121" s="153">
        <v>113702</v>
      </c>
      <c r="E121" s="153"/>
      <c r="F121" s="153">
        <v>3606</v>
      </c>
      <c r="G121" s="156"/>
      <c r="H121" s="156"/>
      <c r="I121" s="156"/>
      <c r="J121" s="156"/>
      <c r="K121" s="156"/>
      <c r="L121" s="156"/>
      <c r="M121" s="156"/>
      <c r="N121" s="156"/>
      <c r="O121" s="156"/>
      <c r="P121" s="70"/>
      <c r="Q121" s="70"/>
      <c r="R121" s="70"/>
      <c r="S121" s="70"/>
      <c r="T121" s="70"/>
      <c r="U121" s="70"/>
      <c r="V121" s="70"/>
      <c r="W121" s="70"/>
      <c r="X121" s="70"/>
      <c r="Y121" s="70"/>
      <c r="Z121" s="70"/>
      <c r="AA121" s="70"/>
      <c r="AB121" s="70"/>
      <c r="AC121" s="70"/>
      <c r="AD121" s="70"/>
      <c r="AE121" s="70"/>
      <c r="AF121" s="70"/>
      <c r="AG121" s="70"/>
      <c r="AH121" s="70"/>
      <c r="AI121" s="70"/>
      <c r="AJ121" s="70"/>
      <c r="AK121" s="70"/>
      <c r="AL121" s="70"/>
      <c r="AM121" s="70"/>
      <c r="AN121" s="70"/>
      <c r="AO121" s="70"/>
      <c r="AP121" s="70"/>
      <c r="AQ121" s="70"/>
      <c r="AR121" s="70"/>
      <c r="AS121" s="70"/>
      <c r="AT121" s="70"/>
      <c r="AU121" s="70"/>
      <c r="AV121" s="70"/>
      <c r="AW121" s="70"/>
      <c r="AX121" s="70"/>
      <c r="AY121" s="70"/>
      <c r="AZ121" s="70"/>
      <c r="BA121" s="70"/>
      <c r="BB121" s="70"/>
    </row>
    <row r="122" spans="1:54" ht="14.5">
      <c r="A122" s="152" t="s">
        <v>404</v>
      </c>
      <c r="B122" s="153">
        <f t="shared" si="9"/>
        <v>20</v>
      </c>
      <c r="C122" s="156"/>
      <c r="D122" s="155">
        <v>20</v>
      </c>
      <c r="E122" s="156"/>
      <c r="F122" s="156"/>
      <c r="G122" s="156"/>
      <c r="H122" s="156"/>
      <c r="I122" s="156"/>
      <c r="J122" s="156"/>
      <c r="K122" s="156"/>
      <c r="L122" s="156"/>
      <c r="M122" s="156"/>
      <c r="N122" s="156"/>
      <c r="O122" s="156"/>
      <c r="P122" s="70"/>
      <c r="Q122" s="70"/>
      <c r="R122" s="70"/>
      <c r="S122" s="70"/>
      <c r="T122" s="70"/>
      <c r="U122" s="70"/>
      <c r="V122" s="70"/>
      <c r="W122" s="70"/>
      <c r="X122" s="70"/>
      <c r="Y122" s="70"/>
      <c r="Z122" s="70"/>
      <c r="AA122" s="70"/>
      <c r="AB122" s="70"/>
      <c r="AC122" s="70"/>
      <c r="AD122" s="70"/>
      <c r="AE122" s="70"/>
      <c r="AF122" s="70"/>
      <c r="AG122" s="70"/>
      <c r="AH122" s="70"/>
      <c r="AI122" s="70"/>
      <c r="AJ122" s="70"/>
      <c r="AK122" s="70"/>
      <c r="AL122" s="70"/>
      <c r="AM122" s="70"/>
      <c r="AN122" s="70"/>
      <c r="AO122" s="70"/>
      <c r="AP122" s="70"/>
      <c r="AQ122" s="70"/>
      <c r="AR122" s="70"/>
      <c r="AS122" s="70"/>
      <c r="AT122" s="70"/>
      <c r="AU122" s="70"/>
      <c r="AV122" s="70"/>
      <c r="AW122" s="70"/>
      <c r="AX122" s="70"/>
      <c r="AY122" s="70"/>
      <c r="AZ122" s="70"/>
      <c r="BA122" s="70"/>
      <c r="BB122" s="70"/>
    </row>
    <row r="123" spans="1:54" ht="14.5">
      <c r="A123" s="152" t="s">
        <v>405</v>
      </c>
      <c r="B123" s="147">
        <f t="shared" si="9"/>
        <v>38487</v>
      </c>
      <c r="C123" s="156"/>
      <c r="D123" s="154">
        <v>38487</v>
      </c>
      <c r="E123" s="156"/>
      <c r="F123" s="156"/>
      <c r="G123" s="156"/>
      <c r="H123" s="156"/>
      <c r="I123" s="156"/>
      <c r="J123" s="156"/>
      <c r="K123" s="156"/>
      <c r="L123" s="156"/>
      <c r="M123" s="156"/>
      <c r="N123" s="156"/>
      <c r="O123" s="156"/>
      <c r="P123" s="70"/>
      <c r="Q123" s="70"/>
      <c r="R123" s="70"/>
      <c r="S123" s="70"/>
      <c r="T123" s="70"/>
      <c r="U123" s="70"/>
      <c r="V123" s="70"/>
      <c r="W123" s="70"/>
      <c r="X123" s="70"/>
      <c r="Y123" s="70"/>
      <c r="Z123" s="70"/>
      <c r="AA123" s="70"/>
      <c r="AB123" s="70"/>
      <c r="AC123" s="70"/>
      <c r="AD123" s="70"/>
      <c r="AE123" s="70"/>
      <c r="AF123" s="70"/>
      <c r="AG123" s="70"/>
      <c r="AH123" s="70"/>
      <c r="AI123" s="70"/>
      <c r="AJ123" s="70"/>
      <c r="AK123" s="70"/>
      <c r="AL123" s="70"/>
      <c r="AM123" s="70"/>
      <c r="AN123" s="70"/>
      <c r="AO123" s="70"/>
      <c r="AP123" s="70"/>
      <c r="AQ123" s="70"/>
      <c r="AR123" s="70"/>
      <c r="AS123" s="70"/>
      <c r="AT123" s="70"/>
      <c r="AU123" s="70"/>
      <c r="AV123" s="70"/>
      <c r="AW123" s="70"/>
      <c r="AX123" s="70"/>
      <c r="AY123" s="70"/>
      <c r="AZ123" s="70"/>
      <c r="BA123" s="70"/>
      <c r="BB123" s="70"/>
    </row>
    <row r="124" spans="1:54" ht="14.5">
      <c r="A124" s="152" t="s">
        <v>406</v>
      </c>
      <c r="B124" s="147">
        <f t="shared" si="9"/>
        <v>2</v>
      </c>
      <c r="C124" s="156"/>
      <c r="D124" s="164" t="s">
        <v>407</v>
      </c>
      <c r="E124" s="155"/>
      <c r="F124" s="155">
        <v>2</v>
      </c>
      <c r="G124" s="156"/>
      <c r="H124" s="156"/>
      <c r="I124" s="156"/>
      <c r="J124" s="156"/>
      <c r="K124" s="156"/>
      <c r="L124" s="156"/>
      <c r="M124" s="156"/>
      <c r="N124" s="156"/>
      <c r="O124" s="156"/>
      <c r="P124" s="70"/>
      <c r="Q124" s="70"/>
      <c r="R124" s="70"/>
      <c r="S124" s="70"/>
      <c r="T124" s="70"/>
      <c r="U124" s="70"/>
      <c r="V124" s="70"/>
      <c r="W124" s="70"/>
      <c r="X124" s="70"/>
      <c r="Y124" s="70"/>
      <c r="Z124" s="70"/>
      <c r="AA124" s="70"/>
      <c r="AB124" s="70"/>
      <c r="AC124" s="70"/>
      <c r="AD124" s="70"/>
      <c r="AE124" s="70"/>
      <c r="AF124" s="70"/>
      <c r="AG124" s="70"/>
      <c r="AH124" s="70"/>
      <c r="AI124" s="70"/>
      <c r="AJ124" s="70"/>
      <c r="AK124" s="70"/>
      <c r="AL124" s="70"/>
      <c r="AM124" s="70"/>
      <c r="AN124" s="70"/>
      <c r="AO124" s="70"/>
      <c r="AP124" s="70"/>
      <c r="AQ124" s="70"/>
      <c r="AR124" s="70"/>
      <c r="AS124" s="70"/>
      <c r="AT124" s="70"/>
      <c r="AU124" s="70"/>
      <c r="AV124" s="70"/>
      <c r="AW124" s="70"/>
      <c r="AX124" s="70"/>
      <c r="AY124" s="70"/>
      <c r="AZ124" s="70"/>
      <c r="BA124" s="70"/>
      <c r="BB124" s="70"/>
    </row>
    <row r="125" spans="1:54" ht="14.5">
      <c r="A125" s="152" t="s">
        <v>408</v>
      </c>
      <c r="B125" s="147">
        <f t="shared" si="9"/>
        <v>2</v>
      </c>
      <c r="C125" s="156"/>
      <c r="D125" s="155">
        <v>1</v>
      </c>
      <c r="E125" s="155"/>
      <c r="F125" s="155">
        <v>1</v>
      </c>
      <c r="G125" s="156"/>
      <c r="H125" s="156"/>
      <c r="I125" s="156"/>
      <c r="J125" s="156"/>
      <c r="K125" s="156"/>
      <c r="L125" s="156"/>
      <c r="M125" s="156"/>
      <c r="N125" s="156"/>
      <c r="O125" s="156"/>
      <c r="P125" s="70"/>
      <c r="Q125" s="70"/>
      <c r="R125" s="70"/>
      <c r="S125" s="70"/>
      <c r="T125" s="70"/>
      <c r="U125" s="70"/>
      <c r="V125" s="70"/>
      <c r="W125" s="70"/>
      <c r="X125" s="70"/>
      <c r="Y125" s="70"/>
      <c r="Z125" s="70"/>
      <c r="AA125" s="70"/>
      <c r="AB125" s="70"/>
      <c r="AC125" s="70"/>
      <c r="AD125" s="70"/>
      <c r="AE125" s="70"/>
      <c r="AF125" s="70"/>
      <c r="AG125" s="70"/>
      <c r="AH125" s="70"/>
      <c r="AI125" s="70"/>
      <c r="AJ125" s="70"/>
      <c r="AK125" s="70"/>
      <c r="AL125" s="70"/>
      <c r="AM125" s="70"/>
      <c r="AN125" s="70"/>
      <c r="AO125" s="70"/>
      <c r="AP125" s="70"/>
      <c r="AQ125" s="70"/>
      <c r="AR125" s="70"/>
      <c r="AS125" s="70"/>
      <c r="AT125" s="70"/>
      <c r="AU125" s="70"/>
      <c r="AV125" s="70"/>
      <c r="AW125" s="70"/>
      <c r="AX125" s="70"/>
      <c r="AY125" s="70"/>
      <c r="AZ125" s="70"/>
      <c r="BA125" s="70"/>
      <c r="BB125" s="70"/>
    </row>
    <row r="126" spans="1:54" ht="14.5">
      <c r="A126" s="152" t="s">
        <v>409</v>
      </c>
      <c r="B126" s="147">
        <f t="shared" si="9"/>
        <v>5296</v>
      </c>
      <c r="C126" s="154">
        <v>3025</v>
      </c>
      <c r="D126" s="154">
        <v>1923</v>
      </c>
      <c r="E126" s="155"/>
      <c r="F126" s="155">
        <v>348</v>
      </c>
      <c r="G126" s="156"/>
      <c r="H126" s="156"/>
      <c r="I126" s="156"/>
      <c r="J126" s="156"/>
      <c r="K126" s="156"/>
      <c r="L126" s="156"/>
      <c r="M126" s="156"/>
      <c r="N126" s="156"/>
      <c r="O126" s="156"/>
      <c r="P126" s="70"/>
      <c r="Q126" s="70"/>
      <c r="R126" s="70"/>
      <c r="S126" s="70"/>
      <c r="T126" s="70"/>
      <c r="U126" s="70"/>
      <c r="V126" s="70"/>
      <c r="W126" s="70"/>
      <c r="X126" s="70"/>
      <c r="Y126" s="70"/>
      <c r="Z126" s="70"/>
      <c r="AA126" s="70"/>
      <c r="AB126" s="70"/>
      <c r="AC126" s="70"/>
      <c r="AD126" s="70"/>
      <c r="AE126" s="70"/>
      <c r="AF126" s="70"/>
      <c r="AG126" s="70"/>
      <c r="AH126" s="70"/>
      <c r="AI126" s="70"/>
      <c r="AJ126" s="70"/>
      <c r="AK126" s="70"/>
      <c r="AL126" s="70"/>
      <c r="AM126" s="70"/>
      <c r="AN126" s="70"/>
      <c r="AO126" s="70"/>
      <c r="AP126" s="70"/>
      <c r="AQ126" s="70"/>
      <c r="AR126" s="70"/>
      <c r="AS126" s="70"/>
      <c r="AT126" s="70"/>
      <c r="AU126" s="70"/>
      <c r="AV126" s="70"/>
      <c r="AW126" s="70"/>
      <c r="AX126" s="70"/>
      <c r="AY126" s="70"/>
      <c r="AZ126" s="70"/>
      <c r="BA126" s="70"/>
      <c r="BB126" s="70"/>
    </row>
    <row r="127" spans="1:54" ht="14.5">
      <c r="A127" s="152" t="s">
        <v>410</v>
      </c>
      <c r="B127" s="147">
        <f t="shared" si="9"/>
        <v>76416</v>
      </c>
      <c r="C127" s="156"/>
      <c r="D127" s="154">
        <v>73161</v>
      </c>
      <c r="E127" s="154"/>
      <c r="F127" s="154">
        <v>3255</v>
      </c>
      <c r="G127" s="156"/>
      <c r="H127" s="156"/>
      <c r="I127" s="156"/>
      <c r="J127" s="156"/>
      <c r="K127" s="156"/>
      <c r="L127" s="156"/>
      <c r="M127" s="156"/>
      <c r="N127" s="156"/>
      <c r="O127" s="156"/>
      <c r="P127" s="70"/>
      <c r="Q127" s="70"/>
      <c r="R127" s="70"/>
      <c r="S127" s="70"/>
      <c r="T127" s="70"/>
      <c r="U127" s="70"/>
      <c r="V127" s="70"/>
      <c r="W127" s="70"/>
      <c r="X127" s="70"/>
      <c r="Y127" s="70"/>
      <c r="Z127" s="70"/>
      <c r="AA127" s="70"/>
      <c r="AB127" s="70"/>
      <c r="AC127" s="70"/>
      <c r="AD127" s="70"/>
      <c r="AE127" s="70"/>
      <c r="AF127" s="70"/>
      <c r="AG127" s="70"/>
      <c r="AH127" s="70"/>
      <c r="AI127" s="70"/>
      <c r="AJ127" s="70"/>
      <c r="AK127" s="70"/>
      <c r="AL127" s="70"/>
      <c r="AM127" s="70"/>
      <c r="AN127" s="70"/>
      <c r="AO127" s="70"/>
      <c r="AP127" s="70"/>
      <c r="AQ127" s="70"/>
      <c r="AR127" s="70"/>
      <c r="AS127" s="70"/>
      <c r="AT127" s="70"/>
      <c r="AU127" s="70"/>
      <c r="AV127" s="70"/>
      <c r="AW127" s="70"/>
      <c r="AX127" s="70"/>
      <c r="AY127" s="70"/>
      <c r="AZ127" s="70"/>
      <c r="BA127" s="70"/>
      <c r="BB127" s="70"/>
    </row>
    <row r="128" spans="1:54" ht="14.5">
      <c r="A128" s="152" t="s">
        <v>411</v>
      </c>
      <c r="B128" s="147">
        <f t="shared" si="9"/>
        <v>23584</v>
      </c>
      <c r="C128" s="156"/>
      <c r="D128" s="154">
        <v>20329</v>
      </c>
      <c r="E128" s="154"/>
      <c r="F128" s="154">
        <v>3255</v>
      </c>
      <c r="G128" s="156"/>
      <c r="H128" s="156"/>
      <c r="I128" s="156"/>
      <c r="J128" s="156"/>
      <c r="K128" s="156"/>
      <c r="L128" s="156"/>
      <c r="M128" s="156"/>
      <c r="N128" s="156"/>
      <c r="O128" s="156"/>
      <c r="P128" s="70"/>
      <c r="Q128" s="70"/>
      <c r="R128" s="70"/>
      <c r="S128" s="70"/>
      <c r="T128" s="70"/>
      <c r="U128" s="70"/>
      <c r="V128" s="70"/>
      <c r="W128" s="70"/>
      <c r="X128" s="70"/>
      <c r="Y128" s="70"/>
      <c r="Z128" s="70"/>
      <c r="AA128" s="70"/>
      <c r="AB128" s="70"/>
      <c r="AC128" s="70"/>
      <c r="AD128" s="70"/>
      <c r="AE128" s="70"/>
      <c r="AF128" s="70"/>
      <c r="AG128" s="70"/>
      <c r="AH128" s="70"/>
      <c r="AI128" s="70"/>
      <c r="AJ128" s="70"/>
      <c r="AK128" s="70"/>
      <c r="AL128" s="70"/>
      <c r="AM128" s="70"/>
      <c r="AN128" s="70"/>
      <c r="AO128" s="70"/>
      <c r="AP128" s="70"/>
      <c r="AQ128" s="70"/>
      <c r="AR128" s="70"/>
      <c r="AS128" s="70"/>
      <c r="AT128" s="70"/>
      <c r="AU128" s="70"/>
      <c r="AV128" s="70"/>
      <c r="AW128" s="70"/>
      <c r="AX128" s="70"/>
      <c r="AY128" s="70"/>
      <c r="AZ128" s="70"/>
      <c r="BA128" s="70"/>
      <c r="BB128" s="70"/>
    </row>
    <row r="129" spans="1:54" ht="14.5">
      <c r="A129" s="152" t="s">
        <v>412</v>
      </c>
      <c r="B129" s="153">
        <f t="shared" si="9"/>
        <v>52832</v>
      </c>
      <c r="C129" s="156"/>
      <c r="D129" s="154">
        <v>52832</v>
      </c>
      <c r="E129" s="156"/>
      <c r="F129" s="156"/>
      <c r="G129" s="156"/>
      <c r="H129" s="156"/>
      <c r="I129" s="156"/>
      <c r="J129" s="156"/>
      <c r="K129" s="156"/>
      <c r="L129" s="156"/>
      <c r="M129" s="156"/>
      <c r="N129" s="156"/>
      <c r="O129" s="156"/>
      <c r="P129" s="70"/>
      <c r="Q129" s="70"/>
      <c r="R129" s="70"/>
      <c r="S129" s="70"/>
      <c r="T129" s="70"/>
      <c r="U129" s="70"/>
      <c r="V129" s="70"/>
      <c r="W129" s="70"/>
      <c r="X129" s="70"/>
      <c r="Y129" s="70"/>
      <c r="Z129" s="70"/>
      <c r="AA129" s="70"/>
      <c r="AB129" s="70"/>
      <c r="AC129" s="70"/>
      <c r="AD129" s="70"/>
      <c r="AE129" s="70"/>
      <c r="AF129" s="70"/>
      <c r="AG129" s="70"/>
      <c r="AH129" s="70"/>
      <c r="AI129" s="70"/>
      <c r="AJ129" s="70"/>
      <c r="AK129" s="70"/>
      <c r="AL129" s="70"/>
      <c r="AM129" s="70"/>
      <c r="AN129" s="70"/>
      <c r="AO129" s="70"/>
      <c r="AP129" s="70"/>
      <c r="AQ129" s="70"/>
      <c r="AR129" s="70"/>
      <c r="AS129" s="70"/>
      <c r="AT129" s="70"/>
      <c r="AU129" s="70"/>
      <c r="AV129" s="70"/>
      <c r="AW129" s="70"/>
      <c r="AX129" s="70"/>
      <c r="AY129" s="70"/>
      <c r="AZ129" s="70"/>
      <c r="BA129" s="70"/>
      <c r="BB129" s="70"/>
    </row>
    <row r="130" spans="1:54" ht="14.5">
      <c r="A130" s="152" t="s">
        <v>413</v>
      </c>
      <c r="B130" s="147">
        <f t="shared" si="9"/>
        <v>110</v>
      </c>
      <c r="C130" s="155">
        <v>1</v>
      </c>
      <c r="D130" s="155">
        <v>109</v>
      </c>
      <c r="E130" s="156"/>
      <c r="F130" s="156"/>
      <c r="G130" s="156"/>
      <c r="H130" s="156"/>
      <c r="I130" s="156"/>
      <c r="J130" s="156"/>
      <c r="K130" s="156"/>
      <c r="L130" s="156"/>
      <c r="M130" s="156"/>
      <c r="N130" s="156"/>
      <c r="O130" s="156"/>
      <c r="P130" s="70"/>
      <c r="Q130" s="70"/>
      <c r="R130" s="70"/>
      <c r="S130" s="70"/>
      <c r="T130" s="70"/>
      <c r="U130" s="70"/>
      <c r="V130" s="70"/>
      <c r="W130" s="70"/>
      <c r="X130" s="70"/>
      <c r="Y130" s="70"/>
      <c r="Z130" s="70"/>
      <c r="AA130" s="70"/>
      <c r="AB130" s="70"/>
      <c r="AC130" s="70"/>
      <c r="AD130" s="70"/>
      <c r="AE130" s="70"/>
      <c r="AF130" s="70"/>
      <c r="AG130" s="70"/>
      <c r="AH130" s="70"/>
      <c r="AI130" s="70"/>
      <c r="AJ130" s="70"/>
      <c r="AK130" s="70"/>
      <c r="AL130" s="70"/>
      <c r="AM130" s="70"/>
      <c r="AN130" s="70"/>
      <c r="AO130" s="70"/>
      <c r="AP130" s="70"/>
      <c r="AQ130" s="70"/>
      <c r="AR130" s="70"/>
      <c r="AS130" s="70"/>
      <c r="AT130" s="70"/>
      <c r="AU130" s="70"/>
      <c r="AV130" s="70"/>
      <c r="AW130" s="70"/>
      <c r="AX130" s="70"/>
      <c r="AY130" s="70"/>
      <c r="AZ130" s="70"/>
      <c r="BA130" s="70"/>
      <c r="BB130" s="70"/>
    </row>
    <row r="131" spans="1:54" ht="14.5" hidden="1">
      <c r="A131" s="146" t="s">
        <v>414</v>
      </c>
      <c r="B131" s="147">
        <f t="shared" si="9"/>
        <v>0</v>
      </c>
      <c r="C131" s="151"/>
      <c r="D131" s="151"/>
      <c r="E131" s="158"/>
      <c r="F131" s="158" t="s">
        <v>311</v>
      </c>
      <c r="G131" s="151"/>
      <c r="H131" s="151"/>
      <c r="I131" s="151"/>
      <c r="J131" s="151"/>
      <c r="K131" s="169"/>
      <c r="L131" s="148"/>
      <c r="M131" s="148"/>
      <c r="N131" s="148"/>
      <c r="O131" s="148"/>
    </row>
    <row r="132" spans="1:54" ht="14.5" hidden="1">
      <c r="A132" s="146" t="s">
        <v>415</v>
      </c>
      <c r="B132" s="147">
        <f t="shared" si="9"/>
        <v>0</v>
      </c>
      <c r="C132" s="151"/>
      <c r="D132" s="151"/>
      <c r="E132" s="170"/>
      <c r="F132" s="170" t="s">
        <v>311</v>
      </c>
      <c r="G132" s="151"/>
      <c r="H132" s="151"/>
      <c r="I132" s="151"/>
      <c r="J132" s="151"/>
      <c r="K132" s="169"/>
      <c r="L132" s="148"/>
      <c r="M132" s="148"/>
      <c r="N132" s="148"/>
      <c r="O132" s="148"/>
    </row>
    <row r="133" spans="1:54" ht="14.5" hidden="1">
      <c r="A133" s="140" t="s">
        <v>286</v>
      </c>
      <c r="B133" s="147">
        <f t="shared" si="9"/>
        <v>0</v>
      </c>
      <c r="C133" s="141" t="s">
        <v>287</v>
      </c>
      <c r="D133" s="141" t="s">
        <v>288</v>
      </c>
      <c r="E133" s="141"/>
      <c r="F133" s="141" t="s">
        <v>289</v>
      </c>
      <c r="G133" s="141" t="s">
        <v>290</v>
      </c>
      <c r="H133" s="141" t="s">
        <v>291</v>
      </c>
      <c r="I133" s="141" t="s">
        <v>292</v>
      </c>
      <c r="J133" s="171" t="s">
        <v>293</v>
      </c>
      <c r="K133" s="171" t="s">
        <v>416</v>
      </c>
      <c r="L133" s="141" t="s">
        <v>295</v>
      </c>
      <c r="M133" s="141" t="s">
        <v>296</v>
      </c>
      <c r="N133" s="172" t="s">
        <v>297</v>
      </c>
      <c r="O133" s="141" t="s">
        <v>298</v>
      </c>
    </row>
    <row r="134" spans="1:54" ht="14.5" hidden="1">
      <c r="A134" s="141"/>
      <c r="B134" s="147">
        <f t="shared" si="9"/>
        <v>0</v>
      </c>
      <c r="C134" s="173"/>
      <c r="D134" s="173"/>
      <c r="E134" s="173"/>
      <c r="F134" s="173"/>
      <c r="G134" s="173"/>
      <c r="H134" s="173"/>
      <c r="I134" s="173"/>
      <c r="J134" s="173"/>
      <c r="K134" s="173"/>
      <c r="L134" s="173"/>
      <c r="M134" s="173"/>
      <c r="N134" s="173"/>
      <c r="O134" s="173"/>
    </row>
    <row r="135" spans="1:54" ht="14.5" hidden="1">
      <c r="A135" s="146" t="s">
        <v>417</v>
      </c>
      <c r="B135" s="147">
        <f t="shared" si="9"/>
        <v>0</v>
      </c>
      <c r="C135" s="151"/>
      <c r="D135" s="151"/>
      <c r="E135" s="146"/>
      <c r="F135" s="146" t="s">
        <v>311</v>
      </c>
      <c r="G135" s="151"/>
      <c r="H135" s="151"/>
      <c r="I135" s="151"/>
      <c r="J135" s="151"/>
      <c r="K135" s="169"/>
      <c r="L135" s="148"/>
      <c r="M135" s="148"/>
      <c r="N135" s="148"/>
      <c r="O135" s="148"/>
    </row>
    <row r="140" spans="1:54" ht="14.5">
      <c r="A140" s="449" t="s">
        <v>418</v>
      </c>
      <c r="B140" s="174" t="s">
        <v>65</v>
      </c>
      <c r="C140" s="175">
        <v>2000</v>
      </c>
      <c r="D140" s="176">
        <v>2001</v>
      </c>
      <c r="E140" s="177"/>
      <c r="F140" s="177">
        <v>2002</v>
      </c>
      <c r="G140" s="175">
        <v>2003</v>
      </c>
      <c r="H140" s="175">
        <v>2004</v>
      </c>
      <c r="I140" s="176">
        <v>2005</v>
      </c>
      <c r="J140" s="175">
        <v>2006</v>
      </c>
      <c r="K140" s="176">
        <v>2007</v>
      </c>
      <c r="L140" s="175">
        <v>2008</v>
      </c>
      <c r="M140" s="175">
        <v>2009</v>
      </c>
      <c r="N140" s="175">
        <v>2010</v>
      </c>
      <c r="O140" s="176">
        <v>2011</v>
      </c>
      <c r="P140" s="175">
        <v>2012</v>
      </c>
      <c r="Q140" s="175">
        <v>2013</v>
      </c>
      <c r="R140" s="178">
        <v>2014</v>
      </c>
      <c r="S140" s="179">
        <v>2015</v>
      </c>
      <c r="T140" s="179">
        <v>2016</v>
      </c>
      <c r="U140" s="179">
        <v>2017</v>
      </c>
      <c r="V140" s="179">
        <v>2018</v>
      </c>
      <c r="W140" s="179">
        <v>2019</v>
      </c>
      <c r="X140" s="179">
        <v>2020</v>
      </c>
      <c r="Y140" s="178">
        <v>2021</v>
      </c>
      <c r="Z140" s="180">
        <v>2022</v>
      </c>
      <c r="AA140" s="180">
        <v>2023</v>
      </c>
      <c r="AB140" s="180">
        <v>2024</v>
      </c>
      <c r="AC140" s="180">
        <v>2025</v>
      </c>
      <c r="AD140" s="180">
        <v>2026</v>
      </c>
      <c r="AE140" s="180">
        <v>2027</v>
      </c>
      <c r="AF140" s="180">
        <v>2028</v>
      </c>
      <c r="AG140" s="180">
        <v>2029</v>
      </c>
      <c r="AH140" s="180">
        <v>2030</v>
      </c>
      <c r="AI140" s="180">
        <v>2031</v>
      </c>
      <c r="AJ140" s="180">
        <v>2032</v>
      </c>
      <c r="AK140" s="180">
        <v>2033</v>
      </c>
      <c r="AL140" s="180">
        <v>2034</v>
      </c>
      <c r="AM140" s="180">
        <v>2035</v>
      </c>
      <c r="AN140" s="180">
        <v>2036</v>
      </c>
      <c r="AO140" s="180">
        <v>2037</v>
      </c>
      <c r="AP140" s="180">
        <v>2038</v>
      </c>
      <c r="AQ140" s="180">
        <v>2039</v>
      </c>
      <c r="AR140" s="180">
        <v>2040</v>
      </c>
      <c r="AS140" s="180">
        <v>2041</v>
      </c>
      <c r="AT140" s="180">
        <v>2042</v>
      </c>
      <c r="AU140" s="180">
        <v>2043</v>
      </c>
      <c r="AV140" s="180">
        <v>2044</v>
      </c>
      <c r="AW140" s="180">
        <v>2045</v>
      </c>
      <c r="AX140" s="180">
        <v>2046</v>
      </c>
      <c r="AY140" s="180">
        <v>2047</v>
      </c>
      <c r="AZ140" s="180">
        <v>2048</v>
      </c>
      <c r="BA140" s="180">
        <v>2049</v>
      </c>
      <c r="BB140" s="180">
        <v>2050</v>
      </c>
    </row>
    <row r="141" spans="1:54" ht="14.5">
      <c r="A141" s="450"/>
      <c r="B141" s="181" t="s">
        <v>225</v>
      </c>
      <c r="C141" s="182">
        <v>61.948</v>
      </c>
      <c r="D141" s="182">
        <v>70.132999999999996</v>
      </c>
      <c r="E141" s="182"/>
      <c r="F141" s="182">
        <v>74.503</v>
      </c>
      <c r="G141" s="182">
        <v>83.263000000000005</v>
      </c>
      <c r="H141" s="182">
        <v>86.350999999999999</v>
      </c>
      <c r="I141" s="182">
        <v>92.94</v>
      </c>
      <c r="J141" s="182">
        <v>99.494</v>
      </c>
      <c r="K141" s="182">
        <v>110.92</v>
      </c>
      <c r="L141" s="182">
        <v>124.739</v>
      </c>
      <c r="M141" s="182">
        <v>124.182</v>
      </c>
      <c r="N141" s="182">
        <v>119.66200000000001</v>
      </c>
      <c r="O141" s="182">
        <v>147.00800000000001</v>
      </c>
      <c r="P141" s="182">
        <v>143.99799999999999</v>
      </c>
      <c r="Q141" s="182">
        <v>149.184</v>
      </c>
      <c r="R141" s="182">
        <v>168.89099999999999</v>
      </c>
      <c r="S141" s="182">
        <v>171.42</v>
      </c>
      <c r="T141" s="182">
        <v>181.06299999999999</v>
      </c>
      <c r="U141" s="182">
        <v>195.09800000000001</v>
      </c>
      <c r="V141" s="182">
        <v>216.99799999999999</v>
      </c>
      <c r="W141" s="182">
        <v>224.80199999999999</v>
      </c>
      <c r="X141" s="182">
        <v>224.93899999999999</v>
      </c>
      <c r="Y141" s="182">
        <v>240.256</v>
      </c>
      <c r="Z141" s="183">
        <v>238.14699999999999</v>
      </c>
      <c r="AA141" s="183">
        <v>247.47</v>
      </c>
      <c r="AB141" s="183">
        <v>257.05</v>
      </c>
      <c r="AC141" s="183">
        <v>266.52199999999999</v>
      </c>
      <c r="AD141" s="183">
        <v>276.25700000000001</v>
      </c>
      <c r="AE141" s="183">
        <v>285.702</v>
      </c>
      <c r="AF141" s="183">
        <v>295.08199999999999</v>
      </c>
      <c r="AG141" s="183">
        <v>304.346</v>
      </c>
      <c r="AH141" s="183">
        <v>313.94099999999997</v>
      </c>
      <c r="AI141" s="183">
        <v>324.20400000000001</v>
      </c>
      <c r="AJ141" s="183">
        <v>333.81799999999998</v>
      </c>
      <c r="AK141" s="183">
        <v>342.113</v>
      </c>
      <c r="AL141" s="183">
        <v>351.976</v>
      </c>
      <c r="AM141" s="183">
        <v>360.786</v>
      </c>
      <c r="AN141" s="183">
        <v>369.03500000000003</v>
      </c>
      <c r="AO141" s="183">
        <v>378.084</v>
      </c>
      <c r="AP141" s="183">
        <v>386.44099999999997</v>
      </c>
      <c r="AQ141" s="183">
        <v>394.63600000000002</v>
      </c>
      <c r="AR141" s="183">
        <v>403.11099999999999</v>
      </c>
      <c r="AS141" s="183">
        <v>412.81200000000001</v>
      </c>
      <c r="AT141" s="183">
        <v>422.67</v>
      </c>
      <c r="AU141" s="183">
        <v>431.89299999999997</v>
      </c>
      <c r="AV141" s="183">
        <v>441.81599999999997</v>
      </c>
      <c r="AW141" s="183">
        <v>450.83600000000001</v>
      </c>
      <c r="AX141" s="183">
        <v>459.81900000000002</v>
      </c>
      <c r="AY141" s="183">
        <v>468.78899999999999</v>
      </c>
      <c r="AZ141" s="183">
        <v>477.74099999999999</v>
      </c>
      <c r="BA141" s="183">
        <v>486.70600000000002</v>
      </c>
      <c r="BB141" s="183">
        <v>495.66500000000002</v>
      </c>
    </row>
    <row r="142" spans="1:54" ht="14.5">
      <c r="A142" s="450"/>
      <c r="B142" s="181" t="s">
        <v>226</v>
      </c>
      <c r="C142" s="182">
        <v>57.942999999999998</v>
      </c>
      <c r="D142" s="182">
        <v>62.206000000000003</v>
      </c>
      <c r="E142" s="182"/>
      <c r="F142" s="182">
        <v>58.984000000000002</v>
      </c>
      <c r="G142" s="182">
        <v>74.671000000000006</v>
      </c>
      <c r="H142" s="182">
        <v>80.259</v>
      </c>
      <c r="I142" s="182">
        <v>81.3</v>
      </c>
      <c r="J142" s="182">
        <v>104.64</v>
      </c>
      <c r="K142" s="182">
        <v>111.197</v>
      </c>
      <c r="L142" s="182">
        <v>91.569000000000003</v>
      </c>
      <c r="M142" s="182">
        <v>100.247</v>
      </c>
      <c r="N142" s="182">
        <v>126.173</v>
      </c>
      <c r="O142" s="182">
        <v>136.208</v>
      </c>
      <c r="P142" s="182">
        <v>119.42100000000001</v>
      </c>
      <c r="Q142" s="182">
        <v>79.352000000000004</v>
      </c>
      <c r="R142" s="182">
        <v>89.465000000000003</v>
      </c>
      <c r="S142" s="182">
        <v>101.29300000000001</v>
      </c>
      <c r="T142" s="182">
        <v>85.950999999999993</v>
      </c>
      <c r="U142" s="182">
        <v>91.614000000000004</v>
      </c>
      <c r="V142" s="182">
        <v>112.07299999999999</v>
      </c>
      <c r="W142" s="182">
        <v>147.011</v>
      </c>
      <c r="X142" s="182">
        <v>131.12200000000001</v>
      </c>
      <c r="Y142" s="182">
        <v>130.75899999999999</v>
      </c>
      <c r="Z142" s="183">
        <v>129.90199999999999</v>
      </c>
      <c r="AA142" s="183">
        <v>131.59800000000001</v>
      </c>
      <c r="AB142" s="183">
        <v>133.154</v>
      </c>
      <c r="AC142" s="183">
        <v>133.798</v>
      </c>
      <c r="AD142" s="183">
        <v>135.1</v>
      </c>
      <c r="AE142" s="183">
        <v>136.327</v>
      </c>
      <c r="AF142" s="183">
        <v>137.16900000000001</v>
      </c>
      <c r="AG142" s="183">
        <v>139.71799999999999</v>
      </c>
      <c r="AH142" s="183">
        <v>142.89699999999999</v>
      </c>
      <c r="AI142" s="183">
        <v>144.54300000000001</v>
      </c>
      <c r="AJ142" s="183">
        <v>146.56399999999999</v>
      </c>
      <c r="AK142" s="183">
        <v>151.45500000000001</v>
      </c>
      <c r="AL142" s="183">
        <v>157.19900000000001</v>
      </c>
      <c r="AM142" s="183">
        <v>162.624</v>
      </c>
      <c r="AN142" s="183">
        <v>164.059</v>
      </c>
      <c r="AO142" s="183">
        <v>165.89699999999999</v>
      </c>
      <c r="AP142" s="183">
        <v>168.31100000000001</v>
      </c>
      <c r="AQ142" s="183">
        <v>168.494</v>
      </c>
      <c r="AR142" s="183">
        <v>168.339</v>
      </c>
      <c r="AS142" s="183">
        <v>169.59899999999999</v>
      </c>
      <c r="AT142" s="183">
        <v>173.517</v>
      </c>
      <c r="AU142" s="183">
        <v>176.47900000000001</v>
      </c>
      <c r="AV142" s="183">
        <v>179.36099999999999</v>
      </c>
      <c r="AW142" s="183">
        <v>182.14500000000001</v>
      </c>
      <c r="AX142" s="183">
        <v>184.96899999999999</v>
      </c>
      <c r="AY142" s="183">
        <v>187.81100000000001</v>
      </c>
      <c r="AZ142" s="183">
        <v>190.56</v>
      </c>
      <c r="BA142" s="183">
        <v>193.239</v>
      </c>
      <c r="BB142" s="183">
        <v>195.81</v>
      </c>
    </row>
    <row r="143" spans="1:54" ht="14.5">
      <c r="A143" s="450"/>
      <c r="B143" s="181" t="s">
        <v>227</v>
      </c>
      <c r="C143" s="182">
        <v>62.686</v>
      </c>
      <c r="D143" s="182">
        <v>66.753</v>
      </c>
      <c r="E143" s="182"/>
      <c r="F143" s="182">
        <v>67.989999999999995</v>
      </c>
      <c r="G143" s="182">
        <v>69.274000000000001</v>
      </c>
      <c r="H143" s="182">
        <v>70.828000000000003</v>
      </c>
      <c r="I143" s="182">
        <v>69.837999999999994</v>
      </c>
      <c r="J143" s="182">
        <v>66.293999999999997</v>
      </c>
      <c r="K143" s="182">
        <v>67.813999999999993</v>
      </c>
      <c r="L143" s="182">
        <v>72.069999999999993</v>
      </c>
      <c r="M143" s="182">
        <v>81.680999999999997</v>
      </c>
      <c r="N143" s="182">
        <v>89.113</v>
      </c>
      <c r="O143" s="182">
        <v>108.496</v>
      </c>
      <c r="P143" s="182">
        <v>129.624</v>
      </c>
      <c r="Q143" s="182">
        <v>136.11799999999999</v>
      </c>
      <c r="R143" s="182">
        <v>136.58600000000001</v>
      </c>
      <c r="S143" s="182">
        <v>132.024</v>
      </c>
      <c r="T143" s="182">
        <v>128.09899999999999</v>
      </c>
      <c r="U143" s="182">
        <v>135.04300000000001</v>
      </c>
      <c r="V143" s="182">
        <v>150.989</v>
      </c>
      <c r="W143" s="182">
        <v>149.47800000000001</v>
      </c>
      <c r="X143" s="182">
        <v>126.816</v>
      </c>
      <c r="Y143" s="182">
        <v>135.667</v>
      </c>
      <c r="Z143" s="183">
        <v>123.751</v>
      </c>
      <c r="AA143" s="183">
        <v>124.268</v>
      </c>
      <c r="AB143" s="183">
        <v>124.58</v>
      </c>
      <c r="AC143" s="183">
        <v>124.06699999999999</v>
      </c>
      <c r="AD143" s="183">
        <v>123.774</v>
      </c>
      <c r="AE143" s="183">
        <v>123.316</v>
      </c>
      <c r="AF143" s="183">
        <v>122.253</v>
      </c>
      <c r="AG143" s="183">
        <v>123.426</v>
      </c>
      <c r="AH143" s="183">
        <v>125.176</v>
      </c>
      <c r="AI143" s="183">
        <v>123.791</v>
      </c>
      <c r="AJ143" s="183">
        <v>122.999</v>
      </c>
      <c r="AK143" s="183">
        <v>124.03700000000001</v>
      </c>
      <c r="AL143" s="183">
        <v>124.539</v>
      </c>
      <c r="AM143" s="183">
        <v>123.739</v>
      </c>
      <c r="AN143" s="183">
        <v>123.508</v>
      </c>
      <c r="AO143" s="183">
        <v>123.443</v>
      </c>
      <c r="AP143" s="183">
        <v>123.054</v>
      </c>
      <c r="AQ143" s="183">
        <v>121.78700000000001</v>
      </c>
      <c r="AR143" s="183">
        <v>121.363</v>
      </c>
      <c r="AS143" s="183">
        <v>123.524</v>
      </c>
      <c r="AT143" s="183">
        <v>122.194</v>
      </c>
      <c r="AU143" s="183">
        <v>122.03100000000001</v>
      </c>
      <c r="AV143" s="183">
        <v>122.47</v>
      </c>
      <c r="AW143" s="183">
        <v>122.349</v>
      </c>
      <c r="AX143" s="183">
        <v>122.26300000000001</v>
      </c>
      <c r="AY143" s="183">
        <v>122.21</v>
      </c>
      <c r="AZ143" s="183">
        <v>122.13500000000001</v>
      </c>
      <c r="BA143" s="183">
        <v>122.04300000000001</v>
      </c>
      <c r="BB143" s="183">
        <v>121.908</v>
      </c>
    </row>
    <row r="144" spans="1:54" ht="14.5">
      <c r="A144" s="450"/>
      <c r="B144" s="181" t="s">
        <v>12</v>
      </c>
      <c r="C144" s="182">
        <v>29.422999999999998</v>
      </c>
      <c r="D144" s="182">
        <v>29.117000000000001</v>
      </c>
      <c r="E144" s="182"/>
      <c r="F144" s="182">
        <v>27.853999999999999</v>
      </c>
      <c r="G144" s="182">
        <v>28.245999999999999</v>
      </c>
      <c r="H144" s="182">
        <v>28.373999999999999</v>
      </c>
      <c r="I144" s="182">
        <v>27.053000000000001</v>
      </c>
      <c r="J144" s="182">
        <v>24.37</v>
      </c>
      <c r="K144" s="182">
        <v>24.65</v>
      </c>
      <c r="L144" s="182">
        <v>22.105</v>
      </c>
      <c r="M144" s="182">
        <v>18.484999999999999</v>
      </c>
      <c r="N144" s="182">
        <v>17.006</v>
      </c>
      <c r="O144" s="182">
        <v>16.754000000000001</v>
      </c>
      <c r="P144" s="182">
        <v>17.47</v>
      </c>
      <c r="Q144" s="182">
        <v>18.888000000000002</v>
      </c>
      <c r="R144" s="182">
        <v>19.603999999999999</v>
      </c>
      <c r="S144" s="182">
        <v>19.972999999999999</v>
      </c>
      <c r="T144" s="182">
        <v>20.369</v>
      </c>
      <c r="U144" s="182">
        <v>21.983000000000001</v>
      </c>
      <c r="V144" s="182">
        <v>23.024000000000001</v>
      </c>
      <c r="W144" s="182">
        <v>23.541</v>
      </c>
      <c r="X144" s="182">
        <v>24.193000000000001</v>
      </c>
      <c r="Y144" s="182">
        <v>25.728999999999999</v>
      </c>
      <c r="Z144" s="183">
        <v>21.712</v>
      </c>
      <c r="AA144" s="183">
        <v>21.646999999999998</v>
      </c>
      <c r="AB144" s="183">
        <v>21.579000000000001</v>
      </c>
      <c r="AC144" s="183">
        <v>21.550999999999998</v>
      </c>
      <c r="AD144" s="183">
        <v>21.483000000000001</v>
      </c>
      <c r="AE144" s="183">
        <v>21.378</v>
      </c>
      <c r="AF144" s="183">
        <v>21.253</v>
      </c>
      <c r="AG144" s="183">
        <v>21.16</v>
      </c>
      <c r="AH144" s="183">
        <v>21.061</v>
      </c>
      <c r="AI144" s="183">
        <v>20.786000000000001</v>
      </c>
      <c r="AJ144" s="183">
        <v>20.603000000000002</v>
      </c>
      <c r="AK144" s="183">
        <v>20.745000000000001</v>
      </c>
      <c r="AL144" s="183">
        <v>21.085999999999999</v>
      </c>
      <c r="AM144" s="183">
        <v>21.212</v>
      </c>
      <c r="AN144" s="183">
        <v>21.256</v>
      </c>
      <c r="AO144" s="183">
        <v>21.295999999999999</v>
      </c>
      <c r="AP144" s="183">
        <v>21.326000000000001</v>
      </c>
      <c r="AQ144" s="183">
        <v>21.266999999999999</v>
      </c>
      <c r="AR144" s="183">
        <v>21.233000000000001</v>
      </c>
      <c r="AS144" s="183">
        <v>21.428000000000001</v>
      </c>
      <c r="AT144" s="183">
        <v>20.856000000000002</v>
      </c>
      <c r="AU144" s="183">
        <v>20.779</v>
      </c>
      <c r="AV144" s="183">
        <v>21.143000000000001</v>
      </c>
      <c r="AW144" s="183">
        <v>21.122</v>
      </c>
      <c r="AX144" s="183">
        <v>21.117999999999999</v>
      </c>
      <c r="AY144" s="183">
        <v>21.123999999999999</v>
      </c>
      <c r="AZ144" s="183">
        <v>21.123999999999999</v>
      </c>
      <c r="BA144" s="183">
        <v>21.120999999999999</v>
      </c>
      <c r="BB144" s="183">
        <v>21.116</v>
      </c>
    </row>
    <row r="145" spans="1:54" ht="14.5">
      <c r="A145" s="450"/>
      <c r="B145" s="181" t="s">
        <v>228</v>
      </c>
      <c r="C145" s="182">
        <v>4.2610000000000001</v>
      </c>
      <c r="D145" s="182">
        <v>4.34</v>
      </c>
      <c r="E145" s="182"/>
      <c r="F145" s="182">
        <v>4.2770000000000001</v>
      </c>
      <c r="G145" s="182">
        <v>4.0819999999999999</v>
      </c>
      <c r="H145" s="182">
        <v>4.5439999999999996</v>
      </c>
      <c r="I145" s="182">
        <v>4.3159999999999998</v>
      </c>
      <c r="J145" s="182">
        <v>3.8220000000000001</v>
      </c>
      <c r="K145" s="182">
        <v>3.544</v>
      </c>
      <c r="L145" s="182">
        <v>3.24</v>
      </c>
      <c r="M145" s="182">
        <v>3.1139999999999999</v>
      </c>
      <c r="N145" s="182">
        <v>2.6970000000000001</v>
      </c>
      <c r="O145" s="182">
        <v>3.2610000000000001</v>
      </c>
      <c r="P145" s="182">
        <v>4.0659999999999998</v>
      </c>
      <c r="Q145" s="182">
        <v>3.8690000000000002</v>
      </c>
      <c r="R145" s="182">
        <v>3.6080000000000001</v>
      </c>
      <c r="S145" s="182">
        <v>2.843</v>
      </c>
      <c r="T145" s="182">
        <v>2.67</v>
      </c>
      <c r="U145" s="182">
        <v>2.5299999999999998</v>
      </c>
      <c r="V145" s="182">
        <v>2.1760000000000002</v>
      </c>
      <c r="W145" s="182">
        <v>1.792</v>
      </c>
      <c r="X145" s="182">
        <v>1.589</v>
      </c>
      <c r="Y145" s="182">
        <v>1.768</v>
      </c>
      <c r="Z145" s="183">
        <v>3.1869999999999998</v>
      </c>
      <c r="AA145" s="183">
        <v>3.1709999999999998</v>
      </c>
      <c r="AB145" s="183">
        <v>3.149</v>
      </c>
      <c r="AC145" s="183">
        <v>3.121</v>
      </c>
      <c r="AD145" s="183">
        <v>3.0920000000000001</v>
      </c>
      <c r="AE145" s="183">
        <v>3.0350000000000001</v>
      </c>
      <c r="AF145" s="183">
        <v>2.97</v>
      </c>
      <c r="AG145" s="183">
        <v>2.923</v>
      </c>
      <c r="AH145" s="183">
        <v>2.8809999999999998</v>
      </c>
      <c r="AI145" s="183">
        <v>2.91</v>
      </c>
      <c r="AJ145" s="183">
        <v>2.9620000000000002</v>
      </c>
      <c r="AK145" s="183">
        <v>3</v>
      </c>
      <c r="AL145" s="183">
        <v>2.9620000000000002</v>
      </c>
      <c r="AM145" s="183">
        <v>2.9249999999999998</v>
      </c>
      <c r="AN145" s="183">
        <v>2.8959999999999999</v>
      </c>
      <c r="AO145" s="183">
        <v>2.87</v>
      </c>
      <c r="AP145" s="183">
        <v>2.8889999999999998</v>
      </c>
      <c r="AQ145" s="183">
        <v>2.944</v>
      </c>
      <c r="AR145" s="183">
        <v>2.9630000000000001</v>
      </c>
      <c r="AS145" s="183">
        <v>2.903</v>
      </c>
      <c r="AT145" s="183">
        <v>3.089</v>
      </c>
      <c r="AU145" s="183">
        <v>3.0920000000000001</v>
      </c>
      <c r="AV145" s="183">
        <v>2.988</v>
      </c>
      <c r="AW145" s="183">
        <v>2.9820000000000002</v>
      </c>
      <c r="AX145" s="183">
        <v>2.9769999999999999</v>
      </c>
      <c r="AY145" s="183">
        <v>2.972</v>
      </c>
      <c r="AZ145" s="183">
        <v>2.9649999999999999</v>
      </c>
      <c r="BA145" s="183">
        <v>2.9569999999999999</v>
      </c>
      <c r="BB145" s="183">
        <v>2.952</v>
      </c>
    </row>
    <row r="146" spans="1:54" ht="14.5">
      <c r="A146" s="450"/>
      <c r="B146" s="181" t="s">
        <v>229</v>
      </c>
      <c r="C146" s="182">
        <v>8.3550000000000004</v>
      </c>
      <c r="D146" s="182">
        <v>8.82</v>
      </c>
      <c r="E146" s="182"/>
      <c r="F146" s="182">
        <v>8.6630000000000003</v>
      </c>
      <c r="G146" s="182">
        <v>8.3000000000000007</v>
      </c>
      <c r="H146" s="182">
        <v>9.452</v>
      </c>
      <c r="I146" s="182">
        <v>8.7430000000000003</v>
      </c>
      <c r="J146" s="182">
        <v>7.5720000000000001</v>
      </c>
      <c r="K146" s="182">
        <v>6.3780000000000001</v>
      </c>
      <c r="L146" s="182">
        <v>6.42</v>
      </c>
      <c r="M146" s="182">
        <v>6.8630000000000004</v>
      </c>
      <c r="N146" s="182">
        <v>5.9640000000000004</v>
      </c>
      <c r="O146" s="182">
        <v>7.8479999999999999</v>
      </c>
      <c r="P146" s="182">
        <v>10.504</v>
      </c>
      <c r="Q146" s="182">
        <v>9.9329999999999998</v>
      </c>
      <c r="R146" s="182">
        <v>8.9770000000000003</v>
      </c>
      <c r="S146" s="182">
        <v>6.2880000000000003</v>
      </c>
      <c r="T146" s="182">
        <v>5.8650000000000002</v>
      </c>
      <c r="U146" s="182">
        <v>5.3019999999999996</v>
      </c>
      <c r="V146" s="182">
        <v>3.9409999999999998</v>
      </c>
      <c r="W146" s="182">
        <v>2.5169999999999999</v>
      </c>
      <c r="X146" s="182">
        <v>2.3140000000000001</v>
      </c>
      <c r="Y146" s="182">
        <v>2.8370000000000002</v>
      </c>
      <c r="Z146" s="183">
        <v>6.65</v>
      </c>
      <c r="AA146" s="183">
        <v>6.6479999999999997</v>
      </c>
      <c r="AB146" s="183">
        <v>6.6239999999999997</v>
      </c>
      <c r="AC146" s="183">
        <v>6.5890000000000004</v>
      </c>
      <c r="AD146" s="183">
        <v>6.5490000000000004</v>
      </c>
      <c r="AE146" s="183">
        <v>6.4420000000000002</v>
      </c>
      <c r="AF146" s="183">
        <v>6.319</v>
      </c>
      <c r="AG146" s="183">
        <v>6.2359999999999998</v>
      </c>
      <c r="AH146" s="183">
        <v>6.1840000000000002</v>
      </c>
      <c r="AI146" s="183">
        <v>6.32</v>
      </c>
      <c r="AJ146" s="183">
        <v>6.4950000000000001</v>
      </c>
      <c r="AK146" s="183">
        <v>6.6050000000000004</v>
      </c>
      <c r="AL146" s="183">
        <v>6.4619999999999997</v>
      </c>
      <c r="AM146" s="183">
        <v>6.3120000000000003</v>
      </c>
      <c r="AN146" s="183">
        <v>6.1779999999999999</v>
      </c>
      <c r="AO146" s="183">
        <v>6.0570000000000004</v>
      </c>
      <c r="AP146" s="183">
        <v>6.0970000000000004</v>
      </c>
      <c r="AQ146" s="183">
        <v>6.2409999999999997</v>
      </c>
      <c r="AR146" s="183">
        <v>6.2859999999999996</v>
      </c>
      <c r="AS146" s="183">
        <v>6.1109999999999998</v>
      </c>
      <c r="AT146" s="183">
        <v>6.649</v>
      </c>
      <c r="AU146" s="183">
        <v>6.65</v>
      </c>
      <c r="AV146" s="183">
        <v>6.3789999999999996</v>
      </c>
      <c r="AW146" s="183">
        <v>6.3719999999999999</v>
      </c>
      <c r="AX146" s="183">
        <v>6.3659999999999997</v>
      </c>
      <c r="AY146" s="183">
        <v>6.36</v>
      </c>
      <c r="AZ146" s="183">
        <v>6.3490000000000002</v>
      </c>
      <c r="BA146" s="183">
        <v>6.335</v>
      </c>
      <c r="BB146" s="183">
        <v>6.3259999999999996</v>
      </c>
    </row>
    <row r="147" spans="1:54" ht="14.5">
      <c r="A147" s="450"/>
      <c r="B147" s="181" t="s">
        <v>230</v>
      </c>
      <c r="C147" s="182">
        <v>2.9830000000000001</v>
      </c>
      <c r="D147" s="182">
        <v>3.0390000000000001</v>
      </c>
      <c r="E147" s="182"/>
      <c r="F147" s="182">
        <v>2.9039999999999999</v>
      </c>
      <c r="G147" s="182">
        <v>2.5870000000000002</v>
      </c>
      <c r="H147" s="182">
        <v>2.6709999999999998</v>
      </c>
      <c r="I147" s="182">
        <v>2.1970000000000001</v>
      </c>
      <c r="J147" s="182">
        <v>2.0990000000000002</v>
      </c>
      <c r="K147" s="182">
        <v>2.9079999999999999</v>
      </c>
      <c r="L147" s="182">
        <v>2.657</v>
      </c>
      <c r="M147" s="182">
        <v>2.1680000000000001</v>
      </c>
      <c r="N147" s="182">
        <v>1.6990000000000001</v>
      </c>
      <c r="O147" s="182">
        <v>1.679</v>
      </c>
      <c r="P147" s="182">
        <v>1.51</v>
      </c>
      <c r="Q147" s="182">
        <v>0.91600000000000004</v>
      </c>
      <c r="R147" s="182">
        <v>0.85</v>
      </c>
      <c r="S147" s="182">
        <v>0.73499999999999999</v>
      </c>
      <c r="T147" s="182">
        <v>0.86199999999999999</v>
      </c>
      <c r="U147" s="182">
        <v>0.89400000000000002</v>
      </c>
      <c r="V147" s="182">
        <v>0.95399999999999996</v>
      </c>
      <c r="W147" s="182">
        <v>0.72699999999999998</v>
      </c>
      <c r="X147" s="182">
        <v>0.57299999999999995</v>
      </c>
      <c r="Y147" s="182">
        <v>0.60299999999999998</v>
      </c>
      <c r="Z147" s="183">
        <v>1.6859999999999999</v>
      </c>
      <c r="AA147" s="183">
        <v>1.6439999999999999</v>
      </c>
      <c r="AB147" s="183">
        <v>1.597</v>
      </c>
      <c r="AC147" s="183">
        <v>1.548</v>
      </c>
      <c r="AD147" s="183">
        <v>1.5069999999999999</v>
      </c>
      <c r="AE147" s="183">
        <v>1.4570000000000001</v>
      </c>
      <c r="AF147" s="183">
        <v>1.421</v>
      </c>
      <c r="AG147" s="183">
        <v>1.3879999999999999</v>
      </c>
      <c r="AH147" s="183">
        <v>1.3149999999999999</v>
      </c>
      <c r="AI147" s="183">
        <v>1.268</v>
      </c>
      <c r="AJ147" s="183">
        <v>1.244</v>
      </c>
      <c r="AK147" s="183">
        <v>1.232</v>
      </c>
      <c r="AL147" s="183">
        <v>1.202</v>
      </c>
      <c r="AM147" s="183">
        <v>1.1910000000000001</v>
      </c>
      <c r="AN147" s="183">
        <v>1.222</v>
      </c>
      <c r="AO147" s="183">
        <v>1.2589999999999999</v>
      </c>
      <c r="AP147" s="183">
        <v>1.296</v>
      </c>
      <c r="AQ147" s="183">
        <v>1.343</v>
      </c>
      <c r="AR147" s="183">
        <v>1.3620000000000001</v>
      </c>
      <c r="AS147" s="183">
        <v>1.3260000000000001</v>
      </c>
      <c r="AT147" s="183">
        <v>1.4370000000000001</v>
      </c>
      <c r="AU147" s="183">
        <v>1.4430000000000001</v>
      </c>
      <c r="AV147" s="183">
        <v>1.3740000000000001</v>
      </c>
      <c r="AW147" s="183">
        <v>1.363</v>
      </c>
      <c r="AX147" s="183">
        <v>1.353</v>
      </c>
      <c r="AY147" s="183">
        <v>1.343</v>
      </c>
      <c r="AZ147" s="183">
        <v>1.3340000000000001</v>
      </c>
      <c r="BA147" s="183">
        <v>1.325</v>
      </c>
      <c r="BB147" s="183">
        <v>1.319</v>
      </c>
    </row>
    <row r="148" spans="1:54" ht="14.5">
      <c r="A148" s="450"/>
      <c r="B148" s="181" t="s">
        <v>231</v>
      </c>
      <c r="C148" s="182">
        <v>27.411999999999999</v>
      </c>
      <c r="D148" s="182">
        <v>29.872</v>
      </c>
      <c r="E148" s="182"/>
      <c r="F148" s="182">
        <v>34.74</v>
      </c>
      <c r="G148" s="182">
        <v>38.207999999999998</v>
      </c>
      <c r="H148" s="182">
        <v>33.305</v>
      </c>
      <c r="I148" s="182">
        <v>31.166</v>
      </c>
      <c r="J148" s="182">
        <v>30.678999999999998</v>
      </c>
      <c r="K148" s="182">
        <v>27.742000000000001</v>
      </c>
      <c r="L148" s="182">
        <v>27.765999999999998</v>
      </c>
      <c r="M148" s="182">
        <v>29.065999999999999</v>
      </c>
      <c r="N148" s="182">
        <v>29.334</v>
      </c>
      <c r="O148" s="182">
        <v>29.018000000000001</v>
      </c>
      <c r="P148" s="182">
        <v>24.788</v>
      </c>
      <c r="Q148" s="182">
        <v>24.428000000000001</v>
      </c>
      <c r="R148" s="182">
        <v>24.872</v>
      </c>
      <c r="S148" s="182">
        <v>24.088999999999999</v>
      </c>
      <c r="T148" s="182">
        <v>25.385000000000002</v>
      </c>
      <c r="U148" s="182">
        <v>22.747</v>
      </c>
      <c r="V148" s="182">
        <v>22.875</v>
      </c>
      <c r="W148" s="182">
        <v>21.321999999999999</v>
      </c>
      <c r="X148" s="182">
        <v>21.164000000000001</v>
      </c>
      <c r="Y148" s="182">
        <v>18.95</v>
      </c>
      <c r="Z148" s="183">
        <v>27.012</v>
      </c>
      <c r="AA148" s="183">
        <v>27.05</v>
      </c>
      <c r="AB148" s="183">
        <v>26.99</v>
      </c>
      <c r="AC148" s="183">
        <v>26.69</v>
      </c>
      <c r="AD148" s="183">
        <v>26.196999999999999</v>
      </c>
      <c r="AE148" s="183">
        <v>25.885999999999999</v>
      </c>
      <c r="AF148" s="183">
        <v>25.637</v>
      </c>
      <c r="AG148" s="183">
        <v>25.4</v>
      </c>
      <c r="AH148" s="183">
        <v>25.276</v>
      </c>
      <c r="AI148" s="183">
        <v>25.228999999999999</v>
      </c>
      <c r="AJ148" s="183">
        <v>25.149000000000001</v>
      </c>
      <c r="AK148" s="183">
        <v>24.997</v>
      </c>
      <c r="AL148" s="183">
        <v>24.757000000000001</v>
      </c>
      <c r="AM148" s="183">
        <v>24.774999999999999</v>
      </c>
      <c r="AN148" s="183">
        <v>24.89</v>
      </c>
      <c r="AO148" s="183">
        <v>25.013000000000002</v>
      </c>
      <c r="AP148" s="183">
        <v>25.161000000000001</v>
      </c>
      <c r="AQ148" s="183">
        <v>25.364999999999998</v>
      </c>
      <c r="AR148" s="183">
        <v>25.48</v>
      </c>
      <c r="AS148" s="183">
        <v>25.245999999999999</v>
      </c>
      <c r="AT148" s="183">
        <v>25.963000000000001</v>
      </c>
      <c r="AU148" s="183">
        <v>26.024999999999999</v>
      </c>
      <c r="AV148" s="183">
        <v>25.609000000000002</v>
      </c>
      <c r="AW148" s="183">
        <v>25.56</v>
      </c>
      <c r="AX148" s="183">
        <v>25.507000000000001</v>
      </c>
      <c r="AY148" s="183">
        <v>25.445</v>
      </c>
      <c r="AZ148" s="183">
        <v>25.39</v>
      </c>
      <c r="BA148" s="183">
        <v>25.347999999999999</v>
      </c>
      <c r="BB148" s="183">
        <v>25.324000000000002</v>
      </c>
    </row>
    <row r="152" spans="1:54" ht="15.5">
      <c r="A152" s="133" t="s">
        <v>419</v>
      </c>
      <c r="B152" s="133" t="s">
        <v>38</v>
      </c>
      <c r="C152" s="133" t="s">
        <v>270</v>
      </c>
      <c r="D152" s="133" t="s">
        <v>198</v>
      </c>
      <c r="E152" s="83"/>
      <c r="F152" s="83">
        <v>2010</v>
      </c>
      <c r="G152" s="83">
        <v>2011</v>
      </c>
      <c r="H152" s="83">
        <v>2012</v>
      </c>
      <c r="I152" s="83">
        <v>2013</v>
      </c>
      <c r="J152" s="83">
        <v>2014</v>
      </c>
      <c r="K152" s="83">
        <v>2015</v>
      </c>
      <c r="L152" s="83">
        <v>2016</v>
      </c>
      <c r="M152" s="83">
        <v>2017</v>
      </c>
      <c r="N152" s="83">
        <v>2018</v>
      </c>
      <c r="O152" s="83">
        <v>2019</v>
      </c>
      <c r="P152" s="83">
        <v>2020</v>
      </c>
    </row>
    <row r="153" spans="1:54" ht="15.5">
      <c r="A153" s="133" t="s">
        <v>420</v>
      </c>
      <c r="B153" s="133" t="s">
        <v>421</v>
      </c>
      <c r="C153" s="133" t="s">
        <v>271</v>
      </c>
      <c r="D153" s="133" t="s">
        <v>422</v>
      </c>
      <c r="E153" s="83"/>
      <c r="F153" s="83">
        <v>788.13179600000001</v>
      </c>
      <c r="G153" s="83">
        <v>858.226358</v>
      </c>
      <c r="H153" s="83">
        <v>863.27750200000003</v>
      </c>
      <c r="I153" s="83">
        <v>829.24430700000005</v>
      </c>
      <c r="J153" s="83">
        <v>873.788949</v>
      </c>
      <c r="K153" s="83">
        <v>874.59898699999997</v>
      </c>
      <c r="L153" s="83">
        <v>870.04401399999995</v>
      </c>
      <c r="M153" s="83">
        <v>914.63334599999996</v>
      </c>
      <c r="N153" s="83">
        <v>980.50980400000003</v>
      </c>
      <c r="O153" s="83">
        <v>1020.91372</v>
      </c>
      <c r="P153" s="83">
        <v>976.48767699999996</v>
      </c>
    </row>
    <row r="154" spans="1:54" ht="15.5">
      <c r="A154" s="133" t="s">
        <v>420</v>
      </c>
      <c r="B154" s="133" t="s">
        <v>421</v>
      </c>
      <c r="C154" s="133" t="s">
        <v>272</v>
      </c>
      <c r="D154" s="133" t="s">
        <v>422</v>
      </c>
      <c r="E154" s="83"/>
      <c r="F154" s="83">
        <v>1082.1192900000001</v>
      </c>
      <c r="G154" s="83">
        <v>1641.8390999999999</v>
      </c>
      <c r="H154" s="83">
        <v>1661.0502200000001</v>
      </c>
      <c r="I154" s="83">
        <v>1597.66328</v>
      </c>
      <c r="J154" s="83">
        <v>1973.7998</v>
      </c>
      <c r="K154" s="83">
        <v>2022.03115</v>
      </c>
      <c r="L154" s="83">
        <v>1384.26349</v>
      </c>
      <c r="M154" s="83">
        <v>1395.3296600000001</v>
      </c>
      <c r="N154" s="83">
        <v>1641.41929</v>
      </c>
      <c r="O154" s="83">
        <v>1913.5793799999999</v>
      </c>
      <c r="P154" s="83">
        <v>1475.82918</v>
      </c>
    </row>
    <row r="155" spans="1:54" ht="15.5">
      <c r="A155" s="133" t="s">
        <v>420</v>
      </c>
      <c r="B155" s="133" t="s">
        <v>421</v>
      </c>
      <c r="C155" s="133" t="s">
        <v>273</v>
      </c>
      <c r="D155" s="133" t="s">
        <v>422</v>
      </c>
      <c r="E155" s="83"/>
      <c r="F155" s="83">
        <v>496.92601999999999</v>
      </c>
      <c r="G155" s="83">
        <v>569.12141999999994</v>
      </c>
      <c r="H155" s="83">
        <v>574.97982000000002</v>
      </c>
      <c r="I155" s="83">
        <v>541.02112</v>
      </c>
      <c r="J155" s="83">
        <v>574.80481999999995</v>
      </c>
      <c r="K155" s="83">
        <v>573.00702000000001</v>
      </c>
      <c r="L155" s="83">
        <v>565.24932000000001</v>
      </c>
      <c r="M155" s="83">
        <v>598.13742000000002</v>
      </c>
      <c r="N155" s="83">
        <v>654.45362</v>
      </c>
      <c r="O155" s="83">
        <v>697.34292000000005</v>
      </c>
      <c r="P155" s="83">
        <v>650.05232000000001</v>
      </c>
    </row>
    <row r="156" spans="1:54" ht="15.5">
      <c r="A156" s="133" t="s">
        <v>420</v>
      </c>
      <c r="B156" s="133" t="s">
        <v>421</v>
      </c>
      <c r="C156" s="133" t="s">
        <v>274</v>
      </c>
      <c r="D156" s="133" t="s">
        <v>422</v>
      </c>
      <c r="E156" s="83"/>
      <c r="F156" s="83">
        <v>24.818390399999998</v>
      </c>
      <c r="G156" s="83">
        <v>26.5304617</v>
      </c>
      <c r="H156" s="83">
        <v>28.792532900000001</v>
      </c>
      <c r="I156" s="83">
        <v>30.3258543</v>
      </c>
      <c r="J156" s="83">
        <v>31.119175599999998</v>
      </c>
      <c r="K156" s="83">
        <v>30.209137399999999</v>
      </c>
      <c r="L156" s="83">
        <v>34.578278300000001</v>
      </c>
      <c r="M156" s="83">
        <v>35.057419199999998</v>
      </c>
      <c r="N156" s="83">
        <v>37.136560099999997</v>
      </c>
      <c r="O156" s="83">
        <v>36.685701000000002</v>
      </c>
      <c r="P156" s="83">
        <v>33.924841800000003</v>
      </c>
    </row>
    <row r="157" spans="1:54" ht="15.5">
      <c r="A157" s="133" t="s">
        <v>420</v>
      </c>
      <c r="B157" s="133" t="s">
        <v>421</v>
      </c>
      <c r="C157" s="133" t="s">
        <v>229</v>
      </c>
      <c r="D157" s="133" t="s">
        <v>422</v>
      </c>
      <c r="E157" s="83"/>
      <c r="F157" s="83">
        <v>138.12193199999999</v>
      </c>
      <c r="G157" s="83">
        <v>140.76282599999999</v>
      </c>
      <c r="H157" s="83">
        <v>144.14730299999999</v>
      </c>
      <c r="I157" s="83">
        <v>137.84018399999999</v>
      </c>
      <c r="J157" s="83">
        <v>143.10850099999999</v>
      </c>
      <c r="K157" s="83">
        <v>144.10268199999999</v>
      </c>
      <c r="L157" s="83">
        <v>140.751172</v>
      </c>
      <c r="M157" s="83">
        <v>149.78816599999999</v>
      </c>
      <c r="N157" s="83">
        <v>155.08418599999999</v>
      </c>
      <c r="O157" s="83">
        <v>150.86456100000001</v>
      </c>
      <c r="P157" s="83">
        <v>154.30488500000001</v>
      </c>
    </row>
    <row r="158" spans="1:54" ht="15.5">
      <c r="A158" s="133" t="s">
        <v>420</v>
      </c>
      <c r="B158" s="133" t="s">
        <v>421</v>
      </c>
      <c r="C158" s="133" t="s">
        <v>266</v>
      </c>
      <c r="D158" s="133" t="s">
        <v>422</v>
      </c>
      <c r="E158" s="83"/>
      <c r="F158" s="83">
        <v>128.26545400000001</v>
      </c>
      <c r="G158" s="83">
        <v>121.81165</v>
      </c>
      <c r="H158" s="83">
        <v>115.357846</v>
      </c>
      <c r="I158" s="83">
        <v>120.057149</v>
      </c>
      <c r="J158" s="83">
        <v>124.756452</v>
      </c>
      <c r="K158" s="83">
        <v>127.280147</v>
      </c>
      <c r="L158" s="83">
        <v>129.46524400000001</v>
      </c>
      <c r="M158" s="83">
        <v>131.650341</v>
      </c>
      <c r="N158" s="83">
        <v>133.83543700000001</v>
      </c>
      <c r="O158" s="83">
        <v>136.020534</v>
      </c>
      <c r="P158" s="83">
        <v>138.20563100000001</v>
      </c>
    </row>
    <row r="159" spans="1:54" ht="15.5">
      <c r="A159" s="133" t="s">
        <v>420</v>
      </c>
      <c r="B159" s="133" t="s">
        <v>421</v>
      </c>
      <c r="C159" s="133" t="s">
        <v>276</v>
      </c>
      <c r="D159" s="133" t="s">
        <v>422</v>
      </c>
      <c r="E159" s="83"/>
      <c r="F159" s="83">
        <v>293.98749600000002</v>
      </c>
      <c r="G159" s="83">
        <v>783.61273900000003</v>
      </c>
      <c r="H159" s="83">
        <v>797.77271800000005</v>
      </c>
      <c r="I159" s="83">
        <v>768.41897700000004</v>
      </c>
      <c r="J159" s="83">
        <v>1100.0108499999999</v>
      </c>
      <c r="K159" s="83">
        <v>1147.4321600000001</v>
      </c>
      <c r="L159" s="83">
        <v>514.21947999999998</v>
      </c>
      <c r="M159" s="83">
        <v>480.69631800000002</v>
      </c>
      <c r="N159" s="83">
        <v>660.90948800000001</v>
      </c>
      <c r="O159" s="83">
        <v>892.66566799999998</v>
      </c>
      <c r="P159" s="83">
        <v>499.34150099999999</v>
      </c>
    </row>
    <row r="160" spans="1:54" ht="15.5">
      <c r="A160" s="133" t="s">
        <v>420</v>
      </c>
      <c r="B160" s="133" t="s">
        <v>421</v>
      </c>
      <c r="C160" s="133" t="s">
        <v>277</v>
      </c>
      <c r="D160" s="133" t="s">
        <v>422</v>
      </c>
      <c r="E160" s="83"/>
      <c r="F160" s="83">
        <v>4.3491999999999997</v>
      </c>
      <c r="G160" s="83">
        <v>4.2877999999999998</v>
      </c>
      <c r="H160" s="83">
        <v>4.5286999999999997</v>
      </c>
      <c r="I160" s="83">
        <v>4.7824</v>
      </c>
      <c r="J160" s="83">
        <v>4.8432000000000004</v>
      </c>
      <c r="K160" s="83">
        <v>4.9424000000000001</v>
      </c>
      <c r="L160" s="83">
        <v>5.3634000000000004</v>
      </c>
      <c r="M160" s="83">
        <v>5.7154999999999996</v>
      </c>
      <c r="N160" s="83">
        <v>5.8315999999999999</v>
      </c>
      <c r="O160" s="83">
        <v>5.2194000000000003</v>
      </c>
      <c r="P160" s="83">
        <v>2.3186</v>
      </c>
    </row>
    <row r="161" spans="1:18" ht="15.5">
      <c r="A161" s="133" t="s">
        <v>420</v>
      </c>
      <c r="B161" s="133" t="s">
        <v>421</v>
      </c>
      <c r="C161" s="133" t="s">
        <v>278</v>
      </c>
      <c r="D161" s="133" t="s">
        <v>422</v>
      </c>
      <c r="E161" s="83"/>
      <c r="F161" s="83">
        <v>149.50649999999999</v>
      </c>
      <c r="G161" s="83">
        <v>176.67140000000001</v>
      </c>
      <c r="H161" s="83">
        <v>169.4083</v>
      </c>
      <c r="I161" s="83">
        <v>168.80690000000001</v>
      </c>
      <c r="J161" s="83">
        <v>194.49289999999999</v>
      </c>
      <c r="K161" s="83">
        <v>196.2645</v>
      </c>
      <c r="L161" s="83">
        <v>207.25030000000001</v>
      </c>
      <c r="M161" s="83">
        <v>218.71770000000001</v>
      </c>
      <c r="N161" s="83">
        <v>241.23589999999999</v>
      </c>
      <c r="O161" s="83">
        <v>247.5128</v>
      </c>
      <c r="P161" s="83">
        <v>247.5463</v>
      </c>
    </row>
    <row r="162" spans="1:18" ht="15.5">
      <c r="A162" s="133" t="s">
        <v>420</v>
      </c>
      <c r="B162" s="133" t="s">
        <v>421</v>
      </c>
      <c r="C162" s="133" t="s">
        <v>280</v>
      </c>
      <c r="D162" s="133" t="s">
        <v>422</v>
      </c>
      <c r="E162" s="83"/>
      <c r="F162" s="83">
        <v>34.728200000000001</v>
      </c>
      <c r="G162" s="83">
        <v>34.482300000000002</v>
      </c>
      <c r="H162" s="83">
        <v>35.087299999999999</v>
      </c>
      <c r="I162" s="83">
        <v>35.306899999999999</v>
      </c>
      <c r="J162" s="83">
        <v>35.139200000000002</v>
      </c>
      <c r="K162" s="83">
        <v>33.288600000000002</v>
      </c>
      <c r="L162" s="83">
        <v>32.741599999999998</v>
      </c>
      <c r="M162" s="83">
        <v>33.256300000000003</v>
      </c>
      <c r="N162" s="83">
        <v>32.387700000000002</v>
      </c>
      <c r="O162" s="83">
        <v>31.071300000000001</v>
      </c>
      <c r="P162" s="83">
        <v>30.573599999999999</v>
      </c>
    </row>
    <row r="163" spans="1:18" ht="15.5">
      <c r="A163" s="133" t="s">
        <v>420</v>
      </c>
      <c r="B163" s="133" t="s">
        <v>421</v>
      </c>
      <c r="C163" s="133" t="s">
        <v>281</v>
      </c>
      <c r="D163" s="133" t="s">
        <v>422</v>
      </c>
      <c r="E163" s="83"/>
      <c r="F163" s="83">
        <v>127.3152</v>
      </c>
      <c r="G163" s="83">
        <v>137.39840000000001</v>
      </c>
      <c r="H163" s="83">
        <v>120.4676</v>
      </c>
      <c r="I163" s="83">
        <v>80.177300000000002</v>
      </c>
      <c r="J163" s="83">
        <v>90.416799999999995</v>
      </c>
      <c r="K163" s="83">
        <v>102.20489999999999</v>
      </c>
      <c r="L163" s="83">
        <v>86.278599999999997</v>
      </c>
      <c r="M163" s="83">
        <v>99.103399999999993</v>
      </c>
      <c r="N163" s="83">
        <v>113.1223</v>
      </c>
      <c r="O163" s="83">
        <v>148.32839999999999</v>
      </c>
      <c r="P163" s="83">
        <v>132.36080000000001</v>
      </c>
    </row>
    <row r="164" spans="1:18" ht="15.5">
      <c r="A164" s="133" t="s">
        <v>420</v>
      </c>
      <c r="B164" s="133" t="s">
        <v>421</v>
      </c>
      <c r="C164" s="133" t="s">
        <v>9</v>
      </c>
      <c r="D164" s="133" t="s">
        <v>422</v>
      </c>
      <c r="E164" s="83"/>
      <c r="F164" s="83">
        <v>91.527600000000007</v>
      </c>
      <c r="G164" s="83">
        <v>111.3526</v>
      </c>
      <c r="H164" s="83">
        <v>132.99289999999999</v>
      </c>
      <c r="I164" s="83">
        <v>139.74549999999999</v>
      </c>
      <c r="J164" s="83">
        <v>140.35159999999999</v>
      </c>
      <c r="K164" s="83">
        <v>135.55500000000001</v>
      </c>
      <c r="L164" s="83">
        <v>131.97909999999999</v>
      </c>
      <c r="M164" s="83">
        <v>138.99770000000001</v>
      </c>
      <c r="N164" s="83">
        <v>155.45359999999999</v>
      </c>
      <c r="O164" s="83">
        <v>154.23570000000001</v>
      </c>
      <c r="P164" s="83">
        <v>131.1113</v>
      </c>
    </row>
    <row r="165" spans="1:18" ht="15.5">
      <c r="A165" s="133" t="s">
        <v>420</v>
      </c>
      <c r="B165" s="133" t="s">
        <v>421</v>
      </c>
      <c r="C165" s="133" t="s">
        <v>282</v>
      </c>
      <c r="D165" s="133" t="s">
        <v>422</v>
      </c>
      <c r="E165" s="83"/>
      <c r="F165" s="83">
        <v>7.7077999999999998</v>
      </c>
      <c r="G165" s="83">
        <v>9.5822000000000003</v>
      </c>
      <c r="H165" s="83">
        <v>12.0845</v>
      </c>
      <c r="I165" s="83">
        <v>10.9125</v>
      </c>
      <c r="J165" s="83">
        <v>9.8848000000000003</v>
      </c>
      <c r="K165" s="83">
        <v>7.0644</v>
      </c>
      <c r="L165" s="83">
        <v>6.7664999999999997</v>
      </c>
      <c r="M165" s="83">
        <v>6.2320000000000002</v>
      </c>
      <c r="N165" s="83">
        <v>4.9240000000000004</v>
      </c>
      <c r="O165" s="83">
        <v>3.2641</v>
      </c>
      <c r="P165" s="83">
        <v>2.8927</v>
      </c>
    </row>
    <row r="166" spans="1:18" ht="15.5">
      <c r="A166" s="133" t="s">
        <v>420</v>
      </c>
      <c r="B166" s="133" t="s">
        <v>421</v>
      </c>
      <c r="C166" s="133" t="s">
        <v>283</v>
      </c>
      <c r="D166" s="133" t="s">
        <v>422</v>
      </c>
      <c r="E166" s="83"/>
      <c r="F166" s="83">
        <v>86.140820000000005</v>
      </c>
      <c r="G166" s="83">
        <v>99.634519999999995</v>
      </c>
      <c r="H166" s="83">
        <v>104.93912</v>
      </c>
      <c r="I166" s="83">
        <v>106.07201999999999</v>
      </c>
      <c r="J166" s="83">
        <v>104.51962</v>
      </c>
      <c r="K166" s="83">
        <v>98.629620000000003</v>
      </c>
      <c r="L166" s="83">
        <v>100.23322</v>
      </c>
      <c r="M166" s="83">
        <v>101.83032</v>
      </c>
      <c r="N166" s="83">
        <v>107.33011999999999</v>
      </c>
      <c r="O166" s="83">
        <v>112.93062</v>
      </c>
      <c r="P166" s="83">
        <v>105.56752</v>
      </c>
    </row>
    <row r="169" spans="1:18" ht="15.5">
      <c r="A169" s="133" t="s">
        <v>423</v>
      </c>
      <c r="B169" s="133" t="s">
        <v>424</v>
      </c>
      <c r="C169" s="133" t="s">
        <v>425</v>
      </c>
      <c r="D169" s="133" t="s">
        <v>38</v>
      </c>
      <c r="E169" s="83"/>
      <c r="F169" s="83">
        <v>2010</v>
      </c>
      <c r="G169" s="83">
        <v>2011</v>
      </c>
      <c r="H169" s="83">
        <v>2012</v>
      </c>
      <c r="I169" s="83">
        <v>2013</v>
      </c>
      <c r="J169" s="83">
        <v>2014</v>
      </c>
      <c r="K169" s="83">
        <v>2015</v>
      </c>
      <c r="L169" s="83">
        <v>2016</v>
      </c>
      <c r="M169" s="83">
        <v>2017</v>
      </c>
      <c r="N169" s="83">
        <v>2018</v>
      </c>
      <c r="O169" s="83">
        <v>2019</v>
      </c>
      <c r="P169" s="83">
        <v>2020</v>
      </c>
      <c r="Q169" s="83">
        <v>2021</v>
      </c>
      <c r="R169" s="83">
        <v>2022</v>
      </c>
    </row>
    <row r="170" spans="1:18" ht="15.5">
      <c r="A170" s="133" t="s">
        <v>420</v>
      </c>
      <c r="B170" s="133" t="s">
        <v>229</v>
      </c>
      <c r="C170" s="133" t="s">
        <v>288</v>
      </c>
      <c r="D170" s="133" t="s">
        <v>426</v>
      </c>
      <c r="E170" s="83"/>
      <c r="F170" s="83">
        <v>64</v>
      </c>
      <c r="G170" s="83">
        <v>63.75</v>
      </c>
      <c r="H170" s="83">
        <v>66.25</v>
      </c>
      <c r="I170" s="83">
        <v>65</v>
      </c>
      <c r="J170" s="83">
        <v>69.25</v>
      </c>
      <c r="K170" s="83">
        <v>72.25</v>
      </c>
      <c r="L170" s="83">
        <v>70.5</v>
      </c>
      <c r="M170" s="83">
        <v>70.5</v>
      </c>
      <c r="N170" s="83">
        <v>69.75</v>
      </c>
      <c r="O170" s="83">
        <v>65.5</v>
      </c>
      <c r="P170" s="83">
        <v>65.5</v>
      </c>
      <c r="Q170" s="83">
        <v>67</v>
      </c>
      <c r="R170" s="83">
        <v>69.5</v>
      </c>
    </row>
    <row r="171" spans="1:18" ht="15.5">
      <c r="A171" s="133" t="s">
        <v>420</v>
      </c>
      <c r="B171" s="133" t="s">
        <v>229</v>
      </c>
      <c r="C171" s="133" t="s">
        <v>220</v>
      </c>
      <c r="D171" s="133" t="s">
        <v>426</v>
      </c>
      <c r="E171" s="83"/>
      <c r="F171" s="83">
        <v>6.22</v>
      </c>
      <c r="G171" s="83">
        <v>6.44</v>
      </c>
      <c r="H171" s="83">
        <v>6.62</v>
      </c>
      <c r="I171" s="83">
        <v>6.32</v>
      </c>
      <c r="J171" s="83">
        <v>6.69</v>
      </c>
      <c r="K171" s="83">
        <v>7.14</v>
      </c>
      <c r="L171" s="83">
        <v>6.82</v>
      </c>
      <c r="M171" s="83">
        <v>7.14</v>
      </c>
      <c r="N171" s="83">
        <v>7.38</v>
      </c>
      <c r="O171" s="83">
        <v>7.34</v>
      </c>
      <c r="P171" s="83">
        <v>7.31</v>
      </c>
      <c r="Q171" s="83">
        <v>7.27</v>
      </c>
      <c r="R171" s="83">
        <v>7.65</v>
      </c>
    </row>
    <row r="172" spans="1:18" ht="15.5">
      <c r="A172" s="133" t="s">
        <v>420</v>
      </c>
      <c r="B172" s="133" t="s">
        <v>229</v>
      </c>
      <c r="C172" s="133" t="s">
        <v>427</v>
      </c>
      <c r="D172" s="133" t="s">
        <v>426</v>
      </c>
      <c r="E172" s="83"/>
      <c r="F172" s="83">
        <v>117</v>
      </c>
      <c r="G172" s="83">
        <v>117</v>
      </c>
      <c r="H172" s="83">
        <v>121</v>
      </c>
      <c r="I172" s="83">
        <v>117</v>
      </c>
      <c r="J172" s="83">
        <v>124</v>
      </c>
      <c r="K172" s="83">
        <v>128</v>
      </c>
      <c r="L172" s="83">
        <v>126</v>
      </c>
      <c r="M172" s="83">
        <v>131</v>
      </c>
      <c r="N172" s="83">
        <v>133</v>
      </c>
      <c r="O172" s="83">
        <v>128</v>
      </c>
      <c r="P172" s="83">
        <v>130</v>
      </c>
      <c r="Q172" s="83">
        <v>133</v>
      </c>
      <c r="R172" s="83">
        <v>135</v>
      </c>
    </row>
    <row r="173" spans="1:18" ht="15.5">
      <c r="A173" s="133" t="s">
        <v>420</v>
      </c>
      <c r="B173" s="133" t="s">
        <v>229</v>
      </c>
      <c r="C173" s="133" t="s">
        <v>289</v>
      </c>
      <c r="D173" s="133" t="s">
        <v>426</v>
      </c>
      <c r="E173" s="83"/>
      <c r="F173" s="83">
        <v>46.488</v>
      </c>
      <c r="G173" s="83">
        <v>46.786000000000001</v>
      </c>
      <c r="H173" s="83">
        <v>48.573999999999998</v>
      </c>
      <c r="I173" s="83">
        <v>46.19</v>
      </c>
      <c r="J173" s="83">
        <v>48.276000000000003</v>
      </c>
      <c r="K173" s="83">
        <v>48.276000000000003</v>
      </c>
      <c r="L173" s="83">
        <v>48.573999999999998</v>
      </c>
      <c r="M173" s="83">
        <v>53.043999999999997</v>
      </c>
      <c r="N173" s="83">
        <v>55.725999999999999</v>
      </c>
      <c r="O173" s="83">
        <v>55.427999999999997</v>
      </c>
      <c r="P173" s="83">
        <v>57.514000000000003</v>
      </c>
      <c r="Q173" s="83">
        <v>58.706000000000003</v>
      </c>
      <c r="R173" s="83">
        <v>58.11</v>
      </c>
    </row>
    <row r="174" spans="1:18" ht="15.5">
      <c r="A174" s="133" t="s">
        <v>420</v>
      </c>
      <c r="B174" s="133" t="s">
        <v>273</v>
      </c>
      <c r="C174" s="133" t="s">
        <v>288</v>
      </c>
      <c r="D174" s="133" t="s">
        <v>426</v>
      </c>
      <c r="E174" s="83"/>
      <c r="F174" s="83">
        <v>31.75</v>
      </c>
      <c r="G174" s="83">
        <v>31.25</v>
      </c>
      <c r="H174" s="83">
        <v>30</v>
      </c>
      <c r="I174" s="83">
        <v>30</v>
      </c>
      <c r="J174" s="83">
        <v>30</v>
      </c>
      <c r="K174" s="83">
        <v>30</v>
      </c>
      <c r="L174" s="83">
        <v>31</v>
      </c>
      <c r="M174" s="83">
        <v>27</v>
      </c>
      <c r="N174" s="83">
        <v>23.725000000000001</v>
      </c>
      <c r="O174" s="83">
        <v>19.600000000000001</v>
      </c>
      <c r="P174" s="83">
        <v>20.225000000000001</v>
      </c>
      <c r="Q174" s="83">
        <v>19.324999999999999</v>
      </c>
      <c r="R174" s="83">
        <v>20.25</v>
      </c>
    </row>
    <row r="175" spans="1:18" ht="15.5">
      <c r="A175" s="133" t="s">
        <v>420</v>
      </c>
      <c r="B175" s="133" t="s">
        <v>273</v>
      </c>
      <c r="C175" s="133" t="s">
        <v>220</v>
      </c>
      <c r="D175" s="133" t="s">
        <v>426</v>
      </c>
      <c r="E175" s="83"/>
      <c r="F175" s="83">
        <v>424</v>
      </c>
      <c r="G175" s="83">
        <v>461</v>
      </c>
      <c r="H175" s="83">
        <v>480</v>
      </c>
      <c r="I175" s="83">
        <v>367</v>
      </c>
      <c r="J175" s="83">
        <v>368</v>
      </c>
      <c r="K175" s="83">
        <v>456</v>
      </c>
      <c r="L175" s="83">
        <v>509</v>
      </c>
      <c r="M175" s="83">
        <v>545</v>
      </c>
      <c r="N175" s="83">
        <v>582</v>
      </c>
      <c r="O175" s="83">
        <v>619</v>
      </c>
      <c r="P175" s="83">
        <v>567</v>
      </c>
      <c r="Q175" s="83">
        <v>574</v>
      </c>
      <c r="R175" s="83">
        <v>760</v>
      </c>
    </row>
    <row r="176" spans="1:18" ht="15.5">
      <c r="A176" s="133" t="s">
        <v>420</v>
      </c>
      <c r="B176" s="133" t="s">
        <v>273</v>
      </c>
      <c r="C176" s="133" t="s">
        <v>427</v>
      </c>
      <c r="D176" s="133" t="s">
        <v>426</v>
      </c>
      <c r="E176" s="83"/>
      <c r="F176" s="83">
        <v>460</v>
      </c>
      <c r="G176" s="83">
        <v>496</v>
      </c>
      <c r="H176" s="83">
        <v>515</v>
      </c>
      <c r="I176" s="83">
        <v>402</v>
      </c>
      <c r="J176" s="83">
        <v>403</v>
      </c>
      <c r="K176" s="83">
        <v>491</v>
      </c>
      <c r="L176" s="83">
        <v>546</v>
      </c>
      <c r="M176" s="83">
        <v>578</v>
      </c>
      <c r="N176" s="83">
        <v>611</v>
      </c>
      <c r="O176" s="83">
        <v>644</v>
      </c>
      <c r="P176" s="83">
        <v>592</v>
      </c>
      <c r="Q176" s="83">
        <v>598</v>
      </c>
      <c r="R176" s="83">
        <v>786</v>
      </c>
    </row>
    <row r="177" spans="1:18" ht="15.5">
      <c r="A177" s="133" t="s">
        <v>420</v>
      </c>
      <c r="B177" s="133" t="s">
        <v>273</v>
      </c>
      <c r="C177" s="133" t="s">
        <v>289</v>
      </c>
      <c r="D177" s="133" t="s">
        <v>426</v>
      </c>
      <c r="E177" s="83"/>
      <c r="F177" s="83">
        <v>4.3209999999999997</v>
      </c>
      <c r="G177" s="83">
        <v>4.7084000000000001</v>
      </c>
      <c r="H177" s="83">
        <v>4.9169999999999998</v>
      </c>
      <c r="I177" s="83">
        <v>5.0064000000000002</v>
      </c>
      <c r="J177" s="83">
        <v>5.3044000000000002</v>
      </c>
      <c r="K177" s="83">
        <v>5.1852</v>
      </c>
      <c r="L177" s="83">
        <v>5.3044000000000002</v>
      </c>
      <c r="M177" s="83">
        <v>5.0957999999999997</v>
      </c>
      <c r="N177" s="83">
        <v>4.8574000000000002</v>
      </c>
      <c r="O177" s="83">
        <v>4.5296000000000003</v>
      </c>
      <c r="P177" s="83">
        <v>4.2614000000000001</v>
      </c>
      <c r="Q177" s="83">
        <v>4.3507999999999996</v>
      </c>
      <c r="R177" s="83">
        <v>5.0659999999999998</v>
      </c>
    </row>
    <row r="178" spans="1:18" ht="15.5">
      <c r="A178" s="133" t="s">
        <v>420</v>
      </c>
      <c r="B178" s="133" t="s">
        <v>428</v>
      </c>
      <c r="C178" s="133" t="s">
        <v>288</v>
      </c>
      <c r="D178" s="133" t="s">
        <v>426</v>
      </c>
      <c r="E178" s="83"/>
      <c r="F178" s="83">
        <v>7.2499999999999995E-2</v>
      </c>
      <c r="G178" s="83">
        <v>6.5250000000000002E-2</v>
      </c>
      <c r="H178" s="83">
        <v>6.7750000000000005E-2</v>
      </c>
      <c r="I178" s="83">
        <v>7.9750000000000001E-2</v>
      </c>
      <c r="J178" s="83">
        <v>6.1749999999999999E-2</v>
      </c>
      <c r="K178" s="83">
        <v>0.106</v>
      </c>
      <c r="L178" s="83">
        <v>9.7500000000000003E-2</v>
      </c>
      <c r="M178" s="83">
        <v>0.10975</v>
      </c>
      <c r="N178" s="83">
        <v>0.111</v>
      </c>
      <c r="O178" s="83">
        <v>0.10825</v>
      </c>
      <c r="P178" s="83">
        <v>9.2749999999999999E-2</v>
      </c>
      <c r="Q178" s="83">
        <v>9.2249999999999999E-2</v>
      </c>
      <c r="R178" s="83">
        <v>0.1065</v>
      </c>
    </row>
    <row r="179" spans="1:18" ht="15.5">
      <c r="A179" s="133" t="s">
        <v>420</v>
      </c>
      <c r="B179" s="133" t="s">
        <v>428</v>
      </c>
      <c r="C179" s="133" t="s">
        <v>220</v>
      </c>
      <c r="D179" s="133" t="s">
        <v>426</v>
      </c>
      <c r="E179" s="83"/>
      <c r="F179" s="83">
        <v>35.700000000000003</v>
      </c>
      <c r="G179" s="83">
        <v>36.9</v>
      </c>
      <c r="H179" s="83">
        <v>40.5</v>
      </c>
      <c r="I179" s="83">
        <v>43.4</v>
      </c>
      <c r="J179" s="83">
        <v>45.4</v>
      </c>
      <c r="K179" s="83">
        <v>46.1</v>
      </c>
      <c r="L179" s="83">
        <v>53.9</v>
      </c>
      <c r="M179" s="83">
        <v>53.7</v>
      </c>
      <c r="N179" s="83">
        <v>56.3</v>
      </c>
      <c r="O179" s="83">
        <v>57.3</v>
      </c>
      <c r="P179" s="83">
        <v>53.8</v>
      </c>
      <c r="Q179" s="83">
        <v>56.9</v>
      </c>
      <c r="R179" s="83">
        <v>56.8</v>
      </c>
    </row>
    <row r="180" spans="1:18" ht="15.5">
      <c r="A180" s="133" t="s">
        <v>420</v>
      </c>
      <c r="B180" s="133" t="s">
        <v>428</v>
      </c>
      <c r="C180" s="133" t="s">
        <v>429</v>
      </c>
      <c r="D180" s="133" t="s">
        <v>426</v>
      </c>
      <c r="E180" s="83"/>
      <c r="F180" s="83">
        <v>6.84</v>
      </c>
      <c r="G180" s="83">
        <v>6.8</v>
      </c>
      <c r="H180" s="83">
        <v>6.95</v>
      </c>
      <c r="I180" s="83">
        <v>7.15</v>
      </c>
      <c r="J180" s="83">
        <v>7.76</v>
      </c>
      <c r="K180" s="83">
        <v>8.5</v>
      </c>
      <c r="L180" s="83">
        <v>9.5399999999999991</v>
      </c>
      <c r="M180" s="83">
        <v>10.6</v>
      </c>
      <c r="N180" s="83">
        <v>11.8</v>
      </c>
      <c r="O180" s="83">
        <v>12.9</v>
      </c>
      <c r="P180" s="83">
        <v>14.1</v>
      </c>
      <c r="Q180" s="83">
        <v>15.3</v>
      </c>
      <c r="R180" s="83">
        <v>16.2</v>
      </c>
    </row>
    <row r="181" spans="1:18" ht="15.5">
      <c r="A181" s="133" t="s">
        <v>420</v>
      </c>
      <c r="B181" s="133" t="s">
        <v>428</v>
      </c>
      <c r="C181" s="133" t="s">
        <v>427</v>
      </c>
      <c r="D181" s="133" t="s">
        <v>426</v>
      </c>
      <c r="E181" s="83"/>
      <c r="F181" s="83">
        <v>42.8</v>
      </c>
      <c r="G181" s="83">
        <v>44.1</v>
      </c>
      <c r="H181" s="83">
        <v>48</v>
      </c>
      <c r="I181" s="83">
        <v>51.2</v>
      </c>
      <c r="J181" s="83">
        <v>54</v>
      </c>
      <c r="K181" s="83">
        <v>55.7</v>
      </c>
      <c r="L181" s="83">
        <v>64.8</v>
      </c>
      <c r="M181" s="83">
        <v>65.5</v>
      </c>
      <c r="N181" s="83">
        <v>69.2</v>
      </c>
      <c r="O181" s="83">
        <v>71.099999999999994</v>
      </c>
      <c r="P181" s="83">
        <v>68.599999999999994</v>
      </c>
      <c r="Q181" s="83">
        <v>72.900000000000006</v>
      </c>
      <c r="R181" s="83">
        <v>74.2</v>
      </c>
    </row>
    <row r="182" spans="1:18" ht="15.5">
      <c r="A182" s="133" t="s">
        <v>420</v>
      </c>
      <c r="B182" s="133" t="s">
        <v>428</v>
      </c>
      <c r="C182" s="133" t="s">
        <v>289</v>
      </c>
      <c r="D182" s="133" t="s">
        <v>426</v>
      </c>
      <c r="E182" s="83"/>
      <c r="F182" s="83">
        <v>0.25359799999999999</v>
      </c>
      <c r="G182" s="83">
        <v>0.28339799999999998</v>
      </c>
      <c r="H182" s="83">
        <v>0.40229999999999999</v>
      </c>
      <c r="I182" s="83">
        <v>0.6109</v>
      </c>
      <c r="J182" s="83">
        <v>0.81950000000000001</v>
      </c>
      <c r="K182" s="83">
        <v>1.0281</v>
      </c>
      <c r="L182" s="83">
        <v>1.2366999999999999</v>
      </c>
      <c r="M182" s="83">
        <v>1.0936600000000001</v>
      </c>
      <c r="N182" s="83">
        <v>0.93572</v>
      </c>
      <c r="O182" s="83">
        <v>0.75394000000000005</v>
      </c>
      <c r="P182" s="83">
        <v>0.64368000000000003</v>
      </c>
      <c r="Q182" s="83">
        <v>0.64070000000000005</v>
      </c>
      <c r="R182" s="83">
        <v>1.0549200000000001</v>
      </c>
    </row>
    <row r="183" spans="1:18" ht="15.5">
      <c r="A183" s="133" t="s">
        <v>420</v>
      </c>
      <c r="B183" s="133" t="s">
        <v>224</v>
      </c>
      <c r="C183" s="133" t="s">
        <v>427</v>
      </c>
      <c r="D183" s="133" t="s">
        <v>426</v>
      </c>
      <c r="E183" s="83"/>
      <c r="F183" s="83">
        <v>3.55</v>
      </c>
      <c r="G183" s="83">
        <v>3.84</v>
      </c>
      <c r="H183" s="83">
        <v>4.08</v>
      </c>
      <c r="I183" s="83">
        <v>4.1399999999999997</v>
      </c>
      <c r="J183" s="83">
        <v>4.4400000000000004</v>
      </c>
      <c r="K183" s="83">
        <v>4.29</v>
      </c>
      <c r="L183" s="83">
        <v>4.3499999999999996</v>
      </c>
      <c r="M183" s="83">
        <v>4.71</v>
      </c>
      <c r="N183" s="83">
        <v>5.01</v>
      </c>
      <c r="O183" s="83">
        <v>4.83</v>
      </c>
      <c r="P183" s="83">
        <v>4.95</v>
      </c>
      <c r="Q183" s="83">
        <v>5.0599999999999996</v>
      </c>
      <c r="R183" s="83">
        <v>5.21</v>
      </c>
    </row>
    <row r="184" spans="1:18" ht="15.5">
      <c r="A184" s="133" t="s">
        <v>420</v>
      </c>
      <c r="B184" s="133" t="s">
        <v>224</v>
      </c>
      <c r="C184" s="133" t="s">
        <v>289</v>
      </c>
      <c r="D184" s="133" t="s">
        <v>426</v>
      </c>
      <c r="E184" s="83"/>
      <c r="F184" s="83">
        <v>3.5461999999999998</v>
      </c>
      <c r="G184" s="83">
        <v>3.8441999999999998</v>
      </c>
      <c r="H184" s="83">
        <v>4.0826000000000002</v>
      </c>
      <c r="I184" s="83">
        <v>4.1421999999999999</v>
      </c>
      <c r="J184" s="83">
        <v>4.4401999999999999</v>
      </c>
      <c r="K184" s="83">
        <v>4.2911999999999999</v>
      </c>
      <c r="L184" s="83">
        <v>4.3507999999999996</v>
      </c>
      <c r="M184" s="83">
        <v>4.7084000000000001</v>
      </c>
      <c r="N184" s="83">
        <v>5.0064000000000002</v>
      </c>
      <c r="O184" s="83">
        <v>4.8276000000000003</v>
      </c>
      <c r="P184" s="83">
        <v>4.9467999999999996</v>
      </c>
      <c r="Q184" s="83">
        <v>5.0659999999999998</v>
      </c>
      <c r="R184" s="83">
        <v>5.2149999999999999</v>
      </c>
    </row>
    <row r="185" spans="1:18" ht="15.5">
      <c r="A185" s="133" t="s">
        <v>420</v>
      </c>
      <c r="B185" s="133" t="s">
        <v>430</v>
      </c>
      <c r="C185" s="133" t="s">
        <v>288</v>
      </c>
      <c r="D185" s="133" t="s">
        <v>426</v>
      </c>
      <c r="E185" s="83"/>
      <c r="F185" s="83">
        <v>194.25</v>
      </c>
      <c r="G185" s="83">
        <v>200.25</v>
      </c>
      <c r="H185" s="83">
        <v>205.75</v>
      </c>
      <c r="I185" s="83">
        <v>208.25</v>
      </c>
      <c r="J185" s="83">
        <v>217</v>
      </c>
      <c r="K185" s="83">
        <v>225</v>
      </c>
      <c r="L185" s="83">
        <v>228</v>
      </c>
      <c r="M185" s="83">
        <v>230.25</v>
      </c>
      <c r="N185" s="83">
        <v>226.5</v>
      </c>
      <c r="O185" s="83">
        <v>220.5</v>
      </c>
      <c r="P185" s="83">
        <v>223.75</v>
      </c>
      <c r="Q185" s="83">
        <v>227.75</v>
      </c>
      <c r="R185" s="83">
        <v>238.25</v>
      </c>
    </row>
    <row r="186" spans="1:18" ht="15.5">
      <c r="A186" s="133" t="s">
        <v>420</v>
      </c>
      <c r="B186" s="133" t="s">
        <v>430</v>
      </c>
      <c r="C186" s="133" t="s">
        <v>220</v>
      </c>
      <c r="D186" s="133" t="s">
        <v>426</v>
      </c>
      <c r="E186" s="83"/>
      <c r="F186" s="83">
        <v>468</v>
      </c>
      <c r="G186" s="83">
        <v>506</v>
      </c>
      <c r="H186" s="83">
        <v>530</v>
      </c>
      <c r="I186" s="83">
        <v>419</v>
      </c>
      <c r="J186" s="83">
        <v>422</v>
      </c>
      <c r="K186" s="83">
        <v>511</v>
      </c>
      <c r="L186" s="83">
        <v>573</v>
      </c>
      <c r="M186" s="83">
        <v>609</v>
      </c>
      <c r="N186" s="83">
        <v>649</v>
      </c>
      <c r="O186" s="83">
        <v>687</v>
      </c>
      <c r="P186" s="83">
        <v>631</v>
      </c>
      <c r="Q186" s="83">
        <v>642</v>
      </c>
      <c r="R186" s="83">
        <v>828</v>
      </c>
    </row>
    <row r="187" spans="1:18" ht="15.5">
      <c r="A187" s="133" t="s">
        <v>420</v>
      </c>
      <c r="B187" s="133" t="s">
        <v>430</v>
      </c>
      <c r="C187" s="133" t="s">
        <v>429</v>
      </c>
      <c r="D187" s="133" t="s">
        <v>426</v>
      </c>
      <c r="E187" s="83"/>
      <c r="F187" s="83">
        <v>6.84</v>
      </c>
      <c r="G187" s="83">
        <v>6.8</v>
      </c>
      <c r="H187" s="83">
        <v>6.95</v>
      </c>
      <c r="I187" s="83">
        <v>7.15</v>
      </c>
      <c r="J187" s="83">
        <v>7.76</v>
      </c>
      <c r="K187" s="83">
        <v>8.5</v>
      </c>
      <c r="L187" s="83">
        <v>9.5399999999999991</v>
      </c>
      <c r="M187" s="83">
        <v>10.6</v>
      </c>
      <c r="N187" s="83">
        <v>11.8</v>
      </c>
      <c r="O187" s="83">
        <v>12.9</v>
      </c>
      <c r="P187" s="83">
        <v>14.1</v>
      </c>
      <c r="Q187" s="83">
        <v>15.3</v>
      </c>
      <c r="R187" s="83">
        <v>16.2</v>
      </c>
    </row>
    <row r="188" spans="1:18" ht="15.5">
      <c r="A188" s="133" t="s">
        <v>420</v>
      </c>
      <c r="B188" s="133" t="s">
        <v>430</v>
      </c>
      <c r="C188" s="133" t="s">
        <v>427</v>
      </c>
      <c r="D188" s="133" t="s">
        <v>426</v>
      </c>
      <c r="E188" s="83"/>
      <c r="F188" s="83">
        <v>727</v>
      </c>
      <c r="G188" s="83">
        <v>772</v>
      </c>
      <c r="H188" s="83">
        <v>803</v>
      </c>
      <c r="I188" s="83">
        <v>694</v>
      </c>
      <c r="J188" s="83">
        <v>709</v>
      </c>
      <c r="K188" s="83">
        <v>807</v>
      </c>
      <c r="L188" s="83">
        <v>873</v>
      </c>
      <c r="M188" s="83">
        <v>917</v>
      </c>
      <c r="N188" s="83">
        <v>957</v>
      </c>
      <c r="O188" s="83">
        <v>989</v>
      </c>
      <c r="P188" s="83">
        <v>940</v>
      </c>
      <c r="Q188" s="83">
        <v>957</v>
      </c>
      <c r="R188" s="83">
        <v>1160</v>
      </c>
    </row>
    <row r="189" spans="1:18" ht="15.5">
      <c r="A189" s="133" t="s">
        <v>420</v>
      </c>
      <c r="B189" s="133" t="s">
        <v>430</v>
      </c>
      <c r="C189" s="133" t="s">
        <v>289</v>
      </c>
      <c r="D189" s="133" t="s">
        <v>426</v>
      </c>
      <c r="E189" s="83"/>
      <c r="F189" s="83">
        <v>57.514000000000003</v>
      </c>
      <c r="G189" s="83">
        <v>58.706000000000003</v>
      </c>
      <c r="H189" s="83">
        <v>60.792000000000002</v>
      </c>
      <c r="I189" s="83">
        <v>59.003999999999998</v>
      </c>
      <c r="J189" s="83">
        <v>61.686</v>
      </c>
      <c r="K189" s="83">
        <v>61.686</v>
      </c>
      <c r="L189" s="83">
        <v>62.58</v>
      </c>
      <c r="M189" s="83">
        <v>67.347999999999999</v>
      </c>
      <c r="N189" s="83">
        <v>69.731999999999999</v>
      </c>
      <c r="O189" s="83">
        <v>68.837999999999994</v>
      </c>
      <c r="P189" s="83">
        <v>70.626000000000005</v>
      </c>
      <c r="Q189" s="83">
        <v>72.414000000000001</v>
      </c>
      <c r="R189" s="83">
        <v>73.010000000000005</v>
      </c>
    </row>
    <row r="190" spans="1:18" ht="15.5">
      <c r="A190" s="133" t="s">
        <v>420</v>
      </c>
      <c r="B190" s="133" t="s">
        <v>266</v>
      </c>
      <c r="C190" s="133" t="s">
        <v>288</v>
      </c>
      <c r="D190" s="133" t="s">
        <v>426</v>
      </c>
      <c r="E190" s="83"/>
      <c r="F190" s="83">
        <v>98.5</v>
      </c>
      <c r="G190" s="83">
        <v>105</v>
      </c>
      <c r="H190" s="83">
        <v>109.5</v>
      </c>
      <c r="I190" s="83">
        <v>113.5</v>
      </c>
      <c r="J190" s="83">
        <v>117.5</v>
      </c>
      <c r="K190" s="83">
        <v>122.5</v>
      </c>
      <c r="L190" s="83">
        <v>126.5</v>
      </c>
      <c r="M190" s="83">
        <v>132.25</v>
      </c>
      <c r="N190" s="83">
        <v>133</v>
      </c>
      <c r="O190" s="83">
        <v>135.25</v>
      </c>
      <c r="P190" s="83">
        <v>138</v>
      </c>
      <c r="Q190" s="83">
        <v>141.25</v>
      </c>
      <c r="R190" s="83">
        <v>148.25</v>
      </c>
    </row>
    <row r="191" spans="1:18" ht="15.5">
      <c r="A191" s="133" t="s">
        <v>420</v>
      </c>
      <c r="B191" s="133" t="s">
        <v>266</v>
      </c>
      <c r="C191" s="133" t="s">
        <v>220</v>
      </c>
      <c r="D191" s="133" t="s">
        <v>426</v>
      </c>
      <c r="E191" s="83"/>
      <c r="F191" s="83">
        <v>2.16</v>
      </c>
      <c r="G191" s="83">
        <v>2.1800000000000002</v>
      </c>
      <c r="H191" s="83">
        <v>2.21</v>
      </c>
      <c r="I191" s="83">
        <v>2.38</v>
      </c>
      <c r="J191" s="83">
        <v>2.57</v>
      </c>
      <c r="K191" s="83">
        <v>2.75</v>
      </c>
      <c r="L191" s="83">
        <v>2.94</v>
      </c>
      <c r="M191" s="83">
        <v>2.97</v>
      </c>
      <c r="N191" s="83">
        <v>3.02</v>
      </c>
      <c r="O191" s="83">
        <v>3.03</v>
      </c>
      <c r="P191" s="83">
        <v>3.1</v>
      </c>
      <c r="Q191" s="83">
        <v>3.17</v>
      </c>
      <c r="R191" s="83">
        <v>3.37</v>
      </c>
    </row>
    <row r="192" spans="1:18" ht="15.5">
      <c r="A192" s="133" t="s">
        <v>420</v>
      </c>
      <c r="B192" s="133" t="s">
        <v>266</v>
      </c>
      <c r="C192" s="133" t="s">
        <v>427</v>
      </c>
      <c r="D192" s="133" t="s">
        <v>426</v>
      </c>
      <c r="E192" s="83"/>
      <c r="F192" s="83">
        <v>103</v>
      </c>
      <c r="G192" s="83">
        <v>110</v>
      </c>
      <c r="H192" s="83">
        <v>114</v>
      </c>
      <c r="I192" s="83">
        <v>119</v>
      </c>
      <c r="J192" s="83">
        <v>123</v>
      </c>
      <c r="K192" s="83">
        <v>128</v>
      </c>
      <c r="L192" s="83">
        <v>132</v>
      </c>
      <c r="M192" s="83">
        <v>139</v>
      </c>
      <c r="N192" s="83">
        <v>139</v>
      </c>
      <c r="O192" s="83">
        <v>142</v>
      </c>
      <c r="P192" s="83">
        <v>145</v>
      </c>
      <c r="Q192" s="83">
        <v>148</v>
      </c>
      <c r="R192" s="83">
        <v>155</v>
      </c>
    </row>
    <row r="193" spans="1:18" ht="15.5">
      <c r="A193" s="133" t="s">
        <v>420</v>
      </c>
      <c r="B193" s="133" t="s">
        <v>266</v>
      </c>
      <c r="C193" s="133" t="s">
        <v>289</v>
      </c>
      <c r="D193" s="133" t="s">
        <v>426</v>
      </c>
      <c r="E193" s="83"/>
      <c r="F193" s="83">
        <v>2.8637800000000002</v>
      </c>
      <c r="G193" s="83">
        <v>2.8876200000000001</v>
      </c>
      <c r="H193" s="83">
        <v>2.8816600000000001</v>
      </c>
      <c r="I193" s="83">
        <v>2.9174199999999999</v>
      </c>
      <c r="J193" s="83">
        <v>2.9621200000000001</v>
      </c>
      <c r="K193" s="83">
        <v>3.0396000000000001</v>
      </c>
      <c r="L193" s="83">
        <v>3.0693999999999999</v>
      </c>
      <c r="M193" s="83">
        <v>3.1886000000000001</v>
      </c>
      <c r="N193" s="83">
        <v>3.3077999999999999</v>
      </c>
      <c r="O193" s="83">
        <v>3.4567999999999999</v>
      </c>
      <c r="P193" s="83">
        <v>3.5164</v>
      </c>
      <c r="Q193" s="83">
        <v>3.6057999999999999</v>
      </c>
      <c r="R193" s="83">
        <v>3.5461999999999998</v>
      </c>
    </row>
    <row r="194" spans="1:18" ht="15.5">
      <c r="A194" s="4"/>
      <c r="B194" s="4"/>
      <c r="C194" s="4"/>
      <c r="D194" s="4"/>
      <c r="E194" s="4"/>
      <c r="F194" s="4"/>
      <c r="G194" s="4"/>
      <c r="H194" s="4"/>
      <c r="I194" s="4"/>
      <c r="J194" s="4"/>
      <c r="K194" s="4"/>
      <c r="L194" s="4"/>
      <c r="M194" s="4"/>
      <c r="N194" s="4"/>
      <c r="O194" s="4"/>
      <c r="P194" s="4"/>
      <c r="Q194" s="4"/>
      <c r="R194" s="4"/>
    </row>
    <row r="195" spans="1:18" ht="15.5">
      <c r="A195" s="4"/>
      <c r="B195" s="443" t="s">
        <v>431</v>
      </c>
      <c r="C195" s="433"/>
      <c r="D195" s="443" t="s">
        <v>432</v>
      </c>
      <c r="E195" s="433"/>
      <c r="F195" s="433"/>
      <c r="G195" s="433"/>
      <c r="H195" s="433"/>
      <c r="I195" s="4"/>
      <c r="J195" s="4"/>
      <c r="K195" s="4"/>
      <c r="L195" s="4"/>
      <c r="M195" s="4"/>
      <c r="N195" s="4"/>
      <c r="O195" s="4"/>
      <c r="P195" s="4"/>
      <c r="Q195" s="4"/>
      <c r="R195" s="4"/>
    </row>
  </sheetData>
  <mergeCells count="7">
    <mergeCell ref="B195:C195"/>
    <mergeCell ref="D195:H195"/>
    <mergeCell ref="D4:D5"/>
    <mergeCell ref="E4:E5"/>
    <mergeCell ref="A17:B17"/>
    <mergeCell ref="B20:O20"/>
    <mergeCell ref="A140:A148"/>
  </mergeCells>
  <hyperlinks>
    <hyperlink ref="A18" r:id="rId1" xr:uid="{00000000-0004-0000-08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960"/>
  <sheetViews>
    <sheetView workbookViewId="0"/>
    <sheetView workbookViewId="1"/>
  </sheetViews>
  <sheetFormatPr defaultColWidth="14.453125" defaultRowHeight="15" customHeight="1"/>
  <cols>
    <col min="1" max="1" width="28.08984375" customWidth="1"/>
    <col min="2" max="2" width="22.81640625" customWidth="1"/>
    <col min="3" max="3" width="20.54296875" customWidth="1"/>
    <col min="4" max="39" width="10.81640625" customWidth="1"/>
  </cols>
  <sheetData>
    <row r="1" spans="1:39" ht="15.75" customHeight="1">
      <c r="A1" s="184"/>
      <c r="B1" s="184"/>
      <c r="C1" s="184"/>
      <c r="D1" s="184"/>
      <c r="E1" s="184"/>
      <c r="F1" s="184"/>
      <c r="G1" s="184"/>
      <c r="H1" s="184"/>
      <c r="I1" s="184"/>
      <c r="J1" s="184"/>
      <c r="K1" s="184"/>
      <c r="L1" s="184"/>
      <c r="M1" s="184"/>
      <c r="N1" s="184"/>
      <c r="O1" s="184"/>
      <c r="P1" s="184"/>
      <c r="Q1" s="184"/>
      <c r="R1" s="184"/>
      <c r="S1" s="184"/>
      <c r="T1" s="184"/>
      <c r="U1" s="184"/>
      <c r="V1" s="184"/>
      <c r="W1" s="184"/>
      <c r="X1" s="184"/>
      <c r="Y1" s="184"/>
      <c r="Z1" s="184"/>
      <c r="AA1" s="184"/>
      <c r="AB1" s="184"/>
      <c r="AC1" s="184"/>
      <c r="AD1" s="184"/>
      <c r="AE1" s="184"/>
      <c r="AF1" s="184"/>
      <c r="AG1" s="184"/>
      <c r="AH1" s="184"/>
      <c r="AI1" s="184"/>
      <c r="AJ1" s="184"/>
      <c r="AK1" s="184"/>
      <c r="AL1" s="184"/>
      <c r="AM1" s="184"/>
    </row>
    <row r="2" spans="1:39" ht="15.75" customHeight="1">
      <c r="A2" s="451" t="s">
        <v>433</v>
      </c>
      <c r="B2" s="185" t="s">
        <v>65</v>
      </c>
      <c r="C2" s="186">
        <v>2014</v>
      </c>
      <c r="D2" s="186">
        <v>2015</v>
      </c>
      <c r="E2" s="186">
        <v>2016</v>
      </c>
      <c r="F2" s="186">
        <v>2017</v>
      </c>
      <c r="G2" s="186">
        <v>2018</v>
      </c>
      <c r="H2" s="186">
        <v>2019</v>
      </c>
      <c r="I2" s="186">
        <v>2020</v>
      </c>
      <c r="J2" s="186">
        <v>2021</v>
      </c>
      <c r="K2" s="186">
        <v>2022</v>
      </c>
      <c r="L2" s="186">
        <v>2023</v>
      </c>
      <c r="M2" s="186">
        <v>2024</v>
      </c>
      <c r="N2" s="186">
        <v>2025</v>
      </c>
      <c r="O2" s="186">
        <v>2026</v>
      </c>
      <c r="P2" s="186">
        <v>2027</v>
      </c>
      <c r="Q2" s="186">
        <v>2028</v>
      </c>
      <c r="R2" s="186">
        <v>2029</v>
      </c>
      <c r="S2" s="186">
        <v>2030</v>
      </c>
      <c r="T2" s="186">
        <v>2031</v>
      </c>
      <c r="U2" s="186">
        <v>2032</v>
      </c>
      <c r="V2" s="186">
        <v>2033</v>
      </c>
      <c r="W2" s="186">
        <v>2034</v>
      </c>
      <c r="X2" s="186">
        <v>2035</v>
      </c>
      <c r="Y2" s="186">
        <v>2036</v>
      </c>
      <c r="Z2" s="186">
        <v>2037</v>
      </c>
      <c r="AA2" s="186">
        <v>2038</v>
      </c>
      <c r="AB2" s="186">
        <v>2039</v>
      </c>
      <c r="AC2" s="186">
        <v>2040</v>
      </c>
      <c r="AD2" s="186">
        <v>2041</v>
      </c>
      <c r="AE2" s="186">
        <v>2042</v>
      </c>
      <c r="AF2" s="186">
        <v>2043</v>
      </c>
      <c r="AG2" s="186">
        <v>2044</v>
      </c>
      <c r="AH2" s="186">
        <v>2045</v>
      </c>
      <c r="AI2" s="186">
        <v>2046</v>
      </c>
      <c r="AJ2" s="186">
        <v>2047</v>
      </c>
      <c r="AK2" s="186">
        <v>2048</v>
      </c>
      <c r="AL2" s="186">
        <v>2049</v>
      </c>
      <c r="AM2" s="186">
        <v>2050</v>
      </c>
    </row>
    <row r="3" spans="1:39" ht="15.75" customHeight="1">
      <c r="A3" s="433"/>
      <c r="B3" s="185" t="s">
        <v>434</v>
      </c>
      <c r="C3" s="187">
        <v>2388</v>
      </c>
      <c r="D3" s="187">
        <v>2116</v>
      </c>
      <c r="E3" s="187">
        <v>1387</v>
      </c>
      <c r="F3" s="187">
        <v>1195</v>
      </c>
      <c r="G3" s="187">
        <v>3642</v>
      </c>
      <c r="H3" s="187">
        <v>2849</v>
      </c>
      <c r="I3" s="187">
        <v>1623</v>
      </c>
      <c r="J3" s="187">
        <v>1380</v>
      </c>
      <c r="K3" s="187">
        <v>1481</v>
      </c>
      <c r="L3" s="188">
        <f t="shared" ref="L3:Z3" si="0">ROUND(_xlfn.FORECAST.LINEAR(L2,C3:K3,C2:K2),1)</f>
        <v>1697.6</v>
      </c>
      <c r="M3" s="188">
        <f t="shared" si="0"/>
        <v>1676.7</v>
      </c>
      <c r="N3" s="188">
        <f t="shared" si="0"/>
        <v>1620.9</v>
      </c>
      <c r="O3" s="188">
        <f t="shared" si="0"/>
        <v>1354.2</v>
      </c>
      <c r="P3" s="188">
        <f t="shared" si="0"/>
        <v>890.7</v>
      </c>
      <c r="Q3" s="188">
        <f t="shared" si="0"/>
        <v>955.7</v>
      </c>
      <c r="R3" s="188">
        <f t="shared" si="0"/>
        <v>1036.5999999999999</v>
      </c>
      <c r="S3" s="188">
        <f t="shared" si="0"/>
        <v>936.6</v>
      </c>
      <c r="T3" s="188">
        <f t="shared" si="0"/>
        <v>766.7</v>
      </c>
      <c r="U3" s="188">
        <f t="shared" si="0"/>
        <v>589.20000000000005</v>
      </c>
      <c r="V3" s="188">
        <f t="shared" si="0"/>
        <v>458.4</v>
      </c>
      <c r="W3" s="188">
        <f t="shared" si="0"/>
        <v>355.5</v>
      </c>
      <c r="X3" s="188">
        <f t="shared" si="0"/>
        <v>291.39999999999998</v>
      </c>
      <c r="Y3" s="188">
        <f t="shared" si="0"/>
        <v>222.7</v>
      </c>
      <c r="Z3" s="188">
        <f t="shared" si="0"/>
        <v>70.5</v>
      </c>
      <c r="AA3" s="189">
        <v>70.5</v>
      </c>
      <c r="AB3" s="189">
        <v>70.5</v>
      </c>
      <c r="AC3" s="189">
        <v>70.5</v>
      </c>
      <c r="AD3" s="189">
        <v>70.5</v>
      </c>
      <c r="AE3" s="189">
        <v>70.5</v>
      </c>
      <c r="AF3" s="189">
        <v>70.5</v>
      </c>
      <c r="AG3" s="189">
        <v>70.5</v>
      </c>
      <c r="AH3" s="189">
        <v>70.5</v>
      </c>
      <c r="AI3" s="189">
        <v>70.5</v>
      </c>
      <c r="AJ3" s="189">
        <v>70.5</v>
      </c>
      <c r="AK3" s="189">
        <v>70.5</v>
      </c>
      <c r="AL3" s="189">
        <v>70.5</v>
      </c>
      <c r="AM3" s="189">
        <v>70.5</v>
      </c>
    </row>
    <row r="4" spans="1:39" ht="15.75" customHeight="1">
      <c r="A4" s="433"/>
      <c r="B4" s="185" t="s">
        <v>435</v>
      </c>
      <c r="C4" s="187">
        <v>1499</v>
      </c>
      <c r="D4" s="187">
        <v>3070</v>
      </c>
      <c r="E4" s="187">
        <v>2967</v>
      </c>
      <c r="F4" s="187">
        <v>2964</v>
      </c>
      <c r="G4" s="187">
        <v>3808</v>
      </c>
      <c r="H4" s="187">
        <v>2337</v>
      </c>
      <c r="I4" s="187">
        <v>1453</v>
      </c>
      <c r="J4" s="187">
        <v>1516</v>
      </c>
      <c r="K4" s="187">
        <v>1470</v>
      </c>
      <c r="L4" s="188">
        <f t="shared" ref="L4:AB4" si="1">ROUND(_xlfn.FORECAST.LINEAR(L3,C4:K4,C3:K3),1)</f>
        <v>2195.1999999999998</v>
      </c>
      <c r="M4" s="188">
        <f t="shared" si="1"/>
        <v>2276.6999999999998</v>
      </c>
      <c r="N4" s="188">
        <f t="shared" si="1"/>
        <v>2190.9</v>
      </c>
      <c r="O4" s="188">
        <f t="shared" si="1"/>
        <v>1895.4</v>
      </c>
      <c r="P4" s="188">
        <f t="shared" si="1"/>
        <v>1292.5</v>
      </c>
      <c r="Q4" s="188">
        <f t="shared" si="1"/>
        <v>1492.6</v>
      </c>
      <c r="R4" s="188">
        <f t="shared" si="1"/>
        <v>1430.9</v>
      </c>
      <c r="S4" s="188">
        <f t="shared" si="1"/>
        <v>1327.6</v>
      </c>
      <c r="T4" s="188">
        <f t="shared" si="1"/>
        <v>1167.9000000000001</v>
      </c>
      <c r="U4" s="188">
        <f t="shared" si="1"/>
        <v>961.1</v>
      </c>
      <c r="V4" s="188">
        <f t="shared" si="1"/>
        <v>791.9</v>
      </c>
      <c r="W4" s="188">
        <f t="shared" si="1"/>
        <v>669.9</v>
      </c>
      <c r="X4" s="188">
        <f t="shared" si="1"/>
        <v>590.6</v>
      </c>
      <c r="Y4" s="188">
        <f t="shared" si="1"/>
        <v>514.4</v>
      </c>
      <c r="Z4" s="188">
        <f t="shared" si="1"/>
        <v>331.7</v>
      </c>
      <c r="AA4" s="188">
        <f t="shared" si="1"/>
        <v>342.9</v>
      </c>
      <c r="AB4" s="188">
        <f t="shared" si="1"/>
        <v>338.9</v>
      </c>
      <c r="AC4" s="189">
        <v>43.6</v>
      </c>
      <c r="AD4" s="189">
        <v>43.6</v>
      </c>
      <c r="AE4" s="189">
        <v>43.6</v>
      </c>
      <c r="AF4" s="189">
        <v>43.6</v>
      </c>
      <c r="AG4" s="189">
        <v>43.6</v>
      </c>
      <c r="AH4" s="189">
        <v>43.6</v>
      </c>
      <c r="AI4" s="189">
        <v>43.6</v>
      </c>
      <c r="AJ4" s="189">
        <v>43.6</v>
      </c>
      <c r="AK4" s="189">
        <v>43.6</v>
      </c>
      <c r="AL4" s="189">
        <v>43.6</v>
      </c>
      <c r="AM4" s="189">
        <v>43.6</v>
      </c>
    </row>
    <row r="5" spans="1:39" ht="15.75" customHeight="1">
      <c r="A5" s="433"/>
      <c r="B5" s="185" t="s">
        <v>436</v>
      </c>
      <c r="C5" s="187">
        <v>4229094</v>
      </c>
      <c r="D5" s="187">
        <v>4336624</v>
      </c>
      <c r="E5" s="187">
        <v>4875486</v>
      </c>
      <c r="F5" s="187">
        <v>5371772</v>
      </c>
      <c r="G5" s="187">
        <v>5613416</v>
      </c>
      <c r="H5" s="187">
        <v>4904723</v>
      </c>
      <c r="I5" s="187">
        <v>2411803</v>
      </c>
      <c r="J5" s="187">
        <v>1924312</v>
      </c>
      <c r="K5" s="187">
        <v>3043553</v>
      </c>
      <c r="L5" s="188">
        <f t="shared" ref="L5:AM5" si="2">ROUND(_xlfn.FORECAST.LINEAR(L4,C5:K5,C4:K4),1)</f>
        <v>3899879.7</v>
      </c>
      <c r="M5" s="188">
        <f t="shared" si="2"/>
        <v>3840919</v>
      </c>
      <c r="N5" s="188">
        <f t="shared" si="2"/>
        <v>3776702.7</v>
      </c>
      <c r="O5" s="188">
        <f t="shared" si="2"/>
        <v>3338740.7</v>
      </c>
      <c r="P5" s="188">
        <f t="shared" si="2"/>
        <v>2455773.2000000002</v>
      </c>
      <c r="Q5" s="188">
        <f t="shared" si="2"/>
        <v>2578454.2000000002</v>
      </c>
      <c r="R5" s="188">
        <f t="shared" si="2"/>
        <v>2485127.9</v>
      </c>
      <c r="S5" s="188">
        <f t="shared" si="2"/>
        <v>2334616.7999999998</v>
      </c>
      <c r="T5" s="188">
        <f t="shared" si="2"/>
        <v>2215599.7000000002</v>
      </c>
      <c r="U5" s="188">
        <f t="shared" si="2"/>
        <v>1817516.6</v>
      </c>
      <c r="V5" s="188">
        <f t="shared" si="2"/>
        <v>1567452.1</v>
      </c>
      <c r="W5" s="188">
        <f t="shared" si="2"/>
        <v>1367258.4</v>
      </c>
      <c r="X5" s="188">
        <f t="shared" si="2"/>
        <v>1249008.7</v>
      </c>
      <c r="Y5" s="188">
        <f t="shared" si="2"/>
        <v>1151020</v>
      </c>
      <c r="Z5" s="188">
        <f t="shared" si="2"/>
        <v>882809.5</v>
      </c>
      <c r="AA5" s="188">
        <f t="shared" si="2"/>
        <v>895614.1</v>
      </c>
      <c r="AB5" s="188">
        <f t="shared" si="2"/>
        <v>883924.4</v>
      </c>
      <c r="AC5" s="188">
        <f t="shared" si="2"/>
        <v>414296</v>
      </c>
      <c r="AD5" s="188">
        <f t="shared" si="2"/>
        <v>431839.3</v>
      </c>
      <c r="AE5" s="188">
        <f t="shared" si="2"/>
        <v>431246.7</v>
      </c>
      <c r="AF5" s="188">
        <f t="shared" si="2"/>
        <v>431673.4</v>
      </c>
      <c r="AG5" s="188">
        <f t="shared" si="2"/>
        <v>430265.1</v>
      </c>
      <c r="AH5" s="188">
        <f t="shared" si="2"/>
        <v>428644.2</v>
      </c>
      <c r="AI5" s="188">
        <f t="shared" si="2"/>
        <v>428013.7</v>
      </c>
      <c r="AJ5" s="188">
        <f t="shared" si="2"/>
        <v>427991.7</v>
      </c>
      <c r="AK5" s="188">
        <f t="shared" si="2"/>
        <v>427996.3</v>
      </c>
      <c r="AL5" s="188">
        <f t="shared" si="2"/>
        <v>427996.3</v>
      </c>
      <c r="AM5" s="188">
        <f t="shared" si="2"/>
        <v>429518.5</v>
      </c>
    </row>
    <row r="6" spans="1:39" ht="15.75" customHeight="1">
      <c r="A6" s="433"/>
      <c r="B6" s="185" t="s">
        <v>437</v>
      </c>
      <c r="C6" s="187">
        <v>29828172</v>
      </c>
      <c r="D6" s="187">
        <v>12924200</v>
      </c>
      <c r="E6" s="187">
        <v>13156836</v>
      </c>
      <c r="F6" s="187">
        <v>13288404</v>
      </c>
      <c r="G6" s="187">
        <v>11029376</v>
      </c>
      <c r="H6" s="187">
        <v>10157593</v>
      </c>
      <c r="I6" s="187">
        <v>8816157</v>
      </c>
      <c r="J6" s="187">
        <v>9226108</v>
      </c>
      <c r="K6" s="187">
        <v>13013926</v>
      </c>
      <c r="L6" s="188">
        <f t="shared" ref="L6:AM6" si="3">ROUND(_xlfn.FORECAST.LINEAR(L5,C6:K6,C5:K5),1)</f>
        <v>13329748.800000001</v>
      </c>
      <c r="M6" s="188">
        <f t="shared" si="3"/>
        <v>11519898.5</v>
      </c>
      <c r="N6" s="188">
        <f t="shared" si="3"/>
        <v>11363124.199999999</v>
      </c>
      <c r="O6" s="188">
        <f t="shared" si="3"/>
        <v>10995568.1</v>
      </c>
      <c r="P6" s="188">
        <f t="shared" si="3"/>
        <v>10568801</v>
      </c>
      <c r="Q6" s="188">
        <f t="shared" si="3"/>
        <v>10513586.800000001</v>
      </c>
      <c r="R6" s="188">
        <f t="shared" si="3"/>
        <v>10193310.4</v>
      </c>
      <c r="S6" s="188">
        <f t="shared" si="3"/>
        <v>10235354.5</v>
      </c>
      <c r="T6" s="188">
        <f t="shared" si="3"/>
        <v>10259240.9</v>
      </c>
      <c r="U6" s="188">
        <f t="shared" si="3"/>
        <v>9611446.4000000004</v>
      </c>
      <c r="V6" s="188">
        <f t="shared" si="3"/>
        <v>9593642.6999999993</v>
      </c>
      <c r="W6" s="188">
        <f t="shared" si="3"/>
        <v>9438387.4000000004</v>
      </c>
      <c r="X6" s="188">
        <f t="shared" si="3"/>
        <v>9322823</v>
      </c>
      <c r="Y6" s="188">
        <f t="shared" si="3"/>
        <v>9203968.3000000007</v>
      </c>
      <c r="Z6" s="188">
        <f t="shared" si="3"/>
        <v>8988541.6999999993</v>
      </c>
      <c r="AA6" s="188">
        <f t="shared" si="3"/>
        <v>9013521.6999999993</v>
      </c>
      <c r="AB6" s="188">
        <f t="shared" si="3"/>
        <v>8985415.5999999996</v>
      </c>
      <c r="AC6" s="188">
        <f t="shared" si="3"/>
        <v>8573416.4000000004</v>
      </c>
      <c r="AD6" s="188">
        <f t="shared" si="3"/>
        <v>8635858.5999999996</v>
      </c>
      <c r="AE6" s="188">
        <f t="shared" si="3"/>
        <v>8604629.0999999996</v>
      </c>
      <c r="AF6" s="188">
        <f t="shared" si="3"/>
        <v>8605209.5999999996</v>
      </c>
      <c r="AG6" s="188">
        <f t="shared" si="3"/>
        <v>8606310.0999999996</v>
      </c>
      <c r="AH6" s="188">
        <f t="shared" si="3"/>
        <v>8606534.6999999993</v>
      </c>
      <c r="AI6" s="188">
        <f t="shared" si="3"/>
        <v>8605166.5999999996</v>
      </c>
      <c r="AJ6" s="188">
        <f t="shared" si="3"/>
        <v>8605156.0999999996</v>
      </c>
      <c r="AK6" s="188">
        <f t="shared" si="3"/>
        <v>8605186.3000000007</v>
      </c>
      <c r="AL6" s="188">
        <f t="shared" si="3"/>
        <v>8605274.1999999993</v>
      </c>
      <c r="AM6" s="188">
        <f t="shared" si="3"/>
        <v>8608813.9000000004</v>
      </c>
    </row>
    <row r="7" spans="1:39" ht="15.75" customHeight="1">
      <c r="A7" s="433"/>
      <c r="B7" s="185" t="s">
        <v>438</v>
      </c>
      <c r="C7" s="190"/>
      <c r="D7" s="190"/>
      <c r="E7" s="190"/>
      <c r="F7" s="190"/>
      <c r="G7" s="190"/>
      <c r="H7" s="190"/>
      <c r="I7" s="190"/>
      <c r="J7" s="190"/>
      <c r="K7" s="190"/>
      <c r="L7" s="190"/>
      <c r="M7" s="190"/>
      <c r="N7" s="190"/>
      <c r="O7" s="190"/>
      <c r="P7" s="190"/>
      <c r="Q7" s="190"/>
      <c r="R7" s="190"/>
      <c r="S7" s="190"/>
      <c r="T7" s="190"/>
      <c r="U7" s="190"/>
      <c r="V7" s="190"/>
      <c r="W7" s="190"/>
      <c r="X7" s="190"/>
      <c r="Y7" s="190"/>
      <c r="Z7" s="190"/>
      <c r="AA7" s="190"/>
      <c r="AB7" s="190"/>
      <c r="AC7" s="190"/>
      <c r="AD7" s="190"/>
      <c r="AE7" s="190"/>
      <c r="AF7" s="190"/>
      <c r="AG7" s="190"/>
      <c r="AH7" s="190"/>
      <c r="AI7" s="190"/>
      <c r="AJ7" s="190"/>
      <c r="AK7" s="190"/>
      <c r="AL7" s="190"/>
      <c r="AM7" s="190"/>
    </row>
    <row r="8" spans="1:39" ht="15.75" customHeight="1">
      <c r="A8" s="433"/>
      <c r="B8" s="185" t="s">
        <v>439</v>
      </c>
      <c r="C8" s="187">
        <v>17507896</v>
      </c>
      <c r="D8" s="187">
        <v>19000067</v>
      </c>
      <c r="E8" s="187">
        <v>18872116</v>
      </c>
      <c r="F8" s="187">
        <v>19267558</v>
      </c>
      <c r="G8" s="187">
        <v>14732339</v>
      </c>
      <c r="H8" s="187">
        <v>11516529</v>
      </c>
      <c r="I8" s="187">
        <v>11269639</v>
      </c>
      <c r="J8" s="187">
        <v>11777338</v>
      </c>
      <c r="K8" s="187">
        <v>17847718</v>
      </c>
      <c r="L8" s="188">
        <f t="shared" ref="L8:AJ8" si="4">ROUND(_xlfn.FORECAST.LINEAR(L2,C8:K8,C2:K2),1)</f>
        <v>12149170.9</v>
      </c>
      <c r="M8" s="188">
        <f t="shared" si="4"/>
        <v>11082504</v>
      </c>
      <c r="N8" s="188">
        <f t="shared" si="4"/>
        <v>10444264.5</v>
      </c>
      <c r="O8" s="188">
        <f t="shared" si="4"/>
        <v>10143063.699999999</v>
      </c>
      <c r="P8" s="188">
        <f t="shared" si="4"/>
        <v>10531146.4</v>
      </c>
      <c r="Q8" s="188">
        <f t="shared" si="4"/>
        <v>10466323.4</v>
      </c>
      <c r="R8" s="188">
        <f t="shared" si="4"/>
        <v>9740181</v>
      </c>
      <c r="S8" s="188">
        <f t="shared" si="4"/>
        <v>8703387.0999999996</v>
      </c>
      <c r="T8" s="188">
        <f t="shared" si="4"/>
        <v>7488381.0999999996</v>
      </c>
      <c r="U8" s="188">
        <f t="shared" si="4"/>
        <v>7844373.2000000002</v>
      </c>
      <c r="V8" s="188">
        <f t="shared" si="4"/>
        <v>7480639.5</v>
      </c>
      <c r="W8" s="188">
        <f t="shared" si="4"/>
        <v>6988053.5</v>
      </c>
      <c r="X8" s="188">
        <f t="shared" si="4"/>
        <v>6381678.0999999996</v>
      </c>
      <c r="Y8" s="188">
        <f t="shared" si="4"/>
        <v>5701786.5</v>
      </c>
      <c r="Z8" s="188">
        <f t="shared" si="4"/>
        <v>5151750.5</v>
      </c>
      <c r="AA8" s="188">
        <f t="shared" si="4"/>
        <v>4739893.7</v>
      </c>
      <c r="AB8" s="188">
        <f t="shared" si="4"/>
        <v>4365993.7</v>
      </c>
      <c r="AC8" s="188">
        <f t="shared" si="4"/>
        <v>3925808.3</v>
      </c>
      <c r="AD8" s="188">
        <f t="shared" si="4"/>
        <v>3280182.6</v>
      </c>
      <c r="AE8" s="188">
        <f t="shared" si="4"/>
        <v>2753268.6</v>
      </c>
      <c r="AF8" s="188">
        <f t="shared" si="4"/>
        <v>2261379</v>
      </c>
      <c r="AG8" s="188">
        <f t="shared" si="4"/>
        <v>1794306.9</v>
      </c>
      <c r="AH8" s="188">
        <f t="shared" si="4"/>
        <v>1328255.5</v>
      </c>
      <c r="AI8" s="188">
        <f t="shared" si="4"/>
        <v>829606.3</v>
      </c>
      <c r="AJ8" s="188">
        <f t="shared" si="4"/>
        <v>305729.59999999998</v>
      </c>
      <c r="AK8" s="189">
        <v>305729.59999999998</v>
      </c>
      <c r="AL8" s="189">
        <v>305729.59999999998</v>
      </c>
      <c r="AM8" s="189">
        <v>305729.59999999998</v>
      </c>
    </row>
    <row r="9" spans="1:39" ht="15.75" customHeight="1">
      <c r="A9" s="433"/>
      <c r="B9" s="185" t="s">
        <v>440</v>
      </c>
      <c r="C9" s="187">
        <v>5370</v>
      </c>
      <c r="D9" s="187">
        <v>5854</v>
      </c>
      <c r="E9" s="187">
        <v>5886</v>
      </c>
      <c r="F9" s="187">
        <v>6121</v>
      </c>
      <c r="G9" s="187">
        <v>6563</v>
      </c>
      <c r="H9" s="187">
        <v>7256</v>
      </c>
      <c r="I9" s="187">
        <v>6924</v>
      </c>
      <c r="J9" s="187">
        <v>7125</v>
      </c>
      <c r="K9" s="187">
        <v>0</v>
      </c>
      <c r="L9" s="188">
        <f t="shared" ref="L9:AM9" si="5">ROUND(_xlfn.FORECAST.LINEAR(L8,C9:K9,C8:K8),1)</f>
        <v>6762.6</v>
      </c>
      <c r="M9" s="188">
        <f t="shared" si="5"/>
        <v>7079.9</v>
      </c>
      <c r="N9" s="188">
        <f t="shared" si="5"/>
        <v>7366.5</v>
      </c>
      <c r="O9" s="188">
        <f t="shared" si="5"/>
        <v>7641.4</v>
      </c>
      <c r="P9" s="188">
        <f t="shared" si="5"/>
        <v>7868.6</v>
      </c>
      <c r="Q9" s="188">
        <f t="shared" si="5"/>
        <v>7879.2</v>
      </c>
      <c r="R9" s="188">
        <f t="shared" si="5"/>
        <v>8569</v>
      </c>
      <c r="S9" s="188">
        <f t="shared" si="5"/>
        <v>9640.5</v>
      </c>
      <c r="T9" s="188">
        <f t="shared" si="5"/>
        <v>10837.3</v>
      </c>
      <c r="U9" s="188">
        <f t="shared" si="5"/>
        <v>10290.200000000001</v>
      </c>
      <c r="V9" s="188">
        <f t="shared" si="5"/>
        <v>10789.4</v>
      </c>
      <c r="W9" s="188">
        <f t="shared" si="5"/>
        <v>11311.4</v>
      </c>
      <c r="X9" s="188">
        <f t="shared" si="5"/>
        <v>11904.2</v>
      </c>
      <c r="Y9" s="188">
        <f t="shared" si="5"/>
        <v>12533.9</v>
      </c>
      <c r="Z9" s="188">
        <f t="shared" si="5"/>
        <v>13083</v>
      </c>
      <c r="AA9" s="188">
        <f t="shared" si="5"/>
        <v>13493.5</v>
      </c>
      <c r="AB9" s="188">
        <f t="shared" si="5"/>
        <v>13862.5</v>
      </c>
      <c r="AC9" s="188">
        <f t="shared" si="5"/>
        <v>14312.7</v>
      </c>
      <c r="AD9" s="188">
        <f t="shared" si="5"/>
        <v>14966</v>
      </c>
      <c r="AE9" s="188">
        <f t="shared" si="5"/>
        <v>15464.8</v>
      </c>
      <c r="AF9" s="188">
        <f t="shared" si="5"/>
        <v>15946.6</v>
      </c>
      <c r="AG9" s="188">
        <f t="shared" si="5"/>
        <v>16413.2</v>
      </c>
      <c r="AH9" s="188">
        <f t="shared" si="5"/>
        <v>16882.099999999999</v>
      </c>
      <c r="AI9" s="188">
        <f t="shared" si="5"/>
        <v>17375.400000000001</v>
      </c>
      <c r="AJ9" s="188">
        <f t="shared" si="5"/>
        <v>17893.5</v>
      </c>
      <c r="AK9" s="188">
        <f t="shared" si="5"/>
        <v>17892.3</v>
      </c>
      <c r="AL9" s="188">
        <f t="shared" si="5"/>
        <v>17890.599999999999</v>
      </c>
      <c r="AM9" s="188">
        <f t="shared" si="5"/>
        <v>17890.599999999999</v>
      </c>
    </row>
    <row r="10" spans="1:39" ht="15.75" customHeight="1">
      <c r="A10" s="433"/>
      <c r="B10" s="185" t="s">
        <v>441</v>
      </c>
      <c r="C10" s="187">
        <v>443556</v>
      </c>
      <c r="D10" s="187">
        <v>456863</v>
      </c>
      <c r="E10" s="187">
        <v>458096</v>
      </c>
      <c r="F10" s="187">
        <v>412287</v>
      </c>
      <c r="G10" s="187">
        <v>442054</v>
      </c>
      <c r="H10" s="187">
        <v>450462</v>
      </c>
      <c r="I10" s="187">
        <v>429876</v>
      </c>
      <c r="J10" s="187">
        <v>442299</v>
      </c>
      <c r="K10" s="187">
        <v>659816</v>
      </c>
      <c r="L10" s="188">
        <f t="shared" ref="L10:AM10" si="6">ROUND(_xlfn.FORECAST.LINEAR(L9,C10:K10,C9:K9),1)</f>
        <v>431953.3</v>
      </c>
      <c r="M10" s="188">
        <f t="shared" si="6"/>
        <v>425079.6</v>
      </c>
      <c r="N10" s="188">
        <f t="shared" si="6"/>
        <v>416725</v>
      </c>
      <c r="O10" s="188">
        <f t="shared" si="6"/>
        <v>408555.6</v>
      </c>
      <c r="P10" s="188">
        <f t="shared" si="6"/>
        <v>406000.7</v>
      </c>
      <c r="Q10" s="188">
        <f t="shared" si="6"/>
        <v>406333.8</v>
      </c>
      <c r="R10" s="188">
        <f t="shared" si="6"/>
        <v>380762.7</v>
      </c>
      <c r="S10" s="188">
        <f t="shared" si="6"/>
        <v>346506</v>
      </c>
      <c r="T10" s="188">
        <f t="shared" si="6"/>
        <v>305965.7</v>
      </c>
      <c r="U10" s="188">
        <f t="shared" si="6"/>
        <v>325837.40000000002</v>
      </c>
      <c r="V10" s="188">
        <f t="shared" si="6"/>
        <v>309425.40000000002</v>
      </c>
      <c r="W10" s="188">
        <f t="shared" si="6"/>
        <v>292260.2</v>
      </c>
      <c r="X10" s="188">
        <f t="shared" si="6"/>
        <v>272548</v>
      </c>
      <c r="Y10" s="188">
        <f t="shared" si="6"/>
        <v>251266.4</v>
      </c>
      <c r="Z10" s="188">
        <f t="shared" si="6"/>
        <v>233227.3</v>
      </c>
      <c r="AA10" s="188">
        <f t="shared" si="6"/>
        <v>220189.3</v>
      </c>
      <c r="AB10" s="188">
        <f t="shared" si="6"/>
        <v>207847.3</v>
      </c>
      <c r="AC10" s="188">
        <f t="shared" si="6"/>
        <v>192989.2</v>
      </c>
      <c r="AD10" s="188">
        <f t="shared" si="6"/>
        <v>171285.8</v>
      </c>
      <c r="AE10" s="188">
        <f t="shared" si="6"/>
        <v>154794.70000000001</v>
      </c>
      <c r="AF10" s="188">
        <f t="shared" si="6"/>
        <v>138892.5</v>
      </c>
      <c r="AG10" s="188">
        <f t="shared" si="6"/>
        <v>123541.8</v>
      </c>
      <c r="AH10" s="188">
        <f t="shared" si="6"/>
        <v>108122</v>
      </c>
      <c r="AI10" s="188">
        <f t="shared" si="6"/>
        <v>91783.5</v>
      </c>
      <c r="AJ10" s="188">
        <f t="shared" si="6"/>
        <v>74601.399999999994</v>
      </c>
      <c r="AK10" s="188">
        <f t="shared" si="6"/>
        <v>74667.5</v>
      </c>
      <c r="AL10" s="188">
        <f t="shared" si="6"/>
        <v>74731</v>
      </c>
      <c r="AM10" s="188">
        <f t="shared" si="6"/>
        <v>74744.100000000006</v>
      </c>
    </row>
    <row r="11" spans="1:39" ht="15.75" customHeight="1">
      <c r="A11" s="433"/>
      <c r="B11" s="185" t="s">
        <v>442</v>
      </c>
      <c r="C11" s="187">
        <v>155</v>
      </c>
      <c r="D11" s="187">
        <v>257</v>
      </c>
      <c r="E11" s="187">
        <v>202</v>
      </c>
      <c r="F11" s="187">
        <v>240</v>
      </c>
      <c r="G11" s="187">
        <v>266</v>
      </c>
      <c r="H11" s="187">
        <v>278</v>
      </c>
      <c r="I11" s="187">
        <v>160</v>
      </c>
      <c r="J11" s="187">
        <v>261</v>
      </c>
      <c r="K11" s="187">
        <v>287</v>
      </c>
      <c r="L11" s="188">
        <f t="shared" ref="L11:AM11" si="7">ROUND(_xlfn.FORECAST.LINEAR(L10,C11:K11,C10:K10),1)</f>
        <v>224.4</v>
      </c>
      <c r="M11" s="188">
        <f t="shared" si="7"/>
        <v>231.9</v>
      </c>
      <c r="N11" s="188">
        <f t="shared" si="7"/>
        <v>227.8</v>
      </c>
      <c r="O11" s="188">
        <f t="shared" si="7"/>
        <v>229.7</v>
      </c>
      <c r="P11" s="188">
        <f t="shared" si="7"/>
        <v>227.6</v>
      </c>
      <c r="Q11" s="188">
        <f t="shared" si="7"/>
        <v>224.2</v>
      </c>
      <c r="R11" s="188">
        <f t="shared" si="7"/>
        <v>212.9</v>
      </c>
      <c r="S11" s="188">
        <f t="shared" si="7"/>
        <v>212.6</v>
      </c>
      <c r="T11" s="188">
        <f t="shared" si="7"/>
        <v>200.4</v>
      </c>
      <c r="U11" s="188">
        <f t="shared" si="7"/>
        <v>205.7</v>
      </c>
      <c r="V11" s="188">
        <f t="shared" si="7"/>
        <v>201</v>
      </c>
      <c r="W11" s="188">
        <f t="shared" si="7"/>
        <v>196.8</v>
      </c>
      <c r="X11" s="188">
        <f t="shared" si="7"/>
        <v>191.7</v>
      </c>
      <c r="Y11" s="188">
        <f t="shared" si="7"/>
        <v>187</v>
      </c>
      <c r="Z11" s="188">
        <f t="shared" si="7"/>
        <v>183.4</v>
      </c>
      <c r="AA11" s="188">
        <f t="shared" si="7"/>
        <v>180.9</v>
      </c>
      <c r="AB11" s="188">
        <f t="shared" si="7"/>
        <v>176.7</v>
      </c>
      <c r="AC11" s="188">
        <f t="shared" si="7"/>
        <v>173.6</v>
      </c>
      <c r="AD11" s="188">
        <f t="shared" si="7"/>
        <v>168.4</v>
      </c>
      <c r="AE11" s="188">
        <f t="shared" si="7"/>
        <v>164.7</v>
      </c>
      <c r="AF11" s="188">
        <f t="shared" si="7"/>
        <v>161.1</v>
      </c>
      <c r="AG11" s="188">
        <f t="shared" si="7"/>
        <v>157.5</v>
      </c>
      <c r="AH11" s="188">
        <f t="shared" si="7"/>
        <v>153.80000000000001</v>
      </c>
      <c r="AI11" s="188">
        <f t="shared" si="7"/>
        <v>149.9</v>
      </c>
      <c r="AJ11" s="188">
        <f t="shared" si="7"/>
        <v>145.80000000000001</v>
      </c>
      <c r="AK11" s="188">
        <f t="shared" si="7"/>
        <v>146</v>
      </c>
      <c r="AL11" s="188">
        <f t="shared" si="7"/>
        <v>146</v>
      </c>
      <c r="AM11" s="188">
        <f t="shared" si="7"/>
        <v>146</v>
      </c>
    </row>
    <row r="12" spans="1:39" ht="15.75" customHeight="1">
      <c r="A12" s="185"/>
      <c r="B12" s="185"/>
      <c r="C12" s="185"/>
      <c r="D12" s="185"/>
      <c r="E12" s="185"/>
      <c r="F12" s="185"/>
      <c r="G12" s="185"/>
      <c r="H12" s="185"/>
      <c r="I12" s="185"/>
      <c r="J12" s="185"/>
      <c r="K12" s="185"/>
      <c r="L12" s="185"/>
      <c r="M12" s="185"/>
      <c r="N12" s="185"/>
      <c r="O12" s="185"/>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L12" s="185"/>
      <c r="AM12" s="185"/>
    </row>
    <row r="13" spans="1:39" ht="15.75" customHeight="1">
      <c r="A13" s="185"/>
      <c r="B13" s="185"/>
      <c r="C13" s="185"/>
      <c r="D13" s="185"/>
      <c r="E13" s="185"/>
      <c r="F13" s="185"/>
      <c r="G13" s="185"/>
      <c r="H13" s="185"/>
      <c r="I13" s="185"/>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c r="AG13" s="185"/>
      <c r="AH13" s="185"/>
      <c r="AI13" s="185"/>
      <c r="AJ13" s="185"/>
      <c r="AK13" s="185"/>
      <c r="AL13" s="185"/>
      <c r="AM13" s="185"/>
    </row>
    <row r="14" spans="1:39" ht="15.75" customHeight="1">
      <c r="A14" s="185"/>
      <c r="B14" s="191" t="s">
        <v>25</v>
      </c>
      <c r="C14" s="191"/>
      <c r="D14" s="191"/>
      <c r="E14" s="191"/>
      <c r="F14" s="185"/>
      <c r="G14" s="192"/>
      <c r="H14" s="185" t="s">
        <v>443</v>
      </c>
      <c r="I14" s="185"/>
      <c r="J14" s="185"/>
      <c r="K14" s="185"/>
      <c r="L14" s="185"/>
      <c r="M14" s="185"/>
      <c r="N14" s="185"/>
      <c r="O14" s="185"/>
      <c r="P14" s="185"/>
      <c r="Q14" s="185"/>
      <c r="R14" s="185"/>
      <c r="S14" s="185"/>
      <c r="T14" s="185"/>
      <c r="U14" s="185"/>
      <c r="V14" s="185"/>
      <c r="W14" s="185"/>
      <c r="X14" s="185"/>
      <c r="Y14" s="185"/>
      <c r="Z14" s="185"/>
      <c r="AA14" s="185"/>
      <c r="AB14" s="185"/>
      <c r="AC14" s="185"/>
      <c r="AD14" s="185"/>
      <c r="AE14" s="185"/>
      <c r="AF14" s="185"/>
      <c r="AG14" s="185"/>
      <c r="AH14" s="185"/>
      <c r="AI14" s="185"/>
      <c r="AJ14" s="185"/>
      <c r="AK14" s="185"/>
      <c r="AL14" s="185"/>
      <c r="AM14" s="185"/>
    </row>
    <row r="15" spans="1:39" ht="15.75" customHeight="1">
      <c r="A15" s="185"/>
      <c r="B15" s="191" t="s">
        <v>26</v>
      </c>
      <c r="C15" s="191" t="s">
        <v>27</v>
      </c>
      <c r="D15" s="191" t="s">
        <v>28</v>
      </c>
      <c r="E15" s="191" t="s">
        <v>29</v>
      </c>
      <c r="F15" s="185"/>
      <c r="G15" s="193"/>
      <c r="H15" s="194" t="s">
        <v>444</v>
      </c>
      <c r="I15" s="185"/>
      <c r="J15" s="185"/>
      <c r="K15" s="185"/>
      <c r="L15" s="185"/>
      <c r="M15" s="185"/>
      <c r="N15" s="185"/>
      <c r="O15" s="185"/>
      <c r="P15" s="185"/>
      <c r="Q15" s="185"/>
      <c r="R15" s="185"/>
      <c r="S15" s="185"/>
      <c r="T15" s="185"/>
      <c r="U15" s="185"/>
      <c r="V15" s="185"/>
      <c r="W15" s="185"/>
      <c r="X15" s="185"/>
      <c r="Y15" s="185"/>
      <c r="Z15" s="185"/>
      <c r="AA15" s="185"/>
      <c r="AB15" s="185"/>
      <c r="AC15" s="185"/>
      <c r="AD15" s="185"/>
      <c r="AE15" s="185"/>
      <c r="AF15" s="185"/>
      <c r="AG15" s="185"/>
      <c r="AH15" s="185"/>
      <c r="AI15" s="185"/>
      <c r="AJ15" s="185"/>
      <c r="AK15" s="185"/>
      <c r="AL15" s="185"/>
      <c r="AM15" s="185"/>
    </row>
    <row r="16" spans="1:39" ht="15.75" customHeight="1">
      <c r="A16" s="185"/>
      <c r="B16" s="191">
        <v>6.2889999999999997</v>
      </c>
      <c r="C16" s="191">
        <f>0.6839*1000</f>
        <v>683.9</v>
      </c>
      <c r="D16" s="191">
        <v>588.4</v>
      </c>
      <c r="E16" s="191">
        <v>178107.61</v>
      </c>
      <c r="F16" s="185"/>
      <c r="G16" s="195"/>
      <c r="H16" s="185" t="s">
        <v>445</v>
      </c>
      <c r="I16" s="185"/>
      <c r="J16" s="185"/>
      <c r="K16" s="185"/>
      <c r="L16" s="185"/>
      <c r="M16" s="185"/>
      <c r="N16" s="185"/>
      <c r="O16" s="185"/>
      <c r="P16" s="185"/>
      <c r="Q16" s="185"/>
      <c r="R16" s="185"/>
      <c r="S16" s="185"/>
      <c r="T16" s="185"/>
      <c r="U16" s="185"/>
      <c r="V16" s="185"/>
      <c r="W16" s="185"/>
      <c r="X16" s="185"/>
      <c r="Y16" s="185"/>
      <c r="Z16" s="185"/>
      <c r="AA16" s="185"/>
      <c r="AB16" s="185"/>
      <c r="AC16" s="185"/>
      <c r="AD16" s="185"/>
      <c r="AE16" s="185"/>
      <c r="AF16" s="185"/>
      <c r="AG16" s="185"/>
      <c r="AH16" s="185"/>
      <c r="AI16" s="185"/>
      <c r="AJ16" s="185"/>
      <c r="AK16" s="185"/>
      <c r="AL16" s="185"/>
      <c r="AM16" s="185"/>
    </row>
    <row r="17" spans="1:39" ht="15.75" customHeight="1">
      <c r="A17" s="185"/>
      <c r="B17" s="185"/>
      <c r="C17" s="185"/>
      <c r="D17" s="185"/>
      <c r="E17" s="185"/>
      <c r="F17" s="185"/>
      <c r="G17" s="185"/>
      <c r="H17" s="185"/>
      <c r="I17" s="185"/>
      <c r="J17" s="185"/>
      <c r="K17" s="185"/>
      <c r="L17" s="185"/>
      <c r="M17" s="185"/>
      <c r="N17" s="185"/>
      <c r="O17" s="185"/>
      <c r="P17" s="185"/>
      <c r="Q17" s="185"/>
      <c r="R17" s="185"/>
      <c r="S17" s="185"/>
      <c r="T17" s="185"/>
      <c r="U17" s="185"/>
      <c r="V17" s="185"/>
      <c r="W17" s="185"/>
      <c r="X17" s="185"/>
      <c r="Y17" s="185"/>
      <c r="Z17" s="185"/>
      <c r="AA17" s="185"/>
      <c r="AB17" s="185"/>
      <c r="AC17" s="185"/>
      <c r="AD17" s="185"/>
      <c r="AE17" s="185"/>
      <c r="AF17" s="185"/>
      <c r="AG17" s="185"/>
      <c r="AH17" s="185"/>
      <c r="AI17" s="185"/>
      <c r="AJ17" s="185"/>
      <c r="AK17" s="185"/>
      <c r="AL17" s="185"/>
      <c r="AM17" s="185"/>
    </row>
    <row r="18" spans="1:39" ht="15.75" customHeight="1">
      <c r="A18" s="185"/>
      <c r="B18" s="185"/>
      <c r="C18" s="185"/>
      <c r="D18" s="185"/>
      <c r="E18" s="185"/>
      <c r="F18" s="185"/>
      <c r="G18" s="185"/>
      <c r="H18" s="185"/>
      <c r="I18" s="185"/>
      <c r="J18" s="185"/>
      <c r="K18" s="185"/>
      <c r="L18" s="185"/>
      <c r="M18" s="185"/>
      <c r="N18" s="185"/>
      <c r="O18" s="185"/>
      <c r="P18" s="185"/>
      <c r="Q18" s="185"/>
      <c r="R18" s="185"/>
      <c r="S18" s="185"/>
      <c r="T18" s="185"/>
      <c r="U18" s="185"/>
      <c r="V18" s="185"/>
      <c r="W18" s="185"/>
      <c r="X18" s="185"/>
      <c r="Y18" s="185"/>
      <c r="Z18" s="185"/>
      <c r="AA18" s="185"/>
      <c r="AB18" s="185"/>
      <c r="AC18" s="185"/>
      <c r="AD18" s="185"/>
      <c r="AE18" s="185"/>
      <c r="AF18" s="185"/>
      <c r="AG18" s="185"/>
      <c r="AH18" s="185"/>
      <c r="AI18" s="185"/>
      <c r="AJ18" s="185"/>
      <c r="AK18" s="185"/>
      <c r="AL18" s="185"/>
      <c r="AM18" s="185"/>
    </row>
    <row r="19" spans="1:39" ht="15.75" customHeight="1">
      <c r="A19" s="185"/>
      <c r="B19" s="185"/>
      <c r="C19" s="185"/>
      <c r="D19" s="185"/>
      <c r="E19" s="185"/>
      <c r="F19" s="185"/>
      <c r="G19" s="185"/>
      <c r="H19" s="185"/>
      <c r="I19" s="185"/>
      <c r="J19" s="185"/>
      <c r="K19" s="185"/>
      <c r="L19" s="185"/>
      <c r="M19" s="185"/>
      <c r="N19" s="185"/>
      <c r="O19" s="185"/>
      <c r="P19" s="185"/>
      <c r="Q19" s="185"/>
      <c r="R19" s="185"/>
      <c r="S19" s="185"/>
      <c r="T19" s="185"/>
      <c r="U19" s="185"/>
      <c r="V19" s="185"/>
      <c r="W19" s="185"/>
      <c r="X19" s="185"/>
      <c r="Y19" s="185"/>
      <c r="Z19" s="185"/>
      <c r="AA19" s="185"/>
      <c r="AB19" s="185"/>
      <c r="AC19" s="185"/>
      <c r="AD19" s="185"/>
      <c r="AE19" s="185"/>
      <c r="AF19" s="185"/>
      <c r="AG19" s="185"/>
      <c r="AH19" s="185"/>
      <c r="AI19" s="185"/>
      <c r="AJ19" s="185"/>
      <c r="AK19" s="185"/>
      <c r="AL19" s="185"/>
      <c r="AM19" s="185"/>
    </row>
    <row r="20" spans="1:39" ht="15.75" customHeight="1">
      <c r="A20" s="185"/>
      <c r="B20" s="185"/>
      <c r="C20" s="185"/>
      <c r="D20" s="185"/>
      <c r="E20" s="185"/>
      <c r="F20" s="185"/>
      <c r="G20" s="185"/>
      <c r="H20" s="185"/>
      <c r="I20" s="185"/>
      <c r="J20" s="185"/>
      <c r="K20" s="185"/>
      <c r="L20" s="185"/>
      <c r="M20" s="185"/>
      <c r="N20" s="185"/>
      <c r="O20" s="185"/>
      <c r="P20" s="185"/>
      <c r="Q20" s="185"/>
      <c r="R20" s="185"/>
      <c r="S20" s="185"/>
      <c r="T20" s="185"/>
      <c r="U20" s="185"/>
      <c r="V20" s="185"/>
      <c r="W20" s="185"/>
      <c r="X20" s="185"/>
      <c r="Y20" s="185"/>
      <c r="Z20" s="185"/>
      <c r="AA20" s="185"/>
      <c r="AB20" s="185"/>
      <c r="AC20" s="185"/>
      <c r="AD20" s="185"/>
      <c r="AE20" s="185"/>
      <c r="AF20" s="185"/>
      <c r="AG20" s="185"/>
      <c r="AH20" s="185"/>
      <c r="AI20" s="185"/>
      <c r="AJ20" s="185"/>
      <c r="AK20" s="185"/>
      <c r="AL20" s="185"/>
      <c r="AM20" s="185"/>
    </row>
    <row r="21" spans="1:39" ht="15.75" customHeight="1">
      <c r="A21" s="185"/>
      <c r="B21" s="185"/>
      <c r="C21" s="185"/>
      <c r="D21" s="185"/>
      <c r="E21" s="185"/>
      <c r="F21" s="185"/>
      <c r="G21" s="185"/>
      <c r="H21" s="185"/>
      <c r="I21" s="185"/>
      <c r="J21" s="185"/>
      <c r="K21" s="185"/>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row>
    <row r="22" spans="1:39" ht="15.75" customHeight="1">
      <c r="A22" s="185"/>
      <c r="B22" s="185"/>
      <c r="C22" s="185"/>
      <c r="D22" s="185"/>
      <c r="E22" s="185"/>
      <c r="F22" s="185"/>
      <c r="G22" s="185"/>
      <c r="H22" s="185"/>
      <c r="I22" s="185"/>
      <c r="J22" s="185"/>
      <c r="K22" s="185"/>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row>
    <row r="23" spans="1:39" ht="15.75" customHeight="1">
      <c r="A23" s="451" t="s">
        <v>446</v>
      </c>
      <c r="B23" s="185" t="s">
        <v>65</v>
      </c>
      <c r="C23" s="186">
        <v>2014</v>
      </c>
      <c r="D23" s="186">
        <v>2015</v>
      </c>
      <c r="E23" s="186">
        <v>2016</v>
      </c>
      <c r="F23" s="186">
        <v>2017</v>
      </c>
      <c r="G23" s="186">
        <v>2018</v>
      </c>
      <c r="H23" s="186">
        <v>2019</v>
      </c>
      <c r="I23" s="186">
        <v>2020</v>
      </c>
      <c r="J23" s="186">
        <v>2021</v>
      </c>
      <c r="K23" s="186">
        <v>2022</v>
      </c>
      <c r="L23" s="186">
        <v>2023</v>
      </c>
      <c r="M23" s="186">
        <v>2024</v>
      </c>
      <c r="N23" s="186">
        <v>2025</v>
      </c>
      <c r="O23" s="186">
        <v>2026</v>
      </c>
      <c r="P23" s="186">
        <v>2027</v>
      </c>
      <c r="Q23" s="186">
        <v>2028</v>
      </c>
      <c r="R23" s="186">
        <v>2029</v>
      </c>
      <c r="S23" s="186">
        <v>2030</v>
      </c>
      <c r="T23" s="186">
        <v>2031</v>
      </c>
      <c r="U23" s="186">
        <v>2032</v>
      </c>
      <c r="V23" s="186">
        <v>2033</v>
      </c>
      <c r="W23" s="186">
        <v>2034</v>
      </c>
      <c r="X23" s="186">
        <v>2035</v>
      </c>
      <c r="Y23" s="186">
        <v>2036</v>
      </c>
      <c r="Z23" s="186">
        <v>2037</v>
      </c>
      <c r="AA23" s="186">
        <v>2038</v>
      </c>
      <c r="AB23" s="186">
        <v>2039</v>
      </c>
      <c r="AC23" s="186">
        <v>2040</v>
      </c>
      <c r="AD23" s="186">
        <v>2041</v>
      </c>
      <c r="AE23" s="186">
        <v>2042</v>
      </c>
      <c r="AF23" s="186">
        <v>2043</v>
      </c>
      <c r="AG23" s="186">
        <v>2044</v>
      </c>
      <c r="AH23" s="186">
        <v>2045</v>
      </c>
      <c r="AI23" s="186">
        <v>2046</v>
      </c>
      <c r="AJ23" s="186">
        <v>2047</v>
      </c>
      <c r="AK23" s="186">
        <v>2048</v>
      </c>
      <c r="AL23" s="186">
        <v>2049</v>
      </c>
      <c r="AM23" s="186">
        <v>2050</v>
      </c>
    </row>
    <row r="24" spans="1:39" ht="15.75" customHeight="1">
      <c r="A24" s="433"/>
      <c r="B24" s="185" t="s">
        <v>66</v>
      </c>
      <c r="C24" s="196">
        <f t="shared" ref="C24:AM24" si="8">C3*$E$16</f>
        <v>425320972.67999995</v>
      </c>
      <c r="D24" s="196">
        <f t="shared" si="8"/>
        <v>376875702.75999999</v>
      </c>
      <c r="E24" s="196">
        <f t="shared" si="8"/>
        <v>247035255.06999999</v>
      </c>
      <c r="F24" s="196">
        <f t="shared" si="8"/>
        <v>212838593.94999999</v>
      </c>
      <c r="G24" s="196">
        <f t="shared" si="8"/>
        <v>648667915.62</v>
      </c>
      <c r="H24" s="196">
        <f t="shared" si="8"/>
        <v>507428580.88999999</v>
      </c>
      <c r="I24" s="196">
        <f t="shared" si="8"/>
        <v>289068651.02999997</v>
      </c>
      <c r="J24" s="196">
        <f t="shared" si="8"/>
        <v>245788501.79999998</v>
      </c>
      <c r="K24" s="196">
        <f t="shared" si="8"/>
        <v>263777370.40999997</v>
      </c>
      <c r="L24" s="196">
        <f t="shared" si="8"/>
        <v>302355478.73599994</v>
      </c>
      <c r="M24" s="196">
        <f t="shared" si="8"/>
        <v>298633029.68699998</v>
      </c>
      <c r="N24" s="196">
        <f t="shared" si="8"/>
        <v>288694625.04899997</v>
      </c>
      <c r="O24" s="196">
        <f t="shared" si="8"/>
        <v>241193325.46199998</v>
      </c>
      <c r="P24" s="196">
        <f t="shared" si="8"/>
        <v>158640448.227</v>
      </c>
      <c r="Q24" s="196">
        <f t="shared" si="8"/>
        <v>170217442.877</v>
      </c>
      <c r="R24" s="196">
        <f t="shared" si="8"/>
        <v>184626348.52599996</v>
      </c>
      <c r="S24" s="196">
        <f t="shared" si="8"/>
        <v>166815587.52599999</v>
      </c>
      <c r="T24" s="196">
        <f t="shared" si="8"/>
        <v>136555104.58699998</v>
      </c>
      <c r="U24" s="196">
        <f t="shared" si="8"/>
        <v>104941003.81200001</v>
      </c>
      <c r="V24" s="196">
        <f t="shared" si="8"/>
        <v>81644528.423999995</v>
      </c>
      <c r="W24" s="196">
        <f t="shared" si="8"/>
        <v>63317255.354999997</v>
      </c>
      <c r="X24" s="196">
        <f t="shared" si="8"/>
        <v>51900557.55399999</v>
      </c>
      <c r="Y24" s="196">
        <f t="shared" si="8"/>
        <v>39664564.746999994</v>
      </c>
      <c r="Z24" s="196">
        <f t="shared" si="8"/>
        <v>12556586.504999999</v>
      </c>
      <c r="AA24" s="196">
        <f t="shared" si="8"/>
        <v>12556586.504999999</v>
      </c>
      <c r="AB24" s="196">
        <f t="shared" si="8"/>
        <v>12556586.504999999</v>
      </c>
      <c r="AC24" s="196">
        <f t="shared" si="8"/>
        <v>12556586.504999999</v>
      </c>
      <c r="AD24" s="196">
        <f t="shared" si="8"/>
        <v>12556586.504999999</v>
      </c>
      <c r="AE24" s="196">
        <f t="shared" si="8"/>
        <v>12556586.504999999</v>
      </c>
      <c r="AF24" s="196">
        <f t="shared" si="8"/>
        <v>12556586.504999999</v>
      </c>
      <c r="AG24" s="196">
        <f t="shared" si="8"/>
        <v>12556586.504999999</v>
      </c>
      <c r="AH24" s="196">
        <f t="shared" si="8"/>
        <v>12556586.504999999</v>
      </c>
      <c r="AI24" s="196">
        <f t="shared" si="8"/>
        <v>12556586.504999999</v>
      </c>
      <c r="AJ24" s="196">
        <f t="shared" si="8"/>
        <v>12556586.504999999</v>
      </c>
      <c r="AK24" s="196">
        <f t="shared" si="8"/>
        <v>12556586.504999999</v>
      </c>
      <c r="AL24" s="196">
        <f t="shared" si="8"/>
        <v>12556586.504999999</v>
      </c>
      <c r="AM24" s="196">
        <f t="shared" si="8"/>
        <v>12556586.504999999</v>
      </c>
    </row>
    <row r="25" spans="1:39" ht="15.75" customHeight="1">
      <c r="A25" s="433"/>
      <c r="B25" s="185" t="s">
        <v>447</v>
      </c>
      <c r="C25" s="196">
        <f t="shared" ref="C25:AM25" si="9">C4*$B$16</f>
        <v>9427.2109999999993</v>
      </c>
      <c r="D25" s="196">
        <f t="shared" si="9"/>
        <v>19307.23</v>
      </c>
      <c r="E25" s="196">
        <f t="shared" si="9"/>
        <v>18659.463</v>
      </c>
      <c r="F25" s="196">
        <f t="shared" si="9"/>
        <v>18640.595999999998</v>
      </c>
      <c r="G25" s="196">
        <f t="shared" si="9"/>
        <v>23948.511999999999</v>
      </c>
      <c r="H25" s="196">
        <f t="shared" si="9"/>
        <v>14697.393</v>
      </c>
      <c r="I25" s="196">
        <f t="shared" si="9"/>
        <v>9137.9169999999995</v>
      </c>
      <c r="J25" s="196">
        <f t="shared" si="9"/>
        <v>9534.1239999999998</v>
      </c>
      <c r="K25" s="196">
        <f t="shared" si="9"/>
        <v>9244.83</v>
      </c>
      <c r="L25" s="196">
        <f t="shared" si="9"/>
        <v>13805.612799999999</v>
      </c>
      <c r="M25" s="196">
        <f t="shared" si="9"/>
        <v>14318.166299999999</v>
      </c>
      <c r="N25" s="196">
        <f t="shared" si="9"/>
        <v>13778.570100000001</v>
      </c>
      <c r="O25" s="196">
        <f t="shared" si="9"/>
        <v>11920.170599999999</v>
      </c>
      <c r="P25" s="196">
        <f t="shared" si="9"/>
        <v>8128.5324999999993</v>
      </c>
      <c r="Q25" s="196">
        <f t="shared" si="9"/>
        <v>9386.9613999999983</v>
      </c>
      <c r="R25" s="196">
        <f t="shared" si="9"/>
        <v>8998.9300999999996</v>
      </c>
      <c r="S25" s="196">
        <f t="shared" si="9"/>
        <v>8349.2763999999988</v>
      </c>
      <c r="T25" s="196">
        <f t="shared" si="9"/>
        <v>7344.9231</v>
      </c>
      <c r="U25" s="196">
        <f t="shared" si="9"/>
        <v>6044.3579</v>
      </c>
      <c r="V25" s="196">
        <f t="shared" si="9"/>
        <v>4980.2590999999993</v>
      </c>
      <c r="W25" s="196">
        <f t="shared" si="9"/>
        <v>4213.0010999999995</v>
      </c>
      <c r="X25" s="196">
        <f t="shared" si="9"/>
        <v>3714.2833999999998</v>
      </c>
      <c r="Y25" s="196">
        <f t="shared" si="9"/>
        <v>3235.0615999999995</v>
      </c>
      <c r="Z25" s="196">
        <f t="shared" si="9"/>
        <v>2086.0612999999998</v>
      </c>
      <c r="AA25" s="196">
        <f t="shared" si="9"/>
        <v>2156.4980999999998</v>
      </c>
      <c r="AB25" s="196">
        <f t="shared" si="9"/>
        <v>2131.3420999999998</v>
      </c>
      <c r="AC25" s="196">
        <f t="shared" si="9"/>
        <v>274.2004</v>
      </c>
      <c r="AD25" s="196">
        <f t="shared" si="9"/>
        <v>274.2004</v>
      </c>
      <c r="AE25" s="196">
        <f t="shared" si="9"/>
        <v>274.2004</v>
      </c>
      <c r="AF25" s="196">
        <f t="shared" si="9"/>
        <v>274.2004</v>
      </c>
      <c r="AG25" s="196">
        <f t="shared" si="9"/>
        <v>274.2004</v>
      </c>
      <c r="AH25" s="196">
        <f t="shared" si="9"/>
        <v>274.2004</v>
      </c>
      <c r="AI25" s="196">
        <f t="shared" si="9"/>
        <v>274.2004</v>
      </c>
      <c r="AJ25" s="196">
        <f t="shared" si="9"/>
        <v>274.2004</v>
      </c>
      <c r="AK25" s="196">
        <f t="shared" si="9"/>
        <v>274.2004</v>
      </c>
      <c r="AL25" s="196">
        <f t="shared" si="9"/>
        <v>274.2004</v>
      </c>
      <c r="AM25" s="196">
        <f t="shared" si="9"/>
        <v>274.2004</v>
      </c>
    </row>
    <row r="26" spans="1:39" ht="15.75" customHeight="1">
      <c r="A26" s="433"/>
      <c r="B26" s="185" t="s">
        <v>448</v>
      </c>
      <c r="C26" s="196">
        <f t="shared" ref="C26:AM26" si="10">C5*$B$16</f>
        <v>26596772.165999997</v>
      </c>
      <c r="D26" s="196">
        <f t="shared" si="10"/>
        <v>27273028.335999999</v>
      </c>
      <c r="E26" s="196">
        <f t="shared" si="10"/>
        <v>30661931.454</v>
      </c>
      <c r="F26" s="196">
        <f t="shared" si="10"/>
        <v>33783074.107999995</v>
      </c>
      <c r="G26" s="196">
        <f t="shared" si="10"/>
        <v>35302773.223999999</v>
      </c>
      <c r="H26" s="196">
        <f t="shared" si="10"/>
        <v>30845802.946999997</v>
      </c>
      <c r="I26" s="196">
        <f t="shared" si="10"/>
        <v>15167829.067</v>
      </c>
      <c r="J26" s="196">
        <f t="shared" si="10"/>
        <v>12101998.168</v>
      </c>
      <c r="K26" s="196">
        <f t="shared" si="10"/>
        <v>19140904.816999998</v>
      </c>
      <c r="L26" s="196">
        <f t="shared" si="10"/>
        <v>24526343.4333</v>
      </c>
      <c r="M26" s="196">
        <f t="shared" si="10"/>
        <v>24155539.590999998</v>
      </c>
      <c r="N26" s="196">
        <f t="shared" si="10"/>
        <v>23751683.280299999</v>
      </c>
      <c r="O26" s="196">
        <f t="shared" si="10"/>
        <v>20997340.2623</v>
      </c>
      <c r="P26" s="196">
        <f t="shared" si="10"/>
        <v>15444357.6548</v>
      </c>
      <c r="Q26" s="196">
        <f t="shared" si="10"/>
        <v>16215898.4638</v>
      </c>
      <c r="R26" s="196">
        <f t="shared" si="10"/>
        <v>15628969.363099998</v>
      </c>
      <c r="S26" s="196">
        <f t="shared" si="10"/>
        <v>14682405.055199997</v>
      </c>
      <c r="T26" s="196">
        <f t="shared" si="10"/>
        <v>13933906.5133</v>
      </c>
      <c r="U26" s="196">
        <f t="shared" si="10"/>
        <v>11430361.897399999</v>
      </c>
      <c r="V26" s="196">
        <f t="shared" si="10"/>
        <v>9857706.2568999995</v>
      </c>
      <c r="W26" s="196">
        <f t="shared" si="10"/>
        <v>8598688.0775999986</v>
      </c>
      <c r="X26" s="196">
        <f t="shared" si="10"/>
        <v>7855015.7142999992</v>
      </c>
      <c r="Y26" s="196">
        <f t="shared" si="10"/>
        <v>7238764.7799999993</v>
      </c>
      <c r="Z26" s="196">
        <f t="shared" si="10"/>
        <v>5551988.9454999994</v>
      </c>
      <c r="AA26" s="196">
        <f t="shared" si="10"/>
        <v>5632517.0748999994</v>
      </c>
      <c r="AB26" s="196">
        <f t="shared" si="10"/>
        <v>5559000.5515999999</v>
      </c>
      <c r="AC26" s="196">
        <f t="shared" si="10"/>
        <v>2605507.5439999998</v>
      </c>
      <c r="AD26" s="196">
        <f t="shared" si="10"/>
        <v>2715837.3576999996</v>
      </c>
      <c r="AE26" s="196">
        <f t="shared" si="10"/>
        <v>2712110.4962999998</v>
      </c>
      <c r="AF26" s="196">
        <f t="shared" si="10"/>
        <v>2714794.0126</v>
      </c>
      <c r="AG26" s="196">
        <f t="shared" si="10"/>
        <v>2705937.2138999999</v>
      </c>
      <c r="AH26" s="196">
        <f t="shared" si="10"/>
        <v>2695743.3738000002</v>
      </c>
      <c r="AI26" s="196">
        <f t="shared" si="10"/>
        <v>2691778.1592999999</v>
      </c>
      <c r="AJ26" s="196">
        <f t="shared" si="10"/>
        <v>2691639.8012999999</v>
      </c>
      <c r="AK26" s="196">
        <f t="shared" si="10"/>
        <v>2691668.7306999997</v>
      </c>
      <c r="AL26" s="196">
        <f t="shared" si="10"/>
        <v>2691668.7306999997</v>
      </c>
      <c r="AM26" s="196">
        <f t="shared" si="10"/>
        <v>2701241.8465</v>
      </c>
    </row>
    <row r="27" spans="1:39" ht="15.75" customHeight="1">
      <c r="A27" s="433"/>
      <c r="B27" s="185" t="s">
        <v>449</v>
      </c>
      <c r="C27" s="196">
        <f t="shared" ref="C27:AM27" si="11">C6*$B$16</f>
        <v>187589373.708</v>
      </c>
      <c r="D27" s="196">
        <f t="shared" si="11"/>
        <v>81280293.799999997</v>
      </c>
      <c r="E27" s="196">
        <f t="shared" si="11"/>
        <v>82743341.604000002</v>
      </c>
      <c r="F27" s="196">
        <f t="shared" si="11"/>
        <v>83570772.755999997</v>
      </c>
      <c r="G27" s="196">
        <f t="shared" si="11"/>
        <v>69363745.66399999</v>
      </c>
      <c r="H27" s="196">
        <f t="shared" si="11"/>
        <v>63881102.376999997</v>
      </c>
      <c r="I27" s="196">
        <f t="shared" si="11"/>
        <v>55444811.372999996</v>
      </c>
      <c r="J27" s="196">
        <f t="shared" si="11"/>
        <v>58022993.211999997</v>
      </c>
      <c r="K27" s="196">
        <f t="shared" si="11"/>
        <v>81844580.613999993</v>
      </c>
      <c r="L27" s="196">
        <f t="shared" si="11"/>
        <v>83830790.203199998</v>
      </c>
      <c r="M27" s="196">
        <f t="shared" si="11"/>
        <v>72448641.666500002</v>
      </c>
      <c r="N27" s="196">
        <f t="shared" si="11"/>
        <v>71462688.093799993</v>
      </c>
      <c r="O27" s="196">
        <f t="shared" si="11"/>
        <v>69151127.780900002</v>
      </c>
      <c r="P27" s="196">
        <f t="shared" si="11"/>
        <v>66467189.489</v>
      </c>
      <c r="Q27" s="196">
        <f t="shared" si="11"/>
        <v>66119947.385200001</v>
      </c>
      <c r="R27" s="196">
        <f t="shared" si="11"/>
        <v>64105729.105599999</v>
      </c>
      <c r="S27" s="196">
        <f t="shared" si="11"/>
        <v>64370144.450499997</v>
      </c>
      <c r="T27" s="196">
        <f t="shared" si="11"/>
        <v>64520366.020099998</v>
      </c>
      <c r="U27" s="196">
        <f t="shared" si="11"/>
        <v>60446386.409599997</v>
      </c>
      <c r="V27" s="196">
        <f t="shared" si="11"/>
        <v>60334418.940299995</v>
      </c>
      <c r="W27" s="196">
        <f t="shared" si="11"/>
        <v>59358018.358599998</v>
      </c>
      <c r="X27" s="196">
        <f t="shared" si="11"/>
        <v>58631233.846999995</v>
      </c>
      <c r="Y27" s="196">
        <f t="shared" si="11"/>
        <v>57883756.638700001</v>
      </c>
      <c r="Z27" s="196">
        <f t="shared" si="11"/>
        <v>56528938.751299992</v>
      </c>
      <c r="AA27" s="196">
        <f t="shared" si="11"/>
        <v>56686037.971299991</v>
      </c>
      <c r="AB27" s="196">
        <f t="shared" si="11"/>
        <v>56509278.708399996</v>
      </c>
      <c r="AC27" s="196">
        <f t="shared" si="11"/>
        <v>53918215.739600003</v>
      </c>
      <c r="AD27" s="196">
        <f t="shared" si="11"/>
        <v>54310914.735399999</v>
      </c>
      <c r="AE27" s="196">
        <f t="shared" si="11"/>
        <v>54114512.409899995</v>
      </c>
      <c r="AF27" s="196">
        <f t="shared" si="11"/>
        <v>54118163.174399994</v>
      </c>
      <c r="AG27" s="196">
        <f t="shared" si="11"/>
        <v>54125084.218899995</v>
      </c>
      <c r="AH27" s="196">
        <f t="shared" si="11"/>
        <v>54126496.72829999</v>
      </c>
      <c r="AI27" s="196">
        <f t="shared" si="11"/>
        <v>54117892.747399993</v>
      </c>
      <c r="AJ27" s="196">
        <f t="shared" si="11"/>
        <v>54117826.712899998</v>
      </c>
      <c r="AK27" s="196">
        <f t="shared" si="11"/>
        <v>54118016.640700005</v>
      </c>
      <c r="AL27" s="196">
        <f t="shared" si="11"/>
        <v>54118569.443799995</v>
      </c>
      <c r="AM27" s="196">
        <f t="shared" si="11"/>
        <v>54140830.6171</v>
      </c>
    </row>
    <row r="28" spans="1:39" ht="15.75" customHeight="1">
      <c r="A28" s="433"/>
      <c r="B28" s="185" t="s">
        <v>57</v>
      </c>
      <c r="C28" s="196"/>
      <c r="D28" s="196"/>
      <c r="E28" s="196"/>
      <c r="F28" s="196"/>
      <c r="G28" s="196"/>
      <c r="H28" s="196"/>
      <c r="I28" s="196"/>
      <c r="J28" s="196"/>
      <c r="K28" s="196"/>
      <c r="L28" s="196"/>
      <c r="M28" s="196"/>
      <c r="N28" s="196"/>
      <c r="O28" s="196"/>
      <c r="P28" s="196"/>
      <c r="Q28" s="196"/>
      <c r="R28" s="196"/>
      <c r="S28" s="196"/>
      <c r="T28" s="196"/>
      <c r="U28" s="196"/>
      <c r="V28" s="196"/>
      <c r="W28" s="196"/>
      <c r="X28" s="196"/>
      <c r="Y28" s="196"/>
      <c r="Z28" s="196"/>
      <c r="AA28" s="196"/>
      <c r="AB28" s="196"/>
      <c r="AC28" s="196"/>
      <c r="AD28" s="196"/>
      <c r="AE28" s="196"/>
      <c r="AF28" s="196"/>
      <c r="AG28" s="196"/>
      <c r="AH28" s="196"/>
      <c r="AI28" s="196"/>
      <c r="AJ28" s="196"/>
      <c r="AK28" s="196"/>
      <c r="AL28" s="196"/>
      <c r="AM28" s="196"/>
    </row>
    <row r="29" spans="1:39" ht="15.75" customHeight="1">
      <c r="A29" s="433"/>
      <c r="B29" s="185" t="s">
        <v>67</v>
      </c>
      <c r="C29" s="196">
        <f t="shared" ref="C29:AM29" si="12">C8*$B$16</f>
        <v>110107157.94399999</v>
      </c>
      <c r="D29" s="196">
        <f t="shared" si="12"/>
        <v>119491421.36299999</v>
      </c>
      <c r="E29" s="196">
        <f t="shared" si="12"/>
        <v>118686737.52399999</v>
      </c>
      <c r="F29" s="196">
        <f t="shared" si="12"/>
        <v>121173672.26199999</v>
      </c>
      <c r="G29" s="196">
        <f t="shared" si="12"/>
        <v>92651679.971000001</v>
      </c>
      <c r="H29" s="196">
        <f t="shared" si="12"/>
        <v>72427450.880999997</v>
      </c>
      <c r="I29" s="196">
        <f t="shared" si="12"/>
        <v>70874759.671000004</v>
      </c>
      <c r="J29" s="196">
        <f t="shared" si="12"/>
        <v>74067678.681999996</v>
      </c>
      <c r="K29" s="196">
        <f t="shared" si="12"/>
        <v>112244298.50199999</v>
      </c>
      <c r="L29" s="196">
        <f t="shared" si="12"/>
        <v>76406135.790099993</v>
      </c>
      <c r="M29" s="196">
        <f t="shared" si="12"/>
        <v>69697867.656000003</v>
      </c>
      <c r="N29" s="196">
        <f t="shared" si="12"/>
        <v>65683979.440499999</v>
      </c>
      <c r="O29" s="196">
        <f t="shared" si="12"/>
        <v>63789727.609299995</v>
      </c>
      <c r="P29" s="196">
        <f t="shared" si="12"/>
        <v>66230379.709600002</v>
      </c>
      <c r="Q29" s="196">
        <f t="shared" si="12"/>
        <v>65822707.862599999</v>
      </c>
      <c r="R29" s="196">
        <f t="shared" si="12"/>
        <v>61255998.309</v>
      </c>
      <c r="S29" s="196">
        <f t="shared" si="12"/>
        <v>54735601.471899994</v>
      </c>
      <c r="T29" s="196">
        <f t="shared" si="12"/>
        <v>47094428.737899996</v>
      </c>
      <c r="U29" s="196">
        <f t="shared" si="12"/>
        <v>49333263.054799996</v>
      </c>
      <c r="V29" s="196">
        <f t="shared" si="12"/>
        <v>47045741.815499999</v>
      </c>
      <c r="W29" s="196">
        <f t="shared" si="12"/>
        <v>43947868.461499996</v>
      </c>
      <c r="X29" s="196">
        <f t="shared" si="12"/>
        <v>40134373.570899993</v>
      </c>
      <c r="Y29" s="196">
        <f t="shared" si="12"/>
        <v>35858535.298500001</v>
      </c>
      <c r="Z29" s="196">
        <f t="shared" si="12"/>
        <v>32399358.894499999</v>
      </c>
      <c r="AA29" s="196">
        <f t="shared" si="12"/>
        <v>29809191.4793</v>
      </c>
      <c r="AB29" s="196">
        <f t="shared" si="12"/>
        <v>27457734.379299998</v>
      </c>
      <c r="AC29" s="196">
        <f t="shared" si="12"/>
        <v>24689408.398699999</v>
      </c>
      <c r="AD29" s="196">
        <f t="shared" si="12"/>
        <v>20629068.371399999</v>
      </c>
      <c r="AE29" s="196">
        <f t="shared" si="12"/>
        <v>17315306.225400001</v>
      </c>
      <c r="AF29" s="196">
        <f t="shared" si="12"/>
        <v>14221812.530999999</v>
      </c>
      <c r="AG29" s="196">
        <f t="shared" si="12"/>
        <v>11284396.094099998</v>
      </c>
      <c r="AH29" s="196">
        <f t="shared" si="12"/>
        <v>8353398.8394999998</v>
      </c>
      <c r="AI29" s="196">
        <f t="shared" si="12"/>
        <v>5217394.0207000002</v>
      </c>
      <c r="AJ29" s="196">
        <f t="shared" si="12"/>
        <v>1922733.4543999997</v>
      </c>
      <c r="AK29" s="196">
        <f t="shared" si="12"/>
        <v>1922733.4543999997</v>
      </c>
      <c r="AL29" s="196">
        <f t="shared" si="12"/>
        <v>1922733.4543999997</v>
      </c>
      <c r="AM29" s="196">
        <f t="shared" si="12"/>
        <v>1922733.4543999997</v>
      </c>
    </row>
    <row r="30" spans="1:39" ht="15.75" customHeight="1">
      <c r="A30" s="433"/>
      <c r="B30" s="185" t="s">
        <v>68</v>
      </c>
      <c r="C30" s="196">
        <f t="shared" ref="C30:AM30" si="13">C9*$B$16</f>
        <v>33771.93</v>
      </c>
      <c r="D30" s="196">
        <f t="shared" si="13"/>
        <v>36815.805999999997</v>
      </c>
      <c r="E30" s="196">
        <f t="shared" si="13"/>
        <v>37017.053999999996</v>
      </c>
      <c r="F30" s="196">
        <f t="shared" si="13"/>
        <v>38494.968999999997</v>
      </c>
      <c r="G30" s="196">
        <f t="shared" si="13"/>
        <v>41274.706999999995</v>
      </c>
      <c r="H30" s="196">
        <f t="shared" si="13"/>
        <v>45632.983999999997</v>
      </c>
      <c r="I30" s="196">
        <f t="shared" si="13"/>
        <v>43545.036</v>
      </c>
      <c r="J30" s="196">
        <f t="shared" si="13"/>
        <v>44809.125</v>
      </c>
      <c r="K30" s="196">
        <f t="shared" si="13"/>
        <v>0</v>
      </c>
      <c r="L30" s="196">
        <f t="shared" si="13"/>
        <v>42529.991399999999</v>
      </c>
      <c r="M30" s="196">
        <f t="shared" si="13"/>
        <v>44525.491099999992</v>
      </c>
      <c r="N30" s="196">
        <f t="shared" si="13"/>
        <v>46327.9185</v>
      </c>
      <c r="O30" s="196">
        <f t="shared" si="13"/>
        <v>48056.764599999995</v>
      </c>
      <c r="P30" s="196">
        <f t="shared" si="13"/>
        <v>49485.625399999997</v>
      </c>
      <c r="Q30" s="196">
        <f t="shared" si="13"/>
        <v>49552.288799999995</v>
      </c>
      <c r="R30" s="196">
        <f t="shared" si="13"/>
        <v>53890.440999999999</v>
      </c>
      <c r="S30" s="196">
        <f t="shared" si="13"/>
        <v>60629.104499999994</v>
      </c>
      <c r="T30" s="196">
        <f t="shared" si="13"/>
        <v>68155.779699999999</v>
      </c>
      <c r="U30" s="196">
        <f t="shared" si="13"/>
        <v>64715.067800000004</v>
      </c>
      <c r="V30" s="196">
        <f t="shared" si="13"/>
        <v>67854.536599999992</v>
      </c>
      <c r="W30" s="196">
        <f t="shared" si="13"/>
        <v>71137.3946</v>
      </c>
      <c r="X30" s="196">
        <f t="shared" si="13"/>
        <v>74865.513800000001</v>
      </c>
      <c r="Y30" s="196">
        <f t="shared" si="13"/>
        <v>78825.69709999999</v>
      </c>
      <c r="Z30" s="196">
        <f t="shared" si="13"/>
        <v>82278.986999999994</v>
      </c>
      <c r="AA30" s="196">
        <f t="shared" si="13"/>
        <v>84860.621499999994</v>
      </c>
      <c r="AB30" s="196">
        <f t="shared" si="13"/>
        <v>87181.262499999997</v>
      </c>
      <c r="AC30" s="196">
        <f t="shared" si="13"/>
        <v>90012.570300000007</v>
      </c>
      <c r="AD30" s="196">
        <f t="shared" si="13"/>
        <v>94121.173999999999</v>
      </c>
      <c r="AE30" s="196">
        <f t="shared" si="13"/>
        <v>97258.127199999988</v>
      </c>
      <c r="AF30" s="196">
        <f t="shared" si="13"/>
        <v>100288.16739999999</v>
      </c>
      <c r="AG30" s="196">
        <f t="shared" si="13"/>
        <v>103222.6148</v>
      </c>
      <c r="AH30" s="196">
        <f t="shared" si="13"/>
        <v>106171.52689999998</v>
      </c>
      <c r="AI30" s="196">
        <f t="shared" si="13"/>
        <v>109273.8906</v>
      </c>
      <c r="AJ30" s="196">
        <f t="shared" si="13"/>
        <v>112532.2215</v>
      </c>
      <c r="AK30" s="196">
        <f t="shared" si="13"/>
        <v>112524.67469999999</v>
      </c>
      <c r="AL30" s="196">
        <f t="shared" si="13"/>
        <v>112513.98339999998</v>
      </c>
      <c r="AM30" s="196">
        <f t="shared" si="13"/>
        <v>112513.98339999998</v>
      </c>
    </row>
    <row r="31" spans="1:39" ht="15.75" customHeight="1">
      <c r="A31" s="433"/>
      <c r="B31" s="185" t="s">
        <v>450</v>
      </c>
      <c r="C31" s="196">
        <f t="shared" ref="C31:AM31" si="14">C10*$B$16</f>
        <v>2789523.6839999999</v>
      </c>
      <c r="D31" s="196">
        <f t="shared" si="14"/>
        <v>2873211.4069999997</v>
      </c>
      <c r="E31" s="196">
        <f t="shared" si="14"/>
        <v>2880965.7439999999</v>
      </c>
      <c r="F31" s="196">
        <f t="shared" si="14"/>
        <v>2592872.943</v>
      </c>
      <c r="G31" s="196">
        <f t="shared" si="14"/>
        <v>2780077.6059999997</v>
      </c>
      <c r="H31" s="196">
        <f t="shared" si="14"/>
        <v>2832955.5179999997</v>
      </c>
      <c r="I31" s="196">
        <f t="shared" si="14"/>
        <v>2703490.1639999999</v>
      </c>
      <c r="J31" s="196">
        <f t="shared" si="14"/>
        <v>2781618.4109999998</v>
      </c>
      <c r="K31" s="196">
        <f t="shared" si="14"/>
        <v>4149582.824</v>
      </c>
      <c r="L31" s="196">
        <f t="shared" si="14"/>
        <v>2716554.3036999996</v>
      </c>
      <c r="M31" s="196">
        <f t="shared" si="14"/>
        <v>2673325.6043999996</v>
      </c>
      <c r="N31" s="196">
        <f t="shared" si="14"/>
        <v>2620783.5249999999</v>
      </c>
      <c r="O31" s="196">
        <f t="shared" si="14"/>
        <v>2569406.1683999998</v>
      </c>
      <c r="P31" s="196">
        <f t="shared" si="14"/>
        <v>2553338.4022999997</v>
      </c>
      <c r="Q31" s="196">
        <f t="shared" si="14"/>
        <v>2555433.2681999998</v>
      </c>
      <c r="R31" s="196">
        <f t="shared" si="14"/>
        <v>2394616.6203000001</v>
      </c>
      <c r="S31" s="196">
        <f t="shared" si="14"/>
        <v>2179176.2339999997</v>
      </c>
      <c r="T31" s="196">
        <f t="shared" si="14"/>
        <v>1924218.2873</v>
      </c>
      <c r="U31" s="196">
        <f t="shared" si="14"/>
        <v>2049191.4086</v>
      </c>
      <c r="V31" s="196">
        <f t="shared" si="14"/>
        <v>1945976.3406</v>
      </c>
      <c r="W31" s="196">
        <f t="shared" si="14"/>
        <v>1838024.3977999999</v>
      </c>
      <c r="X31" s="196">
        <f t="shared" si="14"/>
        <v>1714054.372</v>
      </c>
      <c r="Y31" s="196">
        <f t="shared" si="14"/>
        <v>1580214.3895999999</v>
      </c>
      <c r="Z31" s="196">
        <f t="shared" si="14"/>
        <v>1466766.4896999998</v>
      </c>
      <c r="AA31" s="196">
        <f t="shared" si="14"/>
        <v>1384770.5077</v>
      </c>
      <c r="AB31" s="196">
        <f t="shared" si="14"/>
        <v>1307151.6697</v>
      </c>
      <c r="AC31" s="196">
        <f t="shared" si="14"/>
        <v>1213709.0788</v>
      </c>
      <c r="AD31" s="196">
        <f t="shared" si="14"/>
        <v>1077216.3961999998</v>
      </c>
      <c r="AE31" s="196">
        <f t="shared" si="14"/>
        <v>973503.86829999997</v>
      </c>
      <c r="AF31" s="196">
        <f t="shared" si="14"/>
        <v>873494.9325</v>
      </c>
      <c r="AG31" s="196">
        <f t="shared" si="14"/>
        <v>776954.38020000001</v>
      </c>
      <c r="AH31" s="196">
        <f t="shared" si="14"/>
        <v>679979.25799999991</v>
      </c>
      <c r="AI31" s="196">
        <f t="shared" si="14"/>
        <v>577226.43149999995</v>
      </c>
      <c r="AJ31" s="196">
        <f t="shared" si="14"/>
        <v>469168.20459999994</v>
      </c>
      <c r="AK31" s="196">
        <f t="shared" si="14"/>
        <v>469583.90749999997</v>
      </c>
      <c r="AL31" s="196">
        <f t="shared" si="14"/>
        <v>469983.25899999996</v>
      </c>
      <c r="AM31" s="196">
        <f t="shared" si="14"/>
        <v>470065.64490000001</v>
      </c>
    </row>
    <row r="32" spans="1:39" ht="15.75" customHeight="1">
      <c r="A32" s="433"/>
      <c r="B32" s="185" t="s">
        <v>69</v>
      </c>
      <c r="C32" s="196">
        <f t="shared" ref="C32:AM32" si="15">C11*$D$16</f>
        <v>91202</v>
      </c>
      <c r="D32" s="196">
        <f t="shared" si="15"/>
        <v>151218.79999999999</v>
      </c>
      <c r="E32" s="196">
        <f t="shared" si="15"/>
        <v>118856.79999999999</v>
      </c>
      <c r="F32" s="196">
        <f t="shared" si="15"/>
        <v>141216</v>
      </c>
      <c r="G32" s="196">
        <f t="shared" si="15"/>
        <v>156514.4</v>
      </c>
      <c r="H32" s="196">
        <f t="shared" si="15"/>
        <v>163575.19999999998</v>
      </c>
      <c r="I32" s="196">
        <f t="shared" si="15"/>
        <v>94144</v>
      </c>
      <c r="J32" s="196">
        <f t="shared" si="15"/>
        <v>153572.4</v>
      </c>
      <c r="K32" s="196">
        <f t="shared" si="15"/>
        <v>168870.8</v>
      </c>
      <c r="L32" s="196">
        <f t="shared" si="15"/>
        <v>132036.96</v>
      </c>
      <c r="M32" s="196">
        <f t="shared" si="15"/>
        <v>136449.96</v>
      </c>
      <c r="N32" s="196">
        <f t="shared" si="15"/>
        <v>134037.51999999999</v>
      </c>
      <c r="O32" s="196">
        <f t="shared" si="15"/>
        <v>135155.47999999998</v>
      </c>
      <c r="P32" s="196">
        <f t="shared" si="15"/>
        <v>133919.84</v>
      </c>
      <c r="Q32" s="196">
        <f t="shared" si="15"/>
        <v>131919.28</v>
      </c>
      <c r="R32" s="196">
        <f t="shared" si="15"/>
        <v>125270.36</v>
      </c>
      <c r="S32" s="196">
        <f t="shared" si="15"/>
        <v>125093.84</v>
      </c>
      <c r="T32" s="196">
        <f t="shared" si="15"/>
        <v>117915.36</v>
      </c>
      <c r="U32" s="196">
        <f t="shared" si="15"/>
        <v>121033.87999999999</v>
      </c>
      <c r="V32" s="196">
        <f t="shared" si="15"/>
        <v>118268.4</v>
      </c>
      <c r="W32" s="196">
        <f t="shared" si="15"/>
        <v>115797.12</v>
      </c>
      <c r="X32" s="196">
        <f t="shared" si="15"/>
        <v>112796.27999999998</v>
      </c>
      <c r="Y32" s="196">
        <f t="shared" si="15"/>
        <v>110030.8</v>
      </c>
      <c r="Z32" s="196">
        <f t="shared" si="15"/>
        <v>107912.56</v>
      </c>
      <c r="AA32" s="196">
        <f t="shared" si="15"/>
        <v>106441.56</v>
      </c>
      <c r="AB32" s="196">
        <f t="shared" si="15"/>
        <v>103970.27999999998</v>
      </c>
      <c r="AC32" s="196">
        <f t="shared" si="15"/>
        <v>102146.23999999999</v>
      </c>
      <c r="AD32" s="196">
        <f t="shared" si="15"/>
        <v>99086.56</v>
      </c>
      <c r="AE32" s="196">
        <f t="shared" si="15"/>
        <v>96909.48</v>
      </c>
      <c r="AF32" s="196">
        <f t="shared" si="15"/>
        <v>94791.239999999991</v>
      </c>
      <c r="AG32" s="196">
        <f t="shared" si="15"/>
        <v>92673</v>
      </c>
      <c r="AH32" s="196">
        <f t="shared" si="15"/>
        <v>90495.92</v>
      </c>
      <c r="AI32" s="196">
        <f t="shared" si="15"/>
        <v>88201.16</v>
      </c>
      <c r="AJ32" s="196">
        <f t="shared" si="15"/>
        <v>85788.72</v>
      </c>
      <c r="AK32" s="196">
        <f t="shared" si="15"/>
        <v>85906.4</v>
      </c>
      <c r="AL32" s="196">
        <f t="shared" si="15"/>
        <v>85906.4</v>
      </c>
      <c r="AM32" s="196">
        <f t="shared" si="15"/>
        <v>85906.4</v>
      </c>
    </row>
    <row r="33" spans="1:39" ht="15.75" customHeight="1">
      <c r="A33" s="185"/>
      <c r="B33" s="185"/>
      <c r="C33" s="196"/>
      <c r="D33" s="196"/>
      <c r="E33" s="196"/>
      <c r="F33" s="196"/>
      <c r="G33" s="196"/>
      <c r="H33" s="196"/>
      <c r="I33" s="196"/>
      <c r="J33" s="196"/>
      <c r="K33" s="196"/>
      <c r="L33" s="196"/>
      <c r="M33" s="196"/>
      <c r="N33" s="196"/>
      <c r="O33" s="196"/>
      <c r="P33" s="196"/>
      <c r="Q33" s="196"/>
      <c r="R33" s="196"/>
      <c r="S33" s="196"/>
      <c r="T33" s="196"/>
      <c r="U33" s="196"/>
      <c r="V33" s="196"/>
      <c r="W33" s="196"/>
      <c r="X33" s="196"/>
      <c r="Y33" s="196"/>
      <c r="Z33" s="196"/>
      <c r="AA33" s="196"/>
      <c r="AB33" s="196"/>
      <c r="AC33" s="196"/>
      <c r="AD33" s="196"/>
      <c r="AE33" s="196"/>
      <c r="AF33" s="196"/>
      <c r="AG33" s="196"/>
      <c r="AH33" s="196"/>
      <c r="AI33" s="196"/>
      <c r="AJ33" s="196"/>
      <c r="AK33" s="196"/>
      <c r="AL33" s="196"/>
      <c r="AM33" s="196"/>
    </row>
    <row r="34" spans="1:39" ht="15.75" customHeight="1">
      <c r="A34" s="185"/>
      <c r="B34" s="185"/>
      <c r="C34" s="185"/>
      <c r="D34" s="185"/>
      <c r="E34" s="185"/>
      <c r="F34" s="185"/>
      <c r="G34" s="185"/>
      <c r="H34" s="185"/>
      <c r="I34" s="185"/>
      <c r="J34" s="185"/>
      <c r="K34" s="185"/>
      <c r="L34" s="185"/>
      <c r="M34" s="185"/>
      <c r="N34" s="185"/>
      <c r="O34" s="185"/>
      <c r="P34" s="185"/>
      <c r="Q34" s="185"/>
      <c r="R34" s="185"/>
      <c r="S34" s="185"/>
      <c r="T34" s="185"/>
      <c r="U34" s="185"/>
      <c r="V34" s="185"/>
      <c r="W34" s="185"/>
      <c r="X34" s="185"/>
      <c r="Y34" s="185"/>
      <c r="Z34" s="185"/>
      <c r="AA34" s="185"/>
      <c r="AB34" s="185"/>
      <c r="AC34" s="185"/>
      <c r="AD34" s="185"/>
      <c r="AE34" s="185"/>
      <c r="AF34" s="185"/>
      <c r="AG34" s="185"/>
      <c r="AH34" s="185"/>
      <c r="AI34" s="185"/>
      <c r="AJ34" s="185"/>
      <c r="AK34" s="185"/>
      <c r="AL34" s="185"/>
      <c r="AM34" s="185"/>
    </row>
    <row r="35" spans="1:39" ht="15.75" customHeight="1">
      <c r="A35" s="185"/>
      <c r="B35" s="191" t="s">
        <v>32</v>
      </c>
      <c r="C35" s="191"/>
      <c r="D35" s="191"/>
      <c r="E35" s="191"/>
      <c r="F35" s="185"/>
      <c r="G35" s="185"/>
      <c r="H35" s="185"/>
      <c r="I35" s="185"/>
      <c r="J35" s="185"/>
      <c r="K35" s="185"/>
      <c r="L35" s="185"/>
      <c r="M35" s="185"/>
      <c r="N35" s="185"/>
      <c r="O35" s="185"/>
      <c r="P35" s="185"/>
      <c r="Q35" s="185"/>
      <c r="R35" s="185"/>
      <c r="S35" s="185"/>
      <c r="T35" s="185"/>
      <c r="U35" s="185"/>
      <c r="V35" s="185"/>
      <c r="W35" s="185"/>
      <c r="X35" s="185"/>
      <c r="Y35" s="185"/>
      <c r="Z35" s="185"/>
      <c r="AA35" s="185"/>
      <c r="AB35" s="185"/>
      <c r="AC35" s="185"/>
      <c r="AD35" s="185"/>
      <c r="AE35" s="185"/>
      <c r="AF35" s="185"/>
      <c r="AG35" s="185"/>
      <c r="AH35" s="185"/>
      <c r="AI35" s="185"/>
      <c r="AJ35" s="185"/>
      <c r="AK35" s="185"/>
      <c r="AL35" s="185"/>
      <c r="AM35" s="185"/>
    </row>
    <row r="36" spans="1:39" ht="15.75" customHeight="1">
      <c r="A36" s="185"/>
      <c r="B36" s="191" t="s">
        <v>451</v>
      </c>
      <c r="C36" s="191"/>
      <c r="D36" s="191"/>
      <c r="E36" s="191"/>
      <c r="F36" s="185"/>
      <c r="G36" s="185"/>
      <c r="H36" s="185"/>
      <c r="I36" s="185"/>
      <c r="J36" s="185"/>
      <c r="K36" s="185"/>
      <c r="L36" s="185"/>
      <c r="M36" s="185"/>
      <c r="N36" s="185"/>
      <c r="O36" s="185"/>
      <c r="P36" s="185"/>
      <c r="Q36" s="185"/>
      <c r="R36" s="185"/>
      <c r="S36" s="185"/>
      <c r="T36" s="185"/>
      <c r="U36" s="185"/>
      <c r="V36" s="185"/>
      <c r="W36" s="185"/>
      <c r="X36" s="185"/>
      <c r="Y36" s="185"/>
      <c r="Z36" s="185"/>
      <c r="AA36" s="185"/>
      <c r="AB36" s="185"/>
      <c r="AC36" s="185"/>
      <c r="AD36" s="185"/>
      <c r="AE36" s="185"/>
      <c r="AF36" s="185"/>
      <c r="AG36" s="185"/>
      <c r="AH36" s="185"/>
      <c r="AI36" s="185"/>
      <c r="AJ36" s="185"/>
      <c r="AK36" s="185"/>
      <c r="AL36" s="185"/>
      <c r="AM36" s="185"/>
    </row>
    <row r="37" spans="1:39" ht="15.75" customHeight="1">
      <c r="A37" s="185"/>
      <c r="B37" s="197">
        <v>5773584.9000000004</v>
      </c>
      <c r="C37" s="191"/>
      <c r="D37" s="191"/>
      <c r="E37" s="191"/>
      <c r="F37" s="185"/>
      <c r="G37" s="185"/>
      <c r="H37" s="185"/>
      <c r="I37" s="185"/>
      <c r="J37" s="185"/>
      <c r="K37" s="185"/>
      <c r="L37" s="185"/>
      <c r="M37" s="185"/>
      <c r="N37" s="185"/>
      <c r="O37" s="185"/>
      <c r="P37" s="185"/>
      <c r="Q37" s="185"/>
      <c r="R37" s="185"/>
      <c r="S37" s="185"/>
      <c r="T37" s="185"/>
      <c r="U37" s="185"/>
      <c r="V37" s="185"/>
      <c r="W37" s="185"/>
      <c r="X37" s="185"/>
      <c r="Y37" s="185"/>
      <c r="Z37" s="185"/>
      <c r="AA37" s="185"/>
      <c r="AB37" s="185"/>
      <c r="AC37" s="185"/>
      <c r="AD37" s="185"/>
      <c r="AE37" s="185"/>
      <c r="AF37" s="185"/>
      <c r="AG37" s="185"/>
      <c r="AH37" s="185"/>
      <c r="AI37" s="185"/>
      <c r="AJ37" s="185"/>
      <c r="AK37" s="185"/>
      <c r="AL37" s="185"/>
      <c r="AM37" s="185"/>
    </row>
    <row r="38" spans="1:39" ht="15.75" customHeight="1">
      <c r="A38" s="185"/>
      <c r="B38" s="191"/>
      <c r="C38" s="191"/>
      <c r="D38" s="191"/>
      <c r="E38" s="191"/>
      <c r="F38" s="185"/>
      <c r="G38" s="185"/>
      <c r="H38" s="185"/>
      <c r="I38" s="185"/>
      <c r="J38" s="185"/>
      <c r="K38" s="185"/>
      <c r="L38" s="185"/>
      <c r="M38" s="185"/>
      <c r="N38" s="185"/>
      <c r="O38" s="185"/>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185"/>
    </row>
    <row r="39" spans="1:39" ht="15.75" customHeight="1">
      <c r="A39" s="185"/>
      <c r="B39" s="185"/>
      <c r="C39" s="185"/>
      <c r="D39" s="185"/>
      <c r="E39" s="185"/>
      <c r="F39" s="185"/>
      <c r="G39" s="185"/>
      <c r="H39" s="185"/>
      <c r="I39" s="185"/>
      <c r="J39" s="185"/>
      <c r="K39" s="185"/>
      <c r="L39" s="185"/>
      <c r="M39" s="185"/>
      <c r="N39" s="185"/>
      <c r="O39" s="185"/>
      <c r="P39" s="185"/>
      <c r="Q39" s="185"/>
      <c r="R39" s="185"/>
      <c r="S39" s="185"/>
      <c r="T39" s="185"/>
      <c r="U39" s="185"/>
      <c r="V39" s="185"/>
      <c r="W39" s="185"/>
      <c r="X39" s="185"/>
      <c r="Y39" s="185"/>
      <c r="Z39" s="185"/>
      <c r="AA39" s="185"/>
      <c r="AB39" s="185"/>
      <c r="AC39" s="185"/>
      <c r="AD39" s="185"/>
      <c r="AE39" s="185"/>
      <c r="AF39" s="185"/>
      <c r="AG39" s="185"/>
      <c r="AH39" s="185"/>
      <c r="AI39" s="185"/>
      <c r="AJ39" s="185"/>
      <c r="AK39" s="185"/>
      <c r="AL39" s="185"/>
      <c r="AM39" s="185"/>
    </row>
    <row r="40" spans="1:39" ht="15.75" customHeight="1">
      <c r="A40" s="185"/>
      <c r="B40" s="185"/>
      <c r="C40" s="185"/>
      <c r="D40" s="185"/>
      <c r="E40" s="185"/>
      <c r="F40" s="185"/>
      <c r="G40" s="185"/>
      <c r="H40" s="185"/>
      <c r="I40" s="185"/>
      <c r="J40" s="185"/>
      <c r="K40" s="185"/>
      <c r="L40" s="185"/>
      <c r="M40" s="185"/>
      <c r="N40" s="185"/>
      <c r="O40" s="185"/>
      <c r="P40" s="185"/>
      <c r="Q40" s="185"/>
      <c r="R40" s="185"/>
      <c r="S40" s="185"/>
      <c r="T40" s="185"/>
      <c r="U40" s="185"/>
      <c r="V40" s="185"/>
      <c r="W40" s="185"/>
      <c r="X40" s="185"/>
      <c r="Y40" s="185"/>
      <c r="Z40" s="185"/>
      <c r="AA40" s="185"/>
      <c r="AB40" s="185"/>
      <c r="AC40" s="185"/>
      <c r="AD40" s="185"/>
      <c r="AE40" s="185"/>
      <c r="AF40" s="185"/>
      <c r="AG40" s="185"/>
      <c r="AH40" s="185"/>
      <c r="AI40" s="185"/>
      <c r="AJ40" s="185"/>
      <c r="AK40" s="185"/>
      <c r="AL40" s="185"/>
      <c r="AM40" s="185"/>
    </row>
    <row r="41" spans="1:39" ht="15.75" customHeight="1">
      <c r="A41" s="451" t="s">
        <v>452</v>
      </c>
      <c r="B41" s="185" t="s">
        <v>65</v>
      </c>
      <c r="C41" s="186">
        <v>2014</v>
      </c>
      <c r="D41" s="186">
        <v>2015</v>
      </c>
      <c r="E41" s="186">
        <v>2016</v>
      </c>
      <c r="F41" s="186">
        <v>2017</v>
      </c>
      <c r="G41" s="186">
        <v>2018</v>
      </c>
      <c r="H41" s="186">
        <v>2019</v>
      </c>
      <c r="I41" s="186">
        <v>2020</v>
      </c>
      <c r="J41" s="186">
        <v>2021</v>
      </c>
      <c r="K41" s="186">
        <v>2022</v>
      </c>
      <c r="L41" s="186">
        <v>2023</v>
      </c>
      <c r="M41" s="186">
        <v>2024</v>
      </c>
      <c r="N41" s="186">
        <v>2025</v>
      </c>
      <c r="O41" s="186">
        <v>2026</v>
      </c>
      <c r="P41" s="186">
        <v>2027</v>
      </c>
      <c r="Q41" s="186">
        <v>2028</v>
      </c>
      <c r="R41" s="186">
        <v>2029</v>
      </c>
      <c r="S41" s="186">
        <v>2030</v>
      </c>
      <c r="T41" s="186">
        <v>2031</v>
      </c>
      <c r="U41" s="186">
        <v>2032</v>
      </c>
      <c r="V41" s="186">
        <v>2033</v>
      </c>
      <c r="W41" s="186">
        <v>2034</v>
      </c>
      <c r="X41" s="186">
        <v>2035</v>
      </c>
      <c r="Y41" s="186">
        <v>2036</v>
      </c>
      <c r="Z41" s="186">
        <v>2037</v>
      </c>
      <c r="AA41" s="186">
        <v>2038</v>
      </c>
      <c r="AB41" s="186">
        <v>2039</v>
      </c>
      <c r="AC41" s="186">
        <v>2040</v>
      </c>
      <c r="AD41" s="186">
        <v>2041</v>
      </c>
      <c r="AE41" s="186">
        <v>2042</v>
      </c>
      <c r="AF41" s="186">
        <v>2043</v>
      </c>
      <c r="AG41" s="186">
        <v>2044</v>
      </c>
      <c r="AH41" s="186">
        <v>2045</v>
      </c>
      <c r="AI41" s="186">
        <v>2046</v>
      </c>
      <c r="AJ41" s="186">
        <v>2047</v>
      </c>
      <c r="AK41" s="186">
        <v>2048</v>
      </c>
      <c r="AL41" s="186">
        <v>2049</v>
      </c>
      <c r="AM41" s="186">
        <v>2050</v>
      </c>
    </row>
    <row r="42" spans="1:39" ht="15.75" customHeight="1">
      <c r="A42" s="433"/>
      <c r="B42" s="185" t="s">
        <v>66</v>
      </c>
      <c r="C42" s="196">
        <f t="shared" ref="C42:AM42" si="16">C24*$B$37</f>
        <v>2455626745518560.5</v>
      </c>
      <c r="D42" s="196">
        <f t="shared" si="16"/>
        <v>2175923866632024.5</v>
      </c>
      <c r="E42" s="196">
        <f t="shared" si="16"/>
        <v>1426279018439800.5</v>
      </c>
      <c r="F42" s="196">
        <f t="shared" si="16"/>
        <v>1228841692166951.3</v>
      </c>
      <c r="G42" s="196">
        <f t="shared" si="16"/>
        <v>3745139282738106.5</v>
      </c>
      <c r="H42" s="196">
        <f t="shared" si="16"/>
        <v>2929681992454932.5</v>
      </c>
      <c r="I42" s="196">
        <f t="shared" si="16"/>
        <v>1668962398650177.5</v>
      </c>
      <c r="J42" s="196">
        <f t="shared" si="16"/>
        <v>1419080782586102.8</v>
      </c>
      <c r="K42" s="196">
        <f t="shared" si="16"/>
        <v>1522941042760882.8</v>
      </c>
      <c r="L42" s="196">
        <f t="shared" si="16"/>
        <v>1745675026462440.5</v>
      </c>
      <c r="M42" s="196">
        <f t="shared" si="16"/>
        <v>1724183150842115</v>
      </c>
      <c r="N42" s="196">
        <f t="shared" si="16"/>
        <v>1666802927894068</v>
      </c>
      <c r="O42" s="196">
        <f t="shared" si="16"/>
        <v>1392550141868188.8</v>
      </c>
      <c r="P42" s="196">
        <f t="shared" si="16"/>
        <v>915924096412639</v>
      </c>
      <c r="Q42" s="196">
        <f t="shared" si="16"/>
        <v>982764857911259.88</v>
      </c>
      <c r="R42" s="196">
        <f t="shared" si="16"/>
        <v>1065955897991850.8</v>
      </c>
      <c r="S42" s="196">
        <f t="shared" si="16"/>
        <v>963123957224742</v>
      </c>
      <c r="T42" s="196">
        <f t="shared" si="16"/>
        <v>788412489861423.88</v>
      </c>
      <c r="U42" s="196">
        <f t="shared" si="16"/>
        <v>605885794999805.75</v>
      </c>
      <c r="V42" s="196">
        <f t="shared" si="16"/>
        <v>471381616476427.19</v>
      </c>
      <c r="W42" s="196">
        <f t="shared" si="16"/>
        <v>365567549427072.13</v>
      </c>
      <c r="X42" s="196">
        <f t="shared" si="16"/>
        <v>299652275395355.31</v>
      </c>
      <c r="Y42" s="196">
        <f t="shared" si="16"/>
        <v>229006732088351.5</v>
      </c>
      <c r="Z42" s="196">
        <f t="shared" si="16"/>
        <v>72496518240811.766</v>
      </c>
      <c r="AA42" s="196">
        <f t="shared" si="16"/>
        <v>72496518240811.766</v>
      </c>
      <c r="AB42" s="196">
        <f t="shared" si="16"/>
        <v>72496518240811.766</v>
      </c>
      <c r="AC42" s="196">
        <f t="shared" si="16"/>
        <v>72496518240811.766</v>
      </c>
      <c r="AD42" s="196">
        <f t="shared" si="16"/>
        <v>72496518240811.766</v>
      </c>
      <c r="AE42" s="196">
        <f t="shared" si="16"/>
        <v>72496518240811.766</v>
      </c>
      <c r="AF42" s="196">
        <f t="shared" si="16"/>
        <v>72496518240811.766</v>
      </c>
      <c r="AG42" s="196">
        <f t="shared" si="16"/>
        <v>72496518240811.766</v>
      </c>
      <c r="AH42" s="196">
        <f t="shared" si="16"/>
        <v>72496518240811.766</v>
      </c>
      <c r="AI42" s="196">
        <f t="shared" si="16"/>
        <v>72496518240811.766</v>
      </c>
      <c r="AJ42" s="196">
        <f t="shared" si="16"/>
        <v>72496518240811.766</v>
      </c>
      <c r="AK42" s="196">
        <f t="shared" si="16"/>
        <v>72496518240811.766</v>
      </c>
      <c r="AL42" s="196">
        <f t="shared" si="16"/>
        <v>72496518240811.766</v>
      </c>
      <c r="AM42" s="196">
        <f t="shared" si="16"/>
        <v>72496518240811.766</v>
      </c>
    </row>
    <row r="43" spans="1:39" ht="15.75" customHeight="1">
      <c r="A43" s="433"/>
      <c r="B43" s="185" t="s">
        <v>447</v>
      </c>
      <c r="C43" s="196">
        <f t="shared" ref="C43:AM43" si="17">C25*$B$37</f>
        <v>54428803078.713898</v>
      </c>
      <c r="D43" s="196">
        <f t="shared" si="17"/>
        <v>111471931588.82701</v>
      </c>
      <c r="E43" s="196">
        <f t="shared" si="17"/>
        <v>107731993818.90871</v>
      </c>
      <c r="F43" s="196">
        <f t="shared" si="17"/>
        <v>107623063592.60039</v>
      </c>
      <c r="G43" s="196">
        <f t="shared" si="17"/>
        <v>138268767260.66879</v>
      </c>
      <c r="H43" s="196">
        <f t="shared" si="17"/>
        <v>84856646294.16571</v>
      </c>
      <c r="I43" s="196">
        <f t="shared" si="17"/>
        <v>52758539608.653297</v>
      </c>
      <c r="J43" s="196">
        <f t="shared" si="17"/>
        <v>55046074361.127602</v>
      </c>
      <c r="K43" s="196">
        <f t="shared" si="17"/>
        <v>53375810891.067001</v>
      </c>
      <c r="L43" s="196">
        <f t="shared" si="17"/>
        <v>79707877597.326721</v>
      </c>
      <c r="M43" s="196">
        <f t="shared" si="17"/>
        <v>82667148745.368866</v>
      </c>
      <c r="N43" s="196">
        <f t="shared" si="17"/>
        <v>79551744272.951492</v>
      </c>
      <c r="O43" s="196">
        <f t="shared" si="17"/>
        <v>68822116981.583939</v>
      </c>
      <c r="P43" s="196">
        <f t="shared" si="17"/>
        <v>46930772501.159248</v>
      </c>
      <c r="Q43" s="196">
        <f t="shared" si="17"/>
        <v>54196418595.922852</v>
      </c>
      <c r="R43" s="196">
        <f t="shared" si="17"/>
        <v>51956086941.515488</v>
      </c>
      <c r="S43" s="196">
        <f t="shared" si="17"/>
        <v>48205256148.966354</v>
      </c>
      <c r="T43" s="196">
        <f t="shared" si="17"/>
        <v>42406537101.82119</v>
      </c>
      <c r="U43" s="196">
        <f t="shared" si="17"/>
        <v>34897613501.635712</v>
      </c>
      <c r="V43" s="196">
        <f t="shared" si="17"/>
        <v>28753948737.847588</v>
      </c>
      <c r="W43" s="196">
        <f t="shared" si="17"/>
        <v>24324119534.643387</v>
      </c>
      <c r="X43" s="196">
        <f t="shared" si="17"/>
        <v>21444730552.560661</v>
      </c>
      <c r="Y43" s="196">
        <f t="shared" si="17"/>
        <v>18677902804.329838</v>
      </c>
      <c r="Z43" s="196">
        <f t="shared" si="17"/>
        <v>12044052022.154369</v>
      </c>
      <c r="AA43" s="196">
        <f t="shared" si="17"/>
        <v>12450724867.038691</v>
      </c>
      <c r="AB43" s="196">
        <f t="shared" si="17"/>
        <v>12305484565.294291</v>
      </c>
      <c r="AC43" s="196">
        <f t="shared" si="17"/>
        <v>1583119289.0139601</v>
      </c>
      <c r="AD43" s="196">
        <f t="shared" si="17"/>
        <v>1583119289.0139601</v>
      </c>
      <c r="AE43" s="196">
        <f t="shared" si="17"/>
        <v>1583119289.0139601</v>
      </c>
      <c r="AF43" s="196">
        <f t="shared" si="17"/>
        <v>1583119289.0139601</v>
      </c>
      <c r="AG43" s="196">
        <f t="shared" si="17"/>
        <v>1583119289.0139601</v>
      </c>
      <c r="AH43" s="196">
        <f t="shared" si="17"/>
        <v>1583119289.0139601</v>
      </c>
      <c r="AI43" s="196">
        <f t="shared" si="17"/>
        <v>1583119289.0139601</v>
      </c>
      <c r="AJ43" s="196">
        <f t="shared" si="17"/>
        <v>1583119289.0139601</v>
      </c>
      <c r="AK43" s="196">
        <f t="shared" si="17"/>
        <v>1583119289.0139601</v>
      </c>
      <c r="AL43" s="196">
        <f t="shared" si="17"/>
        <v>1583119289.0139601</v>
      </c>
      <c r="AM43" s="196">
        <f t="shared" si="17"/>
        <v>1583119289.0139601</v>
      </c>
    </row>
    <row r="44" spans="1:39" ht="15.75" customHeight="1">
      <c r="A44" s="433"/>
      <c r="B44" s="185" t="s">
        <v>448</v>
      </c>
      <c r="C44" s="196">
        <f t="shared" ref="C44:AM44" si="18">C26*$B$37</f>
        <v>153558722166357.88</v>
      </c>
      <c r="D44" s="196">
        <f t="shared" si="18"/>
        <v>157463144578001.72</v>
      </c>
      <c r="E44" s="196">
        <f t="shared" si="18"/>
        <v>177029264447649.47</v>
      </c>
      <c r="F44" s="196">
        <f t="shared" si="18"/>
        <v>195049446545529.75</v>
      </c>
      <c r="G44" s="196">
        <f t="shared" si="18"/>
        <v>203823558414210.72</v>
      </c>
      <c r="H44" s="196">
        <f t="shared" si="18"/>
        <v>178090862123174.69</v>
      </c>
      <c r="I44" s="196">
        <f t="shared" si="18"/>
        <v>87572748867012.297</v>
      </c>
      <c r="J44" s="196">
        <f t="shared" si="18"/>
        <v>69871913882592.469</v>
      </c>
      <c r="K44" s="196">
        <f t="shared" si="18"/>
        <v>110511639023768.45</v>
      </c>
      <c r="L44" s="196">
        <f t="shared" si="18"/>
        <v>141604926098715.03</v>
      </c>
      <c r="M44" s="196">
        <f t="shared" si="18"/>
        <v>139464058633949.78</v>
      </c>
      <c r="N44" s="196">
        <f t="shared" si="18"/>
        <v>137132359936722.55</v>
      </c>
      <c r="O44" s="196">
        <f t="shared" si="18"/>
        <v>121229926678577.33</v>
      </c>
      <c r="P44" s="196">
        <f t="shared" si="18"/>
        <v>89169310145952.703</v>
      </c>
      <c r="Q44" s="196">
        <f t="shared" si="18"/>
        <v>93623866510528.875</v>
      </c>
      <c r="R44" s="196">
        <f t="shared" si="18"/>
        <v>90235181517356.766</v>
      </c>
      <c r="S44" s="196">
        <f t="shared" si="18"/>
        <v>84770112122386.375</v>
      </c>
      <c r="T44" s="196">
        <f t="shared" si="18"/>
        <v>80448592243200.531</v>
      </c>
      <c r="U44" s="196">
        <f t="shared" si="18"/>
        <v>65994164852363.992</v>
      </c>
      <c r="V44" s="196">
        <f t="shared" si="18"/>
        <v>56914303993473.359</v>
      </c>
      <c r="W44" s="196">
        <f t="shared" si="18"/>
        <v>49645255644641.383</v>
      </c>
      <c r="X44" s="196">
        <f t="shared" si="18"/>
        <v>45351600117345.195</v>
      </c>
      <c r="Y44" s="196">
        <f t="shared" si="18"/>
        <v>41793623028459.82</v>
      </c>
      <c r="Z44" s="196">
        <f t="shared" si="18"/>
        <v>32054879540705.723</v>
      </c>
      <c r="AA44" s="196">
        <f t="shared" si="18"/>
        <v>32519815532634.809</v>
      </c>
      <c r="AB44" s="196">
        <f t="shared" si="18"/>
        <v>32095361643809.434</v>
      </c>
      <c r="AC44" s="196">
        <f t="shared" si="18"/>
        <v>15043119012874.484</v>
      </c>
      <c r="AD44" s="196">
        <f t="shared" si="18"/>
        <v>15680117559272.617</v>
      </c>
      <c r="AE44" s="196">
        <f t="shared" si="18"/>
        <v>15658600208569.186</v>
      </c>
      <c r="AF44" s="196">
        <f t="shared" si="18"/>
        <v>15674093717757.771</v>
      </c>
      <c r="AG44" s="196">
        <f t="shared" si="18"/>
        <v>15622958238521.109</v>
      </c>
      <c r="AH44" s="196">
        <f t="shared" si="18"/>
        <v>15564103237246.738</v>
      </c>
      <c r="AI44" s="196">
        <f t="shared" si="18"/>
        <v>15541209734684.275</v>
      </c>
      <c r="AJ44" s="196">
        <f t="shared" si="18"/>
        <v>15540410913024.682</v>
      </c>
      <c r="AK44" s="196">
        <f t="shared" si="18"/>
        <v>15540577939371.686</v>
      </c>
      <c r="AL44" s="185">
        <f t="shared" si="18"/>
        <v>15540577939371.686</v>
      </c>
      <c r="AM44" s="185">
        <f t="shared" si="18"/>
        <v>15595849136200.52</v>
      </c>
    </row>
    <row r="45" spans="1:39" ht="15.75" customHeight="1">
      <c r="A45" s="433"/>
      <c r="B45" s="185" t="s">
        <v>449</v>
      </c>
      <c r="C45" s="196">
        <f t="shared" ref="C45:AM45" si="19">C27*$B$37</f>
        <v>1083063175440965.9</v>
      </c>
      <c r="D45" s="196">
        <f t="shared" si="19"/>
        <v>469278676951243.63</v>
      </c>
      <c r="E45" s="196">
        <f t="shared" si="19"/>
        <v>477725707660396.25</v>
      </c>
      <c r="F45" s="196">
        <f t="shared" si="19"/>
        <v>482502951665373</v>
      </c>
      <c r="G45" s="196">
        <f t="shared" si="19"/>
        <v>400477474573110.81</v>
      </c>
      <c r="H45" s="196">
        <f t="shared" si="19"/>
        <v>368822968079201.31</v>
      </c>
      <c r="I45" s="196">
        <f t="shared" si="19"/>
        <v>320115325726501.06</v>
      </c>
      <c r="J45" s="196">
        <f t="shared" si="19"/>
        <v>335000677461605.69</v>
      </c>
      <c r="K45" s="196">
        <f t="shared" si="19"/>
        <v>472536634779823.13</v>
      </c>
      <c r="L45" s="196">
        <f t="shared" si="19"/>
        <v>484004184472263.44</v>
      </c>
      <c r="M45" s="196">
        <f t="shared" si="19"/>
        <v>418288383551215.25</v>
      </c>
      <c r="N45" s="196">
        <f t="shared" si="19"/>
        <v>412595896891773.44</v>
      </c>
      <c r="O45" s="196">
        <f t="shared" si="19"/>
        <v>399249907173774.81</v>
      </c>
      <c r="P45" s="196">
        <f t="shared" si="19"/>
        <v>383753961579129.13</v>
      </c>
      <c r="Q45" s="196">
        <f t="shared" si="19"/>
        <v>381749129811985.25</v>
      </c>
      <c r="R45" s="196">
        <f t="shared" si="19"/>
        <v>370119869567582.69</v>
      </c>
      <c r="S45" s="196">
        <f t="shared" si="19"/>
        <v>371646494010225.63</v>
      </c>
      <c r="T45" s="196">
        <f t="shared" si="19"/>
        <v>372513810996122.44</v>
      </c>
      <c r="U45" s="196">
        <f t="shared" si="19"/>
        <v>348992343834031.75</v>
      </c>
      <c r="V45" s="196">
        <f t="shared" si="19"/>
        <v>348345890143990.06</v>
      </c>
      <c r="W45" s="196">
        <f t="shared" si="19"/>
        <v>342708558489135.75</v>
      </c>
      <c r="X45" s="196">
        <f t="shared" si="19"/>
        <v>338512406407408.13</v>
      </c>
      <c r="Y45" s="196">
        <f t="shared" si="19"/>
        <v>334196783284473.13</v>
      </c>
      <c r="Z45" s="196">
        <f t="shared" si="19"/>
        <v>326374627187530.5</v>
      </c>
      <c r="AA45" s="196">
        <f t="shared" si="19"/>
        <v>327281652871924.31</v>
      </c>
      <c r="AB45" s="196">
        <f t="shared" si="19"/>
        <v>326261118260709.75</v>
      </c>
      <c r="AC45" s="196">
        <f t="shared" si="19"/>
        <v>311301396229096.94</v>
      </c>
      <c r="AD45" s="196">
        <f t="shared" si="19"/>
        <v>313568677221492.94</v>
      </c>
      <c r="AE45" s="196">
        <f t="shared" si="19"/>
        <v>312434731720661.25</v>
      </c>
      <c r="AF45" s="196">
        <f t="shared" si="19"/>
        <v>312455809719451.88</v>
      </c>
      <c r="AG45" s="196">
        <f t="shared" si="19"/>
        <v>312495768957469.31</v>
      </c>
      <c r="AH45" s="196">
        <f t="shared" si="19"/>
        <v>312503924200412.25</v>
      </c>
      <c r="AI45" s="196">
        <f t="shared" si="19"/>
        <v>312454248386208.13</v>
      </c>
      <c r="AJ45" s="196">
        <f t="shared" si="19"/>
        <v>312453867130416.06</v>
      </c>
      <c r="AK45" s="196">
        <f t="shared" si="19"/>
        <v>312454963694694.31</v>
      </c>
      <c r="AL45" s="185">
        <f t="shared" si="19"/>
        <v>312458155350325.06</v>
      </c>
      <c r="AM45" s="185">
        <f t="shared" si="19"/>
        <v>312586682124346.25</v>
      </c>
    </row>
    <row r="46" spans="1:39" ht="15.75" customHeight="1">
      <c r="A46" s="433"/>
      <c r="B46" s="185" t="s">
        <v>57</v>
      </c>
      <c r="C46" s="185"/>
      <c r="D46" s="185"/>
      <c r="E46" s="185"/>
      <c r="F46" s="185"/>
      <c r="G46" s="185"/>
      <c r="H46" s="185"/>
      <c r="I46" s="185"/>
      <c r="J46" s="185"/>
      <c r="K46" s="185"/>
      <c r="L46" s="185"/>
      <c r="M46" s="185"/>
      <c r="N46" s="185"/>
      <c r="O46" s="185"/>
      <c r="P46" s="185"/>
      <c r="Q46" s="185"/>
      <c r="R46" s="185"/>
      <c r="S46" s="185"/>
      <c r="T46" s="185"/>
      <c r="U46" s="185"/>
      <c r="V46" s="185"/>
      <c r="W46" s="185"/>
      <c r="X46" s="185"/>
      <c r="Y46" s="185"/>
      <c r="Z46" s="185"/>
      <c r="AA46" s="185"/>
      <c r="AB46" s="185"/>
      <c r="AC46" s="185"/>
      <c r="AD46" s="185"/>
      <c r="AE46" s="185"/>
      <c r="AF46" s="185"/>
      <c r="AG46" s="185"/>
      <c r="AH46" s="185"/>
      <c r="AI46" s="185"/>
      <c r="AJ46" s="185"/>
      <c r="AK46" s="185"/>
      <c r="AL46" s="185"/>
      <c r="AM46" s="185"/>
    </row>
    <row r="47" spans="1:39" ht="15.75" customHeight="1">
      <c r="A47" s="433"/>
      <c r="B47" s="185" t="s">
        <v>67</v>
      </c>
      <c r="C47" s="196">
        <f t="shared" ref="C47:AM47" si="20">C29*$B$37</f>
        <v>635713024487393.38</v>
      </c>
      <c r="D47" s="196">
        <f t="shared" si="20"/>
        <v>689893866060954.25</v>
      </c>
      <c r="E47" s="196">
        <f t="shared" si="20"/>
        <v>685247955598829.75</v>
      </c>
      <c r="F47" s="196">
        <f t="shared" si="20"/>
        <v>699606484449432</v>
      </c>
      <c r="G47" s="196">
        <f t="shared" si="20"/>
        <v>534932340440198.06</v>
      </c>
      <c r="H47" s="196">
        <f t="shared" si="20"/>
        <v>418166036752033.31</v>
      </c>
      <c r="I47" s="196">
        <f t="shared" si="20"/>
        <v>409201442227614.63</v>
      </c>
      <c r="J47" s="196">
        <f t="shared" si="20"/>
        <v>427636031216447.13</v>
      </c>
      <c r="K47" s="196">
        <f t="shared" si="20"/>
        <v>648051986942239.75</v>
      </c>
      <c r="L47" s="196">
        <f t="shared" si="20"/>
        <v>441137311865070.94</v>
      </c>
      <c r="M47" s="196">
        <f t="shared" si="20"/>
        <v>402406556260880.06</v>
      </c>
      <c r="N47" s="196">
        <f t="shared" si="20"/>
        <v>379232031869581.25</v>
      </c>
      <c r="O47" s="196">
        <f t="shared" si="20"/>
        <v>368295408100167.56</v>
      </c>
      <c r="P47" s="196">
        <f t="shared" si="20"/>
        <v>382386720212613</v>
      </c>
      <c r="Q47" s="196">
        <f t="shared" si="20"/>
        <v>380032992192618.63</v>
      </c>
      <c r="R47" s="196">
        <f t="shared" si="20"/>
        <v>353666706871267.94</v>
      </c>
      <c r="S47" s="196">
        <f t="shared" si="20"/>
        <v>316020642150579.63</v>
      </c>
      <c r="T47" s="196">
        <f t="shared" si="20"/>
        <v>271903682635265.5</v>
      </c>
      <c r="U47" s="196">
        <f t="shared" si="20"/>
        <v>284829782640921.13</v>
      </c>
      <c r="V47" s="196">
        <f t="shared" si="20"/>
        <v>271622584555269.41</v>
      </c>
      <c r="W47" s="196">
        <f t="shared" si="20"/>
        <v>253736749736502.63</v>
      </c>
      <c r="X47" s="196">
        <f t="shared" si="20"/>
        <v>231719213219907.28</v>
      </c>
      <c r="Y47" s="196">
        <f t="shared" si="20"/>
        <v>207032297935536.63</v>
      </c>
      <c r="Z47" s="196">
        <f t="shared" si="20"/>
        <v>187060449282965.91</v>
      </c>
      <c r="AA47" s="196">
        <f t="shared" si="20"/>
        <v>172105897806095.16</v>
      </c>
      <c r="AB47" s="196">
        <f t="shared" si="20"/>
        <v>158529560600537.34</v>
      </c>
      <c r="AC47" s="196">
        <f t="shared" si="20"/>
        <v>142546395520667.5</v>
      </c>
      <c r="AD47" s="196">
        <f t="shared" si="20"/>
        <v>119103677650182.63</v>
      </c>
      <c r="AE47" s="196">
        <f t="shared" si="20"/>
        <v>99971390561845.453</v>
      </c>
      <c r="AF47" s="196">
        <f t="shared" si="20"/>
        <v>82110842079612.391</v>
      </c>
      <c r="AG47" s="196">
        <f t="shared" si="20"/>
        <v>65151418894514.734</v>
      </c>
      <c r="AH47" s="196">
        <f t="shared" si="20"/>
        <v>48229057403414.727</v>
      </c>
      <c r="AI47" s="196">
        <f t="shared" si="20"/>
        <v>30123067335263.813</v>
      </c>
      <c r="AJ47" s="196">
        <f t="shared" si="20"/>
        <v>11101064839048.678</v>
      </c>
      <c r="AK47" s="196">
        <f t="shared" si="20"/>
        <v>11101064839048.678</v>
      </c>
      <c r="AL47" s="196">
        <f t="shared" si="20"/>
        <v>11101064839048.678</v>
      </c>
      <c r="AM47" s="196">
        <f t="shared" si="20"/>
        <v>11101064839048.678</v>
      </c>
    </row>
    <row r="48" spans="1:39" ht="15.75" customHeight="1">
      <c r="A48" s="433"/>
      <c r="B48" s="185" t="s">
        <v>68</v>
      </c>
      <c r="C48" s="196">
        <f t="shared" ref="C48:AM48" si="21">C30*$B$37</f>
        <v>194985105091.85703</v>
      </c>
      <c r="D48" s="196">
        <f t="shared" si="21"/>
        <v>212559181602.92938</v>
      </c>
      <c r="E48" s="196">
        <f t="shared" si="21"/>
        <v>213721104016.88458</v>
      </c>
      <c r="F48" s="196">
        <f t="shared" si="21"/>
        <v>222253971744.3681</v>
      </c>
      <c r="G48" s="196">
        <f t="shared" si="21"/>
        <v>238303025087.1243</v>
      </c>
      <c r="H48" s="196">
        <f t="shared" si="21"/>
        <v>263465907364.34158</v>
      </c>
      <c r="I48" s="196">
        <f t="shared" si="21"/>
        <v>251410962319.55643</v>
      </c>
      <c r="J48" s="196">
        <f t="shared" si="21"/>
        <v>258709287482.21252</v>
      </c>
      <c r="K48" s="196">
        <f t="shared" si="21"/>
        <v>0</v>
      </c>
      <c r="L48" s="196">
        <f t="shared" si="21"/>
        <v>245550516144.16986</v>
      </c>
      <c r="M48" s="196">
        <f t="shared" si="21"/>
        <v>257071703080.04437</v>
      </c>
      <c r="N48" s="196">
        <f t="shared" si="21"/>
        <v>267478170700.03067</v>
      </c>
      <c r="O48" s="196">
        <f t="shared" si="21"/>
        <v>277459810437.41455</v>
      </c>
      <c r="P48" s="196">
        <f t="shared" si="21"/>
        <v>285709459576.49646</v>
      </c>
      <c r="Q48" s="196">
        <f t="shared" si="21"/>
        <v>286094346376.11908</v>
      </c>
      <c r="R48" s="196">
        <f t="shared" si="21"/>
        <v>311141036411.94092</v>
      </c>
      <c r="S48" s="196">
        <f t="shared" si="21"/>
        <v>350047282241.72205</v>
      </c>
      <c r="T48" s="196">
        <f t="shared" si="21"/>
        <v>393503180523.64655</v>
      </c>
      <c r="U48" s="196">
        <f t="shared" si="21"/>
        <v>373637938252.55627</v>
      </c>
      <c r="V48" s="196">
        <f t="shared" si="21"/>
        <v>391763927910.25732</v>
      </c>
      <c r="W48" s="196">
        <f t="shared" si="21"/>
        <v>410717787287.90155</v>
      </c>
      <c r="X48" s="196">
        <f t="shared" si="21"/>
        <v>432242400006.42163</v>
      </c>
      <c r="Y48" s="196">
        <f t="shared" si="21"/>
        <v>455106854508.53375</v>
      </c>
      <c r="Z48" s="196">
        <f t="shared" si="21"/>
        <v>475044716930.49628</v>
      </c>
      <c r="AA48" s="196">
        <f t="shared" si="21"/>
        <v>489950002897.01532</v>
      </c>
      <c r="AB48" s="196">
        <f t="shared" si="21"/>
        <v>503348420732.93628</v>
      </c>
      <c r="AC48" s="196">
        <f t="shared" si="21"/>
        <v>519695216694.26855</v>
      </c>
      <c r="AD48" s="196">
        <f t="shared" si="21"/>
        <v>543416588976.67261</v>
      </c>
      <c r="AE48" s="196">
        <f t="shared" si="21"/>
        <v>561528054604.19922</v>
      </c>
      <c r="AF48" s="196">
        <f t="shared" si="21"/>
        <v>579022248949.31226</v>
      </c>
      <c r="AG48" s="196">
        <f t="shared" si="21"/>
        <v>595964530147.79651</v>
      </c>
      <c r="AH48" s="196">
        <f t="shared" si="21"/>
        <v>612990324519.78369</v>
      </c>
      <c r="AI48" s="196">
        <f t="shared" si="21"/>
        <v>630902084732.41199</v>
      </c>
      <c r="AJ48" s="196">
        <f t="shared" si="21"/>
        <v>649714334815.85535</v>
      </c>
      <c r="AK48" s="196">
        <f t="shared" si="21"/>
        <v>649670762725.33203</v>
      </c>
      <c r="AL48" s="196">
        <f t="shared" si="21"/>
        <v>649609035597.09058</v>
      </c>
      <c r="AM48" s="196">
        <f t="shared" si="21"/>
        <v>649609035597.09058</v>
      </c>
    </row>
    <row r="49" spans="1:39" ht="15.75" customHeight="1">
      <c r="A49" s="433"/>
      <c r="B49" s="185" t="s">
        <v>450</v>
      </c>
      <c r="C49" s="196">
        <f t="shared" ref="C49:AM49" si="22">C31*$B$37</f>
        <v>16105551820134.771</v>
      </c>
      <c r="D49" s="196">
        <f t="shared" si="22"/>
        <v>16588729993962.953</v>
      </c>
      <c r="E49" s="196">
        <f t="shared" si="22"/>
        <v>16633500316975.666</v>
      </c>
      <c r="F49" s="196">
        <f t="shared" si="22"/>
        <v>14970172071323.361</v>
      </c>
      <c r="G49" s="196">
        <f t="shared" si="22"/>
        <v>16051014086829.748</v>
      </c>
      <c r="H49" s="196">
        <f t="shared" si="22"/>
        <v>16356309201096.477</v>
      </c>
      <c r="I49" s="196">
        <f t="shared" si="22"/>
        <v>15608829988168.924</v>
      </c>
      <c r="J49" s="196">
        <f t="shared" si="22"/>
        <v>16059910055311.594</v>
      </c>
      <c r="K49" s="196">
        <f t="shared" si="22"/>
        <v>23957968733945.758</v>
      </c>
      <c r="L49" s="196">
        <f t="shared" si="22"/>
        <v>15684256907872.332</v>
      </c>
      <c r="M49" s="196">
        <f t="shared" si="22"/>
        <v>15434672342347.213</v>
      </c>
      <c r="N49" s="196">
        <f t="shared" si="22"/>
        <v>15131316186108.773</v>
      </c>
      <c r="O49" s="196">
        <f t="shared" si="22"/>
        <v>14834684655841.098</v>
      </c>
      <c r="P49" s="196">
        <f t="shared" si="22"/>
        <v>14741916044109.404</v>
      </c>
      <c r="Q49" s="196">
        <f t="shared" si="22"/>
        <v>14754010930237.17</v>
      </c>
      <c r="R49" s="196">
        <f t="shared" si="22"/>
        <v>13825522360253.115</v>
      </c>
      <c r="S49" s="196">
        <f t="shared" si="22"/>
        <v>12581658999061.266</v>
      </c>
      <c r="T49" s="196">
        <f t="shared" si="22"/>
        <v>11109637647859.143</v>
      </c>
      <c r="U49" s="196">
        <f t="shared" si="22"/>
        <v>11831180573902.691</v>
      </c>
      <c r="V49" s="196">
        <f t="shared" si="22"/>
        <v>11235259615845.418</v>
      </c>
      <c r="W49" s="196">
        <f t="shared" si="22"/>
        <v>10611989908969.674</v>
      </c>
      <c r="X49" s="196">
        <f t="shared" si="22"/>
        <v>9896238439958.1836</v>
      </c>
      <c r="Y49" s="196">
        <f t="shared" si="22"/>
        <v>9123501938557.2773</v>
      </c>
      <c r="Z49" s="196">
        <f t="shared" si="22"/>
        <v>8468500856757.9248</v>
      </c>
      <c r="AA49" s="196">
        <f t="shared" si="22"/>
        <v>7995090093222.0537</v>
      </c>
      <c r="AB49" s="196">
        <f t="shared" si="22"/>
        <v>7546951142189.708</v>
      </c>
      <c r="AC49" s="196">
        <f t="shared" si="22"/>
        <v>7007452410352.5908</v>
      </c>
      <c r="AD49" s="196">
        <f t="shared" si="22"/>
        <v>6219400319132.7373</v>
      </c>
      <c r="AE49" s="196">
        <f t="shared" si="22"/>
        <v>5620607234108.4688</v>
      </c>
      <c r="AF49" s="196">
        <f t="shared" si="22"/>
        <v>5043197152508.5195</v>
      </c>
      <c r="AG49" s="196">
        <f t="shared" si="22"/>
        <v>4485812077511.5791</v>
      </c>
      <c r="AH49" s="196">
        <f t="shared" si="22"/>
        <v>3925917976302.0039</v>
      </c>
      <c r="AI49" s="196">
        <f t="shared" si="22"/>
        <v>3332665808789.2842</v>
      </c>
      <c r="AJ49" s="196">
        <f t="shared" si="22"/>
        <v>2708782461638.6704</v>
      </c>
      <c r="AK49" s="196">
        <f t="shared" si="22"/>
        <v>2711182557624.9966</v>
      </c>
      <c r="AL49" s="196">
        <f t="shared" si="22"/>
        <v>2713488247415.189</v>
      </c>
      <c r="AM49" s="196">
        <f t="shared" si="22"/>
        <v>2713963909403.4023</v>
      </c>
    </row>
    <row r="50" spans="1:39" ht="15.75" customHeight="1">
      <c r="A50" s="433"/>
      <c r="B50" s="185" t="s">
        <v>69</v>
      </c>
      <c r="C50" s="196">
        <f t="shared" ref="C50:AM50" si="23">C32*$B$37</f>
        <v>526562490049.80005</v>
      </c>
      <c r="D50" s="196">
        <f t="shared" si="23"/>
        <v>873074580276.12</v>
      </c>
      <c r="E50" s="196">
        <f t="shared" si="23"/>
        <v>686229825742.31995</v>
      </c>
      <c r="F50" s="196">
        <f t="shared" si="23"/>
        <v>815322565238.40002</v>
      </c>
      <c r="G50" s="196">
        <f t="shared" si="23"/>
        <v>903649176472.56006</v>
      </c>
      <c r="H50" s="196">
        <f t="shared" si="23"/>
        <v>944415304734.47998</v>
      </c>
      <c r="I50" s="196">
        <f t="shared" si="23"/>
        <v>543548376825.60004</v>
      </c>
      <c r="J50" s="196">
        <f t="shared" si="23"/>
        <v>886663289696.76001</v>
      </c>
      <c r="K50" s="196">
        <f t="shared" si="23"/>
        <v>974989900930.92004</v>
      </c>
      <c r="L50" s="196">
        <f t="shared" si="23"/>
        <v>762326598497.90405</v>
      </c>
      <c r="M50" s="196">
        <f t="shared" si="23"/>
        <v>787805428661.604</v>
      </c>
      <c r="N50" s="196">
        <f t="shared" si="23"/>
        <v>773877001505.448</v>
      </c>
      <c r="O50" s="196">
        <f t="shared" si="23"/>
        <v>780331638480.25195</v>
      </c>
      <c r="P50" s="196">
        <f t="shared" si="23"/>
        <v>773197566034.41602</v>
      </c>
      <c r="Q50" s="196">
        <f t="shared" si="23"/>
        <v>761647163026.87207</v>
      </c>
      <c r="R50" s="196">
        <f t="shared" si="23"/>
        <v>723259058913.56409</v>
      </c>
      <c r="S50" s="196">
        <f t="shared" si="23"/>
        <v>722239905707.01599</v>
      </c>
      <c r="T50" s="196">
        <f t="shared" si="23"/>
        <v>680794341974.06409</v>
      </c>
      <c r="U50" s="196">
        <f t="shared" si="23"/>
        <v>698799381956.41199</v>
      </c>
      <c r="V50" s="196">
        <f t="shared" si="23"/>
        <v>682832648387.16003</v>
      </c>
      <c r="W50" s="196">
        <f t="shared" si="23"/>
        <v>668564503495.48804</v>
      </c>
      <c r="X50" s="196">
        <f t="shared" si="23"/>
        <v>651238898984.172</v>
      </c>
      <c r="Y50" s="196">
        <f t="shared" si="23"/>
        <v>635272165414.92004</v>
      </c>
      <c r="Z50" s="196">
        <f t="shared" si="23"/>
        <v>623042326936.34399</v>
      </c>
      <c r="AA50" s="196">
        <f t="shared" si="23"/>
        <v>614549383548.44397</v>
      </c>
      <c r="AB50" s="196">
        <f t="shared" si="23"/>
        <v>600281238656.77197</v>
      </c>
      <c r="AC50" s="196">
        <f t="shared" si="23"/>
        <v>589749988855.776</v>
      </c>
      <c r="AD50" s="196">
        <f t="shared" si="23"/>
        <v>572084666608.94397</v>
      </c>
      <c r="AE50" s="196">
        <f t="shared" si="23"/>
        <v>559515110394.85205</v>
      </c>
      <c r="AF50" s="196">
        <f t="shared" si="23"/>
        <v>547285271916.276</v>
      </c>
      <c r="AG50" s="196">
        <f t="shared" si="23"/>
        <v>535055433437.70001</v>
      </c>
      <c r="AH50" s="196">
        <f t="shared" si="23"/>
        <v>522485877223.60803</v>
      </c>
      <c r="AI50" s="196">
        <f t="shared" si="23"/>
        <v>509236885538.48407</v>
      </c>
      <c r="AJ50" s="196">
        <f t="shared" si="23"/>
        <v>495308458382.32806</v>
      </c>
      <c r="AK50" s="196">
        <f t="shared" si="23"/>
        <v>495987893853.35999</v>
      </c>
      <c r="AL50" s="196">
        <f t="shared" si="23"/>
        <v>495987893853.35999</v>
      </c>
      <c r="AM50" s="196">
        <f t="shared" si="23"/>
        <v>495987893853.35999</v>
      </c>
    </row>
    <row r="51" spans="1:39" ht="15.75" customHeight="1">
      <c r="A51" s="184"/>
      <c r="B51" s="184"/>
      <c r="C51" s="184"/>
      <c r="D51" s="184"/>
      <c r="E51" s="184"/>
      <c r="F51" s="184"/>
      <c r="G51" s="184"/>
      <c r="H51" s="184"/>
      <c r="I51" s="184"/>
      <c r="J51" s="184"/>
      <c r="K51" s="184"/>
      <c r="L51" s="184"/>
      <c r="M51" s="184"/>
      <c r="N51" s="184"/>
      <c r="O51" s="184"/>
      <c r="P51" s="184"/>
      <c r="Q51" s="184"/>
      <c r="R51" s="184"/>
      <c r="S51" s="184"/>
      <c r="T51" s="184"/>
      <c r="U51" s="184"/>
      <c r="V51" s="184"/>
      <c r="W51" s="184"/>
      <c r="X51" s="184"/>
      <c r="Y51" s="184"/>
      <c r="Z51" s="184"/>
      <c r="AA51" s="184"/>
      <c r="AB51" s="184"/>
      <c r="AC51" s="184"/>
      <c r="AD51" s="184"/>
      <c r="AE51" s="184"/>
      <c r="AF51" s="184"/>
      <c r="AG51" s="184"/>
      <c r="AH51" s="184"/>
      <c r="AI51" s="184"/>
      <c r="AJ51" s="184"/>
      <c r="AK51" s="184"/>
      <c r="AL51" s="184"/>
      <c r="AM51" s="184"/>
    </row>
    <row r="52" spans="1:39" ht="15.75" customHeight="1">
      <c r="A52" s="184"/>
      <c r="B52" s="184"/>
      <c r="C52" s="184"/>
      <c r="D52" s="184"/>
      <c r="E52" s="184"/>
      <c r="F52" s="184"/>
      <c r="G52" s="184"/>
      <c r="H52" s="184"/>
      <c r="I52" s="184"/>
      <c r="J52" s="184"/>
      <c r="K52" s="184"/>
      <c r="L52" s="184"/>
      <c r="M52" s="184"/>
      <c r="N52" s="184"/>
      <c r="O52" s="184"/>
      <c r="P52" s="184"/>
      <c r="Q52" s="184"/>
      <c r="R52" s="184"/>
      <c r="S52" s="184"/>
      <c r="T52" s="184"/>
      <c r="U52" s="184"/>
      <c r="V52" s="184"/>
      <c r="W52" s="184"/>
      <c r="X52" s="184"/>
      <c r="Y52" s="184"/>
      <c r="Z52" s="184"/>
      <c r="AA52" s="184"/>
      <c r="AB52" s="184"/>
      <c r="AC52" s="184"/>
      <c r="AD52" s="184"/>
      <c r="AE52" s="184"/>
      <c r="AF52" s="184"/>
      <c r="AG52" s="184"/>
      <c r="AH52" s="184"/>
      <c r="AI52" s="184"/>
      <c r="AJ52" s="184"/>
      <c r="AK52" s="184"/>
      <c r="AL52" s="184"/>
      <c r="AM52" s="184"/>
    </row>
    <row r="53" spans="1:39" ht="15.75" customHeight="1">
      <c r="A53" s="184"/>
      <c r="B53" s="184"/>
      <c r="C53" s="184"/>
      <c r="D53" s="184"/>
      <c r="E53" s="184"/>
      <c r="F53" s="184"/>
      <c r="G53" s="184"/>
      <c r="H53" s="184"/>
      <c r="I53" s="184"/>
      <c r="J53" s="184"/>
      <c r="K53" s="184"/>
      <c r="L53" s="184"/>
      <c r="M53" s="184"/>
      <c r="N53" s="184"/>
      <c r="O53" s="184"/>
      <c r="P53" s="184"/>
      <c r="Q53" s="184"/>
      <c r="R53" s="184"/>
      <c r="S53" s="184"/>
      <c r="T53" s="184"/>
      <c r="U53" s="184"/>
      <c r="V53" s="184"/>
      <c r="W53" s="184"/>
      <c r="X53" s="184"/>
      <c r="Y53" s="184"/>
      <c r="Z53" s="184"/>
      <c r="AA53" s="184"/>
      <c r="AB53" s="184"/>
      <c r="AC53" s="184"/>
      <c r="AD53" s="184"/>
      <c r="AE53" s="184"/>
      <c r="AF53" s="184"/>
      <c r="AG53" s="184"/>
      <c r="AH53" s="184"/>
      <c r="AI53" s="184"/>
      <c r="AJ53" s="184"/>
      <c r="AK53" s="184"/>
      <c r="AL53" s="184"/>
      <c r="AM53" s="184"/>
    </row>
    <row r="54" spans="1:39" ht="15.75" customHeight="1">
      <c r="A54" s="184"/>
      <c r="B54" s="184"/>
      <c r="C54" s="184"/>
      <c r="D54" s="184"/>
      <c r="E54" s="184"/>
      <c r="F54" s="184"/>
      <c r="G54" s="184"/>
      <c r="H54" s="184"/>
      <c r="I54" s="184"/>
      <c r="J54" s="184"/>
      <c r="K54" s="184"/>
      <c r="L54" s="184"/>
      <c r="M54" s="184"/>
      <c r="N54" s="184"/>
      <c r="O54" s="184"/>
      <c r="P54" s="184"/>
      <c r="Q54" s="184"/>
      <c r="R54" s="184"/>
      <c r="S54" s="184"/>
      <c r="T54" s="184"/>
      <c r="U54" s="184"/>
      <c r="V54" s="184"/>
      <c r="W54" s="184"/>
      <c r="X54" s="184"/>
      <c r="Y54" s="184"/>
      <c r="Z54" s="184"/>
      <c r="AA54" s="184"/>
      <c r="AB54" s="184"/>
      <c r="AC54" s="184"/>
      <c r="AD54" s="184"/>
      <c r="AE54" s="184"/>
      <c r="AF54" s="184"/>
      <c r="AG54" s="184"/>
      <c r="AH54" s="184"/>
      <c r="AI54" s="184"/>
      <c r="AJ54" s="184"/>
      <c r="AK54" s="184"/>
      <c r="AL54" s="184"/>
      <c r="AM54" s="184"/>
    </row>
    <row r="55" spans="1:39" ht="15.75" customHeight="1">
      <c r="A55" s="184" t="s">
        <v>453</v>
      </c>
      <c r="B55" s="184"/>
      <c r="C55" s="184"/>
      <c r="D55" s="184"/>
      <c r="E55" s="184"/>
      <c r="F55" s="184"/>
      <c r="G55" s="184"/>
      <c r="H55" s="184"/>
      <c r="I55" s="184"/>
      <c r="J55" s="184"/>
      <c r="K55" s="184"/>
      <c r="L55" s="184"/>
      <c r="M55" s="184"/>
      <c r="N55" s="184"/>
      <c r="O55" s="184"/>
      <c r="P55" s="184"/>
      <c r="Q55" s="184"/>
      <c r="R55" s="184"/>
      <c r="S55" s="184"/>
      <c r="T55" s="184"/>
      <c r="U55" s="184"/>
      <c r="V55" s="184"/>
      <c r="W55" s="184"/>
      <c r="X55" s="184"/>
      <c r="Y55" s="184"/>
      <c r="Z55" s="184"/>
      <c r="AA55" s="184"/>
      <c r="AB55" s="184"/>
      <c r="AC55" s="184"/>
      <c r="AD55" s="184"/>
      <c r="AE55" s="184"/>
      <c r="AF55" s="184"/>
      <c r="AG55" s="184"/>
      <c r="AH55" s="184"/>
      <c r="AI55" s="184"/>
      <c r="AJ55" s="184"/>
      <c r="AK55" s="184"/>
      <c r="AL55" s="184"/>
      <c r="AM55" s="184"/>
    </row>
    <row r="56" spans="1:39" ht="15.75" customHeight="1">
      <c r="A56" s="47" t="s">
        <v>65</v>
      </c>
      <c r="B56" s="47"/>
      <c r="C56" s="198">
        <v>2019</v>
      </c>
      <c r="D56" s="198">
        <v>2020</v>
      </c>
      <c r="E56" s="198">
        <v>2021</v>
      </c>
      <c r="F56" s="198">
        <v>2022</v>
      </c>
      <c r="G56" s="198">
        <v>2023</v>
      </c>
      <c r="H56" s="198">
        <v>2024</v>
      </c>
      <c r="I56" s="198">
        <v>2025</v>
      </c>
      <c r="J56" s="198">
        <v>2026</v>
      </c>
      <c r="K56" s="198">
        <v>2027</v>
      </c>
      <c r="L56" s="198">
        <v>2028</v>
      </c>
      <c r="M56" s="198">
        <v>2029</v>
      </c>
      <c r="N56" s="198">
        <v>2030</v>
      </c>
      <c r="O56" s="198">
        <v>2031</v>
      </c>
      <c r="P56" s="198">
        <v>2032</v>
      </c>
      <c r="Q56" s="198">
        <v>2033</v>
      </c>
      <c r="R56" s="198">
        <v>2034</v>
      </c>
      <c r="S56" s="198">
        <v>2035</v>
      </c>
      <c r="T56" s="198">
        <v>2036</v>
      </c>
      <c r="U56" s="198">
        <v>2037</v>
      </c>
      <c r="V56" s="198">
        <v>2038</v>
      </c>
      <c r="W56" s="198">
        <v>2039</v>
      </c>
      <c r="X56" s="198">
        <v>2040</v>
      </c>
      <c r="Y56" s="198">
        <v>2041</v>
      </c>
      <c r="Z56" s="198">
        <v>2042</v>
      </c>
      <c r="AA56" s="198">
        <v>2043</v>
      </c>
      <c r="AB56" s="198">
        <v>2044</v>
      </c>
      <c r="AC56" s="198">
        <v>2045</v>
      </c>
      <c r="AD56" s="198">
        <v>2046</v>
      </c>
      <c r="AE56" s="198">
        <v>2047</v>
      </c>
      <c r="AF56" s="198">
        <v>2048</v>
      </c>
      <c r="AG56" s="198">
        <v>2049</v>
      </c>
      <c r="AH56" s="198">
        <v>2050</v>
      </c>
      <c r="AI56" s="184"/>
      <c r="AJ56" s="184"/>
      <c r="AK56" s="184"/>
      <c r="AL56" s="184"/>
      <c r="AM56" s="184"/>
    </row>
    <row r="57" spans="1:39" ht="15.75" customHeight="1">
      <c r="A57" s="47" t="s">
        <v>454</v>
      </c>
      <c r="B57" s="47" t="s">
        <v>243</v>
      </c>
      <c r="C57" s="199">
        <v>93298000000</v>
      </c>
      <c r="D57" s="199">
        <v>97193000000</v>
      </c>
      <c r="E57" s="199">
        <v>101310000000</v>
      </c>
      <c r="F57" s="199">
        <v>105560000000</v>
      </c>
      <c r="G57" s="199">
        <v>109960000000</v>
      </c>
      <c r="H57" s="199">
        <v>114520000000</v>
      </c>
      <c r="I57" s="199">
        <v>119270000000</v>
      </c>
      <c r="J57" s="199">
        <v>124120000000</v>
      </c>
      <c r="K57" s="199">
        <v>128930000000</v>
      </c>
      <c r="L57" s="199">
        <v>133700000000</v>
      </c>
      <c r="M57" s="199">
        <v>138420000000</v>
      </c>
      <c r="N57" s="199">
        <v>143070000000</v>
      </c>
      <c r="O57" s="199">
        <v>147440000000</v>
      </c>
      <c r="P57" s="199">
        <v>151240000000</v>
      </c>
      <c r="Q57" s="199">
        <v>154410000000</v>
      </c>
      <c r="R57" s="199">
        <v>156880000000</v>
      </c>
      <c r="S57" s="199">
        <v>158590000000</v>
      </c>
      <c r="T57" s="199">
        <v>159740000000</v>
      </c>
      <c r="U57" s="199">
        <v>160550000000</v>
      </c>
      <c r="V57" s="199">
        <v>161030000000</v>
      </c>
      <c r="W57" s="199">
        <v>161200000000</v>
      </c>
      <c r="X57" s="199">
        <v>161080000000</v>
      </c>
      <c r="Y57" s="199">
        <v>160690000000</v>
      </c>
      <c r="Z57" s="199">
        <v>160060000000</v>
      </c>
      <c r="AA57" s="199">
        <v>159220000000</v>
      </c>
      <c r="AB57" s="199">
        <v>158200000000</v>
      </c>
      <c r="AC57" s="199">
        <v>157040000000</v>
      </c>
      <c r="AD57" s="199">
        <v>156060000000</v>
      </c>
      <c r="AE57" s="199">
        <v>155600000000</v>
      </c>
      <c r="AF57" s="199">
        <v>155290000000</v>
      </c>
      <c r="AG57" s="199">
        <v>155000000000</v>
      </c>
      <c r="AH57" s="199">
        <v>154690000000</v>
      </c>
      <c r="AI57" s="184"/>
      <c r="AJ57" s="184"/>
      <c r="AK57" s="184"/>
      <c r="AL57" s="184"/>
      <c r="AM57" s="184"/>
    </row>
    <row r="58" spans="1:39" ht="15.75" customHeight="1">
      <c r="A58" s="47"/>
      <c r="B58" s="47" t="s">
        <v>455</v>
      </c>
      <c r="C58" s="199">
        <v>761630000000000</v>
      </c>
      <c r="D58" s="199">
        <v>774510000000000</v>
      </c>
      <c r="E58" s="199">
        <v>801890000000000</v>
      </c>
      <c r="F58" s="199">
        <v>853900000000000</v>
      </c>
      <c r="G58" s="199">
        <v>901640000000000</v>
      </c>
      <c r="H58" s="199">
        <v>945750000000000</v>
      </c>
      <c r="I58" s="199">
        <v>986250000000000</v>
      </c>
      <c r="J58" s="199">
        <v>1023000000000000</v>
      </c>
      <c r="K58" s="199">
        <v>1056900000000000</v>
      </c>
      <c r="L58" s="199">
        <v>1088600000000000</v>
      </c>
      <c r="M58" s="199">
        <v>1118500000000000</v>
      </c>
      <c r="N58" s="199">
        <v>1146700000000000</v>
      </c>
      <c r="O58" s="199">
        <v>1173200000000000</v>
      </c>
      <c r="P58" s="199">
        <v>1197200000000000</v>
      </c>
      <c r="Q58" s="199">
        <v>1218400000000000</v>
      </c>
      <c r="R58" s="199">
        <v>1236700000000000</v>
      </c>
      <c r="S58" s="199">
        <v>1252100000000000</v>
      </c>
      <c r="T58" s="199">
        <v>1265200000000000</v>
      </c>
      <c r="U58" s="199">
        <v>1276600000000000</v>
      </c>
      <c r="V58" s="199">
        <v>1286700000000000</v>
      </c>
      <c r="W58" s="199">
        <v>1295800000000000</v>
      </c>
      <c r="X58" s="199">
        <v>1305300000000000</v>
      </c>
      <c r="Y58" s="199">
        <v>1315300000000000</v>
      </c>
      <c r="Z58" s="199">
        <v>1324400000000000</v>
      </c>
      <c r="AA58" s="199">
        <v>1332600000000000</v>
      </c>
      <c r="AB58" s="199">
        <v>1340000000000000</v>
      </c>
      <c r="AC58" s="199">
        <v>1346600000000000</v>
      </c>
      <c r="AD58" s="199">
        <v>1352400000000000</v>
      </c>
      <c r="AE58" s="199">
        <v>1357600000000000</v>
      </c>
      <c r="AF58" s="199">
        <v>1361900000000000</v>
      </c>
      <c r="AG58" s="199">
        <v>1365600000000000</v>
      </c>
      <c r="AH58" s="199">
        <v>1368500000000000</v>
      </c>
      <c r="AI58" s="184"/>
      <c r="AJ58" s="184"/>
      <c r="AK58" s="184"/>
      <c r="AL58" s="184"/>
      <c r="AM58" s="184"/>
    </row>
    <row r="59" spans="1:39" ht="15.75" customHeight="1">
      <c r="A59" s="47"/>
      <c r="B59" s="47" t="s">
        <v>207</v>
      </c>
      <c r="C59" s="199">
        <v>1664700000000000</v>
      </c>
      <c r="D59" s="199">
        <v>1765100000000000</v>
      </c>
      <c r="E59" s="199">
        <v>1840500000000000</v>
      </c>
      <c r="F59" s="199">
        <v>1727900000000000</v>
      </c>
      <c r="G59" s="199">
        <v>1801200000000000</v>
      </c>
      <c r="H59" s="199">
        <v>1877300000000000</v>
      </c>
      <c r="I59" s="199">
        <v>1955200000000000</v>
      </c>
      <c r="J59" s="199">
        <v>2034400000000000</v>
      </c>
      <c r="K59" s="199">
        <v>2113100000000000</v>
      </c>
      <c r="L59" s="199">
        <v>2191400000000000</v>
      </c>
      <c r="M59" s="199">
        <v>2269100000000000</v>
      </c>
      <c r="N59" s="199">
        <v>2346900000000000</v>
      </c>
      <c r="O59" s="199">
        <v>2420800000000000</v>
      </c>
      <c r="P59" s="199">
        <v>2486900000000000</v>
      </c>
      <c r="Q59" s="199">
        <v>2543700000000000</v>
      </c>
      <c r="R59" s="199">
        <v>2590300000000000</v>
      </c>
      <c r="S59" s="199">
        <v>2626100000000000</v>
      </c>
      <c r="T59" s="199">
        <v>2653200000000000</v>
      </c>
      <c r="U59" s="199">
        <v>2675500000000000</v>
      </c>
      <c r="V59" s="199">
        <v>2692800000000000</v>
      </c>
      <c r="W59" s="199">
        <v>2705700000000000</v>
      </c>
      <c r="X59" s="199">
        <v>2737600000000000</v>
      </c>
      <c r="Y59" s="199">
        <v>2742400000000000</v>
      </c>
      <c r="Z59" s="199">
        <v>2744200000000000</v>
      </c>
      <c r="AA59" s="199">
        <v>2743200000000000</v>
      </c>
      <c r="AB59" s="199">
        <v>2739900000000000</v>
      </c>
      <c r="AC59" s="199">
        <v>2734800000000000</v>
      </c>
      <c r="AD59" s="199">
        <v>2733400000000000</v>
      </c>
      <c r="AE59" s="199">
        <v>2740700000000000</v>
      </c>
      <c r="AF59" s="199">
        <v>2750800000000000</v>
      </c>
      <c r="AG59" s="199">
        <v>2761400000000000</v>
      </c>
      <c r="AH59" s="199">
        <v>2771800000000000</v>
      </c>
      <c r="AI59" s="184"/>
      <c r="AJ59" s="184"/>
      <c r="AK59" s="184"/>
      <c r="AL59" s="184"/>
      <c r="AM59" s="184"/>
    </row>
    <row r="60" spans="1:39" ht="15.75" customHeight="1">
      <c r="A60" s="47"/>
      <c r="B60" s="47" t="s">
        <v>456</v>
      </c>
      <c r="C60" s="199">
        <v>286790000000000</v>
      </c>
      <c r="D60" s="199">
        <v>354240000000000</v>
      </c>
      <c r="E60" s="199">
        <v>369380000000000</v>
      </c>
      <c r="F60" s="199">
        <v>578210000000000</v>
      </c>
      <c r="G60" s="199">
        <v>602740000000000</v>
      </c>
      <c r="H60" s="199">
        <v>628210000000000</v>
      </c>
      <c r="I60" s="199">
        <v>654290000000000</v>
      </c>
      <c r="J60" s="199">
        <v>680790000000000</v>
      </c>
      <c r="K60" s="199">
        <v>707120000000000</v>
      </c>
      <c r="L60" s="199">
        <v>733310000000000</v>
      </c>
      <c r="M60" s="199">
        <v>759330000000000</v>
      </c>
      <c r="N60" s="199">
        <v>785380000000000</v>
      </c>
      <c r="O60" s="199">
        <v>810130000000000</v>
      </c>
      <c r="P60" s="199">
        <v>832270000000000</v>
      </c>
      <c r="Q60" s="199">
        <v>851310000000000</v>
      </c>
      <c r="R60" s="199">
        <v>866960000000000</v>
      </c>
      <c r="S60" s="199">
        <v>878980000000000</v>
      </c>
      <c r="T60" s="199">
        <v>888120000000000</v>
      </c>
      <c r="U60" s="199">
        <v>895640000000000</v>
      </c>
      <c r="V60" s="199">
        <v>901520000000000</v>
      </c>
      <c r="W60" s="199">
        <v>905900000000000</v>
      </c>
      <c r="X60" s="199">
        <v>908830000000000</v>
      </c>
      <c r="Y60" s="199">
        <v>910550000000000</v>
      </c>
      <c r="Z60" s="199">
        <v>911250000000000</v>
      </c>
      <c r="AA60" s="199">
        <v>911060000000000</v>
      </c>
      <c r="AB60" s="199">
        <v>910130000000000</v>
      </c>
      <c r="AC60" s="199">
        <v>908570000000000</v>
      </c>
      <c r="AD60" s="199">
        <v>908280000000000</v>
      </c>
      <c r="AE60" s="199">
        <v>910840000000000</v>
      </c>
      <c r="AF60" s="199">
        <v>914340000000000</v>
      </c>
      <c r="AG60" s="199">
        <v>918040000000000</v>
      </c>
      <c r="AH60" s="199">
        <v>921650000000000</v>
      </c>
      <c r="AI60" s="184"/>
      <c r="AJ60" s="184"/>
      <c r="AK60" s="184"/>
      <c r="AL60" s="184"/>
      <c r="AM60" s="184"/>
    </row>
    <row r="61" spans="1:39" ht="15.75" customHeight="1">
      <c r="A61" s="47"/>
      <c r="B61" s="47" t="s">
        <v>198</v>
      </c>
      <c r="C61" s="199">
        <v>3684500000000</v>
      </c>
      <c r="D61" s="199">
        <v>3838300000000</v>
      </c>
      <c r="E61" s="199">
        <v>4000800000000</v>
      </c>
      <c r="F61" s="199">
        <v>4168700000000</v>
      </c>
      <c r="G61" s="199">
        <v>4342400000000</v>
      </c>
      <c r="H61" s="199">
        <v>4522600000000</v>
      </c>
      <c r="I61" s="199">
        <v>4710300000000</v>
      </c>
      <c r="J61" s="199">
        <v>4901600000000</v>
      </c>
      <c r="K61" s="199">
        <v>5091600000000</v>
      </c>
      <c r="L61" s="199">
        <v>5280000000000</v>
      </c>
      <c r="M61" s="199">
        <v>5466300000000</v>
      </c>
      <c r="N61" s="199">
        <v>5650100000000</v>
      </c>
      <c r="O61" s="199">
        <v>5822700000000</v>
      </c>
      <c r="P61" s="199">
        <v>5972800000000</v>
      </c>
      <c r="Q61" s="199">
        <v>6097800000000</v>
      </c>
      <c r="R61" s="199">
        <v>6195300000000</v>
      </c>
      <c r="S61" s="199">
        <v>6263000000000</v>
      </c>
      <c r="T61" s="199">
        <v>6308200000000</v>
      </c>
      <c r="U61" s="199">
        <v>6340200000000</v>
      </c>
      <c r="V61" s="199">
        <v>6359400000000</v>
      </c>
      <c r="W61" s="199">
        <v>6366100000000</v>
      </c>
      <c r="X61" s="199">
        <v>3180600000000</v>
      </c>
      <c r="Y61" s="199">
        <v>3172900000000</v>
      </c>
      <c r="Z61" s="199">
        <v>3160400000000</v>
      </c>
      <c r="AA61" s="199">
        <v>3143900000000</v>
      </c>
      <c r="AB61" s="199">
        <v>3123800000000</v>
      </c>
      <c r="AC61" s="199">
        <v>3100800000000</v>
      </c>
      <c r="AD61" s="199">
        <v>3081500000000</v>
      </c>
      <c r="AE61" s="199">
        <v>3072400000000</v>
      </c>
      <c r="AF61" s="199">
        <v>3066400000000</v>
      </c>
      <c r="AG61" s="199">
        <v>3060600000000</v>
      </c>
      <c r="AH61" s="199">
        <v>3054400000000</v>
      </c>
      <c r="AI61" s="184"/>
      <c r="AJ61" s="184"/>
      <c r="AK61" s="184"/>
      <c r="AL61" s="184"/>
      <c r="AM61" s="184"/>
    </row>
    <row r="62" spans="1:39" ht="15.75" customHeight="1">
      <c r="A62" s="184"/>
      <c r="B62" s="184"/>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4"/>
      <c r="AA62" s="184"/>
      <c r="AB62" s="184"/>
      <c r="AC62" s="184"/>
      <c r="AD62" s="184"/>
      <c r="AE62" s="184"/>
      <c r="AF62" s="184"/>
      <c r="AG62" s="184"/>
      <c r="AH62" s="184"/>
      <c r="AI62" s="184"/>
      <c r="AJ62" s="184"/>
      <c r="AK62" s="184"/>
      <c r="AL62" s="184"/>
      <c r="AM62" s="184"/>
    </row>
    <row r="63" spans="1:39" ht="15.75" customHeight="1">
      <c r="A63" s="184"/>
      <c r="B63" s="184"/>
      <c r="C63" s="184"/>
      <c r="D63" s="184"/>
      <c r="E63" s="184"/>
      <c r="F63" s="184"/>
      <c r="G63" s="184"/>
      <c r="H63" s="184"/>
      <c r="I63" s="184"/>
      <c r="J63" s="184"/>
      <c r="K63" s="184"/>
      <c r="L63" s="184"/>
      <c r="M63" s="184"/>
      <c r="N63" s="184"/>
      <c r="O63" s="184"/>
      <c r="P63" s="184"/>
      <c r="Q63" s="184"/>
      <c r="R63" s="184"/>
      <c r="S63" s="184"/>
      <c r="T63" s="184"/>
      <c r="U63" s="184"/>
      <c r="V63" s="184"/>
      <c r="W63" s="184"/>
      <c r="X63" s="184"/>
      <c r="Y63" s="184"/>
      <c r="Z63" s="184"/>
      <c r="AA63" s="184"/>
      <c r="AB63" s="184"/>
      <c r="AC63" s="184"/>
      <c r="AD63" s="184"/>
      <c r="AE63" s="184"/>
      <c r="AF63" s="184"/>
      <c r="AG63" s="184"/>
      <c r="AH63" s="184"/>
      <c r="AI63" s="184"/>
      <c r="AJ63" s="184"/>
      <c r="AK63" s="184"/>
      <c r="AL63" s="184"/>
      <c r="AM63" s="184"/>
    </row>
    <row r="64" spans="1:39" ht="15.75" customHeight="1">
      <c r="A64" s="184"/>
      <c r="B64" s="184"/>
      <c r="C64" s="184"/>
      <c r="D64" s="184"/>
      <c r="E64" s="184"/>
      <c r="F64" s="184"/>
      <c r="G64" s="184"/>
      <c r="H64" s="184"/>
      <c r="I64" s="184"/>
      <c r="J64" s="184"/>
      <c r="K64" s="184"/>
      <c r="L64" s="184"/>
      <c r="M64" s="184"/>
      <c r="N64" s="184"/>
      <c r="O64" s="184"/>
      <c r="P64" s="184"/>
      <c r="Q64" s="184"/>
      <c r="R64" s="184"/>
      <c r="S64" s="184"/>
      <c r="T64" s="184"/>
      <c r="U64" s="184"/>
      <c r="V64" s="184"/>
      <c r="W64" s="184"/>
      <c r="X64" s="184"/>
      <c r="Y64" s="184"/>
      <c r="Z64" s="184"/>
      <c r="AA64" s="184"/>
      <c r="AB64" s="184"/>
      <c r="AC64" s="184"/>
      <c r="AD64" s="184"/>
      <c r="AE64" s="184"/>
      <c r="AF64" s="184"/>
      <c r="AG64" s="184"/>
      <c r="AH64" s="184"/>
      <c r="AI64" s="184"/>
      <c r="AJ64" s="184"/>
      <c r="AK64" s="184"/>
      <c r="AL64" s="184"/>
      <c r="AM64" s="184"/>
    </row>
    <row r="65" spans="1:39" ht="15.75" customHeight="1">
      <c r="A65" s="184"/>
      <c r="B65" s="184"/>
      <c r="C65" s="184"/>
      <c r="D65" s="184"/>
      <c r="E65" s="184"/>
      <c r="F65" s="184"/>
      <c r="G65" s="184"/>
      <c r="H65" s="184"/>
      <c r="I65" s="184"/>
      <c r="J65" s="184"/>
      <c r="K65" s="184"/>
      <c r="L65" s="184"/>
      <c r="M65" s="184"/>
      <c r="N65" s="184"/>
      <c r="O65" s="184"/>
      <c r="P65" s="184"/>
      <c r="Q65" s="184"/>
      <c r="R65" s="184"/>
      <c r="S65" s="184"/>
      <c r="T65" s="184"/>
      <c r="U65" s="184"/>
      <c r="V65" s="184"/>
      <c r="W65" s="184"/>
      <c r="X65" s="184"/>
      <c r="Y65" s="184"/>
      <c r="Z65" s="184"/>
      <c r="AA65" s="184"/>
      <c r="AB65" s="184"/>
      <c r="AC65" s="184"/>
      <c r="AD65" s="184"/>
      <c r="AE65" s="184"/>
      <c r="AF65" s="184"/>
      <c r="AG65" s="184"/>
      <c r="AH65" s="184"/>
      <c r="AI65" s="184"/>
      <c r="AJ65" s="184"/>
      <c r="AK65" s="184"/>
      <c r="AL65" s="184"/>
      <c r="AM65" s="184"/>
    </row>
    <row r="66" spans="1:39" ht="15.75" customHeight="1">
      <c r="A66" s="184"/>
      <c r="B66" s="184"/>
      <c r="C66" s="184"/>
      <c r="D66" s="184"/>
      <c r="E66" s="184"/>
      <c r="F66" s="184"/>
      <c r="G66" s="184"/>
      <c r="H66" s="184"/>
      <c r="I66" s="184"/>
      <c r="J66" s="184"/>
      <c r="K66" s="184"/>
      <c r="L66" s="184"/>
      <c r="M66" s="184"/>
      <c r="N66" s="184"/>
      <c r="O66" s="184"/>
      <c r="P66" s="184"/>
      <c r="Q66" s="184"/>
      <c r="R66" s="184"/>
      <c r="S66" s="184"/>
      <c r="T66" s="184"/>
      <c r="U66" s="184"/>
      <c r="V66" s="184"/>
      <c r="W66" s="184"/>
      <c r="X66" s="184"/>
      <c r="Y66" s="184"/>
      <c r="Z66" s="184"/>
      <c r="AA66" s="184"/>
      <c r="AB66" s="184"/>
      <c r="AC66" s="184"/>
      <c r="AD66" s="184"/>
      <c r="AE66" s="184"/>
      <c r="AF66" s="184"/>
      <c r="AG66" s="184"/>
      <c r="AH66" s="184"/>
      <c r="AI66" s="184"/>
      <c r="AJ66" s="184"/>
      <c r="AK66" s="184"/>
      <c r="AL66" s="184"/>
      <c r="AM66" s="184"/>
    </row>
    <row r="67" spans="1:39" ht="15.75" customHeight="1">
      <c r="A67" s="184"/>
      <c r="B67" s="184"/>
      <c r="C67" s="184"/>
      <c r="D67" s="184"/>
      <c r="E67" s="184"/>
      <c r="F67" s="184"/>
      <c r="G67" s="184"/>
      <c r="H67" s="184"/>
      <c r="I67" s="184"/>
      <c r="J67" s="184"/>
      <c r="K67" s="184"/>
      <c r="L67" s="184"/>
      <c r="M67" s="184"/>
      <c r="N67" s="184"/>
      <c r="O67" s="184"/>
      <c r="P67" s="184"/>
      <c r="Q67" s="184"/>
      <c r="R67" s="184"/>
      <c r="S67" s="184"/>
      <c r="T67" s="184"/>
      <c r="U67" s="184"/>
      <c r="V67" s="184"/>
      <c r="W67" s="184"/>
      <c r="X67" s="184"/>
      <c r="Y67" s="184"/>
      <c r="Z67" s="184"/>
      <c r="AA67" s="184"/>
      <c r="AB67" s="184"/>
      <c r="AC67" s="184"/>
      <c r="AD67" s="184"/>
      <c r="AE67" s="184"/>
      <c r="AF67" s="184"/>
      <c r="AG67" s="184"/>
      <c r="AH67" s="184"/>
      <c r="AI67" s="184"/>
      <c r="AJ67" s="184"/>
      <c r="AK67" s="184"/>
      <c r="AL67" s="184"/>
      <c r="AM67" s="184"/>
    </row>
    <row r="68" spans="1:39" ht="15.75" customHeight="1">
      <c r="A68" s="184"/>
      <c r="B68" s="184"/>
      <c r="C68" s="184"/>
      <c r="D68" s="184"/>
      <c r="E68" s="184"/>
      <c r="F68" s="184"/>
      <c r="G68" s="184"/>
      <c r="H68" s="184"/>
      <c r="I68" s="184"/>
      <c r="J68" s="184"/>
      <c r="K68" s="184"/>
      <c r="L68" s="184"/>
      <c r="M68" s="184"/>
      <c r="N68" s="184"/>
      <c r="O68" s="184"/>
      <c r="P68" s="184"/>
      <c r="Q68" s="184"/>
      <c r="R68" s="184"/>
      <c r="S68" s="184"/>
      <c r="T68" s="184"/>
      <c r="U68" s="184"/>
      <c r="V68" s="184"/>
      <c r="W68" s="184"/>
      <c r="X68" s="184"/>
      <c r="Y68" s="184"/>
      <c r="Z68" s="184"/>
      <c r="AA68" s="184"/>
      <c r="AB68" s="184"/>
      <c r="AC68" s="184"/>
      <c r="AD68" s="184"/>
      <c r="AE68" s="184"/>
      <c r="AF68" s="184"/>
      <c r="AG68" s="184"/>
      <c r="AH68" s="184"/>
      <c r="AI68" s="184"/>
      <c r="AJ68" s="184"/>
      <c r="AK68" s="184"/>
      <c r="AL68" s="184"/>
      <c r="AM68" s="184"/>
    </row>
    <row r="69" spans="1:39" ht="15.75" customHeight="1">
      <c r="A69" s="184"/>
      <c r="B69" s="184"/>
      <c r="C69" s="184"/>
      <c r="D69" s="184"/>
      <c r="E69" s="184"/>
      <c r="F69" s="184"/>
      <c r="G69" s="184"/>
      <c r="H69" s="184"/>
      <c r="I69" s="184"/>
      <c r="J69" s="184"/>
      <c r="K69" s="184"/>
      <c r="L69" s="184"/>
      <c r="M69" s="184"/>
      <c r="N69" s="184"/>
      <c r="O69" s="184"/>
      <c r="P69" s="184"/>
      <c r="Q69" s="184"/>
      <c r="R69" s="184"/>
      <c r="S69" s="184"/>
      <c r="T69" s="184"/>
      <c r="U69" s="184"/>
      <c r="V69" s="184"/>
      <c r="W69" s="184"/>
      <c r="X69" s="184"/>
      <c r="Y69" s="184"/>
      <c r="Z69" s="184"/>
      <c r="AA69" s="184"/>
      <c r="AB69" s="184"/>
      <c r="AC69" s="184"/>
      <c r="AD69" s="184"/>
      <c r="AE69" s="184"/>
      <c r="AF69" s="184"/>
      <c r="AG69" s="184"/>
      <c r="AH69" s="184"/>
      <c r="AI69" s="184"/>
      <c r="AJ69" s="184"/>
      <c r="AK69" s="184"/>
      <c r="AL69" s="184"/>
      <c r="AM69" s="184"/>
    </row>
    <row r="70" spans="1:39" ht="15.75" customHeight="1">
      <c r="A70" s="184"/>
      <c r="B70" s="184"/>
      <c r="C70" s="184"/>
      <c r="D70" s="184"/>
      <c r="E70" s="184"/>
      <c r="F70" s="184"/>
      <c r="G70" s="184"/>
      <c r="H70" s="184"/>
      <c r="I70" s="184"/>
      <c r="J70" s="184"/>
      <c r="K70" s="184"/>
      <c r="L70" s="184"/>
      <c r="M70" s="184"/>
      <c r="N70" s="184"/>
      <c r="O70" s="184"/>
      <c r="P70" s="184"/>
      <c r="Q70" s="184"/>
      <c r="R70" s="184"/>
      <c r="S70" s="184"/>
      <c r="T70" s="184"/>
      <c r="U70" s="184"/>
      <c r="V70" s="184"/>
      <c r="W70" s="184"/>
      <c r="X70" s="184"/>
      <c r="Y70" s="184"/>
      <c r="Z70" s="184"/>
      <c r="AA70" s="184"/>
      <c r="AB70" s="184"/>
      <c r="AC70" s="184"/>
      <c r="AD70" s="184"/>
      <c r="AE70" s="184"/>
      <c r="AF70" s="184"/>
      <c r="AG70" s="184"/>
      <c r="AH70" s="184"/>
      <c r="AI70" s="184"/>
      <c r="AJ70" s="184"/>
      <c r="AK70" s="184"/>
      <c r="AL70" s="184"/>
      <c r="AM70" s="184"/>
    </row>
    <row r="71" spans="1:39" ht="15.75" customHeight="1">
      <c r="A71" s="184"/>
      <c r="B71" s="184"/>
      <c r="C71" s="184"/>
      <c r="D71" s="184"/>
      <c r="E71" s="184"/>
      <c r="F71" s="184"/>
      <c r="G71" s="184"/>
      <c r="H71" s="184"/>
      <c r="I71" s="184"/>
      <c r="J71" s="184"/>
      <c r="K71" s="184"/>
      <c r="L71" s="184"/>
      <c r="M71" s="184"/>
      <c r="N71" s="184"/>
      <c r="O71" s="184"/>
      <c r="P71" s="184"/>
      <c r="Q71" s="184"/>
      <c r="R71" s="184"/>
      <c r="S71" s="184"/>
      <c r="T71" s="184"/>
      <c r="U71" s="184"/>
      <c r="V71" s="184"/>
      <c r="W71" s="184"/>
      <c r="X71" s="184"/>
      <c r="Y71" s="184"/>
      <c r="Z71" s="184"/>
      <c r="AA71" s="184"/>
      <c r="AB71" s="184"/>
      <c r="AC71" s="184"/>
      <c r="AD71" s="184"/>
      <c r="AE71" s="184"/>
      <c r="AF71" s="184"/>
      <c r="AG71" s="184"/>
      <c r="AH71" s="184"/>
      <c r="AI71" s="184"/>
      <c r="AJ71" s="184"/>
      <c r="AK71" s="184"/>
      <c r="AL71" s="184"/>
      <c r="AM71" s="184"/>
    </row>
    <row r="72" spans="1:39" ht="15.75" customHeight="1">
      <c r="A72" s="184"/>
      <c r="B72" s="184"/>
      <c r="C72" s="184"/>
      <c r="D72" s="184"/>
      <c r="E72" s="184"/>
      <c r="F72" s="184"/>
      <c r="G72" s="184"/>
      <c r="H72" s="184"/>
      <c r="I72" s="184"/>
      <c r="J72" s="184"/>
      <c r="K72" s="184"/>
      <c r="L72" s="184"/>
      <c r="M72" s="184"/>
      <c r="N72" s="184"/>
      <c r="O72" s="184"/>
      <c r="P72" s="184"/>
      <c r="Q72" s="184"/>
      <c r="R72" s="184"/>
      <c r="S72" s="184"/>
      <c r="T72" s="184"/>
      <c r="U72" s="184"/>
      <c r="V72" s="184"/>
      <c r="W72" s="184"/>
      <c r="X72" s="184"/>
      <c r="Y72" s="184"/>
      <c r="Z72" s="184"/>
      <c r="AA72" s="184"/>
      <c r="AB72" s="184"/>
      <c r="AC72" s="184"/>
      <c r="AD72" s="184"/>
      <c r="AE72" s="184"/>
      <c r="AF72" s="184"/>
      <c r="AG72" s="184"/>
      <c r="AH72" s="184"/>
      <c r="AI72" s="184"/>
      <c r="AJ72" s="184"/>
      <c r="AK72" s="184"/>
      <c r="AL72" s="184"/>
      <c r="AM72" s="184"/>
    </row>
    <row r="73" spans="1:39" ht="15.75" customHeight="1">
      <c r="A73" s="184"/>
      <c r="B73" s="184"/>
      <c r="C73" s="184"/>
      <c r="D73" s="184"/>
      <c r="E73" s="184"/>
      <c r="F73" s="184"/>
      <c r="G73" s="184"/>
      <c r="H73" s="184"/>
      <c r="I73" s="184"/>
      <c r="J73" s="184"/>
      <c r="K73" s="184"/>
      <c r="L73" s="184"/>
      <c r="M73" s="184"/>
      <c r="N73" s="184"/>
      <c r="O73" s="184"/>
      <c r="P73" s="184"/>
      <c r="Q73" s="184"/>
      <c r="R73" s="184"/>
      <c r="S73" s="184"/>
      <c r="T73" s="184"/>
      <c r="U73" s="184"/>
      <c r="V73" s="184"/>
      <c r="W73" s="184"/>
      <c r="X73" s="184"/>
      <c r="Y73" s="184"/>
      <c r="Z73" s="184"/>
      <c r="AA73" s="184"/>
      <c r="AB73" s="184"/>
      <c r="AC73" s="184"/>
      <c r="AD73" s="184"/>
      <c r="AE73" s="184"/>
      <c r="AF73" s="184"/>
      <c r="AG73" s="184"/>
      <c r="AH73" s="184"/>
      <c r="AI73" s="184"/>
      <c r="AJ73" s="184"/>
      <c r="AK73" s="184"/>
      <c r="AL73" s="184"/>
      <c r="AM73" s="184"/>
    </row>
    <row r="74" spans="1:39" ht="15.75" customHeight="1">
      <c r="A74" s="184"/>
      <c r="B74" s="184"/>
      <c r="C74" s="184"/>
      <c r="D74" s="184"/>
      <c r="E74" s="184"/>
      <c r="F74" s="184"/>
      <c r="G74" s="184"/>
      <c r="H74" s="184"/>
      <c r="I74" s="184"/>
      <c r="J74" s="184"/>
      <c r="K74" s="184"/>
      <c r="L74" s="184"/>
      <c r="M74" s="184"/>
      <c r="N74" s="184"/>
      <c r="O74" s="184"/>
      <c r="P74" s="184"/>
      <c r="Q74" s="184"/>
      <c r="R74" s="184"/>
      <c r="S74" s="184"/>
      <c r="T74" s="184"/>
      <c r="U74" s="184"/>
      <c r="V74" s="184"/>
      <c r="W74" s="184"/>
      <c r="X74" s="184"/>
      <c r="Y74" s="184"/>
      <c r="Z74" s="184"/>
      <c r="AA74" s="184"/>
      <c r="AB74" s="184"/>
      <c r="AC74" s="184"/>
      <c r="AD74" s="184"/>
      <c r="AE74" s="184"/>
      <c r="AF74" s="184"/>
      <c r="AG74" s="184"/>
      <c r="AH74" s="184"/>
      <c r="AI74" s="184"/>
      <c r="AJ74" s="184"/>
      <c r="AK74" s="184"/>
      <c r="AL74" s="184"/>
      <c r="AM74" s="184"/>
    </row>
    <row r="75" spans="1:39" ht="15.75" customHeight="1">
      <c r="A75" s="184"/>
      <c r="B75" s="184"/>
      <c r="C75" s="184"/>
      <c r="D75" s="184"/>
      <c r="E75" s="184"/>
      <c r="F75" s="184"/>
      <c r="G75" s="184"/>
      <c r="H75" s="184"/>
      <c r="I75" s="184"/>
      <c r="J75" s="184"/>
      <c r="K75" s="184"/>
      <c r="L75" s="184"/>
      <c r="M75" s="184"/>
      <c r="N75" s="184"/>
      <c r="O75" s="184"/>
      <c r="P75" s="184"/>
      <c r="Q75" s="184"/>
      <c r="R75" s="184"/>
      <c r="S75" s="184"/>
      <c r="T75" s="184"/>
      <c r="U75" s="184"/>
      <c r="V75" s="184"/>
      <c r="W75" s="184"/>
      <c r="X75" s="184"/>
      <c r="Y75" s="184"/>
      <c r="Z75" s="184"/>
      <c r="AA75" s="184"/>
      <c r="AB75" s="184"/>
      <c r="AC75" s="184"/>
      <c r="AD75" s="184"/>
      <c r="AE75" s="184"/>
      <c r="AF75" s="184"/>
      <c r="AG75" s="184"/>
      <c r="AH75" s="184"/>
      <c r="AI75" s="184"/>
      <c r="AJ75" s="184"/>
      <c r="AK75" s="184"/>
      <c r="AL75" s="184"/>
      <c r="AM75" s="184"/>
    </row>
    <row r="76" spans="1:39" ht="15.75" customHeight="1">
      <c r="A76" s="184"/>
      <c r="B76" s="184"/>
      <c r="C76" s="184"/>
      <c r="D76" s="184"/>
      <c r="E76" s="184"/>
      <c r="F76" s="184"/>
      <c r="G76" s="184"/>
      <c r="H76" s="184"/>
      <c r="I76" s="184"/>
      <c r="J76" s="184"/>
      <c r="K76" s="184"/>
      <c r="L76" s="184"/>
      <c r="M76" s="184"/>
      <c r="N76" s="184"/>
      <c r="O76" s="184"/>
      <c r="P76" s="184"/>
      <c r="Q76" s="184"/>
      <c r="R76" s="184"/>
      <c r="S76" s="184"/>
      <c r="T76" s="184"/>
      <c r="U76" s="184"/>
      <c r="V76" s="184"/>
      <c r="W76" s="184"/>
      <c r="X76" s="184"/>
      <c r="Y76" s="184"/>
      <c r="Z76" s="184"/>
      <c r="AA76" s="184"/>
      <c r="AB76" s="184"/>
      <c r="AC76" s="184"/>
      <c r="AD76" s="184"/>
      <c r="AE76" s="184"/>
      <c r="AF76" s="184"/>
      <c r="AG76" s="184"/>
      <c r="AH76" s="184"/>
      <c r="AI76" s="184"/>
      <c r="AJ76" s="184"/>
      <c r="AK76" s="184"/>
      <c r="AL76" s="184"/>
      <c r="AM76" s="184"/>
    </row>
    <row r="77" spans="1:39" ht="15.75" customHeight="1">
      <c r="A77" s="184"/>
      <c r="B77" s="184"/>
      <c r="C77" s="184"/>
      <c r="D77" s="184"/>
      <c r="E77" s="184"/>
      <c r="F77" s="184"/>
      <c r="G77" s="184"/>
      <c r="H77" s="184"/>
      <c r="I77" s="184"/>
      <c r="J77" s="184"/>
      <c r="K77" s="184"/>
      <c r="L77" s="184"/>
      <c r="M77" s="184"/>
      <c r="N77" s="184"/>
      <c r="O77" s="184"/>
      <c r="P77" s="184"/>
      <c r="Q77" s="184"/>
      <c r="R77" s="184"/>
      <c r="S77" s="184"/>
      <c r="T77" s="184"/>
      <c r="U77" s="184"/>
      <c r="V77" s="184"/>
      <c r="W77" s="184"/>
      <c r="X77" s="184"/>
      <c r="Y77" s="184"/>
      <c r="Z77" s="184"/>
      <c r="AA77" s="184"/>
      <c r="AB77" s="184"/>
      <c r="AC77" s="184"/>
      <c r="AD77" s="184"/>
      <c r="AE77" s="184"/>
      <c r="AF77" s="184"/>
      <c r="AG77" s="184"/>
      <c r="AH77" s="184"/>
      <c r="AI77" s="184"/>
      <c r="AJ77" s="184"/>
      <c r="AK77" s="184"/>
      <c r="AL77" s="184"/>
      <c r="AM77" s="184"/>
    </row>
    <row r="78" spans="1:39" ht="15.75" customHeight="1">
      <c r="A78" s="184"/>
      <c r="B78" s="184"/>
      <c r="C78" s="184"/>
      <c r="D78" s="184"/>
      <c r="E78" s="184"/>
      <c r="F78" s="184"/>
      <c r="G78" s="184"/>
      <c r="H78" s="184"/>
      <c r="I78" s="184"/>
      <c r="J78" s="184"/>
      <c r="K78" s="184"/>
      <c r="L78" s="184"/>
      <c r="M78" s="184"/>
      <c r="N78" s="184"/>
      <c r="O78" s="184"/>
      <c r="P78" s="184"/>
      <c r="Q78" s="184"/>
      <c r="R78" s="184"/>
      <c r="S78" s="184"/>
      <c r="T78" s="184"/>
      <c r="U78" s="184"/>
      <c r="V78" s="184"/>
      <c r="W78" s="184"/>
      <c r="X78" s="184"/>
      <c r="Y78" s="184"/>
      <c r="Z78" s="184"/>
      <c r="AA78" s="184"/>
      <c r="AB78" s="184"/>
      <c r="AC78" s="184"/>
      <c r="AD78" s="184"/>
      <c r="AE78" s="184"/>
      <c r="AF78" s="184"/>
      <c r="AG78" s="184"/>
      <c r="AH78" s="184"/>
      <c r="AI78" s="184"/>
      <c r="AJ78" s="184"/>
      <c r="AK78" s="184"/>
      <c r="AL78" s="184"/>
      <c r="AM78" s="184"/>
    </row>
    <row r="79" spans="1:39" ht="15.75" customHeight="1">
      <c r="A79" s="184"/>
      <c r="B79" s="184"/>
      <c r="C79" s="184"/>
      <c r="D79" s="184"/>
      <c r="E79" s="184"/>
      <c r="F79" s="184"/>
      <c r="G79" s="184"/>
      <c r="H79" s="184"/>
      <c r="I79" s="184"/>
      <c r="J79" s="184"/>
      <c r="K79" s="184"/>
      <c r="L79" s="184"/>
      <c r="M79" s="184"/>
      <c r="N79" s="184"/>
      <c r="O79" s="184"/>
      <c r="P79" s="184"/>
      <c r="Q79" s="184"/>
      <c r="R79" s="184"/>
      <c r="S79" s="184"/>
      <c r="T79" s="184"/>
      <c r="U79" s="184"/>
      <c r="V79" s="184"/>
      <c r="W79" s="184"/>
      <c r="X79" s="184"/>
      <c r="Y79" s="184"/>
      <c r="Z79" s="184"/>
      <c r="AA79" s="184"/>
      <c r="AB79" s="184"/>
      <c r="AC79" s="184"/>
      <c r="AD79" s="184"/>
      <c r="AE79" s="184"/>
      <c r="AF79" s="184"/>
      <c r="AG79" s="184"/>
      <c r="AH79" s="184"/>
      <c r="AI79" s="184"/>
      <c r="AJ79" s="184"/>
      <c r="AK79" s="184"/>
      <c r="AL79" s="184"/>
      <c r="AM79" s="184"/>
    </row>
    <row r="80" spans="1:39" ht="15.75" customHeight="1">
      <c r="A80" s="184"/>
      <c r="B80" s="184"/>
      <c r="C80" s="184"/>
      <c r="D80" s="184"/>
      <c r="E80" s="184"/>
      <c r="F80" s="184"/>
      <c r="G80" s="184"/>
      <c r="H80" s="184"/>
      <c r="I80" s="184"/>
      <c r="J80" s="184"/>
      <c r="K80" s="184"/>
      <c r="L80" s="184"/>
      <c r="M80" s="184"/>
      <c r="N80" s="184"/>
      <c r="O80" s="184"/>
      <c r="P80" s="184"/>
      <c r="Q80" s="184"/>
      <c r="R80" s="184"/>
      <c r="S80" s="184"/>
      <c r="T80" s="184"/>
      <c r="U80" s="184"/>
      <c r="V80" s="184"/>
      <c r="W80" s="184"/>
      <c r="X80" s="184"/>
      <c r="Y80" s="184"/>
      <c r="Z80" s="184"/>
      <c r="AA80" s="184"/>
      <c r="AB80" s="184"/>
      <c r="AC80" s="184"/>
      <c r="AD80" s="184"/>
      <c r="AE80" s="184"/>
      <c r="AF80" s="184"/>
      <c r="AG80" s="184"/>
      <c r="AH80" s="184"/>
      <c r="AI80" s="184"/>
      <c r="AJ80" s="184"/>
      <c r="AK80" s="184"/>
      <c r="AL80" s="184"/>
      <c r="AM80" s="184"/>
    </row>
    <row r="81" spans="1:39" ht="15.75" customHeight="1">
      <c r="A81" s="184"/>
      <c r="B81" s="184"/>
      <c r="C81" s="184"/>
      <c r="D81" s="184"/>
      <c r="E81" s="184"/>
      <c r="F81" s="184"/>
      <c r="G81" s="184"/>
      <c r="H81" s="184"/>
      <c r="I81" s="184"/>
      <c r="J81" s="184"/>
      <c r="K81" s="184"/>
      <c r="L81" s="184"/>
      <c r="M81" s="184"/>
      <c r="N81" s="184"/>
      <c r="O81" s="184"/>
      <c r="P81" s="184"/>
      <c r="Q81" s="184"/>
      <c r="R81" s="184"/>
      <c r="S81" s="184"/>
      <c r="T81" s="184"/>
      <c r="U81" s="184"/>
      <c r="V81" s="184"/>
      <c r="W81" s="184"/>
      <c r="X81" s="184"/>
      <c r="Y81" s="184"/>
      <c r="Z81" s="184"/>
      <c r="AA81" s="184"/>
      <c r="AB81" s="184"/>
      <c r="AC81" s="184"/>
      <c r="AD81" s="184"/>
      <c r="AE81" s="184"/>
      <c r="AF81" s="184"/>
      <c r="AG81" s="184"/>
      <c r="AH81" s="184"/>
      <c r="AI81" s="184"/>
      <c r="AJ81" s="184"/>
      <c r="AK81" s="184"/>
      <c r="AL81" s="184"/>
      <c r="AM81" s="184"/>
    </row>
    <row r="82" spans="1:39" ht="15.75" customHeight="1">
      <c r="A82" s="184"/>
      <c r="B82" s="184"/>
      <c r="C82" s="184"/>
      <c r="D82" s="184"/>
      <c r="E82" s="184"/>
      <c r="F82" s="184"/>
      <c r="G82" s="184"/>
      <c r="H82" s="184"/>
      <c r="I82" s="184"/>
      <c r="J82" s="184"/>
      <c r="K82" s="184"/>
      <c r="L82" s="184"/>
      <c r="M82" s="184"/>
      <c r="N82" s="184"/>
      <c r="O82" s="184"/>
      <c r="P82" s="184"/>
      <c r="Q82" s="184"/>
      <c r="R82" s="184"/>
      <c r="S82" s="184"/>
      <c r="T82" s="184"/>
      <c r="U82" s="184"/>
      <c r="V82" s="184"/>
      <c r="W82" s="184"/>
      <c r="X82" s="184"/>
      <c r="Y82" s="184"/>
      <c r="Z82" s="184"/>
      <c r="AA82" s="184"/>
      <c r="AB82" s="184"/>
      <c r="AC82" s="184"/>
      <c r="AD82" s="184"/>
      <c r="AE82" s="184"/>
      <c r="AF82" s="184"/>
      <c r="AG82" s="184"/>
      <c r="AH82" s="184"/>
      <c r="AI82" s="184"/>
      <c r="AJ82" s="184"/>
      <c r="AK82" s="184"/>
      <c r="AL82" s="184"/>
      <c r="AM82" s="184"/>
    </row>
    <row r="83" spans="1:39" ht="15.75" customHeight="1">
      <c r="A83" s="184"/>
      <c r="B83" s="184"/>
      <c r="C83" s="184"/>
      <c r="D83" s="184"/>
      <c r="E83" s="184"/>
      <c r="F83" s="184"/>
      <c r="G83" s="184"/>
      <c r="H83" s="184"/>
      <c r="I83" s="184"/>
      <c r="J83" s="184"/>
      <c r="K83" s="184"/>
      <c r="L83" s="184"/>
      <c r="M83" s="184"/>
      <c r="N83" s="184"/>
      <c r="O83" s="184"/>
      <c r="P83" s="184"/>
      <c r="Q83" s="184"/>
      <c r="R83" s="184"/>
      <c r="S83" s="184"/>
      <c r="T83" s="184"/>
      <c r="U83" s="184"/>
      <c r="V83" s="184"/>
      <c r="W83" s="184"/>
      <c r="X83" s="184"/>
      <c r="Y83" s="184"/>
      <c r="Z83" s="184"/>
      <c r="AA83" s="184"/>
      <c r="AB83" s="184"/>
      <c r="AC83" s="184"/>
      <c r="AD83" s="184"/>
      <c r="AE83" s="184"/>
      <c r="AF83" s="184"/>
      <c r="AG83" s="184"/>
      <c r="AH83" s="184"/>
      <c r="AI83" s="184"/>
      <c r="AJ83" s="184"/>
      <c r="AK83" s="184"/>
      <c r="AL83" s="184"/>
      <c r="AM83" s="184"/>
    </row>
    <row r="84" spans="1:39" ht="15.75" customHeight="1">
      <c r="A84" s="184"/>
      <c r="B84" s="184"/>
      <c r="C84" s="184"/>
      <c r="D84" s="184"/>
      <c r="E84" s="184"/>
      <c r="F84" s="184"/>
      <c r="G84" s="184"/>
      <c r="H84" s="184"/>
      <c r="I84" s="184"/>
      <c r="J84" s="184"/>
      <c r="K84" s="184"/>
      <c r="L84" s="184"/>
      <c r="M84" s="184"/>
      <c r="N84" s="184"/>
      <c r="O84" s="184"/>
      <c r="P84" s="184"/>
      <c r="Q84" s="184"/>
      <c r="R84" s="184"/>
      <c r="S84" s="184"/>
      <c r="T84" s="184"/>
      <c r="U84" s="184"/>
      <c r="V84" s="184"/>
      <c r="W84" s="184"/>
      <c r="X84" s="184"/>
      <c r="Y84" s="184"/>
      <c r="Z84" s="184"/>
      <c r="AA84" s="184"/>
      <c r="AB84" s="184"/>
      <c r="AC84" s="184"/>
      <c r="AD84" s="184"/>
      <c r="AE84" s="184"/>
      <c r="AF84" s="184"/>
      <c r="AG84" s="184"/>
      <c r="AH84" s="184"/>
      <c r="AI84" s="184"/>
      <c r="AJ84" s="184"/>
      <c r="AK84" s="184"/>
      <c r="AL84" s="184"/>
      <c r="AM84" s="184"/>
    </row>
    <row r="85" spans="1:39" ht="15.75" customHeight="1">
      <c r="A85" s="184"/>
      <c r="B85" s="184"/>
      <c r="C85" s="184"/>
      <c r="D85" s="184"/>
      <c r="E85" s="184"/>
      <c r="F85" s="184"/>
      <c r="G85" s="184"/>
      <c r="H85" s="184"/>
      <c r="I85" s="184"/>
      <c r="J85" s="184"/>
      <c r="K85" s="184"/>
      <c r="L85" s="184"/>
      <c r="M85" s="184"/>
      <c r="N85" s="184"/>
      <c r="O85" s="184"/>
      <c r="P85" s="184"/>
      <c r="Q85" s="184"/>
      <c r="R85" s="184"/>
      <c r="S85" s="184"/>
      <c r="T85" s="184"/>
      <c r="U85" s="184"/>
      <c r="V85" s="184"/>
      <c r="W85" s="184"/>
      <c r="X85" s="184"/>
      <c r="Y85" s="184"/>
      <c r="Z85" s="184"/>
      <c r="AA85" s="184"/>
      <c r="AB85" s="184"/>
      <c r="AC85" s="184"/>
      <c r="AD85" s="184"/>
      <c r="AE85" s="184"/>
      <c r="AF85" s="184"/>
      <c r="AG85" s="184"/>
      <c r="AH85" s="184"/>
      <c r="AI85" s="184"/>
      <c r="AJ85" s="184"/>
      <c r="AK85" s="184"/>
      <c r="AL85" s="184"/>
      <c r="AM85" s="184"/>
    </row>
    <row r="86" spans="1:39" ht="15.75" customHeight="1">
      <c r="A86" s="184"/>
      <c r="B86" s="184"/>
      <c r="C86" s="184"/>
      <c r="D86" s="184"/>
      <c r="E86" s="184"/>
      <c r="F86" s="184"/>
      <c r="G86" s="184"/>
      <c r="H86" s="184"/>
      <c r="I86" s="184"/>
      <c r="J86" s="184"/>
      <c r="K86" s="184"/>
      <c r="L86" s="184"/>
      <c r="M86" s="184"/>
      <c r="N86" s="184"/>
      <c r="O86" s="184"/>
      <c r="P86" s="184"/>
      <c r="Q86" s="184"/>
      <c r="R86" s="184"/>
      <c r="S86" s="184"/>
      <c r="T86" s="184"/>
      <c r="U86" s="184"/>
      <c r="V86" s="184"/>
      <c r="W86" s="184"/>
      <c r="X86" s="184"/>
      <c r="Y86" s="184"/>
      <c r="Z86" s="184"/>
      <c r="AA86" s="184"/>
      <c r="AB86" s="184"/>
      <c r="AC86" s="184"/>
      <c r="AD86" s="184"/>
      <c r="AE86" s="184"/>
      <c r="AF86" s="184"/>
      <c r="AG86" s="184"/>
      <c r="AH86" s="184"/>
      <c r="AI86" s="184"/>
      <c r="AJ86" s="184"/>
      <c r="AK86" s="184"/>
      <c r="AL86" s="184"/>
      <c r="AM86" s="184"/>
    </row>
    <row r="87" spans="1:39" ht="15.75" customHeight="1">
      <c r="A87" s="184"/>
      <c r="B87" s="184"/>
      <c r="C87" s="184"/>
      <c r="D87" s="184"/>
      <c r="E87" s="184"/>
      <c r="F87" s="184"/>
      <c r="G87" s="184"/>
      <c r="H87" s="184"/>
      <c r="I87" s="184"/>
      <c r="J87" s="184"/>
      <c r="K87" s="184"/>
      <c r="L87" s="184"/>
      <c r="M87" s="184"/>
      <c r="N87" s="184"/>
      <c r="O87" s="184"/>
      <c r="P87" s="184"/>
      <c r="Q87" s="184"/>
      <c r="R87" s="184"/>
      <c r="S87" s="184"/>
      <c r="T87" s="184"/>
      <c r="U87" s="184"/>
      <c r="V87" s="184"/>
      <c r="W87" s="184"/>
      <c r="X87" s="184"/>
      <c r="Y87" s="184"/>
      <c r="Z87" s="184"/>
      <c r="AA87" s="184"/>
      <c r="AB87" s="184"/>
      <c r="AC87" s="184"/>
      <c r="AD87" s="184"/>
      <c r="AE87" s="184"/>
      <c r="AF87" s="184"/>
      <c r="AG87" s="184"/>
      <c r="AH87" s="184"/>
      <c r="AI87" s="184"/>
      <c r="AJ87" s="184"/>
      <c r="AK87" s="184"/>
      <c r="AL87" s="184"/>
      <c r="AM87" s="184"/>
    </row>
    <row r="88" spans="1:39" ht="15.75" customHeight="1">
      <c r="A88" s="184"/>
      <c r="B88" s="184"/>
      <c r="C88" s="184"/>
      <c r="D88" s="184"/>
      <c r="E88" s="184"/>
      <c r="F88" s="184"/>
      <c r="G88" s="184"/>
      <c r="H88" s="184"/>
      <c r="I88" s="184"/>
      <c r="J88" s="184"/>
      <c r="K88" s="184"/>
      <c r="L88" s="184"/>
      <c r="M88" s="184"/>
      <c r="N88" s="184"/>
      <c r="O88" s="184"/>
      <c r="P88" s="184"/>
      <c r="Q88" s="184"/>
      <c r="R88" s="184"/>
      <c r="S88" s="184"/>
      <c r="T88" s="184"/>
      <c r="U88" s="184"/>
      <c r="V88" s="184"/>
      <c r="W88" s="184"/>
      <c r="X88" s="184"/>
      <c r="Y88" s="184"/>
      <c r="Z88" s="184"/>
      <c r="AA88" s="184"/>
      <c r="AB88" s="184"/>
      <c r="AC88" s="184"/>
      <c r="AD88" s="184"/>
      <c r="AE88" s="184"/>
      <c r="AF88" s="184"/>
      <c r="AG88" s="184"/>
      <c r="AH88" s="184"/>
      <c r="AI88" s="184"/>
      <c r="AJ88" s="184"/>
      <c r="AK88" s="184"/>
      <c r="AL88" s="184"/>
      <c r="AM88" s="184"/>
    </row>
    <row r="89" spans="1:39" ht="15.75" customHeight="1">
      <c r="A89" s="184"/>
      <c r="B89" s="184"/>
      <c r="C89" s="184"/>
      <c r="D89" s="184"/>
      <c r="E89" s="184"/>
      <c r="F89" s="184"/>
      <c r="G89" s="184"/>
      <c r="H89" s="184"/>
      <c r="I89" s="184"/>
      <c r="J89" s="184"/>
      <c r="K89" s="184"/>
      <c r="L89" s="184"/>
      <c r="M89" s="184"/>
      <c r="N89" s="184"/>
      <c r="O89" s="184"/>
      <c r="P89" s="184"/>
      <c r="Q89" s="184"/>
      <c r="R89" s="184"/>
      <c r="S89" s="184"/>
      <c r="T89" s="184"/>
      <c r="U89" s="184"/>
      <c r="V89" s="184"/>
      <c r="W89" s="184"/>
      <c r="X89" s="184"/>
      <c r="Y89" s="184"/>
      <c r="Z89" s="184"/>
      <c r="AA89" s="184"/>
      <c r="AB89" s="184"/>
      <c r="AC89" s="184"/>
      <c r="AD89" s="184"/>
      <c r="AE89" s="184"/>
      <c r="AF89" s="184"/>
      <c r="AG89" s="184"/>
      <c r="AH89" s="184"/>
      <c r="AI89" s="184"/>
      <c r="AJ89" s="184"/>
      <c r="AK89" s="184"/>
      <c r="AL89" s="184"/>
      <c r="AM89" s="184"/>
    </row>
    <row r="90" spans="1:39" ht="15.75" customHeight="1">
      <c r="A90" s="184"/>
      <c r="B90" s="184"/>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184"/>
      <c r="AK90" s="184"/>
      <c r="AL90" s="184"/>
      <c r="AM90" s="184"/>
    </row>
    <row r="91" spans="1:39" ht="15.75" customHeight="1">
      <c r="A91" s="184"/>
      <c r="B91" s="184"/>
      <c r="C91" s="184"/>
      <c r="D91" s="184"/>
      <c r="E91" s="184"/>
      <c r="F91" s="184"/>
      <c r="G91" s="184"/>
      <c r="H91" s="184"/>
      <c r="I91" s="184"/>
      <c r="J91" s="184"/>
      <c r="K91" s="184"/>
      <c r="L91" s="184"/>
      <c r="M91" s="184"/>
      <c r="N91" s="184"/>
      <c r="O91" s="184"/>
      <c r="P91" s="184"/>
      <c r="Q91" s="184"/>
      <c r="R91" s="184"/>
      <c r="S91" s="184"/>
      <c r="T91" s="184"/>
      <c r="U91" s="184"/>
      <c r="V91" s="184"/>
      <c r="W91" s="184"/>
      <c r="X91" s="184"/>
      <c r="Y91" s="184"/>
      <c r="Z91" s="184"/>
      <c r="AA91" s="184"/>
      <c r="AB91" s="184"/>
      <c r="AC91" s="184"/>
      <c r="AD91" s="184"/>
      <c r="AE91" s="184"/>
      <c r="AF91" s="184"/>
      <c r="AG91" s="184"/>
      <c r="AH91" s="184"/>
      <c r="AI91" s="184"/>
      <c r="AJ91" s="184"/>
      <c r="AK91" s="184"/>
      <c r="AL91" s="184"/>
      <c r="AM91" s="184"/>
    </row>
    <row r="92" spans="1:39" ht="15.75" customHeight="1">
      <c r="A92" s="184"/>
      <c r="B92" s="184"/>
      <c r="C92" s="184"/>
      <c r="D92" s="184"/>
      <c r="E92" s="184"/>
      <c r="F92" s="184"/>
      <c r="G92" s="184"/>
      <c r="H92" s="184"/>
      <c r="I92" s="184"/>
      <c r="J92" s="184"/>
      <c r="K92" s="184"/>
      <c r="L92" s="184"/>
      <c r="M92" s="184"/>
      <c r="N92" s="184"/>
      <c r="O92" s="184"/>
      <c r="P92" s="184"/>
      <c r="Q92" s="184"/>
      <c r="R92" s="184"/>
      <c r="S92" s="184"/>
      <c r="T92" s="184"/>
      <c r="U92" s="184"/>
      <c r="V92" s="184"/>
      <c r="W92" s="184"/>
      <c r="X92" s="184"/>
      <c r="Y92" s="184"/>
      <c r="Z92" s="184"/>
      <c r="AA92" s="184"/>
      <c r="AB92" s="184"/>
      <c r="AC92" s="184"/>
      <c r="AD92" s="184"/>
      <c r="AE92" s="184"/>
      <c r="AF92" s="184"/>
      <c r="AG92" s="184"/>
      <c r="AH92" s="184"/>
      <c r="AI92" s="184"/>
      <c r="AJ92" s="184"/>
      <c r="AK92" s="184"/>
      <c r="AL92" s="184"/>
      <c r="AM92" s="184"/>
    </row>
    <row r="93" spans="1:39" ht="15.75" customHeight="1">
      <c r="A93" s="184"/>
      <c r="B93" s="184"/>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184"/>
      <c r="AK93" s="184"/>
      <c r="AL93" s="184"/>
      <c r="AM93" s="184"/>
    </row>
    <row r="94" spans="1:39" ht="15.75" customHeight="1">
      <c r="A94" s="184"/>
      <c r="B94" s="184"/>
      <c r="C94" s="184"/>
      <c r="D94" s="184"/>
      <c r="E94" s="184"/>
      <c r="F94" s="184"/>
      <c r="G94" s="184"/>
      <c r="H94" s="184"/>
      <c r="I94" s="184"/>
      <c r="J94" s="184"/>
      <c r="K94" s="184"/>
      <c r="L94" s="184"/>
      <c r="M94" s="184"/>
      <c r="N94" s="184"/>
      <c r="O94" s="184"/>
      <c r="P94" s="184"/>
      <c r="Q94" s="184"/>
      <c r="R94" s="184"/>
      <c r="S94" s="184"/>
      <c r="T94" s="184"/>
      <c r="U94" s="184"/>
      <c r="V94" s="184"/>
      <c r="W94" s="184"/>
      <c r="X94" s="184"/>
      <c r="Y94" s="184"/>
      <c r="Z94" s="184"/>
      <c r="AA94" s="184"/>
      <c r="AB94" s="184"/>
      <c r="AC94" s="184"/>
      <c r="AD94" s="184"/>
      <c r="AE94" s="184"/>
      <c r="AF94" s="184"/>
      <c r="AG94" s="184"/>
      <c r="AH94" s="184"/>
      <c r="AI94" s="184"/>
      <c r="AJ94" s="184"/>
      <c r="AK94" s="184"/>
      <c r="AL94" s="184"/>
      <c r="AM94" s="184"/>
    </row>
    <row r="95" spans="1:39" ht="15.75" customHeight="1">
      <c r="A95" s="184"/>
      <c r="B95" s="184"/>
      <c r="C95" s="184"/>
      <c r="D95" s="184"/>
      <c r="E95" s="184"/>
      <c r="F95" s="184"/>
      <c r="G95" s="184"/>
      <c r="H95" s="184"/>
      <c r="I95" s="184"/>
      <c r="J95" s="184"/>
      <c r="K95" s="184"/>
      <c r="L95" s="184"/>
      <c r="M95" s="184"/>
      <c r="N95" s="184"/>
      <c r="O95" s="184"/>
      <c r="P95" s="184"/>
      <c r="Q95" s="184"/>
      <c r="R95" s="184"/>
      <c r="S95" s="184"/>
      <c r="T95" s="184"/>
      <c r="U95" s="184"/>
      <c r="V95" s="184"/>
      <c r="W95" s="184"/>
      <c r="X95" s="184"/>
      <c r="Y95" s="184"/>
      <c r="Z95" s="184"/>
      <c r="AA95" s="184"/>
      <c r="AB95" s="184"/>
      <c r="AC95" s="184"/>
      <c r="AD95" s="184"/>
      <c r="AE95" s="184"/>
      <c r="AF95" s="184"/>
      <c r="AG95" s="184"/>
      <c r="AH95" s="184"/>
      <c r="AI95" s="184"/>
      <c r="AJ95" s="184"/>
      <c r="AK95" s="184"/>
      <c r="AL95" s="184"/>
      <c r="AM95" s="184"/>
    </row>
    <row r="96" spans="1:39" ht="15.75" customHeight="1">
      <c r="A96" s="184"/>
      <c r="B96" s="184"/>
      <c r="C96" s="184"/>
      <c r="D96" s="184"/>
      <c r="E96" s="184"/>
      <c r="F96" s="184"/>
      <c r="G96" s="184"/>
      <c r="H96" s="184"/>
      <c r="I96" s="184"/>
      <c r="J96" s="184"/>
      <c r="K96" s="184"/>
      <c r="L96" s="184"/>
      <c r="M96" s="184"/>
      <c r="N96" s="184"/>
      <c r="O96" s="184"/>
      <c r="P96" s="184"/>
      <c r="Q96" s="184"/>
      <c r="R96" s="184"/>
      <c r="S96" s="184"/>
      <c r="T96" s="184"/>
      <c r="U96" s="184"/>
      <c r="V96" s="184"/>
      <c r="W96" s="184"/>
      <c r="X96" s="184"/>
      <c r="Y96" s="184"/>
      <c r="Z96" s="184"/>
      <c r="AA96" s="184"/>
      <c r="AB96" s="184"/>
      <c r="AC96" s="184"/>
      <c r="AD96" s="184"/>
      <c r="AE96" s="184"/>
      <c r="AF96" s="184"/>
      <c r="AG96" s="184"/>
      <c r="AH96" s="184"/>
      <c r="AI96" s="184"/>
      <c r="AJ96" s="184"/>
      <c r="AK96" s="184"/>
      <c r="AL96" s="184"/>
      <c r="AM96" s="184"/>
    </row>
    <row r="97" spans="1:39" ht="15.75" customHeight="1">
      <c r="A97" s="184"/>
      <c r="B97" s="184"/>
      <c r="C97" s="184"/>
      <c r="D97" s="184"/>
      <c r="E97" s="184"/>
      <c r="F97" s="184"/>
      <c r="G97" s="184"/>
      <c r="H97" s="184"/>
      <c r="I97" s="184"/>
      <c r="J97" s="184"/>
      <c r="K97" s="184"/>
      <c r="L97" s="184"/>
      <c r="M97" s="184"/>
      <c r="N97" s="184"/>
      <c r="O97" s="184"/>
      <c r="P97" s="184"/>
      <c r="Q97" s="184"/>
      <c r="R97" s="184"/>
      <c r="S97" s="184"/>
      <c r="T97" s="184"/>
      <c r="U97" s="184"/>
      <c r="V97" s="184"/>
      <c r="W97" s="184"/>
      <c r="X97" s="184"/>
      <c r="Y97" s="184"/>
      <c r="Z97" s="184"/>
      <c r="AA97" s="184"/>
      <c r="AB97" s="184"/>
      <c r="AC97" s="184"/>
      <c r="AD97" s="184"/>
      <c r="AE97" s="184"/>
      <c r="AF97" s="184"/>
      <c r="AG97" s="184"/>
      <c r="AH97" s="184"/>
      <c r="AI97" s="184"/>
      <c r="AJ97" s="184"/>
      <c r="AK97" s="184"/>
      <c r="AL97" s="184"/>
      <c r="AM97" s="184"/>
    </row>
    <row r="98" spans="1:39" ht="15.75" customHeight="1">
      <c r="A98" s="184"/>
      <c r="B98" s="184"/>
      <c r="C98" s="184"/>
      <c r="D98" s="184"/>
      <c r="E98" s="184"/>
      <c r="F98" s="184"/>
      <c r="G98" s="184"/>
      <c r="H98" s="184"/>
      <c r="I98" s="184"/>
      <c r="J98" s="184"/>
      <c r="K98" s="184"/>
      <c r="L98" s="184"/>
      <c r="M98" s="184"/>
      <c r="N98" s="184"/>
      <c r="O98" s="184"/>
      <c r="P98" s="184"/>
      <c r="Q98" s="184"/>
      <c r="R98" s="184"/>
      <c r="S98" s="184"/>
      <c r="T98" s="184"/>
      <c r="U98" s="184"/>
      <c r="V98" s="184"/>
      <c r="W98" s="184"/>
      <c r="X98" s="184"/>
      <c r="Y98" s="184"/>
      <c r="Z98" s="184"/>
      <c r="AA98" s="184"/>
      <c r="AB98" s="184"/>
      <c r="AC98" s="184"/>
      <c r="AD98" s="184"/>
      <c r="AE98" s="184"/>
      <c r="AF98" s="184"/>
      <c r="AG98" s="184"/>
      <c r="AH98" s="184"/>
      <c r="AI98" s="184"/>
      <c r="AJ98" s="184"/>
      <c r="AK98" s="184"/>
      <c r="AL98" s="184"/>
      <c r="AM98" s="184"/>
    </row>
    <row r="99" spans="1:39" ht="15.75" customHeight="1">
      <c r="A99" s="184"/>
      <c r="B99" s="184"/>
      <c r="C99" s="184"/>
      <c r="D99" s="184"/>
      <c r="E99" s="184"/>
      <c r="F99" s="184"/>
      <c r="G99" s="184"/>
      <c r="H99" s="184"/>
      <c r="I99" s="184"/>
      <c r="J99" s="184"/>
      <c r="K99" s="184"/>
      <c r="L99" s="184"/>
      <c r="M99" s="184"/>
      <c r="N99" s="184"/>
      <c r="O99" s="184"/>
      <c r="P99" s="184"/>
      <c r="Q99" s="184"/>
      <c r="R99" s="184"/>
      <c r="S99" s="184"/>
      <c r="T99" s="184"/>
      <c r="U99" s="184"/>
      <c r="V99" s="184"/>
      <c r="W99" s="184"/>
      <c r="X99" s="184"/>
      <c r="Y99" s="184"/>
      <c r="Z99" s="184"/>
      <c r="AA99" s="184"/>
      <c r="AB99" s="184"/>
      <c r="AC99" s="184"/>
      <c r="AD99" s="184"/>
      <c r="AE99" s="184"/>
      <c r="AF99" s="184"/>
      <c r="AG99" s="184"/>
      <c r="AH99" s="184"/>
      <c r="AI99" s="184"/>
      <c r="AJ99" s="184"/>
      <c r="AK99" s="184"/>
      <c r="AL99" s="184"/>
      <c r="AM99" s="184"/>
    </row>
    <row r="100" spans="1:39" ht="15.75" customHeight="1">
      <c r="A100" s="184"/>
      <c r="B100" s="184"/>
      <c r="C100" s="184"/>
      <c r="D100" s="184"/>
      <c r="E100" s="184"/>
      <c r="F100" s="184"/>
      <c r="G100" s="184"/>
      <c r="H100" s="184"/>
      <c r="I100" s="184"/>
      <c r="J100" s="184"/>
      <c r="K100" s="184"/>
      <c r="L100" s="184"/>
      <c r="M100" s="184"/>
      <c r="N100" s="184"/>
      <c r="O100" s="184"/>
      <c r="P100" s="184"/>
      <c r="Q100" s="184"/>
      <c r="R100" s="184"/>
      <c r="S100" s="184"/>
      <c r="T100" s="184"/>
      <c r="U100" s="184"/>
      <c r="V100" s="184"/>
      <c r="W100" s="184"/>
      <c r="X100" s="184"/>
      <c r="Y100" s="184"/>
      <c r="Z100" s="184"/>
      <c r="AA100" s="184"/>
      <c r="AB100" s="184"/>
      <c r="AC100" s="184"/>
      <c r="AD100" s="184"/>
      <c r="AE100" s="184"/>
      <c r="AF100" s="184"/>
      <c r="AG100" s="184"/>
      <c r="AH100" s="184"/>
      <c r="AI100" s="184"/>
      <c r="AJ100" s="184"/>
      <c r="AK100" s="184"/>
      <c r="AL100" s="184"/>
      <c r="AM100" s="184"/>
    </row>
    <row r="101" spans="1:39" ht="15.75" customHeight="1">
      <c r="A101" s="184"/>
      <c r="B101" s="184"/>
      <c r="C101" s="184"/>
      <c r="D101" s="184"/>
      <c r="E101" s="184"/>
      <c r="F101" s="184"/>
      <c r="G101" s="184"/>
      <c r="H101" s="184"/>
      <c r="I101" s="184"/>
      <c r="J101" s="184"/>
      <c r="K101" s="184"/>
      <c r="L101" s="184"/>
      <c r="M101" s="184"/>
      <c r="N101" s="184"/>
      <c r="O101" s="184"/>
      <c r="P101" s="184"/>
      <c r="Q101" s="184"/>
      <c r="R101" s="184"/>
      <c r="S101" s="184"/>
      <c r="T101" s="184"/>
      <c r="U101" s="184"/>
      <c r="V101" s="184"/>
      <c r="W101" s="184"/>
      <c r="X101" s="184"/>
      <c r="Y101" s="184"/>
      <c r="Z101" s="184"/>
      <c r="AA101" s="184"/>
      <c r="AB101" s="184"/>
      <c r="AC101" s="184"/>
      <c r="AD101" s="184"/>
      <c r="AE101" s="184"/>
      <c r="AF101" s="184"/>
      <c r="AG101" s="184"/>
      <c r="AH101" s="184"/>
      <c r="AI101" s="184"/>
      <c r="AJ101" s="184"/>
      <c r="AK101" s="184"/>
      <c r="AL101" s="184"/>
      <c r="AM101" s="184"/>
    </row>
    <row r="102" spans="1:39" ht="15.75" customHeight="1">
      <c r="A102" s="184"/>
      <c r="B102" s="184"/>
      <c r="C102" s="184"/>
      <c r="D102" s="184"/>
      <c r="E102" s="184"/>
      <c r="F102" s="184"/>
      <c r="G102" s="184"/>
      <c r="H102" s="184"/>
      <c r="I102" s="184"/>
      <c r="J102" s="184"/>
      <c r="K102" s="184"/>
      <c r="L102" s="184"/>
      <c r="M102" s="184"/>
      <c r="N102" s="184"/>
      <c r="O102" s="184"/>
      <c r="P102" s="184"/>
      <c r="Q102" s="184"/>
      <c r="R102" s="184"/>
      <c r="S102" s="184"/>
      <c r="T102" s="184"/>
      <c r="U102" s="184"/>
      <c r="V102" s="184"/>
      <c r="W102" s="184"/>
      <c r="X102" s="184"/>
      <c r="Y102" s="184"/>
      <c r="Z102" s="184"/>
      <c r="AA102" s="184"/>
      <c r="AB102" s="184"/>
      <c r="AC102" s="184"/>
      <c r="AD102" s="184"/>
      <c r="AE102" s="184"/>
      <c r="AF102" s="184"/>
      <c r="AG102" s="184"/>
      <c r="AH102" s="184"/>
      <c r="AI102" s="184"/>
      <c r="AJ102" s="184"/>
      <c r="AK102" s="184"/>
      <c r="AL102" s="184"/>
      <c r="AM102" s="184"/>
    </row>
    <row r="103" spans="1:39" ht="15.75" customHeight="1">
      <c r="A103" s="184"/>
      <c r="B103" s="184"/>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c r="AC103" s="184"/>
      <c r="AD103" s="184"/>
      <c r="AE103" s="184"/>
      <c r="AF103" s="184"/>
      <c r="AG103" s="184"/>
      <c r="AH103" s="184"/>
      <c r="AI103" s="184"/>
      <c r="AJ103" s="184"/>
      <c r="AK103" s="184"/>
      <c r="AL103" s="184"/>
      <c r="AM103" s="184"/>
    </row>
    <row r="104" spans="1:39" ht="15.75" customHeight="1">
      <c r="A104" s="184"/>
      <c r="B104" s="184"/>
      <c r="C104" s="184"/>
      <c r="D104" s="184"/>
      <c r="E104" s="184"/>
      <c r="F104" s="184"/>
      <c r="G104" s="184"/>
      <c r="H104" s="184"/>
      <c r="I104" s="184"/>
      <c r="J104" s="184"/>
      <c r="K104" s="184"/>
      <c r="L104" s="184"/>
      <c r="M104" s="184"/>
      <c r="N104" s="184"/>
      <c r="O104" s="184"/>
      <c r="P104" s="184"/>
      <c r="Q104" s="184"/>
      <c r="R104" s="184"/>
      <c r="S104" s="184"/>
      <c r="T104" s="184"/>
      <c r="U104" s="184"/>
      <c r="V104" s="184"/>
      <c r="W104" s="184"/>
      <c r="X104" s="184"/>
      <c r="Y104" s="184"/>
      <c r="Z104" s="184"/>
      <c r="AA104" s="184"/>
      <c r="AB104" s="184"/>
      <c r="AC104" s="184"/>
      <c r="AD104" s="184"/>
      <c r="AE104" s="184"/>
      <c r="AF104" s="184"/>
      <c r="AG104" s="184"/>
      <c r="AH104" s="184"/>
      <c r="AI104" s="184"/>
      <c r="AJ104" s="184"/>
      <c r="AK104" s="184"/>
      <c r="AL104" s="184"/>
      <c r="AM104" s="184"/>
    </row>
    <row r="105" spans="1:39" ht="15.75" customHeight="1">
      <c r="A105" s="184"/>
      <c r="B105" s="184"/>
      <c r="C105" s="184"/>
      <c r="D105" s="184"/>
      <c r="E105" s="184"/>
      <c r="F105" s="184"/>
      <c r="G105" s="184"/>
      <c r="H105" s="184"/>
      <c r="I105" s="184"/>
      <c r="J105" s="184"/>
      <c r="K105" s="184"/>
      <c r="L105" s="184"/>
      <c r="M105" s="184"/>
      <c r="N105" s="184"/>
      <c r="O105" s="184"/>
      <c r="P105" s="184"/>
      <c r="Q105" s="184"/>
      <c r="R105" s="184"/>
      <c r="S105" s="184"/>
      <c r="T105" s="184"/>
      <c r="U105" s="184"/>
      <c r="V105" s="184"/>
      <c r="W105" s="184"/>
      <c r="X105" s="184"/>
      <c r="Y105" s="184"/>
      <c r="Z105" s="184"/>
      <c r="AA105" s="184"/>
      <c r="AB105" s="184"/>
      <c r="AC105" s="184"/>
      <c r="AD105" s="184"/>
      <c r="AE105" s="184"/>
      <c r="AF105" s="184"/>
      <c r="AG105" s="184"/>
      <c r="AH105" s="184"/>
      <c r="AI105" s="184"/>
      <c r="AJ105" s="184"/>
      <c r="AK105" s="184"/>
      <c r="AL105" s="184"/>
      <c r="AM105" s="184"/>
    </row>
    <row r="106" spans="1:39" ht="15.75" customHeight="1">
      <c r="A106" s="184"/>
      <c r="B106" s="184"/>
      <c r="C106" s="184"/>
      <c r="D106" s="184"/>
      <c r="E106" s="184"/>
      <c r="F106" s="184"/>
      <c r="G106" s="184"/>
      <c r="H106" s="184"/>
      <c r="I106" s="184"/>
      <c r="J106" s="184"/>
      <c r="K106" s="184"/>
      <c r="L106" s="184"/>
      <c r="M106" s="184"/>
      <c r="N106" s="184"/>
      <c r="O106" s="184"/>
      <c r="P106" s="184"/>
      <c r="Q106" s="184"/>
      <c r="R106" s="184"/>
      <c r="S106" s="184"/>
      <c r="T106" s="184"/>
      <c r="U106" s="184"/>
      <c r="V106" s="184"/>
      <c r="W106" s="184"/>
      <c r="X106" s="184"/>
      <c r="Y106" s="184"/>
      <c r="Z106" s="184"/>
      <c r="AA106" s="184"/>
      <c r="AB106" s="184"/>
      <c r="AC106" s="184"/>
      <c r="AD106" s="184"/>
      <c r="AE106" s="184"/>
      <c r="AF106" s="184"/>
      <c r="AG106" s="184"/>
      <c r="AH106" s="184"/>
      <c r="AI106" s="184"/>
      <c r="AJ106" s="184"/>
      <c r="AK106" s="184"/>
      <c r="AL106" s="184"/>
      <c r="AM106" s="184"/>
    </row>
    <row r="107" spans="1:39" ht="15.75" customHeight="1">
      <c r="A107" s="184"/>
      <c r="B107" s="184"/>
      <c r="C107" s="184"/>
      <c r="D107" s="184"/>
      <c r="E107" s="184"/>
      <c r="F107" s="184"/>
      <c r="G107" s="184"/>
      <c r="H107" s="184"/>
      <c r="I107" s="184"/>
      <c r="J107" s="184"/>
      <c r="K107" s="184"/>
      <c r="L107" s="184"/>
      <c r="M107" s="184"/>
      <c r="N107" s="184"/>
      <c r="O107" s="184"/>
      <c r="P107" s="184"/>
      <c r="Q107" s="184"/>
      <c r="R107" s="184"/>
      <c r="S107" s="184"/>
      <c r="T107" s="184"/>
      <c r="U107" s="184"/>
      <c r="V107" s="184"/>
      <c r="W107" s="184"/>
      <c r="X107" s="184"/>
      <c r="Y107" s="184"/>
      <c r="Z107" s="184"/>
      <c r="AA107" s="184"/>
      <c r="AB107" s="184"/>
      <c r="AC107" s="184"/>
      <c r="AD107" s="184"/>
      <c r="AE107" s="184"/>
      <c r="AF107" s="184"/>
      <c r="AG107" s="184"/>
      <c r="AH107" s="184"/>
      <c r="AI107" s="184"/>
      <c r="AJ107" s="184"/>
      <c r="AK107" s="184"/>
      <c r="AL107" s="184"/>
      <c r="AM107" s="184"/>
    </row>
    <row r="108" spans="1:39" ht="15.75" customHeight="1">
      <c r="A108" s="184"/>
      <c r="B108" s="184"/>
      <c r="C108" s="184"/>
      <c r="D108" s="184"/>
      <c r="E108" s="184"/>
      <c r="F108" s="184"/>
      <c r="G108" s="184"/>
      <c r="H108" s="184"/>
      <c r="I108" s="184"/>
      <c r="J108" s="184"/>
      <c r="K108" s="184"/>
      <c r="L108" s="184"/>
      <c r="M108" s="184"/>
      <c r="N108" s="184"/>
      <c r="O108" s="184"/>
      <c r="P108" s="184"/>
      <c r="Q108" s="184"/>
      <c r="R108" s="184"/>
      <c r="S108" s="184"/>
      <c r="T108" s="184"/>
      <c r="U108" s="184"/>
      <c r="V108" s="184"/>
      <c r="W108" s="184"/>
      <c r="X108" s="184"/>
      <c r="Y108" s="184"/>
      <c r="Z108" s="184"/>
      <c r="AA108" s="184"/>
      <c r="AB108" s="184"/>
      <c r="AC108" s="184"/>
      <c r="AD108" s="184"/>
      <c r="AE108" s="184"/>
      <c r="AF108" s="184"/>
      <c r="AG108" s="184"/>
      <c r="AH108" s="184"/>
      <c r="AI108" s="184"/>
      <c r="AJ108" s="184"/>
      <c r="AK108" s="184"/>
      <c r="AL108" s="184"/>
      <c r="AM108" s="184"/>
    </row>
    <row r="109" spans="1:39" ht="15.75" customHeight="1">
      <c r="A109" s="184"/>
      <c r="B109" s="184"/>
      <c r="C109" s="184"/>
      <c r="D109" s="184"/>
      <c r="E109" s="184"/>
      <c r="F109" s="184"/>
      <c r="G109" s="184"/>
      <c r="H109" s="184"/>
      <c r="I109" s="184"/>
      <c r="J109" s="184"/>
      <c r="K109" s="184"/>
      <c r="L109" s="184"/>
      <c r="M109" s="184"/>
      <c r="N109" s="184"/>
      <c r="O109" s="184"/>
      <c r="P109" s="184"/>
      <c r="Q109" s="184"/>
      <c r="R109" s="184"/>
      <c r="S109" s="184"/>
      <c r="T109" s="184"/>
      <c r="U109" s="184"/>
      <c r="V109" s="184"/>
      <c r="W109" s="184"/>
      <c r="X109" s="184"/>
      <c r="Y109" s="184"/>
      <c r="Z109" s="184"/>
      <c r="AA109" s="184"/>
      <c r="AB109" s="184"/>
      <c r="AC109" s="184"/>
      <c r="AD109" s="184"/>
      <c r="AE109" s="184"/>
      <c r="AF109" s="184"/>
      <c r="AG109" s="184"/>
      <c r="AH109" s="184"/>
      <c r="AI109" s="184"/>
      <c r="AJ109" s="184"/>
      <c r="AK109" s="184"/>
      <c r="AL109" s="184"/>
      <c r="AM109" s="184"/>
    </row>
    <row r="110" spans="1:39" ht="15.75" customHeight="1">
      <c r="A110" s="184"/>
      <c r="B110" s="184"/>
      <c r="C110" s="184"/>
      <c r="D110" s="184"/>
      <c r="E110" s="184"/>
      <c r="F110" s="184"/>
      <c r="G110" s="184"/>
      <c r="H110" s="184"/>
      <c r="I110" s="184"/>
      <c r="J110" s="184"/>
      <c r="K110" s="184"/>
      <c r="L110" s="184"/>
      <c r="M110" s="184"/>
      <c r="N110" s="184"/>
      <c r="O110" s="184"/>
      <c r="P110" s="184"/>
      <c r="Q110" s="184"/>
      <c r="R110" s="184"/>
      <c r="S110" s="184"/>
      <c r="T110" s="184"/>
      <c r="U110" s="184"/>
      <c r="V110" s="184"/>
      <c r="W110" s="184"/>
      <c r="X110" s="184"/>
      <c r="Y110" s="184"/>
      <c r="Z110" s="184"/>
      <c r="AA110" s="184"/>
      <c r="AB110" s="184"/>
      <c r="AC110" s="184"/>
      <c r="AD110" s="184"/>
      <c r="AE110" s="184"/>
      <c r="AF110" s="184"/>
      <c r="AG110" s="184"/>
      <c r="AH110" s="184"/>
      <c r="AI110" s="184"/>
      <c r="AJ110" s="184"/>
      <c r="AK110" s="184"/>
      <c r="AL110" s="184"/>
      <c r="AM110" s="184"/>
    </row>
    <row r="111" spans="1:39" ht="15.75" customHeight="1">
      <c r="A111" s="184"/>
      <c r="B111" s="184"/>
      <c r="C111" s="184"/>
      <c r="D111" s="184"/>
      <c r="E111" s="184"/>
      <c r="F111" s="184"/>
      <c r="G111" s="184"/>
      <c r="H111" s="184"/>
      <c r="I111" s="184"/>
      <c r="J111" s="184"/>
      <c r="K111" s="184"/>
      <c r="L111" s="184"/>
      <c r="M111" s="184"/>
      <c r="N111" s="184"/>
      <c r="O111" s="184"/>
      <c r="P111" s="184"/>
      <c r="Q111" s="184"/>
      <c r="R111" s="184"/>
      <c r="S111" s="184"/>
      <c r="T111" s="184"/>
      <c r="U111" s="184"/>
      <c r="V111" s="184"/>
      <c r="W111" s="184"/>
      <c r="X111" s="184"/>
      <c r="Y111" s="184"/>
      <c r="Z111" s="184"/>
      <c r="AA111" s="184"/>
      <c r="AB111" s="184"/>
      <c r="AC111" s="184"/>
      <c r="AD111" s="184"/>
      <c r="AE111" s="184"/>
      <c r="AF111" s="184"/>
      <c r="AG111" s="184"/>
      <c r="AH111" s="184"/>
      <c r="AI111" s="184"/>
      <c r="AJ111" s="184"/>
      <c r="AK111" s="184"/>
      <c r="AL111" s="184"/>
      <c r="AM111" s="184"/>
    </row>
    <row r="112" spans="1:39" ht="15.75" customHeight="1">
      <c r="A112" s="184"/>
      <c r="B112" s="184"/>
      <c r="C112" s="184"/>
      <c r="D112" s="184"/>
      <c r="E112" s="184"/>
      <c r="F112" s="184"/>
      <c r="G112" s="184"/>
      <c r="H112" s="184"/>
      <c r="I112" s="184"/>
      <c r="J112" s="184"/>
      <c r="K112" s="184"/>
      <c r="L112" s="184"/>
      <c r="M112" s="184"/>
      <c r="N112" s="184"/>
      <c r="O112" s="184"/>
      <c r="P112" s="184"/>
      <c r="Q112" s="184"/>
      <c r="R112" s="184"/>
      <c r="S112" s="184"/>
      <c r="T112" s="184"/>
      <c r="U112" s="184"/>
      <c r="V112" s="184"/>
      <c r="W112" s="184"/>
      <c r="X112" s="184"/>
      <c r="Y112" s="184"/>
      <c r="Z112" s="184"/>
      <c r="AA112" s="184"/>
      <c r="AB112" s="184"/>
      <c r="AC112" s="184"/>
      <c r="AD112" s="184"/>
      <c r="AE112" s="184"/>
      <c r="AF112" s="184"/>
      <c r="AG112" s="184"/>
      <c r="AH112" s="184"/>
      <c r="AI112" s="184"/>
      <c r="AJ112" s="184"/>
      <c r="AK112" s="184"/>
      <c r="AL112" s="184"/>
      <c r="AM112" s="184"/>
    </row>
    <row r="113" spans="1:39" ht="15.75" customHeight="1">
      <c r="A113" s="184"/>
      <c r="B113" s="184"/>
      <c r="C113" s="184"/>
      <c r="D113" s="184"/>
      <c r="E113" s="184"/>
      <c r="F113" s="184"/>
      <c r="G113" s="184"/>
      <c r="H113" s="184"/>
      <c r="I113" s="184"/>
      <c r="J113" s="184"/>
      <c r="K113" s="184"/>
      <c r="L113" s="184"/>
      <c r="M113" s="184"/>
      <c r="N113" s="184"/>
      <c r="O113" s="184"/>
      <c r="P113" s="184"/>
      <c r="Q113" s="184"/>
      <c r="R113" s="184"/>
      <c r="S113" s="184"/>
      <c r="T113" s="184"/>
      <c r="U113" s="184"/>
      <c r="V113" s="184"/>
      <c r="W113" s="184"/>
      <c r="X113" s="184"/>
      <c r="Y113" s="184"/>
      <c r="Z113" s="184"/>
      <c r="AA113" s="184"/>
      <c r="AB113" s="184"/>
      <c r="AC113" s="184"/>
      <c r="AD113" s="184"/>
      <c r="AE113" s="184"/>
      <c r="AF113" s="184"/>
      <c r="AG113" s="184"/>
      <c r="AH113" s="184"/>
      <c r="AI113" s="184"/>
      <c r="AJ113" s="184"/>
      <c r="AK113" s="184"/>
      <c r="AL113" s="184"/>
      <c r="AM113" s="184"/>
    </row>
    <row r="114" spans="1:39" ht="15.75" customHeight="1">
      <c r="A114" s="184"/>
      <c r="B114" s="184"/>
      <c r="C114" s="184"/>
      <c r="D114" s="184"/>
      <c r="E114" s="184"/>
      <c r="F114" s="184"/>
      <c r="G114" s="184"/>
      <c r="H114" s="184"/>
      <c r="I114" s="184"/>
      <c r="J114" s="184"/>
      <c r="K114" s="184"/>
      <c r="L114" s="184"/>
      <c r="M114" s="184"/>
      <c r="N114" s="184"/>
      <c r="O114" s="184"/>
      <c r="P114" s="184"/>
      <c r="Q114" s="184"/>
      <c r="R114" s="184"/>
      <c r="S114" s="184"/>
      <c r="T114" s="184"/>
      <c r="U114" s="184"/>
      <c r="V114" s="184"/>
      <c r="W114" s="184"/>
      <c r="X114" s="184"/>
      <c r="Y114" s="184"/>
      <c r="Z114" s="184"/>
      <c r="AA114" s="184"/>
      <c r="AB114" s="184"/>
      <c r="AC114" s="184"/>
      <c r="AD114" s="184"/>
      <c r="AE114" s="184"/>
      <c r="AF114" s="184"/>
      <c r="AG114" s="184"/>
      <c r="AH114" s="184"/>
      <c r="AI114" s="184"/>
      <c r="AJ114" s="184"/>
      <c r="AK114" s="184"/>
      <c r="AL114" s="184"/>
      <c r="AM114" s="184"/>
    </row>
    <row r="115" spans="1:39" ht="15.75" customHeight="1">
      <c r="A115" s="184"/>
      <c r="B115" s="184"/>
      <c r="C115" s="184"/>
      <c r="D115" s="184"/>
      <c r="E115" s="184"/>
      <c r="F115" s="184"/>
      <c r="G115" s="184"/>
      <c r="H115" s="184"/>
      <c r="I115" s="184"/>
      <c r="J115" s="184"/>
      <c r="K115" s="184"/>
      <c r="L115" s="184"/>
      <c r="M115" s="184"/>
      <c r="N115" s="184"/>
      <c r="O115" s="184"/>
      <c r="P115" s="184"/>
      <c r="Q115" s="184"/>
      <c r="R115" s="184"/>
      <c r="S115" s="184"/>
      <c r="T115" s="184"/>
      <c r="U115" s="184"/>
      <c r="V115" s="184"/>
      <c r="W115" s="184"/>
      <c r="X115" s="184"/>
      <c r="Y115" s="184"/>
      <c r="Z115" s="184"/>
      <c r="AA115" s="184"/>
      <c r="AB115" s="184"/>
      <c r="AC115" s="184"/>
      <c r="AD115" s="184"/>
      <c r="AE115" s="184"/>
      <c r="AF115" s="184"/>
      <c r="AG115" s="184"/>
      <c r="AH115" s="184"/>
      <c r="AI115" s="184"/>
      <c r="AJ115" s="184"/>
      <c r="AK115" s="184"/>
      <c r="AL115" s="184"/>
      <c r="AM115" s="184"/>
    </row>
    <row r="116" spans="1:39" ht="15.75" customHeight="1">
      <c r="A116" s="184"/>
      <c r="B116" s="184"/>
      <c r="C116" s="184"/>
      <c r="D116" s="184"/>
      <c r="E116" s="184"/>
      <c r="F116" s="184"/>
      <c r="G116" s="184"/>
      <c r="H116" s="184"/>
      <c r="I116" s="184"/>
      <c r="J116" s="184"/>
      <c r="K116" s="184"/>
      <c r="L116" s="184"/>
      <c r="M116" s="184"/>
      <c r="N116" s="184"/>
      <c r="O116" s="184"/>
      <c r="P116" s="184"/>
      <c r="Q116" s="184"/>
      <c r="R116" s="184"/>
      <c r="S116" s="184"/>
      <c r="T116" s="184"/>
      <c r="U116" s="184"/>
      <c r="V116" s="184"/>
      <c r="W116" s="184"/>
      <c r="X116" s="184"/>
      <c r="Y116" s="184"/>
      <c r="Z116" s="184"/>
      <c r="AA116" s="184"/>
      <c r="AB116" s="184"/>
      <c r="AC116" s="184"/>
      <c r="AD116" s="184"/>
      <c r="AE116" s="184"/>
      <c r="AF116" s="184"/>
      <c r="AG116" s="184"/>
      <c r="AH116" s="184"/>
      <c r="AI116" s="184"/>
      <c r="AJ116" s="184"/>
      <c r="AK116" s="184"/>
      <c r="AL116" s="184"/>
      <c r="AM116" s="184"/>
    </row>
    <row r="117" spans="1:39" ht="15.75" customHeight="1">
      <c r="A117" s="184"/>
      <c r="B117" s="184"/>
      <c r="C117" s="184"/>
      <c r="D117" s="184"/>
      <c r="E117" s="184"/>
      <c r="F117" s="184"/>
      <c r="G117" s="184"/>
      <c r="H117" s="184"/>
      <c r="I117" s="184"/>
      <c r="J117" s="184"/>
      <c r="K117" s="184"/>
      <c r="L117" s="184"/>
      <c r="M117" s="184"/>
      <c r="N117" s="184"/>
      <c r="O117" s="184"/>
      <c r="P117" s="184"/>
      <c r="Q117" s="184"/>
      <c r="R117" s="184"/>
      <c r="S117" s="184"/>
      <c r="T117" s="184"/>
      <c r="U117" s="184"/>
      <c r="V117" s="184"/>
      <c r="W117" s="184"/>
      <c r="X117" s="184"/>
      <c r="Y117" s="184"/>
      <c r="Z117" s="184"/>
      <c r="AA117" s="184"/>
      <c r="AB117" s="184"/>
      <c r="AC117" s="184"/>
      <c r="AD117" s="184"/>
      <c r="AE117" s="184"/>
      <c r="AF117" s="184"/>
      <c r="AG117" s="184"/>
      <c r="AH117" s="184"/>
      <c r="AI117" s="184"/>
      <c r="AJ117" s="184"/>
      <c r="AK117" s="184"/>
      <c r="AL117" s="184"/>
      <c r="AM117" s="184"/>
    </row>
    <row r="118" spans="1:39" ht="15.75" customHeight="1">
      <c r="A118" s="184"/>
      <c r="B118" s="184"/>
      <c r="C118" s="184"/>
      <c r="D118" s="184"/>
      <c r="E118" s="184"/>
      <c r="F118" s="184"/>
      <c r="G118" s="184"/>
      <c r="H118" s="184"/>
      <c r="I118" s="184"/>
      <c r="J118" s="184"/>
      <c r="K118" s="184"/>
      <c r="L118" s="184"/>
      <c r="M118" s="184"/>
      <c r="N118" s="184"/>
      <c r="O118" s="184"/>
      <c r="P118" s="184"/>
      <c r="Q118" s="184"/>
      <c r="R118" s="184"/>
      <c r="S118" s="184"/>
      <c r="T118" s="184"/>
      <c r="U118" s="184"/>
      <c r="V118" s="184"/>
      <c r="W118" s="184"/>
      <c r="X118" s="184"/>
      <c r="Y118" s="184"/>
      <c r="Z118" s="184"/>
      <c r="AA118" s="184"/>
      <c r="AB118" s="184"/>
      <c r="AC118" s="184"/>
      <c r="AD118" s="184"/>
      <c r="AE118" s="184"/>
      <c r="AF118" s="184"/>
      <c r="AG118" s="184"/>
      <c r="AH118" s="184"/>
      <c r="AI118" s="184"/>
      <c r="AJ118" s="184"/>
      <c r="AK118" s="184"/>
      <c r="AL118" s="184"/>
      <c r="AM118" s="184"/>
    </row>
    <row r="119" spans="1:39" ht="15.75" customHeight="1">
      <c r="A119" s="184"/>
      <c r="B119" s="184"/>
      <c r="C119" s="184"/>
      <c r="D119" s="184"/>
      <c r="E119" s="184"/>
      <c r="F119" s="184"/>
      <c r="G119" s="184"/>
      <c r="H119" s="184"/>
      <c r="I119" s="184"/>
      <c r="J119" s="184"/>
      <c r="K119" s="184"/>
      <c r="L119" s="184"/>
      <c r="M119" s="184"/>
      <c r="N119" s="184"/>
      <c r="O119" s="184"/>
      <c r="P119" s="184"/>
      <c r="Q119" s="184"/>
      <c r="R119" s="184"/>
      <c r="S119" s="184"/>
      <c r="T119" s="184"/>
      <c r="U119" s="184"/>
      <c r="V119" s="184"/>
      <c r="W119" s="184"/>
      <c r="X119" s="184"/>
      <c r="Y119" s="184"/>
      <c r="Z119" s="184"/>
      <c r="AA119" s="184"/>
      <c r="AB119" s="184"/>
      <c r="AC119" s="184"/>
      <c r="AD119" s="184"/>
      <c r="AE119" s="184"/>
      <c r="AF119" s="184"/>
      <c r="AG119" s="184"/>
      <c r="AH119" s="184"/>
      <c r="AI119" s="184"/>
      <c r="AJ119" s="184"/>
      <c r="AK119" s="184"/>
      <c r="AL119" s="184"/>
      <c r="AM119" s="184"/>
    </row>
    <row r="120" spans="1:39" ht="15.75" customHeight="1">
      <c r="A120" s="184"/>
      <c r="B120" s="184"/>
      <c r="C120" s="184"/>
      <c r="D120" s="184"/>
      <c r="E120" s="184"/>
      <c r="F120" s="184"/>
      <c r="G120" s="184"/>
      <c r="H120" s="184"/>
      <c r="I120" s="184"/>
      <c r="J120" s="184"/>
      <c r="K120" s="184"/>
      <c r="L120" s="184"/>
      <c r="M120" s="184"/>
      <c r="N120" s="184"/>
      <c r="O120" s="184"/>
      <c r="P120" s="184"/>
      <c r="Q120" s="184"/>
      <c r="R120" s="184"/>
      <c r="S120" s="184"/>
      <c r="T120" s="184"/>
      <c r="U120" s="184"/>
      <c r="V120" s="184"/>
      <c r="W120" s="184"/>
      <c r="X120" s="184"/>
      <c r="Y120" s="184"/>
      <c r="Z120" s="184"/>
      <c r="AA120" s="184"/>
      <c r="AB120" s="184"/>
      <c r="AC120" s="184"/>
      <c r="AD120" s="184"/>
      <c r="AE120" s="184"/>
      <c r="AF120" s="184"/>
      <c r="AG120" s="184"/>
      <c r="AH120" s="184"/>
      <c r="AI120" s="184"/>
      <c r="AJ120" s="184"/>
      <c r="AK120" s="184"/>
      <c r="AL120" s="184"/>
      <c r="AM120" s="184"/>
    </row>
    <row r="121" spans="1:39" ht="15.75" customHeight="1">
      <c r="A121" s="184"/>
      <c r="B121" s="184"/>
      <c r="C121" s="184"/>
      <c r="D121" s="184"/>
      <c r="E121" s="184"/>
      <c r="F121" s="184"/>
      <c r="G121" s="184"/>
      <c r="H121" s="184"/>
      <c r="I121" s="184"/>
      <c r="J121" s="184"/>
      <c r="K121" s="184"/>
      <c r="L121" s="184"/>
      <c r="M121" s="184"/>
      <c r="N121" s="184"/>
      <c r="O121" s="184"/>
      <c r="P121" s="184"/>
      <c r="Q121" s="184"/>
      <c r="R121" s="184"/>
      <c r="S121" s="184"/>
      <c r="T121" s="184"/>
      <c r="U121" s="184"/>
      <c r="V121" s="184"/>
      <c r="W121" s="184"/>
      <c r="X121" s="184"/>
      <c r="Y121" s="184"/>
      <c r="Z121" s="184"/>
      <c r="AA121" s="184"/>
      <c r="AB121" s="184"/>
      <c r="AC121" s="184"/>
      <c r="AD121" s="184"/>
      <c r="AE121" s="184"/>
      <c r="AF121" s="184"/>
      <c r="AG121" s="184"/>
      <c r="AH121" s="184"/>
      <c r="AI121" s="184"/>
      <c r="AJ121" s="184"/>
      <c r="AK121" s="184"/>
      <c r="AL121" s="184"/>
      <c r="AM121" s="184"/>
    </row>
    <row r="122" spans="1:39" ht="15.75" customHeight="1">
      <c r="A122" s="184"/>
      <c r="B122" s="184"/>
      <c r="C122" s="184"/>
      <c r="D122" s="184"/>
      <c r="E122" s="184"/>
      <c r="F122" s="184"/>
      <c r="G122" s="184"/>
      <c r="H122" s="184"/>
      <c r="I122" s="184"/>
      <c r="J122" s="184"/>
      <c r="K122" s="184"/>
      <c r="L122" s="184"/>
      <c r="M122" s="184"/>
      <c r="N122" s="184"/>
      <c r="O122" s="184"/>
      <c r="P122" s="184"/>
      <c r="Q122" s="184"/>
      <c r="R122" s="184"/>
      <c r="S122" s="184"/>
      <c r="T122" s="184"/>
      <c r="U122" s="184"/>
      <c r="V122" s="184"/>
      <c r="W122" s="184"/>
      <c r="X122" s="184"/>
      <c r="Y122" s="184"/>
      <c r="Z122" s="184"/>
      <c r="AA122" s="184"/>
      <c r="AB122" s="184"/>
      <c r="AC122" s="184"/>
      <c r="AD122" s="184"/>
      <c r="AE122" s="184"/>
      <c r="AF122" s="184"/>
      <c r="AG122" s="184"/>
      <c r="AH122" s="184"/>
      <c r="AI122" s="184"/>
      <c r="AJ122" s="184"/>
      <c r="AK122" s="184"/>
      <c r="AL122" s="184"/>
      <c r="AM122" s="184"/>
    </row>
    <row r="123" spans="1:39" ht="15.75" customHeight="1">
      <c r="A123" s="184"/>
      <c r="B123" s="184"/>
      <c r="C123" s="184"/>
      <c r="D123" s="184"/>
      <c r="E123" s="184"/>
      <c r="F123" s="184"/>
      <c r="G123" s="184"/>
      <c r="H123" s="184"/>
      <c r="I123" s="184"/>
      <c r="J123" s="184"/>
      <c r="K123" s="184"/>
      <c r="L123" s="184"/>
      <c r="M123" s="184"/>
      <c r="N123" s="184"/>
      <c r="O123" s="184"/>
      <c r="P123" s="184"/>
      <c r="Q123" s="184"/>
      <c r="R123" s="184"/>
      <c r="S123" s="184"/>
      <c r="T123" s="184"/>
      <c r="U123" s="184"/>
      <c r="V123" s="184"/>
      <c r="W123" s="184"/>
      <c r="X123" s="184"/>
      <c r="Y123" s="184"/>
      <c r="Z123" s="184"/>
      <c r="AA123" s="184"/>
      <c r="AB123" s="184"/>
      <c r="AC123" s="184"/>
      <c r="AD123" s="184"/>
      <c r="AE123" s="184"/>
      <c r="AF123" s="184"/>
      <c r="AG123" s="184"/>
      <c r="AH123" s="184"/>
      <c r="AI123" s="184"/>
      <c r="AJ123" s="184"/>
      <c r="AK123" s="184"/>
      <c r="AL123" s="184"/>
      <c r="AM123" s="184"/>
    </row>
    <row r="124" spans="1:39" ht="15.75" customHeight="1">
      <c r="A124" s="184"/>
      <c r="B124" s="184"/>
      <c r="C124" s="184"/>
      <c r="D124" s="184"/>
      <c r="E124" s="184"/>
      <c r="F124" s="184"/>
      <c r="G124" s="184"/>
      <c r="H124" s="184"/>
      <c r="I124" s="184"/>
      <c r="J124" s="184"/>
      <c r="K124" s="184"/>
      <c r="L124" s="184"/>
      <c r="M124" s="184"/>
      <c r="N124" s="184"/>
      <c r="O124" s="184"/>
      <c r="P124" s="184"/>
      <c r="Q124" s="184"/>
      <c r="R124" s="184"/>
      <c r="S124" s="184"/>
      <c r="T124" s="184"/>
      <c r="U124" s="184"/>
      <c r="V124" s="184"/>
      <c r="W124" s="184"/>
      <c r="X124" s="184"/>
      <c r="Y124" s="184"/>
      <c r="Z124" s="184"/>
      <c r="AA124" s="184"/>
      <c r="AB124" s="184"/>
      <c r="AC124" s="184"/>
      <c r="AD124" s="184"/>
      <c r="AE124" s="184"/>
      <c r="AF124" s="184"/>
      <c r="AG124" s="184"/>
      <c r="AH124" s="184"/>
      <c r="AI124" s="184"/>
      <c r="AJ124" s="184"/>
      <c r="AK124" s="184"/>
      <c r="AL124" s="184"/>
      <c r="AM124" s="184"/>
    </row>
    <row r="125" spans="1:39" ht="15.75" customHeight="1">
      <c r="A125" s="184"/>
      <c r="B125" s="184"/>
      <c r="C125" s="184"/>
      <c r="D125" s="184"/>
      <c r="E125" s="184"/>
      <c r="F125" s="184"/>
      <c r="G125" s="184"/>
      <c r="H125" s="184"/>
      <c r="I125" s="184"/>
      <c r="J125" s="184"/>
      <c r="K125" s="184"/>
      <c r="L125" s="184"/>
      <c r="M125" s="184"/>
      <c r="N125" s="184"/>
      <c r="O125" s="184"/>
      <c r="P125" s="184"/>
      <c r="Q125" s="184"/>
      <c r="R125" s="184"/>
      <c r="S125" s="184"/>
      <c r="T125" s="184"/>
      <c r="U125" s="184"/>
      <c r="V125" s="184"/>
      <c r="W125" s="184"/>
      <c r="X125" s="184"/>
      <c r="Y125" s="184"/>
      <c r="Z125" s="184"/>
      <c r="AA125" s="184"/>
      <c r="AB125" s="184"/>
      <c r="AC125" s="184"/>
      <c r="AD125" s="184"/>
      <c r="AE125" s="184"/>
      <c r="AF125" s="184"/>
      <c r="AG125" s="184"/>
      <c r="AH125" s="184"/>
      <c r="AI125" s="184"/>
      <c r="AJ125" s="184"/>
      <c r="AK125" s="184"/>
      <c r="AL125" s="184"/>
      <c r="AM125" s="184"/>
    </row>
    <row r="126" spans="1:39" ht="15.75" customHeight="1">
      <c r="A126" s="184"/>
      <c r="B126" s="184"/>
      <c r="C126" s="184"/>
      <c r="D126" s="184"/>
      <c r="E126" s="184"/>
      <c r="F126" s="184"/>
      <c r="G126" s="184"/>
      <c r="H126" s="184"/>
      <c r="I126" s="184"/>
      <c r="J126" s="184"/>
      <c r="K126" s="184"/>
      <c r="L126" s="184"/>
      <c r="M126" s="184"/>
      <c r="N126" s="184"/>
      <c r="O126" s="184"/>
      <c r="P126" s="184"/>
      <c r="Q126" s="184"/>
      <c r="R126" s="184"/>
      <c r="S126" s="184"/>
      <c r="T126" s="184"/>
      <c r="U126" s="184"/>
      <c r="V126" s="184"/>
      <c r="W126" s="184"/>
      <c r="X126" s="184"/>
      <c r="Y126" s="184"/>
      <c r="Z126" s="184"/>
      <c r="AA126" s="184"/>
      <c r="AB126" s="184"/>
      <c r="AC126" s="184"/>
      <c r="AD126" s="184"/>
      <c r="AE126" s="184"/>
      <c r="AF126" s="184"/>
      <c r="AG126" s="184"/>
      <c r="AH126" s="184"/>
      <c r="AI126" s="184"/>
      <c r="AJ126" s="184"/>
      <c r="AK126" s="184"/>
      <c r="AL126" s="184"/>
      <c r="AM126" s="184"/>
    </row>
    <row r="127" spans="1:39" ht="15.75" customHeight="1">
      <c r="A127" s="184"/>
      <c r="B127" s="184"/>
      <c r="C127" s="184"/>
      <c r="D127" s="184"/>
      <c r="E127" s="184"/>
      <c r="F127" s="184"/>
      <c r="G127" s="184"/>
      <c r="H127" s="184"/>
      <c r="I127" s="184"/>
      <c r="J127" s="184"/>
      <c r="K127" s="184"/>
      <c r="L127" s="184"/>
      <c r="M127" s="184"/>
      <c r="N127" s="184"/>
      <c r="O127" s="184"/>
      <c r="P127" s="184"/>
      <c r="Q127" s="184"/>
      <c r="R127" s="184"/>
      <c r="S127" s="184"/>
      <c r="T127" s="184"/>
      <c r="U127" s="184"/>
      <c r="V127" s="184"/>
      <c r="W127" s="184"/>
      <c r="X127" s="184"/>
      <c r="Y127" s="184"/>
      <c r="Z127" s="184"/>
      <c r="AA127" s="184"/>
      <c r="AB127" s="184"/>
      <c r="AC127" s="184"/>
      <c r="AD127" s="184"/>
      <c r="AE127" s="184"/>
      <c r="AF127" s="184"/>
      <c r="AG127" s="184"/>
      <c r="AH127" s="184"/>
      <c r="AI127" s="184"/>
      <c r="AJ127" s="184"/>
      <c r="AK127" s="184"/>
      <c r="AL127" s="184"/>
      <c r="AM127" s="184"/>
    </row>
    <row r="128" spans="1:39" ht="15.75" customHeight="1">
      <c r="A128" s="184"/>
      <c r="B128" s="184"/>
      <c r="C128" s="184"/>
      <c r="D128" s="184"/>
      <c r="E128" s="184"/>
      <c r="F128" s="184"/>
      <c r="G128" s="184"/>
      <c r="H128" s="184"/>
      <c r="I128" s="184"/>
      <c r="J128" s="184"/>
      <c r="K128" s="184"/>
      <c r="L128" s="184"/>
      <c r="M128" s="184"/>
      <c r="N128" s="184"/>
      <c r="O128" s="184"/>
      <c r="P128" s="184"/>
      <c r="Q128" s="184"/>
      <c r="R128" s="184"/>
      <c r="S128" s="184"/>
      <c r="T128" s="184"/>
      <c r="U128" s="184"/>
      <c r="V128" s="184"/>
      <c r="W128" s="184"/>
      <c r="X128" s="184"/>
      <c r="Y128" s="184"/>
      <c r="Z128" s="184"/>
      <c r="AA128" s="184"/>
      <c r="AB128" s="184"/>
      <c r="AC128" s="184"/>
      <c r="AD128" s="184"/>
      <c r="AE128" s="184"/>
      <c r="AF128" s="184"/>
      <c r="AG128" s="184"/>
      <c r="AH128" s="184"/>
      <c r="AI128" s="184"/>
      <c r="AJ128" s="184"/>
      <c r="AK128" s="184"/>
      <c r="AL128" s="184"/>
      <c r="AM128" s="184"/>
    </row>
    <row r="129" spans="1:39" ht="15.75" customHeight="1">
      <c r="A129" s="184"/>
      <c r="B129" s="184"/>
      <c r="C129" s="184"/>
      <c r="D129" s="184"/>
      <c r="E129" s="184"/>
      <c r="F129" s="184"/>
      <c r="G129" s="184"/>
      <c r="H129" s="184"/>
      <c r="I129" s="184"/>
      <c r="J129" s="184"/>
      <c r="K129" s="184"/>
      <c r="L129" s="184"/>
      <c r="M129" s="184"/>
      <c r="N129" s="184"/>
      <c r="O129" s="184"/>
      <c r="P129" s="184"/>
      <c r="Q129" s="184"/>
      <c r="R129" s="184"/>
      <c r="S129" s="184"/>
      <c r="T129" s="184"/>
      <c r="U129" s="184"/>
      <c r="V129" s="184"/>
      <c r="W129" s="184"/>
      <c r="X129" s="184"/>
      <c r="Y129" s="184"/>
      <c r="Z129" s="184"/>
      <c r="AA129" s="184"/>
      <c r="AB129" s="184"/>
      <c r="AC129" s="184"/>
      <c r="AD129" s="184"/>
      <c r="AE129" s="184"/>
      <c r="AF129" s="184"/>
      <c r="AG129" s="184"/>
      <c r="AH129" s="184"/>
      <c r="AI129" s="184"/>
      <c r="AJ129" s="184"/>
      <c r="AK129" s="184"/>
      <c r="AL129" s="184"/>
      <c r="AM129" s="184"/>
    </row>
    <row r="130" spans="1:39" ht="15.75" customHeight="1">
      <c r="A130" s="184"/>
      <c r="B130" s="184"/>
      <c r="C130" s="184"/>
      <c r="D130" s="184"/>
      <c r="E130" s="184"/>
      <c r="F130" s="184"/>
      <c r="G130" s="184"/>
      <c r="H130" s="184"/>
      <c r="I130" s="184"/>
      <c r="J130" s="184"/>
      <c r="K130" s="184"/>
      <c r="L130" s="184"/>
      <c r="M130" s="184"/>
      <c r="N130" s="184"/>
      <c r="O130" s="184"/>
      <c r="P130" s="184"/>
      <c r="Q130" s="184"/>
      <c r="R130" s="184"/>
      <c r="S130" s="184"/>
      <c r="T130" s="184"/>
      <c r="U130" s="184"/>
      <c r="V130" s="184"/>
      <c r="W130" s="184"/>
      <c r="X130" s="184"/>
      <c r="Y130" s="184"/>
      <c r="Z130" s="184"/>
      <c r="AA130" s="184"/>
      <c r="AB130" s="184"/>
      <c r="AC130" s="184"/>
      <c r="AD130" s="184"/>
      <c r="AE130" s="184"/>
      <c r="AF130" s="184"/>
      <c r="AG130" s="184"/>
      <c r="AH130" s="184"/>
      <c r="AI130" s="184"/>
      <c r="AJ130" s="184"/>
      <c r="AK130" s="184"/>
      <c r="AL130" s="184"/>
      <c r="AM130" s="184"/>
    </row>
    <row r="131" spans="1:39" ht="15.75" customHeight="1">
      <c r="A131" s="184"/>
      <c r="B131" s="184"/>
      <c r="C131" s="184"/>
      <c r="D131" s="184"/>
      <c r="E131" s="184"/>
      <c r="F131" s="184"/>
      <c r="G131" s="184"/>
      <c r="H131" s="184"/>
      <c r="I131" s="184"/>
      <c r="J131" s="184"/>
      <c r="K131" s="184"/>
      <c r="L131" s="184"/>
      <c r="M131" s="184"/>
      <c r="N131" s="184"/>
      <c r="O131" s="184"/>
      <c r="P131" s="184"/>
      <c r="Q131" s="184"/>
      <c r="R131" s="184"/>
      <c r="S131" s="184"/>
      <c r="T131" s="184"/>
      <c r="U131" s="184"/>
      <c r="V131" s="184"/>
      <c r="W131" s="184"/>
      <c r="X131" s="184"/>
      <c r="Y131" s="184"/>
      <c r="Z131" s="184"/>
      <c r="AA131" s="184"/>
      <c r="AB131" s="184"/>
      <c r="AC131" s="184"/>
      <c r="AD131" s="184"/>
      <c r="AE131" s="184"/>
      <c r="AF131" s="184"/>
      <c r="AG131" s="184"/>
      <c r="AH131" s="184"/>
      <c r="AI131" s="184"/>
      <c r="AJ131" s="184"/>
      <c r="AK131" s="184"/>
      <c r="AL131" s="184"/>
      <c r="AM131" s="184"/>
    </row>
    <row r="132" spans="1:39" ht="15.75" customHeight="1">
      <c r="A132" s="184"/>
      <c r="B132" s="184"/>
      <c r="C132" s="184"/>
      <c r="D132" s="184"/>
      <c r="E132" s="184"/>
      <c r="F132" s="184"/>
      <c r="G132" s="184"/>
      <c r="H132" s="184"/>
      <c r="I132" s="184"/>
      <c r="J132" s="184"/>
      <c r="K132" s="184"/>
      <c r="L132" s="184"/>
      <c r="M132" s="184"/>
      <c r="N132" s="184"/>
      <c r="O132" s="184"/>
      <c r="P132" s="184"/>
      <c r="Q132" s="184"/>
      <c r="R132" s="184"/>
      <c r="S132" s="184"/>
      <c r="T132" s="184"/>
      <c r="U132" s="184"/>
      <c r="V132" s="184"/>
      <c r="W132" s="184"/>
      <c r="X132" s="184"/>
      <c r="Y132" s="184"/>
      <c r="Z132" s="184"/>
      <c r="AA132" s="184"/>
      <c r="AB132" s="184"/>
      <c r="AC132" s="184"/>
      <c r="AD132" s="184"/>
      <c r="AE132" s="184"/>
      <c r="AF132" s="184"/>
      <c r="AG132" s="184"/>
      <c r="AH132" s="184"/>
      <c r="AI132" s="184"/>
      <c r="AJ132" s="184"/>
      <c r="AK132" s="184"/>
      <c r="AL132" s="184"/>
      <c r="AM132" s="184"/>
    </row>
    <row r="133" spans="1:39" ht="15.75" customHeight="1">
      <c r="A133" s="184"/>
      <c r="B133" s="184"/>
      <c r="C133" s="184"/>
      <c r="D133" s="184"/>
      <c r="E133" s="184"/>
      <c r="F133" s="184"/>
      <c r="G133" s="184"/>
      <c r="H133" s="184"/>
      <c r="I133" s="184"/>
      <c r="J133" s="184"/>
      <c r="K133" s="184"/>
      <c r="L133" s="184"/>
      <c r="M133" s="184"/>
      <c r="N133" s="184"/>
      <c r="O133" s="184"/>
      <c r="P133" s="184"/>
      <c r="Q133" s="184"/>
      <c r="R133" s="184"/>
      <c r="S133" s="184"/>
      <c r="T133" s="184"/>
      <c r="U133" s="184"/>
      <c r="V133" s="184"/>
      <c r="W133" s="184"/>
      <c r="X133" s="184"/>
      <c r="Y133" s="184"/>
      <c r="Z133" s="184"/>
      <c r="AA133" s="184"/>
      <c r="AB133" s="184"/>
      <c r="AC133" s="184"/>
      <c r="AD133" s="184"/>
      <c r="AE133" s="184"/>
      <c r="AF133" s="184"/>
      <c r="AG133" s="184"/>
      <c r="AH133" s="184"/>
      <c r="AI133" s="184"/>
      <c r="AJ133" s="184"/>
      <c r="AK133" s="184"/>
      <c r="AL133" s="184"/>
      <c r="AM133" s="184"/>
    </row>
    <row r="134" spans="1:39" ht="15.75" customHeight="1">
      <c r="A134" s="184"/>
      <c r="B134" s="184"/>
      <c r="C134" s="184"/>
      <c r="D134" s="184"/>
      <c r="E134" s="184"/>
      <c r="F134" s="184"/>
      <c r="G134" s="184"/>
      <c r="H134" s="184"/>
      <c r="I134" s="184"/>
      <c r="J134" s="184"/>
      <c r="K134" s="184"/>
      <c r="L134" s="184"/>
      <c r="M134" s="184"/>
      <c r="N134" s="184"/>
      <c r="O134" s="184"/>
      <c r="P134" s="184"/>
      <c r="Q134" s="184"/>
      <c r="R134" s="184"/>
      <c r="S134" s="184"/>
      <c r="T134" s="184"/>
      <c r="U134" s="184"/>
      <c r="V134" s="184"/>
      <c r="W134" s="184"/>
      <c r="X134" s="184"/>
      <c r="Y134" s="184"/>
      <c r="Z134" s="184"/>
      <c r="AA134" s="184"/>
      <c r="AB134" s="184"/>
      <c r="AC134" s="184"/>
      <c r="AD134" s="184"/>
      <c r="AE134" s="184"/>
      <c r="AF134" s="184"/>
      <c r="AG134" s="184"/>
      <c r="AH134" s="184"/>
      <c r="AI134" s="184"/>
      <c r="AJ134" s="184"/>
      <c r="AK134" s="184"/>
      <c r="AL134" s="184"/>
      <c r="AM134" s="184"/>
    </row>
    <row r="135" spans="1:39" ht="15.75" customHeight="1">
      <c r="A135" s="184"/>
      <c r="B135" s="184"/>
      <c r="C135" s="184"/>
      <c r="D135" s="184"/>
      <c r="E135" s="184"/>
      <c r="F135" s="184"/>
      <c r="G135" s="184"/>
      <c r="H135" s="184"/>
      <c r="I135" s="184"/>
      <c r="J135" s="184"/>
      <c r="K135" s="184"/>
      <c r="L135" s="184"/>
      <c r="M135" s="184"/>
      <c r="N135" s="184"/>
      <c r="O135" s="184"/>
      <c r="P135" s="184"/>
      <c r="Q135" s="184"/>
      <c r="R135" s="184"/>
      <c r="S135" s="184"/>
      <c r="T135" s="184"/>
      <c r="U135" s="184"/>
      <c r="V135" s="184"/>
      <c r="W135" s="184"/>
      <c r="X135" s="184"/>
      <c r="Y135" s="184"/>
      <c r="Z135" s="184"/>
      <c r="AA135" s="184"/>
      <c r="AB135" s="184"/>
      <c r="AC135" s="184"/>
      <c r="AD135" s="184"/>
      <c r="AE135" s="184"/>
      <c r="AF135" s="184"/>
      <c r="AG135" s="184"/>
      <c r="AH135" s="184"/>
      <c r="AI135" s="184"/>
      <c r="AJ135" s="184"/>
      <c r="AK135" s="184"/>
      <c r="AL135" s="184"/>
      <c r="AM135" s="184"/>
    </row>
    <row r="136" spans="1:39" ht="15.75" customHeight="1">
      <c r="A136" s="184"/>
      <c r="B136" s="184"/>
      <c r="C136" s="184"/>
      <c r="D136" s="184"/>
      <c r="E136" s="184"/>
      <c r="F136" s="184"/>
      <c r="G136" s="184"/>
      <c r="H136" s="184"/>
      <c r="I136" s="184"/>
      <c r="J136" s="184"/>
      <c r="K136" s="184"/>
      <c r="L136" s="184"/>
      <c r="M136" s="184"/>
      <c r="N136" s="184"/>
      <c r="O136" s="184"/>
      <c r="P136" s="184"/>
      <c r="Q136" s="184"/>
      <c r="R136" s="184"/>
      <c r="S136" s="184"/>
      <c r="T136" s="184"/>
      <c r="U136" s="184"/>
      <c r="V136" s="184"/>
      <c r="W136" s="184"/>
      <c r="X136" s="184"/>
      <c r="Y136" s="184"/>
      <c r="Z136" s="184"/>
      <c r="AA136" s="184"/>
      <c r="AB136" s="184"/>
      <c r="AC136" s="184"/>
      <c r="AD136" s="184"/>
      <c r="AE136" s="184"/>
      <c r="AF136" s="184"/>
      <c r="AG136" s="184"/>
      <c r="AH136" s="184"/>
      <c r="AI136" s="184"/>
      <c r="AJ136" s="184"/>
      <c r="AK136" s="184"/>
      <c r="AL136" s="184"/>
      <c r="AM136" s="184"/>
    </row>
    <row r="137" spans="1:39" ht="15.75" customHeight="1">
      <c r="A137" s="184"/>
      <c r="B137" s="184"/>
      <c r="C137" s="184"/>
      <c r="D137" s="184"/>
      <c r="E137" s="184"/>
      <c r="F137" s="184"/>
      <c r="G137" s="184"/>
      <c r="H137" s="184"/>
      <c r="I137" s="184"/>
      <c r="J137" s="184"/>
      <c r="K137" s="184"/>
      <c r="L137" s="184"/>
      <c r="M137" s="184"/>
      <c r="N137" s="184"/>
      <c r="O137" s="184"/>
      <c r="P137" s="184"/>
      <c r="Q137" s="184"/>
      <c r="R137" s="184"/>
      <c r="S137" s="184"/>
      <c r="T137" s="184"/>
      <c r="U137" s="184"/>
      <c r="V137" s="184"/>
      <c r="W137" s="184"/>
      <c r="X137" s="184"/>
      <c r="Y137" s="184"/>
      <c r="Z137" s="184"/>
      <c r="AA137" s="184"/>
      <c r="AB137" s="184"/>
      <c r="AC137" s="184"/>
      <c r="AD137" s="184"/>
      <c r="AE137" s="184"/>
      <c r="AF137" s="184"/>
      <c r="AG137" s="184"/>
      <c r="AH137" s="184"/>
      <c r="AI137" s="184"/>
      <c r="AJ137" s="184"/>
      <c r="AK137" s="184"/>
      <c r="AL137" s="184"/>
      <c r="AM137" s="184"/>
    </row>
    <row r="138" spans="1:39" ht="15.75" customHeight="1">
      <c r="A138" s="184"/>
      <c r="B138" s="184"/>
      <c r="C138" s="184"/>
      <c r="D138" s="184"/>
      <c r="E138" s="184"/>
      <c r="F138" s="184"/>
      <c r="G138" s="184"/>
      <c r="H138" s="184"/>
      <c r="I138" s="184"/>
      <c r="J138" s="184"/>
      <c r="K138" s="184"/>
      <c r="L138" s="184"/>
      <c r="M138" s="184"/>
      <c r="N138" s="184"/>
      <c r="O138" s="184"/>
      <c r="P138" s="184"/>
      <c r="Q138" s="184"/>
      <c r="R138" s="184"/>
      <c r="S138" s="184"/>
      <c r="T138" s="184"/>
      <c r="U138" s="184"/>
      <c r="V138" s="184"/>
      <c r="W138" s="184"/>
      <c r="X138" s="184"/>
      <c r="Y138" s="184"/>
      <c r="Z138" s="184"/>
      <c r="AA138" s="184"/>
      <c r="AB138" s="184"/>
      <c r="AC138" s="184"/>
      <c r="AD138" s="184"/>
      <c r="AE138" s="184"/>
      <c r="AF138" s="184"/>
      <c r="AG138" s="184"/>
      <c r="AH138" s="184"/>
      <c r="AI138" s="184"/>
      <c r="AJ138" s="184"/>
      <c r="AK138" s="184"/>
      <c r="AL138" s="184"/>
      <c r="AM138" s="184"/>
    </row>
    <row r="139" spans="1:39" ht="15.75" customHeight="1">
      <c r="A139" s="184"/>
      <c r="B139" s="184"/>
      <c r="C139" s="184"/>
      <c r="D139" s="184"/>
      <c r="E139" s="184"/>
      <c r="F139" s="184"/>
      <c r="G139" s="184"/>
      <c r="H139" s="184"/>
      <c r="I139" s="184"/>
      <c r="J139" s="184"/>
      <c r="K139" s="184"/>
      <c r="L139" s="184"/>
      <c r="M139" s="184"/>
      <c r="N139" s="184"/>
      <c r="O139" s="184"/>
      <c r="P139" s="184"/>
      <c r="Q139" s="184"/>
      <c r="R139" s="184"/>
      <c r="S139" s="184"/>
      <c r="T139" s="184"/>
      <c r="U139" s="184"/>
      <c r="V139" s="184"/>
      <c r="W139" s="184"/>
      <c r="X139" s="184"/>
      <c r="Y139" s="184"/>
      <c r="Z139" s="184"/>
      <c r="AA139" s="184"/>
      <c r="AB139" s="184"/>
      <c r="AC139" s="184"/>
      <c r="AD139" s="184"/>
      <c r="AE139" s="184"/>
      <c r="AF139" s="184"/>
      <c r="AG139" s="184"/>
      <c r="AH139" s="184"/>
      <c r="AI139" s="184"/>
      <c r="AJ139" s="184"/>
      <c r="AK139" s="184"/>
      <c r="AL139" s="184"/>
      <c r="AM139" s="184"/>
    </row>
    <row r="140" spans="1:39" ht="15.75" customHeight="1">
      <c r="A140" s="184"/>
      <c r="B140" s="184"/>
      <c r="C140" s="184"/>
      <c r="D140" s="184"/>
      <c r="E140" s="184"/>
      <c r="F140" s="184"/>
      <c r="G140" s="184"/>
      <c r="H140" s="184"/>
      <c r="I140" s="184"/>
      <c r="J140" s="184"/>
      <c r="K140" s="184"/>
      <c r="L140" s="184"/>
      <c r="M140" s="184"/>
      <c r="N140" s="184"/>
      <c r="O140" s="184"/>
      <c r="P140" s="184"/>
      <c r="Q140" s="184"/>
      <c r="R140" s="184"/>
      <c r="S140" s="184"/>
      <c r="T140" s="184"/>
      <c r="U140" s="184"/>
      <c r="V140" s="184"/>
      <c r="W140" s="184"/>
      <c r="X140" s="184"/>
      <c r="Y140" s="184"/>
      <c r="Z140" s="184"/>
      <c r="AA140" s="184"/>
      <c r="AB140" s="184"/>
      <c r="AC140" s="184"/>
      <c r="AD140" s="184"/>
      <c r="AE140" s="184"/>
      <c r="AF140" s="184"/>
      <c r="AG140" s="184"/>
      <c r="AH140" s="184"/>
      <c r="AI140" s="184"/>
      <c r="AJ140" s="184"/>
      <c r="AK140" s="184"/>
      <c r="AL140" s="184"/>
      <c r="AM140" s="184"/>
    </row>
    <row r="141" spans="1:39" ht="15.75" customHeight="1">
      <c r="A141" s="184"/>
      <c r="B141" s="184"/>
      <c r="C141" s="184"/>
      <c r="D141" s="184"/>
      <c r="E141" s="184"/>
      <c r="F141" s="184"/>
      <c r="G141" s="184"/>
      <c r="H141" s="184"/>
      <c r="I141" s="184"/>
      <c r="J141" s="184"/>
      <c r="K141" s="184"/>
      <c r="L141" s="184"/>
      <c r="M141" s="184"/>
      <c r="N141" s="184"/>
      <c r="O141" s="184"/>
      <c r="P141" s="184"/>
      <c r="Q141" s="184"/>
      <c r="R141" s="184"/>
      <c r="S141" s="184"/>
      <c r="T141" s="184"/>
      <c r="U141" s="184"/>
      <c r="V141" s="184"/>
      <c r="W141" s="184"/>
      <c r="X141" s="184"/>
      <c r="Y141" s="184"/>
      <c r="Z141" s="184"/>
      <c r="AA141" s="184"/>
      <c r="AB141" s="184"/>
      <c r="AC141" s="184"/>
      <c r="AD141" s="184"/>
      <c r="AE141" s="184"/>
      <c r="AF141" s="184"/>
      <c r="AG141" s="184"/>
      <c r="AH141" s="184"/>
      <c r="AI141" s="184"/>
      <c r="AJ141" s="184"/>
      <c r="AK141" s="184"/>
      <c r="AL141" s="184"/>
      <c r="AM141" s="184"/>
    </row>
    <row r="142" spans="1:39" ht="15.75" customHeight="1">
      <c r="A142" s="184"/>
      <c r="B142" s="184"/>
      <c r="C142" s="184"/>
      <c r="D142" s="184"/>
      <c r="E142" s="184"/>
      <c r="F142" s="184"/>
      <c r="G142" s="184"/>
      <c r="H142" s="184"/>
      <c r="I142" s="184"/>
      <c r="J142" s="184"/>
      <c r="K142" s="184"/>
      <c r="L142" s="184"/>
      <c r="M142" s="184"/>
      <c r="N142" s="184"/>
      <c r="O142" s="184"/>
      <c r="P142" s="184"/>
      <c r="Q142" s="184"/>
      <c r="R142" s="184"/>
      <c r="S142" s="184"/>
      <c r="T142" s="184"/>
      <c r="U142" s="184"/>
      <c r="V142" s="184"/>
      <c r="W142" s="184"/>
      <c r="X142" s="184"/>
      <c r="Y142" s="184"/>
      <c r="Z142" s="184"/>
      <c r="AA142" s="184"/>
      <c r="AB142" s="184"/>
      <c r="AC142" s="184"/>
      <c r="AD142" s="184"/>
      <c r="AE142" s="184"/>
      <c r="AF142" s="184"/>
      <c r="AG142" s="184"/>
      <c r="AH142" s="184"/>
      <c r="AI142" s="184"/>
      <c r="AJ142" s="184"/>
      <c r="AK142" s="184"/>
      <c r="AL142" s="184"/>
      <c r="AM142" s="184"/>
    </row>
    <row r="143" spans="1:39" ht="15.75" customHeight="1">
      <c r="A143" s="184"/>
      <c r="B143" s="184"/>
      <c r="C143" s="184"/>
      <c r="D143" s="184"/>
      <c r="E143" s="184"/>
      <c r="F143" s="184"/>
      <c r="G143" s="184"/>
      <c r="H143" s="184"/>
      <c r="I143" s="184"/>
      <c r="J143" s="184"/>
      <c r="K143" s="184"/>
      <c r="L143" s="184"/>
      <c r="M143" s="184"/>
      <c r="N143" s="184"/>
      <c r="O143" s="184"/>
      <c r="P143" s="184"/>
      <c r="Q143" s="184"/>
      <c r="R143" s="184"/>
      <c r="S143" s="184"/>
      <c r="T143" s="184"/>
      <c r="U143" s="184"/>
      <c r="V143" s="184"/>
      <c r="W143" s="184"/>
      <c r="X143" s="184"/>
      <c r="Y143" s="184"/>
      <c r="Z143" s="184"/>
      <c r="AA143" s="184"/>
      <c r="AB143" s="184"/>
      <c r="AC143" s="184"/>
      <c r="AD143" s="184"/>
      <c r="AE143" s="184"/>
      <c r="AF143" s="184"/>
      <c r="AG143" s="184"/>
      <c r="AH143" s="184"/>
      <c r="AI143" s="184"/>
      <c r="AJ143" s="184"/>
      <c r="AK143" s="184"/>
      <c r="AL143" s="184"/>
      <c r="AM143" s="184"/>
    </row>
    <row r="144" spans="1:39" ht="15.75" customHeight="1">
      <c r="A144" s="184"/>
      <c r="B144" s="184"/>
      <c r="C144" s="184"/>
      <c r="D144" s="184"/>
      <c r="E144" s="184"/>
      <c r="F144" s="184"/>
      <c r="G144" s="184"/>
      <c r="H144" s="184"/>
      <c r="I144" s="184"/>
      <c r="J144" s="184"/>
      <c r="K144" s="184"/>
      <c r="L144" s="184"/>
      <c r="M144" s="184"/>
      <c r="N144" s="184"/>
      <c r="O144" s="184"/>
      <c r="P144" s="184"/>
      <c r="Q144" s="184"/>
      <c r="R144" s="184"/>
      <c r="S144" s="184"/>
      <c r="T144" s="184"/>
      <c r="U144" s="184"/>
      <c r="V144" s="184"/>
      <c r="W144" s="184"/>
      <c r="X144" s="184"/>
      <c r="Y144" s="184"/>
      <c r="Z144" s="184"/>
      <c r="AA144" s="184"/>
      <c r="AB144" s="184"/>
      <c r="AC144" s="184"/>
      <c r="AD144" s="184"/>
      <c r="AE144" s="184"/>
      <c r="AF144" s="184"/>
      <c r="AG144" s="184"/>
      <c r="AH144" s="184"/>
      <c r="AI144" s="184"/>
      <c r="AJ144" s="184"/>
      <c r="AK144" s="184"/>
      <c r="AL144" s="184"/>
      <c r="AM144" s="184"/>
    </row>
    <row r="145" spans="1:39" ht="15.75" customHeight="1">
      <c r="A145" s="184"/>
      <c r="B145" s="184"/>
      <c r="C145" s="184"/>
      <c r="D145" s="184"/>
      <c r="E145" s="184"/>
      <c r="F145" s="184"/>
      <c r="G145" s="184"/>
      <c r="H145" s="184"/>
      <c r="I145" s="184"/>
      <c r="J145" s="184"/>
      <c r="K145" s="184"/>
      <c r="L145" s="184"/>
      <c r="M145" s="184"/>
      <c r="N145" s="184"/>
      <c r="O145" s="184"/>
      <c r="P145" s="184"/>
      <c r="Q145" s="184"/>
      <c r="R145" s="184"/>
      <c r="S145" s="184"/>
      <c r="T145" s="184"/>
      <c r="U145" s="184"/>
      <c r="V145" s="184"/>
      <c r="W145" s="184"/>
      <c r="X145" s="184"/>
      <c r="Y145" s="184"/>
      <c r="Z145" s="184"/>
      <c r="AA145" s="184"/>
      <c r="AB145" s="184"/>
      <c r="AC145" s="184"/>
      <c r="AD145" s="184"/>
      <c r="AE145" s="184"/>
      <c r="AF145" s="184"/>
      <c r="AG145" s="184"/>
      <c r="AH145" s="184"/>
      <c r="AI145" s="184"/>
      <c r="AJ145" s="184"/>
      <c r="AK145" s="184"/>
      <c r="AL145" s="184"/>
      <c r="AM145" s="184"/>
    </row>
    <row r="146" spans="1:39" ht="15.75" customHeight="1">
      <c r="A146" s="184"/>
      <c r="B146" s="184"/>
      <c r="C146" s="184"/>
      <c r="D146" s="184"/>
      <c r="E146" s="184"/>
      <c r="F146" s="184"/>
      <c r="G146" s="184"/>
      <c r="H146" s="184"/>
      <c r="I146" s="184"/>
      <c r="J146" s="184"/>
      <c r="K146" s="184"/>
      <c r="L146" s="184"/>
      <c r="M146" s="184"/>
      <c r="N146" s="184"/>
      <c r="O146" s="184"/>
      <c r="P146" s="184"/>
      <c r="Q146" s="184"/>
      <c r="R146" s="184"/>
      <c r="S146" s="184"/>
      <c r="T146" s="184"/>
      <c r="U146" s="184"/>
      <c r="V146" s="184"/>
      <c r="W146" s="184"/>
      <c r="X146" s="184"/>
      <c r="Y146" s="184"/>
      <c r="Z146" s="184"/>
      <c r="AA146" s="184"/>
      <c r="AB146" s="184"/>
      <c r="AC146" s="184"/>
      <c r="AD146" s="184"/>
      <c r="AE146" s="184"/>
      <c r="AF146" s="184"/>
      <c r="AG146" s="184"/>
      <c r="AH146" s="184"/>
      <c r="AI146" s="184"/>
      <c r="AJ146" s="184"/>
      <c r="AK146" s="184"/>
      <c r="AL146" s="184"/>
      <c r="AM146" s="184"/>
    </row>
    <row r="147" spans="1:39" ht="15.75" customHeight="1">
      <c r="A147" s="184"/>
      <c r="B147" s="184"/>
      <c r="C147" s="184"/>
      <c r="D147" s="184"/>
      <c r="E147" s="184"/>
      <c r="F147" s="184"/>
      <c r="G147" s="184"/>
      <c r="H147" s="184"/>
      <c r="I147" s="184"/>
      <c r="J147" s="184"/>
      <c r="K147" s="184"/>
      <c r="L147" s="184"/>
      <c r="M147" s="184"/>
      <c r="N147" s="184"/>
      <c r="O147" s="184"/>
      <c r="P147" s="184"/>
      <c r="Q147" s="184"/>
      <c r="R147" s="184"/>
      <c r="S147" s="184"/>
      <c r="T147" s="184"/>
      <c r="U147" s="184"/>
      <c r="V147" s="184"/>
      <c r="W147" s="184"/>
      <c r="X147" s="184"/>
      <c r="Y147" s="184"/>
      <c r="Z147" s="184"/>
      <c r="AA147" s="184"/>
      <c r="AB147" s="184"/>
      <c r="AC147" s="184"/>
      <c r="AD147" s="184"/>
      <c r="AE147" s="184"/>
      <c r="AF147" s="184"/>
      <c r="AG147" s="184"/>
      <c r="AH147" s="184"/>
      <c r="AI147" s="184"/>
      <c r="AJ147" s="184"/>
      <c r="AK147" s="184"/>
      <c r="AL147" s="184"/>
      <c r="AM147" s="184"/>
    </row>
    <row r="148" spans="1:39" ht="15.75" customHeight="1">
      <c r="A148" s="184"/>
      <c r="B148" s="184"/>
      <c r="C148" s="184"/>
      <c r="D148" s="184"/>
      <c r="E148" s="184"/>
      <c r="F148" s="184"/>
      <c r="G148" s="184"/>
      <c r="H148" s="184"/>
      <c r="I148" s="184"/>
      <c r="J148" s="184"/>
      <c r="K148" s="184"/>
      <c r="L148" s="184"/>
      <c r="M148" s="184"/>
      <c r="N148" s="184"/>
      <c r="O148" s="184"/>
      <c r="P148" s="184"/>
      <c r="Q148" s="184"/>
      <c r="R148" s="184"/>
      <c r="S148" s="184"/>
      <c r="T148" s="184"/>
      <c r="U148" s="184"/>
      <c r="V148" s="184"/>
      <c r="W148" s="184"/>
      <c r="X148" s="184"/>
      <c r="Y148" s="184"/>
      <c r="Z148" s="184"/>
      <c r="AA148" s="184"/>
      <c r="AB148" s="184"/>
      <c r="AC148" s="184"/>
      <c r="AD148" s="184"/>
      <c r="AE148" s="184"/>
      <c r="AF148" s="184"/>
      <c r="AG148" s="184"/>
      <c r="AH148" s="184"/>
      <c r="AI148" s="184"/>
      <c r="AJ148" s="184"/>
      <c r="AK148" s="184"/>
      <c r="AL148" s="184"/>
      <c r="AM148" s="184"/>
    </row>
    <row r="149" spans="1:39" ht="15.75" customHeight="1">
      <c r="A149" s="184"/>
      <c r="B149" s="184"/>
      <c r="C149" s="184"/>
      <c r="D149" s="184"/>
      <c r="E149" s="184"/>
      <c r="F149" s="184"/>
      <c r="G149" s="184"/>
      <c r="H149" s="184"/>
      <c r="I149" s="184"/>
      <c r="J149" s="184"/>
      <c r="K149" s="184"/>
      <c r="L149" s="184"/>
      <c r="M149" s="184"/>
      <c r="N149" s="184"/>
      <c r="O149" s="184"/>
      <c r="P149" s="184"/>
      <c r="Q149" s="184"/>
      <c r="R149" s="184"/>
      <c r="S149" s="184"/>
      <c r="T149" s="184"/>
      <c r="U149" s="184"/>
      <c r="V149" s="184"/>
      <c r="W149" s="184"/>
      <c r="X149" s="184"/>
      <c r="Y149" s="184"/>
      <c r="Z149" s="184"/>
      <c r="AA149" s="184"/>
      <c r="AB149" s="184"/>
      <c r="AC149" s="184"/>
      <c r="AD149" s="184"/>
      <c r="AE149" s="184"/>
      <c r="AF149" s="184"/>
      <c r="AG149" s="184"/>
      <c r="AH149" s="184"/>
      <c r="AI149" s="184"/>
      <c r="AJ149" s="184"/>
      <c r="AK149" s="184"/>
      <c r="AL149" s="184"/>
      <c r="AM149" s="184"/>
    </row>
    <row r="150" spans="1:39" ht="15.75" customHeight="1">
      <c r="A150" s="184"/>
      <c r="B150" s="184"/>
      <c r="C150" s="184"/>
      <c r="D150" s="184"/>
      <c r="E150" s="184"/>
      <c r="F150" s="184"/>
      <c r="G150" s="184"/>
      <c r="H150" s="184"/>
      <c r="I150" s="184"/>
      <c r="J150" s="184"/>
      <c r="K150" s="184"/>
      <c r="L150" s="184"/>
      <c r="M150" s="184"/>
      <c r="N150" s="184"/>
      <c r="O150" s="184"/>
      <c r="P150" s="184"/>
      <c r="Q150" s="184"/>
      <c r="R150" s="184"/>
      <c r="S150" s="184"/>
      <c r="T150" s="184"/>
      <c r="U150" s="184"/>
      <c r="V150" s="184"/>
      <c r="W150" s="184"/>
      <c r="X150" s="184"/>
      <c r="Y150" s="184"/>
      <c r="Z150" s="184"/>
      <c r="AA150" s="184"/>
      <c r="AB150" s="184"/>
      <c r="AC150" s="184"/>
      <c r="AD150" s="184"/>
      <c r="AE150" s="184"/>
      <c r="AF150" s="184"/>
      <c r="AG150" s="184"/>
      <c r="AH150" s="184"/>
      <c r="AI150" s="184"/>
      <c r="AJ150" s="184"/>
      <c r="AK150" s="184"/>
      <c r="AL150" s="184"/>
      <c r="AM150" s="184"/>
    </row>
    <row r="151" spans="1:39" ht="15.75" customHeight="1">
      <c r="A151" s="184"/>
      <c r="B151" s="184"/>
      <c r="C151" s="184"/>
      <c r="D151" s="184"/>
      <c r="E151" s="184"/>
      <c r="F151" s="184"/>
      <c r="G151" s="184"/>
      <c r="H151" s="184"/>
      <c r="I151" s="184"/>
      <c r="J151" s="184"/>
      <c r="K151" s="184"/>
      <c r="L151" s="184"/>
      <c r="M151" s="184"/>
      <c r="N151" s="184"/>
      <c r="O151" s="184"/>
      <c r="P151" s="184"/>
      <c r="Q151" s="184"/>
      <c r="R151" s="184"/>
      <c r="S151" s="184"/>
      <c r="T151" s="184"/>
      <c r="U151" s="184"/>
      <c r="V151" s="184"/>
      <c r="W151" s="184"/>
      <c r="X151" s="184"/>
      <c r="Y151" s="184"/>
      <c r="Z151" s="184"/>
      <c r="AA151" s="184"/>
      <c r="AB151" s="184"/>
      <c r="AC151" s="184"/>
      <c r="AD151" s="184"/>
      <c r="AE151" s="184"/>
      <c r="AF151" s="184"/>
      <c r="AG151" s="184"/>
      <c r="AH151" s="184"/>
      <c r="AI151" s="184"/>
      <c r="AJ151" s="184"/>
      <c r="AK151" s="184"/>
      <c r="AL151" s="184"/>
      <c r="AM151" s="184"/>
    </row>
    <row r="152" spans="1:39" ht="15.75" customHeight="1">
      <c r="A152" s="184"/>
      <c r="B152" s="184"/>
      <c r="C152" s="184"/>
      <c r="D152" s="184"/>
      <c r="E152" s="184"/>
      <c r="F152" s="184"/>
      <c r="G152" s="184"/>
      <c r="H152" s="184"/>
      <c r="I152" s="184"/>
      <c r="J152" s="184"/>
      <c r="K152" s="184"/>
      <c r="L152" s="184"/>
      <c r="M152" s="184"/>
      <c r="N152" s="184"/>
      <c r="O152" s="184"/>
      <c r="P152" s="184"/>
      <c r="Q152" s="184"/>
      <c r="R152" s="184"/>
      <c r="S152" s="184"/>
      <c r="T152" s="184"/>
      <c r="U152" s="184"/>
      <c r="V152" s="184"/>
      <c r="W152" s="184"/>
      <c r="X152" s="184"/>
      <c r="Y152" s="184"/>
      <c r="Z152" s="184"/>
      <c r="AA152" s="184"/>
      <c r="AB152" s="184"/>
      <c r="AC152" s="184"/>
      <c r="AD152" s="184"/>
      <c r="AE152" s="184"/>
      <c r="AF152" s="184"/>
      <c r="AG152" s="184"/>
      <c r="AH152" s="184"/>
      <c r="AI152" s="184"/>
      <c r="AJ152" s="184"/>
      <c r="AK152" s="184"/>
      <c r="AL152" s="184"/>
      <c r="AM152" s="184"/>
    </row>
    <row r="153" spans="1:39" ht="15.75" customHeight="1">
      <c r="A153" s="184"/>
      <c r="B153" s="184"/>
      <c r="C153" s="184"/>
      <c r="D153" s="184"/>
      <c r="E153" s="184"/>
      <c r="F153" s="184"/>
      <c r="G153" s="184"/>
      <c r="H153" s="184"/>
      <c r="I153" s="184"/>
      <c r="J153" s="184"/>
      <c r="K153" s="184"/>
      <c r="L153" s="184"/>
      <c r="M153" s="184"/>
      <c r="N153" s="184"/>
      <c r="O153" s="184"/>
      <c r="P153" s="184"/>
      <c r="Q153" s="184"/>
      <c r="R153" s="184"/>
      <c r="S153" s="184"/>
      <c r="T153" s="184"/>
      <c r="U153" s="184"/>
      <c r="V153" s="184"/>
      <c r="W153" s="184"/>
      <c r="X153" s="184"/>
      <c r="Y153" s="184"/>
      <c r="Z153" s="184"/>
      <c r="AA153" s="184"/>
      <c r="AB153" s="184"/>
      <c r="AC153" s="184"/>
      <c r="AD153" s="184"/>
      <c r="AE153" s="184"/>
      <c r="AF153" s="184"/>
      <c r="AG153" s="184"/>
      <c r="AH153" s="184"/>
      <c r="AI153" s="184"/>
      <c r="AJ153" s="184"/>
      <c r="AK153" s="184"/>
      <c r="AL153" s="184"/>
      <c r="AM153" s="184"/>
    </row>
    <row r="154" spans="1:39" ht="15.75" customHeight="1">
      <c r="A154" s="184"/>
      <c r="B154" s="184"/>
      <c r="C154" s="184"/>
      <c r="D154" s="184"/>
      <c r="E154" s="184"/>
      <c r="F154" s="184"/>
      <c r="G154" s="184"/>
      <c r="H154" s="184"/>
      <c r="I154" s="184"/>
      <c r="J154" s="184"/>
      <c r="K154" s="184"/>
      <c r="L154" s="184"/>
      <c r="M154" s="184"/>
      <c r="N154" s="184"/>
      <c r="O154" s="184"/>
      <c r="P154" s="184"/>
      <c r="Q154" s="184"/>
      <c r="R154" s="184"/>
      <c r="S154" s="184"/>
      <c r="T154" s="184"/>
      <c r="U154" s="184"/>
      <c r="V154" s="184"/>
      <c r="W154" s="184"/>
      <c r="X154" s="184"/>
      <c r="Y154" s="184"/>
      <c r="Z154" s="184"/>
      <c r="AA154" s="184"/>
      <c r="AB154" s="184"/>
      <c r="AC154" s="184"/>
      <c r="AD154" s="184"/>
      <c r="AE154" s="184"/>
      <c r="AF154" s="184"/>
      <c r="AG154" s="184"/>
      <c r="AH154" s="184"/>
      <c r="AI154" s="184"/>
      <c r="AJ154" s="184"/>
      <c r="AK154" s="184"/>
      <c r="AL154" s="184"/>
      <c r="AM154" s="184"/>
    </row>
    <row r="155" spans="1:39" ht="15.75" customHeight="1">
      <c r="A155" s="184"/>
      <c r="B155" s="184"/>
      <c r="C155" s="184"/>
      <c r="D155" s="184"/>
      <c r="E155" s="184"/>
      <c r="F155" s="184"/>
      <c r="G155" s="184"/>
      <c r="H155" s="184"/>
      <c r="I155" s="184"/>
      <c r="J155" s="184"/>
      <c r="K155" s="184"/>
      <c r="L155" s="184"/>
      <c r="M155" s="184"/>
      <c r="N155" s="184"/>
      <c r="O155" s="184"/>
      <c r="P155" s="184"/>
      <c r="Q155" s="184"/>
      <c r="R155" s="184"/>
      <c r="S155" s="184"/>
      <c r="T155" s="184"/>
      <c r="U155" s="184"/>
      <c r="V155" s="184"/>
      <c r="W155" s="184"/>
      <c r="X155" s="184"/>
      <c r="Y155" s="184"/>
      <c r="Z155" s="184"/>
      <c r="AA155" s="184"/>
      <c r="AB155" s="184"/>
      <c r="AC155" s="184"/>
      <c r="AD155" s="184"/>
      <c r="AE155" s="184"/>
      <c r="AF155" s="184"/>
      <c r="AG155" s="184"/>
      <c r="AH155" s="184"/>
      <c r="AI155" s="184"/>
      <c r="AJ155" s="184"/>
      <c r="AK155" s="184"/>
      <c r="AL155" s="184"/>
      <c r="AM155" s="184"/>
    </row>
    <row r="156" spans="1:39" ht="15.75" customHeight="1">
      <c r="A156" s="184"/>
      <c r="B156" s="184"/>
      <c r="C156" s="184"/>
      <c r="D156" s="184"/>
      <c r="E156" s="184"/>
      <c r="F156" s="184"/>
      <c r="G156" s="184"/>
      <c r="H156" s="184"/>
      <c r="I156" s="184"/>
      <c r="J156" s="184"/>
      <c r="K156" s="184"/>
      <c r="L156" s="184"/>
      <c r="M156" s="184"/>
      <c r="N156" s="184"/>
      <c r="O156" s="184"/>
      <c r="P156" s="184"/>
      <c r="Q156" s="184"/>
      <c r="R156" s="184"/>
      <c r="S156" s="184"/>
      <c r="T156" s="184"/>
      <c r="U156" s="184"/>
      <c r="V156" s="184"/>
      <c r="W156" s="184"/>
      <c r="X156" s="184"/>
      <c r="Y156" s="184"/>
      <c r="Z156" s="184"/>
      <c r="AA156" s="184"/>
      <c r="AB156" s="184"/>
      <c r="AC156" s="184"/>
      <c r="AD156" s="184"/>
      <c r="AE156" s="184"/>
      <c r="AF156" s="184"/>
      <c r="AG156" s="184"/>
      <c r="AH156" s="184"/>
      <c r="AI156" s="184"/>
      <c r="AJ156" s="184"/>
      <c r="AK156" s="184"/>
      <c r="AL156" s="184"/>
      <c r="AM156" s="184"/>
    </row>
    <row r="157" spans="1:39" ht="15.75" customHeight="1">
      <c r="A157" s="184"/>
      <c r="B157" s="184"/>
      <c r="C157" s="184"/>
      <c r="D157" s="184"/>
      <c r="E157" s="184"/>
      <c r="F157" s="184"/>
      <c r="G157" s="184"/>
      <c r="H157" s="184"/>
      <c r="I157" s="184"/>
      <c r="J157" s="184"/>
      <c r="K157" s="184"/>
      <c r="L157" s="184"/>
      <c r="M157" s="184"/>
      <c r="N157" s="184"/>
      <c r="O157" s="184"/>
      <c r="P157" s="184"/>
      <c r="Q157" s="184"/>
      <c r="R157" s="184"/>
      <c r="S157" s="184"/>
      <c r="T157" s="184"/>
      <c r="U157" s="184"/>
      <c r="V157" s="184"/>
      <c r="W157" s="184"/>
      <c r="X157" s="184"/>
      <c r="Y157" s="184"/>
      <c r="Z157" s="184"/>
      <c r="AA157" s="184"/>
      <c r="AB157" s="184"/>
      <c r="AC157" s="184"/>
      <c r="AD157" s="184"/>
      <c r="AE157" s="184"/>
      <c r="AF157" s="184"/>
      <c r="AG157" s="184"/>
      <c r="AH157" s="184"/>
      <c r="AI157" s="184"/>
      <c r="AJ157" s="184"/>
      <c r="AK157" s="184"/>
      <c r="AL157" s="184"/>
      <c r="AM157" s="184"/>
    </row>
    <row r="158" spans="1:39" ht="15.75" customHeight="1">
      <c r="A158" s="184"/>
      <c r="B158" s="184"/>
      <c r="C158" s="184"/>
      <c r="D158" s="184"/>
      <c r="E158" s="184"/>
      <c r="F158" s="184"/>
      <c r="G158" s="184"/>
      <c r="H158" s="184"/>
      <c r="I158" s="184"/>
      <c r="J158" s="184"/>
      <c r="K158" s="184"/>
      <c r="L158" s="184"/>
      <c r="M158" s="184"/>
      <c r="N158" s="184"/>
      <c r="O158" s="184"/>
      <c r="P158" s="184"/>
      <c r="Q158" s="184"/>
      <c r="R158" s="184"/>
      <c r="S158" s="184"/>
      <c r="T158" s="184"/>
      <c r="U158" s="184"/>
      <c r="V158" s="184"/>
      <c r="W158" s="184"/>
      <c r="X158" s="184"/>
      <c r="Y158" s="184"/>
      <c r="Z158" s="184"/>
      <c r="AA158" s="184"/>
      <c r="AB158" s="184"/>
      <c r="AC158" s="184"/>
      <c r="AD158" s="184"/>
      <c r="AE158" s="184"/>
      <c r="AF158" s="184"/>
      <c r="AG158" s="184"/>
      <c r="AH158" s="184"/>
      <c r="AI158" s="184"/>
      <c r="AJ158" s="184"/>
      <c r="AK158" s="184"/>
      <c r="AL158" s="184"/>
      <c r="AM158" s="184"/>
    </row>
    <row r="159" spans="1:39" ht="15.75" customHeight="1">
      <c r="A159" s="184"/>
      <c r="B159" s="184"/>
      <c r="C159" s="184"/>
      <c r="D159" s="184"/>
      <c r="E159" s="184"/>
      <c r="F159" s="184"/>
      <c r="G159" s="184"/>
      <c r="H159" s="184"/>
      <c r="I159" s="184"/>
      <c r="J159" s="184"/>
      <c r="K159" s="184"/>
      <c r="L159" s="184"/>
      <c r="M159" s="184"/>
      <c r="N159" s="184"/>
      <c r="O159" s="184"/>
      <c r="P159" s="184"/>
      <c r="Q159" s="184"/>
      <c r="R159" s="184"/>
      <c r="S159" s="184"/>
      <c r="T159" s="184"/>
      <c r="U159" s="184"/>
      <c r="V159" s="184"/>
      <c r="W159" s="184"/>
      <c r="X159" s="184"/>
      <c r="Y159" s="184"/>
      <c r="Z159" s="184"/>
      <c r="AA159" s="184"/>
      <c r="AB159" s="184"/>
      <c r="AC159" s="184"/>
      <c r="AD159" s="184"/>
      <c r="AE159" s="184"/>
      <c r="AF159" s="184"/>
      <c r="AG159" s="184"/>
      <c r="AH159" s="184"/>
      <c r="AI159" s="184"/>
      <c r="AJ159" s="184"/>
      <c r="AK159" s="184"/>
      <c r="AL159" s="184"/>
      <c r="AM159" s="184"/>
    </row>
    <row r="160" spans="1:39" ht="15.75" customHeight="1">
      <c r="A160" s="184"/>
      <c r="B160" s="184"/>
      <c r="C160" s="184"/>
      <c r="D160" s="184"/>
      <c r="E160" s="184"/>
      <c r="F160" s="184"/>
      <c r="G160" s="184"/>
      <c r="H160" s="184"/>
      <c r="I160" s="184"/>
      <c r="J160" s="184"/>
      <c r="K160" s="184"/>
      <c r="L160" s="184"/>
      <c r="M160" s="184"/>
      <c r="N160" s="184"/>
      <c r="O160" s="184"/>
      <c r="P160" s="184"/>
      <c r="Q160" s="184"/>
      <c r="R160" s="184"/>
      <c r="S160" s="184"/>
      <c r="T160" s="184"/>
      <c r="U160" s="184"/>
      <c r="V160" s="184"/>
      <c r="W160" s="184"/>
      <c r="X160" s="184"/>
      <c r="Y160" s="184"/>
      <c r="Z160" s="184"/>
      <c r="AA160" s="184"/>
      <c r="AB160" s="184"/>
      <c r="AC160" s="184"/>
      <c r="AD160" s="184"/>
      <c r="AE160" s="184"/>
      <c r="AF160" s="184"/>
      <c r="AG160" s="184"/>
      <c r="AH160" s="184"/>
      <c r="AI160" s="184"/>
      <c r="AJ160" s="184"/>
      <c r="AK160" s="184"/>
      <c r="AL160" s="184"/>
      <c r="AM160" s="184"/>
    </row>
    <row r="161" spans="1:39" ht="15.75" customHeight="1">
      <c r="A161" s="184"/>
      <c r="B161" s="184"/>
      <c r="C161" s="184"/>
      <c r="D161" s="184"/>
      <c r="E161" s="184"/>
      <c r="F161" s="184"/>
      <c r="G161" s="184"/>
      <c r="H161" s="184"/>
      <c r="I161" s="184"/>
      <c r="J161" s="184"/>
      <c r="K161" s="184"/>
      <c r="L161" s="184"/>
      <c r="M161" s="184"/>
      <c r="N161" s="184"/>
      <c r="O161" s="184"/>
      <c r="P161" s="184"/>
      <c r="Q161" s="184"/>
      <c r="R161" s="184"/>
      <c r="S161" s="184"/>
      <c r="T161" s="184"/>
      <c r="U161" s="184"/>
      <c r="V161" s="184"/>
      <c r="W161" s="184"/>
      <c r="X161" s="184"/>
      <c r="Y161" s="184"/>
      <c r="Z161" s="184"/>
      <c r="AA161" s="184"/>
      <c r="AB161" s="184"/>
      <c r="AC161" s="184"/>
      <c r="AD161" s="184"/>
      <c r="AE161" s="184"/>
      <c r="AF161" s="184"/>
      <c r="AG161" s="184"/>
      <c r="AH161" s="184"/>
      <c r="AI161" s="184"/>
      <c r="AJ161" s="184"/>
      <c r="AK161" s="184"/>
      <c r="AL161" s="184"/>
      <c r="AM161" s="184"/>
    </row>
    <row r="162" spans="1:39" ht="15.75" customHeight="1">
      <c r="A162" s="184"/>
      <c r="B162" s="184"/>
      <c r="C162" s="184"/>
      <c r="D162" s="184"/>
      <c r="E162" s="184"/>
      <c r="F162" s="184"/>
      <c r="G162" s="184"/>
      <c r="H162" s="184"/>
      <c r="I162" s="184"/>
      <c r="J162" s="184"/>
      <c r="K162" s="184"/>
      <c r="L162" s="184"/>
      <c r="M162" s="184"/>
      <c r="N162" s="184"/>
      <c r="O162" s="184"/>
      <c r="P162" s="184"/>
      <c r="Q162" s="184"/>
      <c r="R162" s="184"/>
      <c r="S162" s="184"/>
      <c r="T162" s="184"/>
      <c r="U162" s="184"/>
      <c r="V162" s="184"/>
      <c r="W162" s="184"/>
      <c r="X162" s="184"/>
      <c r="Y162" s="184"/>
      <c r="Z162" s="184"/>
      <c r="AA162" s="184"/>
      <c r="AB162" s="184"/>
      <c r="AC162" s="184"/>
      <c r="AD162" s="184"/>
      <c r="AE162" s="184"/>
      <c r="AF162" s="184"/>
      <c r="AG162" s="184"/>
      <c r="AH162" s="184"/>
      <c r="AI162" s="184"/>
      <c r="AJ162" s="184"/>
      <c r="AK162" s="184"/>
      <c r="AL162" s="184"/>
      <c r="AM162" s="184"/>
    </row>
    <row r="163" spans="1:39" ht="15.75" customHeight="1">
      <c r="A163" s="184"/>
      <c r="B163" s="184"/>
      <c r="C163" s="184"/>
      <c r="D163" s="184"/>
      <c r="E163" s="184"/>
      <c r="F163" s="184"/>
      <c r="G163" s="184"/>
      <c r="H163" s="184"/>
      <c r="I163" s="184"/>
      <c r="J163" s="184"/>
      <c r="K163" s="184"/>
      <c r="L163" s="184"/>
      <c r="M163" s="184"/>
      <c r="N163" s="184"/>
      <c r="O163" s="184"/>
      <c r="P163" s="184"/>
      <c r="Q163" s="184"/>
      <c r="R163" s="184"/>
      <c r="S163" s="184"/>
      <c r="T163" s="184"/>
      <c r="U163" s="184"/>
      <c r="V163" s="184"/>
      <c r="W163" s="184"/>
      <c r="X163" s="184"/>
      <c r="Y163" s="184"/>
      <c r="Z163" s="184"/>
      <c r="AA163" s="184"/>
      <c r="AB163" s="184"/>
      <c r="AC163" s="184"/>
      <c r="AD163" s="184"/>
      <c r="AE163" s="184"/>
      <c r="AF163" s="184"/>
      <c r="AG163" s="184"/>
      <c r="AH163" s="184"/>
      <c r="AI163" s="184"/>
      <c r="AJ163" s="184"/>
      <c r="AK163" s="184"/>
      <c r="AL163" s="184"/>
      <c r="AM163" s="184"/>
    </row>
    <row r="164" spans="1:39" ht="15.75" customHeight="1">
      <c r="A164" s="184"/>
      <c r="B164" s="184"/>
      <c r="C164" s="184"/>
      <c r="D164" s="184"/>
      <c r="E164" s="184"/>
      <c r="F164" s="184"/>
      <c r="G164" s="184"/>
      <c r="H164" s="184"/>
      <c r="I164" s="184"/>
      <c r="J164" s="184"/>
      <c r="K164" s="184"/>
      <c r="L164" s="184"/>
      <c r="M164" s="184"/>
      <c r="N164" s="184"/>
      <c r="O164" s="184"/>
      <c r="P164" s="184"/>
      <c r="Q164" s="184"/>
      <c r="R164" s="184"/>
      <c r="S164" s="184"/>
      <c r="T164" s="184"/>
      <c r="U164" s="184"/>
      <c r="V164" s="184"/>
      <c r="W164" s="184"/>
      <c r="X164" s="184"/>
      <c r="Y164" s="184"/>
      <c r="Z164" s="184"/>
      <c r="AA164" s="184"/>
      <c r="AB164" s="184"/>
      <c r="AC164" s="184"/>
      <c r="AD164" s="184"/>
      <c r="AE164" s="184"/>
      <c r="AF164" s="184"/>
      <c r="AG164" s="184"/>
      <c r="AH164" s="184"/>
      <c r="AI164" s="184"/>
      <c r="AJ164" s="184"/>
      <c r="AK164" s="184"/>
      <c r="AL164" s="184"/>
      <c r="AM164" s="184"/>
    </row>
    <row r="165" spans="1:39" ht="15.75" customHeight="1">
      <c r="A165" s="184"/>
      <c r="B165" s="184"/>
      <c r="C165" s="184"/>
      <c r="D165" s="184"/>
      <c r="E165" s="184"/>
      <c r="F165" s="184"/>
      <c r="G165" s="184"/>
      <c r="H165" s="184"/>
      <c r="I165" s="184"/>
      <c r="J165" s="184"/>
      <c r="K165" s="184"/>
      <c r="L165" s="184"/>
      <c r="M165" s="184"/>
      <c r="N165" s="184"/>
      <c r="O165" s="184"/>
      <c r="P165" s="184"/>
      <c r="Q165" s="184"/>
      <c r="R165" s="184"/>
      <c r="S165" s="184"/>
      <c r="T165" s="184"/>
      <c r="U165" s="184"/>
      <c r="V165" s="184"/>
      <c r="W165" s="184"/>
      <c r="X165" s="184"/>
      <c r="Y165" s="184"/>
      <c r="Z165" s="184"/>
      <c r="AA165" s="184"/>
      <c r="AB165" s="184"/>
      <c r="AC165" s="184"/>
      <c r="AD165" s="184"/>
      <c r="AE165" s="184"/>
      <c r="AF165" s="184"/>
      <c r="AG165" s="184"/>
      <c r="AH165" s="184"/>
      <c r="AI165" s="184"/>
      <c r="AJ165" s="184"/>
      <c r="AK165" s="184"/>
      <c r="AL165" s="184"/>
      <c r="AM165" s="184"/>
    </row>
    <row r="166" spans="1:39" ht="15.75" customHeight="1">
      <c r="A166" s="184"/>
      <c r="B166" s="184"/>
      <c r="C166" s="184"/>
      <c r="D166" s="184"/>
      <c r="E166" s="184"/>
      <c r="F166" s="184"/>
      <c r="G166" s="184"/>
      <c r="H166" s="184"/>
      <c r="I166" s="184"/>
      <c r="J166" s="184"/>
      <c r="K166" s="184"/>
      <c r="L166" s="184"/>
      <c r="M166" s="184"/>
      <c r="N166" s="184"/>
      <c r="O166" s="184"/>
      <c r="P166" s="184"/>
      <c r="Q166" s="184"/>
      <c r="R166" s="184"/>
      <c r="S166" s="184"/>
      <c r="T166" s="184"/>
      <c r="U166" s="184"/>
      <c r="V166" s="184"/>
      <c r="W166" s="184"/>
      <c r="X166" s="184"/>
      <c r="Y166" s="184"/>
      <c r="Z166" s="184"/>
      <c r="AA166" s="184"/>
      <c r="AB166" s="184"/>
      <c r="AC166" s="184"/>
      <c r="AD166" s="184"/>
      <c r="AE166" s="184"/>
      <c r="AF166" s="184"/>
      <c r="AG166" s="184"/>
      <c r="AH166" s="184"/>
      <c r="AI166" s="184"/>
      <c r="AJ166" s="184"/>
      <c r="AK166" s="184"/>
      <c r="AL166" s="184"/>
      <c r="AM166" s="184"/>
    </row>
    <row r="167" spans="1:39" ht="15.75" customHeight="1">
      <c r="A167" s="184"/>
      <c r="B167" s="184"/>
      <c r="C167" s="184"/>
      <c r="D167" s="184"/>
      <c r="E167" s="184"/>
      <c r="F167" s="184"/>
      <c r="G167" s="184"/>
      <c r="H167" s="184"/>
      <c r="I167" s="184"/>
      <c r="J167" s="184"/>
      <c r="K167" s="184"/>
      <c r="L167" s="184"/>
      <c r="M167" s="184"/>
      <c r="N167" s="184"/>
      <c r="O167" s="184"/>
      <c r="P167" s="184"/>
      <c r="Q167" s="184"/>
      <c r="R167" s="184"/>
      <c r="S167" s="184"/>
      <c r="T167" s="184"/>
      <c r="U167" s="184"/>
      <c r="V167" s="184"/>
      <c r="W167" s="184"/>
      <c r="X167" s="184"/>
      <c r="Y167" s="184"/>
      <c r="Z167" s="184"/>
      <c r="AA167" s="184"/>
      <c r="AB167" s="184"/>
      <c r="AC167" s="184"/>
      <c r="AD167" s="184"/>
      <c r="AE167" s="184"/>
      <c r="AF167" s="184"/>
      <c r="AG167" s="184"/>
      <c r="AH167" s="184"/>
      <c r="AI167" s="184"/>
      <c r="AJ167" s="184"/>
      <c r="AK167" s="184"/>
      <c r="AL167" s="184"/>
      <c r="AM167" s="184"/>
    </row>
    <row r="168" spans="1:39" ht="15.75" customHeight="1">
      <c r="A168" s="184"/>
      <c r="B168" s="184"/>
      <c r="C168" s="184"/>
      <c r="D168" s="184"/>
      <c r="E168" s="184"/>
      <c r="F168" s="184"/>
      <c r="G168" s="184"/>
      <c r="H168" s="184"/>
      <c r="I168" s="184"/>
      <c r="J168" s="184"/>
      <c r="K168" s="184"/>
      <c r="L168" s="184"/>
      <c r="M168" s="184"/>
      <c r="N168" s="184"/>
      <c r="O168" s="184"/>
      <c r="P168" s="184"/>
      <c r="Q168" s="184"/>
      <c r="R168" s="184"/>
      <c r="S168" s="184"/>
      <c r="T168" s="184"/>
      <c r="U168" s="184"/>
      <c r="V168" s="184"/>
      <c r="W168" s="184"/>
      <c r="X168" s="184"/>
      <c r="Y168" s="184"/>
      <c r="Z168" s="184"/>
      <c r="AA168" s="184"/>
      <c r="AB168" s="184"/>
      <c r="AC168" s="184"/>
      <c r="AD168" s="184"/>
      <c r="AE168" s="184"/>
      <c r="AF168" s="184"/>
      <c r="AG168" s="184"/>
      <c r="AH168" s="184"/>
      <c r="AI168" s="184"/>
      <c r="AJ168" s="184"/>
      <c r="AK168" s="184"/>
      <c r="AL168" s="184"/>
      <c r="AM168" s="184"/>
    </row>
    <row r="169" spans="1:39" ht="15.75" customHeight="1">
      <c r="A169" s="184"/>
      <c r="B169" s="184"/>
      <c r="C169" s="184"/>
      <c r="D169" s="184"/>
      <c r="E169" s="184"/>
      <c r="F169" s="184"/>
      <c r="G169" s="184"/>
      <c r="H169" s="184"/>
      <c r="I169" s="184"/>
      <c r="J169" s="184"/>
      <c r="K169" s="184"/>
      <c r="L169" s="184"/>
      <c r="M169" s="184"/>
      <c r="N169" s="184"/>
      <c r="O169" s="184"/>
      <c r="P169" s="184"/>
      <c r="Q169" s="184"/>
      <c r="R169" s="184"/>
      <c r="S169" s="184"/>
      <c r="T169" s="184"/>
      <c r="U169" s="184"/>
      <c r="V169" s="184"/>
      <c r="W169" s="184"/>
      <c r="X169" s="184"/>
      <c r="Y169" s="184"/>
      <c r="Z169" s="184"/>
      <c r="AA169" s="184"/>
      <c r="AB169" s="184"/>
      <c r="AC169" s="184"/>
      <c r="AD169" s="184"/>
      <c r="AE169" s="184"/>
      <c r="AF169" s="184"/>
      <c r="AG169" s="184"/>
      <c r="AH169" s="184"/>
      <c r="AI169" s="184"/>
      <c r="AJ169" s="184"/>
      <c r="AK169" s="184"/>
      <c r="AL169" s="184"/>
      <c r="AM169" s="184"/>
    </row>
    <row r="170" spans="1:39" ht="15.75" customHeight="1">
      <c r="A170" s="184"/>
      <c r="B170" s="184"/>
      <c r="C170" s="184"/>
      <c r="D170" s="184"/>
      <c r="E170" s="184"/>
      <c r="F170" s="184"/>
      <c r="G170" s="184"/>
      <c r="H170" s="184"/>
      <c r="I170" s="184"/>
      <c r="J170" s="184"/>
      <c r="K170" s="184"/>
      <c r="L170" s="184"/>
      <c r="M170" s="184"/>
      <c r="N170" s="184"/>
      <c r="O170" s="184"/>
      <c r="P170" s="184"/>
      <c r="Q170" s="184"/>
      <c r="R170" s="184"/>
      <c r="S170" s="184"/>
      <c r="T170" s="184"/>
      <c r="U170" s="184"/>
      <c r="V170" s="184"/>
      <c r="W170" s="184"/>
      <c r="X170" s="184"/>
      <c r="Y170" s="184"/>
      <c r="Z170" s="184"/>
      <c r="AA170" s="184"/>
      <c r="AB170" s="184"/>
      <c r="AC170" s="184"/>
      <c r="AD170" s="184"/>
      <c r="AE170" s="184"/>
      <c r="AF170" s="184"/>
      <c r="AG170" s="184"/>
      <c r="AH170" s="184"/>
      <c r="AI170" s="184"/>
      <c r="AJ170" s="184"/>
      <c r="AK170" s="184"/>
      <c r="AL170" s="184"/>
      <c r="AM170" s="184"/>
    </row>
    <row r="171" spans="1:39" ht="15.75" customHeight="1">
      <c r="A171" s="184"/>
      <c r="B171" s="184"/>
      <c r="C171" s="184"/>
      <c r="D171" s="184"/>
      <c r="E171" s="184"/>
      <c r="F171" s="184"/>
      <c r="G171" s="184"/>
      <c r="H171" s="184"/>
      <c r="I171" s="184"/>
      <c r="J171" s="184"/>
      <c r="K171" s="184"/>
      <c r="L171" s="184"/>
      <c r="M171" s="184"/>
      <c r="N171" s="184"/>
      <c r="O171" s="184"/>
      <c r="P171" s="184"/>
      <c r="Q171" s="184"/>
      <c r="R171" s="184"/>
      <c r="S171" s="184"/>
      <c r="T171" s="184"/>
      <c r="U171" s="184"/>
      <c r="V171" s="184"/>
      <c r="W171" s="184"/>
      <c r="X171" s="184"/>
      <c r="Y171" s="184"/>
      <c r="Z171" s="184"/>
      <c r="AA171" s="184"/>
      <c r="AB171" s="184"/>
      <c r="AC171" s="184"/>
      <c r="AD171" s="184"/>
      <c r="AE171" s="184"/>
      <c r="AF171" s="184"/>
      <c r="AG171" s="184"/>
      <c r="AH171" s="184"/>
      <c r="AI171" s="184"/>
      <c r="AJ171" s="184"/>
      <c r="AK171" s="184"/>
      <c r="AL171" s="184"/>
      <c r="AM171" s="184"/>
    </row>
    <row r="172" spans="1:39" ht="15.75" customHeight="1">
      <c r="A172" s="184"/>
      <c r="B172" s="184"/>
      <c r="C172" s="184"/>
      <c r="D172" s="184"/>
      <c r="E172" s="184"/>
      <c r="F172" s="184"/>
      <c r="G172" s="184"/>
      <c r="H172" s="184"/>
      <c r="I172" s="184"/>
      <c r="J172" s="184"/>
      <c r="K172" s="184"/>
      <c r="L172" s="184"/>
      <c r="M172" s="184"/>
      <c r="N172" s="184"/>
      <c r="O172" s="184"/>
      <c r="P172" s="184"/>
      <c r="Q172" s="184"/>
      <c r="R172" s="184"/>
      <c r="S172" s="184"/>
      <c r="T172" s="184"/>
      <c r="U172" s="184"/>
      <c r="V172" s="184"/>
      <c r="W172" s="184"/>
      <c r="X172" s="184"/>
      <c r="Y172" s="184"/>
      <c r="Z172" s="184"/>
      <c r="AA172" s="184"/>
      <c r="AB172" s="184"/>
      <c r="AC172" s="184"/>
      <c r="AD172" s="184"/>
      <c r="AE172" s="184"/>
      <c r="AF172" s="184"/>
      <c r="AG172" s="184"/>
      <c r="AH172" s="184"/>
      <c r="AI172" s="184"/>
      <c r="AJ172" s="184"/>
      <c r="AK172" s="184"/>
      <c r="AL172" s="184"/>
      <c r="AM172" s="184"/>
    </row>
    <row r="173" spans="1:39" ht="15.75" customHeight="1">
      <c r="A173" s="184"/>
      <c r="B173" s="184"/>
      <c r="C173" s="184"/>
      <c r="D173" s="184"/>
      <c r="E173" s="184"/>
      <c r="F173" s="184"/>
      <c r="G173" s="184"/>
      <c r="H173" s="184"/>
      <c r="I173" s="184"/>
      <c r="J173" s="184"/>
      <c r="K173" s="184"/>
      <c r="L173" s="184"/>
      <c r="M173" s="184"/>
      <c r="N173" s="184"/>
      <c r="O173" s="184"/>
      <c r="P173" s="184"/>
      <c r="Q173" s="184"/>
      <c r="R173" s="184"/>
      <c r="S173" s="184"/>
      <c r="T173" s="184"/>
      <c r="U173" s="184"/>
      <c r="V173" s="184"/>
      <c r="W173" s="184"/>
      <c r="X173" s="184"/>
      <c r="Y173" s="184"/>
      <c r="Z173" s="184"/>
      <c r="AA173" s="184"/>
      <c r="AB173" s="184"/>
      <c r="AC173" s="184"/>
      <c r="AD173" s="184"/>
      <c r="AE173" s="184"/>
      <c r="AF173" s="184"/>
      <c r="AG173" s="184"/>
      <c r="AH173" s="184"/>
      <c r="AI173" s="184"/>
      <c r="AJ173" s="184"/>
      <c r="AK173" s="184"/>
      <c r="AL173" s="184"/>
      <c r="AM173" s="184"/>
    </row>
    <row r="174" spans="1:39" ht="15.75" customHeight="1">
      <c r="A174" s="184"/>
      <c r="B174" s="184"/>
      <c r="C174" s="184"/>
      <c r="D174" s="184"/>
      <c r="E174" s="184"/>
      <c r="F174" s="184"/>
      <c r="G174" s="184"/>
      <c r="H174" s="184"/>
      <c r="I174" s="184"/>
      <c r="J174" s="184"/>
      <c r="K174" s="184"/>
      <c r="L174" s="184"/>
      <c r="M174" s="184"/>
      <c r="N174" s="184"/>
      <c r="O174" s="184"/>
      <c r="P174" s="184"/>
      <c r="Q174" s="184"/>
      <c r="R174" s="184"/>
      <c r="S174" s="184"/>
      <c r="T174" s="184"/>
      <c r="U174" s="184"/>
      <c r="V174" s="184"/>
      <c r="W174" s="184"/>
      <c r="X174" s="184"/>
      <c r="Y174" s="184"/>
      <c r="Z174" s="184"/>
      <c r="AA174" s="184"/>
      <c r="AB174" s="184"/>
      <c r="AC174" s="184"/>
      <c r="AD174" s="184"/>
      <c r="AE174" s="184"/>
      <c r="AF174" s="184"/>
      <c r="AG174" s="184"/>
      <c r="AH174" s="184"/>
      <c r="AI174" s="184"/>
      <c r="AJ174" s="184"/>
      <c r="AK174" s="184"/>
      <c r="AL174" s="184"/>
      <c r="AM174" s="184"/>
    </row>
    <row r="175" spans="1:39" ht="15.75" customHeight="1">
      <c r="A175" s="184"/>
      <c r="B175" s="184"/>
      <c r="C175" s="184"/>
      <c r="D175" s="184"/>
      <c r="E175" s="184"/>
      <c r="F175" s="184"/>
      <c r="G175" s="184"/>
      <c r="H175" s="184"/>
      <c r="I175" s="184"/>
      <c r="J175" s="184"/>
      <c r="K175" s="184"/>
      <c r="L175" s="184"/>
      <c r="M175" s="184"/>
      <c r="N175" s="184"/>
      <c r="O175" s="184"/>
      <c r="P175" s="184"/>
      <c r="Q175" s="184"/>
      <c r="R175" s="184"/>
      <c r="S175" s="184"/>
      <c r="T175" s="184"/>
      <c r="U175" s="184"/>
      <c r="V175" s="184"/>
      <c r="W175" s="184"/>
      <c r="X175" s="184"/>
      <c r="Y175" s="184"/>
      <c r="Z175" s="184"/>
      <c r="AA175" s="184"/>
      <c r="AB175" s="184"/>
      <c r="AC175" s="184"/>
      <c r="AD175" s="184"/>
      <c r="AE175" s="184"/>
      <c r="AF175" s="184"/>
      <c r="AG175" s="184"/>
      <c r="AH175" s="184"/>
      <c r="AI175" s="184"/>
      <c r="AJ175" s="184"/>
      <c r="AK175" s="184"/>
      <c r="AL175" s="184"/>
      <c r="AM175" s="184"/>
    </row>
    <row r="176" spans="1:39" ht="15.75" customHeight="1">
      <c r="A176" s="184"/>
      <c r="B176" s="184"/>
      <c r="C176" s="184"/>
      <c r="D176" s="184"/>
      <c r="E176" s="184"/>
      <c r="F176" s="184"/>
      <c r="G176" s="184"/>
      <c r="H176" s="184"/>
      <c r="I176" s="184"/>
      <c r="J176" s="184"/>
      <c r="K176" s="184"/>
      <c r="L176" s="184"/>
      <c r="M176" s="184"/>
      <c r="N176" s="184"/>
      <c r="O176" s="184"/>
      <c r="P176" s="184"/>
      <c r="Q176" s="184"/>
      <c r="R176" s="184"/>
      <c r="S176" s="184"/>
      <c r="T176" s="184"/>
      <c r="U176" s="184"/>
      <c r="V176" s="184"/>
      <c r="W176" s="184"/>
      <c r="X176" s="184"/>
      <c r="Y176" s="184"/>
      <c r="Z176" s="184"/>
      <c r="AA176" s="184"/>
      <c r="AB176" s="184"/>
      <c r="AC176" s="184"/>
      <c r="AD176" s="184"/>
      <c r="AE176" s="184"/>
      <c r="AF176" s="184"/>
      <c r="AG176" s="184"/>
      <c r="AH176" s="184"/>
      <c r="AI176" s="184"/>
      <c r="AJ176" s="184"/>
      <c r="AK176" s="184"/>
      <c r="AL176" s="184"/>
      <c r="AM176" s="184"/>
    </row>
    <row r="177" spans="1:39" ht="15.75" customHeight="1">
      <c r="A177" s="184"/>
      <c r="B177" s="184"/>
      <c r="C177" s="184"/>
      <c r="D177" s="184"/>
      <c r="E177" s="184"/>
      <c r="F177" s="184"/>
      <c r="G177" s="184"/>
      <c r="H177" s="184"/>
      <c r="I177" s="184"/>
      <c r="J177" s="184"/>
      <c r="K177" s="184"/>
      <c r="L177" s="184"/>
      <c r="M177" s="184"/>
      <c r="N177" s="184"/>
      <c r="O177" s="184"/>
      <c r="P177" s="184"/>
      <c r="Q177" s="184"/>
      <c r="R177" s="184"/>
      <c r="S177" s="184"/>
      <c r="T177" s="184"/>
      <c r="U177" s="184"/>
      <c r="V177" s="184"/>
      <c r="W177" s="184"/>
      <c r="X177" s="184"/>
      <c r="Y177" s="184"/>
      <c r="Z177" s="184"/>
      <c r="AA177" s="184"/>
      <c r="AB177" s="184"/>
      <c r="AC177" s="184"/>
      <c r="AD177" s="184"/>
      <c r="AE177" s="184"/>
      <c r="AF177" s="184"/>
      <c r="AG177" s="184"/>
      <c r="AH177" s="184"/>
      <c r="AI177" s="184"/>
      <c r="AJ177" s="184"/>
      <c r="AK177" s="184"/>
      <c r="AL177" s="184"/>
      <c r="AM177" s="184"/>
    </row>
    <row r="178" spans="1:39" ht="15.75" customHeight="1">
      <c r="A178" s="184"/>
      <c r="B178" s="184"/>
      <c r="C178" s="184"/>
      <c r="D178" s="184"/>
      <c r="E178" s="184"/>
      <c r="F178" s="184"/>
      <c r="G178" s="184"/>
      <c r="H178" s="184"/>
      <c r="I178" s="184"/>
      <c r="J178" s="184"/>
      <c r="K178" s="184"/>
      <c r="L178" s="184"/>
      <c r="M178" s="184"/>
      <c r="N178" s="184"/>
      <c r="O178" s="184"/>
      <c r="P178" s="184"/>
      <c r="Q178" s="184"/>
      <c r="R178" s="184"/>
      <c r="S178" s="184"/>
      <c r="T178" s="184"/>
      <c r="U178" s="184"/>
      <c r="V178" s="184"/>
      <c r="W178" s="184"/>
      <c r="X178" s="184"/>
      <c r="Y178" s="184"/>
      <c r="Z178" s="184"/>
      <c r="AA178" s="184"/>
      <c r="AB178" s="184"/>
      <c r="AC178" s="184"/>
      <c r="AD178" s="184"/>
      <c r="AE178" s="184"/>
      <c r="AF178" s="184"/>
      <c r="AG178" s="184"/>
      <c r="AH178" s="184"/>
      <c r="AI178" s="184"/>
      <c r="AJ178" s="184"/>
      <c r="AK178" s="184"/>
      <c r="AL178" s="184"/>
      <c r="AM178" s="184"/>
    </row>
    <row r="179" spans="1:39" ht="15.75" customHeight="1">
      <c r="A179" s="184"/>
      <c r="B179" s="184"/>
      <c r="C179" s="184"/>
      <c r="D179" s="184"/>
      <c r="E179" s="184"/>
      <c r="F179" s="184"/>
      <c r="G179" s="184"/>
      <c r="H179" s="184"/>
      <c r="I179" s="184"/>
      <c r="J179" s="184"/>
      <c r="K179" s="184"/>
      <c r="L179" s="184"/>
      <c r="M179" s="184"/>
      <c r="N179" s="184"/>
      <c r="O179" s="184"/>
      <c r="P179" s="184"/>
      <c r="Q179" s="184"/>
      <c r="R179" s="184"/>
      <c r="S179" s="184"/>
      <c r="T179" s="184"/>
      <c r="U179" s="184"/>
      <c r="V179" s="184"/>
      <c r="W179" s="184"/>
      <c r="X179" s="184"/>
      <c r="Y179" s="184"/>
      <c r="Z179" s="184"/>
      <c r="AA179" s="184"/>
      <c r="AB179" s="184"/>
      <c r="AC179" s="184"/>
      <c r="AD179" s="184"/>
      <c r="AE179" s="184"/>
      <c r="AF179" s="184"/>
      <c r="AG179" s="184"/>
      <c r="AH179" s="184"/>
      <c r="AI179" s="184"/>
      <c r="AJ179" s="184"/>
      <c r="AK179" s="184"/>
      <c r="AL179" s="184"/>
      <c r="AM179" s="184"/>
    </row>
    <row r="180" spans="1:39" ht="15.75" customHeight="1">
      <c r="A180" s="184"/>
      <c r="B180" s="184"/>
      <c r="C180" s="184"/>
      <c r="D180" s="184"/>
      <c r="E180" s="184"/>
      <c r="F180" s="184"/>
      <c r="G180" s="184"/>
      <c r="H180" s="184"/>
      <c r="I180" s="184"/>
      <c r="J180" s="184"/>
      <c r="K180" s="184"/>
      <c r="L180" s="184"/>
      <c r="M180" s="184"/>
      <c r="N180" s="184"/>
      <c r="O180" s="184"/>
      <c r="P180" s="184"/>
      <c r="Q180" s="184"/>
      <c r="R180" s="184"/>
      <c r="S180" s="184"/>
      <c r="T180" s="184"/>
      <c r="U180" s="184"/>
      <c r="V180" s="184"/>
      <c r="W180" s="184"/>
      <c r="X180" s="184"/>
      <c r="Y180" s="184"/>
      <c r="Z180" s="184"/>
      <c r="AA180" s="184"/>
      <c r="AB180" s="184"/>
      <c r="AC180" s="184"/>
      <c r="AD180" s="184"/>
      <c r="AE180" s="184"/>
      <c r="AF180" s="184"/>
      <c r="AG180" s="184"/>
      <c r="AH180" s="184"/>
      <c r="AI180" s="184"/>
      <c r="AJ180" s="184"/>
      <c r="AK180" s="184"/>
      <c r="AL180" s="184"/>
      <c r="AM180" s="184"/>
    </row>
    <row r="181" spans="1:39" ht="15.75" customHeight="1">
      <c r="A181" s="184"/>
      <c r="B181" s="184"/>
      <c r="C181" s="184"/>
      <c r="D181" s="184"/>
      <c r="E181" s="184"/>
      <c r="F181" s="184"/>
      <c r="G181" s="184"/>
      <c r="H181" s="184"/>
      <c r="I181" s="184"/>
      <c r="J181" s="184"/>
      <c r="K181" s="184"/>
      <c r="L181" s="184"/>
      <c r="M181" s="184"/>
      <c r="N181" s="184"/>
      <c r="O181" s="184"/>
      <c r="P181" s="184"/>
      <c r="Q181" s="184"/>
      <c r="R181" s="184"/>
      <c r="S181" s="184"/>
      <c r="T181" s="184"/>
      <c r="U181" s="184"/>
      <c r="V181" s="184"/>
      <c r="W181" s="184"/>
      <c r="X181" s="184"/>
      <c r="Y181" s="184"/>
      <c r="Z181" s="184"/>
      <c r="AA181" s="184"/>
      <c r="AB181" s="184"/>
      <c r="AC181" s="184"/>
      <c r="AD181" s="184"/>
      <c r="AE181" s="184"/>
      <c r="AF181" s="184"/>
      <c r="AG181" s="184"/>
      <c r="AH181" s="184"/>
      <c r="AI181" s="184"/>
      <c r="AJ181" s="184"/>
      <c r="AK181" s="184"/>
      <c r="AL181" s="184"/>
      <c r="AM181" s="184"/>
    </row>
    <row r="182" spans="1:39" ht="15.75" customHeight="1">
      <c r="A182" s="184"/>
      <c r="B182" s="184"/>
      <c r="C182" s="184"/>
      <c r="D182" s="184"/>
      <c r="E182" s="184"/>
      <c r="F182" s="184"/>
      <c r="G182" s="184"/>
      <c r="H182" s="184"/>
      <c r="I182" s="184"/>
      <c r="J182" s="184"/>
      <c r="K182" s="184"/>
      <c r="L182" s="184"/>
      <c r="M182" s="184"/>
      <c r="N182" s="184"/>
      <c r="O182" s="184"/>
      <c r="P182" s="184"/>
      <c r="Q182" s="184"/>
      <c r="R182" s="184"/>
      <c r="S182" s="184"/>
      <c r="T182" s="184"/>
      <c r="U182" s="184"/>
      <c r="V182" s="184"/>
      <c r="W182" s="184"/>
      <c r="X182" s="184"/>
      <c r="Y182" s="184"/>
      <c r="Z182" s="184"/>
      <c r="AA182" s="184"/>
      <c r="AB182" s="184"/>
      <c r="AC182" s="184"/>
      <c r="AD182" s="184"/>
      <c r="AE182" s="184"/>
      <c r="AF182" s="184"/>
      <c r="AG182" s="184"/>
      <c r="AH182" s="184"/>
      <c r="AI182" s="184"/>
      <c r="AJ182" s="184"/>
      <c r="AK182" s="184"/>
      <c r="AL182" s="184"/>
      <c r="AM182" s="184"/>
    </row>
    <row r="183" spans="1:39" ht="15.75" customHeight="1">
      <c r="A183" s="184"/>
      <c r="B183" s="184"/>
      <c r="C183" s="184"/>
      <c r="D183" s="184"/>
      <c r="E183" s="184"/>
      <c r="F183" s="184"/>
      <c r="G183" s="184"/>
      <c r="H183" s="184"/>
      <c r="I183" s="184"/>
      <c r="J183" s="184"/>
      <c r="K183" s="184"/>
      <c r="L183" s="184"/>
      <c r="M183" s="184"/>
      <c r="N183" s="184"/>
      <c r="O183" s="184"/>
      <c r="P183" s="184"/>
      <c r="Q183" s="184"/>
      <c r="R183" s="184"/>
      <c r="S183" s="184"/>
      <c r="T183" s="184"/>
      <c r="U183" s="184"/>
      <c r="V183" s="184"/>
      <c r="W183" s="184"/>
      <c r="X183" s="184"/>
      <c r="Y183" s="184"/>
      <c r="Z183" s="184"/>
      <c r="AA183" s="184"/>
      <c r="AB183" s="184"/>
      <c r="AC183" s="184"/>
      <c r="AD183" s="184"/>
      <c r="AE183" s="184"/>
      <c r="AF183" s="184"/>
      <c r="AG183" s="184"/>
      <c r="AH183" s="184"/>
      <c r="AI183" s="184"/>
      <c r="AJ183" s="184"/>
      <c r="AK183" s="184"/>
      <c r="AL183" s="184"/>
      <c r="AM183" s="184"/>
    </row>
    <row r="184" spans="1:39" ht="15.75" customHeight="1">
      <c r="A184" s="184"/>
      <c r="B184" s="184"/>
      <c r="C184" s="184"/>
      <c r="D184" s="184"/>
      <c r="E184" s="184"/>
      <c r="F184" s="184"/>
      <c r="G184" s="184"/>
      <c r="H184" s="184"/>
      <c r="I184" s="184"/>
      <c r="J184" s="184"/>
      <c r="K184" s="184"/>
      <c r="L184" s="184"/>
      <c r="M184" s="184"/>
      <c r="N184" s="184"/>
      <c r="O184" s="184"/>
      <c r="P184" s="184"/>
      <c r="Q184" s="184"/>
      <c r="R184" s="184"/>
      <c r="S184" s="184"/>
      <c r="T184" s="184"/>
      <c r="U184" s="184"/>
      <c r="V184" s="184"/>
      <c r="W184" s="184"/>
      <c r="X184" s="184"/>
      <c r="Y184" s="184"/>
      <c r="Z184" s="184"/>
      <c r="AA184" s="184"/>
      <c r="AB184" s="184"/>
      <c r="AC184" s="184"/>
      <c r="AD184" s="184"/>
      <c r="AE184" s="184"/>
      <c r="AF184" s="184"/>
      <c r="AG184" s="184"/>
      <c r="AH184" s="184"/>
      <c r="AI184" s="184"/>
      <c r="AJ184" s="184"/>
      <c r="AK184" s="184"/>
      <c r="AL184" s="184"/>
      <c r="AM184" s="184"/>
    </row>
    <row r="185" spans="1:39" ht="15.75" customHeight="1">
      <c r="A185" s="184"/>
      <c r="B185" s="184"/>
      <c r="C185" s="184"/>
      <c r="D185" s="184"/>
      <c r="E185" s="184"/>
      <c r="F185" s="184"/>
      <c r="G185" s="184"/>
      <c r="H185" s="184"/>
      <c r="I185" s="184"/>
      <c r="J185" s="184"/>
      <c r="K185" s="184"/>
      <c r="L185" s="184"/>
      <c r="M185" s="184"/>
      <c r="N185" s="184"/>
      <c r="O185" s="184"/>
      <c r="P185" s="184"/>
      <c r="Q185" s="184"/>
      <c r="R185" s="184"/>
      <c r="S185" s="184"/>
      <c r="T185" s="184"/>
      <c r="U185" s="184"/>
      <c r="V185" s="184"/>
      <c r="W185" s="184"/>
      <c r="X185" s="184"/>
      <c r="Y185" s="184"/>
      <c r="Z185" s="184"/>
      <c r="AA185" s="184"/>
      <c r="AB185" s="184"/>
      <c r="AC185" s="184"/>
      <c r="AD185" s="184"/>
      <c r="AE185" s="184"/>
      <c r="AF185" s="184"/>
      <c r="AG185" s="184"/>
      <c r="AH185" s="184"/>
      <c r="AI185" s="184"/>
      <c r="AJ185" s="184"/>
      <c r="AK185" s="184"/>
      <c r="AL185" s="184"/>
      <c r="AM185" s="184"/>
    </row>
    <row r="186" spans="1:39" ht="15.75" customHeight="1">
      <c r="A186" s="184"/>
      <c r="B186" s="184"/>
      <c r="C186" s="184"/>
      <c r="D186" s="184"/>
      <c r="E186" s="184"/>
      <c r="F186" s="184"/>
      <c r="G186" s="184"/>
      <c r="H186" s="184"/>
      <c r="I186" s="184"/>
      <c r="J186" s="184"/>
      <c r="K186" s="184"/>
      <c r="L186" s="184"/>
      <c r="M186" s="184"/>
      <c r="N186" s="184"/>
      <c r="O186" s="184"/>
      <c r="P186" s="184"/>
      <c r="Q186" s="184"/>
      <c r="R186" s="184"/>
      <c r="S186" s="184"/>
      <c r="T186" s="184"/>
      <c r="U186" s="184"/>
      <c r="V186" s="184"/>
      <c r="W186" s="184"/>
      <c r="X186" s="184"/>
      <c r="Y186" s="184"/>
      <c r="Z186" s="184"/>
      <c r="AA186" s="184"/>
      <c r="AB186" s="184"/>
      <c r="AC186" s="184"/>
      <c r="AD186" s="184"/>
      <c r="AE186" s="184"/>
      <c r="AF186" s="184"/>
      <c r="AG186" s="184"/>
      <c r="AH186" s="184"/>
      <c r="AI186" s="184"/>
      <c r="AJ186" s="184"/>
      <c r="AK186" s="184"/>
      <c r="AL186" s="184"/>
      <c r="AM186" s="184"/>
    </row>
    <row r="187" spans="1:39" ht="15.75" customHeight="1">
      <c r="A187" s="184"/>
      <c r="B187" s="184"/>
      <c r="C187" s="184"/>
      <c r="D187" s="184"/>
      <c r="E187" s="184"/>
      <c r="F187" s="184"/>
      <c r="G187" s="184"/>
      <c r="H187" s="184"/>
      <c r="I187" s="184"/>
      <c r="J187" s="184"/>
      <c r="K187" s="184"/>
      <c r="L187" s="184"/>
      <c r="M187" s="184"/>
      <c r="N187" s="184"/>
      <c r="O187" s="184"/>
      <c r="P187" s="184"/>
      <c r="Q187" s="184"/>
      <c r="R187" s="184"/>
      <c r="S187" s="184"/>
      <c r="T187" s="184"/>
      <c r="U187" s="184"/>
      <c r="V187" s="184"/>
      <c r="W187" s="184"/>
      <c r="X187" s="184"/>
      <c r="Y187" s="184"/>
      <c r="Z187" s="184"/>
      <c r="AA187" s="184"/>
      <c r="AB187" s="184"/>
      <c r="AC187" s="184"/>
      <c r="AD187" s="184"/>
      <c r="AE187" s="184"/>
      <c r="AF187" s="184"/>
      <c r="AG187" s="184"/>
      <c r="AH187" s="184"/>
      <c r="AI187" s="184"/>
      <c r="AJ187" s="184"/>
      <c r="AK187" s="184"/>
      <c r="AL187" s="184"/>
      <c r="AM187" s="184"/>
    </row>
    <row r="188" spans="1:39" ht="15.75" customHeight="1">
      <c r="A188" s="184"/>
      <c r="B188" s="184"/>
      <c r="C188" s="184"/>
      <c r="D188" s="184"/>
      <c r="E188" s="184"/>
      <c r="F188" s="184"/>
      <c r="G188" s="184"/>
      <c r="H188" s="184"/>
      <c r="I188" s="184"/>
      <c r="J188" s="184"/>
      <c r="K188" s="184"/>
      <c r="L188" s="184"/>
      <c r="M188" s="184"/>
      <c r="N188" s="184"/>
      <c r="O188" s="184"/>
      <c r="P188" s="184"/>
      <c r="Q188" s="184"/>
      <c r="R188" s="184"/>
      <c r="S188" s="184"/>
      <c r="T188" s="184"/>
      <c r="U188" s="184"/>
      <c r="V188" s="184"/>
      <c r="W188" s="184"/>
      <c r="X188" s="184"/>
      <c r="Y188" s="184"/>
      <c r="Z188" s="184"/>
      <c r="AA188" s="184"/>
      <c r="AB188" s="184"/>
      <c r="AC188" s="184"/>
      <c r="AD188" s="184"/>
      <c r="AE188" s="184"/>
      <c r="AF188" s="184"/>
      <c r="AG188" s="184"/>
      <c r="AH188" s="184"/>
      <c r="AI188" s="184"/>
      <c r="AJ188" s="184"/>
      <c r="AK188" s="184"/>
      <c r="AL188" s="184"/>
      <c r="AM188" s="184"/>
    </row>
    <row r="189" spans="1:39" ht="15.75" customHeight="1">
      <c r="A189" s="184"/>
      <c r="B189" s="184"/>
      <c r="C189" s="184"/>
      <c r="D189" s="184"/>
      <c r="E189" s="184"/>
      <c r="F189" s="184"/>
      <c r="G189" s="184"/>
      <c r="H189" s="184"/>
      <c r="I189" s="184"/>
      <c r="J189" s="184"/>
      <c r="K189" s="184"/>
      <c r="L189" s="184"/>
      <c r="M189" s="184"/>
      <c r="N189" s="184"/>
      <c r="O189" s="184"/>
      <c r="P189" s="184"/>
      <c r="Q189" s="184"/>
      <c r="R189" s="184"/>
      <c r="S189" s="184"/>
      <c r="T189" s="184"/>
      <c r="U189" s="184"/>
      <c r="V189" s="184"/>
      <c r="W189" s="184"/>
      <c r="X189" s="184"/>
      <c r="Y189" s="184"/>
      <c r="Z189" s="184"/>
      <c r="AA189" s="184"/>
      <c r="AB189" s="184"/>
      <c r="AC189" s="184"/>
      <c r="AD189" s="184"/>
      <c r="AE189" s="184"/>
      <c r="AF189" s="184"/>
      <c r="AG189" s="184"/>
      <c r="AH189" s="184"/>
      <c r="AI189" s="184"/>
      <c r="AJ189" s="184"/>
      <c r="AK189" s="184"/>
      <c r="AL189" s="184"/>
      <c r="AM189" s="184"/>
    </row>
    <row r="190" spans="1:39" ht="15.75" customHeight="1">
      <c r="A190" s="184"/>
      <c r="B190" s="184"/>
      <c r="C190" s="184"/>
      <c r="D190" s="184"/>
      <c r="E190" s="184"/>
      <c r="F190" s="184"/>
      <c r="G190" s="184"/>
      <c r="H190" s="184"/>
      <c r="I190" s="184"/>
      <c r="J190" s="184"/>
      <c r="K190" s="184"/>
      <c r="L190" s="184"/>
      <c r="M190" s="184"/>
      <c r="N190" s="184"/>
      <c r="O190" s="184"/>
      <c r="P190" s="184"/>
      <c r="Q190" s="184"/>
      <c r="R190" s="184"/>
      <c r="S190" s="184"/>
      <c r="T190" s="184"/>
      <c r="U190" s="184"/>
      <c r="V190" s="184"/>
      <c r="W190" s="184"/>
      <c r="X190" s="184"/>
      <c r="Y190" s="184"/>
      <c r="Z190" s="184"/>
      <c r="AA190" s="184"/>
      <c r="AB190" s="184"/>
      <c r="AC190" s="184"/>
      <c r="AD190" s="184"/>
      <c r="AE190" s="184"/>
      <c r="AF190" s="184"/>
      <c r="AG190" s="184"/>
      <c r="AH190" s="184"/>
      <c r="AI190" s="184"/>
      <c r="AJ190" s="184"/>
      <c r="AK190" s="184"/>
      <c r="AL190" s="184"/>
      <c r="AM190" s="184"/>
    </row>
    <row r="191" spans="1:39" ht="15.75" customHeight="1">
      <c r="A191" s="184"/>
      <c r="B191" s="184"/>
      <c r="C191" s="184"/>
      <c r="D191" s="184"/>
      <c r="E191" s="184"/>
      <c r="F191" s="184"/>
      <c r="G191" s="184"/>
      <c r="H191" s="184"/>
      <c r="I191" s="184"/>
      <c r="J191" s="184"/>
      <c r="K191" s="184"/>
      <c r="L191" s="184"/>
      <c r="M191" s="184"/>
      <c r="N191" s="184"/>
      <c r="O191" s="184"/>
      <c r="P191" s="184"/>
      <c r="Q191" s="184"/>
      <c r="R191" s="184"/>
      <c r="S191" s="184"/>
      <c r="T191" s="184"/>
      <c r="U191" s="184"/>
      <c r="V191" s="184"/>
      <c r="W191" s="184"/>
      <c r="X191" s="184"/>
      <c r="Y191" s="184"/>
      <c r="Z191" s="184"/>
      <c r="AA191" s="184"/>
      <c r="AB191" s="184"/>
      <c r="AC191" s="184"/>
      <c r="AD191" s="184"/>
      <c r="AE191" s="184"/>
      <c r="AF191" s="184"/>
      <c r="AG191" s="184"/>
      <c r="AH191" s="184"/>
      <c r="AI191" s="184"/>
      <c r="AJ191" s="184"/>
      <c r="AK191" s="184"/>
      <c r="AL191" s="184"/>
      <c r="AM191" s="184"/>
    </row>
    <row r="192" spans="1:39" ht="15.75" customHeight="1">
      <c r="A192" s="184"/>
      <c r="B192" s="184"/>
      <c r="C192" s="184"/>
      <c r="D192" s="184"/>
      <c r="E192" s="184"/>
      <c r="F192" s="184"/>
      <c r="G192" s="184"/>
      <c r="H192" s="184"/>
      <c r="I192" s="184"/>
      <c r="J192" s="184"/>
      <c r="K192" s="184"/>
      <c r="L192" s="184"/>
      <c r="M192" s="184"/>
      <c r="N192" s="184"/>
      <c r="O192" s="184"/>
      <c r="P192" s="184"/>
      <c r="Q192" s="184"/>
      <c r="R192" s="184"/>
      <c r="S192" s="184"/>
      <c r="T192" s="184"/>
      <c r="U192" s="184"/>
      <c r="V192" s="184"/>
      <c r="W192" s="184"/>
      <c r="X192" s="184"/>
      <c r="Y192" s="184"/>
      <c r="Z192" s="184"/>
      <c r="AA192" s="184"/>
      <c r="AB192" s="184"/>
      <c r="AC192" s="184"/>
      <c r="AD192" s="184"/>
      <c r="AE192" s="184"/>
      <c r="AF192" s="184"/>
      <c r="AG192" s="184"/>
      <c r="AH192" s="184"/>
      <c r="AI192" s="184"/>
      <c r="AJ192" s="184"/>
      <c r="AK192" s="184"/>
      <c r="AL192" s="184"/>
      <c r="AM192" s="184"/>
    </row>
    <row r="193" spans="1:39" ht="15.75" customHeight="1">
      <c r="A193" s="184"/>
      <c r="B193" s="184"/>
      <c r="C193" s="184"/>
      <c r="D193" s="184"/>
      <c r="E193" s="184"/>
      <c r="F193" s="184"/>
      <c r="G193" s="184"/>
      <c r="H193" s="184"/>
      <c r="I193" s="184"/>
      <c r="J193" s="184"/>
      <c r="K193" s="184"/>
      <c r="L193" s="184"/>
      <c r="M193" s="184"/>
      <c r="N193" s="184"/>
      <c r="O193" s="184"/>
      <c r="P193" s="184"/>
      <c r="Q193" s="184"/>
      <c r="R193" s="184"/>
      <c r="S193" s="184"/>
      <c r="T193" s="184"/>
      <c r="U193" s="184"/>
      <c r="V193" s="184"/>
      <c r="W193" s="184"/>
      <c r="X193" s="184"/>
      <c r="Y193" s="184"/>
      <c r="Z193" s="184"/>
      <c r="AA193" s="184"/>
      <c r="AB193" s="184"/>
      <c r="AC193" s="184"/>
      <c r="AD193" s="184"/>
      <c r="AE193" s="184"/>
      <c r="AF193" s="184"/>
      <c r="AG193" s="184"/>
      <c r="AH193" s="184"/>
      <c r="AI193" s="184"/>
      <c r="AJ193" s="184"/>
      <c r="AK193" s="184"/>
      <c r="AL193" s="184"/>
      <c r="AM193" s="184"/>
    </row>
    <row r="194" spans="1:39" ht="15.75" customHeight="1">
      <c r="A194" s="184"/>
      <c r="B194" s="184"/>
      <c r="C194" s="184"/>
      <c r="D194" s="184"/>
      <c r="E194" s="184"/>
      <c r="F194" s="184"/>
      <c r="G194" s="184"/>
      <c r="H194" s="184"/>
      <c r="I194" s="184"/>
      <c r="J194" s="184"/>
      <c r="K194" s="184"/>
      <c r="L194" s="184"/>
      <c r="M194" s="184"/>
      <c r="N194" s="184"/>
      <c r="O194" s="184"/>
      <c r="P194" s="184"/>
      <c r="Q194" s="184"/>
      <c r="R194" s="184"/>
      <c r="S194" s="184"/>
      <c r="T194" s="184"/>
      <c r="U194" s="184"/>
      <c r="V194" s="184"/>
      <c r="W194" s="184"/>
      <c r="X194" s="184"/>
      <c r="Y194" s="184"/>
      <c r="Z194" s="184"/>
      <c r="AA194" s="184"/>
      <c r="AB194" s="184"/>
      <c r="AC194" s="184"/>
      <c r="AD194" s="184"/>
      <c r="AE194" s="184"/>
      <c r="AF194" s="184"/>
      <c r="AG194" s="184"/>
      <c r="AH194" s="184"/>
      <c r="AI194" s="184"/>
      <c r="AJ194" s="184"/>
      <c r="AK194" s="184"/>
      <c r="AL194" s="184"/>
      <c r="AM194" s="184"/>
    </row>
    <row r="195" spans="1:39" ht="15.75" customHeight="1">
      <c r="A195" s="184"/>
      <c r="B195" s="184"/>
      <c r="C195" s="184"/>
      <c r="D195" s="184"/>
      <c r="E195" s="184"/>
      <c r="F195" s="184"/>
      <c r="G195" s="184"/>
      <c r="H195" s="184"/>
      <c r="I195" s="184"/>
      <c r="J195" s="184"/>
      <c r="K195" s="184"/>
      <c r="L195" s="184"/>
      <c r="M195" s="184"/>
      <c r="N195" s="184"/>
      <c r="O195" s="184"/>
      <c r="P195" s="184"/>
      <c r="Q195" s="184"/>
      <c r="R195" s="184"/>
      <c r="S195" s="184"/>
      <c r="T195" s="184"/>
      <c r="U195" s="184"/>
      <c r="V195" s="184"/>
      <c r="W195" s="184"/>
      <c r="X195" s="184"/>
      <c r="Y195" s="184"/>
      <c r="Z195" s="184"/>
      <c r="AA195" s="184"/>
      <c r="AB195" s="184"/>
      <c r="AC195" s="184"/>
      <c r="AD195" s="184"/>
      <c r="AE195" s="184"/>
      <c r="AF195" s="184"/>
      <c r="AG195" s="184"/>
      <c r="AH195" s="184"/>
      <c r="AI195" s="184"/>
      <c r="AJ195" s="184"/>
      <c r="AK195" s="184"/>
      <c r="AL195" s="184"/>
      <c r="AM195" s="184"/>
    </row>
    <row r="196" spans="1:39" ht="15.75" customHeight="1">
      <c r="A196" s="184"/>
      <c r="B196" s="184"/>
      <c r="C196" s="184"/>
      <c r="D196" s="184"/>
      <c r="E196" s="184"/>
      <c r="F196" s="184"/>
      <c r="G196" s="184"/>
      <c r="H196" s="184"/>
      <c r="I196" s="184"/>
      <c r="J196" s="184"/>
      <c r="K196" s="184"/>
      <c r="L196" s="184"/>
      <c r="M196" s="184"/>
      <c r="N196" s="184"/>
      <c r="O196" s="184"/>
      <c r="P196" s="184"/>
      <c r="Q196" s="184"/>
      <c r="R196" s="184"/>
      <c r="S196" s="184"/>
      <c r="T196" s="184"/>
      <c r="U196" s="184"/>
      <c r="V196" s="184"/>
      <c r="W196" s="184"/>
      <c r="X196" s="184"/>
      <c r="Y196" s="184"/>
      <c r="Z196" s="184"/>
      <c r="AA196" s="184"/>
      <c r="AB196" s="184"/>
      <c r="AC196" s="184"/>
      <c r="AD196" s="184"/>
      <c r="AE196" s="184"/>
      <c r="AF196" s="184"/>
      <c r="AG196" s="184"/>
      <c r="AH196" s="184"/>
      <c r="AI196" s="184"/>
      <c r="AJ196" s="184"/>
      <c r="AK196" s="184"/>
      <c r="AL196" s="184"/>
      <c r="AM196" s="184"/>
    </row>
    <row r="197" spans="1:39" ht="15.75" customHeight="1">
      <c r="A197" s="184"/>
      <c r="B197" s="184"/>
      <c r="C197" s="184"/>
      <c r="D197" s="184"/>
      <c r="E197" s="184"/>
      <c r="F197" s="184"/>
      <c r="G197" s="184"/>
      <c r="H197" s="184"/>
      <c r="I197" s="184"/>
      <c r="J197" s="184"/>
      <c r="K197" s="184"/>
      <c r="L197" s="184"/>
      <c r="M197" s="184"/>
      <c r="N197" s="184"/>
      <c r="O197" s="184"/>
      <c r="P197" s="184"/>
      <c r="Q197" s="184"/>
      <c r="R197" s="184"/>
      <c r="S197" s="184"/>
      <c r="T197" s="184"/>
      <c r="U197" s="184"/>
      <c r="V197" s="184"/>
      <c r="W197" s="184"/>
      <c r="X197" s="184"/>
      <c r="Y197" s="184"/>
      <c r="Z197" s="184"/>
      <c r="AA197" s="184"/>
      <c r="AB197" s="184"/>
      <c r="AC197" s="184"/>
      <c r="AD197" s="184"/>
      <c r="AE197" s="184"/>
      <c r="AF197" s="184"/>
      <c r="AG197" s="184"/>
      <c r="AH197" s="184"/>
      <c r="AI197" s="184"/>
      <c r="AJ197" s="184"/>
      <c r="AK197" s="184"/>
      <c r="AL197" s="184"/>
      <c r="AM197" s="184"/>
    </row>
    <row r="198" spans="1:39" ht="15.75" customHeight="1">
      <c r="A198" s="184"/>
      <c r="B198" s="184"/>
      <c r="C198" s="184"/>
      <c r="D198" s="184"/>
      <c r="E198" s="184"/>
      <c r="F198" s="184"/>
      <c r="G198" s="184"/>
      <c r="H198" s="184"/>
      <c r="I198" s="184"/>
      <c r="J198" s="184"/>
      <c r="K198" s="184"/>
      <c r="L198" s="184"/>
      <c r="M198" s="184"/>
      <c r="N198" s="184"/>
      <c r="O198" s="184"/>
      <c r="P198" s="184"/>
      <c r="Q198" s="184"/>
      <c r="R198" s="184"/>
      <c r="S198" s="184"/>
      <c r="T198" s="184"/>
      <c r="U198" s="184"/>
      <c r="V198" s="184"/>
      <c r="W198" s="184"/>
      <c r="X198" s="184"/>
      <c r="Y198" s="184"/>
      <c r="Z198" s="184"/>
      <c r="AA198" s="184"/>
      <c r="AB198" s="184"/>
      <c r="AC198" s="184"/>
      <c r="AD198" s="184"/>
      <c r="AE198" s="184"/>
      <c r="AF198" s="184"/>
      <c r="AG198" s="184"/>
      <c r="AH198" s="184"/>
      <c r="AI198" s="184"/>
      <c r="AJ198" s="184"/>
      <c r="AK198" s="184"/>
      <c r="AL198" s="184"/>
      <c r="AM198" s="184"/>
    </row>
    <row r="199" spans="1:39" ht="15.75" customHeight="1">
      <c r="A199" s="184"/>
      <c r="B199" s="184"/>
      <c r="C199" s="184"/>
      <c r="D199" s="184"/>
      <c r="E199" s="184"/>
      <c r="F199" s="184"/>
      <c r="G199" s="184"/>
      <c r="H199" s="184"/>
      <c r="I199" s="184"/>
      <c r="J199" s="184"/>
      <c r="K199" s="184"/>
      <c r="L199" s="184"/>
      <c r="M199" s="184"/>
      <c r="N199" s="184"/>
      <c r="O199" s="184"/>
      <c r="P199" s="184"/>
      <c r="Q199" s="184"/>
      <c r="R199" s="184"/>
      <c r="S199" s="184"/>
      <c r="T199" s="184"/>
      <c r="U199" s="184"/>
      <c r="V199" s="184"/>
      <c r="W199" s="184"/>
      <c r="X199" s="184"/>
      <c r="Y199" s="184"/>
      <c r="Z199" s="184"/>
      <c r="AA199" s="184"/>
      <c r="AB199" s="184"/>
      <c r="AC199" s="184"/>
      <c r="AD199" s="184"/>
      <c r="AE199" s="184"/>
      <c r="AF199" s="184"/>
      <c r="AG199" s="184"/>
      <c r="AH199" s="184"/>
      <c r="AI199" s="184"/>
      <c r="AJ199" s="184"/>
      <c r="AK199" s="184"/>
      <c r="AL199" s="184"/>
      <c r="AM199" s="184"/>
    </row>
    <row r="200" spans="1:39" ht="15.75" customHeight="1">
      <c r="A200" s="184"/>
      <c r="B200" s="184"/>
      <c r="C200" s="184"/>
      <c r="D200" s="184"/>
      <c r="E200" s="184"/>
      <c r="F200" s="184"/>
      <c r="G200" s="184"/>
      <c r="H200" s="184"/>
      <c r="I200" s="184"/>
      <c r="J200" s="184"/>
      <c r="K200" s="184"/>
      <c r="L200" s="184"/>
      <c r="M200" s="184"/>
      <c r="N200" s="184"/>
      <c r="O200" s="184"/>
      <c r="P200" s="184"/>
      <c r="Q200" s="184"/>
      <c r="R200" s="184"/>
      <c r="S200" s="184"/>
      <c r="T200" s="184"/>
      <c r="U200" s="184"/>
      <c r="V200" s="184"/>
      <c r="W200" s="184"/>
      <c r="X200" s="184"/>
      <c r="Y200" s="184"/>
      <c r="Z200" s="184"/>
      <c r="AA200" s="184"/>
      <c r="AB200" s="184"/>
      <c r="AC200" s="184"/>
      <c r="AD200" s="184"/>
      <c r="AE200" s="184"/>
      <c r="AF200" s="184"/>
      <c r="AG200" s="184"/>
      <c r="AH200" s="184"/>
      <c r="AI200" s="184"/>
      <c r="AJ200" s="184"/>
      <c r="AK200" s="184"/>
      <c r="AL200" s="184"/>
      <c r="AM200" s="184"/>
    </row>
    <row r="201" spans="1:39" ht="15.75" customHeight="1">
      <c r="A201" s="184"/>
      <c r="B201" s="184"/>
      <c r="C201" s="184"/>
      <c r="D201" s="184"/>
      <c r="E201" s="184"/>
      <c r="F201" s="184"/>
      <c r="G201" s="184"/>
      <c r="H201" s="184"/>
      <c r="I201" s="184"/>
      <c r="J201" s="184"/>
      <c r="K201" s="184"/>
      <c r="L201" s="184"/>
      <c r="M201" s="184"/>
      <c r="N201" s="184"/>
      <c r="O201" s="184"/>
      <c r="P201" s="184"/>
      <c r="Q201" s="184"/>
      <c r="R201" s="184"/>
      <c r="S201" s="184"/>
      <c r="T201" s="184"/>
      <c r="U201" s="184"/>
      <c r="V201" s="184"/>
      <c r="W201" s="184"/>
      <c r="X201" s="184"/>
      <c r="Y201" s="184"/>
      <c r="Z201" s="184"/>
      <c r="AA201" s="184"/>
      <c r="AB201" s="184"/>
      <c r="AC201" s="184"/>
      <c r="AD201" s="184"/>
      <c r="AE201" s="184"/>
      <c r="AF201" s="184"/>
      <c r="AG201" s="184"/>
      <c r="AH201" s="184"/>
      <c r="AI201" s="184"/>
      <c r="AJ201" s="184"/>
      <c r="AK201" s="184"/>
      <c r="AL201" s="184"/>
      <c r="AM201" s="184"/>
    </row>
    <row r="202" spans="1:39" ht="15.75" customHeight="1">
      <c r="A202" s="184"/>
      <c r="B202" s="184"/>
      <c r="C202" s="184"/>
      <c r="D202" s="184"/>
      <c r="E202" s="184"/>
      <c r="F202" s="184"/>
      <c r="G202" s="184"/>
      <c r="H202" s="184"/>
      <c r="I202" s="184"/>
      <c r="J202" s="184"/>
      <c r="K202" s="184"/>
      <c r="L202" s="184"/>
      <c r="M202" s="184"/>
      <c r="N202" s="184"/>
      <c r="O202" s="184"/>
      <c r="P202" s="184"/>
      <c r="Q202" s="184"/>
      <c r="R202" s="184"/>
      <c r="S202" s="184"/>
      <c r="T202" s="184"/>
      <c r="U202" s="184"/>
      <c r="V202" s="184"/>
      <c r="W202" s="184"/>
      <c r="X202" s="184"/>
      <c r="Y202" s="184"/>
      <c r="Z202" s="184"/>
      <c r="AA202" s="184"/>
      <c r="AB202" s="184"/>
      <c r="AC202" s="184"/>
      <c r="AD202" s="184"/>
      <c r="AE202" s="184"/>
      <c r="AF202" s="184"/>
      <c r="AG202" s="184"/>
      <c r="AH202" s="184"/>
      <c r="AI202" s="184"/>
      <c r="AJ202" s="184"/>
      <c r="AK202" s="184"/>
      <c r="AL202" s="184"/>
      <c r="AM202" s="184"/>
    </row>
    <row r="203" spans="1:39" ht="15.75" customHeight="1">
      <c r="A203" s="184"/>
      <c r="B203" s="184"/>
      <c r="C203" s="184"/>
      <c r="D203" s="184"/>
      <c r="E203" s="184"/>
      <c r="F203" s="184"/>
      <c r="G203" s="184"/>
      <c r="H203" s="184"/>
      <c r="I203" s="184"/>
      <c r="J203" s="184"/>
      <c r="K203" s="184"/>
      <c r="L203" s="184"/>
      <c r="M203" s="184"/>
      <c r="N203" s="184"/>
      <c r="O203" s="184"/>
      <c r="P203" s="184"/>
      <c r="Q203" s="184"/>
      <c r="R203" s="184"/>
      <c r="S203" s="184"/>
      <c r="T203" s="184"/>
      <c r="U203" s="184"/>
      <c r="V203" s="184"/>
      <c r="W203" s="184"/>
      <c r="X203" s="184"/>
      <c r="Y203" s="184"/>
      <c r="Z203" s="184"/>
      <c r="AA203" s="184"/>
      <c r="AB203" s="184"/>
      <c r="AC203" s="184"/>
      <c r="AD203" s="184"/>
      <c r="AE203" s="184"/>
      <c r="AF203" s="184"/>
      <c r="AG203" s="184"/>
      <c r="AH203" s="184"/>
      <c r="AI203" s="184"/>
      <c r="AJ203" s="184"/>
      <c r="AK203" s="184"/>
      <c r="AL203" s="184"/>
      <c r="AM203" s="184"/>
    </row>
    <row r="204" spans="1:39" ht="15.75" customHeight="1">
      <c r="A204" s="184"/>
      <c r="B204" s="184"/>
      <c r="C204" s="184"/>
      <c r="D204" s="184"/>
      <c r="E204" s="184"/>
      <c r="F204" s="184"/>
      <c r="G204" s="184"/>
      <c r="H204" s="184"/>
      <c r="I204" s="184"/>
      <c r="J204" s="184"/>
      <c r="K204" s="184"/>
      <c r="L204" s="184"/>
      <c r="M204" s="184"/>
      <c r="N204" s="184"/>
      <c r="O204" s="184"/>
      <c r="P204" s="184"/>
      <c r="Q204" s="184"/>
      <c r="R204" s="184"/>
      <c r="S204" s="184"/>
      <c r="T204" s="184"/>
      <c r="U204" s="184"/>
      <c r="V204" s="184"/>
      <c r="W204" s="184"/>
      <c r="X204" s="184"/>
      <c r="Y204" s="184"/>
      <c r="Z204" s="184"/>
      <c r="AA204" s="184"/>
      <c r="AB204" s="184"/>
      <c r="AC204" s="184"/>
      <c r="AD204" s="184"/>
      <c r="AE204" s="184"/>
      <c r="AF204" s="184"/>
      <c r="AG204" s="184"/>
      <c r="AH204" s="184"/>
      <c r="AI204" s="184"/>
      <c r="AJ204" s="184"/>
      <c r="AK204" s="184"/>
      <c r="AL204" s="184"/>
      <c r="AM204" s="184"/>
    </row>
    <row r="205" spans="1:39" ht="15.75" customHeight="1">
      <c r="A205" s="184"/>
      <c r="B205" s="184"/>
      <c r="C205" s="184"/>
      <c r="D205" s="184"/>
      <c r="E205" s="184"/>
      <c r="F205" s="184"/>
      <c r="G205" s="184"/>
      <c r="H205" s="184"/>
      <c r="I205" s="184"/>
      <c r="J205" s="184"/>
      <c r="K205" s="184"/>
      <c r="L205" s="184"/>
      <c r="M205" s="184"/>
      <c r="N205" s="184"/>
      <c r="O205" s="184"/>
      <c r="P205" s="184"/>
      <c r="Q205" s="184"/>
      <c r="R205" s="184"/>
      <c r="S205" s="184"/>
      <c r="T205" s="184"/>
      <c r="U205" s="184"/>
      <c r="V205" s="184"/>
      <c r="W205" s="184"/>
      <c r="X205" s="184"/>
      <c r="Y205" s="184"/>
      <c r="Z205" s="184"/>
      <c r="AA205" s="184"/>
      <c r="AB205" s="184"/>
      <c r="AC205" s="184"/>
      <c r="AD205" s="184"/>
      <c r="AE205" s="184"/>
      <c r="AF205" s="184"/>
      <c r="AG205" s="184"/>
      <c r="AH205" s="184"/>
      <c r="AI205" s="184"/>
      <c r="AJ205" s="184"/>
      <c r="AK205" s="184"/>
      <c r="AL205" s="184"/>
      <c r="AM205" s="184"/>
    </row>
    <row r="206" spans="1:39" ht="15.75" customHeight="1">
      <c r="A206" s="184"/>
      <c r="B206" s="184"/>
      <c r="C206" s="184"/>
      <c r="D206" s="184"/>
      <c r="E206" s="184"/>
      <c r="F206" s="184"/>
      <c r="G206" s="184"/>
      <c r="H206" s="184"/>
      <c r="I206" s="184"/>
      <c r="J206" s="184"/>
      <c r="K206" s="184"/>
      <c r="L206" s="184"/>
      <c r="M206" s="184"/>
      <c r="N206" s="184"/>
      <c r="O206" s="184"/>
      <c r="P206" s="184"/>
      <c r="Q206" s="184"/>
      <c r="R206" s="184"/>
      <c r="S206" s="184"/>
      <c r="T206" s="184"/>
      <c r="U206" s="184"/>
      <c r="V206" s="184"/>
      <c r="W206" s="184"/>
      <c r="X206" s="184"/>
      <c r="Y206" s="184"/>
      <c r="Z206" s="184"/>
      <c r="AA206" s="184"/>
      <c r="AB206" s="184"/>
      <c r="AC206" s="184"/>
      <c r="AD206" s="184"/>
      <c r="AE206" s="184"/>
      <c r="AF206" s="184"/>
      <c r="AG206" s="184"/>
      <c r="AH206" s="184"/>
      <c r="AI206" s="184"/>
      <c r="AJ206" s="184"/>
      <c r="AK206" s="184"/>
      <c r="AL206" s="184"/>
      <c r="AM206" s="184"/>
    </row>
    <row r="207" spans="1:39" ht="15.75" customHeight="1">
      <c r="A207" s="184"/>
      <c r="B207" s="184"/>
      <c r="C207" s="184"/>
      <c r="D207" s="184"/>
      <c r="E207" s="184"/>
      <c r="F207" s="184"/>
      <c r="G207" s="184"/>
      <c r="H207" s="184"/>
      <c r="I207" s="184"/>
      <c r="J207" s="184"/>
      <c r="K207" s="184"/>
      <c r="L207" s="184"/>
      <c r="M207" s="184"/>
      <c r="N207" s="184"/>
      <c r="O207" s="184"/>
      <c r="P207" s="184"/>
      <c r="Q207" s="184"/>
      <c r="R207" s="184"/>
      <c r="S207" s="184"/>
      <c r="T207" s="184"/>
      <c r="U207" s="184"/>
      <c r="V207" s="184"/>
      <c r="W207" s="184"/>
      <c r="X207" s="184"/>
      <c r="Y207" s="184"/>
      <c r="Z207" s="184"/>
      <c r="AA207" s="184"/>
      <c r="AB207" s="184"/>
      <c r="AC207" s="184"/>
      <c r="AD207" s="184"/>
      <c r="AE207" s="184"/>
      <c r="AF207" s="184"/>
      <c r="AG207" s="184"/>
      <c r="AH207" s="184"/>
      <c r="AI207" s="184"/>
      <c r="AJ207" s="184"/>
      <c r="AK207" s="184"/>
      <c r="AL207" s="184"/>
      <c r="AM207" s="184"/>
    </row>
    <row r="208" spans="1:39" ht="15.75" customHeight="1">
      <c r="A208" s="184"/>
      <c r="B208" s="184"/>
      <c r="C208" s="184"/>
      <c r="D208" s="184"/>
      <c r="E208" s="184"/>
      <c r="F208" s="184"/>
      <c r="G208" s="184"/>
      <c r="H208" s="184"/>
      <c r="I208" s="184"/>
      <c r="J208" s="184"/>
      <c r="K208" s="184"/>
      <c r="L208" s="184"/>
      <c r="M208" s="184"/>
      <c r="N208" s="184"/>
      <c r="O208" s="184"/>
      <c r="P208" s="184"/>
      <c r="Q208" s="184"/>
      <c r="R208" s="184"/>
      <c r="S208" s="184"/>
      <c r="T208" s="184"/>
      <c r="U208" s="184"/>
      <c r="V208" s="184"/>
      <c r="W208" s="184"/>
      <c r="X208" s="184"/>
      <c r="Y208" s="184"/>
      <c r="Z208" s="184"/>
      <c r="AA208" s="184"/>
      <c r="AB208" s="184"/>
      <c r="AC208" s="184"/>
      <c r="AD208" s="184"/>
      <c r="AE208" s="184"/>
      <c r="AF208" s="184"/>
      <c r="AG208" s="184"/>
      <c r="AH208" s="184"/>
      <c r="AI208" s="184"/>
      <c r="AJ208" s="184"/>
      <c r="AK208" s="184"/>
      <c r="AL208" s="184"/>
      <c r="AM208" s="184"/>
    </row>
    <row r="209" spans="1:39" ht="15.75" customHeight="1">
      <c r="A209" s="184"/>
      <c r="B209" s="184"/>
      <c r="C209" s="184"/>
      <c r="D209" s="184"/>
      <c r="E209" s="184"/>
      <c r="F209" s="184"/>
      <c r="G209" s="184"/>
      <c r="H209" s="184"/>
      <c r="I209" s="184"/>
      <c r="J209" s="184"/>
      <c r="K209" s="184"/>
      <c r="L209" s="184"/>
      <c r="M209" s="184"/>
      <c r="N209" s="184"/>
      <c r="O209" s="184"/>
      <c r="P209" s="184"/>
      <c r="Q209" s="184"/>
      <c r="R209" s="184"/>
      <c r="S209" s="184"/>
      <c r="T209" s="184"/>
      <c r="U209" s="184"/>
      <c r="V209" s="184"/>
      <c r="W209" s="184"/>
      <c r="X209" s="184"/>
      <c r="Y209" s="184"/>
      <c r="Z209" s="184"/>
      <c r="AA209" s="184"/>
      <c r="AB209" s="184"/>
      <c r="AC209" s="184"/>
      <c r="AD209" s="184"/>
      <c r="AE209" s="184"/>
      <c r="AF209" s="184"/>
      <c r="AG209" s="184"/>
      <c r="AH209" s="184"/>
      <c r="AI209" s="184"/>
      <c r="AJ209" s="184"/>
      <c r="AK209" s="184"/>
      <c r="AL209" s="184"/>
      <c r="AM209" s="184"/>
    </row>
    <row r="210" spans="1:39" ht="15.75" customHeight="1">
      <c r="A210" s="184"/>
      <c r="B210" s="184"/>
      <c r="C210" s="184"/>
      <c r="D210" s="184"/>
      <c r="E210" s="184"/>
      <c r="F210" s="184"/>
      <c r="G210" s="184"/>
      <c r="H210" s="184"/>
      <c r="I210" s="184"/>
      <c r="J210" s="184"/>
      <c r="K210" s="184"/>
      <c r="L210" s="184"/>
      <c r="M210" s="184"/>
      <c r="N210" s="184"/>
      <c r="O210" s="184"/>
      <c r="P210" s="184"/>
      <c r="Q210" s="184"/>
      <c r="R210" s="184"/>
      <c r="S210" s="184"/>
      <c r="T210" s="184"/>
      <c r="U210" s="184"/>
      <c r="V210" s="184"/>
      <c r="W210" s="184"/>
      <c r="X210" s="184"/>
      <c r="Y210" s="184"/>
      <c r="Z210" s="184"/>
      <c r="AA210" s="184"/>
      <c r="AB210" s="184"/>
      <c r="AC210" s="184"/>
      <c r="AD210" s="184"/>
      <c r="AE210" s="184"/>
      <c r="AF210" s="184"/>
      <c r="AG210" s="184"/>
      <c r="AH210" s="184"/>
      <c r="AI210" s="184"/>
      <c r="AJ210" s="184"/>
      <c r="AK210" s="184"/>
      <c r="AL210" s="184"/>
      <c r="AM210" s="184"/>
    </row>
    <row r="211" spans="1:39" ht="15.75" customHeight="1">
      <c r="A211" s="184"/>
      <c r="B211" s="184"/>
      <c r="C211" s="184"/>
      <c r="D211" s="184"/>
      <c r="E211" s="184"/>
      <c r="F211" s="184"/>
      <c r="G211" s="184"/>
      <c r="H211" s="184"/>
      <c r="I211" s="184"/>
      <c r="J211" s="184"/>
      <c r="K211" s="184"/>
      <c r="L211" s="184"/>
      <c r="M211" s="184"/>
      <c r="N211" s="184"/>
      <c r="O211" s="184"/>
      <c r="P211" s="184"/>
      <c r="Q211" s="184"/>
      <c r="R211" s="184"/>
      <c r="S211" s="184"/>
      <c r="T211" s="184"/>
      <c r="U211" s="184"/>
      <c r="V211" s="184"/>
      <c r="W211" s="184"/>
      <c r="X211" s="184"/>
      <c r="Y211" s="184"/>
      <c r="Z211" s="184"/>
      <c r="AA211" s="184"/>
      <c r="AB211" s="184"/>
      <c r="AC211" s="184"/>
      <c r="AD211" s="184"/>
      <c r="AE211" s="184"/>
      <c r="AF211" s="184"/>
      <c r="AG211" s="184"/>
      <c r="AH211" s="184"/>
      <c r="AI211" s="184"/>
      <c r="AJ211" s="184"/>
      <c r="AK211" s="184"/>
      <c r="AL211" s="184"/>
      <c r="AM211" s="184"/>
    </row>
    <row r="212" spans="1:39" ht="15.75" customHeight="1">
      <c r="A212" s="184"/>
      <c r="B212" s="184"/>
      <c r="C212" s="184"/>
      <c r="D212" s="184"/>
      <c r="E212" s="184"/>
      <c r="F212" s="184"/>
      <c r="G212" s="184"/>
      <c r="H212" s="184"/>
      <c r="I212" s="184"/>
      <c r="J212" s="184"/>
      <c r="K212" s="184"/>
      <c r="L212" s="184"/>
      <c r="M212" s="184"/>
      <c r="N212" s="184"/>
      <c r="O212" s="184"/>
      <c r="P212" s="184"/>
      <c r="Q212" s="184"/>
      <c r="R212" s="184"/>
      <c r="S212" s="184"/>
      <c r="T212" s="184"/>
      <c r="U212" s="184"/>
      <c r="V212" s="184"/>
      <c r="W212" s="184"/>
      <c r="X212" s="184"/>
      <c r="Y212" s="184"/>
      <c r="Z212" s="184"/>
      <c r="AA212" s="184"/>
      <c r="AB212" s="184"/>
      <c r="AC212" s="184"/>
      <c r="AD212" s="184"/>
      <c r="AE212" s="184"/>
      <c r="AF212" s="184"/>
      <c r="AG212" s="184"/>
      <c r="AH212" s="184"/>
      <c r="AI212" s="184"/>
      <c r="AJ212" s="184"/>
      <c r="AK212" s="184"/>
      <c r="AL212" s="184"/>
      <c r="AM212" s="184"/>
    </row>
    <row r="213" spans="1:39" ht="15.75" customHeight="1">
      <c r="A213" s="184"/>
      <c r="B213" s="184"/>
      <c r="C213" s="184"/>
      <c r="D213" s="184"/>
      <c r="E213" s="184"/>
      <c r="F213" s="184"/>
      <c r="G213" s="184"/>
      <c r="H213" s="184"/>
      <c r="I213" s="184"/>
      <c r="J213" s="184"/>
      <c r="K213" s="184"/>
      <c r="L213" s="184"/>
      <c r="M213" s="184"/>
      <c r="N213" s="184"/>
      <c r="O213" s="184"/>
      <c r="P213" s="184"/>
      <c r="Q213" s="184"/>
      <c r="R213" s="184"/>
      <c r="S213" s="184"/>
      <c r="T213" s="184"/>
      <c r="U213" s="184"/>
      <c r="V213" s="184"/>
      <c r="W213" s="184"/>
      <c r="X213" s="184"/>
      <c r="Y213" s="184"/>
      <c r="Z213" s="184"/>
      <c r="AA213" s="184"/>
      <c r="AB213" s="184"/>
      <c r="AC213" s="184"/>
      <c r="AD213" s="184"/>
      <c r="AE213" s="184"/>
      <c r="AF213" s="184"/>
      <c r="AG213" s="184"/>
      <c r="AH213" s="184"/>
      <c r="AI213" s="184"/>
      <c r="AJ213" s="184"/>
      <c r="AK213" s="184"/>
      <c r="AL213" s="184"/>
      <c r="AM213" s="184"/>
    </row>
    <row r="214" spans="1:39" ht="15.75" customHeight="1">
      <c r="A214" s="184"/>
      <c r="B214" s="184"/>
      <c r="C214" s="184"/>
      <c r="D214" s="184"/>
      <c r="E214" s="184"/>
      <c r="F214" s="184"/>
      <c r="G214" s="184"/>
      <c r="H214" s="184"/>
      <c r="I214" s="184"/>
      <c r="J214" s="184"/>
      <c r="K214" s="184"/>
      <c r="L214" s="184"/>
      <c r="M214" s="184"/>
      <c r="N214" s="184"/>
      <c r="O214" s="184"/>
      <c r="P214" s="184"/>
      <c r="Q214" s="184"/>
      <c r="R214" s="184"/>
      <c r="S214" s="184"/>
      <c r="T214" s="184"/>
      <c r="U214" s="184"/>
      <c r="V214" s="184"/>
      <c r="W214" s="184"/>
      <c r="X214" s="184"/>
      <c r="Y214" s="184"/>
      <c r="Z214" s="184"/>
      <c r="AA214" s="184"/>
      <c r="AB214" s="184"/>
      <c r="AC214" s="184"/>
      <c r="AD214" s="184"/>
      <c r="AE214" s="184"/>
      <c r="AF214" s="184"/>
      <c r="AG214" s="184"/>
      <c r="AH214" s="184"/>
      <c r="AI214" s="184"/>
      <c r="AJ214" s="184"/>
      <c r="AK214" s="184"/>
      <c r="AL214" s="184"/>
      <c r="AM214" s="184"/>
    </row>
    <row r="215" spans="1:39" ht="15.75" customHeight="1">
      <c r="A215" s="184"/>
      <c r="B215" s="184"/>
      <c r="C215" s="184"/>
      <c r="D215" s="184"/>
      <c r="E215" s="184"/>
      <c r="F215" s="184"/>
      <c r="G215" s="184"/>
      <c r="H215" s="184"/>
      <c r="I215" s="184"/>
      <c r="J215" s="184"/>
      <c r="K215" s="184"/>
      <c r="L215" s="184"/>
      <c r="M215" s="184"/>
      <c r="N215" s="184"/>
      <c r="O215" s="184"/>
      <c r="P215" s="184"/>
      <c r="Q215" s="184"/>
      <c r="R215" s="184"/>
      <c r="S215" s="184"/>
      <c r="T215" s="184"/>
      <c r="U215" s="184"/>
      <c r="V215" s="184"/>
      <c r="W215" s="184"/>
      <c r="X215" s="184"/>
      <c r="Y215" s="184"/>
      <c r="Z215" s="184"/>
      <c r="AA215" s="184"/>
      <c r="AB215" s="184"/>
      <c r="AC215" s="184"/>
      <c r="AD215" s="184"/>
      <c r="AE215" s="184"/>
      <c r="AF215" s="184"/>
      <c r="AG215" s="184"/>
      <c r="AH215" s="184"/>
      <c r="AI215" s="184"/>
      <c r="AJ215" s="184"/>
      <c r="AK215" s="184"/>
      <c r="AL215" s="184"/>
      <c r="AM215" s="184"/>
    </row>
    <row r="216" spans="1:39" ht="15.75" customHeight="1">
      <c r="A216" s="184"/>
      <c r="B216" s="184"/>
      <c r="C216" s="184"/>
      <c r="D216" s="184"/>
      <c r="E216" s="184"/>
      <c r="F216" s="184"/>
      <c r="G216" s="184"/>
      <c r="H216" s="184"/>
      <c r="I216" s="184"/>
      <c r="J216" s="184"/>
      <c r="K216" s="184"/>
      <c r="L216" s="184"/>
      <c r="M216" s="184"/>
      <c r="N216" s="184"/>
      <c r="O216" s="184"/>
      <c r="P216" s="184"/>
      <c r="Q216" s="184"/>
      <c r="R216" s="184"/>
      <c r="S216" s="184"/>
      <c r="T216" s="184"/>
      <c r="U216" s="184"/>
      <c r="V216" s="184"/>
      <c r="W216" s="184"/>
      <c r="X216" s="184"/>
      <c r="Y216" s="184"/>
      <c r="Z216" s="184"/>
      <c r="AA216" s="184"/>
      <c r="AB216" s="184"/>
      <c r="AC216" s="184"/>
      <c r="AD216" s="184"/>
      <c r="AE216" s="184"/>
      <c r="AF216" s="184"/>
      <c r="AG216" s="184"/>
      <c r="AH216" s="184"/>
      <c r="AI216" s="184"/>
      <c r="AJ216" s="184"/>
      <c r="AK216" s="184"/>
      <c r="AL216" s="184"/>
      <c r="AM216" s="184"/>
    </row>
    <row r="217" spans="1:39" ht="15.75" customHeight="1">
      <c r="A217" s="184"/>
      <c r="B217" s="184"/>
      <c r="C217" s="184"/>
      <c r="D217" s="184"/>
      <c r="E217" s="184"/>
      <c r="F217" s="184"/>
      <c r="G217" s="184"/>
      <c r="H217" s="184"/>
      <c r="I217" s="184"/>
      <c r="J217" s="184"/>
      <c r="K217" s="184"/>
      <c r="L217" s="184"/>
      <c r="M217" s="184"/>
      <c r="N217" s="184"/>
      <c r="O217" s="184"/>
      <c r="P217" s="184"/>
      <c r="Q217" s="184"/>
      <c r="R217" s="184"/>
      <c r="S217" s="184"/>
      <c r="T217" s="184"/>
      <c r="U217" s="184"/>
      <c r="V217" s="184"/>
      <c r="W217" s="184"/>
      <c r="X217" s="184"/>
      <c r="Y217" s="184"/>
      <c r="Z217" s="184"/>
      <c r="AA217" s="184"/>
      <c r="AB217" s="184"/>
      <c r="AC217" s="184"/>
      <c r="AD217" s="184"/>
      <c r="AE217" s="184"/>
      <c r="AF217" s="184"/>
      <c r="AG217" s="184"/>
      <c r="AH217" s="184"/>
      <c r="AI217" s="184"/>
      <c r="AJ217" s="184"/>
      <c r="AK217" s="184"/>
      <c r="AL217" s="184"/>
      <c r="AM217" s="184"/>
    </row>
    <row r="218" spans="1:39" ht="15.75" customHeight="1">
      <c r="A218" s="184"/>
      <c r="B218" s="184"/>
      <c r="C218" s="184"/>
      <c r="D218" s="184"/>
      <c r="E218" s="184"/>
      <c r="F218" s="184"/>
      <c r="G218" s="184"/>
      <c r="H218" s="184"/>
      <c r="I218" s="184"/>
      <c r="J218" s="184"/>
      <c r="K218" s="184"/>
      <c r="L218" s="184"/>
      <c r="M218" s="184"/>
      <c r="N218" s="184"/>
      <c r="O218" s="184"/>
      <c r="P218" s="184"/>
      <c r="Q218" s="184"/>
      <c r="R218" s="184"/>
      <c r="S218" s="184"/>
      <c r="T218" s="184"/>
      <c r="U218" s="184"/>
      <c r="V218" s="184"/>
      <c r="W218" s="184"/>
      <c r="X218" s="184"/>
      <c r="Y218" s="184"/>
      <c r="Z218" s="184"/>
      <c r="AA218" s="184"/>
      <c r="AB218" s="184"/>
      <c r="AC218" s="184"/>
      <c r="AD218" s="184"/>
      <c r="AE218" s="184"/>
      <c r="AF218" s="184"/>
      <c r="AG218" s="184"/>
      <c r="AH218" s="184"/>
      <c r="AI218" s="184"/>
      <c r="AJ218" s="184"/>
      <c r="AK218" s="184"/>
      <c r="AL218" s="184"/>
      <c r="AM218" s="184"/>
    </row>
    <row r="219" spans="1:39" ht="15.75" customHeight="1">
      <c r="A219" s="184"/>
      <c r="B219" s="184"/>
      <c r="C219" s="184"/>
      <c r="D219" s="184"/>
      <c r="E219" s="184"/>
      <c r="F219" s="184"/>
      <c r="G219" s="184"/>
      <c r="H219" s="184"/>
      <c r="I219" s="184"/>
      <c r="J219" s="184"/>
      <c r="K219" s="184"/>
      <c r="L219" s="184"/>
      <c r="M219" s="184"/>
      <c r="N219" s="184"/>
      <c r="O219" s="184"/>
      <c r="P219" s="184"/>
      <c r="Q219" s="184"/>
      <c r="R219" s="184"/>
      <c r="S219" s="184"/>
      <c r="T219" s="184"/>
      <c r="U219" s="184"/>
      <c r="V219" s="184"/>
      <c r="W219" s="184"/>
      <c r="X219" s="184"/>
      <c r="Y219" s="184"/>
      <c r="Z219" s="184"/>
      <c r="AA219" s="184"/>
      <c r="AB219" s="184"/>
      <c r="AC219" s="184"/>
      <c r="AD219" s="184"/>
      <c r="AE219" s="184"/>
      <c r="AF219" s="184"/>
      <c r="AG219" s="184"/>
      <c r="AH219" s="184"/>
      <c r="AI219" s="184"/>
      <c r="AJ219" s="184"/>
      <c r="AK219" s="184"/>
      <c r="AL219" s="184"/>
      <c r="AM219" s="184"/>
    </row>
    <row r="220" spans="1:39" ht="15.75" customHeight="1">
      <c r="A220" s="184"/>
      <c r="B220" s="184"/>
      <c r="C220" s="184"/>
      <c r="D220" s="184"/>
      <c r="E220" s="184"/>
      <c r="F220" s="184"/>
      <c r="G220" s="184"/>
      <c r="H220" s="184"/>
      <c r="I220" s="184"/>
      <c r="J220" s="184"/>
      <c r="K220" s="184"/>
      <c r="L220" s="184"/>
      <c r="M220" s="184"/>
      <c r="N220" s="184"/>
      <c r="O220" s="184"/>
      <c r="P220" s="184"/>
      <c r="Q220" s="184"/>
      <c r="R220" s="184"/>
      <c r="S220" s="184"/>
      <c r="T220" s="184"/>
      <c r="U220" s="184"/>
      <c r="V220" s="184"/>
      <c r="W220" s="184"/>
      <c r="X220" s="184"/>
      <c r="Y220" s="184"/>
      <c r="Z220" s="184"/>
      <c r="AA220" s="184"/>
      <c r="AB220" s="184"/>
      <c r="AC220" s="184"/>
      <c r="AD220" s="184"/>
      <c r="AE220" s="184"/>
      <c r="AF220" s="184"/>
      <c r="AG220" s="184"/>
      <c r="AH220" s="184"/>
      <c r="AI220" s="184"/>
      <c r="AJ220" s="184"/>
      <c r="AK220" s="184"/>
      <c r="AL220" s="184"/>
      <c r="AM220" s="184"/>
    </row>
    <row r="221" spans="1:39" ht="15.75" customHeight="1">
      <c r="A221" s="184"/>
      <c r="B221" s="184"/>
      <c r="C221" s="184"/>
      <c r="D221" s="184"/>
      <c r="E221" s="184"/>
      <c r="F221" s="184"/>
      <c r="G221" s="184"/>
      <c r="H221" s="184"/>
      <c r="I221" s="184"/>
      <c r="J221" s="184"/>
      <c r="K221" s="184"/>
      <c r="L221" s="184"/>
      <c r="M221" s="184"/>
      <c r="N221" s="184"/>
      <c r="O221" s="184"/>
      <c r="P221" s="184"/>
      <c r="Q221" s="184"/>
      <c r="R221" s="184"/>
      <c r="S221" s="184"/>
      <c r="T221" s="184"/>
      <c r="U221" s="184"/>
      <c r="V221" s="184"/>
      <c r="W221" s="184"/>
      <c r="X221" s="184"/>
      <c r="Y221" s="184"/>
      <c r="Z221" s="184"/>
      <c r="AA221" s="184"/>
      <c r="AB221" s="184"/>
      <c r="AC221" s="184"/>
      <c r="AD221" s="184"/>
      <c r="AE221" s="184"/>
      <c r="AF221" s="184"/>
      <c r="AG221" s="184"/>
      <c r="AH221" s="184"/>
      <c r="AI221" s="184"/>
      <c r="AJ221" s="184"/>
      <c r="AK221" s="184"/>
      <c r="AL221" s="184"/>
      <c r="AM221" s="184"/>
    </row>
    <row r="222" spans="1:39" ht="15.75" customHeight="1">
      <c r="A222" s="184"/>
      <c r="B222" s="184"/>
      <c r="C222" s="184"/>
      <c r="D222" s="184"/>
      <c r="E222" s="184"/>
      <c r="F222" s="184"/>
      <c r="G222" s="184"/>
      <c r="H222" s="184"/>
      <c r="I222" s="184"/>
      <c r="J222" s="184"/>
      <c r="K222" s="184"/>
      <c r="L222" s="184"/>
      <c r="M222" s="184"/>
      <c r="N222" s="184"/>
      <c r="O222" s="184"/>
      <c r="P222" s="184"/>
      <c r="Q222" s="184"/>
      <c r="R222" s="184"/>
      <c r="S222" s="184"/>
      <c r="T222" s="184"/>
      <c r="U222" s="184"/>
      <c r="V222" s="184"/>
      <c r="W222" s="184"/>
      <c r="X222" s="184"/>
      <c r="Y222" s="184"/>
      <c r="Z222" s="184"/>
      <c r="AA222" s="184"/>
      <c r="AB222" s="184"/>
      <c r="AC222" s="184"/>
      <c r="AD222" s="184"/>
      <c r="AE222" s="184"/>
      <c r="AF222" s="184"/>
      <c r="AG222" s="184"/>
      <c r="AH222" s="184"/>
      <c r="AI222" s="184"/>
      <c r="AJ222" s="184"/>
      <c r="AK222" s="184"/>
      <c r="AL222" s="184"/>
      <c r="AM222" s="184"/>
    </row>
    <row r="223" spans="1:39" ht="15.75" customHeight="1">
      <c r="A223" s="184"/>
      <c r="B223" s="184"/>
      <c r="C223" s="184"/>
      <c r="D223" s="184"/>
      <c r="E223" s="184"/>
      <c r="F223" s="184"/>
      <c r="G223" s="184"/>
      <c r="H223" s="184"/>
      <c r="I223" s="184"/>
      <c r="J223" s="184"/>
      <c r="K223" s="184"/>
      <c r="L223" s="184"/>
      <c r="M223" s="184"/>
      <c r="N223" s="184"/>
      <c r="O223" s="184"/>
      <c r="P223" s="184"/>
      <c r="Q223" s="184"/>
      <c r="R223" s="184"/>
      <c r="S223" s="184"/>
      <c r="T223" s="184"/>
      <c r="U223" s="184"/>
      <c r="V223" s="184"/>
      <c r="W223" s="184"/>
      <c r="X223" s="184"/>
      <c r="Y223" s="184"/>
      <c r="Z223" s="184"/>
      <c r="AA223" s="184"/>
      <c r="AB223" s="184"/>
      <c r="AC223" s="184"/>
      <c r="AD223" s="184"/>
      <c r="AE223" s="184"/>
      <c r="AF223" s="184"/>
      <c r="AG223" s="184"/>
      <c r="AH223" s="184"/>
      <c r="AI223" s="184"/>
      <c r="AJ223" s="184"/>
      <c r="AK223" s="184"/>
      <c r="AL223" s="184"/>
      <c r="AM223" s="184"/>
    </row>
    <row r="224" spans="1:39" ht="15.75" customHeight="1">
      <c r="A224" s="184"/>
      <c r="B224" s="184"/>
      <c r="C224" s="184"/>
      <c r="D224" s="184"/>
      <c r="E224" s="184"/>
      <c r="F224" s="184"/>
      <c r="G224" s="184"/>
      <c r="H224" s="184"/>
      <c r="I224" s="184"/>
      <c r="J224" s="184"/>
      <c r="K224" s="184"/>
      <c r="L224" s="184"/>
      <c r="M224" s="184"/>
      <c r="N224" s="184"/>
      <c r="O224" s="184"/>
      <c r="P224" s="184"/>
      <c r="Q224" s="184"/>
      <c r="R224" s="184"/>
      <c r="S224" s="184"/>
      <c r="T224" s="184"/>
      <c r="U224" s="184"/>
      <c r="V224" s="184"/>
      <c r="W224" s="184"/>
      <c r="X224" s="184"/>
      <c r="Y224" s="184"/>
      <c r="Z224" s="184"/>
      <c r="AA224" s="184"/>
      <c r="AB224" s="184"/>
      <c r="AC224" s="184"/>
      <c r="AD224" s="184"/>
      <c r="AE224" s="184"/>
      <c r="AF224" s="184"/>
      <c r="AG224" s="184"/>
      <c r="AH224" s="184"/>
      <c r="AI224" s="184"/>
      <c r="AJ224" s="184"/>
      <c r="AK224" s="184"/>
      <c r="AL224" s="184"/>
      <c r="AM224" s="184"/>
    </row>
    <row r="225" spans="1:39" ht="15.75" customHeight="1">
      <c r="A225" s="184"/>
      <c r="B225" s="184"/>
      <c r="C225" s="184"/>
      <c r="D225" s="184"/>
      <c r="E225" s="184"/>
      <c r="F225" s="184"/>
      <c r="G225" s="184"/>
      <c r="H225" s="184"/>
      <c r="I225" s="184"/>
      <c r="J225" s="184"/>
      <c r="K225" s="184"/>
      <c r="L225" s="184"/>
      <c r="M225" s="184"/>
      <c r="N225" s="184"/>
      <c r="O225" s="184"/>
      <c r="P225" s="184"/>
      <c r="Q225" s="184"/>
      <c r="R225" s="184"/>
      <c r="S225" s="184"/>
      <c r="T225" s="184"/>
      <c r="U225" s="184"/>
      <c r="V225" s="184"/>
      <c r="W225" s="184"/>
      <c r="X225" s="184"/>
      <c r="Y225" s="184"/>
      <c r="Z225" s="184"/>
      <c r="AA225" s="184"/>
      <c r="AB225" s="184"/>
      <c r="AC225" s="184"/>
      <c r="AD225" s="184"/>
      <c r="AE225" s="184"/>
      <c r="AF225" s="184"/>
      <c r="AG225" s="184"/>
      <c r="AH225" s="184"/>
      <c r="AI225" s="184"/>
      <c r="AJ225" s="184"/>
      <c r="AK225" s="184"/>
      <c r="AL225" s="184"/>
      <c r="AM225" s="184"/>
    </row>
    <row r="226" spans="1:39" ht="15.75" customHeight="1">
      <c r="A226" s="184"/>
      <c r="B226" s="184"/>
      <c r="C226" s="184"/>
      <c r="D226" s="184"/>
      <c r="E226" s="184"/>
      <c r="F226" s="184"/>
      <c r="G226" s="184"/>
      <c r="H226" s="184"/>
      <c r="I226" s="184"/>
      <c r="J226" s="184"/>
      <c r="K226" s="184"/>
      <c r="L226" s="184"/>
      <c r="M226" s="184"/>
      <c r="N226" s="184"/>
      <c r="O226" s="184"/>
      <c r="P226" s="184"/>
      <c r="Q226" s="184"/>
      <c r="R226" s="184"/>
      <c r="S226" s="184"/>
      <c r="T226" s="184"/>
      <c r="U226" s="184"/>
      <c r="V226" s="184"/>
      <c r="W226" s="184"/>
      <c r="X226" s="184"/>
      <c r="Y226" s="184"/>
      <c r="Z226" s="184"/>
      <c r="AA226" s="184"/>
      <c r="AB226" s="184"/>
      <c r="AC226" s="184"/>
      <c r="AD226" s="184"/>
      <c r="AE226" s="184"/>
      <c r="AF226" s="184"/>
      <c r="AG226" s="184"/>
      <c r="AH226" s="184"/>
      <c r="AI226" s="184"/>
      <c r="AJ226" s="184"/>
      <c r="AK226" s="184"/>
      <c r="AL226" s="184"/>
      <c r="AM226" s="184"/>
    </row>
    <row r="227" spans="1:39" ht="15.75" customHeight="1">
      <c r="A227" s="184"/>
      <c r="B227" s="184"/>
      <c r="C227" s="184"/>
      <c r="D227" s="184"/>
      <c r="E227" s="184"/>
      <c r="F227" s="184"/>
      <c r="G227" s="184"/>
      <c r="H227" s="184"/>
      <c r="I227" s="184"/>
      <c r="J227" s="184"/>
      <c r="K227" s="184"/>
      <c r="L227" s="184"/>
      <c r="M227" s="184"/>
      <c r="N227" s="184"/>
      <c r="O227" s="184"/>
      <c r="P227" s="184"/>
      <c r="Q227" s="184"/>
      <c r="R227" s="184"/>
      <c r="S227" s="184"/>
      <c r="T227" s="184"/>
      <c r="U227" s="184"/>
      <c r="V227" s="184"/>
      <c r="W227" s="184"/>
      <c r="X227" s="184"/>
      <c r="Y227" s="184"/>
      <c r="Z227" s="184"/>
      <c r="AA227" s="184"/>
      <c r="AB227" s="184"/>
      <c r="AC227" s="184"/>
      <c r="AD227" s="184"/>
      <c r="AE227" s="184"/>
      <c r="AF227" s="184"/>
      <c r="AG227" s="184"/>
      <c r="AH227" s="184"/>
      <c r="AI227" s="184"/>
      <c r="AJ227" s="184"/>
      <c r="AK227" s="184"/>
      <c r="AL227" s="184"/>
      <c r="AM227" s="184"/>
    </row>
    <row r="228" spans="1:39" ht="15.75" customHeight="1">
      <c r="A228" s="184"/>
      <c r="B228" s="184"/>
      <c r="C228" s="184"/>
      <c r="D228" s="184"/>
      <c r="E228" s="184"/>
      <c r="F228" s="184"/>
      <c r="G228" s="184"/>
      <c r="H228" s="184"/>
      <c r="I228" s="184"/>
      <c r="J228" s="184"/>
      <c r="K228" s="184"/>
      <c r="L228" s="184"/>
      <c r="M228" s="184"/>
      <c r="N228" s="184"/>
      <c r="O228" s="184"/>
      <c r="P228" s="184"/>
      <c r="Q228" s="184"/>
      <c r="R228" s="184"/>
      <c r="S228" s="184"/>
      <c r="T228" s="184"/>
      <c r="U228" s="184"/>
      <c r="V228" s="184"/>
      <c r="W228" s="184"/>
      <c r="X228" s="184"/>
      <c r="Y228" s="184"/>
      <c r="Z228" s="184"/>
      <c r="AA228" s="184"/>
      <c r="AB228" s="184"/>
      <c r="AC228" s="184"/>
      <c r="AD228" s="184"/>
      <c r="AE228" s="184"/>
      <c r="AF228" s="184"/>
      <c r="AG228" s="184"/>
      <c r="AH228" s="184"/>
      <c r="AI228" s="184"/>
      <c r="AJ228" s="184"/>
      <c r="AK228" s="184"/>
      <c r="AL228" s="184"/>
      <c r="AM228" s="184"/>
    </row>
    <row r="229" spans="1:39" ht="15.75" customHeight="1">
      <c r="A229" s="184"/>
      <c r="B229" s="184"/>
      <c r="C229" s="184"/>
      <c r="D229" s="184"/>
      <c r="E229" s="184"/>
      <c r="F229" s="184"/>
      <c r="G229" s="184"/>
      <c r="H229" s="184"/>
      <c r="I229" s="184"/>
      <c r="J229" s="184"/>
      <c r="K229" s="184"/>
      <c r="L229" s="184"/>
      <c r="M229" s="184"/>
      <c r="N229" s="184"/>
      <c r="O229" s="184"/>
      <c r="P229" s="184"/>
      <c r="Q229" s="184"/>
      <c r="R229" s="184"/>
      <c r="S229" s="184"/>
      <c r="T229" s="184"/>
      <c r="U229" s="184"/>
      <c r="V229" s="184"/>
      <c r="W229" s="184"/>
      <c r="X229" s="184"/>
      <c r="Y229" s="184"/>
      <c r="Z229" s="184"/>
      <c r="AA229" s="184"/>
      <c r="AB229" s="184"/>
      <c r="AC229" s="184"/>
      <c r="AD229" s="184"/>
      <c r="AE229" s="184"/>
      <c r="AF229" s="184"/>
      <c r="AG229" s="184"/>
      <c r="AH229" s="184"/>
      <c r="AI229" s="184"/>
      <c r="AJ229" s="184"/>
      <c r="AK229" s="184"/>
      <c r="AL229" s="184"/>
      <c r="AM229" s="184"/>
    </row>
    <row r="230" spans="1:39" ht="15.75" customHeight="1">
      <c r="A230" s="184"/>
      <c r="B230" s="184"/>
      <c r="C230" s="184"/>
      <c r="D230" s="184"/>
      <c r="E230" s="184"/>
      <c r="F230" s="184"/>
      <c r="G230" s="184"/>
      <c r="H230" s="184"/>
      <c r="I230" s="184"/>
      <c r="J230" s="184"/>
      <c r="K230" s="184"/>
      <c r="L230" s="184"/>
      <c r="M230" s="184"/>
      <c r="N230" s="184"/>
      <c r="O230" s="184"/>
      <c r="P230" s="184"/>
      <c r="Q230" s="184"/>
      <c r="R230" s="184"/>
      <c r="S230" s="184"/>
      <c r="T230" s="184"/>
      <c r="U230" s="184"/>
      <c r="V230" s="184"/>
      <c r="W230" s="184"/>
      <c r="X230" s="184"/>
      <c r="Y230" s="184"/>
      <c r="Z230" s="184"/>
      <c r="AA230" s="184"/>
      <c r="AB230" s="184"/>
      <c r="AC230" s="184"/>
      <c r="AD230" s="184"/>
      <c r="AE230" s="184"/>
      <c r="AF230" s="184"/>
      <c r="AG230" s="184"/>
      <c r="AH230" s="184"/>
      <c r="AI230" s="184"/>
      <c r="AJ230" s="184"/>
      <c r="AK230" s="184"/>
      <c r="AL230" s="184"/>
      <c r="AM230" s="184"/>
    </row>
    <row r="231" spans="1:39" ht="15.75" customHeight="1">
      <c r="A231" s="184"/>
      <c r="B231" s="184"/>
      <c r="C231" s="184"/>
      <c r="D231" s="184"/>
      <c r="E231" s="184"/>
      <c r="F231" s="184"/>
      <c r="G231" s="184"/>
      <c r="H231" s="184"/>
      <c r="I231" s="184"/>
      <c r="J231" s="184"/>
      <c r="K231" s="184"/>
      <c r="L231" s="184"/>
      <c r="M231" s="184"/>
      <c r="N231" s="184"/>
      <c r="O231" s="184"/>
      <c r="P231" s="184"/>
      <c r="Q231" s="184"/>
      <c r="R231" s="184"/>
      <c r="S231" s="184"/>
      <c r="T231" s="184"/>
      <c r="U231" s="184"/>
      <c r="V231" s="184"/>
      <c r="W231" s="184"/>
      <c r="X231" s="184"/>
      <c r="Y231" s="184"/>
      <c r="Z231" s="184"/>
      <c r="AA231" s="184"/>
      <c r="AB231" s="184"/>
      <c r="AC231" s="184"/>
      <c r="AD231" s="184"/>
      <c r="AE231" s="184"/>
      <c r="AF231" s="184"/>
      <c r="AG231" s="184"/>
      <c r="AH231" s="184"/>
      <c r="AI231" s="184"/>
      <c r="AJ231" s="184"/>
      <c r="AK231" s="184"/>
      <c r="AL231" s="184"/>
      <c r="AM231" s="184"/>
    </row>
    <row r="232" spans="1:39" ht="15.75" customHeight="1">
      <c r="A232" s="184"/>
      <c r="B232" s="184"/>
      <c r="C232" s="184"/>
      <c r="D232" s="184"/>
      <c r="E232" s="184"/>
      <c r="F232" s="184"/>
      <c r="G232" s="184"/>
      <c r="H232" s="184"/>
      <c r="I232" s="184"/>
      <c r="J232" s="184"/>
      <c r="K232" s="184"/>
      <c r="L232" s="184"/>
      <c r="M232" s="184"/>
      <c r="N232" s="184"/>
      <c r="O232" s="184"/>
      <c r="P232" s="184"/>
      <c r="Q232" s="184"/>
      <c r="R232" s="184"/>
      <c r="S232" s="184"/>
      <c r="T232" s="184"/>
      <c r="U232" s="184"/>
      <c r="V232" s="184"/>
      <c r="W232" s="184"/>
      <c r="X232" s="184"/>
      <c r="Y232" s="184"/>
      <c r="Z232" s="184"/>
      <c r="AA232" s="184"/>
      <c r="AB232" s="184"/>
      <c r="AC232" s="184"/>
      <c r="AD232" s="184"/>
      <c r="AE232" s="184"/>
      <c r="AF232" s="184"/>
      <c r="AG232" s="184"/>
      <c r="AH232" s="184"/>
      <c r="AI232" s="184"/>
      <c r="AJ232" s="184"/>
      <c r="AK232" s="184"/>
      <c r="AL232" s="184"/>
      <c r="AM232" s="184"/>
    </row>
    <row r="233" spans="1:39" ht="15.75" customHeight="1">
      <c r="A233" s="184"/>
      <c r="B233" s="184"/>
      <c r="C233" s="184"/>
      <c r="D233" s="184"/>
      <c r="E233" s="184"/>
      <c r="F233" s="184"/>
      <c r="G233" s="184"/>
      <c r="H233" s="184"/>
      <c r="I233" s="184"/>
      <c r="J233" s="184"/>
      <c r="K233" s="184"/>
      <c r="L233" s="184"/>
      <c r="M233" s="184"/>
      <c r="N233" s="184"/>
      <c r="O233" s="184"/>
      <c r="P233" s="184"/>
      <c r="Q233" s="184"/>
      <c r="R233" s="184"/>
      <c r="S233" s="184"/>
      <c r="T233" s="184"/>
      <c r="U233" s="184"/>
      <c r="V233" s="184"/>
      <c r="W233" s="184"/>
      <c r="X233" s="184"/>
      <c r="Y233" s="184"/>
      <c r="Z233" s="184"/>
      <c r="AA233" s="184"/>
      <c r="AB233" s="184"/>
      <c r="AC233" s="184"/>
      <c r="AD233" s="184"/>
      <c r="AE233" s="184"/>
      <c r="AF233" s="184"/>
      <c r="AG233" s="184"/>
      <c r="AH233" s="184"/>
      <c r="AI233" s="184"/>
      <c r="AJ233" s="184"/>
      <c r="AK233" s="184"/>
      <c r="AL233" s="184"/>
      <c r="AM233" s="184"/>
    </row>
    <row r="234" spans="1:39" ht="15.75" customHeight="1">
      <c r="A234" s="184"/>
      <c r="B234" s="184"/>
      <c r="C234" s="184"/>
      <c r="D234" s="184"/>
      <c r="E234" s="184"/>
      <c r="F234" s="184"/>
      <c r="G234" s="184"/>
      <c r="H234" s="184"/>
      <c r="I234" s="184"/>
      <c r="J234" s="184"/>
      <c r="K234" s="184"/>
      <c r="L234" s="184"/>
      <c r="M234" s="184"/>
      <c r="N234" s="184"/>
      <c r="O234" s="184"/>
      <c r="P234" s="184"/>
      <c r="Q234" s="184"/>
      <c r="R234" s="184"/>
      <c r="S234" s="184"/>
      <c r="T234" s="184"/>
      <c r="U234" s="184"/>
      <c r="V234" s="184"/>
      <c r="W234" s="184"/>
      <c r="X234" s="184"/>
      <c r="Y234" s="184"/>
      <c r="Z234" s="184"/>
      <c r="AA234" s="184"/>
      <c r="AB234" s="184"/>
      <c r="AC234" s="184"/>
      <c r="AD234" s="184"/>
      <c r="AE234" s="184"/>
      <c r="AF234" s="184"/>
      <c r="AG234" s="184"/>
      <c r="AH234" s="184"/>
      <c r="AI234" s="184"/>
      <c r="AJ234" s="184"/>
      <c r="AK234" s="184"/>
      <c r="AL234" s="184"/>
      <c r="AM234" s="184"/>
    </row>
    <row r="235" spans="1:39" ht="15.75" customHeight="1">
      <c r="A235" s="184"/>
      <c r="B235" s="184"/>
      <c r="C235" s="184"/>
      <c r="D235" s="184"/>
      <c r="E235" s="184"/>
      <c r="F235" s="184"/>
      <c r="G235" s="184"/>
      <c r="H235" s="184"/>
      <c r="I235" s="184"/>
      <c r="J235" s="184"/>
      <c r="K235" s="184"/>
      <c r="L235" s="184"/>
      <c r="M235" s="184"/>
      <c r="N235" s="184"/>
      <c r="O235" s="184"/>
      <c r="P235" s="184"/>
      <c r="Q235" s="184"/>
      <c r="R235" s="184"/>
      <c r="S235" s="184"/>
      <c r="T235" s="184"/>
      <c r="U235" s="184"/>
      <c r="V235" s="184"/>
      <c r="W235" s="184"/>
      <c r="X235" s="184"/>
      <c r="Y235" s="184"/>
      <c r="Z235" s="184"/>
      <c r="AA235" s="184"/>
      <c r="AB235" s="184"/>
      <c r="AC235" s="184"/>
      <c r="AD235" s="184"/>
      <c r="AE235" s="184"/>
      <c r="AF235" s="184"/>
      <c r="AG235" s="184"/>
      <c r="AH235" s="184"/>
      <c r="AI235" s="184"/>
      <c r="AJ235" s="184"/>
      <c r="AK235" s="184"/>
      <c r="AL235" s="184"/>
      <c r="AM235" s="184"/>
    </row>
    <row r="236" spans="1:39" ht="15.75" customHeight="1">
      <c r="A236" s="184"/>
      <c r="B236" s="184"/>
      <c r="C236" s="184"/>
      <c r="D236" s="184"/>
      <c r="E236" s="184"/>
      <c r="F236" s="184"/>
      <c r="G236" s="184"/>
      <c r="H236" s="184"/>
      <c r="I236" s="184"/>
      <c r="J236" s="184"/>
      <c r="K236" s="184"/>
      <c r="L236" s="184"/>
      <c r="M236" s="184"/>
      <c r="N236" s="184"/>
      <c r="O236" s="184"/>
      <c r="P236" s="184"/>
      <c r="Q236" s="184"/>
      <c r="R236" s="184"/>
      <c r="S236" s="184"/>
      <c r="T236" s="184"/>
      <c r="U236" s="184"/>
      <c r="V236" s="184"/>
      <c r="W236" s="184"/>
      <c r="X236" s="184"/>
      <c r="Y236" s="184"/>
      <c r="Z236" s="184"/>
      <c r="AA236" s="184"/>
      <c r="AB236" s="184"/>
      <c r="AC236" s="184"/>
      <c r="AD236" s="184"/>
      <c r="AE236" s="184"/>
      <c r="AF236" s="184"/>
      <c r="AG236" s="184"/>
      <c r="AH236" s="184"/>
      <c r="AI236" s="184"/>
      <c r="AJ236" s="184"/>
      <c r="AK236" s="184"/>
      <c r="AL236" s="184"/>
      <c r="AM236" s="184"/>
    </row>
    <row r="237" spans="1:39" ht="15.75" customHeight="1">
      <c r="A237" s="184"/>
      <c r="B237" s="184"/>
      <c r="C237" s="184"/>
      <c r="D237" s="184"/>
      <c r="E237" s="184"/>
      <c r="F237" s="184"/>
      <c r="G237" s="184"/>
      <c r="H237" s="184"/>
      <c r="I237" s="184"/>
      <c r="J237" s="184"/>
      <c r="K237" s="184"/>
      <c r="L237" s="184"/>
      <c r="M237" s="184"/>
      <c r="N237" s="184"/>
      <c r="O237" s="184"/>
      <c r="P237" s="184"/>
      <c r="Q237" s="184"/>
      <c r="R237" s="184"/>
      <c r="S237" s="184"/>
      <c r="T237" s="184"/>
      <c r="U237" s="184"/>
      <c r="V237" s="184"/>
      <c r="W237" s="184"/>
      <c r="X237" s="184"/>
      <c r="Y237" s="184"/>
      <c r="Z237" s="184"/>
      <c r="AA237" s="184"/>
      <c r="AB237" s="184"/>
      <c r="AC237" s="184"/>
      <c r="AD237" s="184"/>
      <c r="AE237" s="184"/>
      <c r="AF237" s="184"/>
      <c r="AG237" s="184"/>
      <c r="AH237" s="184"/>
      <c r="AI237" s="184"/>
      <c r="AJ237" s="184"/>
      <c r="AK237" s="184"/>
      <c r="AL237" s="184"/>
      <c r="AM237" s="184"/>
    </row>
    <row r="238" spans="1:39" ht="15.75" customHeight="1">
      <c r="A238" s="184"/>
      <c r="B238" s="184"/>
      <c r="C238" s="184"/>
      <c r="D238" s="184"/>
      <c r="E238" s="184"/>
      <c r="F238" s="184"/>
      <c r="G238" s="184"/>
      <c r="H238" s="184"/>
      <c r="I238" s="184"/>
      <c r="J238" s="184"/>
      <c r="K238" s="184"/>
      <c r="L238" s="184"/>
      <c r="M238" s="184"/>
      <c r="N238" s="184"/>
      <c r="O238" s="184"/>
      <c r="P238" s="184"/>
      <c r="Q238" s="184"/>
      <c r="R238" s="184"/>
      <c r="S238" s="184"/>
      <c r="T238" s="184"/>
      <c r="U238" s="184"/>
      <c r="V238" s="184"/>
      <c r="W238" s="184"/>
      <c r="X238" s="184"/>
      <c r="Y238" s="184"/>
      <c r="Z238" s="184"/>
      <c r="AA238" s="184"/>
      <c r="AB238" s="184"/>
      <c r="AC238" s="184"/>
      <c r="AD238" s="184"/>
      <c r="AE238" s="184"/>
      <c r="AF238" s="184"/>
      <c r="AG238" s="184"/>
      <c r="AH238" s="184"/>
      <c r="AI238" s="184"/>
      <c r="AJ238" s="184"/>
      <c r="AK238" s="184"/>
      <c r="AL238" s="184"/>
      <c r="AM238" s="184"/>
    </row>
    <row r="239" spans="1:39" ht="15.75" customHeight="1">
      <c r="A239" s="184"/>
      <c r="B239" s="184"/>
      <c r="C239" s="184"/>
      <c r="D239" s="184"/>
      <c r="E239" s="184"/>
      <c r="F239" s="184"/>
      <c r="G239" s="184"/>
      <c r="H239" s="184"/>
      <c r="I239" s="184"/>
      <c r="J239" s="184"/>
      <c r="K239" s="184"/>
      <c r="L239" s="184"/>
      <c r="M239" s="184"/>
      <c r="N239" s="184"/>
      <c r="O239" s="184"/>
      <c r="P239" s="184"/>
      <c r="Q239" s="184"/>
      <c r="R239" s="184"/>
      <c r="S239" s="184"/>
      <c r="T239" s="184"/>
      <c r="U239" s="184"/>
      <c r="V239" s="184"/>
      <c r="W239" s="184"/>
      <c r="X239" s="184"/>
      <c r="Y239" s="184"/>
      <c r="Z239" s="184"/>
      <c r="AA239" s="184"/>
      <c r="AB239" s="184"/>
      <c r="AC239" s="184"/>
      <c r="AD239" s="184"/>
      <c r="AE239" s="184"/>
      <c r="AF239" s="184"/>
      <c r="AG239" s="184"/>
      <c r="AH239" s="184"/>
      <c r="AI239" s="184"/>
      <c r="AJ239" s="184"/>
      <c r="AK239" s="184"/>
      <c r="AL239" s="184"/>
      <c r="AM239" s="184"/>
    </row>
    <row r="240" spans="1:39" ht="15.75" customHeight="1">
      <c r="A240" s="184"/>
      <c r="B240" s="184"/>
      <c r="C240" s="184"/>
      <c r="D240" s="184"/>
      <c r="E240" s="184"/>
      <c r="F240" s="184"/>
      <c r="G240" s="184"/>
      <c r="H240" s="184"/>
      <c r="I240" s="184"/>
      <c r="J240" s="184"/>
      <c r="K240" s="184"/>
      <c r="L240" s="184"/>
      <c r="M240" s="184"/>
      <c r="N240" s="184"/>
      <c r="O240" s="184"/>
      <c r="P240" s="184"/>
      <c r="Q240" s="184"/>
      <c r="R240" s="184"/>
      <c r="S240" s="184"/>
      <c r="T240" s="184"/>
      <c r="U240" s="184"/>
      <c r="V240" s="184"/>
      <c r="W240" s="184"/>
      <c r="X240" s="184"/>
      <c r="Y240" s="184"/>
      <c r="Z240" s="184"/>
      <c r="AA240" s="184"/>
      <c r="AB240" s="184"/>
      <c r="AC240" s="184"/>
      <c r="AD240" s="184"/>
      <c r="AE240" s="184"/>
      <c r="AF240" s="184"/>
      <c r="AG240" s="184"/>
      <c r="AH240" s="184"/>
      <c r="AI240" s="184"/>
      <c r="AJ240" s="184"/>
      <c r="AK240" s="184"/>
      <c r="AL240" s="184"/>
      <c r="AM240" s="184"/>
    </row>
    <row r="241" spans="1:39" ht="15.75" customHeight="1">
      <c r="A241" s="184"/>
      <c r="B241" s="184"/>
      <c r="C241" s="184"/>
      <c r="D241" s="184"/>
      <c r="E241" s="184"/>
      <c r="F241" s="184"/>
      <c r="G241" s="184"/>
      <c r="H241" s="184"/>
      <c r="I241" s="184"/>
      <c r="J241" s="184"/>
      <c r="K241" s="184"/>
      <c r="L241" s="184"/>
      <c r="M241" s="184"/>
      <c r="N241" s="184"/>
      <c r="O241" s="184"/>
      <c r="P241" s="184"/>
      <c r="Q241" s="184"/>
      <c r="R241" s="184"/>
      <c r="S241" s="184"/>
      <c r="T241" s="184"/>
      <c r="U241" s="184"/>
      <c r="V241" s="184"/>
      <c r="W241" s="184"/>
      <c r="X241" s="184"/>
      <c r="Y241" s="184"/>
      <c r="Z241" s="184"/>
      <c r="AA241" s="184"/>
      <c r="AB241" s="184"/>
      <c r="AC241" s="184"/>
      <c r="AD241" s="184"/>
      <c r="AE241" s="184"/>
      <c r="AF241" s="184"/>
      <c r="AG241" s="184"/>
      <c r="AH241" s="184"/>
      <c r="AI241" s="184"/>
      <c r="AJ241" s="184"/>
      <c r="AK241" s="184"/>
      <c r="AL241" s="184"/>
      <c r="AM241" s="184"/>
    </row>
    <row r="242" spans="1:39" ht="15.75" customHeight="1">
      <c r="A242" s="184"/>
      <c r="B242" s="184"/>
      <c r="C242" s="184"/>
      <c r="D242" s="184"/>
      <c r="E242" s="184"/>
      <c r="F242" s="184"/>
      <c r="G242" s="184"/>
      <c r="H242" s="184"/>
      <c r="I242" s="184"/>
      <c r="J242" s="184"/>
      <c r="K242" s="184"/>
      <c r="L242" s="184"/>
      <c r="M242" s="184"/>
      <c r="N242" s="184"/>
      <c r="O242" s="184"/>
      <c r="P242" s="184"/>
      <c r="Q242" s="184"/>
      <c r="R242" s="184"/>
      <c r="S242" s="184"/>
      <c r="T242" s="184"/>
      <c r="U242" s="184"/>
      <c r="V242" s="184"/>
      <c r="W242" s="184"/>
      <c r="X242" s="184"/>
      <c r="Y242" s="184"/>
      <c r="Z242" s="184"/>
      <c r="AA242" s="184"/>
      <c r="AB242" s="184"/>
      <c r="AC242" s="184"/>
      <c r="AD242" s="184"/>
      <c r="AE242" s="184"/>
      <c r="AF242" s="184"/>
      <c r="AG242" s="184"/>
      <c r="AH242" s="184"/>
      <c r="AI242" s="184"/>
      <c r="AJ242" s="184"/>
      <c r="AK242" s="184"/>
      <c r="AL242" s="184"/>
      <c r="AM242" s="184"/>
    </row>
    <row r="243" spans="1:39" ht="15.75" customHeight="1">
      <c r="A243" s="184"/>
      <c r="B243" s="184"/>
      <c r="C243" s="184"/>
      <c r="D243" s="184"/>
      <c r="E243" s="184"/>
      <c r="F243" s="184"/>
      <c r="G243" s="184"/>
      <c r="H243" s="184"/>
      <c r="I243" s="184"/>
      <c r="J243" s="184"/>
      <c r="K243" s="184"/>
      <c r="L243" s="184"/>
      <c r="M243" s="184"/>
      <c r="N243" s="184"/>
      <c r="O243" s="184"/>
      <c r="P243" s="184"/>
      <c r="Q243" s="184"/>
      <c r="R243" s="184"/>
      <c r="S243" s="184"/>
      <c r="T243" s="184"/>
      <c r="U243" s="184"/>
      <c r="V243" s="184"/>
      <c r="W243" s="184"/>
      <c r="X243" s="184"/>
      <c r="Y243" s="184"/>
      <c r="Z243" s="184"/>
      <c r="AA243" s="184"/>
      <c r="AB243" s="184"/>
      <c r="AC243" s="184"/>
      <c r="AD243" s="184"/>
      <c r="AE243" s="184"/>
      <c r="AF243" s="184"/>
      <c r="AG243" s="184"/>
      <c r="AH243" s="184"/>
      <c r="AI243" s="184"/>
      <c r="AJ243" s="184"/>
      <c r="AK243" s="184"/>
      <c r="AL243" s="184"/>
      <c r="AM243" s="184"/>
    </row>
    <row r="244" spans="1:39" ht="15.75" customHeight="1">
      <c r="A244" s="184"/>
      <c r="B244" s="184"/>
      <c r="C244" s="184"/>
      <c r="D244" s="184"/>
      <c r="E244" s="184"/>
      <c r="F244" s="184"/>
      <c r="G244" s="184"/>
      <c r="H244" s="184"/>
      <c r="I244" s="184"/>
      <c r="J244" s="184"/>
      <c r="K244" s="184"/>
      <c r="L244" s="184"/>
      <c r="M244" s="184"/>
      <c r="N244" s="184"/>
      <c r="O244" s="184"/>
      <c r="P244" s="184"/>
      <c r="Q244" s="184"/>
      <c r="R244" s="184"/>
      <c r="S244" s="184"/>
      <c r="T244" s="184"/>
      <c r="U244" s="184"/>
      <c r="V244" s="184"/>
      <c r="W244" s="184"/>
      <c r="X244" s="184"/>
      <c r="Y244" s="184"/>
      <c r="Z244" s="184"/>
      <c r="AA244" s="184"/>
      <c r="AB244" s="184"/>
      <c r="AC244" s="184"/>
      <c r="AD244" s="184"/>
      <c r="AE244" s="184"/>
      <c r="AF244" s="184"/>
      <c r="AG244" s="184"/>
      <c r="AH244" s="184"/>
      <c r="AI244" s="184"/>
      <c r="AJ244" s="184"/>
      <c r="AK244" s="184"/>
      <c r="AL244" s="184"/>
      <c r="AM244" s="184"/>
    </row>
    <row r="245" spans="1:39" ht="15.75" customHeight="1">
      <c r="A245" s="184"/>
      <c r="B245" s="184"/>
      <c r="C245" s="184"/>
      <c r="D245" s="184"/>
      <c r="E245" s="184"/>
      <c r="F245" s="184"/>
      <c r="G245" s="184"/>
      <c r="H245" s="184"/>
      <c r="I245" s="184"/>
      <c r="J245" s="184"/>
      <c r="K245" s="184"/>
      <c r="L245" s="184"/>
      <c r="M245" s="184"/>
      <c r="N245" s="184"/>
      <c r="O245" s="184"/>
      <c r="P245" s="184"/>
      <c r="Q245" s="184"/>
      <c r="R245" s="184"/>
      <c r="S245" s="184"/>
      <c r="T245" s="184"/>
      <c r="U245" s="184"/>
      <c r="V245" s="184"/>
      <c r="W245" s="184"/>
      <c r="X245" s="184"/>
      <c r="Y245" s="184"/>
      <c r="Z245" s="184"/>
      <c r="AA245" s="184"/>
      <c r="AB245" s="184"/>
      <c r="AC245" s="184"/>
      <c r="AD245" s="184"/>
      <c r="AE245" s="184"/>
      <c r="AF245" s="184"/>
      <c r="AG245" s="184"/>
      <c r="AH245" s="184"/>
      <c r="AI245" s="184"/>
      <c r="AJ245" s="184"/>
      <c r="AK245" s="184"/>
      <c r="AL245" s="184"/>
      <c r="AM245" s="184"/>
    </row>
    <row r="246" spans="1:39" ht="15.75" customHeight="1">
      <c r="A246" s="184"/>
      <c r="B246" s="184"/>
      <c r="C246" s="184"/>
      <c r="D246" s="184"/>
      <c r="E246" s="184"/>
      <c r="F246" s="184"/>
      <c r="G246" s="184"/>
      <c r="H246" s="184"/>
      <c r="I246" s="184"/>
      <c r="J246" s="184"/>
      <c r="K246" s="184"/>
      <c r="L246" s="184"/>
      <c r="M246" s="184"/>
      <c r="N246" s="184"/>
      <c r="O246" s="184"/>
      <c r="P246" s="184"/>
      <c r="Q246" s="184"/>
      <c r="R246" s="184"/>
      <c r="S246" s="184"/>
      <c r="T246" s="184"/>
      <c r="U246" s="184"/>
      <c r="V246" s="184"/>
      <c r="W246" s="184"/>
      <c r="X246" s="184"/>
      <c r="Y246" s="184"/>
      <c r="Z246" s="184"/>
      <c r="AA246" s="184"/>
      <c r="AB246" s="184"/>
      <c r="AC246" s="184"/>
      <c r="AD246" s="184"/>
      <c r="AE246" s="184"/>
      <c r="AF246" s="184"/>
      <c r="AG246" s="184"/>
      <c r="AH246" s="184"/>
      <c r="AI246" s="184"/>
      <c r="AJ246" s="184"/>
      <c r="AK246" s="184"/>
      <c r="AL246" s="184"/>
      <c r="AM246" s="184"/>
    </row>
    <row r="247" spans="1:39" ht="15.75" customHeight="1">
      <c r="A247" s="184"/>
      <c r="B247" s="184"/>
      <c r="C247" s="184"/>
      <c r="D247" s="184"/>
      <c r="E247" s="184"/>
      <c r="F247" s="184"/>
      <c r="G247" s="184"/>
      <c r="H247" s="184"/>
      <c r="I247" s="184"/>
      <c r="J247" s="184"/>
      <c r="K247" s="184"/>
      <c r="L247" s="184"/>
      <c r="M247" s="184"/>
      <c r="N247" s="184"/>
      <c r="O247" s="184"/>
      <c r="P247" s="184"/>
      <c r="Q247" s="184"/>
      <c r="R247" s="184"/>
      <c r="S247" s="184"/>
      <c r="T247" s="184"/>
      <c r="U247" s="184"/>
      <c r="V247" s="184"/>
      <c r="W247" s="184"/>
      <c r="X247" s="184"/>
      <c r="Y247" s="184"/>
      <c r="Z247" s="184"/>
      <c r="AA247" s="184"/>
      <c r="AB247" s="184"/>
      <c r="AC247" s="184"/>
      <c r="AD247" s="184"/>
      <c r="AE247" s="184"/>
      <c r="AF247" s="184"/>
      <c r="AG247" s="184"/>
      <c r="AH247" s="184"/>
      <c r="AI247" s="184"/>
      <c r="AJ247" s="184"/>
      <c r="AK247" s="184"/>
      <c r="AL247" s="184"/>
      <c r="AM247" s="184"/>
    </row>
    <row r="248" spans="1:39" ht="15.75" customHeight="1">
      <c r="A248" s="184"/>
      <c r="B248" s="184"/>
      <c r="C248" s="184"/>
      <c r="D248" s="184"/>
      <c r="E248" s="184"/>
      <c r="F248" s="184"/>
      <c r="G248" s="184"/>
      <c r="H248" s="184"/>
      <c r="I248" s="184"/>
      <c r="J248" s="184"/>
      <c r="K248" s="184"/>
      <c r="L248" s="184"/>
      <c r="M248" s="184"/>
      <c r="N248" s="184"/>
      <c r="O248" s="184"/>
      <c r="P248" s="184"/>
      <c r="Q248" s="184"/>
      <c r="R248" s="184"/>
      <c r="S248" s="184"/>
      <c r="T248" s="184"/>
      <c r="U248" s="184"/>
      <c r="V248" s="184"/>
      <c r="W248" s="184"/>
      <c r="X248" s="184"/>
      <c r="Y248" s="184"/>
      <c r="Z248" s="184"/>
      <c r="AA248" s="184"/>
      <c r="AB248" s="184"/>
      <c r="AC248" s="184"/>
      <c r="AD248" s="184"/>
      <c r="AE248" s="184"/>
      <c r="AF248" s="184"/>
      <c r="AG248" s="184"/>
      <c r="AH248" s="184"/>
      <c r="AI248" s="184"/>
      <c r="AJ248" s="184"/>
      <c r="AK248" s="184"/>
      <c r="AL248" s="184"/>
      <c r="AM248" s="184"/>
    </row>
    <row r="249" spans="1:39" ht="15.75" customHeight="1">
      <c r="A249" s="184"/>
      <c r="B249" s="184"/>
      <c r="C249" s="184"/>
      <c r="D249" s="184"/>
      <c r="E249" s="184"/>
      <c r="F249" s="184"/>
      <c r="G249" s="184"/>
      <c r="H249" s="184"/>
      <c r="I249" s="184"/>
      <c r="J249" s="184"/>
      <c r="K249" s="184"/>
      <c r="L249" s="184"/>
      <c r="M249" s="184"/>
      <c r="N249" s="184"/>
      <c r="O249" s="184"/>
      <c r="P249" s="184"/>
      <c r="Q249" s="184"/>
      <c r="R249" s="184"/>
      <c r="S249" s="184"/>
      <c r="T249" s="184"/>
      <c r="U249" s="184"/>
      <c r="V249" s="184"/>
      <c r="W249" s="184"/>
      <c r="X249" s="184"/>
      <c r="Y249" s="184"/>
      <c r="Z249" s="184"/>
      <c r="AA249" s="184"/>
      <c r="AB249" s="184"/>
      <c r="AC249" s="184"/>
      <c r="AD249" s="184"/>
      <c r="AE249" s="184"/>
      <c r="AF249" s="184"/>
      <c r="AG249" s="184"/>
      <c r="AH249" s="184"/>
      <c r="AI249" s="184"/>
      <c r="AJ249" s="184"/>
      <c r="AK249" s="184"/>
      <c r="AL249" s="184"/>
      <c r="AM249" s="184"/>
    </row>
    <row r="250" spans="1:39" ht="15.75" customHeight="1">
      <c r="A250" s="184"/>
      <c r="B250" s="184"/>
      <c r="C250" s="184"/>
      <c r="D250" s="184"/>
      <c r="E250" s="184"/>
      <c r="F250" s="184"/>
      <c r="G250" s="184"/>
      <c r="H250" s="184"/>
      <c r="I250" s="184"/>
      <c r="J250" s="184"/>
      <c r="K250" s="184"/>
      <c r="L250" s="184"/>
      <c r="M250" s="184"/>
      <c r="N250" s="184"/>
      <c r="O250" s="184"/>
      <c r="P250" s="184"/>
      <c r="Q250" s="184"/>
      <c r="R250" s="184"/>
      <c r="S250" s="184"/>
      <c r="T250" s="184"/>
      <c r="U250" s="184"/>
      <c r="V250" s="184"/>
      <c r="W250" s="184"/>
      <c r="X250" s="184"/>
      <c r="Y250" s="184"/>
      <c r="Z250" s="184"/>
      <c r="AA250" s="184"/>
      <c r="AB250" s="184"/>
      <c r="AC250" s="184"/>
      <c r="AD250" s="184"/>
      <c r="AE250" s="184"/>
      <c r="AF250" s="184"/>
      <c r="AG250" s="184"/>
      <c r="AH250" s="184"/>
      <c r="AI250" s="184"/>
      <c r="AJ250" s="184"/>
      <c r="AK250" s="184"/>
      <c r="AL250" s="184"/>
      <c r="AM250" s="184"/>
    </row>
    <row r="251" spans="1:39" ht="15.75" customHeight="1">
      <c r="A251" s="184"/>
      <c r="B251" s="184"/>
      <c r="C251" s="184"/>
      <c r="D251" s="184"/>
      <c r="E251" s="184"/>
      <c r="F251" s="184"/>
      <c r="G251" s="184"/>
      <c r="H251" s="184"/>
      <c r="I251" s="184"/>
      <c r="J251" s="184"/>
      <c r="K251" s="184"/>
      <c r="L251" s="184"/>
      <c r="M251" s="184"/>
      <c r="N251" s="184"/>
      <c r="O251" s="184"/>
      <c r="P251" s="184"/>
      <c r="Q251" s="184"/>
      <c r="R251" s="184"/>
      <c r="S251" s="184"/>
      <c r="T251" s="184"/>
      <c r="U251" s="184"/>
      <c r="V251" s="184"/>
      <c r="W251" s="184"/>
      <c r="X251" s="184"/>
      <c r="Y251" s="184"/>
      <c r="Z251" s="184"/>
      <c r="AA251" s="184"/>
      <c r="AB251" s="184"/>
      <c r="AC251" s="184"/>
      <c r="AD251" s="184"/>
      <c r="AE251" s="184"/>
      <c r="AF251" s="184"/>
      <c r="AG251" s="184"/>
      <c r="AH251" s="184"/>
      <c r="AI251" s="184"/>
      <c r="AJ251" s="184"/>
      <c r="AK251" s="184"/>
      <c r="AL251" s="184"/>
      <c r="AM251" s="184"/>
    </row>
    <row r="252" spans="1:39" ht="15.75" customHeight="1">
      <c r="A252" s="184"/>
      <c r="B252" s="184"/>
      <c r="C252" s="184"/>
      <c r="D252" s="184"/>
      <c r="E252" s="184"/>
      <c r="F252" s="184"/>
      <c r="G252" s="184"/>
      <c r="H252" s="184"/>
      <c r="I252" s="184"/>
      <c r="J252" s="184"/>
      <c r="K252" s="184"/>
      <c r="L252" s="184"/>
      <c r="M252" s="184"/>
      <c r="N252" s="184"/>
      <c r="O252" s="184"/>
      <c r="P252" s="184"/>
      <c r="Q252" s="184"/>
      <c r="R252" s="184"/>
      <c r="S252" s="184"/>
      <c r="T252" s="184"/>
      <c r="U252" s="184"/>
      <c r="V252" s="184"/>
      <c r="W252" s="184"/>
      <c r="X252" s="184"/>
      <c r="Y252" s="184"/>
      <c r="Z252" s="184"/>
      <c r="AA252" s="184"/>
      <c r="AB252" s="184"/>
      <c r="AC252" s="184"/>
      <c r="AD252" s="184"/>
      <c r="AE252" s="184"/>
      <c r="AF252" s="184"/>
      <c r="AG252" s="184"/>
      <c r="AH252" s="184"/>
      <c r="AI252" s="184"/>
      <c r="AJ252" s="184"/>
      <c r="AK252" s="184"/>
      <c r="AL252" s="184"/>
      <c r="AM252" s="184"/>
    </row>
    <row r="253" spans="1:39" ht="15.75" customHeight="1">
      <c r="A253" s="184"/>
      <c r="B253" s="184"/>
      <c r="C253" s="184"/>
      <c r="D253" s="184"/>
      <c r="E253" s="184"/>
      <c r="F253" s="184"/>
      <c r="G253" s="184"/>
      <c r="H253" s="184"/>
      <c r="I253" s="184"/>
      <c r="J253" s="184"/>
      <c r="K253" s="184"/>
      <c r="L253" s="184"/>
      <c r="M253" s="184"/>
      <c r="N253" s="184"/>
      <c r="O253" s="184"/>
      <c r="P253" s="184"/>
      <c r="Q253" s="184"/>
      <c r="R253" s="184"/>
      <c r="S253" s="184"/>
      <c r="T253" s="184"/>
      <c r="U253" s="184"/>
      <c r="V253" s="184"/>
      <c r="W253" s="184"/>
      <c r="X253" s="184"/>
      <c r="Y253" s="184"/>
      <c r="Z253" s="184"/>
      <c r="AA253" s="184"/>
      <c r="AB253" s="184"/>
      <c r="AC253" s="184"/>
      <c r="AD253" s="184"/>
      <c r="AE253" s="184"/>
      <c r="AF253" s="184"/>
      <c r="AG253" s="184"/>
      <c r="AH253" s="184"/>
      <c r="AI253" s="184"/>
      <c r="AJ253" s="184"/>
      <c r="AK253" s="184"/>
      <c r="AL253" s="184"/>
      <c r="AM253" s="184"/>
    </row>
    <row r="254" spans="1:39" ht="15.75" customHeight="1">
      <c r="A254" s="184"/>
      <c r="B254" s="184"/>
      <c r="C254" s="184"/>
      <c r="D254" s="184"/>
      <c r="E254" s="184"/>
      <c r="F254" s="184"/>
      <c r="G254" s="184"/>
      <c r="H254" s="184"/>
      <c r="I254" s="184"/>
      <c r="J254" s="184"/>
      <c r="K254" s="184"/>
      <c r="L254" s="184"/>
      <c r="M254" s="184"/>
      <c r="N254" s="184"/>
      <c r="O254" s="184"/>
      <c r="P254" s="184"/>
      <c r="Q254" s="184"/>
      <c r="R254" s="184"/>
      <c r="S254" s="184"/>
      <c r="T254" s="184"/>
      <c r="U254" s="184"/>
      <c r="V254" s="184"/>
      <c r="W254" s="184"/>
      <c r="X254" s="184"/>
      <c r="Y254" s="184"/>
      <c r="Z254" s="184"/>
      <c r="AA254" s="184"/>
      <c r="AB254" s="184"/>
      <c r="AC254" s="184"/>
      <c r="AD254" s="184"/>
      <c r="AE254" s="184"/>
      <c r="AF254" s="184"/>
      <c r="AG254" s="184"/>
      <c r="AH254" s="184"/>
      <c r="AI254" s="184"/>
      <c r="AJ254" s="184"/>
      <c r="AK254" s="184"/>
      <c r="AL254" s="184"/>
      <c r="AM254" s="184"/>
    </row>
    <row r="255" spans="1:39" ht="15.75" customHeight="1">
      <c r="A255" s="184"/>
      <c r="B255" s="184"/>
      <c r="C255" s="184"/>
      <c r="D255" s="184"/>
      <c r="E255" s="184"/>
      <c r="F255" s="184"/>
      <c r="G255" s="184"/>
      <c r="H255" s="184"/>
      <c r="I255" s="184"/>
      <c r="J255" s="184"/>
      <c r="K255" s="184"/>
      <c r="L255" s="184"/>
      <c r="M255" s="184"/>
      <c r="N255" s="184"/>
      <c r="O255" s="184"/>
      <c r="P255" s="184"/>
      <c r="Q255" s="184"/>
      <c r="R255" s="184"/>
      <c r="S255" s="184"/>
      <c r="T255" s="184"/>
      <c r="U255" s="184"/>
      <c r="V255" s="184"/>
      <c r="W255" s="184"/>
      <c r="X255" s="184"/>
      <c r="Y255" s="184"/>
      <c r="Z255" s="184"/>
      <c r="AA255" s="184"/>
      <c r="AB255" s="184"/>
      <c r="AC255" s="184"/>
      <c r="AD255" s="184"/>
      <c r="AE255" s="184"/>
      <c r="AF255" s="184"/>
      <c r="AG255" s="184"/>
      <c r="AH255" s="184"/>
      <c r="AI255" s="184"/>
      <c r="AJ255" s="184"/>
      <c r="AK255" s="184"/>
      <c r="AL255" s="184"/>
      <c r="AM255" s="184"/>
    </row>
    <row r="256" spans="1:39" ht="15.75" customHeight="1">
      <c r="A256" s="184"/>
      <c r="B256" s="184"/>
      <c r="C256" s="184"/>
      <c r="D256" s="184"/>
      <c r="E256" s="184"/>
      <c r="F256" s="184"/>
      <c r="G256" s="184"/>
      <c r="H256" s="184"/>
      <c r="I256" s="184"/>
      <c r="J256" s="184"/>
      <c r="K256" s="184"/>
      <c r="L256" s="184"/>
      <c r="M256" s="184"/>
      <c r="N256" s="184"/>
      <c r="O256" s="184"/>
      <c r="P256" s="184"/>
      <c r="Q256" s="184"/>
      <c r="R256" s="184"/>
      <c r="S256" s="184"/>
      <c r="T256" s="184"/>
      <c r="U256" s="184"/>
      <c r="V256" s="184"/>
      <c r="W256" s="184"/>
      <c r="X256" s="184"/>
      <c r="Y256" s="184"/>
      <c r="Z256" s="184"/>
      <c r="AA256" s="184"/>
      <c r="AB256" s="184"/>
      <c r="AC256" s="184"/>
      <c r="AD256" s="184"/>
      <c r="AE256" s="184"/>
      <c r="AF256" s="184"/>
      <c r="AG256" s="184"/>
      <c r="AH256" s="184"/>
      <c r="AI256" s="184"/>
      <c r="AJ256" s="184"/>
      <c r="AK256" s="184"/>
      <c r="AL256" s="184"/>
      <c r="AM256" s="184"/>
    </row>
    <row r="257" spans="1:39" ht="15.75" customHeight="1">
      <c r="A257" s="184"/>
      <c r="B257" s="184"/>
      <c r="C257" s="184"/>
      <c r="D257" s="184"/>
      <c r="E257" s="184"/>
      <c r="F257" s="184"/>
      <c r="G257" s="184"/>
      <c r="H257" s="184"/>
      <c r="I257" s="184"/>
      <c r="J257" s="184"/>
      <c r="K257" s="184"/>
      <c r="L257" s="184"/>
      <c r="M257" s="184"/>
      <c r="N257" s="184"/>
      <c r="O257" s="184"/>
      <c r="P257" s="184"/>
      <c r="Q257" s="184"/>
      <c r="R257" s="184"/>
      <c r="S257" s="184"/>
      <c r="T257" s="184"/>
      <c r="U257" s="184"/>
      <c r="V257" s="184"/>
      <c r="W257" s="184"/>
      <c r="X257" s="184"/>
      <c r="Y257" s="184"/>
      <c r="Z257" s="184"/>
      <c r="AA257" s="184"/>
      <c r="AB257" s="184"/>
      <c r="AC257" s="184"/>
      <c r="AD257" s="184"/>
      <c r="AE257" s="184"/>
      <c r="AF257" s="184"/>
      <c r="AG257" s="184"/>
      <c r="AH257" s="184"/>
      <c r="AI257" s="184"/>
      <c r="AJ257" s="184"/>
      <c r="AK257" s="184"/>
      <c r="AL257" s="184"/>
      <c r="AM257" s="184"/>
    </row>
    <row r="258" spans="1:39" ht="15.75" customHeight="1">
      <c r="A258" s="184"/>
      <c r="B258" s="184"/>
      <c r="C258" s="184"/>
      <c r="D258" s="184"/>
      <c r="E258" s="184"/>
      <c r="F258" s="184"/>
      <c r="G258" s="184"/>
      <c r="H258" s="184"/>
      <c r="I258" s="184"/>
      <c r="J258" s="184"/>
      <c r="K258" s="184"/>
      <c r="L258" s="184"/>
      <c r="M258" s="184"/>
      <c r="N258" s="184"/>
      <c r="O258" s="184"/>
      <c r="P258" s="184"/>
      <c r="Q258" s="184"/>
      <c r="R258" s="184"/>
      <c r="S258" s="184"/>
      <c r="T258" s="184"/>
      <c r="U258" s="184"/>
      <c r="V258" s="184"/>
      <c r="W258" s="184"/>
      <c r="X258" s="184"/>
      <c r="Y258" s="184"/>
      <c r="Z258" s="184"/>
      <c r="AA258" s="184"/>
      <c r="AB258" s="184"/>
      <c r="AC258" s="184"/>
      <c r="AD258" s="184"/>
      <c r="AE258" s="184"/>
      <c r="AF258" s="184"/>
      <c r="AG258" s="184"/>
      <c r="AH258" s="184"/>
      <c r="AI258" s="184"/>
      <c r="AJ258" s="184"/>
      <c r="AK258" s="184"/>
      <c r="AL258" s="184"/>
      <c r="AM258" s="184"/>
    </row>
    <row r="259" spans="1:39" ht="15.75" customHeight="1">
      <c r="A259" s="184"/>
      <c r="B259" s="184"/>
      <c r="C259" s="184"/>
      <c r="D259" s="184"/>
      <c r="E259" s="184"/>
      <c r="F259" s="184"/>
      <c r="G259" s="184"/>
      <c r="H259" s="184"/>
      <c r="I259" s="184"/>
      <c r="J259" s="184"/>
      <c r="K259" s="184"/>
      <c r="L259" s="184"/>
      <c r="M259" s="184"/>
      <c r="N259" s="184"/>
      <c r="O259" s="184"/>
      <c r="P259" s="184"/>
      <c r="Q259" s="184"/>
      <c r="R259" s="184"/>
      <c r="S259" s="184"/>
      <c r="T259" s="184"/>
      <c r="U259" s="184"/>
      <c r="V259" s="184"/>
      <c r="W259" s="184"/>
      <c r="X259" s="184"/>
      <c r="Y259" s="184"/>
      <c r="Z259" s="184"/>
      <c r="AA259" s="184"/>
      <c r="AB259" s="184"/>
      <c r="AC259" s="184"/>
      <c r="AD259" s="184"/>
      <c r="AE259" s="184"/>
      <c r="AF259" s="184"/>
      <c r="AG259" s="184"/>
      <c r="AH259" s="184"/>
      <c r="AI259" s="184"/>
      <c r="AJ259" s="184"/>
      <c r="AK259" s="184"/>
      <c r="AL259" s="184"/>
      <c r="AM259" s="184"/>
    </row>
    <row r="260" spans="1:39" ht="15.75" customHeight="1">
      <c r="A260" s="184"/>
      <c r="B260" s="184"/>
      <c r="C260" s="184"/>
      <c r="D260" s="184"/>
      <c r="E260" s="184"/>
      <c r="F260" s="184"/>
      <c r="G260" s="184"/>
      <c r="H260" s="184"/>
      <c r="I260" s="184"/>
      <c r="J260" s="184"/>
      <c r="K260" s="184"/>
      <c r="L260" s="184"/>
      <c r="M260" s="184"/>
      <c r="N260" s="184"/>
      <c r="O260" s="184"/>
      <c r="P260" s="184"/>
      <c r="Q260" s="184"/>
      <c r="R260" s="184"/>
      <c r="S260" s="184"/>
      <c r="T260" s="184"/>
      <c r="U260" s="184"/>
      <c r="V260" s="184"/>
      <c r="W260" s="184"/>
      <c r="X260" s="184"/>
      <c r="Y260" s="184"/>
      <c r="Z260" s="184"/>
      <c r="AA260" s="184"/>
      <c r="AB260" s="184"/>
      <c r="AC260" s="184"/>
      <c r="AD260" s="184"/>
      <c r="AE260" s="184"/>
      <c r="AF260" s="184"/>
      <c r="AG260" s="184"/>
      <c r="AH260" s="184"/>
      <c r="AI260" s="184"/>
      <c r="AJ260" s="184"/>
      <c r="AK260" s="184"/>
      <c r="AL260" s="184"/>
      <c r="AM260" s="184"/>
    </row>
    <row r="261" spans="1:39" ht="15.75" customHeight="1">
      <c r="A261" s="184"/>
      <c r="B261" s="184"/>
      <c r="C261" s="184"/>
      <c r="D261" s="184"/>
      <c r="E261" s="184"/>
      <c r="F261" s="184"/>
      <c r="G261" s="184"/>
      <c r="H261" s="184"/>
      <c r="I261" s="184"/>
      <c r="J261" s="184"/>
      <c r="K261" s="184"/>
      <c r="L261" s="184"/>
      <c r="M261" s="184"/>
      <c r="N261" s="184"/>
      <c r="O261" s="184"/>
      <c r="P261" s="184"/>
      <c r="Q261" s="184"/>
      <c r="R261" s="184"/>
      <c r="S261" s="184"/>
      <c r="T261" s="184"/>
      <c r="U261" s="184"/>
      <c r="V261" s="184"/>
      <c r="W261" s="184"/>
      <c r="X261" s="184"/>
      <c r="Y261" s="184"/>
      <c r="Z261" s="184"/>
      <c r="AA261" s="184"/>
      <c r="AB261" s="184"/>
      <c r="AC261" s="184"/>
      <c r="AD261" s="184"/>
      <c r="AE261" s="184"/>
      <c r="AF261" s="184"/>
      <c r="AG261" s="184"/>
      <c r="AH261" s="184"/>
      <c r="AI261" s="184"/>
      <c r="AJ261" s="184"/>
      <c r="AK261" s="184"/>
      <c r="AL261" s="184"/>
      <c r="AM261" s="184"/>
    </row>
    <row r="262" spans="1:39" ht="15.75" customHeight="1">
      <c r="A262" s="184"/>
      <c r="B262" s="184"/>
      <c r="C262" s="184"/>
      <c r="D262" s="184"/>
      <c r="E262" s="184"/>
      <c r="F262" s="184"/>
      <c r="G262" s="184"/>
      <c r="H262" s="184"/>
      <c r="I262" s="184"/>
      <c r="J262" s="184"/>
      <c r="K262" s="184"/>
      <c r="L262" s="184"/>
      <c r="M262" s="184"/>
      <c r="N262" s="184"/>
      <c r="O262" s="184"/>
      <c r="P262" s="184"/>
      <c r="Q262" s="184"/>
      <c r="R262" s="184"/>
      <c r="S262" s="184"/>
      <c r="T262" s="184"/>
      <c r="U262" s="184"/>
      <c r="V262" s="184"/>
      <c r="W262" s="184"/>
      <c r="X262" s="184"/>
      <c r="Y262" s="184"/>
      <c r="Z262" s="184"/>
      <c r="AA262" s="184"/>
      <c r="AB262" s="184"/>
      <c r="AC262" s="184"/>
      <c r="AD262" s="184"/>
      <c r="AE262" s="184"/>
      <c r="AF262" s="184"/>
      <c r="AG262" s="184"/>
      <c r="AH262" s="184"/>
      <c r="AI262" s="184"/>
      <c r="AJ262" s="184"/>
      <c r="AK262" s="184"/>
      <c r="AL262" s="184"/>
      <c r="AM262" s="184"/>
    </row>
    <row r="263" spans="1:39" ht="15.75" customHeight="1">
      <c r="A263" s="184"/>
      <c r="B263" s="184"/>
      <c r="C263" s="184"/>
      <c r="D263" s="184"/>
      <c r="E263" s="184"/>
      <c r="F263" s="184"/>
      <c r="G263" s="184"/>
      <c r="H263" s="184"/>
      <c r="I263" s="184"/>
      <c r="J263" s="184"/>
      <c r="K263" s="184"/>
      <c r="L263" s="184"/>
      <c r="M263" s="184"/>
      <c r="N263" s="184"/>
      <c r="O263" s="184"/>
      <c r="P263" s="184"/>
      <c r="Q263" s="184"/>
      <c r="R263" s="184"/>
      <c r="S263" s="184"/>
      <c r="T263" s="184"/>
      <c r="U263" s="184"/>
      <c r="V263" s="184"/>
      <c r="W263" s="184"/>
      <c r="X263" s="184"/>
      <c r="Y263" s="184"/>
      <c r="Z263" s="184"/>
      <c r="AA263" s="184"/>
      <c r="AB263" s="184"/>
      <c r="AC263" s="184"/>
      <c r="AD263" s="184"/>
      <c r="AE263" s="184"/>
      <c r="AF263" s="184"/>
      <c r="AG263" s="184"/>
      <c r="AH263" s="184"/>
      <c r="AI263" s="184"/>
      <c r="AJ263" s="184"/>
      <c r="AK263" s="184"/>
      <c r="AL263" s="184"/>
      <c r="AM263" s="184"/>
    </row>
    <row r="264" spans="1:39" ht="15.75" customHeight="1">
      <c r="A264" s="184"/>
      <c r="B264" s="184"/>
      <c r="C264" s="184"/>
      <c r="D264" s="184"/>
      <c r="E264" s="184"/>
      <c r="F264" s="184"/>
      <c r="G264" s="184"/>
      <c r="H264" s="184"/>
      <c r="I264" s="184"/>
      <c r="J264" s="184"/>
      <c r="K264" s="184"/>
      <c r="L264" s="184"/>
      <c r="M264" s="184"/>
      <c r="N264" s="184"/>
      <c r="O264" s="184"/>
      <c r="P264" s="184"/>
      <c r="Q264" s="184"/>
      <c r="R264" s="184"/>
      <c r="S264" s="184"/>
      <c r="T264" s="184"/>
      <c r="U264" s="184"/>
      <c r="V264" s="184"/>
      <c r="W264" s="184"/>
      <c r="X264" s="184"/>
      <c r="Y264" s="184"/>
      <c r="Z264" s="184"/>
      <c r="AA264" s="184"/>
      <c r="AB264" s="184"/>
      <c r="AC264" s="184"/>
      <c r="AD264" s="184"/>
      <c r="AE264" s="184"/>
      <c r="AF264" s="184"/>
      <c r="AG264" s="184"/>
      <c r="AH264" s="184"/>
      <c r="AI264" s="184"/>
      <c r="AJ264" s="184"/>
      <c r="AK264" s="184"/>
      <c r="AL264" s="184"/>
      <c r="AM264" s="184"/>
    </row>
    <row r="265" spans="1:39" ht="15.75" customHeight="1">
      <c r="A265" s="184"/>
      <c r="B265" s="184"/>
      <c r="C265" s="184"/>
      <c r="D265" s="184"/>
      <c r="E265" s="184"/>
      <c r="F265" s="184"/>
      <c r="G265" s="184"/>
      <c r="H265" s="184"/>
      <c r="I265" s="184"/>
      <c r="J265" s="184"/>
      <c r="K265" s="184"/>
      <c r="L265" s="184"/>
      <c r="M265" s="184"/>
      <c r="N265" s="184"/>
      <c r="O265" s="184"/>
      <c r="P265" s="184"/>
      <c r="Q265" s="184"/>
      <c r="R265" s="184"/>
      <c r="S265" s="184"/>
      <c r="T265" s="184"/>
      <c r="U265" s="184"/>
      <c r="V265" s="184"/>
      <c r="W265" s="184"/>
      <c r="X265" s="184"/>
      <c r="Y265" s="184"/>
      <c r="Z265" s="184"/>
      <c r="AA265" s="184"/>
      <c r="AB265" s="184"/>
      <c r="AC265" s="184"/>
      <c r="AD265" s="184"/>
      <c r="AE265" s="184"/>
      <c r="AF265" s="184"/>
      <c r="AG265" s="184"/>
      <c r="AH265" s="184"/>
      <c r="AI265" s="184"/>
      <c r="AJ265" s="184"/>
      <c r="AK265" s="184"/>
      <c r="AL265" s="184"/>
      <c r="AM265" s="184"/>
    </row>
    <row r="266" spans="1:39" ht="15.75" customHeight="1">
      <c r="A266" s="184"/>
      <c r="B266" s="184"/>
      <c r="C266" s="184"/>
      <c r="D266" s="184"/>
      <c r="E266" s="184"/>
      <c r="F266" s="184"/>
      <c r="G266" s="184"/>
      <c r="H266" s="184"/>
      <c r="I266" s="184"/>
      <c r="J266" s="184"/>
      <c r="K266" s="184"/>
      <c r="L266" s="184"/>
      <c r="M266" s="184"/>
      <c r="N266" s="184"/>
      <c r="O266" s="184"/>
      <c r="P266" s="184"/>
      <c r="Q266" s="184"/>
      <c r="R266" s="184"/>
      <c r="S266" s="184"/>
      <c r="T266" s="184"/>
      <c r="U266" s="184"/>
      <c r="V266" s="184"/>
      <c r="W266" s="184"/>
      <c r="X266" s="184"/>
      <c r="Y266" s="184"/>
      <c r="Z266" s="184"/>
      <c r="AA266" s="184"/>
      <c r="AB266" s="184"/>
      <c r="AC266" s="184"/>
      <c r="AD266" s="184"/>
      <c r="AE266" s="184"/>
      <c r="AF266" s="184"/>
      <c r="AG266" s="184"/>
      <c r="AH266" s="184"/>
      <c r="AI266" s="184"/>
      <c r="AJ266" s="184"/>
      <c r="AK266" s="184"/>
      <c r="AL266" s="184"/>
      <c r="AM266" s="184"/>
    </row>
    <row r="267" spans="1:39" ht="15.75" customHeight="1">
      <c r="A267" s="184"/>
      <c r="B267" s="184"/>
      <c r="C267" s="184"/>
      <c r="D267" s="184"/>
      <c r="E267" s="184"/>
      <c r="F267" s="184"/>
      <c r="G267" s="184"/>
      <c r="H267" s="184"/>
      <c r="I267" s="184"/>
      <c r="J267" s="184"/>
      <c r="K267" s="184"/>
      <c r="L267" s="184"/>
      <c r="M267" s="184"/>
      <c r="N267" s="184"/>
      <c r="O267" s="184"/>
      <c r="P267" s="184"/>
      <c r="Q267" s="184"/>
      <c r="R267" s="184"/>
      <c r="S267" s="184"/>
      <c r="T267" s="184"/>
      <c r="U267" s="184"/>
      <c r="V267" s="184"/>
      <c r="W267" s="184"/>
      <c r="X267" s="184"/>
      <c r="Y267" s="184"/>
      <c r="Z267" s="184"/>
      <c r="AA267" s="184"/>
      <c r="AB267" s="184"/>
      <c r="AC267" s="184"/>
      <c r="AD267" s="184"/>
      <c r="AE267" s="184"/>
      <c r="AF267" s="184"/>
      <c r="AG267" s="184"/>
      <c r="AH267" s="184"/>
      <c r="AI267" s="184"/>
      <c r="AJ267" s="184"/>
      <c r="AK267" s="184"/>
      <c r="AL267" s="184"/>
      <c r="AM267" s="184"/>
    </row>
    <row r="268" spans="1:39" ht="15.75" customHeight="1">
      <c r="A268" s="184"/>
      <c r="B268" s="184"/>
      <c r="C268" s="184"/>
      <c r="D268" s="184"/>
      <c r="E268" s="184"/>
      <c r="F268" s="184"/>
      <c r="G268" s="184"/>
      <c r="H268" s="184"/>
      <c r="I268" s="184"/>
      <c r="J268" s="184"/>
      <c r="K268" s="184"/>
      <c r="L268" s="184"/>
      <c r="M268" s="184"/>
      <c r="N268" s="184"/>
      <c r="O268" s="184"/>
      <c r="P268" s="184"/>
      <c r="Q268" s="184"/>
      <c r="R268" s="184"/>
      <c r="S268" s="184"/>
      <c r="T268" s="184"/>
      <c r="U268" s="184"/>
      <c r="V268" s="184"/>
      <c r="W268" s="184"/>
      <c r="X268" s="184"/>
      <c r="Y268" s="184"/>
      <c r="Z268" s="184"/>
      <c r="AA268" s="184"/>
      <c r="AB268" s="184"/>
      <c r="AC268" s="184"/>
      <c r="AD268" s="184"/>
      <c r="AE268" s="184"/>
      <c r="AF268" s="184"/>
      <c r="AG268" s="184"/>
      <c r="AH268" s="184"/>
      <c r="AI268" s="184"/>
      <c r="AJ268" s="184"/>
      <c r="AK268" s="184"/>
      <c r="AL268" s="184"/>
      <c r="AM268" s="184"/>
    </row>
    <row r="269" spans="1:39" ht="15.75" customHeight="1">
      <c r="A269" s="184"/>
      <c r="B269" s="184"/>
      <c r="C269" s="184"/>
      <c r="D269" s="184"/>
      <c r="E269" s="184"/>
      <c r="F269" s="184"/>
      <c r="G269" s="184"/>
      <c r="H269" s="184"/>
      <c r="I269" s="184"/>
      <c r="J269" s="184"/>
      <c r="K269" s="184"/>
      <c r="L269" s="184"/>
      <c r="M269" s="184"/>
      <c r="N269" s="184"/>
      <c r="O269" s="184"/>
      <c r="P269" s="184"/>
      <c r="Q269" s="184"/>
      <c r="R269" s="184"/>
      <c r="S269" s="184"/>
      <c r="T269" s="184"/>
      <c r="U269" s="184"/>
      <c r="V269" s="184"/>
      <c r="W269" s="184"/>
      <c r="X269" s="184"/>
      <c r="Y269" s="184"/>
      <c r="Z269" s="184"/>
      <c r="AA269" s="184"/>
      <c r="AB269" s="184"/>
      <c r="AC269" s="184"/>
      <c r="AD269" s="184"/>
      <c r="AE269" s="184"/>
      <c r="AF269" s="184"/>
      <c r="AG269" s="184"/>
      <c r="AH269" s="184"/>
      <c r="AI269" s="184"/>
      <c r="AJ269" s="184"/>
      <c r="AK269" s="184"/>
      <c r="AL269" s="184"/>
      <c r="AM269" s="184"/>
    </row>
    <row r="270" spans="1:39" ht="15.75" customHeight="1">
      <c r="A270" s="184"/>
      <c r="B270" s="184"/>
      <c r="C270" s="184"/>
      <c r="D270" s="184"/>
      <c r="E270" s="184"/>
      <c r="F270" s="184"/>
      <c r="G270" s="184"/>
      <c r="H270" s="184"/>
      <c r="I270" s="184"/>
      <c r="J270" s="184"/>
      <c r="K270" s="184"/>
      <c r="L270" s="184"/>
      <c r="M270" s="184"/>
      <c r="N270" s="184"/>
      <c r="O270" s="184"/>
      <c r="P270" s="184"/>
      <c r="Q270" s="184"/>
      <c r="R270" s="184"/>
      <c r="S270" s="184"/>
      <c r="T270" s="184"/>
      <c r="U270" s="184"/>
      <c r="V270" s="184"/>
      <c r="W270" s="184"/>
      <c r="X270" s="184"/>
      <c r="Y270" s="184"/>
      <c r="Z270" s="184"/>
      <c r="AA270" s="184"/>
      <c r="AB270" s="184"/>
      <c r="AC270" s="184"/>
      <c r="AD270" s="184"/>
      <c r="AE270" s="184"/>
      <c r="AF270" s="184"/>
      <c r="AG270" s="184"/>
      <c r="AH270" s="184"/>
      <c r="AI270" s="184"/>
      <c r="AJ270" s="184"/>
      <c r="AK270" s="184"/>
      <c r="AL270" s="184"/>
      <c r="AM270" s="184"/>
    </row>
    <row r="271" spans="1:39" ht="15.75" customHeight="1">
      <c r="A271" s="184"/>
      <c r="B271" s="184"/>
      <c r="C271" s="184"/>
      <c r="D271" s="184"/>
      <c r="E271" s="184"/>
      <c r="F271" s="184"/>
      <c r="G271" s="184"/>
      <c r="H271" s="184"/>
      <c r="I271" s="184"/>
      <c r="J271" s="184"/>
      <c r="K271" s="184"/>
      <c r="L271" s="184"/>
      <c r="M271" s="184"/>
      <c r="N271" s="184"/>
      <c r="O271" s="184"/>
      <c r="P271" s="184"/>
      <c r="Q271" s="184"/>
      <c r="R271" s="184"/>
      <c r="S271" s="184"/>
      <c r="T271" s="184"/>
      <c r="U271" s="184"/>
      <c r="V271" s="184"/>
      <c r="W271" s="184"/>
      <c r="X271" s="184"/>
      <c r="Y271" s="184"/>
      <c r="Z271" s="184"/>
      <c r="AA271" s="184"/>
      <c r="AB271" s="184"/>
      <c r="AC271" s="184"/>
      <c r="AD271" s="184"/>
      <c r="AE271" s="184"/>
      <c r="AF271" s="184"/>
      <c r="AG271" s="184"/>
      <c r="AH271" s="184"/>
      <c r="AI271" s="184"/>
      <c r="AJ271" s="184"/>
      <c r="AK271" s="184"/>
      <c r="AL271" s="184"/>
      <c r="AM271" s="184"/>
    </row>
    <row r="272" spans="1:39" ht="15.75" customHeight="1">
      <c r="A272" s="184"/>
      <c r="B272" s="184"/>
      <c r="C272" s="184"/>
      <c r="D272" s="184"/>
      <c r="E272" s="184"/>
      <c r="F272" s="184"/>
      <c r="G272" s="184"/>
      <c r="H272" s="184"/>
      <c r="I272" s="184"/>
      <c r="J272" s="184"/>
      <c r="K272" s="184"/>
      <c r="L272" s="184"/>
      <c r="M272" s="184"/>
      <c r="N272" s="184"/>
      <c r="O272" s="184"/>
      <c r="P272" s="184"/>
      <c r="Q272" s="184"/>
      <c r="R272" s="184"/>
      <c r="S272" s="184"/>
      <c r="T272" s="184"/>
      <c r="U272" s="184"/>
      <c r="V272" s="184"/>
      <c r="W272" s="184"/>
      <c r="X272" s="184"/>
      <c r="Y272" s="184"/>
      <c r="Z272" s="184"/>
      <c r="AA272" s="184"/>
      <c r="AB272" s="184"/>
      <c r="AC272" s="184"/>
      <c r="AD272" s="184"/>
      <c r="AE272" s="184"/>
      <c r="AF272" s="184"/>
      <c r="AG272" s="184"/>
      <c r="AH272" s="184"/>
      <c r="AI272" s="184"/>
      <c r="AJ272" s="184"/>
      <c r="AK272" s="184"/>
      <c r="AL272" s="184"/>
      <c r="AM272" s="184"/>
    </row>
    <row r="273" spans="1:39" ht="15.75" customHeight="1">
      <c r="A273" s="184"/>
      <c r="B273" s="184"/>
      <c r="C273" s="184"/>
      <c r="D273" s="184"/>
      <c r="E273" s="184"/>
      <c r="F273" s="184"/>
      <c r="G273" s="184"/>
      <c r="H273" s="184"/>
      <c r="I273" s="184"/>
      <c r="J273" s="184"/>
      <c r="K273" s="184"/>
      <c r="L273" s="184"/>
      <c r="M273" s="184"/>
      <c r="N273" s="184"/>
      <c r="O273" s="184"/>
      <c r="P273" s="184"/>
      <c r="Q273" s="184"/>
      <c r="R273" s="184"/>
      <c r="S273" s="184"/>
      <c r="T273" s="184"/>
      <c r="U273" s="184"/>
      <c r="V273" s="184"/>
      <c r="W273" s="184"/>
      <c r="X273" s="184"/>
      <c r="Y273" s="184"/>
      <c r="Z273" s="184"/>
      <c r="AA273" s="184"/>
      <c r="AB273" s="184"/>
      <c r="AC273" s="184"/>
      <c r="AD273" s="184"/>
      <c r="AE273" s="184"/>
      <c r="AF273" s="184"/>
      <c r="AG273" s="184"/>
      <c r="AH273" s="184"/>
      <c r="AI273" s="184"/>
      <c r="AJ273" s="184"/>
      <c r="AK273" s="184"/>
      <c r="AL273" s="184"/>
      <c r="AM273" s="184"/>
    </row>
    <row r="274" spans="1:39" ht="15.75" customHeight="1">
      <c r="A274" s="184"/>
      <c r="B274" s="184"/>
      <c r="C274" s="184"/>
      <c r="D274" s="184"/>
      <c r="E274" s="184"/>
      <c r="F274" s="184"/>
      <c r="G274" s="184"/>
      <c r="H274" s="184"/>
      <c r="I274" s="184"/>
      <c r="J274" s="184"/>
      <c r="K274" s="184"/>
      <c r="L274" s="184"/>
      <c r="M274" s="184"/>
      <c r="N274" s="184"/>
      <c r="O274" s="184"/>
      <c r="P274" s="184"/>
      <c r="Q274" s="184"/>
      <c r="R274" s="184"/>
      <c r="S274" s="184"/>
      <c r="T274" s="184"/>
      <c r="U274" s="184"/>
      <c r="V274" s="184"/>
      <c r="W274" s="184"/>
      <c r="X274" s="184"/>
      <c r="Y274" s="184"/>
      <c r="Z274" s="184"/>
      <c r="AA274" s="184"/>
      <c r="AB274" s="184"/>
      <c r="AC274" s="184"/>
      <c r="AD274" s="184"/>
      <c r="AE274" s="184"/>
      <c r="AF274" s="184"/>
      <c r="AG274" s="184"/>
      <c r="AH274" s="184"/>
      <c r="AI274" s="184"/>
      <c r="AJ274" s="184"/>
      <c r="AK274" s="184"/>
      <c r="AL274" s="184"/>
      <c r="AM274" s="184"/>
    </row>
    <row r="275" spans="1:39" ht="15.75" customHeight="1">
      <c r="A275" s="184"/>
      <c r="B275" s="184"/>
      <c r="C275" s="184"/>
      <c r="D275" s="184"/>
      <c r="E275" s="184"/>
      <c r="F275" s="184"/>
      <c r="G275" s="184"/>
      <c r="H275" s="184"/>
      <c r="I275" s="184"/>
      <c r="J275" s="184"/>
      <c r="K275" s="184"/>
      <c r="L275" s="184"/>
      <c r="M275" s="184"/>
      <c r="N275" s="184"/>
      <c r="O275" s="184"/>
      <c r="P275" s="184"/>
      <c r="Q275" s="184"/>
      <c r="R275" s="184"/>
      <c r="S275" s="184"/>
      <c r="T275" s="184"/>
      <c r="U275" s="184"/>
      <c r="V275" s="184"/>
      <c r="W275" s="184"/>
      <c r="X275" s="184"/>
      <c r="Y275" s="184"/>
      <c r="Z275" s="184"/>
      <c r="AA275" s="184"/>
      <c r="AB275" s="184"/>
      <c r="AC275" s="184"/>
      <c r="AD275" s="184"/>
      <c r="AE275" s="184"/>
      <c r="AF275" s="184"/>
      <c r="AG275" s="184"/>
      <c r="AH275" s="184"/>
      <c r="AI275" s="184"/>
      <c r="AJ275" s="184"/>
      <c r="AK275" s="184"/>
      <c r="AL275" s="184"/>
      <c r="AM275" s="184"/>
    </row>
    <row r="276" spans="1:39" ht="15.75" customHeight="1">
      <c r="A276" s="184"/>
      <c r="B276" s="184"/>
      <c r="C276" s="184"/>
      <c r="D276" s="184"/>
      <c r="E276" s="184"/>
      <c r="F276" s="184"/>
      <c r="G276" s="184"/>
      <c r="H276" s="184"/>
      <c r="I276" s="184"/>
      <c r="J276" s="184"/>
      <c r="K276" s="184"/>
      <c r="L276" s="184"/>
      <c r="M276" s="184"/>
      <c r="N276" s="184"/>
      <c r="O276" s="184"/>
      <c r="P276" s="184"/>
      <c r="Q276" s="184"/>
      <c r="R276" s="184"/>
      <c r="S276" s="184"/>
      <c r="T276" s="184"/>
      <c r="U276" s="184"/>
      <c r="V276" s="184"/>
      <c r="W276" s="184"/>
      <c r="X276" s="184"/>
      <c r="Y276" s="184"/>
      <c r="Z276" s="184"/>
      <c r="AA276" s="184"/>
      <c r="AB276" s="184"/>
      <c r="AC276" s="184"/>
      <c r="AD276" s="184"/>
      <c r="AE276" s="184"/>
      <c r="AF276" s="184"/>
      <c r="AG276" s="184"/>
      <c r="AH276" s="184"/>
      <c r="AI276" s="184"/>
      <c r="AJ276" s="184"/>
      <c r="AK276" s="184"/>
      <c r="AL276" s="184"/>
      <c r="AM276" s="184"/>
    </row>
    <row r="277" spans="1:39" ht="15.75" customHeight="1">
      <c r="A277" s="184"/>
      <c r="B277" s="184"/>
      <c r="C277" s="184"/>
      <c r="D277" s="184"/>
      <c r="E277" s="184"/>
      <c r="F277" s="184"/>
      <c r="G277" s="184"/>
      <c r="H277" s="184"/>
      <c r="I277" s="184"/>
      <c r="J277" s="184"/>
      <c r="K277" s="184"/>
      <c r="L277" s="184"/>
      <c r="M277" s="184"/>
      <c r="N277" s="184"/>
      <c r="O277" s="184"/>
      <c r="P277" s="184"/>
      <c r="Q277" s="184"/>
      <c r="R277" s="184"/>
      <c r="S277" s="184"/>
      <c r="T277" s="184"/>
      <c r="U277" s="184"/>
      <c r="V277" s="184"/>
      <c r="W277" s="184"/>
      <c r="X277" s="184"/>
      <c r="Y277" s="184"/>
      <c r="Z277" s="184"/>
      <c r="AA277" s="184"/>
      <c r="AB277" s="184"/>
      <c r="AC277" s="184"/>
      <c r="AD277" s="184"/>
      <c r="AE277" s="184"/>
      <c r="AF277" s="184"/>
      <c r="AG277" s="184"/>
      <c r="AH277" s="184"/>
      <c r="AI277" s="184"/>
      <c r="AJ277" s="184"/>
      <c r="AK277" s="184"/>
      <c r="AL277" s="184"/>
      <c r="AM277" s="184"/>
    </row>
    <row r="278" spans="1:39" ht="15.75" customHeight="1">
      <c r="A278" s="184"/>
      <c r="B278" s="184"/>
      <c r="C278" s="184"/>
      <c r="D278" s="184"/>
      <c r="E278" s="184"/>
      <c r="F278" s="184"/>
      <c r="G278" s="184"/>
      <c r="H278" s="184"/>
      <c r="I278" s="184"/>
      <c r="J278" s="184"/>
      <c r="K278" s="184"/>
      <c r="L278" s="184"/>
      <c r="M278" s="184"/>
      <c r="N278" s="184"/>
      <c r="O278" s="184"/>
      <c r="P278" s="184"/>
      <c r="Q278" s="184"/>
      <c r="R278" s="184"/>
      <c r="S278" s="184"/>
      <c r="T278" s="184"/>
      <c r="U278" s="184"/>
      <c r="V278" s="184"/>
      <c r="W278" s="184"/>
      <c r="X278" s="184"/>
      <c r="Y278" s="184"/>
      <c r="Z278" s="184"/>
      <c r="AA278" s="184"/>
      <c r="AB278" s="184"/>
      <c r="AC278" s="184"/>
      <c r="AD278" s="184"/>
      <c r="AE278" s="184"/>
      <c r="AF278" s="184"/>
      <c r="AG278" s="184"/>
      <c r="AH278" s="184"/>
      <c r="AI278" s="184"/>
      <c r="AJ278" s="184"/>
      <c r="AK278" s="184"/>
      <c r="AL278" s="184"/>
      <c r="AM278" s="184"/>
    </row>
    <row r="279" spans="1:39" ht="15.75" customHeight="1">
      <c r="A279" s="184"/>
      <c r="B279" s="184"/>
      <c r="C279" s="184"/>
      <c r="D279" s="184"/>
      <c r="E279" s="184"/>
      <c r="F279" s="184"/>
      <c r="G279" s="184"/>
      <c r="H279" s="184"/>
      <c r="I279" s="184"/>
      <c r="J279" s="184"/>
      <c r="K279" s="184"/>
      <c r="L279" s="184"/>
      <c r="M279" s="184"/>
      <c r="N279" s="184"/>
      <c r="O279" s="184"/>
      <c r="P279" s="184"/>
      <c r="Q279" s="184"/>
      <c r="R279" s="184"/>
      <c r="S279" s="184"/>
      <c r="T279" s="184"/>
      <c r="U279" s="184"/>
      <c r="V279" s="184"/>
      <c r="W279" s="184"/>
      <c r="X279" s="184"/>
      <c r="Y279" s="184"/>
      <c r="Z279" s="184"/>
      <c r="AA279" s="184"/>
      <c r="AB279" s="184"/>
      <c r="AC279" s="184"/>
      <c r="AD279" s="184"/>
      <c r="AE279" s="184"/>
      <c r="AF279" s="184"/>
      <c r="AG279" s="184"/>
      <c r="AH279" s="184"/>
      <c r="AI279" s="184"/>
      <c r="AJ279" s="184"/>
      <c r="AK279" s="184"/>
      <c r="AL279" s="184"/>
      <c r="AM279" s="184"/>
    </row>
    <row r="280" spans="1:39" ht="15.75" customHeight="1">
      <c r="A280" s="184"/>
      <c r="B280" s="184"/>
      <c r="C280" s="184"/>
      <c r="D280" s="184"/>
      <c r="E280" s="184"/>
      <c r="F280" s="184"/>
      <c r="G280" s="184"/>
      <c r="H280" s="184"/>
      <c r="I280" s="184"/>
      <c r="J280" s="184"/>
      <c r="K280" s="184"/>
      <c r="L280" s="184"/>
      <c r="M280" s="184"/>
      <c r="N280" s="184"/>
      <c r="O280" s="184"/>
      <c r="P280" s="184"/>
      <c r="Q280" s="184"/>
      <c r="R280" s="184"/>
      <c r="S280" s="184"/>
      <c r="T280" s="184"/>
      <c r="U280" s="184"/>
      <c r="V280" s="184"/>
      <c r="W280" s="184"/>
      <c r="X280" s="184"/>
      <c r="Y280" s="184"/>
      <c r="Z280" s="184"/>
      <c r="AA280" s="184"/>
      <c r="AB280" s="184"/>
      <c r="AC280" s="184"/>
      <c r="AD280" s="184"/>
      <c r="AE280" s="184"/>
      <c r="AF280" s="184"/>
      <c r="AG280" s="184"/>
      <c r="AH280" s="184"/>
      <c r="AI280" s="184"/>
      <c r="AJ280" s="184"/>
      <c r="AK280" s="184"/>
      <c r="AL280" s="184"/>
      <c r="AM280" s="184"/>
    </row>
    <row r="281" spans="1:39" ht="15.75" customHeight="1">
      <c r="A281" s="184"/>
      <c r="B281" s="184"/>
      <c r="C281" s="184"/>
      <c r="D281" s="184"/>
      <c r="E281" s="184"/>
      <c r="F281" s="184"/>
      <c r="G281" s="184"/>
      <c r="H281" s="184"/>
      <c r="I281" s="184"/>
      <c r="J281" s="184"/>
      <c r="K281" s="184"/>
      <c r="L281" s="184"/>
      <c r="M281" s="184"/>
      <c r="N281" s="184"/>
      <c r="O281" s="184"/>
      <c r="P281" s="184"/>
      <c r="Q281" s="184"/>
      <c r="R281" s="184"/>
      <c r="S281" s="184"/>
      <c r="T281" s="184"/>
      <c r="U281" s="184"/>
      <c r="V281" s="184"/>
      <c r="W281" s="184"/>
      <c r="X281" s="184"/>
      <c r="Y281" s="184"/>
      <c r="Z281" s="184"/>
      <c r="AA281" s="184"/>
      <c r="AB281" s="184"/>
      <c r="AC281" s="184"/>
      <c r="AD281" s="184"/>
      <c r="AE281" s="184"/>
      <c r="AF281" s="184"/>
      <c r="AG281" s="184"/>
      <c r="AH281" s="184"/>
      <c r="AI281" s="184"/>
      <c r="AJ281" s="184"/>
      <c r="AK281" s="184"/>
      <c r="AL281" s="184"/>
      <c r="AM281" s="184"/>
    </row>
    <row r="282" spans="1:39" ht="15.75" customHeight="1">
      <c r="A282" s="184"/>
      <c r="B282" s="184"/>
      <c r="C282" s="184"/>
      <c r="D282" s="184"/>
      <c r="E282" s="184"/>
      <c r="F282" s="184"/>
      <c r="G282" s="184"/>
      <c r="H282" s="184"/>
      <c r="I282" s="184"/>
      <c r="J282" s="184"/>
      <c r="K282" s="184"/>
      <c r="L282" s="184"/>
      <c r="M282" s="184"/>
      <c r="N282" s="184"/>
      <c r="O282" s="184"/>
      <c r="P282" s="184"/>
      <c r="Q282" s="184"/>
      <c r="R282" s="184"/>
      <c r="S282" s="184"/>
      <c r="T282" s="184"/>
      <c r="U282" s="184"/>
      <c r="V282" s="184"/>
      <c r="W282" s="184"/>
      <c r="X282" s="184"/>
      <c r="Y282" s="184"/>
      <c r="Z282" s="184"/>
      <c r="AA282" s="184"/>
      <c r="AB282" s="184"/>
      <c r="AC282" s="184"/>
      <c r="AD282" s="184"/>
      <c r="AE282" s="184"/>
      <c r="AF282" s="184"/>
      <c r="AG282" s="184"/>
      <c r="AH282" s="184"/>
      <c r="AI282" s="184"/>
      <c r="AJ282" s="184"/>
      <c r="AK282" s="184"/>
      <c r="AL282" s="184"/>
      <c r="AM282" s="184"/>
    </row>
    <row r="283" spans="1:39" ht="15.75" customHeight="1">
      <c r="A283" s="184"/>
      <c r="B283" s="184"/>
      <c r="C283" s="184"/>
      <c r="D283" s="184"/>
      <c r="E283" s="184"/>
      <c r="F283" s="184"/>
      <c r="G283" s="184"/>
      <c r="H283" s="184"/>
      <c r="I283" s="184"/>
      <c r="J283" s="184"/>
      <c r="K283" s="184"/>
      <c r="L283" s="184"/>
      <c r="M283" s="184"/>
      <c r="N283" s="184"/>
      <c r="O283" s="184"/>
      <c r="P283" s="184"/>
      <c r="Q283" s="184"/>
      <c r="R283" s="184"/>
      <c r="S283" s="184"/>
      <c r="T283" s="184"/>
      <c r="U283" s="184"/>
      <c r="V283" s="184"/>
      <c r="W283" s="184"/>
      <c r="X283" s="184"/>
      <c r="Y283" s="184"/>
      <c r="Z283" s="184"/>
      <c r="AA283" s="184"/>
      <c r="AB283" s="184"/>
      <c r="AC283" s="184"/>
      <c r="AD283" s="184"/>
      <c r="AE283" s="184"/>
      <c r="AF283" s="184"/>
      <c r="AG283" s="184"/>
      <c r="AH283" s="184"/>
      <c r="AI283" s="184"/>
      <c r="AJ283" s="184"/>
      <c r="AK283" s="184"/>
      <c r="AL283" s="184"/>
      <c r="AM283" s="184"/>
    </row>
    <row r="284" spans="1:39" ht="15.75" customHeight="1">
      <c r="A284" s="184"/>
      <c r="B284" s="184"/>
      <c r="C284" s="184"/>
      <c r="D284" s="184"/>
      <c r="E284" s="184"/>
      <c r="F284" s="184"/>
      <c r="G284" s="184"/>
      <c r="H284" s="184"/>
      <c r="I284" s="184"/>
      <c r="J284" s="184"/>
      <c r="K284" s="184"/>
      <c r="L284" s="184"/>
      <c r="M284" s="184"/>
      <c r="N284" s="184"/>
      <c r="O284" s="184"/>
      <c r="P284" s="184"/>
      <c r="Q284" s="184"/>
      <c r="R284" s="184"/>
      <c r="S284" s="184"/>
      <c r="T284" s="184"/>
      <c r="U284" s="184"/>
      <c r="V284" s="184"/>
      <c r="W284" s="184"/>
      <c r="X284" s="184"/>
      <c r="Y284" s="184"/>
      <c r="Z284" s="184"/>
      <c r="AA284" s="184"/>
      <c r="AB284" s="184"/>
      <c r="AC284" s="184"/>
      <c r="AD284" s="184"/>
      <c r="AE284" s="184"/>
      <c r="AF284" s="184"/>
      <c r="AG284" s="184"/>
      <c r="AH284" s="184"/>
      <c r="AI284" s="184"/>
      <c r="AJ284" s="184"/>
      <c r="AK284" s="184"/>
      <c r="AL284" s="184"/>
      <c r="AM284" s="184"/>
    </row>
    <row r="285" spans="1:39" ht="15.75" customHeight="1">
      <c r="A285" s="184"/>
      <c r="B285" s="184"/>
      <c r="C285" s="184"/>
      <c r="D285" s="184"/>
      <c r="E285" s="184"/>
      <c r="F285" s="184"/>
      <c r="G285" s="184"/>
      <c r="H285" s="184"/>
      <c r="I285" s="184"/>
      <c r="J285" s="184"/>
      <c r="K285" s="184"/>
      <c r="L285" s="184"/>
      <c r="M285" s="184"/>
      <c r="N285" s="184"/>
      <c r="O285" s="184"/>
      <c r="P285" s="184"/>
      <c r="Q285" s="184"/>
      <c r="R285" s="184"/>
      <c r="S285" s="184"/>
      <c r="T285" s="184"/>
      <c r="U285" s="184"/>
      <c r="V285" s="184"/>
      <c r="W285" s="184"/>
      <c r="X285" s="184"/>
      <c r="Y285" s="184"/>
      <c r="Z285" s="184"/>
      <c r="AA285" s="184"/>
      <c r="AB285" s="184"/>
      <c r="AC285" s="184"/>
      <c r="AD285" s="184"/>
      <c r="AE285" s="184"/>
      <c r="AF285" s="184"/>
      <c r="AG285" s="184"/>
      <c r="AH285" s="184"/>
      <c r="AI285" s="184"/>
      <c r="AJ285" s="184"/>
      <c r="AK285" s="184"/>
      <c r="AL285" s="184"/>
      <c r="AM285" s="184"/>
    </row>
    <row r="286" spans="1:39" ht="15.75" customHeight="1">
      <c r="A286" s="184"/>
      <c r="B286" s="184"/>
      <c r="C286" s="184"/>
      <c r="D286" s="184"/>
      <c r="E286" s="184"/>
      <c r="F286" s="184"/>
      <c r="G286" s="184"/>
      <c r="H286" s="184"/>
      <c r="I286" s="184"/>
      <c r="J286" s="184"/>
      <c r="K286" s="184"/>
      <c r="L286" s="184"/>
      <c r="M286" s="184"/>
      <c r="N286" s="184"/>
      <c r="O286" s="184"/>
      <c r="P286" s="184"/>
      <c r="Q286" s="184"/>
      <c r="R286" s="184"/>
      <c r="S286" s="184"/>
      <c r="T286" s="184"/>
      <c r="U286" s="184"/>
      <c r="V286" s="184"/>
      <c r="W286" s="184"/>
      <c r="X286" s="184"/>
      <c r="Y286" s="184"/>
      <c r="Z286" s="184"/>
      <c r="AA286" s="184"/>
      <c r="AB286" s="184"/>
      <c r="AC286" s="184"/>
      <c r="AD286" s="184"/>
      <c r="AE286" s="184"/>
      <c r="AF286" s="184"/>
      <c r="AG286" s="184"/>
      <c r="AH286" s="184"/>
      <c r="AI286" s="184"/>
      <c r="AJ286" s="184"/>
      <c r="AK286" s="184"/>
      <c r="AL286" s="184"/>
      <c r="AM286" s="184"/>
    </row>
    <row r="287" spans="1:39" ht="15.75" customHeight="1">
      <c r="A287" s="184"/>
      <c r="B287" s="184"/>
      <c r="C287" s="184"/>
      <c r="D287" s="184"/>
      <c r="E287" s="184"/>
      <c r="F287" s="184"/>
      <c r="G287" s="184"/>
      <c r="H287" s="184"/>
      <c r="I287" s="184"/>
      <c r="J287" s="184"/>
      <c r="K287" s="184"/>
      <c r="L287" s="184"/>
      <c r="M287" s="184"/>
      <c r="N287" s="184"/>
      <c r="O287" s="184"/>
      <c r="P287" s="184"/>
      <c r="Q287" s="184"/>
      <c r="R287" s="184"/>
      <c r="S287" s="184"/>
      <c r="T287" s="184"/>
      <c r="U287" s="184"/>
      <c r="V287" s="184"/>
      <c r="W287" s="184"/>
      <c r="X287" s="184"/>
      <c r="Y287" s="184"/>
      <c r="Z287" s="184"/>
      <c r="AA287" s="184"/>
      <c r="AB287" s="184"/>
      <c r="AC287" s="184"/>
      <c r="AD287" s="184"/>
      <c r="AE287" s="184"/>
      <c r="AF287" s="184"/>
      <c r="AG287" s="184"/>
      <c r="AH287" s="184"/>
      <c r="AI287" s="184"/>
      <c r="AJ287" s="184"/>
      <c r="AK287" s="184"/>
      <c r="AL287" s="184"/>
      <c r="AM287" s="184"/>
    </row>
    <row r="288" spans="1:39" ht="15.75" customHeight="1">
      <c r="A288" s="184"/>
      <c r="B288" s="184"/>
      <c r="C288" s="184"/>
      <c r="D288" s="184"/>
      <c r="E288" s="184"/>
      <c r="F288" s="184"/>
      <c r="G288" s="184"/>
      <c r="H288" s="184"/>
      <c r="I288" s="184"/>
      <c r="J288" s="184"/>
      <c r="K288" s="184"/>
      <c r="L288" s="184"/>
      <c r="M288" s="184"/>
      <c r="N288" s="184"/>
      <c r="O288" s="184"/>
      <c r="P288" s="184"/>
      <c r="Q288" s="184"/>
      <c r="R288" s="184"/>
      <c r="S288" s="184"/>
      <c r="T288" s="184"/>
      <c r="U288" s="184"/>
      <c r="V288" s="184"/>
      <c r="W288" s="184"/>
      <c r="X288" s="184"/>
      <c r="Y288" s="184"/>
      <c r="Z288" s="184"/>
      <c r="AA288" s="184"/>
      <c r="AB288" s="184"/>
      <c r="AC288" s="184"/>
      <c r="AD288" s="184"/>
      <c r="AE288" s="184"/>
      <c r="AF288" s="184"/>
      <c r="AG288" s="184"/>
      <c r="AH288" s="184"/>
      <c r="AI288" s="184"/>
      <c r="AJ288" s="184"/>
      <c r="AK288" s="184"/>
      <c r="AL288" s="184"/>
      <c r="AM288" s="184"/>
    </row>
    <row r="289" spans="1:39" ht="15.75" customHeight="1">
      <c r="A289" s="184"/>
      <c r="B289" s="184"/>
      <c r="C289" s="184"/>
      <c r="D289" s="184"/>
      <c r="E289" s="184"/>
      <c r="F289" s="184"/>
      <c r="G289" s="184"/>
      <c r="H289" s="184"/>
      <c r="I289" s="184"/>
      <c r="J289" s="184"/>
      <c r="K289" s="184"/>
      <c r="L289" s="184"/>
      <c r="M289" s="184"/>
      <c r="N289" s="184"/>
      <c r="O289" s="184"/>
      <c r="P289" s="184"/>
      <c r="Q289" s="184"/>
      <c r="R289" s="184"/>
      <c r="S289" s="184"/>
      <c r="T289" s="184"/>
      <c r="U289" s="184"/>
      <c r="V289" s="184"/>
      <c r="W289" s="184"/>
      <c r="X289" s="184"/>
      <c r="Y289" s="184"/>
      <c r="Z289" s="184"/>
      <c r="AA289" s="184"/>
      <c r="AB289" s="184"/>
      <c r="AC289" s="184"/>
      <c r="AD289" s="184"/>
      <c r="AE289" s="184"/>
      <c r="AF289" s="184"/>
      <c r="AG289" s="184"/>
      <c r="AH289" s="184"/>
      <c r="AI289" s="184"/>
      <c r="AJ289" s="184"/>
      <c r="AK289" s="184"/>
      <c r="AL289" s="184"/>
      <c r="AM289" s="184"/>
    </row>
    <row r="290" spans="1:39" ht="15.75" customHeight="1">
      <c r="A290" s="184"/>
      <c r="B290" s="184"/>
      <c r="C290" s="184"/>
      <c r="D290" s="184"/>
      <c r="E290" s="184"/>
      <c r="F290" s="184"/>
      <c r="G290" s="184"/>
      <c r="H290" s="184"/>
      <c r="I290" s="184"/>
      <c r="J290" s="184"/>
      <c r="K290" s="184"/>
      <c r="L290" s="184"/>
      <c r="M290" s="184"/>
      <c r="N290" s="184"/>
      <c r="O290" s="184"/>
      <c r="P290" s="184"/>
      <c r="Q290" s="184"/>
      <c r="R290" s="184"/>
      <c r="S290" s="184"/>
      <c r="T290" s="184"/>
      <c r="U290" s="184"/>
      <c r="V290" s="184"/>
      <c r="W290" s="184"/>
      <c r="X290" s="184"/>
      <c r="Y290" s="184"/>
      <c r="Z290" s="184"/>
      <c r="AA290" s="184"/>
      <c r="AB290" s="184"/>
      <c r="AC290" s="184"/>
      <c r="AD290" s="184"/>
      <c r="AE290" s="184"/>
      <c r="AF290" s="184"/>
      <c r="AG290" s="184"/>
      <c r="AH290" s="184"/>
      <c r="AI290" s="184"/>
      <c r="AJ290" s="184"/>
      <c r="AK290" s="184"/>
      <c r="AL290" s="184"/>
      <c r="AM290" s="184"/>
    </row>
    <row r="291" spans="1:39" ht="15.75" customHeight="1">
      <c r="A291" s="184"/>
      <c r="B291" s="184"/>
      <c r="C291" s="184"/>
      <c r="D291" s="184"/>
      <c r="E291" s="184"/>
      <c r="F291" s="184"/>
      <c r="G291" s="184"/>
      <c r="H291" s="184"/>
      <c r="I291" s="184"/>
      <c r="J291" s="184"/>
      <c r="K291" s="184"/>
      <c r="L291" s="184"/>
      <c r="M291" s="184"/>
      <c r="N291" s="184"/>
      <c r="O291" s="184"/>
      <c r="P291" s="184"/>
      <c r="Q291" s="184"/>
      <c r="R291" s="184"/>
      <c r="S291" s="184"/>
      <c r="T291" s="184"/>
      <c r="U291" s="184"/>
      <c r="V291" s="184"/>
      <c r="W291" s="184"/>
      <c r="X291" s="184"/>
      <c r="Y291" s="184"/>
      <c r="Z291" s="184"/>
      <c r="AA291" s="184"/>
      <c r="AB291" s="184"/>
      <c r="AC291" s="184"/>
      <c r="AD291" s="184"/>
      <c r="AE291" s="184"/>
      <c r="AF291" s="184"/>
      <c r="AG291" s="184"/>
      <c r="AH291" s="184"/>
      <c r="AI291" s="184"/>
      <c r="AJ291" s="184"/>
      <c r="AK291" s="184"/>
      <c r="AL291" s="184"/>
      <c r="AM291" s="184"/>
    </row>
    <row r="292" spans="1:39" ht="15.75" customHeight="1">
      <c r="A292" s="184"/>
      <c r="B292" s="184"/>
      <c r="C292" s="184"/>
      <c r="D292" s="184"/>
      <c r="E292" s="184"/>
      <c r="F292" s="184"/>
      <c r="G292" s="184"/>
      <c r="H292" s="184"/>
      <c r="I292" s="184"/>
      <c r="J292" s="184"/>
      <c r="K292" s="184"/>
      <c r="L292" s="184"/>
      <c r="M292" s="184"/>
      <c r="N292" s="184"/>
      <c r="O292" s="184"/>
      <c r="P292" s="184"/>
      <c r="Q292" s="184"/>
      <c r="R292" s="184"/>
      <c r="S292" s="184"/>
      <c r="T292" s="184"/>
      <c r="U292" s="184"/>
      <c r="V292" s="184"/>
      <c r="W292" s="184"/>
      <c r="X292" s="184"/>
      <c r="Y292" s="184"/>
      <c r="Z292" s="184"/>
      <c r="AA292" s="184"/>
      <c r="AB292" s="184"/>
      <c r="AC292" s="184"/>
      <c r="AD292" s="184"/>
      <c r="AE292" s="184"/>
      <c r="AF292" s="184"/>
      <c r="AG292" s="184"/>
      <c r="AH292" s="184"/>
      <c r="AI292" s="184"/>
      <c r="AJ292" s="184"/>
      <c r="AK292" s="184"/>
      <c r="AL292" s="184"/>
      <c r="AM292" s="184"/>
    </row>
    <row r="293" spans="1:39" ht="15.75" customHeight="1">
      <c r="A293" s="184"/>
      <c r="B293" s="184"/>
      <c r="C293" s="184"/>
      <c r="D293" s="184"/>
      <c r="E293" s="184"/>
      <c r="F293" s="184"/>
      <c r="G293" s="184"/>
      <c r="H293" s="184"/>
      <c r="I293" s="184"/>
      <c r="J293" s="184"/>
      <c r="K293" s="184"/>
      <c r="L293" s="184"/>
      <c r="M293" s="184"/>
      <c r="N293" s="184"/>
      <c r="O293" s="184"/>
      <c r="P293" s="184"/>
      <c r="Q293" s="184"/>
      <c r="R293" s="184"/>
      <c r="S293" s="184"/>
      <c r="T293" s="184"/>
      <c r="U293" s="184"/>
      <c r="V293" s="184"/>
      <c r="W293" s="184"/>
      <c r="X293" s="184"/>
      <c r="Y293" s="184"/>
      <c r="Z293" s="184"/>
      <c r="AA293" s="184"/>
      <c r="AB293" s="184"/>
      <c r="AC293" s="184"/>
      <c r="AD293" s="184"/>
      <c r="AE293" s="184"/>
      <c r="AF293" s="184"/>
      <c r="AG293" s="184"/>
      <c r="AH293" s="184"/>
      <c r="AI293" s="184"/>
      <c r="AJ293" s="184"/>
      <c r="AK293" s="184"/>
      <c r="AL293" s="184"/>
      <c r="AM293" s="184"/>
    </row>
    <row r="294" spans="1:39" ht="15.75" customHeight="1">
      <c r="A294" s="184"/>
      <c r="B294" s="184"/>
      <c r="C294" s="184"/>
      <c r="D294" s="184"/>
      <c r="E294" s="184"/>
      <c r="F294" s="184"/>
      <c r="G294" s="184"/>
      <c r="H294" s="184"/>
      <c r="I294" s="184"/>
      <c r="J294" s="184"/>
      <c r="K294" s="184"/>
      <c r="L294" s="184"/>
      <c r="M294" s="184"/>
      <c r="N294" s="184"/>
      <c r="O294" s="184"/>
      <c r="P294" s="184"/>
      <c r="Q294" s="184"/>
      <c r="R294" s="184"/>
      <c r="S294" s="184"/>
      <c r="T294" s="184"/>
      <c r="U294" s="184"/>
      <c r="V294" s="184"/>
      <c r="W294" s="184"/>
      <c r="X294" s="184"/>
      <c r="Y294" s="184"/>
      <c r="Z294" s="184"/>
      <c r="AA294" s="184"/>
      <c r="AB294" s="184"/>
      <c r="AC294" s="184"/>
      <c r="AD294" s="184"/>
      <c r="AE294" s="184"/>
      <c r="AF294" s="184"/>
      <c r="AG294" s="184"/>
      <c r="AH294" s="184"/>
      <c r="AI294" s="184"/>
      <c r="AJ294" s="184"/>
      <c r="AK294" s="184"/>
      <c r="AL294" s="184"/>
      <c r="AM294" s="184"/>
    </row>
    <row r="295" spans="1:39" ht="15.75" customHeight="1">
      <c r="A295" s="184"/>
      <c r="B295" s="184"/>
      <c r="C295" s="184"/>
      <c r="D295" s="184"/>
      <c r="E295" s="184"/>
      <c r="F295" s="184"/>
      <c r="G295" s="184"/>
      <c r="H295" s="184"/>
      <c r="I295" s="184"/>
      <c r="J295" s="184"/>
      <c r="K295" s="184"/>
      <c r="L295" s="184"/>
      <c r="M295" s="184"/>
      <c r="N295" s="184"/>
      <c r="O295" s="184"/>
      <c r="P295" s="184"/>
      <c r="Q295" s="184"/>
      <c r="R295" s="184"/>
      <c r="S295" s="184"/>
      <c r="T295" s="184"/>
      <c r="U295" s="184"/>
      <c r="V295" s="184"/>
      <c r="W295" s="184"/>
      <c r="X295" s="184"/>
      <c r="Y295" s="184"/>
      <c r="Z295" s="184"/>
      <c r="AA295" s="184"/>
      <c r="AB295" s="184"/>
      <c r="AC295" s="184"/>
      <c r="AD295" s="184"/>
      <c r="AE295" s="184"/>
      <c r="AF295" s="184"/>
      <c r="AG295" s="184"/>
      <c r="AH295" s="184"/>
      <c r="AI295" s="184"/>
      <c r="AJ295" s="184"/>
      <c r="AK295" s="184"/>
      <c r="AL295" s="184"/>
      <c r="AM295" s="184"/>
    </row>
    <row r="296" spans="1:39" ht="15.75" customHeight="1">
      <c r="A296" s="184"/>
      <c r="B296" s="184"/>
      <c r="C296" s="184"/>
      <c r="D296" s="184"/>
      <c r="E296" s="184"/>
      <c r="F296" s="184"/>
      <c r="G296" s="184"/>
      <c r="H296" s="184"/>
      <c r="I296" s="184"/>
      <c r="J296" s="184"/>
      <c r="K296" s="184"/>
      <c r="L296" s="184"/>
      <c r="M296" s="184"/>
      <c r="N296" s="184"/>
      <c r="O296" s="184"/>
      <c r="P296" s="184"/>
      <c r="Q296" s="184"/>
      <c r="R296" s="184"/>
      <c r="S296" s="184"/>
      <c r="T296" s="184"/>
      <c r="U296" s="184"/>
      <c r="V296" s="184"/>
      <c r="W296" s="184"/>
      <c r="X296" s="184"/>
      <c r="Y296" s="184"/>
      <c r="Z296" s="184"/>
      <c r="AA296" s="184"/>
      <c r="AB296" s="184"/>
      <c r="AC296" s="184"/>
      <c r="AD296" s="184"/>
      <c r="AE296" s="184"/>
      <c r="AF296" s="184"/>
      <c r="AG296" s="184"/>
      <c r="AH296" s="184"/>
      <c r="AI296" s="184"/>
      <c r="AJ296" s="184"/>
      <c r="AK296" s="184"/>
      <c r="AL296" s="184"/>
      <c r="AM296" s="184"/>
    </row>
    <row r="297" spans="1:39" ht="15.75" customHeight="1">
      <c r="A297" s="184"/>
      <c r="B297" s="184"/>
      <c r="C297" s="184"/>
      <c r="D297" s="184"/>
      <c r="E297" s="184"/>
      <c r="F297" s="184"/>
      <c r="G297" s="184"/>
      <c r="H297" s="184"/>
      <c r="I297" s="184"/>
      <c r="J297" s="184"/>
      <c r="K297" s="184"/>
      <c r="L297" s="184"/>
      <c r="M297" s="184"/>
      <c r="N297" s="184"/>
      <c r="O297" s="184"/>
      <c r="P297" s="184"/>
      <c r="Q297" s="184"/>
      <c r="R297" s="184"/>
      <c r="S297" s="184"/>
      <c r="T297" s="184"/>
      <c r="U297" s="184"/>
      <c r="V297" s="184"/>
      <c r="W297" s="184"/>
      <c r="X297" s="184"/>
      <c r="Y297" s="184"/>
      <c r="Z297" s="184"/>
      <c r="AA297" s="184"/>
      <c r="AB297" s="184"/>
      <c r="AC297" s="184"/>
      <c r="AD297" s="184"/>
      <c r="AE297" s="184"/>
      <c r="AF297" s="184"/>
      <c r="AG297" s="184"/>
      <c r="AH297" s="184"/>
      <c r="AI297" s="184"/>
      <c r="AJ297" s="184"/>
      <c r="AK297" s="184"/>
      <c r="AL297" s="184"/>
      <c r="AM297" s="184"/>
    </row>
    <row r="298" spans="1:39" ht="15.75" customHeight="1">
      <c r="A298" s="184"/>
      <c r="B298" s="184"/>
      <c r="C298" s="184"/>
      <c r="D298" s="184"/>
      <c r="E298" s="184"/>
      <c r="F298" s="184"/>
      <c r="G298" s="184"/>
      <c r="H298" s="184"/>
      <c r="I298" s="184"/>
      <c r="J298" s="184"/>
      <c r="K298" s="184"/>
      <c r="L298" s="184"/>
      <c r="M298" s="184"/>
      <c r="N298" s="184"/>
      <c r="O298" s="184"/>
      <c r="P298" s="184"/>
      <c r="Q298" s="184"/>
      <c r="R298" s="184"/>
      <c r="S298" s="184"/>
      <c r="T298" s="184"/>
      <c r="U298" s="184"/>
      <c r="V298" s="184"/>
      <c r="W298" s="184"/>
      <c r="X298" s="184"/>
      <c r="Y298" s="184"/>
      <c r="Z298" s="184"/>
      <c r="AA298" s="184"/>
      <c r="AB298" s="184"/>
      <c r="AC298" s="184"/>
      <c r="AD298" s="184"/>
      <c r="AE298" s="184"/>
      <c r="AF298" s="184"/>
      <c r="AG298" s="184"/>
      <c r="AH298" s="184"/>
      <c r="AI298" s="184"/>
      <c r="AJ298" s="184"/>
      <c r="AK298" s="184"/>
      <c r="AL298" s="184"/>
      <c r="AM298" s="184"/>
    </row>
    <row r="299" spans="1:39" ht="15.75" customHeight="1">
      <c r="A299" s="184"/>
      <c r="B299" s="184"/>
      <c r="C299" s="184"/>
      <c r="D299" s="184"/>
      <c r="E299" s="184"/>
      <c r="F299" s="184"/>
      <c r="G299" s="184"/>
      <c r="H299" s="184"/>
      <c r="I299" s="184"/>
      <c r="J299" s="184"/>
      <c r="K299" s="184"/>
      <c r="L299" s="184"/>
      <c r="M299" s="184"/>
      <c r="N299" s="184"/>
      <c r="O299" s="184"/>
      <c r="P299" s="184"/>
      <c r="Q299" s="184"/>
      <c r="R299" s="184"/>
      <c r="S299" s="184"/>
      <c r="T299" s="184"/>
      <c r="U299" s="184"/>
      <c r="V299" s="184"/>
      <c r="W299" s="184"/>
      <c r="X299" s="184"/>
      <c r="Y299" s="184"/>
      <c r="Z299" s="184"/>
      <c r="AA299" s="184"/>
      <c r="AB299" s="184"/>
      <c r="AC299" s="184"/>
      <c r="AD299" s="184"/>
      <c r="AE299" s="184"/>
      <c r="AF299" s="184"/>
      <c r="AG299" s="184"/>
      <c r="AH299" s="184"/>
      <c r="AI299" s="184"/>
      <c r="AJ299" s="184"/>
      <c r="AK299" s="184"/>
      <c r="AL299" s="184"/>
      <c r="AM299" s="184"/>
    </row>
    <row r="300" spans="1:39" ht="15.75" customHeight="1">
      <c r="A300" s="184"/>
      <c r="B300" s="184"/>
      <c r="C300" s="184"/>
      <c r="D300" s="184"/>
      <c r="E300" s="184"/>
      <c r="F300" s="184"/>
      <c r="G300" s="184"/>
      <c r="H300" s="184"/>
      <c r="I300" s="184"/>
      <c r="J300" s="184"/>
      <c r="K300" s="184"/>
      <c r="L300" s="184"/>
      <c r="M300" s="184"/>
      <c r="N300" s="184"/>
      <c r="O300" s="184"/>
      <c r="P300" s="184"/>
      <c r="Q300" s="184"/>
      <c r="R300" s="184"/>
      <c r="S300" s="184"/>
      <c r="T300" s="184"/>
      <c r="U300" s="184"/>
      <c r="V300" s="184"/>
      <c r="W300" s="184"/>
      <c r="X300" s="184"/>
      <c r="Y300" s="184"/>
      <c r="Z300" s="184"/>
      <c r="AA300" s="184"/>
      <c r="AB300" s="184"/>
      <c r="AC300" s="184"/>
      <c r="AD300" s="184"/>
      <c r="AE300" s="184"/>
      <c r="AF300" s="184"/>
      <c r="AG300" s="184"/>
      <c r="AH300" s="184"/>
      <c r="AI300" s="184"/>
      <c r="AJ300" s="184"/>
      <c r="AK300" s="184"/>
      <c r="AL300" s="184"/>
      <c r="AM300" s="184"/>
    </row>
    <row r="301" spans="1:39" ht="15.75" customHeight="1">
      <c r="A301" s="184"/>
      <c r="B301" s="184"/>
      <c r="C301" s="184"/>
      <c r="D301" s="184"/>
      <c r="E301" s="184"/>
      <c r="F301" s="184"/>
      <c r="G301" s="184"/>
      <c r="H301" s="184"/>
      <c r="I301" s="184"/>
      <c r="J301" s="184"/>
      <c r="K301" s="184"/>
      <c r="L301" s="184"/>
      <c r="M301" s="184"/>
      <c r="N301" s="184"/>
      <c r="O301" s="184"/>
      <c r="P301" s="184"/>
      <c r="Q301" s="184"/>
      <c r="R301" s="184"/>
      <c r="S301" s="184"/>
      <c r="T301" s="184"/>
      <c r="U301" s="184"/>
      <c r="V301" s="184"/>
      <c r="W301" s="184"/>
      <c r="X301" s="184"/>
      <c r="Y301" s="184"/>
      <c r="Z301" s="184"/>
      <c r="AA301" s="184"/>
      <c r="AB301" s="184"/>
      <c r="AC301" s="184"/>
      <c r="AD301" s="184"/>
      <c r="AE301" s="184"/>
      <c r="AF301" s="184"/>
      <c r="AG301" s="184"/>
      <c r="AH301" s="184"/>
      <c r="AI301" s="184"/>
      <c r="AJ301" s="184"/>
      <c r="AK301" s="184"/>
      <c r="AL301" s="184"/>
      <c r="AM301" s="184"/>
    </row>
    <row r="302" spans="1:39" ht="15.75" customHeight="1">
      <c r="A302" s="184"/>
      <c r="B302" s="184"/>
      <c r="C302" s="184"/>
      <c r="D302" s="184"/>
      <c r="E302" s="184"/>
      <c r="F302" s="184"/>
      <c r="G302" s="184"/>
      <c r="H302" s="184"/>
      <c r="I302" s="184"/>
      <c r="J302" s="184"/>
      <c r="K302" s="184"/>
      <c r="L302" s="184"/>
      <c r="M302" s="184"/>
      <c r="N302" s="184"/>
      <c r="O302" s="184"/>
      <c r="P302" s="184"/>
      <c r="Q302" s="184"/>
      <c r="R302" s="184"/>
      <c r="S302" s="184"/>
      <c r="T302" s="184"/>
      <c r="U302" s="184"/>
      <c r="V302" s="184"/>
      <c r="W302" s="184"/>
      <c r="X302" s="184"/>
      <c r="Y302" s="184"/>
      <c r="Z302" s="184"/>
      <c r="AA302" s="184"/>
      <c r="AB302" s="184"/>
      <c r="AC302" s="184"/>
      <c r="AD302" s="184"/>
      <c r="AE302" s="184"/>
      <c r="AF302" s="184"/>
      <c r="AG302" s="184"/>
      <c r="AH302" s="184"/>
      <c r="AI302" s="184"/>
      <c r="AJ302" s="184"/>
      <c r="AK302" s="184"/>
      <c r="AL302" s="184"/>
      <c r="AM302" s="184"/>
    </row>
    <row r="303" spans="1:39" ht="15.75" customHeight="1">
      <c r="A303" s="184"/>
      <c r="B303" s="184"/>
      <c r="C303" s="184"/>
      <c r="D303" s="184"/>
      <c r="E303" s="184"/>
      <c r="F303" s="184"/>
      <c r="G303" s="184"/>
      <c r="H303" s="184"/>
      <c r="I303" s="184"/>
      <c r="J303" s="184"/>
      <c r="K303" s="184"/>
      <c r="L303" s="184"/>
      <c r="M303" s="184"/>
      <c r="N303" s="184"/>
      <c r="O303" s="184"/>
      <c r="P303" s="184"/>
      <c r="Q303" s="184"/>
      <c r="R303" s="184"/>
      <c r="S303" s="184"/>
      <c r="T303" s="184"/>
      <c r="U303" s="184"/>
      <c r="V303" s="184"/>
      <c r="W303" s="184"/>
      <c r="X303" s="184"/>
      <c r="Y303" s="184"/>
      <c r="Z303" s="184"/>
      <c r="AA303" s="184"/>
      <c r="AB303" s="184"/>
      <c r="AC303" s="184"/>
      <c r="AD303" s="184"/>
      <c r="AE303" s="184"/>
      <c r="AF303" s="184"/>
      <c r="AG303" s="184"/>
      <c r="AH303" s="184"/>
      <c r="AI303" s="184"/>
      <c r="AJ303" s="184"/>
      <c r="AK303" s="184"/>
      <c r="AL303" s="184"/>
      <c r="AM303" s="184"/>
    </row>
    <row r="304" spans="1:39" ht="15.75" customHeight="1">
      <c r="A304" s="184"/>
      <c r="B304" s="184"/>
      <c r="C304" s="184"/>
      <c r="D304" s="184"/>
      <c r="E304" s="184"/>
      <c r="F304" s="184"/>
      <c r="G304" s="184"/>
      <c r="H304" s="184"/>
      <c r="I304" s="184"/>
      <c r="J304" s="184"/>
      <c r="K304" s="184"/>
      <c r="L304" s="184"/>
      <c r="M304" s="184"/>
      <c r="N304" s="184"/>
      <c r="O304" s="184"/>
      <c r="P304" s="184"/>
      <c r="Q304" s="184"/>
      <c r="R304" s="184"/>
      <c r="S304" s="184"/>
      <c r="T304" s="184"/>
      <c r="U304" s="184"/>
      <c r="V304" s="184"/>
      <c r="W304" s="184"/>
      <c r="X304" s="184"/>
      <c r="Y304" s="184"/>
      <c r="Z304" s="184"/>
      <c r="AA304" s="184"/>
      <c r="AB304" s="184"/>
      <c r="AC304" s="184"/>
      <c r="AD304" s="184"/>
      <c r="AE304" s="184"/>
      <c r="AF304" s="184"/>
      <c r="AG304" s="184"/>
      <c r="AH304" s="184"/>
      <c r="AI304" s="184"/>
      <c r="AJ304" s="184"/>
      <c r="AK304" s="184"/>
      <c r="AL304" s="184"/>
      <c r="AM304" s="184"/>
    </row>
    <row r="305" spans="1:39" ht="15.75" customHeight="1">
      <c r="A305" s="184"/>
      <c r="B305" s="184"/>
      <c r="C305" s="184"/>
      <c r="D305" s="184"/>
      <c r="E305" s="184"/>
      <c r="F305" s="184"/>
      <c r="G305" s="184"/>
      <c r="H305" s="184"/>
      <c r="I305" s="184"/>
      <c r="J305" s="184"/>
      <c r="K305" s="184"/>
      <c r="L305" s="184"/>
      <c r="M305" s="184"/>
      <c r="N305" s="184"/>
      <c r="O305" s="184"/>
      <c r="P305" s="184"/>
      <c r="Q305" s="184"/>
      <c r="R305" s="184"/>
      <c r="S305" s="184"/>
      <c r="T305" s="184"/>
      <c r="U305" s="184"/>
      <c r="V305" s="184"/>
      <c r="W305" s="184"/>
      <c r="X305" s="184"/>
      <c r="Y305" s="184"/>
      <c r="Z305" s="184"/>
      <c r="AA305" s="184"/>
      <c r="AB305" s="184"/>
      <c r="AC305" s="184"/>
      <c r="AD305" s="184"/>
      <c r="AE305" s="184"/>
      <c r="AF305" s="184"/>
      <c r="AG305" s="184"/>
      <c r="AH305" s="184"/>
      <c r="AI305" s="184"/>
      <c r="AJ305" s="184"/>
      <c r="AK305" s="184"/>
      <c r="AL305" s="184"/>
      <c r="AM305" s="184"/>
    </row>
    <row r="306" spans="1:39" ht="15.75" customHeight="1">
      <c r="A306" s="184"/>
      <c r="B306" s="184"/>
      <c r="C306" s="184"/>
      <c r="D306" s="184"/>
      <c r="E306" s="184"/>
      <c r="F306" s="184"/>
      <c r="G306" s="184"/>
      <c r="H306" s="184"/>
      <c r="I306" s="184"/>
      <c r="J306" s="184"/>
      <c r="K306" s="184"/>
      <c r="L306" s="184"/>
      <c r="M306" s="184"/>
      <c r="N306" s="184"/>
      <c r="O306" s="184"/>
      <c r="P306" s="184"/>
      <c r="Q306" s="184"/>
      <c r="R306" s="184"/>
      <c r="S306" s="184"/>
      <c r="T306" s="184"/>
      <c r="U306" s="184"/>
      <c r="V306" s="184"/>
      <c r="W306" s="184"/>
      <c r="X306" s="184"/>
      <c r="Y306" s="184"/>
      <c r="Z306" s="184"/>
      <c r="AA306" s="184"/>
      <c r="AB306" s="184"/>
      <c r="AC306" s="184"/>
      <c r="AD306" s="184"/>
      <c r="AE306" s="184"/>
      <c r="AF306" s="184"/>
      <c r="AG306" s="184"/>
      <c r="AH306" s="184"/>
      <c r="AI306" s="184"/>
      <c r="AJ306" s="184"/>
      <c r="AK306" s="184"/>
      <c r="AL306" s="184"/>
      <c r="AM306" s="184"/>
    </row>
    <row r="307" spans="1:39" ht="15.75" customHeight="1">
      <c r="A307" s="184"/>
      <c r="B307" s="184"/>
      <c r="C307" s="184"/>
      <c r="D307" s="184"/>
      <c r="E307" s="184"/>
      <c r="F307" s="184"/>
      <c r="G307" s="184"/>
      <c r="H307" s="184"/>
      <c r="I307" s="184"/>
      <c r="J307" s="184"/>
      <c r="K307" s="184"/>
      <c r="L307" s="184"/>
      <c r="M307" s="184"/>
      <c r="N307" s="184"/>
      <c r="O307" s="184"/>
      <c r="P307" s="184"/>
      <c r="Q307" s="184"/>
      <c r="R307" s="184"/>
      <c r="S307" s="184"/>
      <c r="T307" s="184"/>
      <c r="U307" s="184"/>
      <c r="V307" s="184"/>
      <c r="W307" s="184"/>
      <c r="X307" s="184"/>
      <c r="Y307" s="184"/>
      <c r="Z307" s="184"/>
      <c r="AA307" s="184"/>
      <c r="AB307" s="184"/>
      <c r="AC307" s="184"/>
      <c r="AD307" s="184"/>
      <c r="AE307" s="184"/>
      <c r="AF307" s="184"/>
      <c r="AG307" s="184"/>
      <c r="AH307" s="184"/>
      <c r="AI307" s="184"/>
      <c r="AJ307" s="184"/>
      <c r="AK307" s="184"/>
      <c r="AL307" s="184"/>
      <c r="AM307" s="184"/>
    </row>
    <row r="308" spans="1:39" ht="15.75" customHeight="1">
      <c r="A308" s="184"/>
      <c r="B308" s="184"/>
      <c r="C308" s="184"/>
      <c r="D308" s="184"/>
      <c r="E308" s="184"/>
      <c r="F308" s="184"/>
      <c r="G308" s="184"/>
      <c r="H308" s="184"/>
      <c r="I308" s="184"/>
      <c r="J308" s="184"/>
      <c r="K308" s="184"/>
      <c r="L308" s="184"/>
      <c r="M308" s="184"/>
      <c r="N308" s="184"/>
      <c r="O308" s="184"/>
      <c r="P308" s="184"/>
      <c r="Q308" s="184"/>
      <c r="R308" s="184"/>
      <c r="S308" s="184"/>
      <c r="T308" s="184"/>
      <c r="U308" s="184"/>
      <c r="V308" s="184"/>
      <c r="W308" s="184"/>
      <c r="X308" s="184"/>
      <c r="Y308" s="184"/>
      <c r="Z308" s="184"/>
      <c r="AA308" s="184"/>
      <c r="AB308" s="184"/>
      <c r="AC308" s="184"/>
      <c r="AD308" s="184"/>
      <c r="AE308" s="184"/>
      <c r="AF308" s="184"/>
      <c r="AG308" s="184"/>
      <c r="AH308" s="184"/>
      <c r="AI308" s="184"/>
      <c r="AJ308" s="184"/>
      <c r="AK308" s="184"/>
      <c r="AL308" s="184"/>
      <c r="AM308" s="184"/>
    </row>
    <row r="309" spans="1:39" ht="15.75" customHeight="1">
      <c r="A309" s="184"/>
      <c r="B309" s="184"/>
      <c r="C309" s="184"/>
      <c r="D309" s="184"/>
      <c r="E309" s="184"/>
      <c r="F309" s="184"/>
      <c r="G309" s="184"/>
      <c r="H309" s="184"/>
      <c r="I309" s="184"/>
      <c r="J309" s="184"/>
      <c r="K309" s="184"/>
      <c r="L309" s="184"/>
      <c r="M309" s="184"/>
      <c r="N309" s="184"/>
      <c r="O309" s="184"/>
      <c r="P309" s="184"/>
      <c r="Q309" s="184"/>
      <c r="R309" s="184"/>
      <c r="S309" s="184"/>
      <c r="T309" s="184"/>
      <c r="U309" s="184"/>
      <c r="V309" s="184"/>
      <c r="W309" s="184"/>
      <c r="X309" s="184"/>
      <c r="Y309" s="184"/>
      <c r="Z309" s="184"/>
      <c r="AA309" s="184"/>
      <c r="AB309" s="184"/>
      <c r="AC309" s="184"/>
      <c r="AD309" s="184"/>
      <c r="AE309" s="184"/>
      <c r="AF309" s="184"/>
      <c r="AG309" s="184"/>
      <c r="AH309" s="184"/>
      <c r="AI309" s="184"/>
      <c r="AJ309" s="184"/>
      <c r="AK309" s="184"/>
      <c r="AL309" s="184"/>
      <c r="AM309" s="184"/>
    </row>
    <row r="310" spans="1:39" ht="15.75" customHeight="1">
      <c r="A310" s="184"/>
      <c r="B310" s="184"/>
      <c r="C310" s="184"/>
      <c r="D310" s="184"/>
      <c r="E310" s="184"/>
      <c r="F310" s="184"/>
      <c r="G310" s="184"/>
      <c r="H310" s="184"/>
      <c r="I310" s="184"/>
      <c r="J310" s="184"/>
      <c r="K310" s="184"/>
      <c r="L310" s="184"/>
      <c r="M310" s="184"/>
      <c r="N310" s="184"/>
      <c r="O310" s="184"/>
      <c r="P310" s="184"/>
      <c r="Q310" s="184"/>
      <c r="R310" s="184"/>
      <c r="S310" s="184"/>
      <c r="T310" s="184"/>
      <c r="U310" s="184"/>
      <c r="V310" s="184"/>
      <c r="W310" s="184"/>
      <c r="X310" s="184"/>
      <c r="Y310" s="184"/>
      <c r="Z310" s="184"/>
      <c r="AA310" s="184"/>
      <c r="AB310" s="184"/>
      <c r="AC310" s="184"/>
      <c r="AD310" s="184"/>
      <c r="AE310" s="184"/>
      <c r="AF310" s="184"/>
      <c r="AG310" s="184"/>
      <c r="AH310" s="184"/>
      <c r="AI310" s="184"/>
      <c r="AJ310" s="184"/>
      <c r="AK310" s="184"/>
      <c r="AL310" s="184"/>
      <c r="AM310" s="184"/>
    </row>
    <row r="311" spans="1:39" ht="15.75" customHeight="1">
      <c r="A311" s="184"/>
      <c r="B311" s="184"/>
      <c r="C311" s="184"/>
      <c r="D311" s="184"/>
      <c r="E311" s="184"/>
      <c r="F311" s="184"/>
      <c r="G311" s="184"/>
      <c r="H311" s="184"/>
      <c r="I311" s="184"/>
      <c r="J311" s="184"/>
      <c r="K311" s="184"/>
      <c r="L311" s="184"/>
      <c r="M311" s="184"/>
      <c r="N311" s="184"/>
      <c r="O311" s="184"/>
      <c r="P311" s="184"/>
      <c r="Q311" s="184"/>
      <c r="R311" s="184"/>
      <c r="S311" s="184"/>
      <c r="T311" s="184"/>
      <c r="U311" s="184"/>
      <c r="V311" s="184"/>
      <c r="W311" s="184"/>
      <c r="X311" s="184"/>
      <c r="Y311" s="184"/>
      <c r="Z311" s="184"/>
      <c r="AA311" s="184"/>
      <c r="AB311" s="184"/>
      <c r="AC311" s="184"/>
      <c r="AD311" s="184"/>
      <c r="AE311" s="184"/>
      <c r="AF311" s="184"/>
      <c r="AG311" s="184"/>
      <c r="AH311" s="184"/>
      <c r="AI311" s="184"/>
      <c r="AJ311" s="184"/>
      <c r="AK311" s="184"/>
      <c r="AL311" s="184"/>
      <c r="AM311" s="184"/>
    </row>
    <row r="312" spans="1:39" ht="15.75" customHeight="1">
      <c r="A312" s="184"/>
      <c r="B312" s="184"/>
      <c r="C312" s="184"/>
      <c r="D312" s="184"/>
      <c r="E312" s="184"/>
      <c r="F312" s="184"/>
      <c r="G312" s="184"/>
      <c r="H312" s="184"/>
      <c r="I312" s="184"/>
      <c r="J312" s="184"/>
      <c r="K312" s="184"/>
      <c r="L312" s="184"/>
      <c r="M312" s="184"/>
      <c r="N312" s="184"/>
      <c r="O312" s="184"/>
      <c r="P312" s="184"/>
      <c r="Q312" s="184"/>
      <c r="R312" s="184"/>
      <c r="S312" s="184"/>
      <c r="T312" s="184"/>
      <c r="U312" s="184"/>
      <c r="V312" s="184"/>
      <c r="W312" s="184"/>
      <c r="X312" s="184"/>
      <c r="Y312" s="184"/>
      <c r="Z312" s="184"/>
      <c r="AA312" s="184"/>
      <c r="AB312" s="184"/>
      <c r="AC312" s="184"/>
      <c r="AD312" s="184"/>
      <c r="AE312" s="184"/>
      <c r="AF312" s="184"/>
      <c r="AG312" s="184"/>
      <c r="AH312" s="184"/>
      <c r="AI312" s="184"/>
      <c r="AJ312" s="184"/>
      <c r="AK312" s="184"/>
      <c r="AL312" s="184"/>
      <c r="AM312" s="184"/>
    </row>
    <row r="313" spans="1:39" ht="15.75" customHeight="1">
      <c r="A313" s="184"/>
      <c r="B313" s="184"/>
      <c r="C313" s="184"/>
      <c r="D313" s="184"/>
      <c r="E313" s="184"/>
      <c r="F313" s="184"/>
      <c r="G313" s="184"/>
      <c r="H313" s="184"/>
      <c r="I313" s="184"/>
      <c r="J313" s="184"/>
      <c r="K313" s="184"/>
      <c r="L313" s="184"/>
      <c r="M313" s="184"/>
      <c r="N313" s="184"/>
      <c r="O313" s="184"/>
      <c r="P313" s="184"/>
      <c r="Q313" s="184"/>
      <c r="R313" s="184"/>
      <c r="S313" s="184"/>
      <c r="T313" s="184"/>
      <c r="U313" s="184"/>
      <c r="V313" s="184"/>
      <c r="W313" s="184"/>
      <c r="X313" s="184"/>
      <c r="Y313" s="184"/>
      <c r="Z313" s="184"/>
      <c r="AA313" s="184"/>
      <c r="AB313" s="184"/>
      <c r="AC313" s="184"/>
      <c r="AD313" s="184"/>
      <c r="AE313" s="184"/>
      <c r="AF313" s="184"/>
      <c r="AG313" s="184"/>
      <c r="AH313" s="184"/>
      <c r="AI313" s="184"/>
      <c r="AJ313" s="184"/>
      <c r="AK313" s="184"/>
      <c r="AL313" s="184"/>
      <c r="AM313" s="184"/>
    </row>
    <row r="314" spans="1:39" ht="15.75" customHeight="1">
      <c r="A314" s="184"/>
      <c r="B314" s="184"/>
      <c r="C314" s="184"/>
      <c r="D314" s="184"/>
      <c r="E314" s="184"/>
      <c r="F314" s="184"/>
      <c r="G314" s="184"/>
      <c r="H314" s="184"/>
      <c r="I314" s="184"/>
      <c r="J314" s="184"/>
      <c r="K314" s="184"/>
      <c r="L314" s="184"/>
      <c r="M314" s="184"/>
      <c r="N314" s="184"/>
      <c r="O314" s="184"/>
      <c r="P314" s="184"/>
      <c r="Q314" s="184"/>
      <c r="R314" s="184"/>
      <c r="S314" s="184"/>
      <c r="T314" s="184"/>
      <c r="U314" s="184"/>
      <c r="V314" s="184"/>
      <c r="W314" s="184"/>
      <c r="X314" s="184"/>
      <c r="Y314" s="184"/>
      <c r="Z314" s="184"/>
      <c r="AA314" s="184"/>
      <c r="AB314" s="184"/>
      <c r="AC314" s="184"/>
      <c r="AD314" s="184"/>
      <c r="AE314" s="184"/>
      <c r="AF314" s="184"/>
      <c r="AG314" s="184"/>
      <c r="AH314" s="184"/>
      <c r="AI314" s="184"/>
      <c r="AJ314" s="184"/>
      <c r="AK314" s="184"/>
      <c r="AL314" s="184"/>
      <c r="AM314" s="184"/>
    </row>
    <row r="315" spans="1:39" ht="15.75" customHeight="1">
      <c r="A315" s="184"/>
      <c r="B315" s="184"/>
      <c r="C315" s="184"/>
      <c r="D315" s="184"/>
      <c r="E315" s="184"/>
      <c r="F315" s="184"/>
      <c r="G315" s="184"/>
      <c r="H315" s="184"/>
      <c r="I315" s="184"/>
      <c r="J315" s="184"/>
      <c r="K315" s="184"/>
      <c r="L315" s="184"/>
      <c r="M315" s="184"/>
      <c r="N315" s="184"/>
      <c r="O315" s="184"/>
      <c r="P315" s="184"/>
      <c r="Q315" s="184"/>
      <c r="R315" s="184"/>
      <c r="S315" s="184"/>
      <c r="T315" s="184"/>
      <c r="U315" s="184"/>
      <c r="V315" s="184"/>
      <c r="W315" s="184"/>
      <c r="X315" s="184"/>
      <c r="Y315" s="184"/>
      <c r="Z315" s="184"/>
      <c r="AA315" s="184"/>
      <c r="AB315" s="184"/>
      <c r="AC315" s="184"/>
      <c r="AD315" s="184"/>
      <c r="AE315" s="184"/>
      <c r="AF315" s="184"/>
      <c r="AG315" s="184"/>
      <c r="AH315" s="184"/>
      <c r="AI315" s="184"/>
      <c r="AJ315" s="184"/>
      <c r="AK315" s="184"/>
      <c r="AL315" s="184"/>
      <c r="AM315" s="184"/>
    </row>
    <row r="316" spans="1:39" ht="15.75" customHeight="1">
      <c r="A316" s="184"/>
      <c r="B316" s="184"/>
      <c r="C316" s="184"/>
      <c r="D316" s="184"/>
      <c r="E316" s="184"/>
      <c r="F316" s="184"/>
      <c r="G316" s="184"/>
      <c r="H316" s="184"/>
      <c r="I316" s="184"/>
      <c r="J316" s="184"/>
      <c r="K316" s="184"/>
      <c r="L316" s="184"/>
      <c r="M316" s="184"/>
      <c r="N316" s="184"/>
      <c r="O316" s="184"/>
      <c r="P316" s="184"/>
      <c r="Q316" s="184"/>
      <c r="R316" s="184"/>
      <c r="S316" s="184"/>
      <c r="T316" s="184"/>
      <c r="U316" s="184"/>
      <c r="V316" s="184"/>
      <c r="W316" s="184"/>
      <c r="X316" s="184"/>
      <c r="Y316" s="184"/>
      <c r="Z316" s="184"/>
      <c r="AA316" s="184"/>
      <c r="AB316" s="184"/>
      <c r="AC316" s="184"/>
      <c r="AD316" s="184"/>
      <c r="AE316" s="184"/>
      <c r="AF316" s="184"/>
      <c r="AG316" s="184"/>
      <c r="AH316" s="184"/>
      <c r="AI316" s="184"/>
      <c r="AJ316" s="184"/>
      <c r="AK316" s="184"/>
      <c r="AL316" s="184"/>
      <c r="AM316" s="184"/>
    </row>
    <row r="317" spans="1:39" ht="15.75" customHeight="1">
      <c r="A317" s="184"/>
      <c r="B317" s="184"/>
      <c r="C317" s="184"/>
      <c r="D317" s="184"/>
      <c r="E317" s="184"/>
      <c r="F317" s="184"/>
      <c r="G317" s="184"/>
      <c r="H317" s="184"/>
      <c r="I317" s="184"/>
      <c r="J317" s="184"/>
      <c r="K317" s="184"/>
      <c r="L317" s="184"/>
      <c r="M317" s="184"/>
      <c r="N317" s="184"/>
      <c r="O317" s="184"/>
      <c r="P317" s="184"/>
      <c r="Q317" s="184"/>
      <c r="R317" s="184"/>
      <c r="S317" s="184"/>
      <c r="T317" s="184"/>
      <c r="U317" s="184"/>
      <c r="V317" s="184"/>
      <c r="W317" s="184"/>
      <c r="X317" s="184"/>
      <c r="Y317" s="184"/>
      <c r="Z317" s="184"/>
      <c r="AA317" s="184"/>
      <c r="AB317" s="184"/>
      <c r="AC317" s="184"/>
      <c r="AD317" s="184"/>
      <c r="AE317" s="184"/>
      <c r="AF317" s="184"/>
      <c r="AG317" s="184"/>
      <c r="AH317" s="184"/>
      <c r="AI317" s="184"/>
      <c r="AJ317" s="184"/>
      <c r="AK317" s="184"/>
      <c r="AL317" s="184"/>
      <c r="AM317" s="184"/>
    </row>
    <row r="318" spans="1:39" ht="15.75" customHeight="1">
      <c r="A318" s="184"/>
      <c r="B318" s="184"/>
      <c r="C318" s="184"/>
      <c r="D318" s="184"/>
      <c r="E318" s="184"/>
      <c r="F318" s="184"/>
      <c r="G318" s="184"/>
      <c r="H318" s="184"/>
      <c r="I318" s="184"/>
      <c r="J318" s="184"/>
      <c r="K318" s="184"/>
      <c r="L318" s="184"/>
      <c r="M318" s="184"/>
      <c r="N318" s="184"/>
      <c r="O318" s="184"/>
      <c r="P318" s="184"/>
      <c r="Q318" s="184"/>
      <c r="R318" s="184"/>
      <c r="S318" s="184"/>
      <c r="T318" s="184"/>
      <c r="U318" s="184"/>
      <c r="V318" s="184"/>
      <c r="W318" s="184"/>
      <c r="X318" s="184"/>
      <c r="Y318" s="184"/>
      <c r="Z318" s="184"/>
      <c r="AA318" s="184"/>
      <c r="AB318" s="184"/>
      <c r="AC318" s="184"/>
      <c r="AD318" s="184"/>
      <c r="AE318" s="184"/>
      <c r="AF318" s="184"/>
      <c r="AG318" s="184"/>
      <c r="AH318" s="184"/>
      <c r="AI318" s="184"/>
      <c r="AJ318" s="184"/>
      <c r="AK318" s="184"/>
      <c r="AL318" s="184"/>
      <c r="AM318" s="184"/>
    </row>
    <row r="319" spans="1:39" ht="15.75" customHeight="1">
      <c r="A319" s="184"/>
      <c r="B319" s="184"/>
      <c r="C319" s="184"/>
      <c r="D319" s="184"/>
      <c r="E319" s="184"/>
      <c r="F319" s="184"/>
      <c r="G319" s="184"/>
      <c r="H319" s="184"/>
      <c r="I319" s="184"/>
      <c r="J319" s="184"/>
      <c r="K319" s="184"/>
      <c r="L319" s="184"/>
      <c r="M319" s="184"/>
      <c r="N319" s="184"/>
      <c r="O319" s="184"/>
      <c r="P319" s="184"/>
      <c r="Q319" s="184"/>
      <c r="R319" s="184"/>
      <c r="S319" s="184"/>
      <c r="T319" s="184"/>
      <c r="U319" s="184"/>
      <c r="V319" s="184"/>
      <c r="W319" s="184"/>
      <c r="X319" s="184"/>
      <c r="Y319" s="184"/>
      <c r="Z319" s="184"/>
      <c r="AA319" s="184"/>
      <c r="AB319" s="184"/>
      <c r="AC319" s="184"/>
      <c r="AD319" s="184"/>
      <c r="AE319" s="184"/>
      <c r="AF319" s="184"/>
      <c r="AG319" s="184"/>
      <c r="AH319" s="184"/>
      <c r="AI319" s="184"/>
      <c r="AJ319" s="184"/>
      <c r="AK319" s="184"/>
      <c r="AL319" s="184"/>
      <c r="AM319" s="184"/>
    </row>
    <row r="320" spans="1:39" ht="15.75" customHeight="1">
      <c r="A320" s="184"/>
      <c r="B320" s="184"/>
      <c r="C320" s="184"/>
      <c r="D320" s="184"/>
      <c r="E320" s="184"/>
      <c r="F320" s="184"/>
      <c r="G320" s="184"/>
      <c r="H320" s="184"/>
      <c r="I320" s="184"/>
      <c r="J320" s="184"/>
      <c r="K320" s="184"/>
      <c r="L320" s="184"/>
      <c r="M320" s="184"/>
      <c r="N320" s="184"/>
      <c r="O320" s="184"/>
      <c r="P320" s="184"/>
      <c r="Q320" s="184"/>
      <c r="R320" s="184"/>
      <c r="S320" s="184"/>
      <c r="T320" s="184"/>
      <c r="U320" s="184"/>
      <c r="V320" s="184"/>
      <c r="W320" s="184"/>
      <c r="X320" s="184"/>
      <c r="Y320" s="184"/>
      <c r="Z320" s="184"/>
      <c r="AA320" s="184"/>
      <c r="AB320" s="184"/>
      <c r="AC320" s="184"/>
      <c r="AD320" s="184"/>
      <c r="AE320" s="184"/>
      <c r="AF320" s="184"/>
      <c r="AG320" s="184"/>
      <c r="AH320" s="184"/>
      <c r="AI320" s="184"/>
      <c r="AJ320" s="184"/>
      <c r="AK320" s="184"/>
      <c r="AL320" s="184"/>
      <c r="AM320" s="184"/>
    </row>
    <row r="321" spans="1:39" ht="15.75" customHeight="1">
      <c r="A321" s="184"/>
      <c r="B321" s="184"/>
      <c r="C321" s="184"/>
      <c r="D321" s="184"/>
      <c r="E321" s="184"/>
      <c r="F321" s="184"/>
      <c r="G321" s="184"/>
      <c r="H321" s="184"/>
      <c r="I321" s="184"/>
      <c r="J321" s="184"/>
      <c r="K321" s="184"/>
      <c r="L321" s="184"/>
      <c r="M321" s="184"/>
      <c r="N321" s="184"/>
      <c r="O321" s="184"/>
      <c r="P321" s="184"/>
      <c r="Q321" s="184"/>
      <c r="R321" s="184"/>
      <c r="S321" s="184"/>
      <c r="T321" s="184"/>
      <c r="U321" s="184"/>
      <c r="V321" s="184"/>
      <c r="W321" s="184"/>
      <c r="X321" s="184"/>
      <c r="Y321" s="184"/>
      <c r="Z321" s="184"/>
      <c r="AA321" s="184"/>
      <c r="AB321" s="184"/>
      <c r="AC321" s="184"/>
      <c r="AD321" s="184"/>
      <c r="AE321" s="184"/>
      <c r="AF321" s="184"/>
      <c r="AG321" s="184"/>
      <c r="AH321" s="184"/>
      <c r="AI321" s="184"/>
      <c r="AJ321" s="184"/>
      <c r="AK321" s="184"/>
      <c r="AL321" s="184"/>
      <c r="AM321" s="184"/>
    </row>
    <row r="322" spans="1:39" ht="15.75" customHeight="1">
      <c r="A322" s="184"/>
      <c r="B322" s="184"/>
      <c r="C322" s="184"/>
      <c r="D322" s="184"/>
      <c r="E322" s="184"/>
      <c r="F322" s="184"/>
      <c r="G322" s="184"/>
      <c r="H322" s="184"/>
      <c r="I322" s="184"/>
      <c r="J322" s="184"/>
      <c r="K322" s="184"/>
      <c r="L322" s="184"/>
      <c r="M322" s="184"/>
      <c r="N322" s="184"/>
      <c r="O322" s="184"/>
      <c r="P322" s="184"/>
      <c r="Q322" s="184"/>
      <c r="R322" s="184"/>
      <c r="S322" s="184"/>
      <c r="T322" s="184"/>
      <c r="U322" s="184"/>
      <c r="V322" s="184"/>
      <c r="W322" s="184"/>
      <c r="X322" s="184"/>
      <c r="Y322" s="184"/>
      <c r="Z322" s="184"/>
      <c r="AA322" s="184"/>
      <c r="AB322" s="184"/>
      <c r="AC322" s="184"/>
      <c r="AD322" s="184"/>
      <c r="AE322" s="184"/>
      <c r="AF322" s="184"/>
      <c r="AG322" s="184"/>
      <c r="AH322" s="184"/>
      <c r="AI322" s="184"/>
      <c r="AJ322" s="184"/>
      <c r="AK322" s="184"/>
      <c r="AL322" s="184"/>
      <c r="AM322" s="184"/>
    </row>
    <row r="323" spans="1:39" ht="15.75" customHeight="1">
      <c r="A323" s="184"/>
      <c r="B323" s="184"/>
      <c r="C323" s="184"/>
      <c r="D323" s="184"/>
      <c r="E323" s="184"/>
      <c r="F323" s="184"/>
      <c r="G323" s="184"/>
      <c r="H323" s="184"/>
      <c r="I323" s="184"/>
      <c r="J323" s="184"/>
      <c r="K323" s="184"/>
      <c r="L323" s="184"/>
      <c r="M323" s="184"/>
      <c r="N323" s="184"/>
      <c r="O323" s="184"/>
      <c r="P323" s="184"/>
      <c r="Q323" s="184"/>
      <c r="R323" s="184"/>
      <c r="S323" s="184"/>
      <c r="T323" s="184"/>
      <c r="U323" s="184"/>
      <c r="V323" s="184"/>
      <c r="W323" s="184"/>
      <c r="X323" s="184"/>
      <c r="Y323" s="184"/>
      <c r="Z323" s="184"/>
      <c r="AA323" s="184"/>
      <c r="AB323" s="184"/>
      <c r="AC323" s="184"/>
      <c r="AD323" s="184"/>
      <c r="AE323" s="184"/>
      <c r="AF323" s="184"/>
      <c r="AG323" s="184"/>
      <c r="AH323" s="184"/>
      <c r="AI323" s="184"/>
      <c r="AJ323" s="184"/>
      <c r="AK323" s="184"/>
      <c r="AL323" s="184"/>
      <c r="AM323" s="184"/>
    </row>
    <row r="324" spans="1:39" ht="15.75" customHeight="1">
      <c r="A324" s="184"/>
      <c r="B324" s="184"/>
      <c r="C324" s="184"/>
      <c r="D324" s="184"/>
      <c r="E324" s="184"/>
      <c r="F324" s="184"/>
      <c r="G324" s="184"/>
      <c r="H324" s="184"/>
      <c r="I324" s="184"/>
      <c r="J324" s="184"/>
      <c r="K324" s="184"/>
      <c r="L324" s="184"/>
      <c r="M324" s="184"/>
      <c r="N324" s="184"/>
      <c r="O324" s="184"/>
      <c r="P324" s="184"/>
      <c r="Q324" s="184"/>
      <c r="R324" s="184"/>
      <c r="S324" s="184"/>
      <c r="T324" s="184"/>
      <c r="U324" s="184"/>
      <c r="V324" s="184"/>
      <c r="W324" s="184"/>
      <c r="X324" s="184"/>
      <c r="Y324" s="184"/>
      <c r="Z324" s="184"/>
      <c r="AA324" s="184"/>
      <c r="AB324" s="184"/>
      <c r="AC324" s="184"/>
      <c r="AD324" s="184"/>
      <c r="AE324" s="184"/>
      <c r="AF324" s="184"/>
      <c r="AG324" s="184"/>
      <c r="AH324" s="184"/>
      <c r="AI324" s="184"/>
      <c r="AJ324" s="184"/>
      <c r="AK324" s="184"/>
      <c r="AL324" s="184"/>
      <c r="AM324" s="184"/>
    </row>
    <row r="325" spans="1:39" ht="15.75" customHeight="1">
      <c r="A325" s="184"/>
      <c r="B325" s="184"/>
      <c r="C325" s="184"/>
      <c r="D325" s="184"/>
      <c r="E325" s="184"/>
      <c r="F325" s="184"/>
      <c r="G325" s="184"/>
      <c r="H325" s="184"/>
      <c r="I325" s="184"/>
      <c r="J325" s="184"/>
      <c r="K325" s="184"/>
      <c r="L325" s="184"/>
      <c r="M325" s="184"/>
      <c r="N325" s="184"/>
      <c r="O325" s="184"/>
      <c r="P325" s="184"/>
      <c r="Q325" s="184"/>
      <c r="R325" s="184"/>
      <c r="S325" s="184"/>
      <c r="T325" s="184"/>
      <c r="U325" s="184"/>
      <c r="V325" s="184"/>
      <c r="W325" s="184"/>
      <c r="X325" s="184"/>
      <c r="Y325" s="184"/>
      <c r="Z325" s="184"/>
      <c r="AA325" s="184"/>
      <c r="AB325" s="184"/>
      <c r="AC325" s="184"/>
      <c r="AD325" s="184"/>
      <c r="AE325" s="184"/>
      <c r="AF325" s="184"/>
      <c r="AG325" s="184"/>
      <c r="AH325" s="184"/>
      <c r="AI325" s="184"/>
      <c r="AJ325" s="184"/>
      <c r="AK325" s="184"/>
      <c r="AL325" s="184"/>
      <c r="AM325" s="184"/>
    </row>
    <row r="326" spans="1:39" ht="15.75" customHeight="1">
      <c r="A326" s="184"/>
      <c r="B326" s="184"/>
      <c r="C326" s="184"/>
      <c r="D326" s="184"/>
      <c r="E326" s="184"/>
      <c r="F326" s="184"/>
      <c r="G326" s="184"/>
      <c r="H326" s="184"/>
      <c r="I326" s="184"/>
      <c r="J326" s="184"/>
      <c r="K326" s="184"/>
      <c r="L326" s="184"/>
      <c r="M326" s="184"/>
      <c r="N326" s="184"/>
      <c r="O326" s="184"/>
      <c r="P326" s="184"/>
      <c r="Q326" s="184"/>
      <c r="R326" s="184"/>
      <c r="S326" s="184"/>
      <c r="T326" s="184"/>
      <c r="U326" s="184"/>
      <c r="V326" s="184"/>
      <c r="W326" s="184"/>
      <c r="X326" s="184"/>
      <c r="Y326" s="184"/>
      <c r="Z326" s="184"/>
      <c r="AA326" s="184"/>
      <c r="AB326" s="184"/>
      <c r="AC326" s="184"/>
      <c r="AD326" s="184"/>
      <c r="AE326" s="184"/>
      <c r="AF326" s="184"/>
      <c r="AG326" s="184"/>
      <c r="AH326" s="184"/>
      <c r="AI326" s="184"/>
      <c r="AJ326" s="184"/>
      <c r="AK326" s="184"/>
      <c r="AL326" s="184"/>
      <c r="AM326" s="184"/>
    </row>
    <row r="327" spans="1:39" ht="15.75" customHeight="1">
      <c r="A327" s="184"/>
      <c r="B327" s="184"/>
      <c r="C327" s="184"/>
      <c r="D327" s="184"/>
      <c r="E327" s="184"/>
      <c r="F327" s="184"/>
      <c r="G327" s="184"/>
      <c r="H327" s="184"/>
      <c r="I327" s="184"/>
      <c r="J327" s="184"/>
      <c r="K327" s="184"/>
      <c r="L327" s="184"/>
      <c r="M327" s="184"/>
      <c r="N327" s="184"/>
      <c r="O327" s="184"/>
      <c r="P327" s="184"/>
      <c r="Q327" s="184"/>
      <c r="R327" s="184"/>
      <c r="S327" s="184"/>
      <c r="T327" s="184"/>
      <c r="U327" s="184"/>
      <c r="V327" s="184"/>
      <c r="W327" s="184"/>
      <c r="X327" s="184"/>
      <c r="Y327" s="184"/>
      <c r="Z327" s="184"/>
      <c r="AA327" s="184"/>
      <c r="AB327" s="184"/>
      <c r="AC327" s="184"/>
      <c r="AD327" s="184"/>
      <c r="AE327" s="184"/>
      <c r="AF327" s="184"/>
      <c r="AG327" s="184"/>
      <c r="AH327" s="184"/>
      <c r="AI327" s="184"/>
      <c r="AJ327" s="184"/>
      <c r="AK327" s="184"/>
      <c r="AL327" s="184"/>
      <c r="AM327" s="184"/>
    </row>
    <row r="328" spans="1:39" ht="15.75" customHeight="1">
      <c r="A328" s="184"/>
      <c r="B328" s="184"/>
      <c r="C328" s="184"/>
      <c r="D328" s="184"/>
      <c r="E328" s="184"/>
      <c r="F328" s="184"/>
      <c r="G328" s="184"/>
      <c r="H328" s="184"/>
      <c r="I328" s="184"/>
      <c r="J328" s="184"/>
      <c r="K328" s="184"/>
      <c r="L328" s="184"/>
      <c r="M328" s="184"/>
      <c r="N328" s="184"/>
      <c r="O328" s="184"/>
      <c r="P328" s="184"/>
      <c r="Q328" s="184"/>
      <c r="R328" s="184"/>
      <c r="S328" s="184"/>
      <c r="T328" s="184"/>
      <c r="U328" s="184"/>
      <c r="V328" s="184"/>
      <c r="W328" s="184"/>
      <c r="X328" s="184"/>
      <c r="Y328" s="184"/>
      <c r="Z328" s="184"/>
      <c r="AA328" s="184"/>
      <c r="AB328" s="184"/>
      <c r="AC328" s="184"/>
      <c r="AD328" s="184"/>
      <c r="AE328" s="184"/>
      <c r="AF328" s="184"/>
      <c r="AG328" s="184"/>
      <c r="AH328" s="184"/>
      <c r="AI328" s="184"/>
      <c r="AJ328" s="184"/>
      <c r="AK328" s="184"/>
      <c r="AL328" s="184"/>
      <c r="AM328" s="184"/>
    </row>
    <row r="329" spans="1:39" ht="15.75" customHeight="1">
      <c r="A329" s="184"/>
      <c r="B329" s="184"/>
      <c r="C329" s="184"/>
      <c r="D329" s="184"/>
      <c r="E329" s="184"/>
      <c r="F329" s="184"/>
      <c r="G329" s="184"/>
      <c r="H329" s="184"/>
      <c r="I329" s="184"/>
      <c r="J329" s="184"/>
      <c r="K329" s="184"/>
      <c r="L329" s="184"/>
      <c r="M329" s="184"/>
      <c r="N329" s="184"/>
      <c r="O329" s="184"/>
      <c r="P329" s="184"/>
      <c r="Q329" s="184"/>
      <c r="R329" s="184"/>
      <c r="S329" s="184"/>
      <c r="T329" s="184"/>
      <c r="U329" s="184"/>
      <c r="V329" s="184"/>
      <c r="W329" s="184"/>
      <c r="X329" s="184"/>
      <c r="Y329" s="184"/>
      <c r="Z329" s="184"/>
      <c r="AA329" s="184"/>
      <c r="AB329" s="184"/>
      <c r="AC329" s="184"/>
      <c r="AD329" s="184"/>
      <c r="AE329" s="184"/>
      <c r="AF329" s="184"/>
      <c r="AG329" s="184"/>
      <c r="AH329" s="184"/>
      <c r="AI329" s="184"/>
      <c r="AJ329" s="184"/>
      <c r="AK329" s="184"/>
      <c r="AL329" s="184"/>
      <c r="AM329" s="184"/>
    </row>
    <row r="330" spans="1:39" ht="15.75" customHeight="1">
      <c r="A330" s="184"/>
      <c r="B330" s="184"/>
      <c r="C330" s="184"/>
      <c r="D330" s="184"/>
      <c r="E330" s="184"/>
      <c r="F330" s="184"/>
      <c r="G330" s="184"/>
      <c r="H330" s="184"/>
      <c r="I330" s="184"/>
      <c r="J330" s="184"/>
      <c r="K330" s="184"/>
      <c r="L330" s="184"/>
      <c r="M330" s="184"/>
      <c r="N330" s="184"/>
      <c r="O330" s="184"/>
      <c r="P330" s="184"/>
      <c r="Q330" s="184"/>
      <c r="R330" s="184"/>
      <c r="S330" s="184"/>
      <c r="T330" s="184"/>
      <c r="U330" s="184"/>
      <c r="V330" s="184"/>
      <c r="W330" s="184"/>
      <c r="X330" s="184"/>
      <c r="Y330" s="184"/>
      <c r="Z330" s="184"/>
      <c r="AA330" s="184"/>
      <c r="AB330" s="184"/>
      <c r="AC330" s="184"/>
      <c r="AD330" s="184"/>
      <c r="AE330" s="184"/>
      <c r="AF330" s="184"/>
      <c r="AG330" s="184"/>
      <c r="AH330" s="184"/>
      <c r="AI330" s="184"/>
      <c r="AJ330" s="184"/>
      <c r="AK330" s="184"/>
      <c r="AL330" s="184"/>
      <c r="AM330" s="184"/>
    </row>
    <row r="331" spans="1:39" ht="15.75" customHeight="1">
      <c r="A331" s="184"/>
      <c r="B331" s="184"/>
      <c r="C331" s="184"/>
      <c r="D331" s="184"/>
      <c r="E331" s="184"/>
      <c r="F331" s="184"/>
      <c r="G331" s="184"/>
      <c r="H331" s="184"/>
      <c r="I331" s="184"/>
      <c r="J331" s="184"/>
      <c r="K331" s="184"/>
      <c r="L331" s="184"/>
      <c r="M331" s="184"/>
      <c r="N331" s="184"/>
      <c r="O331" s="184"/>
      <c r="P331" s="184"/>
      <c r="Q331" s="184"/>
      <c r="R331" s="184"/>
      <c r="S331" s="184"/>
      <c r="T331" s="184"/>
      <c r="U331" s="184"/>
      <c r="V331" s="184"/>
      <c r="W331" s="184"/>
      <c r="X331" s="184"/>
      <c r="Y331" s="184"/>
      <c r="Z331" s="184"/>
      <c r="AA331" s="184"/>
      <c r="AB331" s="184"/>
      <c r="AC331" s="184"/>
      <c r="AD331" s="184"/>
      <c r="AE331" s="184"/>
      <c r="AF331" s="184"/>
      <c r="AG331" s="184"/>
      <c r="AH331" s="184"/>
      <c r="AI331" s="184"/>
      <c r="AJ331" s="184"/>
      <c r="AK331" s="184"/>
      <c r="AL331" s="184"/>
      <c r="AM331" s="184"/>
    </row>
    <row r="332" spans="1:39" ht="15.75" customHeight="1">
      <c r="A332" s="184"/>
      <c r="B332" s="184"/>
      <c r="C332" s="184"/>
      <c r="D332" s="184"/>
      <c r="E332" s="184"/>
      <c r="F332" s="184"/>
      <c r="G332" s="184"/>
      <c r="H332" s="184"/>
      <c r="I332" s="184"/>
      <c r="J332" s="184"/>
      <c r="K332" s="184"/>
      <c r="L332" s="184"/>
      <c r="M332" s="184"/>
      <c r="N332" s="184"/>
      <c r="O332" s="184"/>
      <c r="P332" s="184"/>
      <c r="Q332" s="184"/>
      <c r="R332" s="184"/>
      <c r="S332" s="184"/>
      <c r="T332" s="184"/>
      <c r="U332" s="184"/>
      <c r="V332" s="184"/>
      <c r="W332" s="184"/>
      <c r="X332" s="184"/>
      <c r="Y332" s="184"/>
      <c r="Z332" s="184"/>
      <c r="AA332" s="184"/>
      <c r="AB332" s="184"/>
      <c r="AC332" s="184"/>
      <c r="AD332" s="184"/>
      <c r="AE332" s="184"/>
      <c r="AF332" s="184"/>
      <c r="AG332" s="184"/>
      <c r="AH332" s="184"/>
      <c r="AI332" s="184"/>
      <c r="AJ332" s="184"/>
      <c r="AK332" s="184"/>
      <c r="AL332" s="184"/>
      <c r="AM332" s="184"/>
    </row>
    <row r="333" spans="1:39" ht="15.75" customHeight="1">
      <c r="A333" s="184"/>
      <c r="B333" s="184"/>
      <c r="C333" s="184"/>
      <c r="D333" s="184"/>
      <c r="E333" s="184"/>
      <c r="F333" s="184"/>
      <c r="G333" s="184"/>
      <c r="H333" s="184"/>
      <c r="I333" s="184"/>
      <c r="J333" s="184"/>
      <c r="K333" s="184"/>
      <c r="L333" s="184"/>
      <c r="M333" s="184"/>
      <c r="N333" s="184"/>
      <c r="O333" s="184"/>
      <c r="P333" s="184"/>
      <c r="Q333" s="184"/>
      <c r="R333" s="184"/>
      <c r="S333" s="184"/>
      <c r="T333" s="184"/>
      <c r="U333" s="184"/>
      <c r="V333" s="184"/>
      <c r="W333" s="184"/>
      <c r="X333" s="184"/>
      <c r="Y333" s="184"/>
      <c r="Z333" s="184"/>
      <c r="AA333" s="184"/>
      <c r="AB333" s="184"/>
      <c r="AC333" s="184"/>
      <c r="AD333" s="184"/>
      <c r="AE333" s="184"/>
      <c r="AF333" s="184"/>
      <c r="AG333" s="184"/>
      <c r="AH333" s="184"/>
      <c r="AI333" s="184"/>
      <c r="AJ333" s="184"/>
      <c r="AK333" s="184"/>
      <c r="AL333" s="184"/>
      <c r="AM333" s="184"/>
    </row>
    <row r="334" spans="1:39" ht="15.75" customHeight="1">
      <c r="A334" s="184"/>
      <c r="B334" s="184"/>
      <c r="C334" s="184"/>
      <c r="D334" s="184"/>
      <c r="E334" s="184"/>
      <c r="F334" s="184"/>
      <c r="G334" s="184"/>
      <c r="H334" s="184"/>
      <c r="I334" s="184"/>
      <c r="J334" s="184"/>
      <c r="K334" s="184"/>
      <c r="L334" s="184"/>
      <c r="M334" s="184"/>
      <c r="N334" s="184"/>
      <c r="O334" s="184"/>
      <c r="P334" s="184"/>
      <c r="Q334" s="184"/>
      <c r="R334" s="184"/>
      <c r="S334" s="184"/>
      <c r="T334" s="184"/>
      <c r="U334" s="184"/>
      <c r="V334" s="184"/>
      <c r="W334" s="184"/>
      <c r="X334" s="184"/>
      <c r="Y334" s="184"/>
      <c r="Z334" s="184"/>
      <c r="AA334" s="184"/>
      <c r="AB334" s="184"/>
      <c r="AC334" s="184"/>
      <c r="AD334" s="184"/>
      <c r="AE334" s="184"/>
      <c r="AF334" s="184"/>
      <c r="AG334" s="184"/>
      <c r="AH334" s="184"/>
      <c r="AI334" s="184"/>
      <c r="AJ334" s="184"/>
      <c r="AK334" s="184"/>
      <c r="AL334" s="184"/>
      <c r="AM334" s="184"/>
    </row>
    <row r="335" spans="1:39" ht="15.75" customHeight="1">
      <c r="A335" s="184"/>
      <c r="B335" s="184"/>
      <c r="C335" s="184"/>
      <c r="D335" s="184"/>
      <c r="E335" s="184"/>
      <c r="F335" s="184"/>
      <c r="G335" s="184"/>
      <c r="H335" s="184"/>
      <c r="I335" s="184"/>
      <c r="J335" s="184"/>
      <c r="K335" s="184"/>
      <c r="L335" s="184"/>
      <c r="M335" s="184"/>
      <c r="N335" s="184"/>
      <c r="O335" s="184"/>
      <c r="P335" s="184"/>
      <c r="Q335" s="184"/>
      <c r="R335" s="184"/>
      <c r="S335" s="184"/>
      <c r="T335" s="184"/>
      <c r="U335" s="184"/>
      <c r="V335" s="184"/>
      <c r="W335" s="184"/>
      <c r="X335" s="184"/>
      <c r="Y335" s="184"/>
      <c r="Z335" s="184"/>
      <c r="AA335" s="184"/>
      <c r="AB335" s="184"/>
      <c r="AC335" s="184"/>
      <c r="AD335" s="184"/>
      <c r="AE335" s="184"/>
      <c r="AF335" s="184"/>
      <c r="AG335" s="184"/>
      <c r="AH335" s="184"/>
      <c r="AI335" s="184"/>
      <c r="AJ335" s="184"/>
      <c r="AK335" s="184"/>
      <c r="AL335" s="184"/>
      <c r="AM335" s="184"/>
    </row>
    <row r="336" spans="1:39" ht="15.75" customHeight="1">
      <c r="A336" s="184"/>
      <c r="B336" s="184"/>
      <c r="C336" s="184"/>
      <c r="D336" s="184"/>
      <c r="E336" s="184"/>
      <c r="F336" s="184"/>
      <c r="G336" s="184"/>
      <c r="H336" s="184"/>
      <c r="I336" s="184"/>
      <c r="J336" s="184"/>
      <c r="K336" s="184"/>
      <c r="L336" s="184"/>
      <c r="M336" s="184"/>
      <c r="N336" s="184"/>
      <c r="O336" s="184"/>
      <c r="P336" s="184"/>
      <c r="Q336" s="184"/>
      <c r="R336" s="184"/>
      <c r="S336" s="184"/>
      <c r="T336" s="184"/>
      <c r="U336" s="184"/>
      <c r="V336" s="184"/>
      <c r="W336" s="184"/>
      <c r="X336" s="184"/>
      <c r="Y336" s="184"/>
      <c r="Z336" s="184"/>
      <c r="AA336" s="184"/>
      <c r="AB336" s="184"/>
      <c r="AC336" s="184"/>
      <c r="AD336" s="184"/>
      <c r="AE336" s="184"/>
      <c r="AF336" s="184"/>
      <c r="AG336" s="184"/>
      <c r="AH336" s="184"/>
      <c r="AI336" s="184"/>
      <c r="AJ336" s="184"/>
      <c r="AK336" s="184"/>
      <c r="AL336" s="184"/>
      <c r="AM336" s="184"/>
    </row>
    <row r="337" spans="1:39" ht="15.75" customHeight="1">
      <c r="A337" s="184"/>
      <c r="B337" s="184"/>
      <c r="C337" s="184"/>
      <c r="D337" s="184"/>
      <c r="E337" s="184"/>
      <c r="F337" s="184"/>
      <c r="G337" s="184"/>
      <c r="H337" s="184"/>
      <c r="I337" s="184"/>
      <c r="J337" s="184"/>
      <c r="K337" s="184"/>
      <c r="L337" s="184"/>
      <c r="M337" s="184"/>
      <c r="N337" s="184"/>
      <c r="O337" s="184"/>
      <c r="P337" s="184"/>
      <c r="Q337" s="184"/>
      <c r="R337" s="184"/>
      <c r="S337" s="184"/>
      <c r="T337" s="184"/>
      <c r="U337" s="184"/>
      <c r="V337" s="184"/>
      <c r="W337" s="184"/>
      <c r="X337" s="184"/>
      <c r="Y337" s="184"/>
      <c r="Z337" s="184"/>
      <c r="AA337" s="184"/>
      <c r="AB337" s="184"/>
      <c r="AC337" s="184"/>
      <c r="AD337" s="184"/>
      <c r="AE337" s="184"/>
      <c r="AF337" s="184"/>
      <c r="AG337" s="184"/>
      <c r="AH337" s="184"/>
      <c r="AI337" s="184"/>
      <c r="AJ337" s="184"/>
      <c r="AK337" s="184"/>
      <c r="AL337" s="184"/>
      <c r="AM337" s="184"/>
    </row>
    <row r="338" spans="1:39" ht="15.75" customHeight="1">
      <c r="A338" s="184"/>
      <c r="B338" s="184"/>
      <c r="C338" s="184"/>
      <c r="D338" s="184"/>
      <c r="E338" s="184"/>
      <c r="F338" s="184"/>
      <c r="G338" s="184"/>
      <c r="H338" s="184"/>
      <c r="I338" s="184"/>
      <c r="J338" s="184"/>
      <c r="K338" s="184"/>
      <c r="L338" s="184"/>
      <c r="M338" s="184"/>
      <c r="N338" s="184"/>
      <c r="O338" s="184"/>
      <c r="P338" s="184"/>
      <c r="Q338" s="184"/>
      <c r="R338" s="184"/>
      <c r="S338" s="184"/>
      <c r="T338" s="184"/>
      <c r="U338" s="184"/>
      <c r="V338" s="184"/>
      <c r="W338" s="184"/>
      <c r="X338" s="184"/>
      <c r="Y338" s="184"/>
      <c r="Z338" s="184"/>
      <c r="AA338" s="184"/>
      <c r="AB338" s="184"/>
      <c r="AC338" s="184"/>
      <c r="AD338" s="184"/>
      <c r="AE338" s="184"/>
      <c r="AF338" s="184"/>
      <c r="AG338" s="184"/>
      <c r="AH338" s="184"/>
      <c r="AI338" s="184"/>
      <c r="AJ338" s="184"/>
      <c r="AK338" s="184"/>
      <c r="AL338" s="184"/>
      <c r="AM338" s="184"/>
    </row>
    <row r="339" spans="1:39" ht="15.75" customHeight="1">
      <c r="A339" s="184"/>
      <c r="B339" s="184"/>
      <c r="C339" s="184"/>
      <c r="D339" s="184"/>
      <c r="E339" s="184"/>
      <c r="F339" s="184"/>
      <c r="G339" s="184"/>
      <c r="H339" s="184"/>
      <c r="I339" s="184"/>
      <c r="J339" s="184"/>
      <c r="K339" s="184"/>
      <c r="L339" s="184"/>
      <c r="M339" s="184"/>
      <c r="N339" s="184"/>
      <c r="O339" s="184"/>
      <c r="P339" s="184"/>
      <c r="Q339" s="184"/>
      <c r="R339" s="184"/>
      <c r="S339" s="184"/>
      <c r="T339" s="184"/>
      <c r="U339" s="184"/>
      <c r="V339" s="184"/>
      <c r="W339" s="184"/>
      <c r="X339" s="184"/>
      <c r="Y339" s="184"/>
      <c r="Z339" s="184"/>
      <c r="AA339" s="184"/>
      <c r="AB339" s="184"/>
      <c r="AC339" s="184"/>
      <c r="AD339" s="184"/>
      <c r="AE339" s="184"/>
      <c r="AF339" s="184"/>
      <c r="AG339" s="184"/>
      <c r="AH339" s="184"/>
      <c r="AI339" s="184"/>
      <c r="AJ339" s="184"/>
      <c r="AK339" s="184"/>
      <c r="AL339" s="184"/>
      <c r="AM339" s="184"/>
    </row>
    <row r="340" spans="1:39" ht="15.75" customHeight="1">
      <c r="A340" s="184"/>
      <c r="B340" s="184"/>
      <c r="C340" s="184"/>
      <c r="D340" s="184"/>
      <c r="E340" s="184"/>
      <c r="F340" s="184"/>
      <c r="G340" s="184"/>
      <c r="H340" s="184"/>
      <c r="I340" s="184"/>
      <c r="J340" s="184"/>
      <c r="K340" s="184"/>
      <c r="L340" s="184"/>
      <c r="M340" s="184"/>
      <c r="N340" s="184"/>
      <c r="O340" s="184"/>
      <c r="P340" s="184"/>
      <c r="Q340" s="184"/>
      <c r="R340" s="184"/>
      <c r="S340" s="184"/>
      <c r="T340" s="184"/>
      <c r="U340" s="184"/>
      <c r="V340" s="184"/>
      <c r="W340" s="184"/>
      <c r="X340" s="184"/>
      <c r="Y340" s="184"/>
      <c r="Z340" s="184"/>
      <c r="AA340" s="184"/>
      <c r="AB340" s="184"/>
      <c r="AC340" s="184"/>
      <c r="AD340" s="184"/>
      <c r="AE340" s="184"/>
      <c r="AF340" s="184"/>
      <c r="AG340" s="184"/>
      <c r="AH340" s="184"/>
      <c r="AI340" s="184"/>
      <c r="AJ340" s="184"/>
      <c r="AK340" s="184"/>
      <c r="AL340" s="184"/>
      <c r="AM340" s="184"/>
    </row>
    <row r="341" spans="1:39" ht="15.75" customHeight="1">
      <c r="A341" s="184"/>
      <c r="B341" s="184"/>
      <c r="C341" s="184"/>
      <c r="D341" s="184"/>
      <c r="E341" s="184"/>
      <c r="F341" s="184"/>
      <c r="G341" s="184"/>
      <c r="H341" s="184"/>
      <c r="I341" s="184"/>
      <c r="J341" s="184"/>
      <c r="K341" s="184"/>
      <c r="L341" s="184"/>
      <c r="M341" s="184"/>
      <c r="N341" s="184"/>
      <c r="O341" s="184"/>
      <c r="P341" s="184"/>
      <c r="Q341" s="184"/>
      <c r="R341" s="184"/>
      <c r="S341" s="184"/>
      <c r="T341" s="184"/>
      <c r="U341" s="184"/>
      <c r="V341" s="184"/>
      <c r="W341" s="184"/>
      <c r="X341" s="184"/>
      <c r="Y341" s="184"/>
      <c r="Z341" s="184"/>
      <c r="AA341" s="184"/>
      <c r="AB341" s="184"/>
      <c r="AC341" s="184"/>
      <c r="AD341" s="184"/>
      <c r="AE341" s="184"/>
      <c r="AF341" s="184"/>
      <c r="AG341" s="184"/>
      <c r="AH341" s="184"/>
      <c r="AI341" s="184"/>
      <c r="AJ341" s="184"/>
      <c r="AK341" s="184"/>
      <c r="AL341" s="184"/>
      <c r="AM341" s="184"/>
    </row>
    <row r="342" spans="1:39" ht="15.75" customHeight="1">
      <c r="A342" s="184"/>
      <c r="B342" s="184"/>
      <c r="C342" s="184"/>
      <c r="D342" s="184"/>
      <c r="E342" s="184"/>
      <c r="F342" s="184"/>
      <c r="G342" s="184"/>
      <c r="H342" s="184"/>
      <c r="I342" s="184"/>
      <c r="J342" s="184"/>
      <c r="K342" s="184"/>
      <c r="L342" s="184"/>
      <c r="M342" s="184"/>
      <c r="N342" s="184"/>
      <c r="O342" s="184"/>
      <c r="P342" s="184"/>
      <c r="Q342" s="184"/>
      <c r="R342" s="184"/>
      <c r="S342" s="184"/>
      <c r="T342" s="184"/>
      <c r="U342" s="184"/>
      <c r="V342" s="184"/>
      <c r="W342" s="184"/>
      <c r="X342" s="184"/>
      <c r="Y342" s="184"/>
      <c r="Z342" s="184"/>
      <c r="AA342" s="184"/>
      <c r="AB342" s="184"/>
      <c r="AC342" s="184"/>
      <c r="AD342" s="184"/>
      <c r="AE342" s="184"/>
      <c r="AF342" s="184"/>
      <c r="AG342" s="184"/>
      <c r="AH342" s="184"/>
      <c r="AI342" s="184"/>
      <c r="AJ342" s="184"/>
      <c r="AK342" s="184"/>
      <c r="AL342" s="184"/>
      <c r="AM342" s="184"/>
    </row>
    <row r="343" spans="1:39" ht="15.75" customHeight="1">
      <c r="A343" s="184"/>
      <c r="B343" s="184"/>
      <c r="C343" s="184"/>
      <c r="D343" s="184"/>
      <c r="E343" s="184"/>
      <c r="F343" s="184"/>
      <c r="G343" s="184"/>
      <c r="H343" s="184"/>
      <c r="I343" s="184"/>
      <c r="J343" s="184"/>
      <c r="K343" s="184"/>
      <c r="L343" s="184"/>
      <c r="M343" s="184"/>
      <c r="N343" s="184"/>
      <c r="O343" s="184"/>
      <c r="P343" s="184"/>
      <c r="Q343" s="184"/>
      <c r="R343" s="184"/>
      <c r="S343" s="184"/>
      <c r="T343" s="184"/>
      <c r="U343" s="184"/>
      <c r="V343" s="184"/>
      <c r="W343" s="184"/>
      <c r="X343" s="184"/>
      <c r="Y343" s="184"/>
      <c r="Z343" s="184"/>
      <c r="AA343" s="184"/>
      <c r="AB343" s="184"/>
      <c r="AC343" s="184"/>
      <c r="AD343" s="184"/>
      <c r="AE343" s="184"/>
      <c r="AF343" s="184"/>
      <c r="AG343" s="184"/>
      <c r="AH343" s="184"/>
      <c r="AI343" s="184"/>
      <c r="AJ343" s="184"/>
      <c r="AK343" s="184"/>
      <c r="AL343" s="184"/>
      <c r="AM343" s="184"/>
    </row>
    <row r="344" spans="1:39" ht="15.75" customHeight="1">
      <c r="A344" s="184"/>
      <c r="B344" s="184"/>
      <c r="C344" s="184"/>
      <c r="D344" s="184"/>
      <c r="E344" s="184"/>
      <c r="F344" s="184"/>
      <c r="G344" s="184"/>
      <c r="H344" s="184"/>
      <c r="I344" s="184"/>
      <c r="J344" s="184"/>
      <c r="K344" s="184"/>
      <c r="L344" s="184"/>
      <c r="M344" s="184"/>
      <c r="N344" s="184"/>
      <c r="O344" s="184"/>
      <c r="P344" s="184"/>
      <c r="Q344" s="184"/>
      <c r="R344" s="184"/>
      <c r="S344" s="184"/>
      <c r="T344" s="184"/>
      <c r="U344" s="184"/>
      <c r="V344" s="184"/>
      <c r="W344" s="184"/>
      <c r="X344" s="184"/>
      <c r="Y344" s="184"/>
      <c r="Z344" s="184"/>
      <c r="AA344" s="184"/>
      <c r="AB344" s="184"/>
      <c r="AC344" s="184"/>
      <c r="AD344" s="184"/>
      <c r="AE344" s="184"/>
      <c r="AF344" s="184"/>
      <c r="AG344" s="184"/>
      <c r="AH344" s="184"/>
      <c r="AI344" s="184"/>
      <c r="AJ344" s="184"/>
      <c r="AK344" s="184"/>
      <c r="AL344" s="184"/>
      <c r="AM344" s="184"/>
    </row>
    <row r="345" spans="1:39" ht="15.75" customHeight="1">
      <c r="A345" s="184"/>
      <c r="B345" s="184"/>
      <c r="C345" s="184"/>
      <c r="D345" s="184"/>
      <c r="E345" s="184"/>
      <c r="F345" s="184"/>
      <c r="G345" s="184"/>
      <c r="H345" s="184"/>
      <c r="I345" s="184"/>
      <c r="J345" s="184"/>
      <c r="K345" s="184"/>
      <c r="L345" s="184"/>
      <c r="M345" s="184"/>
      <c r="N345" s="184"/>
      <c r="O345" s="184"/>
      <c r="P345" s="184"/>
      <c r="Q345" s="184"/>
      <c r="R345" s="184"/>
      <c r="S345" s="184"/>
      <c r="T345" s="184"/>
      <c r="U345" s="184"/>
      <c r="V345" s="184"/>
      <c r="W345" s="184"/>
      <c r="X345" s="184"/>
      <c r="Y345" s="184"/>
      <c r="Z345" s="184"/>
      <c r="AA345" s="184"/>
      <c r="AB345" s="184"/>
      <c r="AC345" s="184"/>
      <c r="AD345" s="184"/>
      <c r="AE345" s="184"/>
      <c r="AF345" s="184"/>
      <c r="AG345" s="184"/>
      <c r="AH345" s="184"/>
      <c r="AI345" s="184"/>
      <c r="AJ345" s="184"/>
      <c r="AK345" s="184"/>
      <c r="AL345" s="184"/>
      <c r="AM345" s="184"/>
    </row>
    <row r="346" spans="1:39" ht="15.75" customHeight="1">
      <c r="A346" s="184"/>
      <c r="B346" s="184"/>
      <c r="C346" s="184"/>
      <c r="D346" s="184"/>
      <c r="E346" s="184"/>
      <c r="F346" s="184"/>
      <c r="G346" s="184"/>
      <c r="H346" s="184"/>
      <c r="I346" s="184"/>
      <c r="J346" s="184"/>
      <c r="K346" s="184"/>
      <c r="L346" s="184"/>
      <c r="M346" s="184"/>
      <c r="N346" s="184"/>
      <c r="O346" s="184"/>
      <c r="P346" s="184"/>
      <c r="Q346" s="184"/>
      <c r="R346" s="184"/>
      <c r="S346" s="184"/>
      <c r="T346" s="184"/>
      <c r="U346" s="184"/>
      <c r="V346" s="184"/>
      <c r="W346" s="184"/>
      <c r="X346" s="184"/>
      <c r="Y346" s="184"/>
      <c r="Z346" s="184"/>
      <c r="AA346" s="184"/>
      <c r="AB346" s="184"/>
      <c r="AC346" s="184"/>
      <c r="AD346" s="184"/>
      <c r="AE346" s="184"/>
      <c r="AF346" s="184"/>
      <c r="AG346" s="184"/>
      <c r="AH346" s="184"/>
      <c r="AI346" s="184"/>
      <c r="AJ346" s="184"/>
      <c r="AK346" s="184"/>
      <c r="AL346" s="184"/>
      <c r="AM346" s="184"/>
    </row>
    <row r="347" spans="1:39" ht="15.75" customHeight="1">
      <c r="A347" s="184"/>
      <c r="B347" s="184"/>
      <c r="C347" s="184"/>
      <c r="D347" s="184"/>
      <c r="E347" s="184"/>
      <c r="F347" s="184"/>
      <c r="G347" s="184"/>
      <c r="H347" s="184"/>
      <c r="I347" s="184"/>
      <c r="J347" s="184"/>
      <c r="K347" s="184"/>
      <c r="L347" s="184"/>
      <c r="M347" s="184"/>
      <c r="N347" s="184"/>
      <c r="O347" s="184"/>
      <c r="P347" s="184"/>
      <c r="Q347" s="184"/>
      <c r="R347" s="184"/>
      <c r="S347" s="184"/>
      <c r="T347" s="184"/>
      <c r="U347" s="184"/>
      <c r="V347" s="184"/>
      <c r="W347" s="184"/>
      <c r="X347" s="184"/>
      <c r="Y347" s="184"/>
      <c r="Z347" s="184"/>
      <c r="AA347" s="184"/>
      <c r="AB347" s="184"/>
      <c r="AC347" s="184"/>
      <c r="AD347" s="184"/>
      <c r="AE347" s="184"/>
      <c r="AF347" s="184"/>
      <c r="AG347" s="184"/>
      <c r="AH347" s="184"/>
      <c r="AI347" s="184"/>
      <c r="AJ347" s="184"/>
      <c r="AK347" s="184"/>
      <c r="AL347" s="184"/>
      <c r="AM347" s="184"/>
    </row>
    <row r="348" spans="1:39" ht="15.75" customHeight="1">
      <c r="A348" s="184"/>
      <c r="B348" s="184"/>
      <c r="C348" s="184"/>
      <c r="D348" s="184"/>
      <c r="E348" s="184"/>
      <c r="F348" s="184"/>
      <c r="G348" s="184"/>
      <c r="H348" s="184"/>
      <c r="I348" s="184"/>
      <c r="J348" s="184"/>
      <c r="K348" s="184"/>
      <c r="L348" s="184"/>
      <c r="M348" s="184"/>
      <c r="N348" s="184"/>
      <c r="O348" s="184"/>
      <c r="P348" s="184"/>
      <c r="Q348" s="184"/>
      <c r="R348" s="184"/>
      <c r="S348" s="184"/>
      <c r="T348" s="184"/>
      <c r="U348" s="184"/>
      <c r="V348" s="184"/>
      <c r="W348" s="184"/>
      <c r="X348" s="184"/>
      <c r="Y348" s="184"/>
      <c r="Z348" s="184"/>
      <c r="AA348" s="184"/>
      <c r="AB348" s="184"/>
      <c r="AC348" s="184"/>
      <c r="AD348" s="184"/>
      <c r="AE348" s="184"/>
      <c r="AF348" s="184"/>
      <c r="AG348" s="184"/>
      <c r="AH348" s="184"/>
      <c r="AI348" s="184"/>
      <c r="AJ348" s="184"/>
      <c r="AK348" s="184"/>
      <c r="AL348" s="184"/>
      <c r="AM348" s="184"/>
    </row>
    <row r="349" spans="1:39" ht="15.75" customHeight="1">
      <c r="A349" s="184"/>
      <c r="B349" s="184"/>
      <c r="C349" s="184"/>
      <c r="D349" s="184"/>
      <c r="E349" s="184"/>
      <c r="F349" s="184"/>
      <c r="G349" s="184"/>
      <c r="H349" s="184"/>
      <c r="I349" s="184"/>
      <c r="J349" s="184"/>
      <c r="K349" s="184"/>
      <c r="L349" s="184"/>
      <c r="M349" s="184"/>
      <c r="N349" s="184"/>
      <c r="O349" s="184"/>
      <c r="P349" s="184"/>
      <c r="Q349" s="184"/>
      <c r="R349" s="184"/>
      <c r="S349" s="184"/>
      <c r="T349" s="184"/>
      <c r="U349" s="184"/>
      <c r="V349" s="184"/>
      <c r="W349" s="184"/>
      <c r="X349" s="184"/>
      <c r="Y349" s="184"/>
      <c r="Z349" s="184"/>
      <c r="AA349" s="184"/>
      <c r="AB349" s="184"/>
      <c r="AC349" s="184"/>
      <c r="AD349" s="184"/>
      <c r="AE349" s="184"/>
      <c r="AF349" s="184"/>
      <c r="AG349" s="184"/>
      <c r="AH349" s="184"/>
      <c r="AI349" s="184"/>
      <c r="AJ349" s="184"/>
      <c r="AK349" s="184"/>
      <c r="AL349" s="184"/>
      <c r="AM349" s="184"/>
    </row>
    <row r="350" spans="1:39" ht="15.75" customHeight="1">
      <c r="A350" s="184"/>
      <c r="B350" s="184"/>
      <c r="C350" s="184"/>
      <c r="D350" s="184"/>
      <c r="E350" s="184"/>
      <c r="F350" s="184"/>
      <c r="G350" s="184"/>
      <c r="H350" s="184"/>
      <c r="I350" s="184"/>
      <c r="J350" s="184"/>
      <c r="K350" s="184"/>
      <c r="L350" s="184"/>
      <c r="M350" s="184"/>
      <c r="N350" s="184"/>
      <c r="O350" s="184"/>
      <c r="P350" s="184"/>
      <c r="Q350" s="184"/>
      <c r="R350" s="184"/>
      <c r="S350" s="184"/>
      <c r="T350" s="184"/>
      <c r="U350" s="184"/>
      <c r="V350" s="184"/>
      <c r="W350" s="184"/>
      <c r="X350" s="184"/>
      <c r="Y350" s="184"/>
      <c r="Z350" s="184"/>
      <c r="AA350" s="184"/>
      <c r="AB350" s="184"/>
      <c r="AC350" s="184"/>
      <c r="AD350" s="184"/>
      <c r="AE350" s="184"/>
      <c r="AF350" s="184"/>
      <c r="AG350" s="184"/>
      <c r="AH350" s="184"/>
      <c r="AI350" s="184"/>
      <c r="AJ350" s="184"/>
      <c r="AK350" s="184"/>
      <c r="AL350" s="184"/>
      <c r="AM350" s="184"/>
    </row>
    <row r="351" spans="1:39" ht="15.75" customHeight="1">
      <c r="A351" s="184"/>
      <c r="B351" s="184"/>
      <c r="C351" s="184"/>
      <c r="D351" s="184"/>
      <c r="E351" s="184"/>
      <c r="F351" s="184"/>
      <c r="G351" s="184"/>
      <c r="H351" s="184"/>
      <c r="I351" s="184"/>
      <c r="J351" s="184"/>
      <c r="K351" s="184"/>
      <c r="L351" s="184"/>
      <c r="M351" s="184"/>
      <c r="N351" s="184"/>
      <c r="O351" s="184"/>
      <c r="P351" s="184"/>
      <c r="Q351" s="184"/>
      <c r="R351" s="184"/>
      <c r="S351" s="184"/>
      <c r="T351" s="184"/>
      <c r="U351" s="184"/>
      <c r="V351" s="184"/>
      <c r="W351" s="184"/>
      <c r="X351" s="184"/>
      <c r="Y351" s="184"/>
      <c r="Z351" s="184"/>
      <c r="AA351" s="184"/>
      <c r="AB351" s="184"/>
      <c r="AC351" s="184"/>
      <c r="AD351" s="184"/>
      <c r="AE351" s="184"/>
      <c r="AF351" s="184"/>
      <c r="AG351" s="184"/>
      <c r="AH351" s="184"/>
      <c r="AI351" s="184"/>
      <c r="AJ351" s="184"/>
      <c r="AK351" s="184"/>
      <c r="AL351" s="184"/>
      <c r="AM351" s="184"/>
    </row>
    <row r="352" spans="1:39" ht="15.75" customHeight="1">
      <c r="A352" s="184"/>
      <c r="B352" s="184"/>
      <c r="C352" s="184"/>
      <c r="D352" s="184"/>
      <c r="E352" s="184"/>
      <c r="F352" s="184"/>
      <c r="G352" s="184"/>
      <c r="H352" s="184"/>
      <c r="I352" s="184"/>
      <c r="J352" s="184"/>
      <c r="K352" s="184"/>
      <c r="L352" s="184"/>
      <c r="M352" s="184"/>
      <c r="N352" s="184"/>
      <c r="O352" s="184"/>
      <c r="P352" s="184"/>
      <c r="Q352" s="184"/>
      <c r="R352" s="184"/>
      <c r="S352" s="184"/>
      <c r="T352" s="184"/>
      <c r="U352" s="184"/>
      <c r="V352" s="184"/>
      <c r="W352" s="184"/>
      <c r="X352" s="184"/>
      <c r="Y352" s="184"/>
      <c r="Z352" s="184"/>
      <c r="AA352" s="184"/>
      <c r="AB352" s="184"/>
      <c r="AC352" s="184"/>
      <c r="AD352" s="184"/>
      <c r="AE352" s="184"/>
      <c r="AF352" s="184"/>
      <c r="AG352" s="184"/>
      <c r="AH352" s="184"/>
      <c r="AI352" s="184"/>
      <c r="AJ352" s="184"/>
      <c r="AK352" s="184"/>
      <c r="AL352" s="184"/>
      <c r="AM352" s="184"/>
    </row>
    <row r="353" spans="1:39" ht="15.75" customHeight="1">
      <c r="A353" s="184"/>
      <c r="B353" s="184"/>
      <c r="C353" s="184"/>
      <c r="D353" s="184"/>
      <c r="E353" s="184"/>
      <c r="F353" s="184"/>
      <c r="G353" s="184"/>
      <c r="H353" s="184"/>
      <c r="I353" s="184"/>
      <c r="J353" s="184"/>
      <c r="K353" s="184"/>
      <c r="L353" s="184"/>
      <c r="M353" s="184"/>
      <c r="N353" s="184"/>
      <c r="O353" s="184"/>
      <c r="P353" s="184"/>
      <c r="Q353" s="184"/>
      <c r="R353" s="184"/>
      <c r="S353" s="184"/>
      <c r="T353" s="184"/>
      <c r="U353" s="184"/>
      <c r="V353" s="184"/>
      <c r="W353" s="184"/>
      <c r="X353" s="184"/>
      <c r="Y353" s="184"/>
      <c r="Z353" s="184"/>
      <c r="AA353" s="184"/>
      <c r="AB353" s="184"/>
      <c r="AC353" s="184"/>
      <c r="AD353" s="184"/>
      <c r="AE353" s="184"/>
      <c r="AF353" s="184"/>
      <c r="AG353" s="184"/>
      <c r="AH353" s="184"/>
      <c r="AI353" s="184"/>
      <c r="AJ353" s="184"/>
      <c r="AK353" s="184"/>
      <c r="AL353" s="184"/>
      <c r="AM353" s="184"/>
    </row>
    <row r="354" spans="1:39" ht="15.75" customHeight="1">
      <c r="A354" s="184"/>
      <c r="B354" s="184"/>
      <c r="C354" s="184"/>
      <c r="D354" s="184"/>
      <c r="E354" s="184"/>
      <c r="F354" s="184"/>
      <c r="G354" s="184"/>
      <c r="H354" s="184"/>
      <c r="I354" s="184"/>
      <c r="J354" s="184"/>
      <c r="K354" s="184"/>
      <c r="L354" s="184"/>
      <c r="M354" s="184"/>
      <c r="N354" s="184"/>
      <c r="O354" s="184"/>
      <c r="P354" s="184"/>
      <c r="Q354" s="184"/>
      <c r="R354" s="184"/>
      <c r="S354" s="184"/>
      <c r="T354" s="184"/>
      <c r="U354" s="184"/>
      <c r="V354" s="184"/>
      <c r="W354" s="184"/>
      <c r="X354" s="184"/>
      <c r="Y354" s="184"/>
      <c r="Z354" s="184"/>
      <c r="AA354" s="184"/>
      <c r="AB354" s="184"/>
      <c r="AC354" s="184"/>
      <c r="AD354" s="184"/>
      <c r="AE354" s="184"/>
      <c r="AF354" s="184"/>
      <c r="AG354" s="184"/>
      <c r="AH354" s="184"/>
      <c r="AI354" s="184"/>
      <c r="AJ354" s="184"/>
      <c r="AK354" s="184"/>
      <c r="AL354" s="184"/>
      <c r="AM354" s="184"/>
    </row>
    <row r="355" spans="1:39" ht="15.75" customHeight="1">
      <c r="A355" s="184"/>
      <c r="B355" s="184"/>
      <c r="C355" s="184"/>
      <c r="D355" s="184"/>
      <c r="E355" s="184"/>
      <c r="F355" s="184"/>
      <c r="G355" s="184"/>
      <c r="H355" s="184"/>
      <c r="I355" s="184"/>
      <c r="J355" s="184"/>
      <c r="K355" s="184"/>
      <c r="L355" s="184"/>
      <c r="M355" s="184"/>
      <c r="N355" s="184"/>
      <c r="O355" s="184"/>
      <c r="P355" s="184"/>
      <c r="Q355" s="184"/>
      <c r="R355" s="184"/>
      <c r="S355" s="184"/>
      <c r="T355" s="184"/>
      <c r="U355" s="184"/>
      <c r="V355" s="184"/>
      <c r="W355" s="184"/>
      <c r="X355" s="184"/>
      <c r="Y355" s="184"/>
      <c r="Z355" s="184"/>
      <c r="AA355" s="184"/>
      <c r="AB355" s="184"/>
      <c r="AC355" s="184"/>
      <c r="AD355" s="184"/>
      <c r="AE355" s="184"/>
      <c r="AF355" s="184"/>
      <c r="AG355" s="184"/>
      <c r="AH355" s="184"/>
      <c r="AI355" s="184"/>
      <c r="AJ355" s="184"/>
      <c r="AK355" s="184"/>
      <c r="AL355" s="184"/>
      <c r="AM355" s="184"/>
    </row>
    <row r="356" spans="1:39" ht="15.75" customHeight="1">
      <c r="A356" s="184"/>
      <c r="B356" s="184"/>
      <c r="C356" s="184"/>
      <c r="D356" s="184"/>
      <c r="E356" s="184"/>
      <c r="F356" s="184"/>
      <c r="G356" s="184"/>
      <c r="H356" s="184"/>
      <c r="I356" s="184"/>
      <c r="J356" s="184"/>
      <c r="K356" s="184"/>
      <c r="L356" s="184"/>
      <c r="M356" s="184"/>
      <c r="N356" s="184"/>
      <c r="O356" s="184"/>
      <c r="P356" s="184"/>
      <c r="Q356" s="184"/>
      <c r="R356" s="184"/>
      <c r="S356" s="184"/>
      <c r="T356" s="184"/>
      <c r="U356" s="184"/>
      <c r="V356" s="184"/>
      <c r="W356" s="184"/>
      <c r="X356" s="184"/>
      <c r="Y356" s="184"/>
      <c r="Z356" s="184"/>
      <c r="AA356" s="184"/>
      <c r="AB356" s="184"/>
      <c r="AC356" s="184"/>
      <c r="AD356" s="184"/>
      <c r="AE356" s="184"/>
      <c r="AF356" s="184"/>
      <c r="AG356" s="184"/>
      <c r="AH356" s="184"/>
      <c r="AI356" s="184"/>
      <c r="AJ356" s="184"/>
      <c r="AK356" s="184"/>
      <c r="AL356" s="184"/>
      <c r="AM356" s="184"/>
    </row>
    <row r="357" spans="1:39" ht="15.75" customHeight="1">
      <c r="A357" s="184"/>
      <c r="B357" s="184"/>
      <c r="C357" s="184"/>
      <c r="D357" s="184"/>
      <c r="E357" s="184"/>
      <c r="F357" s="184"/>
      <c r="G357" s="184"/>
      <c r="H357" s="184"/>
      <c r="I357" s="184"/>
      <c r="J357" s="184"/>
      <c r="K357" s="184"/>
      <c r="L357" s="184"/>
      <c r="M357" s="184"/>
      <c r="N357" s="184"/>
      <c r="O357" s="184"/>
      <c r="P357" s="184"/>
      <c r="Q357" s="184"/>
      <c r="R357" s="184"/>
      <c r="S357" s="184"/>
      <c r="T357" s="184"/>
      <c r="U357" s="184"/>
      <c r="V357" s="184"/>
      <c r="W357" s="184"/>
      <c r="X357" s="184"/>
      <c r="Y357" s="184"/>
      <c r="Z357" s="184"/>
      <c r="AA357" s="184"/>
      <c r="AB357" s="184"/>
      <c r="AC357" s="184"/>
      <c r="AD357" s="184"/>
      <c r="AE357" s="184"/>
      <c r="AF357" s="184"/>
      <c r="AG357" s="184"/>
      <c r="AH357" s="184"/>
      <c r="AI357" s="184"/>
      <c r="AJ357" s="184"/>
      <c r="AK357" s="184"/>
      <c r="AL357" s="184"/>
      <c r="AM357" s="184"/>
    </row>
    <row r="358" spans="1:39" ht="15.75" customHeight="1">
      <c r="A358" s="184"/>
      <c r="B358" s="184"/>
      <c r="C358" s="184"/>
      <c r="D358" s="184"/>
      <c r="E358" s="184"/>
      <c r="F358" s="184"/>
      <c r="G358" s="184"/>
      <c r="H358" s="184"/>
      <c r="I358" s="184"/>
      <c r="J358" s="184"/>
      <c r="K358" s="184"/>
      <c r="L358" s="184"/>
      <c r="M358" s="184"/>
      <c r="N358" s="184"/>
      <c r="O358" s="184"/>
      <c r="P358" s="184"/>
      <c r="Q358" s="184"/>
      <c r="R358" s="184"/>
      <c r="S358" s="184"/>
      <c r="T358" s="184"/>
      <c r="U358" s="184"/>
      <c r="V358" s="184"/>
      <c r="W358" s="184"/>
      <c r="X358" s="184"/>
      <c r="Y358" s="184"/>
      <c r="Z358" s="184"/>
      <c r="AA358" s="184"/>
      <c r="AB358" s="184"/>
      <c r="AC358" s="184"/>
      <c r="AD358" s="184"/>
      <c r="AE358" s="184"/>
      <c r="AF358" s="184"/>
      <c r="AG358" s="184"/>
      <c r="AH358" s="184"/>
      <c r="AI358" s="184"/>
      <c r="AJ358" s="184"/>
      <c r="AK358" s="184"/>
      <c r="AL358" s="184"/>
      <c r="AM358" s="184"/>
    </row>
    <row r="359" spans="1:39" ht="15.75" customHeight="1">
      <c r="A359" s="184"/>
      <c r="B359" s="184"/>
      <c r="C359" s="184"/>
      <c r="D359" s="184"/>
      <c r="E359" s="184"/>
      <c r="F359" s="184"/>
      <c r="G359" s="184"/>
      <c r="H359" s="184"/>
      <c r="I359" s="184"/>
      <c r="J359" s="184"/>
      <c r="K359" s="184"/>
      <c r="L359" s="184"/>
      <c r="M359" s="184"/>
      <c r="N359" s="184"/>
      <c r="O359" s="184"/>
      <c r="P359" s="184"/>
      <c r="Q359" s="184"/>
      <c r="R359" s="184"/>
      <c r="S359" s="184"/>
      <c r="T359" s="184"/>
      <c r="U359" s="184"/>
      <c r="V359" s="184"/>
      <c r="W359" s="184"/>
      <c r="X359" s="184"/>
      <c r="Y359" s="184"/>
      <c r="Z359" s="184"/>
      <c r="AA359" s="184"/>
      <c r="AB359" s="184"/>
      <c r="AC359" s="184"/>
      <c r="AD359" s="184"/>
      <c r="AE359" s="184"/>
      <c r="AF359" s="184"/>
      <c r="AG359" s="184"/>
      <c r="AH359" s="184"/>
      <c r="AI359" s="184"/>
      <c r="AJ359" s="184"/>
      <c r="AK359" s="184"/>
      <c r="AL359" s="184"/>
      <c r="AM359" s="184"/>
    </row>
    <row r="360" spans="1:39" ht="15.75" customHeight="1">
      <c r="A360" s="184"/>
      <c r="B360" s="184"/>
      <c r="C360" s="184"/>
      <c r="D360" s="184"/>
      <c r="E360" s="184"/>
      <c r="F360" s="184"/>
      <c r="G360" s="184"/>
      <c r="H360" s="184"/>
      <c r="I360" s="184"/>
      <c r="J360" s="184"/>
      <c r="K360" s="184"/>
      <c r="L360" s="184"/>
      <c r="M360" s="184"/>
      <c r="N360" s="184"/>
      <c r="O360" s="184"/>
      <c r="P360" s="184"/>
      <c r="Q360" s="184"/>
      <c r="R360" s="184"/>
      <c r="S360" s="184"/>
      <c r="T360" s="184"/>
      <c r="U360" s="184"/>
      <c r="V360" s="184"/>
      <c r="W360" s="184"/>
      <c r="X360" s="184"/>
      <c r="Y360" s="184"/>
      <c r="Z360" s="184"/>
      <c r="AA360" s="184"/>
      <c r="AB360" s="184"/>
      <c r="AC360" s="184"/>
      <c r="AD360" s="184"/>
      <c r="AE360" s="184"/>
      <c r="AF360" s="184"/>
      <c r="AG360" s="184"/>
      <c r="AH360" s="184"/>
      <c r="AI360" s="184"/>
      <c r="AJ360" s="184"/>
      <c r="AK360" s="184"/>
      <c r="AL360" s="184"/>
      <c r="AM360" s="184"/>
    </row>
    <row r="361" spans="1:39" ht="15.75" customHeight="1">
      <c r="A361" s="184"/>
      <c r="B361" s="184"/>
      <c r="C361" s="184"/>
      <c r="D361" s="184"/>
      <c r="E361" s="184"/>
      <c r="F361" s="184"/>
      <c r="G361" s="184"/>
      <c r="H361" s="184"/>
      <c r="I361" s="184"/>
      <c r="J361" s="184"/>
      <c r="K361" s="184"/>
      <c r="L361" s="184"/>
      <c r="M361" s="184"/>
      <c r="N361" s="184"/>
      <c r="O361" s="184"/>
      <c r="P361" s="184"/>
      <c r="Q361" s="184"/>
      <c r="R361" s="184"/>
      <c r="S361" s="184"/>
      <c r="T361" s="184"/>
      <c r="U361" s="184"/>
      <c r="V361" s="184"/>
      <c r="W361" s="184"/>
      <c r="X361" s="184"/>
      <c r="Y361" s="184"/>
      <c r="Z361" s="184"/>
      <c r="AA361" s="184"/>
      <c r="AB361" s="184"/>
      <c r="AC361" s="184"/>
      <c r="AD361" s="184"/>
      <c r="AE361" s="184"/>
      <c r="AF361" s="184"/>
      <c r="AG361" s="184"/>
      <c r="AH361" s="184"/>
      <c r="AI361" s="184"/>
      <c r="AJ361" s="184"/>
      <c r="AK361" s="184"/>
      <c r="AL361" s="184"/>
      <c r="AM361" s="184"/>
    </row>
    <row r="362" spans="1:39" ht="15.75" customHeight="1">
      <c r="A362" s="184"/>
      <c r="B362" s="184"/>
      <c r="C362" s="184"/>
      <c r="D362" s="184"/>
      <c r="E362" s="184"/>
      <c r="F362" s="184"/>
      <c r="G362" s="184"/>
      <c r="H362" s="184"/>
      <c r="I362" s="184"/>
      <c r="J362" s="184"/>
      <c r="K362" s="184"/>
      <c r="L362" s="184"/>
      <c r="M362" s="184"/>
      <c r="N362" s="184"/>
      <c r="O362" s="184"/>
      <c r="P362" s="184"/>
      <c r="Q362" s="184"/>
      <c r="R362" s="184"/>
      <c r="S362" s="184"/>
      <c r="T362" s="184"/>
      <c r="U362" s="184"/>
      <c r="V362" s="184"/>
      <c r="W362" s="184"/>
      <c r="X362" s="184"/>
      <c r="Y362" s="184"/>
      <c r="Z362" s="184"/>
      <c r="AA362" s="184"/>
      <c r="AB362" s="184"/>
      <c r="AC362" s="184"/>
      <c r="AD362" s="184"/>
      <c r="AE362" s="184"/>
      <c r="AF362" s="184"/>
      <c r="AG362" s="184"/>
      <c r="AH362" s="184"/>
      <c r="AI362" s="184"/>
      <c r="AJ362" s="184"/>
      <c r="AK362" s="184"/>
      <c r="AL362" s="184"/>
      <c r="AM362" s="184"/>
    </row>
    <row r="363" spans="1:39" ht="15.75" customHeight="1">
      <c r="A363" s="184"/>
      <c r="B363" s="184"/>
      <c r="C363" s="184"/>
      <c r="D363" s="184"/>
      <c r="E363" s="184"/>
      <c r="F363" s="184"/>
      <c r="G363" s="184"/>
      <c r="H363" s="184"/>
      <c r="I363" s="184"/>
      <c r="J363" s="184"/>
      <c r="K363" s="184"/>
      <c r="L363" s="184"/>
      <c r="M363" s="184"/>
      <c r="N363" s="184"/>
      <c r="O363" s="184"/>
      <c r="P363" s="184"/>
      <c r="Q363" s="184"/>
      <c r="R363" s="184"/>
      <c r="S363" s="184"/>
      <c r="T363" s="184"/>
      <c r="U363" s="184"/>
      <c r="V363" s="184"/>
      <c r="W363" s="184"/>
      <c r="X363" s="184"/>
      <c r="Y363" s="184"/>
      <c r="Z363" s="184"/>
      <c r="AA363" s="184"/>
      <c r="AB363" s="184"/>
      <c r="AC363" s="184"/>
      <c r="AD363" s="184"/>
      <c r="AE363" s="184"/>
      <c r="AF363" s="184"/>
      <c r="AG363" s="184"/>
      <c r="AH363" s="184"/>
      <c r="AI363" s="184"/>
      <c r="AJ363" s="184"/>
      <c r="AK363" s="184"/>
      <c r="AL363" s="184"/>
      <c r="AM363" s="184"/>
    </row>
    <row r="364" spans="1:39" ht="15.75" customHeight="1">
      <c r="A364" s="184"/>
      <c r="B364" s="184"/>
      <c r="C364" s="184"/>
      <c r="D364" s="184"/>
      <c r="E364" s="184"/>
      <c r="F364" s="184"/>
      <c r="G364" s="184"/>
      <c r="H364" s="184"/>
      <c r="I364" s="184"/>
      <c r="J364" s="184"/>
      <c r="K364" s="184"/>
      <c r="L364" s="184"/>
      <c r="M364" s="184"/>
      <c r="N364" s="184"/>
      <c r="O364" s="184"/>
      <c r="P364" s="184"/>
      <c r="Q364" s="184"/>
      <c r="R364" s="184"/>
      <c r="S364" s="184"/>
      <c r="T364" s="184"/>
      <c r="U364" s="184"/>
      <c r="V364" s="184"/>
      <c r="W364" s="184"/>
      <c r="X364" s="184"/>
      <c r="Y364" s="184"/>
      <c r="Z364" s="184"/>
      <c r="AA364" s="184"/>
      <c r="AB364" s="184"/>
      <c r="AC364" s="184"/>
      <c r="AD364" s="184"/>
      <c r="AE364" s="184"/>
      <c r="AF364" s="184"/>
      <c r="AG364" s="184"/>
      <c r="AH364" s="184"/>
      <c r="AI364" s="184"/>
      <c r="AJ364" s="184"/>
      <c r="AK364" s="184"/>
      <c r="AL364" s="184"/>
      <c r="AM364" s="184"/>
    </row>
    <row r="365" spans="1:39" ht="15.75" customHeight="1">
      <c r="A365" s="184"/>
      <c r="B365" s="184"/>
      <c r="C365" s="184"/>
      <c r="D365" s="184"/>
      <c r="E365" s="184"/>
      <c r="F365" s="184"/>
      <c r="G365" s="184"/>
      <c r="H365" s="184"/>
      <c r="I365" s="184"/>
      <c r="J365" s="184"/>
      <c r="K365" s="184"/>
      <c r="L365" s="184"/>
      <c r="M365" s="184"/>
      <c r="N365" s="184"/>
      <c r="O365" s="184"/>
      <c r="P365" s="184"/>
      <c r="Q365" s="184"/>
      <c r="R365" s="184"/>
      <c r="S365" s="184"/>
      <c r="T365" s="184"/>
      <c r="U365" s="184"/>
      <c r="V365" s="184"/>
      <c r="W365" s="184"/>
      <c r="X365" s="184"/>
      <c r="Y365" s="184"/>
      <c r="Z365" s="184"/>
      <c r="AA365" s="184"/>
      <c r="AB365" s="184"/>
      <c r="AC365" s="184"/>
      <c r="AD365" s="184"/>
      <c r="AE365" s="184"/>
      <c r="AF365" s="184"/>
      <c r="AG365" s="184"/>
      <c r="AH365" s="184"/>
      <c r="AI365" s="184"/>
      <c r="AJ365" s="184"/>
      <c r="AK365" s="184"/>
      <c r="AL365" s="184"/>
      <c r="AM365" s="184"/>
    </row>
    <row r="366" spans="1:39" ht="15.75" customHeight="1">
      <c r="A366" s="184"/>
      <c r="B366" s="184"/>
      <c r="C366" s="184"/>
      <c r="D366" s="184"/>
      <c r="E366" s="184"/>
      <c r="F366" s="184"/>
      <c r="G366" s="184"/>
      <c r="H366" s="184"/>
      <c r="I366" s="184"/>
      <c r="J366" s="184"/>
      <c r="K366" s="184"/>
      <c r="L366" s="184"/>
      <c r="M366" s="184"/>
      <c r="N366" s="184"/>
      <c r="O366" s="184"/>
      <c r="P366" s="184"/>
      <c r="Q366" s="184"/>
      <c r="R366" s="184"/>
      <c r="S366" s="184"/>
      <c r="T366" s="184"/>
      <c r="U366" s="184"/>
      <c r="V366" s="184"/>
      <c r="W366" s="184"/>
      <c r="X366" s="184"/>
      <c r="Y366" s="184"/>
      <c r="Z366" s="184"/>
      <c r="AA366" s="184"/>
      <c r="AB366" s="184"/>
      <c r="AC366" s="184"/>
      <c r="AD366" s="184"/>
      <c r="AE366" s="184"/>
      <c r="AF366" s="184"/>
      <c r="AG366" s="184"/>
      <c r="AH366" s="184"/>
      <c r="AI366" s="184"/>
      <c r="AJ366" s="184"/>
      <c r="AK366" s="184"/>
      <c r="AL366" s="184"/>
      <c r="AM366" s="184"/>
    </row>
    <row r="367" spans="1:39" ht="15.75" customHeight="1">
      <c r="A367" s="184"/>
      <c r="B367" s="184"/>
      <c r="C367" s="184"/>
      <c r="D367" s="184"/>
      <c r="E367" s="184"/>
      <c r="F367" s="184"/>
      <c r="G367" s="184"/>
      <c r="H367" s="184"/>
      <c r="I367" s="184"/>
      <c r="J367" s="184"/>
      <c r="K367" s="184"/>
      <c r="L367" s="184"/>
      <c r="M367" s="184"/>
      <c r="N367" s="184"/>
      <c r="O367" s="184"/>
      <c r="P367" s="184"/>
      <c r="Q367" s="184"/>
      <c r="R367" s="184"/>
      <c r="S367" s="184"/>
      <c r="T367" s="184"/>
      <c r="U367" s="184"/>
      <c r="V367" s="184"/>
      <c r="W367" s="184"/>
      <c r="X367" s="184"/>
      <c r="Y367" s="184"/>
      <c r="Z367" s="184"/>
      <c r="AA367" s="184"/>
      <c r="AB367" s="184"/>
      <c r="AC367" s="184"/>
      <c r="AD367" s="184"/>
      <c r="AE367" s="184"/>
      <c r="AF367" s="184"/>
      <c r="AG367" s="184"/>
      <c r="AH367" s="184"/>
      <c r="AI367" s="184"/>
      <c r="AJ367" s="184"/>
      <c r="AK367" s="184"/>
      <c r="AL367" s="184"/>
      <c r="AM367" s="184"/>
    </row>
    <row r="368" spans="1:39" ht="15.75" customHeight="1">
      <c r="A368" s="184"/>
      <c r="B368" s="184"/>
      <c r="C368" s="184"/>
      <c r="D368" s="184"/>
      <c r="E368" s="184"/>
      <c r="F368" s="184"/>
      <c r="G368" s="184"/>
      <c r="H368" s="184"/>
      <c r="I368" s="184"/>
      <c r="J368" s="184"/>
      <c r="K368" s="184"/>
      <c r="L368" s="184"/>
      <c r="M368" s="184"/>
      <c r="N368" s="184"/>
      <c r="O368" s="184"/>
      <c r="P368" s="184"/>
      <c r="Q368" s="184"/>
      <c r="R368" s="184"/>
      <c r="S368" s="184"/>
      <c r="T368" s="184"/>
      <c r="U368" s="184"/>
      <c r="V368" s="184"/>
      <c r="W368" s="184"/>
      <c r="X368" s="184"/>
      <c r="Y368" s="184"/>
      <c r="Z368" s="184"/>
      <c r="AA368" s="184"/>
      <c r="AB368" s="184"/>
      <c r="AC368" s="184"/>
      <c r="AD368" s="184"/>
      <c r="AE368" s="184"/>
      <c r="AF368" s="184"/>
      <c r="AG368" s="184"/>
      <c r="AH368" s="184"/>
      <c r="AI368" s="184"/>
      <c r="AJ368" s="184"/>
      <c r="AK368" s="184"/>
      <c r="AL368" s="184"/>
      <c r="AM368" s="184"/>
    </row>
    <row r="369" spans="1:39" ht="15.75" customHeight="1">
      <c r="A369" s="184"/>
      <c r="B369" s="184"/>
      <c r="C369" s="184"/>
      <c r="D369" s="184"/>
      <c r="E369" s="184"/>
      <c r="F369" s="184"/>
      <c r="G369" s="184"/>
      <c r="H369" s="184"/>
      <c r="I369" s="184"/>
      <c r="J369" s="184"/>
      <c r="K369" s="184"/>
      <c r="L369" s="184"/>
      <c r="M369" s="184"/>
      <c r="N369" s="184"/>
      <c r="O369" s="184"/>
      <c r="P369" s="184"/>
      <c r="Q369" s="184"/>
      <c r="R369" s="184"/>
      <c r="S369" s="184"/>
      <c r="T369" s="184"/>
      <c r="U369" s="184"/>
      <c r="V369" s="184"/>
      <c r="W369" s="184"/>
      <c r="X369" s="184"/>
      <c r="Y369" s="184"/>
      <c r="Z369" s="184"/>
      <c r="AA369" s="184"/>
      <c r="AB369" s="184"/>
      <c r="AC369" s="184"/>
      <c r="AD369" s="184"/>
      <c r="AE369" s="184"/>
      <c r="AF369" s="184"/>
      <c r="AG369" s="184"/>
      <c r="AH369" s="184"/>
      <c r="AI369" s="184"/>
      <c r="AJ369" s="184"/>
      <c r="AK369" s="184"/>
      <c r="AL369" s="184"/>
      <c r="AM369" s="184"/>
    </row>
    <row r="370" spans="1:39" ht="15.75" customHeight="1">
      <c r="A370" s="184"/>
      <c r="B370" s="184"/>
      <c r="C370" s="184"/>
      <c r="D370" s="184"/>
      <c r="E370" s="184"/>
      <c r="F370" s="184"/>
      <c r="G370" s="184"/>
      <c r="H370" s="184"/>
      <c r="I370" s="184"/>
      <c r="J370" s="184"/>
      <c r="K370" s="184"/>
      <c r="L370" s="184"/>
      <c r="M370" s="184"/>
      <c r="N370" s="184"/>
      <c r="O370" s="184"/>
      <c r="P370" s="184"/>
      <c r="Q370" s="184"/>
      <c r="R370" s="184"/>
      <c r="S370" s="184"/>
      <c r="T370" s="184"/>
      <c r="U370" s="184"/>
      <c r="V370" s="184"/>
      <c r="W370" s="184"/>
      <c r="X370" s="184"/>
      <c r="Y370" s="184"/>
      <c r="Z370" s="184"/>
      <c r="AA370" s="184"/>
      <c r="AB370" s="184"/>
      <c r="AC370" s="184"/>
      <c r="AD370" s="184"/>
      <c r="AE370" s="184"/>
      <c r="AF370" s="184"/>
      <c r="AG370" s="184"/>
      <c r="AH370" s="184"/>
      <c r="AI370" s="184"/>
      <c r="AJ370" s="184"/>
      <c r="AK370" s="184"/>
      <c r="AL370" s="184"/>
      <c r="AM370" s="184"/>
    </row>
    <row r="371" spans="1:39" ht="15.75" customHeight="1">
      <c r="A371" s="184"/>
      <c r="B371" s="184"/>
      <c r="C371" s="184"/>
      <c r="D371" s="184"/>
      <c r="E371" s="184"/>
      <c r="F371" s="184"/>
      <c r="G371" s="184"/>
      <c r="H371" s="184"/>
      <c r="I371" s="184"/>
      <c r="J371" s="184"/>
      <c r="K371" s="184"/>
      <c r="L371" s="184"/>
      <c r="M371" s="184"/>
      <c r="N371" s="184"/>
      <c r="O371" s="184"/>
      <c r="P371" s="184"/>
      <c r="Q371" s="184"/>
      <c r="R371" s="184"/>
      <c r="S371" s="184"/>
      <c r="T371" s="184"/>
      <c r="U371" s="184"/>
      <c r="V371" s="184"/>
      <c r="W371" s="184"/>
      <c r="X371" s="184"/>
      <c r="Y371" s="184"/>
      <c r="Z371" s="184"/>
      <c r="AA371" s="184"/>
      <c r="AB371" s="184"/>
      <c r="AC371" s="184"/>
      <c r="AD371" s="184"/>
      <c r="AE371" s="184"/>
      <c r="AF371" s="184"/>
      <c r="AG371" s="184"/>
      <c r="AH371" s="184"/>
      <c r="AI371" s="184"/>
      <c r="AJ371" s="184"/>
      <c r="AK371" s="184"/>
      <c r="AL371" s="184"/>
      <c r="AM371" s="184"/>
    </row>
    <row r="372" spans="1:39" ht="15.75" customHeight="1">
      <c r="A372" s="184"/>
      <c r="B372" s="184"/>
      <c r="C372" s="184"/>
      <c r="D372" s="184"/>
      <c r="E372" s="184"/>
      <c r="F372" s="184"/>
      <c r="G372" s="184"/>
      <c r="H372" s="184"/>
      <c r="I372" s="184"/>
      <c r="J372" s="184"/>
      <c r="K372" s="184"/>
      <c r="L372" s="184"/>
      <c r="M372" s="184"/>
      <c r="N372" s="184"/>
      <c r="O372" s="184"/>
      <c r="P372" s="184"/>
      <c r="Q372" s="184"/>
      <c r="R372" s="184"/>
      <c r="S372" s="184"/>
      <c r="T372" s="184"/>
      <c r="U372" s="184"/>
      <c r="V372" s="184"/>
      <c r="W372" s="184"/>
      <c r="X372" s="184"/>
      <c r="Y372" s="184"/>
      <c r="Z372" s="184"/>
      <c r="AA372" s="184"/>
      <c r="AB372" s="184"/>
      <c r="AC372" s="184"/>
      <c r="AD372" s="184"/>
      <c r="AE372" s="184"/>
      <c r="AF372" s="184"/>
      <c r="AG372" s="184"/>
      <c r="AH372" s="184"/>
      <c r="AI372" s="184"/>
      <c r="AJ372" s="184"/>
      <c r="AK372" s="184"/>
      <c r="AL372" s="184"/>
      <c r="AM372" s="184"/>
    </row>
    <row r="373" spans="1:39" ht="15.75" customHeight="1">
      <c r="A373" s="184"/>
      <c r="B373" s="184"/>
      <c r="C373" s="184"/>
      <c r="D373" s="184"/>
      <c r="E373" s="184"/>
      <c r="F373" s="184"/>
      <c r="G373" s="184"/>
      <c r="H373" s="184"/>
      <c r="I373" s="184"/>
      <c r="J373" s="184"/>
      <c r="K373" s="184"/>
      <c r="L373" s="184"/>
      <c r="M373" s="184"/>
      <c r="N373" s="184"/>
      <c r="O373" s="184"/>
      <c r="P373" s="184"/>
      <c r="Q373" s="184"/>
      <c r="R373" s="184"/>
      <c r="S373" s="184"/>
      <c r="T373" s="184"/>
      <c r="U373" s="184"/>
      <c r="V373" s="184"/>
      <c r="W373" s="184"/>
      <c r="X373" s="184"/>
      <c r="Y373" s="184"/>
      <c r="Z373" s="184"/>
      <c r="AA373" s="184"/>
      <c r="AB373" s="184"/>
      <c r="AC373" s="184"/>
      <c r="AD373" s="184"/>
      <c r="AE373" s="184"/>
      <c r="AF373" s="184"/>
      <c r="AG373" s="184"/>
      <c r="AH373" s="184"/>
      <c r="AI373" s="184"/>
      <c r="AJ373" s="184"/>
      <c r="AK373" s="184"/>
      <c r="AL373" s="184"/>
      <c r="AM373" s="184"/>
    </row>
    <row r="374" spans="1:39" ht="15.75" customHeight="1">
      <c r="A374" s="184"/>
      <c r="B374" s="184"/>
      <c r="C374" s="184"/>
      <c r="D374" s="184"/>
      <c r="E374" s="184"/>
      <c r="F374" s="184"/>
      <c r="G374" s="184"/>
      <c r="H374" s="184"/>
      <c r="I374" s="184"/>
      <c r="J374" s="184"/>
      <c r="K374" s="184"/>
      <c r="L374" s="184"/>
      <c r="M374" s="184"/>
      <c r="N374" s="184"/>
      <c r="O374" s="184"/>
      <c r="P374" s="184"/>
      <c r="Q374" s="184"/>
      <c r="R374" s="184"/>
      <c r="S374" s="184"/>
      <c r="T374" s="184"/>
      <c r="U374" s="184"/>
      <c r="V374" s="184"/>
      <c r="W374" s="184"/>
      <c r="X374" s="184"/>
      <c r="Y374" s="184"/>
      <c r="Z374" s="184"/>
      <c r="AA374" s="184"/>
      <c r="AB374" s="184"/>
      <c r="AC374" s="184"/>
      <c r="AD374" s="184"/>
      <c r="AE374" s="184"/>
      <c r="AF374" s="184"/>
      <c r="AG374" s="184"/>
      <c r="AH374" s="184"/>
      <c r="AI374" s="184"/>
      <c r="AJ374" s="184"/>
      <c r="AK374" s="184"/>
      <c r="AL374" s="184"/>
      <c r="AM374" s="184"/>
    </row>
    <row r="375" spans="1:39" ht="15.75" customHeight="1">
      <c r="A375" s="184"/>
      <c r="B375" s="184"/>
      <c r="C375" s="184"/>
      <c r="D375" s="184"/>
      <c r="E375" s="184"/>
      <c r="F375" s="184"/>
      <c r="G375" s="184"/>
      <c r="H375" s="184"/>
      <c r="I375" s="184"/>
      <c r="J375" s="184"/>
      <c r="K375" s="184"/>
      <c r="L375" s="184"/>
      <c r="M375" s="184"/>
      <c r="N375" s="184"/>
      <c r="O375" s="184"/>
      <c r="P375" s="184"/>
      <c r="Q375" s="184"/>
      <c r="R375" s="184"/>
      <c r="S375" s="184"/>
      <c r="T375" s="184"/>
      <c r="U375" s="184"/>
      <c r="V375" s="184"/>
      <c r="W375" s="184"/>
      <c r="X375" s="184"/>
      <c r="Y375" s="184"/>
      <c r="Z375" s="184"/>
      <c r="AA375" s="184"/>
      <c r="AB375" s="184"/>
      <c r="AC375" s="184"/>
      <c r="AD375" s="184"/>
      <c r="AE375" s="184"/>
      <c r="AF375" s="184"/>
      <c r="AG375" s="184"/>
      <c r="AH375" s="184"/>
      <c r="AI375" s="184"/>
      <c r="AJ375" s="184"/>
      <c r="AK375" s="184"/>
      <c r="AL375" s="184"/>
      <c r="AM375" s="184"/>
    </row>
    <row r="376" spans="1:39" ht="15.75" customHeight="1">
      <c r="A376" s="184"/>
      <c r="B376" s="184"/>
      <c r="C376" s="184"/>
      <c r="D376" s="184"/>
      <c r="E376" s="184"/>
      <c r="F376" s="184"/>
      <c r="G376" s="184"/>
      <c r="H376" s="184"/>
      <c r="I376" s="184"/>
      <c r="J376" s="184"/>
      <c r="K376" s="184"/>
      <c r="L376" s="184"/>
      <c r="M376" s="184"/>
      <c r="N376" s="184"/>
      <c r="O376" s="184"/>
      <c r="P376" s="184"/>
      <c r="Q376" s="184"/>
      <c r="R376" s="184"/>
      <c r="S376" s="184"/>
      <c r="T376" s="184"/>
      <c r="U376" s="184"/>
      <c r="V376" s="184"/>
      <c r="W376" s="184"/>
      <c r="X376" s="184"/>
      <c r="Y376" s="184"/>
      <c r="Z376" s="184"/>
      <c r="AA376" s="184"/>
      <c r="AB376" s="184"/>
      <c r="AC376" s="184"/>
      <c r="AD376" s="184"/>
      <c r="AE376" s="184"/>
      <c r="AF376" s="184"/>
      <c r="AG376" s="184"/>
      <c r="AH376" s="184"/>
      <c r="AI376" s="184"/>
      <c r="AJ376" s="184"/>
      <c r="AK376" s="184"/>
      <c r="AL376" s="184"/>
      <c r="AM376" s="184"/>
    </row>
    <row r="377" spans="1:39" ht="15.75" customHeight="1">
      <c r="A377" s="184"/>
      <c r="B377" s="184"/>
      <c r="C377" s="184"/>
      <c r="D377" s="184"/>
      <c r="E377" s="184"/>
      <c r="F377" s="184"/>
      <c r="G377" s="184"/>
      <c r="H377" s="184"/>
      <c r="I377" s="184"/>
      <c r="J377" s="184"/>
      <c r="K377" s="184"/>
      <c r="L377" s="184"/>
      <c r="M377" s="184"/>
      <c r="N377" s="184"/>
      <c r="O377" s="184"/>
      <c r="P377" s="184"/>
      <c r="Q377" s="184"/>
      <c r="R377" s="184"/>
      <c r="S377" s="184"/>
      <c r="T377" s="184"/>
      <c r="U377" s="184"/>
      <c r="V377" s="184"/>
      <c r="W377" s="184"/>
      <c r="X377" s="184"/>
      <c r="Y377" s="184"/>
      <c r="Z377" s="184"/>
      <c r="AA377" s="184"/>
      <c r="AB377" s="184"/>
      <c r="AC377" s="184"/>
      <c r="AD377" s="184"/>
      <c r="AE377" s="184"/>
      <c r="AF377" s="184"/>
      <c r="AG377" s="184"/>
      <c r="AH377" s="184"/>
      <c r="AI377" s="184"/>
      <c r="AJ377" s="184"/>
      <c r="AK377" s="184"/>
      <c r="AL377" s="184"/>
      <c r="AM377" s="184"/>
    </row>
    <row r="378" spans="1:39" ht="15.75" customHeight="1">
      <c r="A378" s="184"/>
      <c r="B378" s="184"/>
      <c r="C378" s="184"/>
      <c r="D378" s="184"/>
      <c r="E378" s="184"/>
      <c r="F378" s="184"/>
      <c r="G378" s="184"/>
      <c r="H378" s="184"/>
      <c r="I378" s="184"/>
      <c r="J378" s="184"/>
      <c r="K378" s="184"/>
      <c r="L378" s="184"/>
      <c r="M378" s="184"/>
      <c r="N378" s="184"/>
      <c r="O378" s="184"/>
      <c r="P378" s="184"/>
      <c r="Q378" s="184"/>
      <c r="R378" s="184"/>
      <c r="S378" s="184"/>
      <c r="T378" s="184"/>
      <c r="U378" s="184"/>
      <c r="V378" s="184"/>
      <c r="W378" s="184"/>
      <c r="X378" s="184"/>
      <c r="Y378" s="184"/>
      <c r="Z378" s="184"/>
      <c r="AA378" s="184"/>
      <c r="AB378" s="184"/>
      <c r="AC378" s="184"/>
      <c r="AD378" s="184"/>
      <c r="AE378" s="184"/>
      <c r="AF378" s="184"/>
      <c r="AG378" s="184"/>
      <c r="AH378" s="184"/>
      <c r="AI378" s="184"/>
      <c r="AJ378" s="184"/>
      <c r="AK378" s="184"/>
      <c r="AL378" s="184"/>
      <c r="AM378" s="184"/>
    </row>
    <row r="379" spans="1:39" ht="15.75" customHeight="1">
      <c r="A379" s="184"/>
      <c r="B379" s="184"/>
      <c r="C379" s="184"/>
      <c r="D379" s="184"/>
      <c r="E379" s="184"/>
      <c r="F379" s="184"/>
      <c r="G379" s="184"/>
      <c r="H379" s="184"/>
      <c r="I379" s="184"/>
      <c r="J379" s="184"/>
      <c r="K379" s="184"/>
      <c r="L379" s="184"/>
      <c r="M379" s="184"/>
      <c r="N379" s="184"/>
      <c r="O379" s="184"/>
      <c r="P379" s="184"/>
      <c r="Q379" s="184"/>
      <c r="R379" s="184"/>
      <c r="S379" s="184"/>
      <c r="T379" s="184"/>
      <c r="U379" s="184"/>
      <c r="V379" s="184"/>
      <c r="W379" s="184"/>
      <c r="X379" s="184"/>
      <c r="Y379" s="184"/>
      <c r="Z379" s="184"/>
      <c r="AA379" s="184"/>
      <c r="AB379" s="184"/>
      <c r="AC379" s="184"/>
      <c r="AD379" s="184"/>
      <c r="AE379" s="184"/>
      <c r="AF379" s="184"/>
      <c r="AG379" s="184"/>
      <c r="AH379" s="184"/>
      <c r="AI379" s="184"/>
      <c r="AJ379" s="184"/>
      <c r="AK379" s="184"/>
      <c r="AL379" s="184"/>
      <c r="AM379" s="184"/>
    </row>
    <row r="380" spans="1:39" ht="15.75" customHeight="1">
      <c r="A380" s="184"/>
      <c r="B380" s="184"/>
      <c r="C380" s="184"/>
      <c r="D380" s="184"/>
      <c r="E380" s="184"/>
      <c r="F380" s="184"/>
      <c r="G380" s="184"/>
      <c r="H380" s="184"/>
      <c r="I380" s="184"/>
      <c r="J380" s="184"/>
      <c r="K380" s="184"/>
      <c r="L380" s="184"/>
      <c r="M380" s="184"/>
      <c r="N380" s="184"/>
      <c r="O380" s="184"/>
      <c r="P380" s="184"/>
      <c r="Q380" s="184"/>
      <c r="R380" s="184"/>
      <c r="S380" s="184"/>
      <c r="T380" s="184"/>
      <c r="U380" s="184"/>
      <c r="V380" s="184"/>
      <c r="W380" s="184"/>
      <c r="X380" s="184"/>
      <c r="Y380" s="184"/>
      <c r="Z380" s="184"/>
      <c r="AA380" s="184"/>
      <c r="AB380" s="184"/>
      <c r="AC380" s="184"/>
      <c r="AD380" s="184"/>
      <c r="AE380" s="184"/>
      <c r="AF380" s="184"/>
      <c r="AG380" s="184"/>
      <c r="AH380" s="184"/>
      <c r="AI380" s="184"/>
      <c r="AJ380" s="184"/>
      <c r="AK380" s="184"/>
      <c r="AL380" s="184"/>
      <c r="AM380" s="184"/>
    </row>
    <row r="381" spans="1:39" ht="15.75" customHeight="1">
      <c r="A381" s="184"/>
      <c r="B381" s="184"/>
      <c r="C381" s="184"/>
      <c r="D381" s="184"/>
      <c r="E381" s="184"/>
      <c r="F381" s="184"/>
      <c r="G381" s="184"/>
      <c r="H381" s="184"/>
      <c r="I381" s="184"/>
      <c r="J381" s="184"/>
      <c r="K381" s="184"/>
      <c r="L381" s="184"/>
      <c r="M381" s="184"/>
      <c r="N381" s="184"/>
      <c r="O381" s="184"/>
      <c r="P381" s="184"/>
      <c r="Q381" s="184"/>
      <c r="R381" s="184"/>
      <c r="S381" s="184"/>
      <c r="T381" s="184"/>
      <c r="U381" s="184"/>
      <c r="V381" s="184"/>
      <c r="W381" s="184"/>
      <c r="X381" s="184"/>
      <c r="Y381" s="184"/>
      <c r="Z381" s="184"/>
      <c r="AA381" s="184"/>
      <c r="AB381" s="184"/>
      <c r="AC381" s="184"/>
      <c r="AD381" s="184"/>
      <c r="AE381" s="184"/>
      <c r="AF381" s="184"/>
      <c r="AG381" s="184"/>
      <c r="AH381" s="184"/>
      <c r="AI381" s="184"/>
      <c r="AJ381" s="184"/>
      <c r="AK381" s="184"/>
      <c r="AL381" s="184"/>
      <c r="AM381" s="184"/>
    </row>
    <row r="382" spans="1:39" ht="15.75" customHeight="1">
      <c r="A382" s="184"/>
      <c r="B382" s="184"/>
      <c r="C382" s="184"/>
      <c r="D382" s="184"/>
      <c r="E382" s="184"/>
      <c r="F382" s="184"/>
      <c r="G382" s="184"/>
      <c r="H382" s="184"/>
      <c r="I382" s="184"/>
      <c r="J382" s="184"/>
      <c r="K382" s="184"/>
      <c r="L382" s="184"/>
      <c r="M382" s="184"/>
      <c r="N382" s="184"/>
      <c r="O382" s="184"/>
      <c r="P382" s="184"/>
      <c r="Q382" s="184"/>
      <c r="R382" s="184"/>
      <c r="S382" s="184"/>
      <c r="T382" s="184"/>
      <c r="U382" s="184"/>
      <c r="V382" s="184"/>
      <c r="W382" s="184"/>
      <c r="X382" s="184"/>
      <c r="Y382" s="184"/>
      <c r="Z382" s="184"/>
      <c r="AA382" s="184"/>
      <c r="AB382" s="184"/>
      <c r="AC382" s="184"/>
      <c r="AD382" s="184"/>
      <c r="AE382" s="184"/>
      <c r="AF382" s="184"/>
      <c r="AG382" s="184"/>
      <c r="AH382" s="184"/>
      <c r="AI382" s="184"/>
      <c r="AJ382" s="184"/>
      <c r="AK382" s="184"/>
      <c r="AL382" s="184"/>
      <c r="AM382" s="184"/>
    </row>
    <row r="383" spans="1:39" ht="15.75" customHeight="1">
      <c r="A383" s="184"/>
      <c r="B383" s="184"/>
      <c r="C383" s="184"/>
      <c r="D383" s="184"/>
      <c r="E383" s="184"/>
      <c r="F383" s="184"/>
      <c r="G383" s="184"/>
      <c r="H383" s="184"/>
      <c r="I383" s="184"/>
      <c r="J383" s="184"/>
      <c r="K383" s="184"/>
      <c r="L383" s="184"/>
      <c r="M383" s="184"/>
      <c r="N383" s="184"/>
      <c r="O383" s="184"/>
      <c r="P383" s="184"/>
      <c r="Q383" s="184"/>
      <c r="R383" s="184"/>
      <c r="S383" s="184"/>
      <c r="T383" s="184"/>
      <c r="U383" s="184"/>
      <c r="V383" s="184"/>
      <c r="W383" s="184"/>
      <c r="X383" s="184"/>
      <c r="Y383" s="184"/>
      <c r="Z383" s="184"/>
      <c r="AA383" s="184"/>
      <c r="AB383" s="184"/>
      <c r="AC383" s="184"/>
      <c r="AD383" s="184"/>
      <c r="AE383" s="184"/>
      <c r="AF383" s="184"/>
      <c r="AG383" s="184"/>
      <c r="AH383" s="184"/>
      <c r="AI383" s="184"/>
      <c r="AJ383" s="184"/>
      <c r="AK383" s="184"/>
      <c r="AL383" s="184"/>
      <c r="AM383" s="184"/>
    </row>
    <row r="384" spans="1:39" ht="15.75" customHeight="1">
      <c r="A384" s="184"/>
      <c r="B384" s="184"/>
      <c r="C384" s="184"/>
      <c r="D384" s="184"/>
      <c r="E384" s="184"/>
      <c r="F384" s="184"/>
      <c r="G384" s="184"/>
      <c r="H384" s="184"/>
      <c r="I384" s="184"/>
      <c r="J384" s="184"/>
      <c r="K384" s="184"/>
      <c r="L384" s="184"/>
      <c r="M384" s="184"/>
      <c r="N384" s="184"/>
      <c r="O384" s="184"/>
      <c r="P384" s="184"/>
      <c r="Q384" s="184"/>
      <c r="R384" s="184"/>
      <c r="S384" s="184"/>
      <c r="T384" s="184"/>
      <c r="U384" s="184"/>
      <c r="V384" s="184"/>
      <c r="W384" s="184"/>
      <c r="X384" s="184"/>
      <c r="Y384" s="184"/>
      <c r="Z384" s="184"/>
      <c r="AA384" s="184"/>
      <c r="AB384" s="184"/>
      <c r="AC384" s="184"/>
      <c r="AD384" s="184"/>
      <c r="AE384" s="184"/>
      <c r="AF384" s="184"/>
      <c r="AG384" s="184"/>
      <c r="AH384" s="184"/>
      <c r="AI384" s="184"/>
      <c r="AJ384" s="184"/>
      <c r="AK384" s="184"/>
      <c r="AL384" s="184"/>
      <c r="AM384" s="184"/>
    </row>
    <row r="385" spans="1:39" ht="15.75" customHeight="1">
      <c r="A385" s="184"/>
      <c r="B385" s="184"/>
      <c r="C385" s="184"/>
      <c r="D385" s="184"/>
      <c r="E385" s="184"/>
      <c r="F385" s="184"/>
      <c r="G385" s="184"/>
      <c r="H385" s="184"/>
      <c r="I385" s="184"/>
      <c r="J385" s="184"/>
      <c r="K385" s="184"/>
      <c r="L385" s="184"/>
      <c r="M385" s="184"/>
      <c r="N385" s="184"/>
      <c r="O385" s="184"/>
      <c r="P385" s="184"/>
      <c r="Q385" s="184"/>
      <c r="R385" s="184"/>
      <c r="S385" s="184"/>
      <c r="T385" s="184"/>
      <c r="U385" s="184"/>
      <c r="V385" s="184"/>
      <c r="W385" s="184"/>
      <c r="X385" s="184"/>
      <c r="Y385" s="184"/>
      <c r="Z385" s="184"/>
      <c r="AA385" s="184"/>
      <c r="AB385" s="184"/>
      <c r="AC385" s="184"/>
      <c r="AD385" s="184"/>
      <c r="AE385" s="184"/>
      <c r="AF385" s="184"/>
      <c r="AG385" s="184"/>
      <c r="AH385" s="184"/>
      <c r="AI385" s="184"/>
      <c r="AJ385" s="184"/>
      <c r="AK385" s="184"/>
      <c r="AL385" s="184"/>
      <c r="AM385" s="184"/>
    </row>
    <row r="386" spans="1:39" ht="15.75" customHeight="1">
      <c r="A386" s="184"/>
      <c r="B386" s="184"/>
      <c r="C386" s="184"/>
      <c r="D386" s="184"/>
      <c r="E386" s="184"/>
      <c r="F386" s="184"/>
      <c r="G386" s="184"/>
      <c r="H386" s="184"/>
      <c r="I386" s="184"/>
      <c r="J386" s="184"/>
      <c r="K386" s="184"/>
      <c r="L386" s="184"/>
      <c r="M386" s="184"/>
      <c r="N386" s="184"/>
      <c r="O386" s="184"/>
      <c r="P386" s="184"/>
      <c r="Q386" s="184"/>
      <c r="R386" s="184"/>
      <c r="S386" s="184"/>
      <c r="T386" s="184"/>
      <c r="U386" s="184"/>
      <c r="V386" s="184"/>
      <c r="W386" s="184"/>
      <c r="X386" s="184"/>
      <c r="Y386" s="184"/>
      <c r="Z386" s="184"/>
      <c r="AA386" s="184"/>
      <c r="AB386" s="184"/>
      <c r="AC386" s="184"/>
      <c r="AD386" s="184"/>
      <c r="AE386" s="184"/>
      <c r="AF386" s="184"/>
      <c r="AG386" s="184"/>
      <c r="AH386" s="184"/>
      <c r="AI386" s="184"/>
      <c r="AJ386" s="184"/>
      <c r="AK386" s="184"/>
      <c r="AL386" s="184"/>
      <c r="AM386" s="184"/>
    </row>
    <row r="387" spans="1:39" ht="15.75" customHeight="1">
      <c r="A387" s="184"/>
      <c r="B387" s="184"/>
      <c r="C387" s="184"/>
      <c r="D387" s="184"/>
      <c r="E387" s="184"/>
      <c r="F387" s="184"/>
      <c r="G387" s="184"/>
      <c r="H387" s="184"/>
      <c r="I387" s="184"/>
      <c r="J387" s="184"/>
      <c r="K387" s="184"/>
      <c r="L387" s="184"/>
      <c r="M387" s="184"/>
      <c r="N387" s="184"/>
      <c r="O387" s="184"/>
      <c r="P387" s="184"/>
      <c r="Q387" s="184"/>
      <c r="R387" s="184"/>
      <c r="S387" s="184"/>
      <c r="T387" s="184"/>
      <c r="U387" s="184"/>
      <c r="V387" s="184"/>
      <c r="W387" s="184"/>
      <c r="X387" s="184"/>
      <c r="Y387" s="184"/>
      <c r="Z387" s="184"/>
      <c r="AA387" s="184"/>
      <c r="AB387" s="184"/>
      <c r="AC387" s="184"/>
      <c r="AD387" s="184"/>
      <c r="AE387" s="184"/>
      <c r="AF387" s="184"/>
      <c r="AG387" s="184"/>
      <c r="AH387" s="184"/>
      <c r="AI387" s="184"/>
      <c r="AJ387" s="184"/>
      <c r="AK387" s="184"/>
      <c r="AL387" s="184"/>
      <c r="AM387" s="184"/>
    </row>
    <row r="388" spans="1:39" ht="15.75" customHeight="1">
      <c r="A388" s="184"/>
      <c r="B388" s="184"/>
      <c r="C388" s="184"/>
      <c r="D388" s="184"/>
      <c r="E388" s="184"/>
      <c r="F388" s="184"/>
      <c r="G388" s="184"/>
      <c r="H388" s="184"/>
      <c r="I388" s="184"/>
      <c r="J388" s="184"/>
      <c r="K388" s="184"/>
      <c r="L388" s="184"/>
      <c r="M388" s="184"/>
      <c r="N388" s="184"/>
      <c r="O388" s="184"/>
      <c r="P388" s="184"/>
      <c r="Q388" s="184"/>
      <c r="R388" s="184"/>
      <c r="S388" s="184"/>
      <c r="T388" s="184"/>
      <c r="U388" s="184"/>
      <c r="V388" s="184"/>
      <c r="W388" s="184"/>
      <c r="X388" s="184"/>
      <c r="Y388" s="184"/>
      <c r="Z388" s="184"/>
      <c r="AA388" s="184"/>
      <c r="AB388" s="184"/>
      <c r="AC388" s="184"/>
      <c r="AD388" s="184"/>
      <c r="AE388" s="184"/>
      <c r="AF388" s="184"/>
      <c r="AG388" s="184"/>
      <c r="AH388" s="184"/>
      <c r="AI388" s="184"/>
      <c r="AJ388" s="184"/>
      <c r="AK388" s="184"/>
      <c r="AL388" s="184"/>
      <c r="AM388" s="184"/>
    </row>
    <row r="389" spans="1:39" ht="15.75" customHeight="1">
      <c r="A389" s="184"/>
      <c r="B389" s="184"/>
      <c r="C389" s="184"/>
      <c r="D389" s="184"/>
      <c r="E389" s="184"/>
      <c r="F389" s="184"/>
      <c r="G389" s="184"/>
      <c r="H389" s="184"/>
      <c r="I389" s="184"/>
      <c r="J389" s="184"/>
      <c r="K389" s="184"/>
      <c r="L389" s="184"/>
      <c r="M389" s="184"/>
      <c r="N389" s="184"/>
      <c r="O389" s="184"/>
      <c r="P389" s="184"/>
      <c r="Q389" s="184"/>
      <c r="R389" s="184"/>
      <c r="S389" s="184"/>
      <c r="T389" s="184"/>
      <c r="U389" s="184"/>
      <c r="V389" s="184"/>
      <c r="W389" s="184"/>
      <c r="X389" s="184"/>
      <c r="Y389" s="184"/>
      <c r="Z389" s="184"/>
      <c r="AA389" s="184"/>
      <c r="AB389" s="184"/>
      <c r="AC389" s="184"/>
      <c r="AD389" s="184"/>
      <c r="AE389" s="184"/>
      <c r="AF389" s="184"/>
      <c r="AG389" s="184"/>
      <c r="AH389" s="184"/>
      <c r="AI389" s="184"/>
      <c r="AJ389" s="184"/>
      <c r="AK389" s="184"/>
      <c r="AL389" s="184"/>
      <c r="AM389" s="184"/>
    </row>
    <row r="390" spans="1:39" ht="15.75" customHeight="1">
      <c r="A390" s="184"/>
      <c r="B390" s="184"/>
      <c r="C390" s="184"/>
      <c r="D390" s="184"/>
      <c r="E390" s="184"/>
      <c r="F390" s="184"/>
      <c r="G390" s="184"/>
      <c r="H390" s="184"/>
      <c r="I390" s="184"/>
      <c r="J390" s="184"/>
      <c r="K390" s="184"/>
      <c r="L390" s="184"/>
      <c r="M390" s="184"/>
      <c r="N390" s="184"/>
      <c r="O390" s="184"/>
      <c r="P390" s="184"/>
      <c r="Q390" s="184"/>
      <c r="R390" s="184"/>
      <c r="S390" s="184"/>
      <c r="T390" s="184"/>
      <c r="U390" s="184"/>
      <c r="V390" s="184"/>
      <c r="W390" s="184"/>
      <c r="X390" s="184"/>
      <c r="Y390" s="184"/>
      <c r="Z390" s="184"/>
      <c r="AA390" s="184"/>
      <c r="AB390" s="184"/>
      <c r="AC390" s="184"/>
      <c r="AD390" s="184"/>
      <c r="AE390" s="184"/>
      <c r="AF390" s="184"/>
      <c r="AG390" s="184"/>
      <c r="AH390" s="184"/>
      <c r="AI390" s="184"/>
      <c r="AJ390" s="184"/>
      <c r="AK390" s="184"/>
      <c r="AL390" s="184"/>
      <c r="AM390" s="184"/>
    </row>
    <row r="391" spans="1:39" ht="15.75" customHeight="1">
      <c r="A391" s="184"/>
      <c r="B391" s="184"/>
      <c r="C391" s="184"/>
      <c r="D391" s="184"/>
      <c r="E391" s="184"/>
      <c r="F391" s="184"/>
      <c r="G391" s="184"/>
      <c r="H391" s="184"/>
      <c r="I391" s="184"/>
      <c r="J391" s="184"/>
      <c r="K391" s="184"/>
      <c r="L391" s="184"/>
      <c r="M391" s="184"/>
      <c r="N391" s="184"/>
      <c r="O391" s="184"/>
      <c r="P391" s="184"/>
      <c r="Q391" s="184"/>
      <c r="R391" s="184"/>
      <c r="S391" s="184"/>
      <c r="T391" s="184"/>
      <c r="U391" s="184"/>
      <c r="V391" s="184"/>
      <c r="W391" s="184"/>
      <c r="X391" s="184"/>
      <c r="Y391" s="184"/>
      <c r="Z391" s="184"/>
      <c r="AA391" s="184"/>
      <c r="AB391" s="184"/>
      <c r="AC391" s="184"/>
      <c r="AD391" s="184"/>
      <c r="AE391" s="184"/>
      <c r="AF391" s="184"/>
      <c r="AG391" s="184"/>
      <c r="AH391" s="184"/>
      <c r="AI391" s="184"/>
      <c r="AJ391" s="184"/>
      <c r="AK391" s="184"/>
      <c r="AL391" s="184"/>
      <c r="AM391" s="184"/>
    </row>
    <row r="392" spans="1:39" ht="15.75" customHeight="1">
      <c r="A392" s="184"/>
      <c r="B392" s="184"/>
      <c r="C392" s="184"/>
      <c r="D392" s="184"/>
      <c r="E392" s="184"/>
      <c r="F392" s="184"/>
      <c r="G392" s="184"/>
      <c r="H392" s="184"/>
      <c r="I392" s="184"/>
      <c r="J392" s="184"/>
      <c r="K392" s="184"/>
      <c r="L392" s="184"/>
      <c r="M392" s="184"/>
      <c r="N392" s="184"/>
      <c r="O392" s="184"/>
      <c r="P392" s="184"/>
      <c r="Q392" s="184"/>
      <c r="R392" s="184"/>
      <c r="S392" s="184"/>
      <c r="T392" s="184"/>
      <c r="U392" s="184"/>
      <c r="V392" s="184"/>
      <c r="W392" s="184"/>
      <c r="X392" s="184"/>
      <c r="Y392" s="184"/>
      <c r="Z392" s="184"/>
      <c r="AA392" s="184"/>
      <c r="AB392" s="184"/>
      <c r="AC392" s="184"/>
      <c r="AD392" s="184"/>
      <c r="AE392" s="184"/>
      <c r="AF392" s="184"/>
      <c r="AG392" s="184"/>
      <c r="AH392" s="184"/>
      <c r="AI392" s="184"/>
      <c r="AJ392" s="184"/>
      <c r="AK392" s="184"/>
      <c r="AL392" s="184"/>
      <c r="AM392" s="184"/>
    </row>
    <row r="393" spans="1:39" ht="15.75" customHeight="1">
      <c r="A393" s="184"/>
      <c r="B393" s="184"/>
      <c r="C393" s="184"/>
      <c r="D393" s="184"/>
      <c r="E393" s="184"/>
      <c r="F393" s="184"/>
      <c r="G393" s="184"/>
      <c r="H393" s="184"/>
      <c r="I393" s="184"/>
      <c r="J393" s="184"/>
      <c r="K393" s="184"/>
      <c r="L393" s="184"/>
      <c r="M393" s="184"/>
      <c r="N393" s="184"/>
      <c r="O393" s="184"/>
      <c r="P393" s="184"/>
      <c r="Q393" s="184"/>
      <c r="R393" s="184"/>
      <c r="S393" s="184"/>
      <c r="T393" s="184"/>
      <c r="U393" s="184"/>
      <c r="V393" s="184"/>
      <c r="W393" s="184"/>
      <c r="X393" s="184"/>
      <c r="Y393" s="184"/>
      <c r="Z393" s="184"/>
      <c r="AA393" s="184"/>
      <c r="AB393" s="184"/>
      <c r="AC393" s="184"/>
      <c r="AD393" s="184"/>
      <c r="AE393" s="184"/>
      <c r="AF393" s="184"/>
      <c r="AG393" s="184"/>
      <c r="AH393" s="184"/>
      <c r="AI393" s="184"/>
      <c r="AJ393" s="184"/>
      <c r="AK393" s="184"/>
      <c r="AL393" s="184"/>
      <c r="AM393" s="184"/>
    </row>
    <row r="394" spans="1:39" ht="15.75" customHeight="1">
      <c r="A394" s="184"/>
      <c r="B394" s="184"/>
      <c r="C394" s="184"/>
      <c r="D394" s="184"/>
      <c r="E394" s="184"/>
      <c r="F394" s="184"/>
      <c r="G394" s="184"/>
      <c r="H394" s="184"/>
      <c r="I394" s="184"/>
      <c r="J394" s="184"/>
      <c r="K394" s="184"/>
      <c r="L394" s="184"/>
      <c r="M394" s="184"/>
      <c r="N394" s="184"/>
      <c r="O394" s="184"/>
      <c r="P394" s="184"/>
      <c r="Q394" s="184"/>
      <c r="R394" s="184"/>
      <c r="S394" s="184"/>
      <c r="T394" s="184"/>
      <c r="U394" s="184"/>
      <c r="V394" s="184"/>
      <c r="W394" s="184"/>
      <c r="X394" s="184"/>
      <c r="Y394" s="184"/>
      <c r="Z394" s="184"/>
      <c r="AA394" s="184"/>
      <c r="AB394" s="184"/>
      <c r="AC394" s="184"/>
      <c r="AD394" s="184"/>
      <c r="AE394" s="184"/>
      <c r="AF394" s="184"/>
      <c r="AG394" s="184"/>
      <c r="AH394" s="184"/>
      <c r="AI394" s="184"/>
      <c r="AJ394" s="184"/>
      <c r="AK394" s="184"/>
      <c r="AL394" s="184"/>
      <c r="AM394" s="184"/>
    </row>
    <row r="395" spans="1:39" ht="15.75" customHeight="1">
      <c r="A395" s="184"/>
      <c r="B395" s="184"/>
      <c r="C395" s="184"/>
      <c r="D395" s="184"/>
      <c r="E395" s="184"/>
      <c r="F395" s="184"/>
      <c r="G395" s="184"/>
      <c r="H395" s="184"/>
      <c r="I395" s="184"/>
      <c r="J395" s="184"/>
      <c r="K395" s="184"/>
      <c r="L395" s="184"/>
      <c r="M395" s="184"/>
      <c r="N395" s="184"/>
      <c r="O395" s="184"/>
      <c r="P395" s="184"/>
      <c r="Q395" s="184"/>
      <c r="R395" s="184"/>
      <c r="S395" s="184"/>
      <c r="T395" s="184"/>
      <c r="U395" s="184"/>
      <c r="V395" s="184"/>
      <c r="W395" s="184"/>
      <c r="X395" s="184"/>
      <c r="Y395" s="184"/>
      <c r="Z395" s="184"/>
      <c r="AA395" s="184"/>
      <c r="AB395" s="184"/>
      <c r="AC395" s="184"/>
      <c r="AD395" s="184"/>
      <c r="AE395" s="184"/>
      <c r="AF395" s="184"/>
      <c r="AG395" s="184"/>
      <c r="AH395" s="184"/>
      <c r="AI395" s="184"/>
      <c r="AJ395" s="184"/>
      <c r="AK395" s="184"/>
      <c r="AL395" s="184"/>
      <c r="AM395" s="184"/>
    </row>
    <row r="396" spans="1:39" ht="15.75" customHeight="1">
      <c r="A396" s="184"/>
      <c r="B396" s="184"/>
      <c r="C396" s="184"/>
      <c r="D396" s="184"/>
      <c r="E396" s="184"/>
      <c r="F396" s="184"/>
      <c r="G396" s="184"/>
      <c r="H396" s="184"/>
      <c r="I396" s="184"/>
      <c r="J396" s="184"/>
      <c r="K396" s="184"/>
      <c r="L396" s="184"/>
      <c r="M396" s="184"/>
      <c r="N396" s="184"/>
      <c r="O396" s="184"/>
      <c r="P396" s="184"/>
      <c r="Q396" s="184"/>
      <c r="R396" s="184"/>
      <c r="S396" s="184"/>
      <c r="T396" s="184"/>
      <c r="U396" s="184"/>
      <c r="V396" s="184"/>
      <c r="W396" s="184"/>
      <c r="X396" s="184"/>
      <c r="Y396" s="184"/>
      <c r="Z396" s="184"/>
      <c r="AA396" s="184"/>
      <c r="AB396" s="184"/>
      <c r="AC396" s="184"/>
      <c r="AD396" s="184"/>
      <c r="AE396" s="184"/>
      <c r="AF396" s="184"/>
      <c r="AG396" s="184"/>
      <c r="AH396" s="184"/>
      <c r="AI396" s="184"/>
      <c r="AJ396" s="184"/>
      <c r="AK396" s="184"/>
      <c r="AL396" s="184"/>
      <c r="AM396" s="184"/>
    </row>
    <row r="397" spans="1:39" ht="15.75" customHeight="1">
      <c r="A397" s="184"/>
      <c r="B397" s="184"/>
      <c r="C397" s="184"/>
      <c r="D397" s="184"/>
      <c r="E397" s="184"/>
      <c r="F397" s="184"/>
      <c r="G397" s="184"/>
      <c r="H397" s="184"/>
      <c r="I397" s="184"/>
      <c r="J397" s="184"/>
      <c r="K397" s="184"/>
      <c r="L397" s="184"/>
      <c r="M397" s="184"/>
      <c r="N397" s="184"/>
      <c r="O397" s="184"/>
      <c r="P397" s="184"/>
      <c r="Q397" s="184"/>
      <c r="R397" s="184"/>
      <c r="S397" s="184"/>
      <c r="T397" s="184"/>
      <c r="U397" s="184"/>
      <c r="V397" s="184"/>
      <c r="W397" s="184"/>
      <c r="X397" s="184"/>
      <c r="Y397" s="184"/>
      <c r="Z397" s="184"/>
      <c r="AA397" s="184"/>
      <c r="AB397" s="184"/>
      <c r="AC397" s="184"/>
      <c r="AD397" s="184"/>
      <c r="AE397" s="184"/>
      <c r="AF397" s="184"/>
      <c r="AG397" s="184"/>
      <c r="AH397" s="184"/>
      <c r="AI397" s="184"/>
      <c r="AJ397" s="184"/>
      <c r="AK397" s="184"/>
      <c r="AL397" s="184"/>
      <c r="AM397" s="184"/>
    </row>
    <row r="398" spans="1:39" ht="15.75" customHeight="1">
      <c r="A398" s="184"/>
      <c r="B398" s="184"/>
      <c r="C398" s="184"/>
      <c r="D398" s="184"/>
      <c r="E398" s="184"/>
      <c r="F398" s="184"/>
      <c r="G398" s="184"/>
      <c r="H398" s="184"/>
      <c r="I398" s="184"/>
      <c r="J398" s="184"/>
      <c r="K398" s="184"/>
      <c r="L398" s="184"/>
      <c r="M398" s="184"/>
      <c r="N398" s="184"/>
      <c r="O398" s="184"/>
      <c r="P398" s="184"/>
      <c r="Q398" s="184"/>
      <c r="R398" s="184"/>
      <c r="S398" s="184"/>
      <c r="T398" s="184"/>
      <c r="U398" s="184"/>
      <c r="V398" s="184"/>
      <c r="W398" s="184"/>
      <c r="X398" s="184"/>
      <c r="Y398" s="184"/>
      <c r="Z398" s="184"/>
      <c r="AA398" s="184"/>
      <c r="AB398" s="184"/>
      <c r="AC398" s="184"/>
      <c r="AD398" s="184"/>
      <c r="AE398" s="184"/>
      <c r="AF398" s="184"/>
      <c r="AG398" s="184"/>
      <c r="AH398" s="184"/>
      <c r="AI398" s="184"/>
      <c r="AJ398" s="184"/>
      <c r="AK398" s="184"/>
      <c r="AL398" s="184"/>
      <c r="AM398" s="184"/>
    </row>
    <row r="399" spans="1:39" ht="15.75" customHeight="1">
      <c r="A399" s="184"/>
      <c r="B399" s="184"/>
      <c r="C399" s="184"/>
      <c r="D399" s="184"/>
      <c r="E399" s="184"/>
      <c r="F399" s="184"/>
      <c r="G399" s="184"/>
      <c r="H399" s="184"/>
      <c r="I399" s="184"/>
      <c r="J399" s="184"/>
      <c r="K399" s="184"/>
      <c r="L399" s="184"/>
      <c r="M399" s="184"/>
      <c r="N399" s="184"/>
      <c r="O399" s="184"/>
      <c r="P399" s="184"/>
      <c r="Q399" s="184"/>
      <c r="R399" s="184"/>
      <c r="S399" s="184"/>
      <c r="T399" s="184"/>
      <c r="U399" s="184"/>
      <c r="V399" s="184"/>
      <c r="W399" s="184"/>
      <c r="X399" s="184"/>
      <c r="Y399" s="184"/>
      <c r="Z399" s="184"/>
      <c r="AA399" s="184"/>
      <c r="AB399" s="184"/>
      <c r="AC399" s="184"/>
      <c r="AD399" s="184"/>
      <c r="AE399" s="184"/>
      <c r="AF399" s="184"/>
      <c r="AG399" s="184"/>
      <c r="AH399" s="184"/>
      <c r="AI399" s="184"/>
      <c r="AJ399" s="184"/>
      <c r="AK399" s="184"/>
      <c r="AL399" s="184"/>
      <c r="AM399" s="184"/>
    </row>
    <row r="400" spans="1:39" ht="15.75" customHeight="1">
      <c r="A400" s="184"/>
      <c r="B400" s="184"/>
      <c r="C400" s="184"/>
      <c r="D400" s="184"/>
      <c r="E400" s="184"/>
      <c r="F400" s="184"/>
      <c r="G400" s="184"/>
      <c r="H400" s="184"/>
      <c r="I400" s="184"/>
      <c r="J400" s="184"/>
      <c r="K400" s="184"/>
      <c r="L400" s="184"/>
      <c r="M400" s="184"/>
      <c r="N400" s="184"/>
      <c r="O400" s="184"/>
      <c r="P400" s="184"/>
      <c r="Q400" s="184"/>
      <c r="R400" s="184"/>
      <c r="S400" s="184"/>
      <c r="T400" s="184"/>
      <c r="U400" s="184"/>
      <c r="V400" s="184"/>
      <c r="W400" s="184"/>
      <c r="X400" s="184"/>
      <c r="Y400" s="184"/>
      <c r="Z400" s="184"/>
      <c r="AA400" s="184"/>
      <c r="AB400" s="184"/>
      <c r="AC400" s="184"/>
      <c r="AD400" s="184"/>
      <c r="AE400" s="184"/>
      <c r="AF400" s="184"/>
      <c r="AG400" s="184"/>
      <c r="AH400" s="184"/>
      <c r="AI400" s="184"/>
      <c r="AJ400" s="184"/>
      <c r="AK400" s="184"/>
      <c r="AL400" s="184"/>
      <c r="AM400" s="184"/>
    </row>
    <row r="401" spans="1:39" ht="15.75" customHeight="1">
      <c r="A401" s="184"/>
      <c r="B401" s="184"/>
      <c r="C401" s="184"/>
      <c r="D401" s="184"/>
      <c r="E401" s="184"/>
      <c r="F401" s="184"/>
      <c r="G401" s="184"/>
      <c r="H401" s="184"/>
      <c r="I401" s="184"/>
      <c r="J401" s="184"/>
      <c r="K401" s="184"/>
      <c r="L401" s="184"/>
      <c r="M401" s="184"/>
      <c r="N401" s="184"/>
      <c r="O401" s="184"/>
      <c r="P401" s="184"/>
      <c r="Q401" s="184"/>
      <c r="R401" s="184"/>
      <c r="S401" s="184"/>
      <c r="T401" s="184"/>
      <c r="U401" s="184"/>
      <c r="V401" s="184"/>
      <c r="W401" s="184"/>
      <c r="X401" s="184"/>
      <c r="Y401" s="184"/>
      <c r="Z401" s="184"/>
      <c r="AA401" s="184"/>
      <c r="AB401" s="184"/>
      <c r="AC401" s="184"/>
      <c r="AD401" s="184"/>
      <c r="AE401" s="184"/>
      <c r="AF401" s="184"/>
      <c r="AG401" s="184"/>
      <c r="AH401" s="184"/>
      <c r="AI401" s="184"/>
      <c r="AJ401" s="184"/>
      <c r="AK401" s="184"/>
      <c r="AL401" s="184"/>
      <c r="AM401" s="184"/>
    </row>
    <row r="402" spans="1:39" ht="15.75" customHeight="1">
      <c r="A402" s="184"/>
      <c r="B402" s="184"/>
      <c r="C402" s="184"/>
      <c r="D402" s="184"/>
      <c r="E402" s="184"/>
      <c r="F402" s="184"/>
      <c r="G402" s="184"/>
      <c r="H402" s="184"/>
      <c r="I402" s="184"/>
      <c r="J402" s="184"/>
      <c r="K402" s="184"/>
      <c r="L402" s="184"/>
      <c r="M402" s="184"/>
      <c r="N402" s="184"/>
      <c r="O402" s="184"/>
      <c r="P402" s="184"/>
      <c r="Q402" s="184"/>
      <c r="R402" s="184"/>
      <c r="S402" s="184"/>
      <c r="T402" s="184"/>
      <c r="U402" s="184"/>
      <c r="V402" s="184"/>
      <c r="W402" s="184"/>
      <c r="X402" s="184"/>
      <c r="Y402" s="184"/>
      <c r="Z402" s="184"/>
      <c r="AA402" s="184"/>
      <c r="AB402" s="184"/>
      <c r="AC402" s="184"/>
      <c r="AD402" s="184"/>
      <c r="AE402" s="184"/>
      <c r="AF402" s="184"/>
      <c r="AG402" s="184"/>
      <c r="AH402" s="184"/>
      <c r="AI402" s="184"/>
      <c r="AJ402" s="184"/>
      <c r="AK402" s="184"/>
      <c r="AL402" s="184"/>
      <c r="AM402" s="184"/>
    </row>
    <row r="403" spans="1:39" ht="15.75" customHeight="1">
      <c r="A403" s="184"/>
      <c r="B403" s="184"/>
      <c r="C403" s="184"/>
      <c r="D403" s="184"/>
      <c r="E403" s="184"/>
      <c r="F403" s="184"/>
      <c r="G403" s="184"/>
      <c r="H403" s="184"/>
      <c r="I403" s="184"/>
      <c r="J403" s="184"/>
      <c r="K403" s="184"/>
      <c r="L403" s="184"/>
      <c r="M403" s="184"/>
      <c r="N403" s="184"/>
      <c r="O403" s="184"/>
      <c r="P403" s="184"/>
      <c r="Q403" s="184"/>
      <c r="R403" s="184"/>
      <c r="S403" s="184"/>
      <c r="T403" s="184"/>
      <c r="U403" s="184"/>
      <c r="V403" s="184"/>
      <c r="W403" s="184"/>
      <c r="X403" s="184"/>
      <c r="Y403" s="184"/>
      <c r="Z403" s="184"/>
      <c r="AA403" s="184"/>
      <c r="AB403" s="184"/>
      <c r="AC403" s="184"/>
      <c r="AD403" s="184"/>
      <c r="AE403" s="184"/>
      <c r="AF403" s="184"/>
      <c r="AG403" s="184"/>
      <c r="AH403" s="184"/>
      <c r="AI403" s="184"/>
      <c r="AJ403" s="184"/>
      <c r="AK403" s="184"/>
      <c r="AL403" s="184"/>
      <c r="AM403" s="184"/>
    </row>
    <row r="404" spans="1:39" ht="15.75" customHeight="1">
      <c r="A404" s="184"/>
      <c r="B404" s="184"/>
      <c r="C404" s="184"/>
      <c r="D404" s="184"/>
      <c r="E404" s="184"/>
      <c r="F404" s="184"/>
      <c r="G404" s="184"/>
      <c r="H404" s="184"/>
      <c r="I404" s="184"/>
      <c r="J404" s="184"/>
      <c r="K404" s="184"/>
      <c r="L404" s="184"/>
      <c r="M404" s="184"/>
      <c r="N404" s="184"/>
      <c r="O404" s="184"/>
      <c r="P404" s="184"/>
      <c r="Q404" s="184"/>
      <c r="R404" s="184"/>
      <c r="S404" s="184"/>
      <c r="T404" s="184"/>
      <c r="U404" s="184"/>
      <c r="V404" s="184"/>
      <c r="W404" s="184"/>
      <c r="X404" s="184"/>
      <c r="Y404" s="184"/>
      <c r="Z404" s="184"/>
      <c r="AA404" s="184"/>
      <c r="AB404" s="184"/>
      <c r="AC404" s="184"/>
      <c r="AD404" s="184"/>
      <c r="AE404" s="184"/>
      <c r="AF404" s="184"/>
      <c r="AG404" s="184"/>
      <c r="AH404" s="184"/>
      <c r="AI404" s="184"/>
      <c r="AJ404" s="184"/>
      <c r="AK404" s="184"/>
      <c r="AL404" s="184"/>
      <c r="AM404" s="184"/>
    </row>
    <row r="405" spans="1:39" ht="15.75" customHeight="1">
      <c r="A405" s="184"/>
      <c r="B405" s="184"/>
      <c r="C405" s="184"/>
      <c r="D405" s="184"/>
      <c r="E405" s="184"/>
      <c r="F405" s="184"/>
      <c r="G405" s="184"/>
      <c r="H405" s="184"/>
      <c r="I405" s="184"/>
      <c r="J405" s="184"/>
      <c r="K405" s="184"/>
      <c r="L405" s="184"/>
      <c r="M405" s="184"/>
      <c r="N405" s="184"/>
      <c r="O405" s="184"/>
      <c r="P405" s="184"/>
      <c r="Q405" s="184"/>
      <c r="R405" s="184"/>
      <c r="S405" s="184"/>
      <c r="T405" s="184"/>
      <c r="U405" s="184"/>
      <c r="V405" s="184"/>
      <c r="W405" s="184"/>
      <c r="X405" s="184"/>
      <c r="Y405" s="184"/>
      <c r="Z405" s="184"/>
      <c r="AA405" s="184"/>
      <c r="AB405" s="184"/>
      <c r="AC405" s="184"/>
      <c r="AD405" s="184"/>
      <c r="AE405" s="184"/>
      <c r="AF405" s="184"/>
      <c r="AG405" s="184"/>
      <c r="AH405" s="184"/>
      <c r="AI405" s="184"/>
      <c r="AJ405" s="184"/>
      <c r="AK405" s="184"/>
      <c r="AL405" s="184"/>
      <c r="AM405" s="184"/>
    </row>
    <row r="406" spans="1:39" ht="15.75" customHeight="1">
      <c r="A406" s="184"/>
      <c r="B406" s="184"/>
      <c r="C406" s="184"/>
      <c r="D406" s="184"/>
      <c r="E406" s="184"/>
      <c r="F406" s="184"/>
      <c r="G406" s="184"/>
      <c r="H406" s="184"/>
      <c r="I406" s="184"/>
      <c r="J406" s="184"/>
      <c r="K406" s="184"/>
      <c r="L406" s="184"/>
      <c r="M406" s="184"/>
      <c r="N406" s="184"/>
      <c r="O406" s="184"/>
      <c r="P406" s="184"/>
      <c r="Q406" s="184"/>
      <c r="R406" s="184"/>
      <c r="S406" s="184"/>
      <c r="T406" s="184"/>
      <c r="U406" s="184"/>
      <c r="V406" s="184"/>
      <c r="W406" s="184"/>
      <c r="X406" s="184"/>
      <c r="Y406" s="184"/>
      <c r="Z406" s="184"/>
      <c r="AA406" s="184"/>
      <c r="AB406" s="184"/>
      <c r="AC406" s="184"/>
      <c r="AD406" s="184"/>
      <c r="AE406" s="184"/>
      <c r="AF406" s="184"/>
      <c r="AG406" s="184"/>
      <c r="AH406" s="184"/>
      <c r="AI406" s="184"/>
      <c r="AJ406" s="184"/>
      <c r="AK406" s="184"/>
      <c r="AL406" s="184"/>
      <c r="AM406" s="184"/>
    </row>
    <row r="407" spans="1:39" ht="15.75" customHeight="1">
      <c r="A407" s="184"/>
      <c r="B407" s="184"/>
      <c r="C407" s="184"/>
      <c r="D407" s="184"/>
      <c r="E407" s="184"/>
      <c r="F407" s="184"/>
      <c r="G407" s="184"/>
      <c r="H407" s="184"/>
      <c r="I407" s="184"/>
      <c r="J407" s="184"/>
      <c r="K407" s="184"/>
      <c r="L407" s="184"/>
      <c r="M407" s="184"/>
      <c r="N407" s="184"/>
      <c r="O407" s="184"/>
      <c r="P407" s="184"/>
      <c r="Q407" s="184"/>
      <c r="R407" s="184"/>
      <c r="S407" s="184"/>
      <c r="T407" s="184"/>
      <c r="U407" s="184"/>
      <c r="V407" s="184"/>
      <c r="W407" s="184"/>
      <c r="X407" s="184"/>
      <c r="Y407" s="184"/>
      <c r="Z407" s="184"/>
      <c r="AA407" s="184"/>
      <c r="AB407" s="184"/>
      <c r="AC407" s="184"/>
      <c r="AD407" s="184"/>
      <c r="AE407" s="184"/>
      <c r="AF407" s="184"/>
      <c r="AG407" s="184"/>
      <c r="AH407" s="184"/>
      <c r="AI407" s="184"/>
      <c r="AJ407" s="184"/>
      <c r="AK407" s="184"/>
      <c r="AL407" s="184"/>
      <c r="AM407" s="184"/>
    </row>
    <row r="408" spans="1:39" ht="15.75" customHeight="1">
      <c r="A408" s="184"/>
      <c r="B408" s="184"/>
      <c r="C408" s="184"/>
      <c r="D408" s="184"/>
      <c r="E408" s="184"/>
      <c r="F408" s="184"/>
      <c r="G408" s="184"/>
      <c r="H408" s="184"/>
      <c r="I408" s="184"/>
      <c r="J408" s="184"/>
      <c r="K408" s="184"/>
      <c r="L408" s="184"/>
      <c r="M408" s="184"/>
      <c r="N408" s="184"/>
      <c r="O408" s="184"/>
      <c r="P408" s="184"/>
      <c r="Q408" s="184"/>
      <c r="R408" s="184"/>
      <c r="S408" s="184"/>
      <c r="T408" s="184"/>
      <c r="U408" s="184"/>
      <c r="V408" s="184"/>
      <c r="W408" s="184"/>
      <c r="X408" s="184"/>
      <c r="Y408" s="184"/>
      <c r="Z408" s="184"/>
      <c r="AA408" s="184"/>
      <c r="AB408" s="184"/>
      <c r="AC408" s="184"/>
      <c r="AD408" s="184"/>
      <c r="AE408" s="184"/>
      <c r="AF408" s="184"/>
      <c r="AG408" s="184"/>
      <c r="AH408" s="184"/>
      <c r="AI408" s="184"/>
      <c r="AJ408" s="184"/>
      <c r="AK408" s="184"/>
      <c r="AL408" s="184"/>
      <c r="AM408" s="184"/>
    </row>
    <row r="409" spans="1:39" ht="15.75" customHeight="1">
      <c r="A409" s="184"/>
      <c r="B409" s="184"/>
      <c r="C409" s="184"/>
      <c r="D409" s="184"/>
      <c r="E409" s="184"/>
      <c r="F409" s="184"/>
      <c r="G409" s="184"/>
      <c r="H409" s="184"/>
      <c r="I409" s="184"/>
      <c r="J409" s="184"/>
      <c r="K409" s="184"/>
      <c r="L409" s="184"/>
      <c r="M409" s="184"/>
      <c r="N409" s="184"/>
      <c r="O409" s="184"/>
      <c r="P409" s="184"/>
      <c r="Q409" s="184"/>
      <c r="R409" s="184"/>
      <c r="S409" s="184"/>
      <c r="T409" s="184"/>
      <c r="U409" s="184"/>
      <c r="V409" s="184"/>
      <c r="W409" s="184"/>
      <c r="X409" s="184"/>
      <c r="Y409" s="184"/>
      <c r="Z409" s="184"/>
      <c r="AA409" s="184"/>
      <c r="AB409" s="184"/>
      <c r="AC409" s="184"/>
      <c r="AD409" s="184"/>
      <c r="AE409" s="184"/>
      <c r="AF409" s="184"/>
      <c r="AG409" s="184"/>
      <c r="AH409" s="184"/>
      <c r="AI409" s="184"/>
      <c r="AJ409" s="184"/>
      <c r="AK409" s="184"/>
      <c r="AL409" s="184"/>
      <c r="AM409" s="184"/>
    </row>
    <row r="410" spans="1:39" ht="15.75" customHeight="1">
      <c r="A410" s="184"/>
      <c r="B410" s="184"/>
      <c r="C410" s="184"/>
      <c r="D410" s="184"/>
      <c r="E410" s="184"/>
      <c r="F410" s="184"/>
      <c r="G410" s="184"/>
      <c r="H410" s="184"/>
      <c r="I410" s="184"/>
      <c r="J410" s="184"/>
      <c r="K410" s="184"/>
      <c r="L410" s="184"/>
      <c r="M410" s="184"/>
      <c r="N410" s="184"/>
      <c r="O410" s="184"/>
      <c r="P410" s="184"/>
      <c r="Q410" s="184"/>
      <c r="R410" s="184"/>
      <c r="S410" s="184"/>
      <c r="T410" s="184"/>
      <c r="U410" s="184"/>
      <c r="V410" s="184"/>
      <c r="W410" s="184"/>
      <c r="X410" s="184"/>
      <c r="Y410" s="184"/>
      <c r="Z410" s="184"/>
      <c r="AA410" s="184"/>
      <c r="AB410" s="184"/>
      <c r="AC410" s="184"/>
      <c r="AD410" s="184"/>
      <c r="AE410" s="184"/>
      <c r="AF410" s="184"/>
      <c r="AG410" s="184"/>
      <c r="AH410" s="184"/>
      <c r="AI410" s="184"/>
      <c r="AJ410" s="184"/>
      <c r="AK410" s="184"/>
      <c r="AL410" s="184"/>
      <c r="AM410" s="184"/>
    </row>
    <row r="411" spans="1:39" ht="15.75" customHeight="1">
      <c r="A411" s="184"/>
      <c r="B411" s="184"/>
      <c r="C411" s="184"/>
      <c r="D411" s="184"/>
      <c r="E411" s="184"/>
      <c r="F411" s="184"/>
      <c r="G411" s="184"/>
      <c r="H411" s="184"/>
      <c r="I411" s="184"/>
      <c r="J411" s="184"/>
      <c r="K411" s="184"/>
      <c r="L411" s="184"/>
      <c r="M411" s="184"/>
      <c r="N411" s="184"/>
      <c r="O411" s="184"/>
      <c r="P411" s="184"/>
      <c r="Q411" s="184"/>
      <c r="R411" s="184"/>
      <c r="S411" s="184"/>
      <c r="T411" s="184"/>
      <c r="U411" s="184"/>
      <c r="V411" s="184"/>
      <c r="W411" s="184"/>
      <c r="X411" s="184"/>
      <c r="Y411" s="184"/>
      <c r="Z411" s="184"/>
      <c r="AA411" s="184"/>
      <c r="AB411" s="184"/>
      <c r="AC411" s="184"/>
      <c r="AD411" s="184"/>
      <c r="AE411" s="184"/>
      <c r="AF411" s="184"/>
      <c r="AG411" s="184"/>
      <c r="AH411" s="184"/>
      <c r="AI411" s="184"/>
      <c r="AJ411" s="184"/>
      <c r="AK411" s="184"/>
      <c r="AL411" s="184"/>
      <c r="AM411" s="184"/>
    </row>
    <row r="412" spans="1:39" ht="15.75" customHeight="1">
      <c r="A412" s="184"/>
      <c r="B412" s="184"/>
      <c r="C412" s="184"/>
      <c r="D412" s="184"/>
      <c r="E412" s="184"/>
      <c r="F412" s="184"/>
      <c r="G412" s="184"/>
      <c r="H412" s="184"/>
      <c r="I412" s="184"/>
      <c r="J412" s="184"/>
      <c r="K412" s="184"/>
      <c r="L412" s="184"/>
      <c r="M412" s="184"/>
      <c r="N412" s="184"/>
      <c r="O412" s="184"/>
      <c r="P412" s="184"/>
      <c r="Q412" s="184"/>
      <c r="R412" s="184"/>
      <c r="S412" s="184"/>
      <c r="T412" s="184"/>
      <c r="U412" s="184"/>
      <c r="V412" s="184"/>
      <c r="W412" s="184"/>
      <c r="X412" s="184"/>
      <c r="Y412" s="184"/>
      <c r="Z412" s="184"/>
      <c r="AA412" s="184"/>
      <c r="AB412" s="184"/>
      <c r="AC412" s="184"/>
      <c r="AD412" s="184"/>
      <c r="AE412" s="184"/>
      <c r="AF412" s="184"/>
      <c r="AG412" s="184"/>
      <c r="AH412" s="184"/>
      <c r="AI412" s="184"/>
      <c r="AJ412" s="184"/>
      <c r="AK412" s="184"/>
      <c r="AL412" s="184"/>
      <c r="AM412" s="184"/>
    </row>
    <row r="413" spans="1:39" ht="15.75" customHeight="1">
      <c r="A413" s="184"/>
      <c r="B413" s="184"/>
      <c r="C413" s="184"/>
      <c r="D413" s="184"/>
      <c r="E413" s="184"/>
      <c r="F413" s="184"/>
      <c r="G413" s="184"/>
      <c r="H413" s="184"/>
      <c r="I413" s="184"/>
      <c r="J413" s="184"/>
      <c r="K413" s="184"/>
      <c r="L413" s="184"/>
      <c r="M413" s="184"/>
      <c r="N413" s="184"/>
      <c r="O413" s="184"/>
      <c r="P413" s="184"/>
      <c r="Q413" s="184"/>
      <c r="R413" s="184"/>
      <c r="S413" s="184"/>
      <c r="T413" s="184"/>
      <c r="U413" s="184"/>
      <c r="V413" s="184"/>
      <c r="W413" s="184"/>
      <c r="X413" s="184"/>
      <c r="Y413" s="184"/>
      <c r="Z413" s="184"/>
      <c r="AA413" s="184"/>
      <c r="AB413" s="184"/>
      <c r="AC413" s="184"/>
      <c r="AD413" s="184"/>
      <c r="AE413" s="184"/>
      <c r="AF413" s="184"/>
      <c r="AG413" s="184"/>
      <c r="AH413" s="184"/>
      <c r="AI413" s="184"/>
      <c r="AJ413" s="184"/>
      <c r="AK413" s="184"/>
      <c r="AL413" s="184"/>
      <c r="AM413" s="184"/>
    </row>
    <row r="414" spans="1:39" ht="15.75" customHeight="1">
      <c r="A414" s="184"/>
      <c r="B414" s="184"/>
      <c r="C414" s="184"/>
      <c r="D414" s="184"/>
      <c r="E414" s="184"/>
      <c r="F414" s="184"/>
      <c r="G414" s="184"/>
      <c r="H414" s="184"/>
      <c r="I414" s="184"/>
      <c r="J414" s="184"/>
      <c r="K414" s="184"/>
      <c r="L414" s="184"/>
      <c r="M414" s="184"/>
      <c r="N414" s="184"/>
      <c r="O414" s="184"/>
      <c r="P414" s="184"/>
      <c r="Q414" s="184"/>
      <c r="R414" s="184"/>
      <c r="S414" s="184"/>
      <c r="T414" s="184"/>
      <c r="U414" s="184"/>
      <c r="V414" s="184"/>
      <c r="W414" s="184"/>
      <c r="X414" s="184"/>
      <c r="Y414" s="184"/>
      <c r="Z414" s="184"/>
      <c r="AA414" s="184"/>
      <c r="AB414" s="184"/>
      <c r="AC414" s="184"/>
      <c r="AD414" s="184"/>
      <c r="AE414" s="184"/>
      <c r="AF414" s="184"/>
      <c r="AG414" s="184"/>
      <c r="AH414" s="184"/>
      <c r="AI414" s="184"/>
      <c r="AJ414" s="184"/>
      <c r="AK414" s="184"/>
      <c r="AL414" s="184"/>
      <c r="AM414" s="184"/>
    </row>
    <row r="415" spans="1:39" ht="15.75" customHeight="1">
      <c r="A415" s="184"/>
      <c r="B415" s="184"/>
      <c r="C415" s="184"/>
      <c r="D415" s="184"/>
      <c r="E415" s="184"/>
      <c r="F415" s="184"/>
      <c r="G415" s="184"/>
      <c r="H415" s="184"/>
      <c r="I415" s="184"/>
      <c r="J415" s="184"/>
      <c r="K415" s="184"/>
      <c r="L415" s="184"/>
      <c r="M415" s="184"/>
      <c r="N415" s="184"/>
      <c r="O415" s="184"/>
      <c r="P415" s="184"/>
      <c r="Q415" s="184"/>
      <c r="R415" s="184"/>
      <c r="S415" s="184"/>
      <c r="T415" s="184"/>
      <c r="U415" s="184"/>
      <c r="V415" s="184"/>
      <c r="W415" s="184"/>
      <c r="X415" s="184"/>
      <c r="Y415" s="184"/>
      <c r="Z415" s="184"/>
      <c r="AA415" s="184"/>
      <c r="AB415" s="184"/>
      <c r="AC415" s="184"/>
      <c r="AD415" s="184"/>
      <c r="AE415" s="184"/>
      <c r="AF415" s="184"/>
      <c r="AG415" s="184"/>
      <c r="AH415" s="184"/>
      <c r="AI415" s="184"/>
      <c r="AJ415" s="184"/>
      <c r="AK415" s="184"/>
      <c r="AL415" s="184"/>
      <c r="AM415" s="184"/>
    </row>
    <row r="416" spans="1:39" ht="15.75" customHeight="1">
      <c r="A416" s="184"/>
      <c r="B416" s="184"/>
      <c r="C416" s="184"/>
      <c r="D416" s="184"/>
      <c r="E416" s="184"/>
      <c r="F416" s="184"/>
      <c r="G416" s="184"/>
      <c r="H416" s="184"/>
      <c r="I416" s="184"/>
      <c r="J416" s="184"/>
      <c r="K416" s="184"/>
      <c r="L416" s="184"/>
      <c r="M416" s="184"/>
      <c r="N416" s="184"/>
      <c r="O416" s="184"/>
      <c r="P416" s="184"/>
      <c r="Q416" s="184"/>
      <c r="R416" s="184"/>
      <c r="S416" s="184"/>
      <c r="T416" s="184"/>
      <c r="U416" s="184"/>
      <c r="V416" s="184"/>
      <c r="W416" s="184"/>
      <c r="X416" s="184"/>
      <c r="Y416" s="184"/>
      <c r="Z416" s="184"/>
      <c r="AA416" s="184"/>
      <c r="AB416" s="184"/>
      <c r="AC416" s="184"/>
      <c r="AD416" s="184"/>
      <c r="AE416" s="184"/>
      <c r="AF416" s="184"/>
      <c r="AG416" s="184"/>
      <c r="AH416" s="184"/>
      <c r="AI416" s="184"/>
      <c r="AJ416" s="184"/>
      <c r="AK416" s="184"/>
      <c r="AL416" s="184"/>
      <c r="AM416" s="184"/>
    </row>
    <row r="417" spans="1:39" ht="15.75" customHeight="1">
      <c r="A417" s="184"/>
      <c r="B417" s="184"/>
      <c r="C417" s="184"/>
      <c r="D417" s="184"/>
      <c r="E417" s="184"/>
      <c r="F417" s="184"/>
      <c r="G417" s="184"/>
      <c r="H417" s="184"/>
      <c r="I417" s="184"/>
      <c r="J417" s="184"/>
      <c r="K417" s="184"/>
      <c r="L417" s="184"/>
      <c r="M417" s="184"/>
      <c r="N417" s="184"/>
      <c r="O417" s="184"/>
      <c r="P417" s="184"/>
      <c r="Q417" s="184"/>
      <c r="R417" s="184"/>
      <c r="S417" s="184"/>
      <c r="T417" s="184"/>
      <c r="U417" s="184"/>
      <c r="V417" s="184"/>
      <c r="W417" s="184"/>
      <c r="X417" s="184"/>
      <c r="Y417" s="184"/>
      <c r="Z417" s="184"/>
      <c r="AA417" s="184"/>
      <c r="AB417" s="184"/>
      <c r="AC417" s="184"/>
      <c r="AD417" s="184"/>
      <c r="AE417" s="184"/>
      <c r="AF417" s="184"/>
      <c r="AG417" s="184"/>
      <c r="AH417" s="184"/>
      <c r="AI417" s="184"/>
      <c r="AJ417" s="184"/>
      <c r="AK417" s="184"/>
      <c r="AL417" s="184"/>
      <c r="AM417" s="184"/>
    </row>
    <row r="418" spans="1:39" ht="15.75" customHeight="1">
      <c r="A418" s="184"/>
      <c r="B418" s="184"/>
      <c r="C418" s="184"/>
      <c r="D418" s="184"/>
      <c r="E418" s="184"/>
      <c r="F418" s="184"/>
      <c r="G418" s="184"/>
      <c r="H418" s="184"/>
      <c r="I418" s="184"/>
      <c r="J418" s="184"/>
      <c r="K418" s="184"/>
      <c r="L418" s="184"/>
      <c r="M418" s="184"/>
      <c r="N418" s="184"/>
      <c r="O418" s="184"/>
      <c r="P418" s="184"/>
      <c r="Q418" s="184"/>
      <c r="R418" s="184"/>
      <c r="S418" s="184"/>
      <c r="T418" s="184"/>
      <c r="U418" s="184"/>
      <c r="V418" s="184"/>
      <c r="W418" s="184"/>
      <c r="X418" s="184"/>
      <c r="Y418" s="184"/>
      <c r="Z418" s="184"/>
      <c r="AA418" s="184"/>
      <c r="AB418" s="184"/>
      <c r="AC418" s="184"/>
      <c r="AD418" s="184"/>
      <c r="AE418" s="184"/>
      <c r="AF418" s="184"/>
      <c r="AG418" s="184"/>
      <c r="AH418" s="184"/>
      <c r="AI418" s="184"/>
      <c r="AJ418" s="184"/>
      <c r="AK418" s="184"/>
      <c r="AL418" s="184"/>
      <c r="AM418" s="184"/>
    </row>
    <row r="419" spans="1:39" ht="15.75" customHeight="1">
      <c r="A419" s="184"/>
      <c r="B419" s="184"/>
      <c r="C419" s="184"/>
      <c r="D419" s="184"/>
      <c r="E419" s="184"/>
      <c r="F419" s="184"/>
      <c r="G419" s="184"/>
      <c r="H419" s="184"/>
      <c r="I419" s="184"/>
      <c r="J419" s="184"/>
      <c r="K419" s="184"/>
      <c r="L419" s="184"/>
      <c r="M419" s="184"/>
      <c r="N419" s="184"/>
      <c r="O419" s="184"/>
      <c r="P419" s="184"/>
      <c r="Q419" s="184"/>
      <c r="R419" s="184"/>
      <c r="S419" s="184"/>
      <c r="T419" s="184"/>
      <c r="U419" s="184"/>
      <c r="V419" s="184"/>
      <c r="W419" s="184"/>
      <c r="X419" s="184"/>
      <c r="Y419" s="184"/>
      <c r="Z419" s="184"/>
      <c r="AA419" s="184"/>
      <c r="AB419" s="184"/>
      <c r="AC419" s="184"/>
      <c r="AD419" s="184"/>
      <c r="AE419" s="184"/>
      <c r="AF419" s="184"/>
      <c r="AG419" s="184"/>
      <c r="AH419" s="184"/>
      <c r="AI419" s="184"/>
      <c r="AJ419" s="184"/>
      <c r="AK419" s="184"/>
      <c r="AL419" s="184"/>
      <c r="AM419" s="184"/>
    </row>
    <row r="420" spans="1:39" ht="15.75" customHeight="1">
      <c r="A420" s="184"/>
      <c r="B420" s="184"/>
      <c r="C420" s="184"/>
      <c r="D420" s="184"/>
      <c r="E420" s="184"/>
      <c r="F420" s="184"/>
      <c r="G420" s="184"/>
      <c r="H420" s="184"/>
      <c r="I420" s="184"/>
      <c r="J420" s="184"/>
      <c r="K420" s="184"/>
      <c r="L420" s="184"/>
      <c r="M420" s="184"/>
      <c r="N420" s="184"/>
      <c r="O420" s="184"/>
      <c r="P420" s="184"/>
      <c r="Q420" s="184"/>
      <c r="R420" s="184"/>
      <c r="S420" s="184"/>
      <c r="T420" s="184"/>
      <c r="U420" s="184"/>
      <c r="V420" s="184"/>
      <c r="W420" s="184"/>
      <c r="X420" s="184"/>
      <c r="Y420" s="184"/>
      <c r="Z420" s="184"/>
      <c r="AA420" s="184"/>
      <c r="AB420" s="184"/>
      <c r="AC420" s="184"/>
      <c r="AD420" s="184"/>
      <c r="AE420" s="184"/>
      <c r="AF420" s="184"/>
      <c r="AG420" s="184"/>
      <c r="AH420" s="184"/>
      <c r="AI420" s="184"/>
      <c r="AJ420" s="184"/>
      <c r="AK420" s="184"/>
      <c r="AL420" s="184"/>
      <c r="AM420" s="184"/>
    </row>
    <row r="421" spans="1:39" ht="15.75" customHeight="1">
      <c r="A421" s="184"/>
      <c r="B421" s="184"/>
      <c r="C421" s="184"/>
      <c r="D421" s="184"/>
      <c r="E421" s="184"/>
      <c r="F421" s="184"/>
      <c r="G421" s="184"/>
      <c r="H421" s="184"/>
      <c r="I421" s="184"/>
      <c r="J421" s="184"/>
      <c r="K421" s="184"/>
      <c r="L421" s="184"/>
      <c r="M421" s="184"/>
      <c r="N421" s="184"/>
      <c r="O421" s="184"/>
      <c r="P421" s="184"/>
      <c r="Q421" s="184"/>
      <c r="R421" s="184"/>
      <c r="S421" s="184"/>
      <c r="T421" s="184"/>
      <c r="U421" s="184"/>
      <c r="V421" s="184"/>
      <c r="W421" s="184"/>
      <c r="X421" s="184"/>
      <c r="Y421" s="184"/>
      <c r="Z421" s="184"/>
      <c r="AA421" s="184"/>
      <c r="AB421" s="184"/>
      <c r="AC421" s="184"/>
      <c r="AD421" s="184"/>
      <c r="AE421" s="184"/>
      <c r="AF421" s="184"/>
      <c r="AG421" s="184"/>
      <c r="AH421" s="184"/>
      <c r="AI421" s="184"/>
      <c r="AJ421" s="184"/>
      <c r="AK421" s="184"/>
      <c r="AL421" s="184"/>
      <c r="AM421" s="184"/>
    </row>
    <row r="422" spans="1:39" ht="15.75" customHeight="1">
      <c r="A422" s="184"/>
      <c r="B422" s="184"/>
      <c r="C422" s="184"/>
      <c r="D422" s="184"/>
      <c r="E422" s="184"/>
      <c r="F422" s="184"/>
      <c r="G422" s="184"/>
      <c r="H422" s="184"/>
      <c r="I422" s="184"/>
      <c r="J422" s="184"/>
      <c r="K422" s="184"/>
      <c r="L422" s="184"/>
      <c r="M422" s="184"/>
      <c r="N422" s="184"/>
      <c r="O422" s="184"/>
      <c r="P422" s="184"/>
      <c r="Q422" s="184"/>
      <c r="R422" s="184"/>
      <c r="S422" s="184"/>
      <c r="T422" s="184"/>
      <c r="U422" s="184"/>
      <c r="V422" s="184"/>
      <c r="W422" s="184"/>
      <c r="X422" s="184"/>
      <c r="Y422" s="184"/>
      <c r="Z422" s="184"/>
      <c r="AA422" s="184"/>
      <c r="AB422" s="184"/>
      <c r="AC422" s="184"/>
      <c r="AD422" s="184"/>
      <c r="AE422" s="184"/>
      <c r="AF422" s="184"/>
      <c r="AG422" s="184"/>
      <c r="AH422" s="184"/>
      <c r="AI422" s="184"/>
      <c r="AJ422" s="184"/>
      <c r="AK422" s="184"/>
      <c r="AL422" s="184"/>
      <c r="AM422" s="184"/>
    </row>
    <row r="423" spans="1:39" ht="15.75" customHeight="1">
      <c r="A423" s="184"/>
      <c r="B423" s="184"/>
      <c r="C423" s="184"/>
      <c r="D423" s="184"/>
      <c r="E423" s="184"/>
      <c r="F423" s="184"/>
      <c r="G423" s="184"/>
      <c r="H423" s="184"/>
      <c r="I423" s="184"/>
      <c r="J423" s="184"/>
      <c r="K423" s="184"/>
      <c r="L423" s="184"/>
      <c r="M423" s="184"/>
      <c r="N423" s="184"/>
      <c r="O423" s="184"/>
      <c r="P423" s="184"/>
      <c r="Q423" s="184"/>
      <c r="R423" s="184"/>
      <c r="S423" s="184"/>
      <c r="T423" s="184"/>
      <c r="U423" s="184"/>
      <c r="V423" s="184"/>
      <c r="W423" s="184"/>
      <c r="X423" s="184"/>
      <c r="Y423" s="184"/>
      <c r="Z423" s="184"/>
      <c r="AA423" s="184"/>
      <c r="AB423" s="184"/>
      <c r="AC423" s="184"/>
      <c r="AD423" s="184"/>
      <c r="AE423" s="184"/>
      <c r="AF423" s="184"/>
      <c r="AG423" s="184"/>
      <c r="AH423" s="184"/>
      <c r="AI423" s="184"/>
      <c r="AJ423" s="184"/>
      <c r="AK423" s="184"/>
      <c r="AL423" s="184"/>
      <c r="AM423" s="184"/>
    </row>
    <row r="424" spans="1:39" ht="15.75" customHeight="1">
      <c r="A424" s="184"/>
      <c r="B424" s="184"/>
      <c r="C424" s="184"/>
      <c r="D424" s="184"/>
      <c r="E424" s="184"/>
      <c r="F424" s="184"/>
      <c r="G424" s="184"/>
      <c r="H424" s="184"/>
      <c r="I424" s="184"/>
      <c r="J424" s="184"/>
      <c r="K424" s="184"/>
      <c r="L424" s="184"/>
      <c r="M424" s="184"/>
      <c r="N424" s="184"/>
      <c r="O424" s="184"/>
      <c r="P424" s="184"/>
      <c r="Q424" s="184"/>
      <c r="R424" s="184"/>
      <c r="S424" s="184"/>
      <c r="T424" s="184"/>
      <c r="U424" s="184"/>
      <c r="V424" s="184"/>
      <c r="W424" s="184"/>
      <c r="X424" s="184"/>
      <c r="Y424" s="184"/>
      <c r="Z424" s="184"/>
      <c r="AA424" s="184"/>
      <c r="AB424" s="184"/>
      <c r="AC424" s="184"/>
      <c r="AD424" s="184"/>
      <c r="AE424" s="184"/>
      <c r="AF424" s="184"/>
      <c r="AG424" s="184"/>
      <c r="AH424" s="184"/>
      <c r="AI424" s="184"/>
      <c r="AJ424" s="184"/>
      <c r="AK424" s="184"/>
      <c r="AL424" s="184"/>
      <c r="AM424" s="184"/>
    </row>
    <row r="425" spans="1:39" ht="15.75" customHeight="1">
      <c r="A425" s="184"/>
      <c r="B425" s="184"/>
      <c r="C425" s="184"/>
      <c r="D425" s="184"/>
      <c r="E425" s="184"/>
      <c r="F425" s="184"/>
      <c r="G425" s="184"/>
      <c r="H425" s="184"/>
      <c r="I425" s="184"/>
      <c r="J425" s="184"/>
      <c r="K425" s="184"/>
      <c r="L425" s="184"/>
      <c r="M425" s="184"/>
      <c r="N425" s="184"/>
      <c r="O425" s="184"/>
      <c r="P425" s="184"/>
      <c r="Q425" s="184"/>
      <c r="R425" s="184"/>
      <c r="S425" s="184"/>
      <c r="T425" s="184"/>
      <c r="U425" s="184"/>
      <c r="V425" s="184"/>
      <c r="W425" s="184"/>
      <c r="X425" s="184"/>
      <c r="Y425" s="184"/>
      <c r="Z425" s="184"/>
      <c r="AA425" s="184"/>
      <c r="AB425" s="184"/>
      <c r="AC425" s="184"/>
      <c r="AD425" s="184"/>
      <c r="AE425" s="184"/>
      <c r="AF425" s="184"/>
      <c r="AG425" s="184"/>
      <c r="AH425" s="184"/>
      <c r="AI425" s="184"/>
      <c r="AJ425" s="184"/>
      <c r="AK425" s="184"/>
      <c r="AL425" s="184"/>
      <c r="AM425" s="184"/>
    </row>
    <row r="426" spans="1:39" ht="15.75" customHeight="1">
      <c r="A426" s="184"/>
      <c r="B426" s="184"/>
      <c r="C426" s="184"/>
      <c r="D426" s="184"/>
      <c r="E426" s="184"/>
      <c r="F426" s="184"/>
      <c r="G426" s="184"/>
      <c r="H426" s="184"/>
      <c r="I426" s="184"/>
      <c r="J426" s="184"/>
      <c r="K426" s="184"/>
      <c r="L426" s="184"/>
      <c r="M426" s="184"/>
      <c r="N426" s="184"/>
      <c r="O426" s="184"/>
      <c r="P426" s="184"/>
      <c r="Q426" s="184"/>
      <c r="R426" s="184"/>
      <c r="S426" s="184"/>
      <c r="T426" s="184"/>
      <c r="U426" s="184"/>
      <c r="V426" s="184"/>
      <c r="W426" s="184"/>
      <c r="X426" s="184"/>
      <c r="Y426" s="184"/>
      <c r="Z426" s="184"/>
      <c r="AA426" s="184"/>
      <c r="AB426" s="184"/>
      <c r="AC426" s="184"/>
      <c r="AD426" s="184"/>
      <c r="AE426" s="184"/>
      <c r="AF426" s="184"/>
      <c r="AG426" s="184"/>
      <c r="AH426" s="184"/>
      <c r="AI426" s="184"/>
      <c r="AJ426" s="184"/>
      <c r="AK426" s="184"/>
      <c r="AL426" s="184"/>
      <c r="AM426" s="184"/>
    </row>
    <row r="427" spans="1:39" ht="15.75" customHeight="1">
      <c r="A427" s="184"/>
      <c r="B427" s="184"/>
      <c r="C427" s="184"/>
      <c r="D427" s="184"/>
      <c r="E427" s="184"/>
      <c r="F427" s="184"/>
      <c r="G427" s="184"/>
      <c r="H427" s="184"/>
      <c r="I427" s="184"/>
      <c r="J427" s="184"/>
      <c r="K427" s="184"/>
      <c r="L427" s="184"/>
      <c r="M427" s="184"/>
      <c r="N427" s="184"/>
      <c r="O427" s="184"/>
      <c r="P427" s="184"/>
      <c r="Q427" s="184"/>
      <c r="R427" s="184"/>
      <c r="S427" s="184"/>
      <c r="T427" s="184"/>
      <c r="U427" s="184"/>
      <c r="V427" s="184"/>
      <c r="W427" s="184"/>
      <c r="X427" s="184"/>
      <c r="Y427" s="184"/>
      <c r="Z427" s="184"/>
      <c r="AA427" s="184"/>
      <c r="AB427" s="184"/>
      <c r="AC427" s="184"/>
      <c r="AD427" s="184"/>
      <c r="AE427" s="184"/>
      <c r="AF427" s="184"/>
      <c r="AG427" s="184"/>
      <c r="AH427" s="184"/>
      <c r="AI427" s="184"/>
      <c r="AJ427" s="184"/>
      <c r="AK427" s="184"/>
      <c r="AL427" s="184"/>
      <c r="AM427" s="184"/>
    </row>
    <row r="428" spans="1:39" ht="15.75" customHeight="1">
      <c r="A428" s="184"/>
      <c r="B428" s="184"/>
      <c r="C428" s="184"/>
      <c r="D428" s="184"/>
      <c r="E428" s="184"/>
      <c r="F428" s="184"/>
      <c r="G428" s="184"/>
      <c r="H428" s="184"/>
      <c r="I428" s="184"/>
      <c r="J428" s="184"/>
      <c r="K428" s="184"/>
      <c r="L428" s="184"/>
      <c r="M428" s="184"/>
      <c r="N428" s="184"/>
      <c r="O428" s="184"/>
      <c r="P428" s="184"/>
      <c r="Q428" s="184"/>
      <c r="R428" s="184"/>
      <c r="S428" s="184"/>
      <c r="T428" s="184"/>
      <c r="U428" s="184"/>
      <c r="V428" s="184"/>
      <c r="W428" s="184"/>
      <c r="X428" s="184"/>
      <c r="Y428" s="184"/>
      <c r="Z428" s="184"/>
      <c r="AA428" s="184"/>
      <c r="AB428" s="184"/>
      <c r="AC428" s="184"/>
      <c r="AD428" s="184"/>
      <c r="AE428" s="184"/>
      <c r="AF428" s="184"/>
      <c r="AG428" s="184"/>
      <c r="AH428" s="184"/>
      <c r="AI428" s="184"/>
      <c r="AJ428" s="184"/>
      <c r="AK428" s="184"/>
      <c r="AL428" s="184"/>
      <c r="AM428" s="184"/>
    </row>
    <row r="429" spans="1:39" ht="15.75" customHeight="1">
      <c r="A429" s="184"/>
      <c r="B429" s="184"/>
      <c r="C429" s="184"/>
      <c r="D429" s="184"/>
      <c r="E429" s="184"/>
      <c r="F429" s="184"/>
      <c r="G429" s="184"/>
      <c r="H429" s="184"/>
      <c r="I429" s="184"/>
      <c r="J429" s="184"/>
      <c r="K429" s="184"/>
      <c r="L429" s="184"/>
      <c r="M429" s="184"/>
      <c r="N429" s="184"/>
      <c r="O429" s="184"/>
      <c r="P429" s="184"/>
      <c r="Q429" s="184"/>
      <c r="R429" s="184"/>
      <c r="S429" s="184"/>
      <c r="T429" s="184"/>
      <c r="U429" s="184"/>
      <c r="V429" s="184"/>
      <c r="W429" s="184"/>
      <c r="X429" s="184"/>
      <c r="Y429" s="184"/>
      <c r="Z429" s="184"/>
      <c r="AA429" s="184"/>
      <c r="AB429" s="184"/>
      <c r="AC429" s="184"/>
      <c r="AD429" s="184"/>
      <c r="AE429" s="184"/>
      <c r="AF429" s="184"/>
      <c r="AG429" s="184"/>
      <c r="AH429" s="184"/>
      <c r="AI429" s="184"/>
      <c r="AJ429" s="184"/>
      <c r="AK429" s="184"/>
      <c r="AL429" s="184"/>
      <c r="AM429" s="184"/>
    </row>
    <row r="430" spans="1:39" ht="15.75" customHeight="1">
      <c r="A430" s="184"/>
      <c r="B430" s="184"/>
      <c r="C430" s="184"/>
      <c r="D430" s="184"/>
      <c r="E430" s="184"/>
      <c r="F430" s="184"/>
      <c r="G430" s="184"/>
      <c r="H430" s="184"/>
      <c r="I430" s="184"/>
      <c r="J430" s="184"/>
      <c r="K430" s="184"/>
      <c r="L430" s="184"/>
      <c r="M430" s="184"/>
      <c r="N430" s="184"/>
      <c r="O430" s="184"/>
      <c r="P430" s="184"/>
      <c r="Q430" s="184"/>
      <c r="R430" s="184"/>
      <c r="S430" s="184"/>
      <c r="T430" s="184"/>
      <c r="U430" s="184"/>
      <c r="V430" s="184"/>
      <c r="W430" s="184"/>
      <c r="X430" s="184"/>
      <c r="Y430" s="184"/>
      <c r="Z430" s="184"/>
      <c r="AA430" s="184"/>
      <c r="AB430" s="184"/>
      <c r="AC430" s="184"/>
      <c r="AD430" s="184"/>
      <c r="AE430" s="184"/>
      <c r="AF430" s="184"/>
      <c r="AG430" s="184"/>
      <c r="AH430" s="184"/>
      <c r="AI430" s="184"/>
      <c r="AJ430" s="184"/>
      <c r="AK430" s="184"/>
      <c r="AL430" s="184"/>
      <c r="AM430" s="184"/>
    </row>
    <row r="431" spans="1:39" ht="15.75" customHeight="1">
      <c r="A431" s="184"/>
      <c r="B431" s="184"/>
      <c r="C431" s="184"/>
      <c r="D431" s="184"/>
      <c r="E431" s="184"/>
      <c r="F431" s="184"/>
      <c r="G431" s="184"/>
      <c r="H431" s="184"/>
      <c r="I431" s="184"/>
      <c r="J431" s="184"/>
      <c r="K431" s="184"/>
      <c r="L431" s="184"/>
      <c r="M431" s="184"/>
      <c r="N431" s="184"/>
      <c r="O431" s="184"/>
      <c r="P431" s="184"/>
      <c r="Q431" s="184"/>
      <c r="R431" s="184"/>
      <c r="S431" s="184"/>
      <c r="T431" s="184"/>
      <c r="U431" s="184"/>
      <c r="V431" s="184"/>
      <c r="W431" s="184"/>
      <c r="X431" s="184"/>
      <c r="Y431" s="184"/>
      <c r="Z431" s="184"/>
      <c r="AA431" s="184"/>
      <c r="AB431" s="184"/>
      <c r="AC431" s="184"/>
      <c r="AD431" s="184"/>
      <c r="AE431" s="184"/>
      <c r="AF431" s="184"/>
      <c r="AG431" s="184"/>
      <c r="AH431" s="184"/>
      <c r="AI431" s="184"/>
      <c r="AJ431" s="184"/>
      <c r="AK431" s="184"/>
      <c r="AL431" s="184"/>
      <c r="AM431" s="184"/>
    </row>
    <row r="432" spans="1:39" ht="15.75" customHeight="1">
      <c r="A432" s="184"/>
      <c r="B432" s="184"/>
      <c r="C432" s="184"/>
      <c r="D432" s="184"/>
      <c r="E432" s="184"/>
      <c r="F432" s="184"/>
      <c r="G432" s="184"/>
      <c r="H432" s="184"/>
      <c r="I432" s="184"/>
      <c r="J432" s="184"/>
      <c r="K432" s="184"/>
      <c r="L432" s="184"/>
      <c r="M432" s="184"/>
      <c r="N432" s="184"/>
      <c r="O432" s="184"/>
      <c r="P432" s="184"/>
      <c r="Q432" s="184"/>
      <c r="R432" s="184"/>
      <c r="S432" s="184"/>
      <c r="T432" s="184"/>
      <c r="U432" s="184"/>
      <c r="V432" s="184"/>
      <c r="W432" s="184"/>
      <c r="X432" s="184"/>
      <c r="Y432" s="184"/>
      <c r="Z432" s="184"/>
      <c r="AA432" s="184"/>
      <c r="AB432" s="184"/>
      <c r="AC432" s="184"/>
      <c r="AD432" s="184"/>
      <c r="AE432" s="184"/>
      <c r="AF432" s="184"/>
      <c r="AG432" s="184"/>
      <c r="AH432" s="184"/>
      <c r="AI432" s="184"/>
      <c r="AJ432" s="184"/>
      <c r="AK432" s="184"/>
      <c r="AL432" s="184"/>
      <c r="AM432" s="184"/>
    </row>
    <row r="433" spans="1:39" ht="15.75" customHeight="1">
      <c r="A433" s="184"/>
      <c r="B433" s="184"/>
      <c r="C433" s="184"/>
      <c r="D433" s="184"/>
      <c r="E433" s="184"/>
      <c r="F433" s="184"/>
      <c r="G433" s="184"/>
      <c r="H433" s="184"/>
      <c r="I433" s="184"/>
      <c r="J433" s="184"/>
      <c r="K433" s="184"/>
      <c r="L433" s="184"/>
      <c r="M433" s="184"/>
      <c r="N433" s="184"/>
      <c r="O433" s="184"/>
      <c r="P433" s="184"/>
      <c r="Q433" s="184"/>
      <c r="R433" s="184"/>
      <c r="S433" s="184"/>
      <c r="T433" s="184"/>
      <c r="U433" s="184"/>
      <c r="V433" s="184"/>
      <c r="W433" s="184"/>
      <c r="X433" s="184"/>
      <c r="Y433" s="184"/>
      <c r="Z433" s="184"/>
      <c r="AA433" s="184"/>
      <c r="AB433" s="184"/>
      <c r="AC433" s="184"/>
      <c r="AD433" s="184"/>
      <c r="AE433" s="184"/>
      <c r="AF433" s="184"/>
      <c r="AG433" s="184"/>
      <c r="AH433" s="184"/>
      <c r="AI433" s="184"/>
      <c r="AJ433" s="184"/>
      <c r="AK433" s="184"/>
      <c r="AL433" s="184"/>
      <c r="AM433" s="184"/>
    </row>
    <row r="434" spans="1:39" ht="15.75" customHeight="1">
      <c r="A434" s="184"/>
      <c r="B434" s="184"/>
      <c r="C434" s="184"/>
      <c r="D434" s="184"/>
      <c r="E434" s="184"/>
      <c r="F434" s="184"/>
      <c r="G434" s="184"/>
      <c r="H434" s="184"/>
      <c r="I434" s="184"/>
      <c r="J434" s="184"/>
      <c r="K434" s="184"/>
      <c r="L434" s="184"/>
      <c r="M434" s="184"/>
      <c r="N434" s="184"/>
      <c r="O434" s="184"/>
      <c r="P434" s="184"/>
      <c r="Q434" s="184"/>
      <c r="R434" s="184"/>
      <c r="S434" s="184"/>
      <c r="T434" s="184"/>
      <c r="U434" s="184"/>
      <c r="V434" s="184"/>
      <c r="W434" s="184"/>
      <c r="X434" s="184"/>
      <c r="Y434" s="184"/>
      <c r="Z434" s="184"/>
      <c r="AA434" s="184"/>
      <c r="AB434" s="184"/>
      <c r="AC434" s="184"/>
      <c r="AD434" s="184"/>
      <c r="AE434" s="184"/>
      <c r="AF434" s="184"/>
      <c r="AG434" s="184"/>
      <c r="AH434" s="184"/>
      <c r="AI434" s="184"/>
      <c r="AJ434" s="184"/>
      <c r="AK434" s="184"/>
      <c r="AL434" s="184"/>
      <c r="AM434" s="184"/>
    </row>
    <row r="435" spans="1:39" ht="15.75" customHeight="1">
      <c r="A435" s="184"/>
      <c r="B435" s="184"/>
      <c r="C435" s="184"/>
      <c r="D435" s="184"/>
      <c r="E435" s="184"/>
      <c r="F435" s="184"/>
      <c r="G435" s="184"/>
      <c r="H435" s="184"/>
      <c r="I435" s="184"/>
      <c r="J435" s="184"/>
      <c r="K435" s="184"/>
      <c r="L435" s="184"/>
      <c r="M435" s="184"/>
      <c r="N435" s="184"/>
      <c r="O435" s="184"/>
      <c r="P435" s="184"/>
      <c r="Q435" s="184"/>
      <c r="R435" s="184"/>
      <c r="S435" s="184"/>
      <c r="T435" s="184"/>
      <c r="U435" s="184"/>
      <c r="V435" s="184"/>
      <c r="W435" s="184"/>
      <c r="X435" s="184"/>
      <c r="Y435" s="184"/>
      <c r="Z435" s="184"/>
      <c r="AA435" s="184"/>
      <c r="AB435" s="184"/>
      <c r="AC435" s="184"/>
      <c r="AD435" s="184"/>
      <c r="AE435" s="184"/>
      <c r="AF435" s="184"/>
      <c r="AG435" s="184"/>
      <c r="AH435" s="184"/>
      <c r="AI435" s="184"/>
      <c r="AJ435" s="184"/>
      <c r="AK435" s="184"/>
      <c r="AL435" s="184"/>
      <c r="AM435" s="184"/>
    </row>
    <row r="436" spans="1:39" ht="15.75" customHeight="1">
      <c r="A436" s="184"/>
      <c r="B436" s="184"/>
      <c r="C436" s="184"/>
      <c r="D436" s="184"/>
      <c r="E436" s="184"/>
      <c r="F436" s="184"/>
      <c r="G436" s="184"/>
      <c r="H436" s="184"/>
      <c r="I436" s="184"/>
      <c r="J436" s="184"/>
      <c r="K436" s="184"/>
      <c r="L436" s="184"/>
      <c r="M436" s="184"/>
      <c r="N436" s="184"/>
      <c r="O436" s="184"/>
      <c r="P436" s="184"/>
      <c r="Q436" s="184"/>
      <c r="R436" s="184"/>
      <c r="S436" s="184"/>
      <c r="T436" s="184"/>
      <c r="U436" s="184"/>
      <c r="V436" s="184"/>
      <c r="W436" s="184"/>
      <c r="X436" s="184"/>
      <c r="Y436" s="184"/>
      <c r="Z436" s="184"/>
      <c r="AA436" s="184"/>
      <c r="AB436" s="184"/>
      <c r="AC436" s="184"/>
      <c r="AD436" s="184"/>
      <c r="AE436" s="184"/>
      <c r="AF436" s="184"/>
      <c r="AG436" s="184"/>
      <c r="AH436" s="184"/>
      <c r="AI436" s="184"/>
      <c r="AJ436" s="184"/>
      <c r="AK436" s="184"/>
      <c r="AL436" s="184"/>
      <c r="AM436" s="184"/>
    </row>
    <row r="437" spans="1:39" ht="15.75" customHeight="1">
      <c r="A437" s="184"/>
      <c r="B437" s="184"/>
      <c r="C437" s="184"/>
      <c r="D437" s="184"/>
      <c r="E437" s="184"/>
      <c r="F437" s="184"/>
      <c r="G437" s="184"/>
      <c r="H437" s="184"/>
      <c r="I437" s="184"/>
      <c r="J437" s="184"/>
      <c r="K437" s="184"/>
      <c r="L437" s="184"/>
      <c r="M437" s="184"/>
      <c r="N437" s="184"/>
      <c r="O437" s="184"/>
      <c r="P437" s="184"/>
      <c r="Q437" s="184"/>
      <c r="R437" s="184"/>
      <c r="S437" s="184"/>
      <c r="T437" s="184"/>
      <c r="U437" s="184"/>
      <c r="V437" s="184"/>
      <c r="W437" s="184"/>
      <c r="X437" s="184"/>
      <c r="Y437" s="184"/>
      <c r="Z437" s="184"/>
      <c r="AA437" s="184"/>
      <c r="AB437" s="184"/>
      <c r="AC437" s="184"/>
      <c r="AD437" s="184"/>
      <c r="AE437" s="184"/>
      <c r="AF437" s="184"/>
      <c r="AG437" s="184"/>
      <c r="AH437" s="184"/>
      <c r="AI437" s="184"/>
      <c r="AJ437" s="184"/>
      <c r="AK437" s="184"/>
      <c r="AL437" s="184"/>
      <c r="AM437" s="184"/>
    </row>
    <row r="438" spans="1:39" ht="15.75" customHeight="1">
      <c r="A438" s="184"/>
      <c r="B438" s="184"/>
      <c r="C438" s="184"/>
      <c r="D438" s="184"/>
      <c r="E438" s="184"/>
      <c r="F438" s="184"/>
      <c r="G438" s="184"/>
      <c r="H438" s="184"/>
      <c r="I438" s="184"/>
      <c r="J438" s="184"/>
      <c r="K438" s="184"/>
      <c r="L438" s="184"/>
      <c r="M438" s="184"/>
      <c r="N438" s="184"/>
      <c r="O438" s="184"/>
      <c r="P438" s="184"/>
      <c r="Q438" s="184"/>
      <c r="R438" s="184"/>
      <c r="S438" s="184"/>
      <c r="T438" s="184"/>
      <c r="U438" s="184"/>
      <c r="V438" s="184"/>
      <c r="W438" s="184"/>
      <c r="X438" s="184"/>
      <c r="Y438" s="184"/>
      <c r="Z438" s="184"/>
      <c r="AA438" s="184"/>
      <c r="AB438" s="184"/>
      <c r="AC438" s="184"/>
      <c r="AD438" s="184"/>
      <c r="AE438" s="184"/>
      <c r="AF438" s="184"/>
      <c r="AG438" s="184"/>
      <c r="AH438" s="184"/>
      <c r="AI438" s="184"/>
      <c r="AJ438" s="184"/>
      <c r="AK438" s="184"/>
      <c r="AL438" s="184"/>
      <c r="AM438" s="184"/>
    </row>
    <row r="439" spans="1:39" ht="15.75" customHeight="1">
      <c r="A439" s="184"/>
      <c r="B439" s="184"/>
      <c r="C439" s="184"/>
      <c r="D439" s="184"/>
      <c r="E439" s="184"/>
      <c r="F439" s="184"/>
      <c r="G439" s="184"/>
      <c r="H439" s="184"/>
      <c r="I439" s="184"/>
      <c r="J439" s="184"/>
      <c r="K439" s="184"/>
      <c r="L439" s="184"/>
      <c r="M439" s="184"/>
      <c r="N439" s="184"/>
      <c r="O439" s="184"/>
      <c r="P439" s="184"/>
      <c r="Q439" s="184"/>
      <c r="R439" s="184"/>
      <c r="S439" s="184"/>
      <c r="T439" s="184"/>
      <c r="U439" s="184"/>
      <c r="V439" s="184"/>
      <c r="W439" s="184"/>
      <c r="X439" s="184"/>
      <c r="Y439" s="184"/>
      <c r="Z439" s="184"/>
      <c r="AA439" s="184"/>
      <c r="AB439" s="184"/>
      <c r="AC439" s="184"/>
      <c r="AD439" s="184"/>
      <c r="AE439" s="184"/>
      <c r="AF439" s="184"/>
      <c r="AG439" s="184"/>
      <c r="AH439" s="184"/>
      <c r="AI439" s="184"/>
      <c r="AJ439" s="184"/>
      <c r="AK439" s="184"/>
      <c r="AL439" s="184"/>
      <c r="AM439" s="184"/>
    </row>
    <row r="440" spans="1:39" ht="15.75" customHeight="1">
      <c r="A440" s="184"/>
      <c r="B440" s="184"/>
      <c r="C440" s="184"/>
      <c r="D440" s="184"/>
      <c r="E440" s="184"/>
      <c r="F440" s="184"/>
      <c r="G440" s="184"/>
      <c r="H440" s="184"/>
      <c r="I440" s="184"/>
      <c r="J440" s="184"/>
      <c r="K440" s="184"/>
      <c r="L440" s="184"/>
      <c r="M440" s="184"/>
      <c r="N440" s="184"/>
      <c r="O440" s="184"/>
      <c r="P440" s="184"/>
      <c r="Q440" s="184"/>
      <c r="R440" s="184"/>
      <c r="S440" s="184"/>
      <c r="T440" s="184"/>
      <c r="U440" s="184"/>
      <c r="V440" s="184"/>
      <c r="W440" s="184"/>
      <c r="X440" s="184"/>
      <c r="Y440" s="184"/>
      <c r="Z440" s="184"/>
      <c r="AA440" s="184"/>
      <c r="AB440" s="184"/>
      <c r="AC440" s="184"/>
      <c r="AD440" s="184"/>
      <c r="AE440" s="184"/>
      <c r="AF440" s="184"/>
      <c r="AG440" s="184"/>
      <c r="AH440" s="184"/>
      <c r="AI440" s="184"/>
      <c r="AJ440" s="184"/>
      <c r="AK440" s="184"/>
      <c r="AL440" s="184"/>
      <c r="AM440" s="184"/>
    </row>
    <row r="441" spans="1:39" ht="15.75" customHeight="1">
      <c r="A441" s="184"/>
      <c r="B441" s="184"/>
      <c r="C441" s="184"/>
      <c r="D441" s="184"/>
      <c r="E441" s="184"/>
      <c r="F441" s="184"/>
      <c r="G441" s="184"/>
      <c r="H441" s="184"/>
      <c r="I441" s="184"/>
      <c r="J441" s="184"/>
      <c r="K441" s="184"/>
      <c r="L441" s="184"/>
      <c r="M441" s="184"/>
      <c r="N441" s="184"/>
      <c r="O441" s="184"/>
      <c r="P441" s="184"/>
      <c r="Q441" s="184"/>
      <c r="R441" s="184"/>
      <c r="S441" s="184"/>
      <c r="T441" s="184"/>
      <c r="U441" s="184"/>
      <c r="V441" s="184"/>
      <c r="W441" s="184"/>
      <c r="X441" s="184"/>
      <c r="Y441" s="184"/>
      <c r="Z441" s="184"/>
      <c r="AA441" s="184"/>
      <c r="AB441" s="184"/>
      <c r="AC441" s="184"/>
      <c r="AD441" s="184"/>
      <c r="AE441" s="184"/>
      <c r="AF441" s="184"/>
      <c r="AG441" s="184"/>
      <c r="AH441" s="184"/>
      <c r="AI441" s="184"/>
      <c r="AJ441" s="184"/>
      <c r="AK441" s="184"/>
      <c r="AL441" s="184"/>
      <c r="AM441" s="184"/>
    </row>
    <row r="442" spans="1:39" ht="15.75" customHeight="1">
      <c r="A442" s="184"/>
      <c r="B442" s="184"/>
      <c r="C442" s="184"/>
      <c r="D442" s="184"/>
      <c r="E442" s="184"/>
      <c r="F442" s="184"/>
      <c r="G442" s="184"/>
      <c r="H442" s="184"/>
      <c r="I442" s="184"/>
      <c r="J442" s="184"/>
      <c r="K442" s="184"/>
      <c r="L442" s="184"/>
      <c r="M442" s="184"/>
      <c r="N442" s="184"/>
      <c r="O442" s="184"/>
      <c r="P442" s="184"/>
      <c r="Q442" s="184"/>
      <c r="R442" s="184"/>
      <c r="S442" s="184"/>
      <c r="T442" s="184"/>
      <c r="U442" s="184"/>
      <c r="V442" s="184"/>
      <c r="W442" s="184"/>
      <c r="X442" s="184"/>
      <c r="Y442" s="184"/>
      <c r="Z442" s="184"/>
      <c r="AA442" s="184"/>
      <c r="AB442" s="184"/>
      <c r="AC442" s="184"/>
      <c r="AD442" s="184"/>
      <c r="AE442" s="184"/>
      <c r="AF442" s="184"/>
      <c r="AG442" s="184"/>
      <c r="AH442" s="184"/>
      <c r="AI442" s="184"/>
      <c r="AJ442" s="184"/>
      <c r="AK442" s="184"/>
      <c r="AL442" s="184"/>
      <c r="AM442" s="184"/>
    </row>
    <row r="443" spans="1:39" ht="15.75" customHeight="1">
      <c r="A443" s="184"/>
      <c r="B443" s="184"/>
      <c r="C443" s="184"/>
      <c r="D443" s="184"/>
      <c r="E443" s="184"/>
      <c r="F443" s="184"/>
      <c r="G443" s="184"/>
      <c r="H443" s="184"/>
      <c r="I443" s="184"/>
      <c r="J443" s="184"/>
      <c r="K443" s="184"/>
      <c r="L443" s="184"/>
      <c r="M443" s="184"/>
      <c r="N443" s="184"/>
      <c r="O443" s="184"/>
      <c r="P443" s="184"/>
      <c r="Q443" s="184"/>
      <c r="R443" s="184"/>
      <c r="S443" s="184"/>
      <c r="T443" s="184"/>
      <c r="U443" s="184"/>
      <c r="V443" s="184"/>
      <c r="W443" s="184"/>
      <c r="X443" s="184"/>
      <c r="Y443" s="184"/>
      <c r="Z443" s="184"/>
      <c r="AA443" s="184"/>
      <c r="AB443" s="184"/>
      <c r="AC443" s="184"/>
      <c r="AD443" s="184"/>
      <c r="AE443" s="184"/>
      <c r="AF443" s="184"/>
      <c r="AG443" s="184"/>
      <c r="AH443" s="184"/>
      <c r="AI443" s="184"/>
      <c r="AJ443" s="184"/>
      <c r="AK443" s="184"/>
      <c r="AL443" s="184"/>
      <c r="AM443" s="184"/>
    </row>
    <row r="444" spans="1:39" ht="15.75" customHeight="1">
      <c r="A444" s="184"/>
      <c r="B444" s="184"/>
      <c r="C444" s="184"/>
      <c r="D444" s="184"/>
      <c r="E444" s="184"/>
      <c r="F444" s="184"/>
      <c r="G444" s="184"/>
      <c r="H444" s="184"/>
      <c r="I444" s="184"/>
      <c r="J444" s="184"/>
      <c r="K444" s="184"/>
      <c r="L444" s="184"/>
      <c r="M444" s="184"/>
      <c r="N444" s="184"/>
      <c r="O444" s="184"/>
      <c r="P444" s="184"/>
      <c r="Q444" s="184"/>
      <c r="R444" s="184"/>
      <c r="S444" s="184"/>
      <c r="T444" s="184"/>
      <c r="U444" s="184"/>
      <c r="V444" s="184"/>
      <c r="W444" s="184"/>
      <c r="X444" s="184"/>
      <c r="Y444" s="184"/>
      <c r="Z444" s="184"/>
      <c r="AA444" s="184"/>
      <c r="AB444" s="184"/>
      <c r="AC444" s="184"/>
      <c r="AD444" s="184"/>
      <c r="AE444" s="184"/>
      <c r="AF444" s="184"/>
      <c r="AG444" s="184"/>
      <c r="AH444" s="184"/>
      <c r="AI444" s="184"/>
      <c r="AJ444" s="184"/>
      <c r="AK444" s="184"/>
      <c r="AL444" s="184"/>
      <c r="AM444" s="184"/>
    </row>
    <row r="445" spans="1:39" ht="15.75" customHeight="1">
      <c r="A445" s="184"/>
      <c r="B445" s="184"/>
      <c r="C445" s="184"/>
      <c r="D445" s="184"/>
      <c r="E445" s="184"/>
      <c r="F445" s="184"/>
      <c r="G445" s="184"/>
      <c r="H445" s="184"/>
      <c r="I445" s="184"/>
      <c r="J445" s="184"/>
      <c r="K445" s="184"/>
      <c r="L445" s="184"/>
      <c r="M445" s="184"/>
      <c r="N445" s="184"/>
      <c r="O445" s="184"/>
      <c r="P445" s="184"/>
      <c r="Q445" s="184"/>
      <c r="R445" s="184"/>
      <c r="S445" s="184"/>
      <c r="T445" s="184"/>
      <c r="U445" s="184"/>
      <c r="V445" s="184"/>
      <c r="W445" s="184"/>
      <c r="X445" s="184"/>
      <c r="Y445" s="184"/>
      <c r="Z445" s="184"/>
      <c r="AA445" s="184"/>
      <c r="AB445" s="184"/>
      <c r="AC445" s="184"/>
      <c r="AD445" s="184"/>
      <c r="AE445" s="184"/>
      <c r="AF445" s="184"/>
      <c r="AG445" s="184"/>
      <c r="AH445" s="184"/>
      <c r="AI445" s="184"/>
      <c r="AJ445" s="184"/>
      <c r="AK445" s="184"/>
      <c r="AL445" s="184"/>
      <c r="AM445" s="184"/>
    </row>
    <row r="446" spans="1:39" ht="15.75" customHeight="1">
      <c r="A446" s="184"/>
      <c r="B446" s="184"/>
      <c r="C446" s="184"/>
      <c r="D446" s="184"/>
      <c r="E446" s="184"/>
      <c r="F446" s="184"/>
      <c r="G446" s="184"/>
      <c r="H446" s="184"/>
      <c r="I446" s="184"/>
      <c r="J446" s="184"/>
      <c r="K446" s="184"/>
      <c r="L446" s="184"/>
      <c r="M446" s="184"/>
      <c r="N446" s="184"/>
      <c r="O446" s="184"/>
      <c r="P446" s="184"/>
      <c r="Q446" s="184"/>
      <c r="R446" s="184"/>
      <c r="S446" s="184"/>
      <c r="T446" s="184"/>
      <c r="U446" s="184"/>
      <c r="V446" s="184"/>
      <c r="W446" s="184"/>
      <c r="X446" s="184"/>
      <c r="Y446" s="184"/>
      <c r="Z446" s="184"/>
      <c r="AA446" s="184"/>
      <c r="AB446" s="184"/>
      <c r="AC446" s="184"/>
      <c r="AD446" s="184"/>
      <c r="AE446" s="184"/>
      <c r="AF446" s="184"/>
      <c r="AG446" s="184"/>
      <c r="AH446" s="184"/>
      <c r="AI446" s="184"/>
      <c r="AJ446" s="184"/>
      <c r="AK446" s="184"/>
      <c r="AL446" s="184"/>
      <c r="AM446" s="184"/>
    </row>
    <row r="447" spans="1:39" ht="15.75" customHeight="1">
      <c r="A447" s="184"/>
      <c r="B447" s="184"/>
      <c r="C447" s="184"/>
      <c r="D447" s="184"/>
      <c r="E447" s="184"/>
      <c r="F447" s="184"/>
      <c r="G447" s="184"/>
      <c r="H447" s="184"/>
      <c r="I447" s="184"/>
      <c r="J447" s="184"/>
      <c r="K447" s="184"/>
      <c r="L447" s="184"/>
      <c r="M447" s="184"/>
      <c r="N447" s="184"/>
      <c r="O447" s="184"/>
      <c r="P447" s="184"/>
      <c r="Q447" s="184"/>
      <c r="R447" s="184"/>
      <c r="S447" s="184"/>
      <c r="T447" s="184"/>
      <c r="U447" s="184"/>
      <c r="V447" s="184"/>
      <c r="W447" s="184"/>
      <c r="X447" s="184"/>
      <c r="Y447" s="184"/>
      <c r="Z447" s="184"/>
      <c r="AA447" s="184"/>
      <c r="AB447" s="184"/>
      <c r="AC447" s="184"/>
      <c r="AD447" s="184"/>
      <c r="AE447" s="184"/>
      <c r="AF447" s="184"/>
      <c r="AG447" s="184"/>
      <c r="AH447" s="184"/>
      <c r="AI447" s="184"/>
      <c r="AJ447" s="184"/>
      <c r="AK447" s="184"/>
      <c r="AL447" s="184"/>
      <c r="AM447" s="184"/>
    </row>
    <row r="448" spans="1:39" ht="15.75" customHeight="1">
      <c r="A448" s="184"/>
      <c r="B448" s="184"/>
      <c r="C448" s="184"/>
      <c r="D448" s="184"/>
      <c r="E448" s="184"/>
      <c r="F448" s="184"/>
      <c r="G448" s="184"/>
      <c r="H448" s="184"/>
      <c r="I448" s="184"/>
      <c r="J448" s="184"/>
      <c r="K448" s="184"/>
      <c r="L448" s="184"/>
      <c r="M448" s="184"/>
      <c r="N448" s="184"/>
      <c r="O448" s="184"/>
      <c r="P448" s="184"/>
      <c r="Q448" s="184"/>
      <c r="R448" s="184"/>
      <c r="S448" s="184"/>
      <c r="T448" s="184"/>
      <c r="U448" s="184"/>
      <c r="V448" s="184"/>
      <c r="W448" s="184"/>
      <c r="X448" s="184"/>
      <c r="Y448" s="184"/>
      <c r="Z448" s="184"/>
      <c r="AA448" s="184"/>
      <c r="AB448" s="184"/>
      <c r="AC448" s="184"/>
      <c r="AD448" s="184"/>
      <c r="AE448" s="184"/>
      <c r="AF448" s="184"/>
      <c r="AG448" s="184"/>
      <c r="AH448" s="184"/>
      <c r="AI448" s="184"/>
      <c r="AJ448" s="184"/>
      <c r="AK448" s="184"/>
      <c r="AL448" s="184"/>
      <c r="AM448" s="184"/>
    </row>
    <row r="449" spans="1:39" ht="15.75" customHeight="1">
      <c r="A449" s="184"/>
      <c r="B449" s="184"/>
      <c r="C449" s="184"/>
      <c r="D449" s="184"/>
      <c r="E449" s="184"/>
      <c r="F449" s="184"/>
      <c r="G449" s="184"/>
      <c r="H449" s="184"/>
      <c r="I449" s="184"/>
      <c r="J449" s="184"/>
      <c r="K449" s="184"/>
      <c r="L449" s="184"/>
      <c r="M449" s="184"/>
      <c r="N449" s="184"/>
      <c r="O449" s="184"/>
      <c r="P449" s="184"/>
      <c r="Q449" s="184"/>
      <c r="R449" s="184"/>
      <c r="S449" s="184"/>
      <c r="T449" s="184"/>
      <c r="U449" s="184"/>
      <c r="V449" s="184"/>
      <c r="W449" s="184"/>
      <c r="X449" s="184"/>
      <c r="Y449" s="184"/>
      <c r="Z449" s="184"/>
      <c r="AA449" s="184"/>
      <c r="AB449" s="184"/>
      <c r="AC449" s="184"/>
      <c r="AD449" s="184"/>
      <c r="AE449" s="184"/>
      <c r="AF449" s="184"/>
      <c r="AG449" s="184"/>
      <c r="AH449" s="184"/>
      <c r="AI449" s="184"/>
      <c r="AJ449" s="184"/>
      <c r="AK449" s="184"/>
      <c r="AL449" s="184"/>
      <c r="AM449" s="184"/>
    </row>
    <row r="450" spans="1:39" ht="15.75" customHeight="1">
      <c r="A450" s="184"/>
      <c r="B450" s="184"/>
      <c r="C450" s="184"/>
      <c r="D450" s="184"/>
      <c r="E450" s="184"/>
      <c r="F450" s="184"/>
      <c r="G450" s="184"/>
      <c r="H450" s="184"/>
      <c r="I450" s="184"/>
      <c r="J450" s="184"/>
      <c r="K450" s="184"/>
      <c r="L450" s="184"/>
      <c r="M450" s="184"/>
      <c r="N450" s="184"/>
      <c r="O450" s="184"/>
      <c r="P450" s="184"/>
      <c r="Q450" s="184"/>
      <c r="R450" s="184"/>
      <c r="S450" s="184"/>
      <c r="T450" s="184"/>
      <c r="U450" s="184"/>
      <c r="V450" s="184"/>
      <c r="W450" s="184"/>
      <c r="X450" s="184"/>
      <c r="Y450" s="184"/>
      <c r="Z450" s="184"/>
      <c r="AA450" s="184"/>
      <c r="AB450" s="184"/>
      <c r="AC450" s="184"/>
      <c r="AD450" s="184"/>
      <c r="AE450" s="184"/>
      <c r="AF450" s="184"/>
      <c r="AG450" s="184"/>
      <c r="AH450" s="184"/>
      <c r="AI450" s="184"/>
      <c r="AJ450" s="184"/>
      <c r="AK450" s="184"/>
      <c r="AL450" s="184"/>
      <c r="AM450" s="184"/>
    </row>
    <row r="451" spans="1:39" ht="15.75" customHeight="1">
      <c r="A451" s="184"/>
      <c r="B451" s="184"/>
      <c r="C451" s="184"/>
      <c r="D451" s="184"/>
      <c r="E451" s="184"/>
      <c r="F451" s="184"/>
      <c r="G451" s="184"/>
      <c r="H451" s="184"/>
      <c r="I451" s="184"/>
      <c r="J451" s="184"/>
      <c r="K451" s="184"/>
      <c r="L451" s="184"/>
      <c r="M451" s="184"/>
      <c r="N451" s="184"/>
      <c r="O451" s="184"/>
      <c r="P451" s="184"/>
      <c r="Q451" s="184"/>
      <c r="R451" s="184"/>
      <c r="S451" s="184"/>
      <c r="T451" s="184"/>
      <c r="U451" s="184"/>
      <c r="V451" s="184"/>
      <c r="W451" s="184"/>
      <c r="X451" s="184"/>
      <c r="Y451" s="184"/>
      <c r="Z451" s="184"/>
      <c r="AA451" s="184"/>
      <c r="AB451" s="184"/>
      <c r="AC451" s="184"/>
      <c r="AD451" s="184"/>
      <c r="AE451" s="184"/>
      <c r="AF451" s="184"/>
      <c r="AG451" s="184"/>
      <c r="AH451" s="184"/>
      <c r="AI451" s="184"/>
      <c r="AJ451" s="184"/>
      <c r="AK451" s="184"/>
      <c r="AL451" s="184"/>
      <c r="AM451" s="184"/>
    </row>
    <row r="452" spans="1:39" ht="15.75" customHeight="1">
      <c r="A452" s="184"/>
      <c r="B452" s="184"/>
      <c r="C452" s="184"/>
      <c r="D452" s="184"/>
      <c r="E452" s="184"/>
      <c r="F452" s="184"/>
      <c r="G452" s="184"/>
      <c r="H452" s="184"/>
      <c r="I452" s="184"/>
      <c r="J452" s="184"/>
      <c r="K452" s="184"/>
      <c r="L452" s="184"/>
      <c r="M452" s="184"/>
      <c r="N452" s="184"/>
      <c r="O452" s="184"/>
      <c r="P452" s="184"/>
      <c r="Q452" s="184"/>
      <c r="R452" s="184"/>
      <c r="S452" s="184"/>
      <c r="T452" s="184"/>
      <c r="U452" s="184"/>
      <c r="V452" s="184"/>
      <c r="W452" s="184"/>
      <c r="X452" s="184"/>
      <c r="Y452" s="184"/>
      <c r="Z452" s="184"/>
      <c r="AA452" s="184"/>
      <c r="AB452" s="184"/>
      <c r="AC452" s="184"/>
      <c r="AD452" s="184"/>
      <c r="AE452" s="184"/>
      <c r="AF452" s="184"/>
      <c r="AG452" s="184"/>
      <c r="AH452" s="184"/>
      <c r="AI452" s="184"/>
      <c r="AJ452" s="184"/>
      <c r="AK452" s="184"/>
      <c r="AL452" s="184"/>
      <c r="AM452" s="184"/>
    </row>
    <row r="453" spans="1:39" ht="15.75" customHeight="1">
      <c r="A453" s="184"/>
      <c r="B453" s="184"/>
      <c r="C453" s="184"/>
      <c r="D453" s="184"/>
      <c r="E453" s="184"/>
      <c r="F453" s="184"/>
      <c r="G453" s="184"/>
      <c r="H453" s="184"/>
      <c r="I453" s="184"/>
      <c r="J453" s="184"/>
      <c r="K453" s="184"/>
      <c r="L453" s="184"/>
      <c r="M453" s="184"/>
      <c r="N453" s="184"/>
      <c r="O453" s="184"/>
      <c r="P453" s="184"/>
      <c r="Q453" s="184"/>
      <c r="R453" s="184"/>
      <c r="S453" s="184"/>
      <c r="T453" s="184"/>
      <c r="U453" s="184"/>
      <c r="V453" s="184"/>
      <c r="W453" s="184"/>
      <c r="X453" s="184"/>
      <c r="Y453" s="184"/>
      <c r="Z453" s="184"/>
      <c r="AA453" s="184"/>
      <c r="AB453" s="184"/>
      <c r="AC453" s="184"/>
      <c r="AD453" s="184"/>
      <c r="AE453" s="184"/>
      <c r="AF453" s="184"/>
      <c r="AG453" s="184"/>
      <c r="AH453" s="184"/>
      <c r="AI453" s="184"/>
      <c r="AJ453" s="184"/>
      <c r="AK453" s="184"/>
      <c r="AL453" s="184"/>
      <c r="AM453" s="184"/>
    </row>
    <row r="454" spans="1:39" ht="15.75" customHeight="1">
      <c r="A454" s="184"/>
      <c r="B454" s="184"/>
      <c r="C454" s="184"/>
      <c r="D454" s="184"/>
      <c r="E454" s="184"/>
      <c r="F454" s="184"/>
      <c r="G454" s="184"/>
      <c r="H454" s="184"/>
      <c r="I454" s="184"/>
      <c r="J454" s="184"/>
      <c r="K454" s="184"/>
      <c r="L454" s="184"/>
      <c r="M454" s="184"/>
      <c r="N454" s="184"/>
      <c r="O454" s="184"/>
      <c r="P454" s="184"/>
      <c r="Q454" s="184"/>
      <c r="R454" s="184"/>
      <c r="S454" s="184"/>
      <c r="T454" s="184"/>
      <c r="U454" s="184"/>
      <c r="V454" s="184"/>
      <c r="W454" s="184"/>
      <c r="X454" s="184"/>
      <c r="Y454" s="184"/>
      <c r="Z454" s="184"/>
      <c r="AA454" s="184"/>
      <c r="AB454" s="184"/>
      <c r="AC454" s="184"/>
      <c r="AD454" s="184"/>
      <c r="AE454" s="184"/>
      <c r="AF454" s="184"/>
      <c r="AG454" s="184"/>
      <c r="AH454" s="184"/>
      <c r="AI454" s="184"/>
      <c r="AJ454" s="184"/>
      <c r="AK454" s="184"/>
      <c r="AL454" s="184"/>
      <c r="AM454" s="184"/>
    </row>
    <row r="455" spans="1:39" ht="15.75" customHeight="1">
      <c r="A455" s="184"/>
      <c r="B455" s="184"/>
      <c r="C455" s="184"/>
      <c r="D455" s="184"/>
      <c r="E455" s="184"/>
      <c r="F455" s="184"/>
      <c r="G455" s="184"/>
      <c r="H455" s="184"/>
      <c r="I455" s="184"/>
      <c r="J455" s="184"/>
      <c r="K455" s="184"/>
      <c r="L455" s="184"/>
      <c r="M455" s="184"/>
      <c r="N455" s="184"/>
      <c r="O455" s="184"/>
      <c r="P455" s="184"/>
      <c r="Q455" s="184"/>
      <c r="R455" s="184"/>
      <c r="S455" s="184"/>
      <c r="T455" s="184"/>
      <c r="U455" s="184"/>
      <c r="V455" s="184"/>
      <c r="W455" s="184"/>
      <c r="X455" s="184"/>
      <c r="Y455" s="184"/>
      <c r="Z455" s="184"/>
      <c r="AA455" s="184"/>
      <c r="AB455" s="184"/>
      <c r="AC455" s="184"/>
      <c r="AD455" s="184"/>
      <c r="AE455" s="184"/>
      <c r="AF455" s="184"/>
      <c r="AG455" s="184"/>
      <c r="AH455" s="184"/>
      <c r="AI455" s="184"/>
      <c r="AJ455" s="184"/>
      <c r="AK455" s="184"/>
      <c r="AL455" s="184"/>
      <c r="AM455" s="184"/>
    </row>
    <row r="456" spans="1:39" ht="15.75" customHeight="1">
      <c r="A456" s="184"/>
      <c r="B456" s="184"/>
      <c r="C456" s="184"/>
      <c r="D456" s="184"/>
      <c r="E456" s="184"/>
      <c r="F456" s="184"/>
      <c r="G456" s="184"/>
      <c r="H456" s="184"/>
      <c r="I456" s="184"/>
      <c r="J456" s="184"/>
      <c r="K456" s="184"/>
      <c r="L456" s="184"/>
      <c r="M456" s="184"/>
      <c r="N456" s="184"/>
      <c r="O456" s="184"/>
      <c r="P456" s="184"/>
      <c r="Q456" s="184"/>
      <c r="R456" s="184"/>
      <c r="S456" s="184"/>
      <c r="T456" s="184"/>
      <c r="U456" s="184"/>
      <c r="V456" s="184"/>
      <c r="W456" s="184"/>
      <c r="X456" s="184"/>
      <c r="Y456" s="184"/>
      <c r="Z456" s="184"/>
      <c r="AA456" s="184"/>
      <c r="AB456" s="184"/>
      <c r="AC456" s="184"/>
      <c r="AD456" s="184"/>
      <c r="AE456" s="184"/>
      <c r="AF456" s="184"/>
      <c r="AG456" s="184"/>
      <c r="AH456" s="184"/>
      <c r="AI456" s="184"/>
      <c r="AJ456" s="184"/>
      <c r="AK456" s="184"/>
      <c r="AL456" s="184"/>
      <c r="AM456" s="184"/>
    </row>
    <row r="457" spans="1:39" ht="15.75" customHeight="1">
      <c r="A457" s="184"/>
      <c r="B457" s="184"/>
      <c r="C457" s="184"/>
      <c r="D457" s="184"/>
      <c r="E457" s="184"/>
      <c r="F457" s="184"/>
      <c r="G457" s="184"/>
      <c r="H457" s="184"/>
      <c r="I457" s="184"/>
      <c r="J457" s="184"/>
      <c r="K457" s="184"/>
      <c r="L457" s="184"/>
      <c r="M457" s="184"/>
      <c r="N457" s="184"/>
      <c r="O457" s="184"/>
      <c r="P457" s="184"/>
      <c r="Q457" s="184"/>
      <c r="R457" s="184"/>
      <c r="S457" s="184"/>
      <c r="T457" s="184"/>
      <c r="U457" s="184"/>
      <c r="V457" s="184"/>
      <c r="W457" s="184"/>
      <c r="X457" s="184"/>
      <c r="Y457" s="184"/>
      <c r="Z457" s="184"/>
      <c r="AA457" s="184"/>
      <c r="AB457" s="184"/>
      <c r="AC457" s="184"/>
      <c r="AD457" s="184"/>
      <c r="AE457" s="184"/>
      <c r="AF457" s="184"/>
      <c r="AG457" s="184"/>
      <c r="AH457" s="184"/>
      <c r="AI457" s="184"/>
      <c r="AJ457" s="184"/>
      <c r="AK457" s="184"/>
      <c r="AL457" s="184"/>
      <c r="AM457" s="184"/>
    </row>
    <row r="458" spans="1:39" ht="15.75" customHeight="1">
      <c r="A458" s="184"/>
      <c r="B458" s="184"/>
      <c r="C458" s="184"/>
      <c r="D458" s="184"/>
      <c r="E458" s="184"/>
      <c r="F458" s="184"/>
      <c r="G458" s="184"/>
      <c r="H458" s="184"/>
      <c r="I458" s="184"/>
      <c r="J458" s="184"/>
      <c r="K458" s="184"/>
      <c r="L458" s="184"/>
      <c r="M458" s="184"/>
      <c r="N458" s="184"/>
      <c r="O458" s="184"/>
      <c r="P458" s="184"/>
      <c r="Q458" s="184"/>
      <c r="R458" s="184"/>
      <c r="S458" s="184"/>
      <c r="T458" s="184"/>
      <c r="U458" s="184"/>
      <c r="V458" s="184"/>
      <c r="W458" s="184"/>
      <c r="X458" s="184"/>
      <c r="Y458" s="184"/>
      <c r="Z458" s="184"/>
      <c r="AA458" s="184"/>
      <c r="AB458" s="184"/>
      <c r="AC458" s="184"/>
      <c r="AD458" s="184"/>
      <c r="AE458" s="184"/>
      <c r="AF458" s="184"/>
      <c r="AG458" s="184"/>
      <c r="AH458" s="184"/>
      <c r="AI458" s="184"/>
      <c r="AJ458" s="184"/>
      <c r="AK458" s="184"/>
      <c r="AL458" s="184"/>
      <c r="AM458" s="184"/>
    </row>
    <row r="459" spans="1:39" ht="15.75" customHeight="1">
      <c r="A459" s="184"/>
      <c r="B459" s="184"/>
      <c r="C459" s="184"/>
      <c r="D459" s="184"/>
      <c r="E459" s="184"/>
      <c r="F459" s="184"/>
      <c r="G459" s="184"/>
      <c r="H459" s="184"/>
      <c r="I459" s="184"/>
      <c r="J459" s="184"/>
      <c r="K459" s="184"/>
      <c r="L459" s="184"/>
      <c r="M459" s="184"/>
      <c r="N459" s="184"/>
      <c r="O459" s="184"/>
      <c r="P459" s="184"/>
      <c r="Q459" s="184"/>
      <c r="R459" s="184"/>
      <c r="S459" s="184"/>
      <c r="T459" s="184"/>
      <c r="U459" s="184"/>
      <c r="V459" s="184"/>
      <c r="W459" s="184"/>
      <c r="X459" s="184"/>
      <c r="Y459" s="184"/>
      <c r="Z459" s="184"/>
      <c r="AA459" s="184"/>
      <c r="AB459" s="184"/>
      <c r="AC459" s="184"/>
      <c r="AD459" s="184"/>
      <c r="AE459" s="184"/>
      <c r="AF459" s="184"/>
      <c r="AG459" s="184"/>
      <c r="AH459" s="184"/>
      <c r="AI459" s="184"/>
      <c r="AJ459" s="184"/>
      <c r="AK459" s="184"/>
      <c r="AL459" s="184"/>
      <c r="AM459" s="184"/>
    </row>
    <row r="460" spans="1:39" ht="15.75" customHeight="1">
      <c r="A460" s="184"/>
      <c r="B460" s="184"/>
      <c r="C460" s="184"/>
      <c r="D460" s="184"/>
      <c r="E460" s="184"/>
      <c r="F460" s="184"/>
      <c r="G460" s="184"/>
      <c r="H460" s="184"/>
      <c r="I460" s="184"/>
      <c r="J460" s="184"/>
      <c r="K460" s="184"/>
      <c r="L460" s="184"/>
      <c r="M460" s="184"/>
      <c r="N460" s="184"/>
      <c r="O460" s="184"/>
      <c r="P460" s="184"/>
      <c r="Q460" s="184"/>
      <c r="R460" s="184"/>
      <c r="S460" s="184"/>
      <c r="T460" s="184"/>
      <c r="U460" s="184"/>
      <c r="V460" s="184"/>
      <c r="W460" s="184"/>
      <c r="X460" s="184"/>
      <c r="Y460" s="184"/>
      <c r="Z460" s="184"/>
      <c r="AA460" s="184"/>
      <c r="AB460" s="184"/>
      <c r="AC460" s="184"/>
      <c r="AD460" s="184"/>
      <c r="AE460" s="184"/>
      <c r="AF460" s="184"/>
      <c r="AG460" s="184"/>
      <c r="AH460" s="184"/>
      <c r="AI460" s="184"/>
      <c r="AJ460" s="184"/>
      <c r="AK460" s="184"/>
      <c r="AL460" s="184"/>
      <c r="AM460" s="184"/>
    </row>
    <row r="461" spans="1:39" ht="15.75" customHeight="1">
      <c r="A461" s="184"/>
      <c r="B461" s="184"/>
      <c r="C461" s="184"/>
      <c r="D461" s="184"/>
      <c r="E461" s="184"/>
      <c r="F461" s="184"/>
      <c r="G461" s="184"/>
      <c r="H461" s="184"/>
      <c r="I461" s="184"/>
      <c r="J461" s="184"/>
      <c r="K461" s="184"/>
      <c r="L461" s="184"/>
      <c r="M461" s="184"/>
      <c r="N461" s="184"/>
      <c r="O461" s="184"/>
      <c r="P461" s="184"/>
      <c r="Q461" s="184"/>
      <c r="R461" s="184"/>
      <c r="S461" s="184"/>
      <c r="T461" s="184"/>
      <c r="U461" s="184"/>
      <c r="V461" s="184"/>
      <c r="W461" s="184"/>
      <c r="X461" s="184"/>
      <c r="Y461" s="184"/>
      <c r="Z461" s="184"/>
      <c r="AA461" s="184"/>
      <c r="AB461" s="184"/>
      <c r="AC461" s="184"/>
      <c r="AD461" s="184"/>
      <c r="AE461" s="184"/>
      <c r="AF461" s="184"/>
      <c r="AG461" s="184"/>
      <c r="AH461" s="184"/>
      <c r="AI461" s="184"/>
      <c r="AJ461" s="184"/>
      <c r="AK461" s="184"/>
      <c r="AL461" s="184"/>
      <c r="AM461" s="184"/>
    </row>
    <row r="462" spans="1:39" ht="15.75" customHeight="1">
      <c r="A462" s="184"/>
      <c r="B462" s="184"/>
      <c r="C462" s="184"/>
      <c r="D462" s="184"/>
      <c r="E462" s="184"/>
      <c r="F462" s="184"/>
      <c r="G462" s="184"/>
      <c r="H462" s="184"/>
      <c r="I462" s="184"/>
      <c r="J462" s="184"/>
      <c r="K462" s="184"/>
      <c r="L462" s="184"/>
      <c r="M462" s="184"/>
      <c r="N462" s="184"/>
      <c r="O462" s="184"/>
      <c r="P462" s="184"/>
      <c r="Q462" s="184"/>
      <c r="R462" s="184"/>
      <c r="S462" s="184"/>
      <c r="T462" s="184"/>
      <c r="U462" s="184"/>
      <c r="V462" s="184"/>
      <c r="W462" s="184"/>
      <c r="X462" s="184"/>
      <c r="Y462" s="184"/>
      <c r="Z462" s="184"/>
      <c r="AA462" s="184"/>
      <c r="AB462" s="184"/>
      <c r="AC462" s="184"/>
      <c r="AD462" s="184"/>
      <c r="AE462" s="184"/>
      <c r="AF462" s="184"/>
      <c r="AG462" s="184"/>
      <c r="AH462" s="184"/>
      <c r="AI462" s="184"/>
      <c r="AJ462" s="184"/>
      <c r="AK462" s="184"/>
      <c r="AL462" s="184"/>
      <c r="AM462" s="184"/>
    </row>
    <row r="463" spans="1:39" ht="15.75" customHeight="1">
      <c r="A463" s="184"/>
      <c r="B463" s="184"/>
      <c r="C463" s="184"/>
      <c r="D463" s="184"/>
      <c r="E463" s="184"/>
      <c r="F463" s="184"/>
      <c r="G463" s="184"/>
      <c r="H463" s="184"/>
      <c r="I463" s="184"/>
      <c r="J463" s="184"/>
      <c r="K463" s="184"/>
      <c r="L463" s="184"/>
      <c r="M463" s="184"/>
      <c r="N463" s="184"/>
      <c r="O463" s="184"/>
      <c r="P463" s="184"/>
      <c r="Q463" s="184"/>
      <c r="R463" s="184"/>
      <c r="S463" s="184"/>
      <c r="T463" s="184"/>
      <c r="U463" s="184"/>
      <c r="V463" s="184"/>
      <c r="W463" s="184"/>
      <c r="X463" s="184"/>
      <c r="Y463" s="184"/>
      <c r="Z463" s="184"/>
      <c r="AA463" s="184"/>
      <c r="AB463" s="184"/>
      <c r="AC463" s="184"/>
      <c r="AD463" s="184"/>
      <c r="AE463" s="184"/>
      <c r="AF463" s="184"/>
      <c r="AG463" s="184"/>
      <c r="AH463" s="184"/>
      <c r="AI463" s="184"/>
      <c r="AJ463" s="184"/>
      <c r="AK463" s="184"/>
      <c r="AL463" s="184"/>
      <c r="AM463" s="184"/>
    </row>
    <row r="464" spans="1:39" ht="15.75" customHeight="1">
      <c r="A464" s="184"/>
      <c r="B464" s="184"/>
      <c r="C464" s="184"/>
      <c r="D464" s="184"/>
      <c r="E464" s="184"/>
      <c r="F464" s="184"/>
      <c r="G464" s="184"/>
      <c r="H464" s="184"/>
      <c r="I464" s="184"/>
      <c r="J464" s="184"/>
      <c r="K464" s="184"/>
      <c r="L464" s="184"/>
      <c r="M464" s="184"/>
      <c r="N464" s="184"/>
      <c r="O464" s="184"/>
      <c r="P464" s="184"/>
      <c r="Q464" s="184"/>
      <c r="R464" s="184"/>
      <c r="S464" s="184"/>
      <c r="T464" s="184"/>
      <c r="U464" s="184"/>
      <c r="V464" s="184"/>
      <c r="W464" s="184"/>
      <c r="X464" s="184"/>
      <c r="Y464" s="184"/>
      <c r="Z464" s="184"/>
      <c r="AA464" s="184"/>
      <c r="AB464" s="184"/>
      <c r="AC464" s="184"/>
      <c r="AD464" s="184"/>
      <c r="AE464" s="184"/>
      <c r="AF464" s="184"/>
      <c r="AG464" s="184"/>
      <c r="AH464" s="184"/>
      <c r="AI464" s="184"/>
      <c r="AJ464" s="184"/>
      <c r="AK464" s="184"/>
      <c r="AL464" s="184"/>
      <c r="AM464" s="184"/>
    </row>
    <row r="465" spans="1:39" ht="15.75" customHeight="1">
      <c r="A465" s="184"/>
      <c r="B465" s="184"/>
      <c r="C465" s="184"/>
      <c r="D465" s="184"/>
      <c r="E465" s="184"/>
      <c r="F465" s="184"/>
      <c r="G465" s="184"/>
      <c r="H465" s="184"/>
      <c r="I465" s="184"/>
      <c r="J465" s="184"/>
      <c r="K465" s="184"/>
      <c r="L465" s="184"/>
      <c r="M465" s="184"/>
      <c r="N465" s="184"/>
      <c r="O465" s="184"/>
      <c r="P465" s="184"/>
      <c r="Q465" s="184"/>
      <c r="R465" s="184"/>
      <c r="S465" s="184"/>
      <c r="T465" s="184"/>
      <c r="U465" s="184"/>
      <c r="V465" s="184"/>
      <c r="W465" s="184"/>
      <c r="X465" s="184"/>
      <c r="Y465" s="184"/>
      <c r="Z465" s="184"/>
      <c r="AA465" s="184"/>
      <c r="AB465" s="184"/>
      <c r="AC465" s="184"/>
      <c r="AD465" s="184"/>
      <c r="AE465" s="184"/>
      <c r="AF465" s="184"/>
      <c r="AG465" s="184"/>
      <c r="AH465" s="184"/>
      <c r="AI465" s="184"/>
      <c r="AJ465" s="184"/>
      <c r="AK465" s="184"/>
      <c r="AL465" s="184"/>
      <c r="AM465" s="184"/>
    </row>
    <row r="466" spans="1:39" ht="15.75" customHeight="1">
      <c r="A466" s="184"/>
      <c r="B466" s="184"/>
      <c r="C466" s="184"/>
      <c r="D466" s="184"/>
      <c r="E466" s="184"/>
      <c r="F466" s="184"/>
      <c r="G466" s="184"/>
      <c r="H466" s="184"/>
      <c r="I466" s="184"/>
      <c r="J466" s="184"/>
      <c r="K466" s="184"/>
      <c r="L466" s="184"/>
      <c r="M466" s="184"/>
      <c r="N466" s="184"/>
      <c r="O466" s="184"/>
      <c r="P466" s="184"/>
      <c r="Q466" s="184"/>
      <c r="R466" s="184"/>
      <c r="S466" s="184"/>
      <c r="T466" s="184"/>
      <c r="U466" s="184"/>
      <c r="V466" s="184"/>
      <c r="W466" s="184"/>
      <c r="X466" s="184"/>
      <c r="Y466" s="184"/>
      <c r="Z466" s="184"/>
      <c r="AA466" s="184"/>
      <c r="AB466" s="184"/>
      <c r="AC466" s="184"/>
      <c r="AD466" s="184"/>
      <c r="AE466" s="184"/>
      <c r="AF466" s="184"/>
      <c r="AG466" s="184"/>
      <c r="AH466" s="184"/>
      <c r="AI466" s="184"/>
      <c r="AJ466" s="184"/>
      <c r="AK466" s="184"/>
      <c r="AL466" s="184"/>
      <c r="AM466" s="184"/>
    </row>
    <row r="467" spans="1:39" ht="15.75" customHeight="1">
      <c r="A467" s="184"/>
      <c r="B467" s="184"/>
      <c r="C467" s="184"/>
      <c r="D467" s="184"/>
      <c r="E467" s="184"/>
      <c r="F467" s="184"/>
      <c r="G467" s="184"/>
      <c r="H467" s="184"/>
      <c r="I467" s="184"/>
      <c r="J467" s="184"/>
      <c r="K467" s="184"/>
      <c r="L467" s="184"/>
      <c r="M467" s="184"/>
      <c r="N467" s="184"/>
      <c r="O467" s="184"/>
      <c r="P467" s="184"/>
      <c r="Q467" s="184"/>
      <c r="R467" s="184"/>
      <c r="S467" s="184"/>
      <c r="T467" s="184"/>
      <c r="U467" s="184"/>
      <c r="V467" s="184"/>
      <c r="W467" s="184"/>
      <c r="X467" s="184"/>
      <c r="Y467" s="184"/>
      <c r="Z467" s="184"/>
      <c r="AA467" s="184"/>
      <c r="AB467" s="184"/>
      <c r="AC467" s="184"/>
      <c r="AD467" s="184"/>
      <c r="AE467" s="184"/>
      <c r="AF467" s="184"/>
      <c r="AG467" s="184"/>
      <c r="AH467" s="184"/>
      <c r="AI467" s="184"/>
      <c r="AJ467" s="184"/>
      <c r="AK467" s="184"/>
      <c r="AL467" s="184"/>
      <c r="AM467" s="184"/>
    </row>
    <row r="468" spans="1:39" ht="15.75" customHeight="1">
      <c r="A468" s="184"/>
      <c r="B468" s="184"/>
      <c r="C468" s="184"/>
      <c r="D468" s="184"/>
      <c r="E468" s="184"/>
      <c r="F468" s="184"/>
      <c r="G468" s="184"/>
      <c r="H468" s="184"/>
      <c r="I468" s="184"/>
      <c r="J468" s="184"/>
      <c r="K468" s="184"/>
      <c r="L468" s="184"/>
      <c r="M468" s="184"/>
      <c r="N468" s="184"/>
      <c r="O468" s="184"/>
      <c r="P468" s="184"/>
      <c r="Q468" s="184"/>
      <c r="R468" s="184"/>
      <c r="S468" s="184"/>
      <c r="T468" s="184"/>
      <c r="U468" s="184"/>
      <c r="V468" s="184"/>
      <c r="W468" s="184"/>
      <c r="X468" s="184"/>
      <c r="Y468" s="184"/>
      <c r="Z468" s="184"/>
      <c r="AA468" s="184"/>
      <c r="AB468" s="184"/>
      <c r="AC468" s="184"/>
      <c r="AD468" s="184"/>
      <c r="AE468" s="184"/>
      <c r="AF468" s="184"/>
      <c r="AG468" s="184"/>
      <c r="AH468" s="184"/>
      <c r="AI468" s="184"/>
      <c r="AJ468" s="184"/>
      <c r="AK468" s="184"/>
      <c r="AL468" s="184"/>
      <c r="AM468" s="184"/>
    </row>
    <row r="469" spans="1:39" ht="15.75" customHeight="1">
      <c r="A469" s="184"/>
      <c r="B469" s="184"/>
      <c r="C469" s="184"/>
      <c r="D469" s="184"/>
      <c r="E469" s="184"/>
      <c r="F469" s="184"/>
      <c r="G469" s="184"/>
      <c r="H469" s="184"/>
      <c r="I469" s="184"/>
      <c r="J469" s="184"/>
      <c r="K469" s="184"/>
      <c r="L469" s="184"/>
      <c r="M469" s="184"/>
      <c r="N469" s="184"/>
      <c r="O469" s="184"/>
      <c r="P469" s="184"/>
      <c r="Q469" s="184"/>
      <c r="R469" s="184"/>
      <c r="S469" s="184"/>
      <c r="T469" s="184"/>
      <c r="U469" s="184"/>
      <c r="V469" s="184"/>
      <c r="W469" s="184"/>
      <c r="X469" s="184"/>
      <c r="Y469" s="184"/>
      <c r="Z469" s="184"/>
      <c r="AA469" s="184"/>
      <c r="AB469" s="184"/>
      <c r="AC469" s="184"/>
      <c r="AD469" s="184"/>
      <c r="AE469" s="184"/>
      <c r="AF469" s="184"/>
      <c r="AG469" s="184"/>
      <c r="AH469" s="184"/>
      <c r="AI469" s="184"/>
      <c r="AJ469" s="184"/>
      <c r="AK469" s="184"/>
      <c r="AL469" s="184"/>
      <c r="AM469" s="184"/>
    </row>
    <row r="470" spans="1:39" ht="15.75" customHeight="1">
      <c r="A470" s="184"/>
      <c r="B470" s="184"/>
      <c r="C470" s="184"/>
      <c r="D470" s="184"/>
      <c r="E470" s="184"/>
      <c r="F470" s="184"/>
      <c r="G470" s="184"/>
      <c r="H470" s="184"/>
      <c r="I470" s="184"/>
      <c r="J470" s="184"/>
      <c r="K470" s="184"/>
      <c r="L470" s="184"/>
      <c r="M470" s="184"/>
      <c r="N470" s="184"/>
      <c r="O470" s="184"/>
      <c r="P470" s="184"/>
      <c r="Q470" s="184"/>
      <c r="R470" s="184"/>
      <c r="S470" s="184"/>
      <c r="T470" s="184"/>
      <c r="U470" s="184"/>
      <c r="V470" s="184"/>
      <c r="W470" s="184"/>
      <c r="X470" s="184"/>
      <c r="Y470" s="184"/>
      <c r="Z470" s="184"/>
      <c r="AA470" s="184"/>
      <c r="AB470" s="184"/>
      <c r="AC470" s="184"/>
      <c r="AD470" s="184"/>
      <c r="AE470" s="184"/>
      <c r="AF470" s="184"/>
      <c r="AG470" s="184"/>
      <c r="AH470" s="184"/>
      <c r="AI470" s="184"/>
      <c r="AJ470" s="184"/>
      <c r="AK470" s="184"/>
      <c r="AL470" s="184"/>
      <c r="AM470" s="184"/>
    </row>
    <row r="471" spans="1:39" ht="15.75" customHeight="1">
      <c r="A471" s="184"/>
      <c r="B471" s="184"/>
      <c r="C471" s="184"/>
      <c r="D471" s="184"/>
      <c r="E471" s="184"/>
      <c r="F471" s="184"/>
      <c r="G471" s="184"/>
      <c r="H471" s="184"/>
      <c r="I471" s="184"/>
      <c r="J471" s="184"/>
      <c r="K471" s="184"/>
      <c r="L471" s="184"/>
      <c r="M471" s="184"/>
      <c r="N471" s="184"/>
      <c r="O471" s="184"/>
      <c r="P471" s="184"/>
      <c r="Q471" s="184"/>
      <c r="R471" s="184"/>
      <c r="S471" s="184"/>
      <c r="T471" s="184"/>
      <c r="U471" s="184"/>
      <c r="V471" s="184"/>
      <c r="W471" s="184"/>
      <c r="X471" s="184"/>
      <c r="Y471" s="184"/>
      <c r="Z471" s="184"/>
      <c r="AA471" s="184"/>
      <c r="AB471" s="184"/>
      <c r="AC471" s="184"/>
      <c r="AD471" s="184"/>
      <c r="AE471" s="184"/>
      <c r="AF471" s="184"/>
      <c r="AG471" s="184"/>
      <c r="AH471" s="184"/>
      <c r="AI471" s="184"/>
      <c r="AJ471" s="184"/>
      <c r="AK471" s="184"/>
      <c r="AL471" s="184"/>
      <c r="AM471" s="184"/>
    </row>
    <row r="472" spans="1:39" ht="15.75" customHeight="1">
      <c r="A472" s="184"/>
      <c r="B472" s="184"/>
      <c r="C472" s="184"/>
      <c r="D472" s="184"/>
      <c r="E472" s="184"/>
      <c r="F472" s="184"/>
      <c r="G472" s="184"/>
      <c r="H472" s="184"/>
      <c r="I472" s="184"/>
      <c r="J472" s="184"/>
      <c r="K472" s="184"/>
      <c r="L472" s="184"/>
      <c r="M472" s="184"/>
      <c r="N472" s="184"/>
      <c r="O472" s="184"/>
      <c r="P472" s="184"/>
      <c r="Q472" s="184"/>
      <c r="R472" s="184"/>
      <c r="S472" s="184"/>
      <c r="T472" s="184"/>
      <c r="U472" s="184"/>
      <c r="V472" s="184"/>
      <c r="W472" s="184"/>
      <c r="X472" s="184"/>
      <c r="Y472" s="184"/>
      <c r="Z472" s="184"/>
      <c r="AA472" s="184"/>
      <c r="AB472" s="184"/>
      <c r="AC472" s="184"/>
      <c r="AD472" s="184"/>
      <c r="AE472" s="184"/>
      <c r="AF472" s="184"/>
      <c r="AG472" s="184"/>
      <c r="AH472" s="184"/>
      <c r="AI472" s="184"/>
      <c r="AJ472" s="184"/>
      <c r="AK472" s="184"/>
      <c r="AL472" s="184"/>
      <c r="AM472" s="184"/>
    </row>
    <row r="473" spans="1:39" ht="15.75" customHeight="1">
      <c r="A473" s="184"/>
      <c r="B473" s="184"/>
      <c r="C473" s="184"/>
      <c r="D473" s="184"/>
      <c r="E473" s="184"/>
      <c r="F473" s="184"/>
      <c r="G473" s="184"/>
      <c r="H473" s="184"/>
      <c r="I473" s="184"/>
      <c r="J473" s="184"/>
      <c r="K473" s="184"/>
      <c r="L473" s="184"/>
      <c r="M473" s="184"/>
      <c r="N473" s="184"/>
      <c r="O473" s="184"/>
      <c r="P473" s="184"/>
      <c r="Q473" s="184"/>
      <c r="R473" s="184"/>
      <c r="S473" s="184"/>
      <c r="T473" s="184"/>
      <c r="U473" s="184"/>
      <c r="V473" s="184"/>
      <c r="W473" s="184"/>
      <c r="X473" s="184"/>
      <c r="Y473" s="184"/>
      <c r="Z473" s="184"/>
      <c r="AA473" s="184"/>
      <c r="AB473" s="184"/>
      <c r="AC473" s="184"/>
      <c r="AD473" s="184"/>
      <c r="AE473" s="184"/>
      <c r="AF473" s="184"/>
      <c r="AG473" s="184"/>
      <c r="AH473" s="184"/>
      <c r="AI473" s="184"/>
      <c r="AJ473" s="184"/>
      <c r="AK473" s="184"/>
      <c r="AL473" s="184"/>
      <c r="AM473" s="184"/>
    </row>
    <row r="474" spans="1:39" ht="15.75" customHeight="1">
      <c r="A474" s="184"/>
      <c r="B474" s="184"/>
      <c r="C474" s="184"/>
      <c r="D474" s="184"/>
      <c r="E474" s="184"/>
      <c r="F474" s="184"/>
      <c r="G474" s="184"/>
      <c r="H474" s="184"/>
      <c r="I474" s="184"/>
      <c r="J474" s="184"/>
      <c r="K474" s="184"/>
      <c r="L474" s="184"/>
      <c r="M474" s="184"/>
      <c r="N474" s="184"/>
      <c r="O474" s="184"/>
      <c r="P474" s="184"/>
      <c r="Q474" s="184"/>
      <c r="R474" s="184"/>
      <c r="S474" s="184"/>
      <c r="T474" s="184"/>
      <c r="U474" s="184"/>
      <c r="V474" s="184"/>
      <c r="W474" s="184"/>
      <c r="X474" s="184"/>
      <c r="Y474" s="184"/>
      <c r="Z474" s="184"/>
      <c r="AA474" s="184"/>
      <c r="AB474" s="184"/>
      <c r="AC474" s="184"/>
      <c r="AD474" s="184"/>
      <c r="AE474" s="184"/>
      <c r="AF474" s="184"/>
      <c r="AG474" s="184"/>
      <c r="AH474" s="184"/>
      <c r="AI474" s="184"/>
      <c r="AJ474" s="184"/>
      <c r="AK474" s="184"/>
      <c r="AL474" s="184"/>
      <c r="AM474" s="184"/>
    </row>
    <row r="475" spans="1:39" ht="15.75" customHeight="1">
      <c r="A475" s="184"/>
      <c r="B475" s="184"/>
      <c r="C475" s="184"/>
      <c r="D475" s="184"/>
      <c r="E475" s="184"/>
      <c r="F475" s="184"/>
      <c r="G475" s="184"/>
      <c r="H475" s="184"/>
      <c r="I475" s="184"/>
      <c r="J475" s="184"/>
      <c r="K475" s="184"/>
      <c r="L475" s="184"/>
      <c r="M475" s="184"/>
      <c r="N475" s="184"/>
      <c r="O475" s="184"/>
      <c r="P475" s="184"/>
      <c r="Q475" s="184"/>
      <c r="R475" s="184"/>
      <c r="S475" s="184"/>
      <c r="T475" s="184"/>
      <c r="U475" s="184"/>
      <c r="V475" s="184"/>
      <c r="W475" s="184"/>
      <c r="X475" s="184"/>
      <c r="Y475" s="184"/>
      <c r="Z475" s="184"/>
      <c r="AA475" s="184"/>
      <c r="AB475" s="184"/>
      <c r="AC475" s="184"/>
      <c r="AD475" s="184"/>
      <c r="AE475" s="184"/>
      <c r="AF475" s="184"/>
      <c r="AG475" s="184"/>
      <c r="AH475" s="184"/>
      <c r="AI475" s="184"/>
      <c r="AJ475" s="184"/>
      <c r="AK475" s="184"/>
      <c r="AL475" s="184"/>
      <c r="AM475" s="184"/>
    </row>
    <row r="476" spans="1:39" ht="15.75" customHeight="1">
      <c r="A476" s="184"/>
      <c r="B476" s="184"/>
      <c r="C476" s="184"/>
      <c r="D476" s="184"/>
      <c r="E476" s="184"/>
      <c r="F476" s="184"/>
      <c r="G476" s="184"/>
      <c r="H476" s="184"/>
      <c r="I476" s="184"/>
      <c r="J476" s="184"/>
      <c r="K476" s="184"/>
      <c r="L476" s="184"/>
      <c r="M476" s="184"/>
      <c r="N476" s="184"/>
      <c r="O476" s="184"/>
      <c r="P476" s="184"/>
      <c r="Q476" s="184"/>
      <c r="R476" s="184"/>
      <c r="S476" s="184"/>
      <c r="T476" s="184"/>
      <c r="U476" s="184"/>
      <c r="V476" s="184"/>
      <c r="W476" s="184"/>
      <c r="X476" s="184"/>
      <c r="Y476" s="184"/>
      <c r="Z476" s="184"/>
      <c r="AA476" s="184"/>
      <c r="AB476" s="184"/>
      <c r="AC476" s="184"/>
      <c r="AD476" s="184"/>
      <c r="AE476" s="184"/>
      <c r="AF476" s="184"/>
      <c r="AG476" s="184"/>
      <c r="AH476" s="184"/>
      <c r="AI476" s="184"/>
      <c r="AJ476" s="184"/>
      <c r="AK476" s="184"/>
      <c r="AL476" s="184"/>
      <c r="AM476" s="184"/>
    </row>
    <row r="477" spans="1:39" ht="15.75" customHeight="1">
      <c r="A477" s="184"/>
      <c r="B477" s="184"/>
      <c r="C477" s="184"/>
      <c r="D477" s="184"/>
      <c r="E477" s="184"/>
      <c r="F477" s="184"/>
      <c r="G477" s="184"/>
      <c r="H477" s="184"/>
      <c r="I477" s="184"/>
      <c r="J477" s="184"/>
      <c r="K477" s="184"/>
      <c r="L477" s="184"/>
      <c r="M477" s="184"/>
      <c r="N477" s="184"/>
      <c r="O477" s="184"/>
      <c r="P477" s="184"/>
      <c r="Q477" s="184"/>
      <c r="R477" s="184"/>
      <c r="S477" s="184"/>
      <c r="T477" s="184"/>
      <c r="U477" s="184"/>
      <c r="V477" s="184"/>
      <c r="W477" s="184"/>
      <c r="X477" s="184"/>
      <c r="Y477" s="184"/>
      <c r="Z477" s="184"/>
      <c r="AA477" s="184"/>
      <c r="AB477" s="184"/>
      <c r="AC477" s="184"/>
      <c r="AD477" s="184"/>
      <c r="AE477" s="184"/>
      <c r="AF477" s="184"/>
      <c r="AG477" s="184"/>
      <c r="AH477" s="184"/>
      <c r="AI477" s="184"/>
      <c r="AJ477" s="184"/>
      <c r="AK477" s="184"/>
      <c r="AL477" s="184"/>
      <c r="AM477" s="184"/>
    </row>
    <row r="478" spans="1:39" ht="15.75" customHeight="1">
      <c r="A478" s="184"/>
      <c r="B478" s="184"/>
      <c r="C478" s="184"/>
      <c r="D478" s="184"/>
      <c r="E478" s="184"/>
      <c r="F478" s="184"/>
      <c r="G478" s="184"/>
      <c r="H478" s="184"/>
      <c r="I478" s="184"/>
      <c r="J478" s="184"/>
      <c r="K478" s="184"/>
      <c r="L478" s="184"/>
      <c r="M478" s="184"/>
      <c r="N478" s="184"/>
      <c r="O478" s="184"/>
      <c r="P478" s="184"/>
      <c r="Q478" s="184"/>
      <c r="R478" s="184"/>
      <c r="S478" s="184"/>
      <c r="T478" s="184"/>
      <c r="U478" s="184"/>
      <c r="V478" s="184"/>
      <c r="W478" s="184"/>
      <c r="X478" s="184"/>
      <c r="Y478" s="184"/>
      <c r="Z478" s="184"/>
      <c r="AA478" s="184"/>
      <c r="AB478" s="184"/>
      <c r="AC478" s="184"/>
      <c r="AD478" s="184"/>
      <c r="AE478" s="184"/>
      <c r="AF478" s="184"/>
      <c r="AG478" s="184"/>
      <c r="AH478" s="184"/>
      <c r="AI478" s="184"/>
      <c r="AJ478" s="184"/>
      <c r="AK478" s="184"/>
      <c r="AL478" s="184"/>
      <c r="AM478" s="184"/>
    </row>
    <row r="479" spans="1:39" ht="15.75" customHeight="1">
      <c r="A479" s="184"/>
      <c r="B479" s="184"/>
      <c r="C479" s="184"/>
      <c r="D479" s="184"/>
      <c r="E479" s="184"/>
      <c r="F479" s="184"/>
      <c r="G479" s="184"/>
      <c r="H479" s="184"/>
      <c r="I479" s="184"/>
      <c r="J479" s="184"/>
      <c r="K479" s="184"/>
      <c r="L479" s="184"/>
      <c r="M479" s="184"/>
      <c r="N479" s="184"/>
      <c r="O479" s="184"/>
      <c r="P479" s="184"/>
      <c r="Q479" s="184"/>
      <c r="R479" s="184"/>
      <c r="S479" s="184"/>
      <c r="T479" s="184"/>
      <c r="U479" s="184"/>
      <c r="V479" s="184"/>
      <c r="W479" s="184"/>
      <c r="X479" s="184"/>
      <c r="Y479" s="184"/>
      <c r="Z479" s="184"/>
      <c r="AA479" s="184"/>
      <c r="AB479" s="184"/>
      <c r="AC479" s="184"/>
      <c r="AD479" s="184"/>
      <c r="AE479" s="184"/>
      <c r="AF479" s="184"/>
      <c r="AG479" s="184"/>
      <c r="AH479" s="184"/>
      <c r="AI479" s="184"/>
      <c r="AJ479" s="184"/>
      <c r="AK479" s="184"/>
      <c r="AL479" s="184"/>
      <c r="AM479" s="184"/>
    </row>
    <row r="480" spans="1:39" ht="15.75" customHeight="1">
      <c r="A480" s="184"/>
      <c r="B480" s="184"/>
      <c r="C480" s="184"/>
      <c r="D480" s="184"/>
      <c r="E480" s="184"/>
      <c r="F480" s="184"/>
      <c r="G480" s="184"/>
      <c r="H480" s="184"/>
      <c r="I480" s="184"/>
      <c r="J480" s="184"/>
      <c r="K480" s="184"/>
      <c r="L480" s="184"/>
      <c r="M480" s="184"/>
      <c r="N480" s="184"/>
      <c r="O480" s="184"/>
      <c r="P480" s="184"/>
      <c r="Q480" s="184"/>
      <c r="R480" s="184"/>
      <c r="S480" s="184"/>
      <c r="T480" s="184"/>
      <c r="U480" s="184"/>
      <c r="V480" s="184"/>
      <c r="W480" s="184"/>
      <c r="X480" s="184"/>
      <c r="Y480" s="184"/>
      <c r="Z480" s="184"/>
      <c r="AA480" s="184"/>
      <c r="AB480" s="184"/>
      <c r="AC480" s="184"/>
      <c r="AD480" s="184"/>
      <c r="AE480" s="184"/>
      <c r="AF480" s="184"/>
      <c r="AG480" s="184"/>
      <c r="AH480" s="184"/>
      <c r="AI480" s="184"/>
      <c r="AJ480" s="184"/>
      <c r="AK480" s="184"/>
      <c r="AL480" s="184"/>
      <c r="AM480" s="184"/>
    </row>
    <row r="481" spans="1:39" ht="15.75" customHeight="1">
      <c r="A481" s="184"/>
      <c r="B481" s="184"/>
      <c r="C481" s="184"/>
      <c r="D481" s="184"/>
      <c r="E481" s="184"/>
      <c r="F481" s="184"/>
      <c r="G481" s="184"/>
      <c r="H481" s="184"/>
      <c r="I481" s="184"/>
      <c r="J481" s="184"/>
      <c r="K481" s="184"/>
      <c r="L481" s="184"/>
      <c r="M481" s="184"/>
      <c r="N481" s="184"/>
      <c r="O481" s="184"/>
      <c r="P481" s="184"/>
      <c r="Q481" s="184"/>
      <c r="R481" s="184"/>
      <c r="S481" s="184"/>
      <c r="T481" s="184"/>
      <c r="U481" s="184"/>
      <c r="V481" s="184"/>
      <c r="W481" s="184"/>
      <c r="X481" s="184"/>
      <c r="Y481" s="184"/>
      <c r="Z481" s="184"/>
      <c r="AA481" s="184"/>
      <c r="AB481" s="184"/>
      <c r="AC481" s="184"/>
      <c r="AD481" s="184"/>
      <c r="AE481" s="184"/>
      <c r="AF481" s="184"/>
      <c r="AG481" s="184"/>
      <c r="AH481" s="184"/>
      <c r="AI481" s="184"/>
      <c r="AJ481" s="184"/>
      <c r="AK481" s="184"/>
      <c r="AL481" s="184"/>
      <c r="AM481" s="184"/>
    </row>
    <row r="482" spans="1:39" ht="15.75" customHeight="1">
      <c r="A482" s="184"/>
      <c r="B482" s="184"/>
      <c r="C482" s="184"/>
      <c r="D482" s="184"/>
      <c r="E482" s="184"/>
      <c r="F482" s="184"/>
      <c r="G482" s="184"/>
      <c r="H482" s="184"/>
      <c r="I482" s="184"/>
      <c r="J482" s="184"/>
      <c r="K482" s="184"/>
      <c r="L482" s="184"/>
      <c r="M482" s="184"/>
      <c r="N482" s="184"/>
      <c r="O482" s="184"/>
      <c r="P482" s="184"/>
      <c r="Q482" s="184"/>
      <c r="R482" s="184"/>
      <c r="S482" s="184"/>
      <c r="T482" s="184"/>
      <c r="U482" s="184"/>
      <c r="V482" s="184"/>
      <c r="W482" s="184"/>
      <c r="X482" s="184"/>
      <c r="Y482" s="184"/>
      <c r="Z482" s="184"/>
      <c r="AA482" s="184"/>
      <c r="AB482" s="184"/>
      <c r="AC482" s="184"/>
      <c r="AD482" s="184"/>
      <c r="AE482" s="184"/>
      <c r="AF482" s="184"/>
      <c r="AG482" s="184"/>
      <c r="AH482" s="184"/>
      <c r="AI482" s="184"/>
      <c r="AJ482" s="184"/>
      <c r="AK482" s="184"/>
      <c r="AL482" s="184"/>
      <c r="AM482" s="184"/>
    </row>
    <row r="483" spans="1:39" ht="15.75" customHeight="1">
      <c r="A483" s="184"/>
      <c r="B483" s="184"/>
      <c r="C483" s="184"/>
      <c r="D483" s="184"/>
      <c r="E483" s="184"/>
      <c r="F483" s="184"/>
      <c r="G483" s="184"/>
      <c r="H483" s="184"/>
      <c r="I483" s="184"/>
      <c r="J483" s="184"/>
      <c r="K483" s="184"/>
      <c r="L483" s="184"/>
      <c r="M483" s="184"/>
      <c r="N483" s="184"/>
      <c r="O483" s="184"/>
      <c r="P483" s="184"/>
      <c r="Q483" s="184"/>
      <c r="R483" s="184"/>
      <c r="S483" s="184"/>
      <c r="T483" s="184"/>
      <c r="U483" s="184"/>
      <c r="V483" s="184"/>
      <c r="W483" s="184"/>
      <c r="X483" s="184"/>
      <c r="Y483" s="184"/>
      <c r="Z483" s="184"/>
      <c r="AA483" s="184"/>
      <c r="AB483" s="184"/>
      <c r="AC483" s="184"/>
      <c r="AD483" s="184"/>
      <c r="AE483" s="184"/>
      <c r="AF483" s="184"/>
      <c r="AG483" s="184"/>
      <c r="AH483" s="184"/>
      <c r="AI483" s="184"/>
      <c r="AJ483" s="184"/>
      <c r="AK483" s="184"/>
      <c r="AL483" s="184"/>
      <c r="AM483" s="184"/>
    </row>
    <row r="484" spans="1:39" ht="15.75" customHeight="1">
      <c r="A484" s="184"/>
      <c r="B484" s="184"/>
      <c r="C484" s="184"/>
      <c r="D484" s="184"/>
      <c r="E484" s="184"/>
      <c r="F484" s="184"/>
      <c r="G484" s="184"/>
      <c r="H484" s="184"/>
      <c r="I484" s="184"/>
      <c r="J484" s="184"/>
      <c r="K484" s="184"/>
      <c r="L484" s="184"/>
      <c r="M484" s="184"/>
      <c r="N484" s="184"/>
      <c r="O484" s="184"/>
      <c r="P484" s="184"/>
      <c r="Q484" s="184"/>
      <c r="R484" s="184"/>
      <c r="S484" s="184"/>
      <c r="T484" s="184"/>
      <c r="U484" s="184"/>
      <c r="V484" s="184"/>
      <c r="W484" s="184"/>
      <c r="X484" s="184"/>
      <c r="Y484" s="184"/>
      <c r="Z484" s="184"/>
      <c r="AA484" s="184"/>
      <c r="AB484" s="184"/>
      <c r="AC484" s="184"/>
      <c r="AD484" s="184"/>
      <c r="AE484" s="184"/>
      <c r="AF484" s="184"/>
      <c r="AG484" s="184"/>
      <c r="AH484" s="184"/>
      <c r="AI484" s="184"/>
      <c r="AJ484" s="184"/>
      <c r="AK484" s="184"/>
      <c r="AL484" s="184"/>
      <c r="AM484" s="184"/>
    </row>
    <row r="485" spans="1:39" ht="15.75" customHeight="1">
      <c r="A485" s="184"/>
      <c r="B485" s="184"/>
      <c r="C485" s="184"/>
      <c r="D485" s="184"/>
      <c r="E485" s="184"/>
      <c r="F485" s="184"/>
      <c r="G485" s="184"/>
      <c r="H485" s="184"/>
      <c r="I485" s="184"/>
      <c r="J485" s="184"/>
      <c r="K485" s="184"/>
      <c r="L485" s="184"/>
      <c r="M485" s="184"/>
      <c r="N485" s="184"/>
      <c r="O485" s="184"/>
      <c r="P485" s="184"/>
      <c r="Q485" s="184"/>
      <c r="R485" s="184"/>
      <c r="S485" s="184"/>
      <c r="T485" s="184"/>
      <c r="U485" s="184"/>
      <c r="V485" s="184"/>
      <c r="W485" s="184"/>
      <c r="X485" s="184"/>
      <c r="Y485" s="184"/>
      <c r="Z485" s="184"/>
      <c r="AA485" s="184"/>
      <c r="AB485" s="184"/>
      <c r="AC485" s="184"/>
      <c r="AD485" s="184"/>
      <c r="AE485" s="184"/>
      <c r="AF485" s="184"/>
      <c r="AG485" s="184"/>
      <c r="AH485" s="184"/>
      <c r="AI485" s="184"/>
      <c r="AJ485" s="184"/>
      <c r="AK485" s="184"/>
      <c r="AL485" s="184"/>
      <c r="AM485" s="184"/>
    </row>
    <row r="486" spans="1:39" ht="15.75" customHeight="1">
      <c r="A486" s="184"/>
      <c r="B486" s="184"/>
      <c r="C486" s="184"/>
      <c r="D486" s="184"/>
      <c r="E486" s="184"/>
      <c r="F486" s="184"/>
      <c r="G486" s="184"/>
      <c r="H486" s="184"/>
      <c r="I486" s="184"/>
      <c r="J486" s="184"/>
      <c r="K486" s="184"/>
      <c r="L486" s="184"/>
      <c r="M486" s="184"/>
      <c r="N486" s="184"/>
      <c r="O486" s="184"/>
      <c r="P486" s="184"/>
      <c r="Q486" s="184"/>
      <c r="R486" s="184"/>
      <c r="S486" s="184"/>
      <c r="T486" s="184"/>
      <c r="U486" s="184"/>
      <c r="V486" s="184"/>
      <c r="W486" s="184"/>
      <c r="X486" s="184"/>
      <c r="Y486" s="184"/>
      <c r="Z486" s="184"/>
      <c r="AA486" s="184"/>
      <c r="AB486" s="184"/>
      <c r="AC486" s="184"/>
      <c r="AD486" s="184"/>
      <c r="AE486" s="184"/>
      <c r="AF486" s="184"/>
      <c r="AG486" s="184"/>
      <c r="AH486" s="184"/>
      <c r="AI486" s="184"/>
      <c r="AJ486" s="184"/>
      <c r="AK486" s="184"/>
      <c r="AL486" s="184"/>
      <c r="AM486" s="184"/>
    </row>
    <row r="487" spans="1:39" ht="15.75" customHeight="1">
      <c r="A487" s="184"/>
      <c r="B487" s="184"/>
      <c r="C487" s="184"/>
      <c r="D487" s="184"/>
      <c r="E487" s="184"/>
      <c r="F487" s="184"/>
      <c r="G487" s="184"/>
      <c r="H487" s="184"/>
      <c r="I487" s="184"/>
      <c r="J487" s="184"/>
      <c r="K487" s="184"/>
      <c r="L487" s="184"/>
      <c r="M487" s="184"/>
      <c r="N487" s="184"/>
      <c r="O487" s="184"/>
      <c r="P487" s="184"/>
      <c r="Q487" s="184"/>
      <c r="R487" s="184"/>
      <c r="S487" s="184"/>
      <c r="T487" s="184"/>
      <c r="U487" s="184"/>
      <c r="V487" s="184"/>
      <c r="W487" s="184"/>
      <c r="X487" s="184"/>
      <c r="Y487" s="184"/>
      <c r="Z487" s="184"/>
      <c r="AA487" s="184"/>
      <c r="AB487" s="184"/>
      <c r="AC487" s="184"/>
      <c r="AD487" s="184"/>
      <c r="AE487" s="184"/>
      <c r="AF487" s="184"/>
      <c r="AG487" s="184"/>
      <c r="AH487" s="184"/>
      <c r="AI487" s="184"/>
      <c r="AJ487" s="184"/>
      <c r="AK487" s="184"/>
      <c r="AL487" s="184"/>
      <c r="AM487" s="184"/>
    </row>
    <row r="488" spans="1:39" ht="15.75" customHeight="1">
      <c r="A488" s="184"/>
      <c r="B488" s="184"/>
      <c r="C488" s="184"/>
      <c r="D488" s="184"/>
      <c r="E488" s="184"/>
      <c r="F488" s="184"/>
      <c r="G488" s="184"/>
      <c r="H488" s="184"/>
      <c r="I488" s="184"/>
      <c r="J488" s="184"/>
      <c r="K488" s="184"/>
      <c r="L488" s="184"/>
      <c r="M488" s="184"/>
      <c r="N488" s="184"/>
      <c r="O488" s="184"/>
      <c r="P488" s="184"/>
      <c r="Q488" s="184"/>
      <c r="R488" s="184"/>
      <c r="S488" s="184"/>
      <c r="T488" s="184"/>
      <c r="U488" s="184"/>
      <c r="V488" s="184"/>
      <c r="W488" s="184"/>
      <c r="X488" s="184"/>
      <c r="Y488" s="184"/>
      <c r="Z488" s="184"/>
      <c r="AA488" s="184"/>
      <c r="AB488" s="184"/>
      <c r="AC488" s="184"/>
      <c r="AD488" s="184"/>
      <c r="AE488" s="184"/>
      <c r="AF488" s="184"/>
      <c r="AG488" s="184"/>
      <c r="AH488" s="184"/>
      <c r="AI488" s="184"/>
      <c r="AJ488" s="184"/>
      <c r="AK488" s="184"/>
      <c r="AL488" s="184"/>
      <c r="AM488" s="184"/>
    </row>
    <row r="489" spans="1:39" ht="15.75" customHeight="1">
      <c r="A489" s="184"/>
      <c r="B489" s="184"/>
      <c r="C489" s="184"/>
      <c r="D489" s="184"/>
      <c r="E489" s="184"/>
      <c r="F489" s="184"/>
      <c r="G489" s="184"/>
      <c r="H489" s="184"/>
      <c r="I489" s="184"/>
      <c r="J489" s="184"/>
      <c r="K489" s="184"/>
      <c r="L489" s="184"/>
      <c r="M489" s="184"/>
      <c r="N489" s="184"/>
      <c r="O489" s="184"/>
      <c r="P489" s="184"/>
      <c r="Q489" s="184"/>
      <c r="R489" s="184"/>
      <c r="S489" s="184"/>
      <c r="T489" s="184"/>
      <c r="U489" s="184"/>
      <c r="V489" s="184"/>
      <c r="W489" s="184"/>
      <c r="X489" s="184"/>
      <c r="Y489" s="184"/>
      <c r="Z489" s="184"/>
      <c r="AA489" s="184"/>
      <c r="AB489" s="184"/>
      <c r="AC489" s="184"/>
      <c r="AD489" s="184"/>
      <c r="AE489" s="184"/>
      <c r="AF489" s="184"/>
      <c r="AG489" s="184"/>
      <c r="AH489" s="184"/>
      <c r="AI489" s="184"/>
      <c r="AJ489" s="184"/>
      <c r="AK489" s="184"/>
      <c r="AL489" s="184"/>
      <c r="AM489" s="184"/>
    </row>
    <row r="490" spans="1:39" ht="15.75" customHeight="1">
      <c r="A490" s="184"/>
      <c r="B490" s="184"/>
      <c r="C490" s="184"/>
      <c r="D490" s="184"/>
      <c r="E490" s="184"/>
      <c r="F490" s="184"/>
      <c r="G490" s="184"/>
      <c r="H490" s="184"/>
      <c r="I490" s="184"/>
      <c r="J490" s="184"/>
      <c r="K490" s="184"/>
      <c r="L490" s="184"/>
      <c r="M490" s="184"/>
      <c r="N490" s="184"/>
      <c r="O490" s="184"/>
      <c r="P490" s="184"/>
      <c r="Q490" s="184"/>
      <c r="R490" s="184"/>
      <c r="S490" s="184"/>
      <c r="T490" s="184"/>
      <c r="U490" s="184"/>
      <c r="V490" s="184"/>
      <c r="W490" s="184"/>
      <c r="X490" s="184"/>
      <c r="Y490" s="184"/>
      <c r="Z490" s="184"/>
      <c r="AA490" s="184"/>
      <c r="AB490" s="184"/>
      <c r="AC490" s="184"/>
      <c r="AD490" s="184"/>
      <c r="AE490" s="184"/>
      <c r="AF490" s="184"/>
      <c r="AG490" s="184"/>
      <c r="AH490" s="184"/>
      <c r="AI490" s="184"/>
      <c r="AJ490" s="184"/>
      <c r="AK490" s="184"/>
      <c r="AL490" s="184"/>
      <c r="AM490" s="184"/>
    </row>
    <row r="491" spans="1:39" ht="15.75" customHeight="1">
      <c r="A491" s="184"/>
      <c r="B491" s="184"/>
      <c r="C491" s="184"/>
      <c r="D491" s="184"/>
      <c r="E491" s="184"/>
      <c r="F491" s="184"/>
      <c r="G491" s="184"/>
      <c r="H491" s="184"/>
      <c r="I491" s="184"/>
      <c r="J491" s="184"/>
      <c r="K491" s="184"/>
      <c r="L491" s="184"/>
      <c r="M491" s="184"/>
      <c r="N491" s="184"/>
      <c r="O491" s="184"/>
      <c r="P491" s="184"/>
      <c r="Q491" s="184"/>
      <c r="R491" s="184"/>
      <c r="S491" s="184"/>
      <c r="T491" s="184"/>
      <c r="U491" s="184"/>
      <c r="V491" s="184"/>
      <c r="W491" s="184"/>
      <c r="X491" s="184"/>
      <c r="Y491" s="184"/>
      <c r="Z491" s="184"/>
      <c r="AA491" s="184"/>
      <c r="AB491" s="184"/>
      <c r="AC491" s="184"/>
      <c r="AD491" s="184"/>
      <c r="AE491" s="184"/>
      <c r="AF491" s="184"/>
      <c r="AG491" s="184"/>
      <c r="AH491" s="184"/>
      <c r="AI491" s="184"/>
      <c r="AJ491" s="184"/>
      <c r="AK491" s="184"/>
      <c r="AL491" s="184"/>
      <c r="AM491" s="184"/>
    </row>
    <row r="492" spans="1:39" ht="15.75" customHeight="1">
      <c r="A492" s="184"/>
      <c r="B492" s="184"/>
      <c r="C492" s="184"/>
      <c r="D492" s="184"/>
      <c r="E492" s="184"/>
      <c r="F492" s="184"/>
      <c r="G492" s="184"/>
      <c r="H492" s="184"/>
      <c r="I492" s="184"/>
      <c r="J492" s="184"/>
      <c r="K492" s="184"/>
      <c r="L492" s="184"/>
      <c r="M492" s="184"/>
      <c r="N492" s="184"/>
      <c r="O492" s="184"/>
      <c r="P492" s="184"/>
      <c r="Q492" s="184"/>
      <c r="R492" s="184"/>
      <c r="S492" s="184"/>
      <c r="T492" s="184"/>
      <c r="U492" s="184"/>
      <c r="V492" s="184"/>
      <c r="W492" s="184"/>
      <c r="X492" s="184"/>
      <c r="Y492" s="184"/>
      <c r="Z492" s="184"/>
      <c r="AA492" s="184"/>
      <c r="AB492" s="184"/>
      <c r="AC492" s="184"/>
      <c r="AD492" s="184"/>
      <c r="AE492" s="184"/>
      <c r="AF492" s="184"/>
      <c r="AG492" s="184"/>
      <c r="AH492" s="184"/>
      <c r="AI492" s="184"/>
      <c r="AJ492" s="184"/>
      <c r="AK492" s="184"/>
      <c r="AL492" s="184"/>
      <c r="AM492" s="184"/>
    </row>
    <row r="493" spans="1:39" ht="15.75" customHeight="1">
      <c r="A493" s="184"/>
      <c r="B493" s="184"/>
      <c r="C493" s="184"/>
      <c r="D493" s="184"/>
      <c r="E493" s="184"/>
      <c r="F493" s="184"/>
      <c r="G493" s="184"/>
      <c r="H493" s="184"/>
      <c r="I493" s="184"/>
      <c r="J493" s="184"/>
      <c r="K493" s="184"/>
      <c r="L493" s="184"/>
      <c r="M493" s="184"/>
      <c r="N493" s="184"/>
      <c r="O493" s="184"/>
      <c r="P493" s="184"/>
      <c r="Q493" s="184"/>
      <c r="R493" s="184"/>
      <c r="S493" s="184"/>
      <c r="T493" s="184"/>
      <c r="U493" s="184"/>
      <c r="V493" s="184"/>
      <c r="W493" s="184"/>
      <c r="X493" s="184"/>
      <c r="Y493" s="184"/>
      <c r="Z493" s="184"/>
      <c r="AA493" s="184"/>
      <c r="AB493" s="184"/>
      <c r="AC493" s="184"/>
      <c r="AD493" s="184"/>
      <c r="AE493" s="184"/>
      <c r="AF493" s="184"/>
      <c r="AG493" s="184"/>
      <c r="AH493" s="184"/>
      <c r="AI493" s="184"/>
      <c r="AJ493" s="184"/>
      <c r="AK493" s="184"/>
      <c r="AL493" s="184"/>
      <c r="AM493" s="184"/>
    </row>
    <row r="494" spans="1:39" ht="15.75" customHeight="1">
      <c r="A494" s="184"/>
      <c r="B494" s="184"/>
      <c r="C494" s="184"/>
      <c r="D494" s="184"/>
      <c r="E494" s="184"/>
      <c r="F494" s="184"/>
      <c r="G494" s="184"/>
      <c r="H494" s="184"/>
      <c r="I494" s="184"/>
      <c r="J494" s="184"/>
      <c r="K494" s="184"/>
      <c r="L494" s="184"/>
      <c r="M494" s="184"/>
      <c r="N494" s="184"/>
      <c r="O494" s="184"/>
      <c r="P494" s="184"/>
      <c r="Q494" s="184"/>
      <c r="R494" s="184"/>
      <c r="S494" s="184"/>
      <c r="T494" s="184"/>
      <c r="U494" s="184"/>
      <c r="V494" s="184"/>
      <c r="W494" s="184"/>
      <c r="X494" s="184"/>
      <c r="Y494" s="184"/>
      <c r="Z494" s="184"/>
      <c r="AA494" s="184"/>
      <c r="AB494" s="184"/>
      <c r="AC494" s="184"/>
      <c r="AD494" s="184"/>
      <c r="AE494" s="184"/>
      <c r="AF494" s="184"/>
      <c r="AG494" s="184"/>
      <c r="AH494" s="184"/>
      <c r="AI494" s="184"/>
      <c r="AJ494" s="184"/>
      <c r="AK494" s="184"/>
      <c r="AL494" s="184"/>
      <c r="AM494" s="184"/>
    </row>
    <row r="495" spans="1:39" ht="15.75" customHeight="1">
      <c r="A495" s="184"/>
      <c r="B495" s="184"/>
      <c r="C495" s="184"/>
      <c r="D495" s="184"/>
      <c r="E495" s="184"/>
      <c r="F495" s="184"/>
      <c r="G495" s="184"/>
      <c r="H495" s="184"/>
      <c r="I495" s="184"/>
      <c r="J495" s="184"/>
      <c r="K495" s="184"/>
      <c r="L495" s="184"/>
      <c r="M495" s="184"/>
      <c r="N495" s="184"/>
      <c r="O495" s="184"/>
      <c r="P495" s="184"/>
      <c r="Q495" s="184"/>
      <c r="R495" s="184"/>
      <c r="S495" s="184"/>
      <c r="T495" s="184"/>
      <c r="U495" s="184"/>
      <c r="V495" s="184"/>
      <c r="W495" s="184"/>
      <c r="X495" s="184"/>
      <c r="Y495" s="184"/>
      <c r="Z495" s="184"/>
      <c r="AA495" s="184"/>
      <c r="AB495" s="184"/>
      <c r="AC495" s="184"/>
      <c r="AD495" s="184"/>
      <c r="AE495" s="184"/>
      <c r="AF495" s="184"/>
      <c r="AG495" s="184"/>
      <c r="AH495" s="184"/>
      <c r="AI495" s="184"/>
      <c r="AJ495" s="184"/>
      <c r="AK495" s="184"/>
      <c r="AL495" s="184"/>
      <c r="AM495" s="184"/>
    </row>
    <row r="496" spans="1:39" ht="15.75" customHeight="1">
      <c r="A496" s="184"/>
      <c r="B496" s="184"/>
      <c r="C496" s="184"/>
      <c r="D496" s="184"/>
      <c r="E496" s="184"/>
      <c r="F496" s="184"/>
      <c r="G496" s="184"/>
      <c r="H496" s="184"/>
      <c r="I496" s="184"/>
      <c r="J496" s="184"/>
      <c r="K496" s="184"/>
      <c r="L496" s="184"/>
      <c r="M496" s="184"/>
      <c r="N496" s="184"/>
      <c r="O496" s="184"/>
      <c r="P496" s="184"/>
      <c r="Q496" s="184"/>
      <c r="R496" s="184"/>
      <c r="S496" s="184"/>
      <c r="T496" s="184"/>
      <c r="U496" s="184"/>
      <c r="V496" s="184"/>
      <c r="W496" s="184"/>
      <c r="X496" s="184"/>
      <c r="Y496" s="184"/>
      <c r="Z496" s="184"/>
      <c r="AA496" s="184"/>
      <c r="AB496" s="184"/>
      <c r="AC496" s="184"/>
      <c r="AD496" s="184"/>
      <c r="AE496" s="184"/>
      <c r="AF496" s="184"/>
      <c r="AG496" s="184"/>
      <c r="AH496" s="184"/>
      <c r="AI496" s="184"/>
      <c r="AJ496" s="184"/>
      <c r="AK496" s="184"/>
      <c r="AL496" s="184"/>
      <c r="AM496" s="184"/>
    </row>
    <row r="497" spans="1:39" ht="15.75" customHeight="1">
      <c r="A497" s="184"/>
      <c r="B497" s="184"/>
      <c r="C497" s="184"/>
      <c r="D497" s="184"/>
      <c r="E497" s="184"/>
      <c r="F497" s="184"/>
      <c r="G497" s="184"/>
      <c r="H497" s="184"/>
      <c r="I497" s="184"/>
      <c r="J497" s="184"/>
      <c r="K497" s="184"/>
      <c r="L497" s="184"/>
      <c r="M497" s="184"/>
      <c r="N497" s="184"/>
      <c r="O497" s="184"/>
      <c r="P497" s="184"/>
      <c r="Q497" s="184"/>
      <c r="R497" s="184"/>
      <c r="S497" s="184"/>
      <c r="T497" s="184"/>
      <c r="U497" s="184"/>
      <c r="V497" s="184"/>
      <c r="W497" s="184"/>
      <c r="X497" s="184"/>
      <c r="Y497" s="184"/>
      <c r="Z497" s="184"/>
      <c r="AA497" s="184"/>
      <c r="AB497" s="184"/>
      <c r="AC497" s="184"/>
      <c r="AD497" s="184"/>
      <c r="AE497" s="184"/>
      <c r="AF497" s="184"/>
      <c r="AG497" s="184"/>
      <c r="AH497" s="184"/>
      <c r="AI497" s="184"/>
      <c r="AJ497" s="184"/>
      <c r="AK497" s="184"/>
      <c r="AL497" s="184"/>
      <c r="AM497" s="184"/>
    </row>
    <row r="498" spans="1:39" ht="15.75" customHeight="1">
      <c r="A498" s="184"/>
      <c r="B498" s="184"/>
      <c r="C498" s="184"/>
      <c r="D498" s="184"/>
      <c r="E498" s="184"/>
      <c r="F498" s="184"/>
      <c r="G498" s="184"/>
      <c r="H498" s="184"/>
      <c r="I498" s="184"/>
      <c r="J498" s="184"/>
      <c r="K498" s="184"/>
      <c r="L498" s="184"/>
      <c r="M498" s="184"/>
      <c r="N498" s="184"/>
      <c r="O498" s="184"/>
      <c r="P498" s="184"/>
      <c r="Q498" s="184"/>
      <c r="R498" s="184"/>
      <c r="S498" s="184"/>
      <c r="T498" s="184"/>
      <c r="U498" s="184"/>
      <c r="V498" s="184"/>
      <c r="W498" s="184"/>
      <c r="X498" s="184"/>
      <c r="Y498" s="184"/>
      <c r="Z498" s="184"/>
      <c r="AA498" s="184"/>
      <c r="AB498" s="184"/>
      <c r="AC498" s="184"/>
      <c r="AD498" s="184"/>
      <c r="AE498" s="184"/>
      <c r="AF498" s="184"/>
      <c r="AG498" s="184"/>
      <c r="AH498" s="184"/>
      <c r="AI498" s="184"/>
      <c r="AJ498" s="184"/>
      <c r="AK498" s="184"/>
      <c r="AL498" s="184"/>
      <c r="AM498" s="184"/>
    </row>
    <row r="499" spans="1:39" ht="15.75" customHeight="1">
      <c r="A499" s="184"/>
      <c r="B499" s="184"/>
      <c r="C499" s="184"/>
      <c r="D499" s="184"/>
      <c r="E499" s="184"/>
      <c r="F499" s="184"/>
      <c r="G499" s="184"/>
      <c r="H499" s="184"/>
      <c r="I499" s="184"/>
      <c r="J499" s="184"/>
      <c r="K499" s="184"/>
      <c r="L499" s="184"/>
      <c r="M499" s="184"/>
      <c r="N499" s="184"/>
      <c r="O499" s="184"/>
      <c r="P499" s="184"/>
      <c r="Q499" s="184"/>
      <c r="R499" s="184"/>
      <c r="S499" s="184"/>
      <c r="T499" s="184"/>
      <c r="U499" s="184"/>
      <c r="V499" s="184"/>
      <c r="W499" s="184"/>
      <c r="X499" s="184"/>
      <c r="Y499" s="184"/>
      <c r="Z499" s="184"/>
      <c r="AA499" s="184"/>
      <c r="AB499" s="184"/>
      <c r="AC499" s="184"/>
      <c r="AD499" s="184"/>
      <c r="AE499" s="184"/>
      <c r="AF499" s="184"/>
      <c r="AG499" s="184"/>
      <c r="AH499" s="184"/>
      <c r="AI499" s="184"/>
      <c r="AJ499" s="184"/>
      <c r="AK499" s="184"/>
      <c r="AL499" s="184"/>
      <c r="AM499" s="184"/>
    </row>
    <row r="500" spans="1:39" ht="15.75" customHeight="1">
      <c r="A500" s="184"/>
      <c r="B500" s="184"/>
      <c r="C500" s="184"/>
      <c r="D500" s="184"/>
      <c r="E500" s="184"/>
      <c r="F500" s="184"/>
      <c r="G500" s="184"/>
      <c r="H500" s="184"/>
      <c r="I500" s="184"/>
      <c r="J500" s="184"/>
      <c r="K500" s="184"/>
      <c r="L500" s="184"/>
      <c r="M500" s="184"/>
      <c r="N500" s="184"/>
      <c r="O500" s="184"/>
      <c r="P500" s="184"/>
      <c r="Q500" s="184"/>
      <c r="R500" s="184"/>
      <c r="S500" s="184"/>
      <c r="T500" s="184"/>
      <c r="U500" s="184"/>
      <c r="V500" s="184"/>
      <c r="W500" s="184"/>
      <c r="X500" s="184"/>
      <c r="Y500" s="184"/>
      <c r="Z500" s="184"/>
      <c r="AA500" s="184"/>
      <c r="AB500" s="184"/>
      <c r="AC500" s="184"/>
      <c r="AD500" s="184"/>
      <c r="AE500" s="184"/>
      <c r="AF500" s="184"/>
      <c r="AG500" s="184"/>
      <c r="AH500" s="184"/>
      <c r="AI500" s="184"/>
      <c r="AJ500" s="184"/>
      <c r="AK500" s="184"/>
      <c r="AL500" s="184"/>
      <c r="AM500" s="184"/>
    </row>
    <row r="501" spans="1:39" ht="15.75" customHeight="1">
      <c r="A501" s="184"/>
      <c r="B501" s="184"/>
      <c r="C501" s="184"/>
      <c r="D501" s="184"/>
      <c r="E501" s="184"/>
      <c r="F501" s="184"/>
      <c r="G501" s="184"/>
      <c r="H501" s="184"/>
      <c r="I501" s="184"/>
      <c r="J501" s="184"/>
      <c r="K501" s="184"/>
      <c r="L501" s="184"/>
      <c r="M501" s="184"/>
      <c r="N501" s="184"/>
      <c r="O501" s="184"/>
      <c r="P501" s="184"/>
      <c r="Q501" s="184"/>
      <c r="R501" s="184"/>
      <c r="S501" s="184"/>
      <c r="T501" s="184"/>
      <c r="U501" s="184"/>
      <c r="V501" s="184"/>
      <c r="W501" s="184"/>
      <c r="X501" s="184"/>
      <c r="Y501" s="184"/>
      <c r="Z501" s="184"/>
      <c r="AA501" s="184"/>
      <c r="AB501" s="184"/>
      <c r="AC501" s="184"/>
      <c r="AD501" s="184"/>
      <c r="AE501" s="184"/>
      <c r="AF501" s="184"/>
      <c r="AG501" s="184"/>
      <c r="AH501" s="184"/>
      <c r="AI501" s="184"/>
      <c r="AJ501" s="184"/>
      <c r="AK501" s="184"/>
      <c r="AL501" s="184"/>
      <c r="AM501" s="184"/>
    </row>
    <row r="502" spans="1:39" ht="15.75" customHeight="1">
      <c r="A502" s="184"/>
      <c r="B502" s="184"/>
      <c r="C502" s="184"/>
      <c r="D502" s="184"/>
      <c r="E502" s="184"/>
      <c r="F502" s="184"/>
      <c r="G502" s="184"/>
      <c r="H502" s="184"/>
      <c r="I502" s="184"/>
      <c r="J502" s="184"/>
      <c r="K502" s="184"/>
      <c r="L502" s="184"/>
      <c r="M502" s="184"/>
      <c r="N502" s="184"/>
      <c r="O502" s="184"/>
      <c r="P502" s="184"/>
      <c r="Q502" s="184"/>
      <c r="R502" s="184"/>
      <c r="S502" s="184"/>
      <c r="T502" s="184"/>
      <c r="U502" s="184"/>
      <c r="V502" s="184"/>
      <c r="W502" s="184"/>
      <c r="X502" s="184"/>
      <c r="Y502" s="184"/>
      <c r="Z502" s="184"/>
      <c r="AA502" s="184"/>
      <c r="AB502" s="184"/>
      <c r="AC502" s="184"/>
      <c r="AD502" s="184"/>
      <c r="AE502" s="184"/>
      <c r="AF502" s="184"/>
      <c r="AG502" s="184"/>
      <c r="AH502" s="184"/>
      <c r="AI502" s="184"/>
      <c r="AJ502" s="184"/>
      <c r="AK502" s="184"/>
      <c r="AL502" s="184"/>
      <c r="AM502" s="184"/>
    </row>
    <row r="503" spans="1:39" ht="15.75" customHeight="1">
      <c r="A503" s="184"/>
      <c r="B503" s="184"/>
      <c r="C503" s="184"/>
      <c r="D503" s="184"/>
      <c r="E503" s="184"/>
      <c r="F503" s="184"/>
      <c r="G503" s="184"/>
      <c r="H503" s="184"/>
      <c r="I503" s="184"/>
      <c r="J503" s="184"/>
      <c r="K503" s="184"/>
      <c r="L503" s="184"/>
      <c r="M503" s="184"/>
      <c r="N503" s="184"/>
      <c r="O503" s="184"/>
      <c r="P503" s="184"/>
      <c r="Q503" s="184"/>
      <c r="R503" s="184"/>
      <c r="S503" s="184"/>
      <c r="T503" s="184"/>
      <c r="U503" s="184"/>
      <c r="V503" s="184"/>
      <c r="W503" s="184"/>
      <c r="X503" s="184"/>
      <c r="Y503" s="184"/>
      <c r="Z503" s="184"/>
      <c r="AA503" s="184"/>
      <c r="AB503" s="184"/>
      <c r="AC503" s="184"/>
      <c r="AD503" s="184"/>
      <c r="AE503" s="184"/>
      <c r="AF503" s="184"/>
      <c r="AG503" s="184"/>
      <c r="AH503" s="184"/>
      <c r="AI503" s="184"/>
      <c r="AJ503" s="184"/>
      <c r="AK503" s="184"/>
      <c r="AL503" s="184"/>
      <c r="AM503" s="184"/>
    </row>
    <row r="504" spans="1:39" ht="15.75" customHeight="1">
      <c r="A504" s="184"/>
      <c r="B504" s="184"/>
      <c r="C504" s="184"/>
      <c r="D504" s="184"/>
      <c r="E504" s="184"/>
      <c r="F504" s="184"/>
      <c r="G504" s="184"/>
      <c r="H504" s="184"/>
      <c r="I504" s="184"/>
      <c r="J504" s="184"/>
      <c r="K504" s="184"/>
      <c r="L504" s="184"/>
      <c r="M504" s="184"/>
      <c r="N504" s="184"/>
      <c r="O504" s="184"/>
      <c r="P504" s="184"/>
      <c r="Q504" s="184"/>
      <c r="R504" s="184"/>
      <c r="S504" s="184"/>
      <c r="T504" s="184"/>
      <c r="U504" s="184"/>
      <c r="V504" s="184"/>
      <c r="W504" s="184"/>
      <c r="X504" s="184"/>
      <c r="Y504" s="184"/>
      <c r="Z504" s="184"/>
      <c r="AA504" s="184"/>
      <c r="AB504" s="184"/>
      <c r="AC504" s="184"/>
      <c r="AD504" s="184"/>
      <c r="AE504" s="184"/>
      <c r="AF504" s="184"/>
      <c r="AG504" s="184"/>
      <c r="AH504" s="184"/>
      <c r="AI504" s="184"/>
      <c r="AJ504" s="184"/>
      <c r="AK504" s="184"/>
      <c r="AL504" s="184"/>
      <c r="AM504" s="184"/>
    </row>
    <row r="505" spans="1:39" ht="15.75" customHeight="1">
      <c r="A505" s="184"/>
      <c r="B505" s="184"/>
      <c r="C505" s="184"/>
      <c r="D505" s="184"/>
      <c r="E505" s="184"/>
      <c r="F505" s="184"/>
      <c r="G505" s="184"/>
      <c r="H505" s="184"/>
      <c r="I505" s="184"/>
      <c r="J505" s="184"/>
      <c r="K505" s="184"/>
      <c r="L505" s="184"/>
      <c r="M505" s="184"/>
      <c r="N505" s="184"/>
      <c r="O505" s="184"/>
      <c r="P505" s="184"/>
      <c r="Q505" s="184"/>
      <c r="R505" s="184"/>
      <c r="S505" s="184"/>
      <c r="T505" s="184"/>
      <c r="U505" s="184"/>
      <c r="V505" s="184"/>
      <c r="W505" s="184"/>
      <c r="X505" s="184"/>
      <c r="Y505" s="184"/>
      <c r="Z505" s="184"/>
      <c r="AA505" s="184"/>
      <c r="AB505" s="184"/>
      <c r="AC505" s="184"/>
      <c r="AD505" s="184"/>
      <c r="AE505" s="184"/>
      <c r="AF505" s="184"/>
      <c r="AG505" s="184"/>
      <c r="AH505" s="184"/>
      <c r="AI505" s="184"/>
      <c r="AJ505" s="184"/>
      <c r="AK505" s="184"/>
      <c r="AL505" s="184"/>
      <c r="AM505" s="184"/>
    </row>
    <row r="506" spans="1:39" ht="15.75" customHeight="1">
      <c r="A506" s="184"/>
      <c r="B506" s="184"/>
      <c r="C506" s="184"/>
      <c r="D506" s="184"/>
      <c r="E506" s="184"/>
      <c r="F506" s="184"/>
      <c r="G506" s="184"/>
      <c r="H506" s="184"/>
      <c r="I506" s="184"/>
      <c r="J506" s="184"/>
      <c r="K506" s="184"/>
      <c r="L506" s="184"/>
      <c r="M506" s="184"/>
      <c r="N506" s="184"/>
      <c r="O506" s="184"/>
      <c r="P506" s="184"/>
      <c r="Q506" s="184"/>
      <c r="R506" s="184"/>
      <c r="S506" s="184"/>
      <c r="T506" s="184"/>
      <c r="U506" s="184"/>
      <c r="V506" s="184"/>
      <c r="W506" s="184"/>
      <c r="X506" s="184"/>
      <c r="Y506" s="184"/>
      <c r="Z506" s="184"/>
      <c r="AA506" s="184"/>
      <c r="AB506" s="184"/>
      <c r="AC506" s="184"/>
      <c r="AD506" s="184"/>
      <c r="AE506" s="184"/>
      <c r="AF506" s="184"/>
      <c r="AG506" s="184"/>
      <c r="AH506" s="184"/>
      <c r="AI506" s="184"/>
      <c r="AJ506" s="184"/>
      <c r="AK506" s="184"/>
      <c r="AL506" s="184"/>
      <c r="AM506" s="184"/>
    </row>
    <row r="507" spans="1:39" ht="15.75" customHeight="1">
      <c r="A507" s="184"/>
      <c r="B507" s="184"/>
      <c r="C507" s="184"/>
      <c r="D507" s="184"/>
      <c r="E507" s="184"/>
      <c r="F507" s="184"/>
      <c r="G507" s="184"/>
      <c r="H507" s="184"/>
      <c r="I507" s="184"/>
      <c r="J507" s="184"/>
      <c r="K507" s="184"/>
      <c r="L507" s="184"/>
      <c r="M507" s="184"/>
      <c r="N507" s="184"/>
      <c r="O507" s="184"/>
      <c r="P507" s="184"/>
      <c r="Q507" s="184"/>
      <c r="R507" s="184"/>
      <c r="S507" s="184"/>
      <c r="T507" s="184"/>
      <c r="U507" s="184"/>
      <c r="V507" s="184"/>
      <c r="W507" s="184"/>
      <c r="X507" s="184"/>
      <c r="Y507" s="184"/>
      <c r="Z507" s="184"/>
      <c r="AA507" s="184"/>
      <c r="AB507" s="184"/>
      <c r="AC507" s="184"/>
      <c r="AD507" s="184"/>
      <c r="AE507" s="184"/>
      <c r="AF507" s="184"/>
      <c r="AG507" s="184"/>
      <c r="AH507" s="184"/>
      <c r="AI507" s="184"/>
      <c r="AJ507" s="184"/>
      <c r="AK507" s="184"/>
      <c r="AL507" s="184"/>
      <c r="AM507" s="184"/>
    </row>
    <row r="508" spans="1:39" ht="15.75" customHeight="1">
      <c r="A508" s="184"/>
      <c r="B508" s="184"/>
      <c r="C508" s="184"/>
      <c r="D508" s="184"/>
      <c r="E508" s="184"/>
      <c r="F508" s="184"/>
      <c r="G508" s="184"/>
      <c r="H508" s="184"/>
      <c r="I508" s="184"/>
      <c r="J508" s="184"/>
      <c r="K508" s="184"/>
      <c r="L508" s="184"/>
      <c r="M508" s="184"/>
      <c r="N508" s="184"/>
      <c r="O508" s="184"/>
      <c r="P508" s="184"/>
      <c r="Q508" s="184"/>
      <c r="R508" s="184"/>
      <c r="S508" s="184"/>
      <c r="T508" s="184"/>
      <c r="U508" s="184"/>
      <c r="V508" s="184"/>
      <c r="W508" s="184"/>
      <c r="X508" s="184"/>
      <c r="Y508" s="184"/>
      <c r="Z508" s="184"/>
      <c r="AA508" s="184"/>
      <c r="AB508" s="184"/>
      <c r="AC508" s="184"/>
      <c r="AD508" s="184"/>
      <c r="AE508" s="184"/>
      <c r="AF508" s="184"/>
      <c r="AG508" s="184"/>
      <c r="AH508" s="184"/>
      <c r="AI508" s="184"/>
      <c r="AJ508" s="184"/>
      <c r="AK508" s="184"/>
      <c r="AL508" s="184"/>
      <c r="AM508" s="184"/>
    </row>
    <row r="509" spans="1:39" ht="15.75" customHeight="1">
      <c r="A509" s="184"/>
      <c r="B509" s="184"/>
      <c r="C509" s="184"/>
      <c r="D509" s="184"/>
      <c r="E509" s="184"/>
      <c r="F509" s="184"/>
      <c r="G509" s="184"/>
      <c r="H509" s="184"/>
      <c r="I509" s="184"/>
      <c r="J509" s="184"/>
      <c r="K509" s="184"/>
      <c r="L509" s="184"/>
      <c r="M509" s="184"/>
      <c r="N509" s="184"/>
      <c r="O509" s="184"/>
      <c r="P509" s="184"/>
      <c r="Q509" s="184"/>
      <c r="R509" s="184"/>
      <c r="S509" s="184"/>
      <c r="T509" s="184"/>
      <c r="U509" s="184"/>
      <c r="V509" s="184"/>
      <c r="W509" s="184"/>
      <c r="X509" s="184"/>
      <c r="Y509" s="184"/>
      <c r="Z509" s="184"/>
      <c r="AA509" s="184"/>
      <c r="AB509" s="184"/>
      <c r="AC509" s="184"/>
      <c r="AD509" s="184"/>
      <c r="AE509" s="184"/>
      <c r="AF509" s="184"/>
      <c r="AG509" s="184"/>
      <c r="AH509" s="184"/>
      <c r="AI509" s="184"/>
      <c r="AJ509" s="184"/>
      <c r="AK509" s="184"/>
      <c r="AL509" s="184"/>
      <c r="AM509" s="184"/>
    </row>
    <row r="510" spans="1:39" ht="15.75" customHeight="1">
      <c r="A510" s="184"/>
      <c r="B510" s="184"/>
      <c r="C510" s="184"/>
      <c r="D510" s="184"/>
      <c r="E510" s="184"/>
      <c r="F510" s="184"/>
      <c r="G510" s="184"/>
      <c r="H510" s="184"/>
      <c r="I510" s="184"/>
      <c r="J510" s="184"/>
      <c r="K510" s="184"/>
      <c r="L510" s="184"/>
      <c r="M510" s="184"/>
      <c r="N510" s="184"/>
      <c r="O510" s="184"/>
      <c r="P510" s="184"/>
      <c r="Q510" s="184"/>
      <c r="R510" s="184"/>
      <c r="S510" s="184"/>
      <c r="T510" s="184"/>
      <c r="U510" s="184"/>
      <c r="V510" s="184"/>
      <c r="W510" s="184"/>
      <c r="X510" s="184"/>
      <c r="Y510" s="184"/>
      <c r="Z510" s="184"/>
      <c r="AA510" s="184"/>
      <c r="AB510" s="184"/>
      <c r="AC510" s="184"/>
      <c r="AD510" s="184"/>
      <c r="AE510" s="184"/>
      <c r="AF510" s="184"/>
      <c r="AG510" s="184"/>
      <c r="AH510" s="184"/>
      <c r="AI510" s="184"/>
      <c r="AJ510" s="184"/>
      <c r="AK510" s="184"/>
      <c r="AL510" s="184"/>
      <c r="AM510" s="184"/>
    </row>
    <row r="511" spans="1:39" ht="15.75" customHeight="1">
      <c r="A511" s="184"/>
      <c r="B511" s="184"/>
      <c r="C511" s="184"/>
      <c r="D511" s="184"/>
      <c r="E511" s="184"/>
      <c r="F511" s="184"/>
      <c r="G511" s="184"/>
      <c r="H511" s="184"/>
      <c r="I511" s="184"/>
      <c r="J511" s="184"/>
      <c r="K511" s="184"/>
      <c r="L511" s="184"/>
      <c r="M511" s="184"/>
      <c r="N511" s="184"/>
      <c r="O511" s="184"/>
      <c r="P511" s="184"/>
      <c r="Q511" s="184"/>
      <c r="R511" s="184"/>
      <c r="S511" s="184"/>
      <c r="T511" s="184"/>
      <c r="U511" s="184"/>
      <c r="V511" s="184"/>
      <c r="W511" s="184"/>
      <c r="X511" s="184"/>
      <c r="Y511" s="184"/>
      <c r="Z511" s="184"/>
      <c r="AA511" s="184"/>
      <c r="AB511" s="184"/>
      <c r="AC511" s="184"/>
      <c r="AD511" s="184"/>
      <c r="AE511" s="184"/>
      <c r="AF511" s="184"/>
      <c r="AG511" s="184"/>
      <c r="AH511" s="184"/>
      <c r="AI511" s="184"/>
      <c r="AJ511" s="184"/>
      <c r="AK511" s="184"/>
      <c r="AL511" s="184"/>
      <c r="AM511" s="184"/>
    </row>
    <row r="512" spans="1:39" ht="15.75" customHeight="1">
      <c r="A512" s="184"/>
      <c r="B512" s="184"/>
      <c r="C512" s="184"/>
      <c r="D512" s="184"/>
      <c r="E512" s="184"/>
      <c r="F512" s="184"/>
      <c r="G512" s="184"/>
      <c r="H512" s="184"/>
      <c r="I512" s="184"/>
      <c r="J512" s="184"/>
      <c r="K512" s="184"/>
      <c r="L512" s="184"/>
      <c r="M512" s="184"/>
      <c r="N512" s="184"/>
      <c r="O512" s="184"/>
      <c r="P512" s="184"/>
      <c r="Q512" s="184"/>
      <c r="R512" s="184"/>
      <c r="S512" s="184"/>
      <c r="T512" s="184"/>
      <c r="U512" s="184"/>
      <c r="V512" s="184"/>
      <c r="W512" s="184"/>
      <c r="X512" s="184"/>
      <c r="Y512" s="184"/>
      <c r="Z512" s="184"/>
      <c r="AA512" s="184"/>
      <c r="AB512" s="184"/>
      <c r="AC512" s="184"/>
      <c r="AD512" s="184"/>
      <c r="AE512" s="184"/>
      <c r="AF512" s="184"/>
      <c r="AG512" s="184"/>
      <c r="AH512" s="184"/>
      <c r="AI512" s="184"/>
      <c r="AJ512" s="184"/>
      <c r="AK512" s="184"/>
      <c r="AL512" s="184"/>
      <c r="AM512" s="184"/>
    </row>
    <row r="513" spans="1:39" ht="15.75" customHeight="1">
      <c r="A513" s="184"/>
      <c r="B513" s="184"/>
      <c r="C513" s="184"/>
      <c r="D513" s="184"/>
      <c r="E513" s="184"/>
      <c r="F513" s="184"/>
      <c r="G513" s="184"/>
      <c r="H513" s="184"/>
      <c r="I513" s="184"/>
      <c r="J513" s="184"/>
      <c r="K513" s="184"/>
      <c r="L513" s="184"/>
      <c r="M513" s="184"/>
      <c r="N513" s="184"/>
      <c r="O513" s="184"/>
      <c r="P513" s="184"/>
      <c r="Q513" s="184"/>
      <c r="R513" s="184"/>
      <c r="S513" s="184"/>
      <c r="T513" s="184"/>
      <c r="U513" s="184"/>
      <c r="V513" s="184"/>
      <c r="W513" s="184"/>
      <c r="X513" s="184"/>
      <c r="Y513" s="184"/>
      <c r="Z513" s="184"/>
      <c r="AA513" s="184"/>
      <c r="AB513" s="184"/>
      <c r="AC513" s="184"/>
      <c r="AD513" s="184"/>
      <c r="AE513" s="184"/>
      <c r="AF513" s="184"/>
      <c r="AG513" s="184"/>
      <c r="AH513" s="184"/>
      <c r="AI513" s="184"/>
      <c r="AJ513" s="184"/>
      <c r="AK513" s="184"/>
      <c r="AL513" s="184"/>
      <c r="AM513" s="184"/>
    </row>
    <row r="514" spans="1:39" ht="15.75" customHeight="1">
      <c r="A514" s="184"/>
      <c r="B514" s="184"/>
      <c r="C514" s="184"/>
      <c r="D514" s="184"/>
      <c r="E514" s="184"/>
      <c r="F514" s="184"/>
      <c r="G514" s="184"/>
      <c r="H514" s="184"/>
      <c r="I514" s="184"/>
      <c r="J514" s="184"/>
      <c r="K514" s="184"/>
      <c r="L514" s="184"/>
      <c r="M514" s="184"/>
      <c r="N514" s="184"/>
      <c r="O514" s="184"/>
      <c r="P514" s="184"/>
      <c r="Q514" s="184"/>
      <c r="R514" s="184"/>
      <c r="S514" s="184"/>
      <c r="T514" s="184"/>
      <c r="U514" s="184"/>
      <c r="V514" s="184"/>
      <c r="W514" s="184"/>
      <c r="X514" s="184"/>
      <c r="Y514" s="184"/>
      <c r="Z514" s="184"/>
      <c r="AA514" s="184"/>
      <c r="AB514" s="184"/>
      <c r="AC514" s="184"/>
      <c r="AD514" s="184"/>
      <c r="AE514" s="184"/>
      <c r="AF514" s="184"/>
      <c r="AG514" s="184"/>
      <c r="AH514" s="184"/>
      <c r="AI514" s="184"/>
      <c r="AJ514" s="184"/>
      <c r="AK514" s="184"/>
      <c r="AL514" s="184"/>
      <c r="AM514" s="184"/>
    </row>
    <row r="515" spans="1:39" ht="15.75" customHeight="1">
      <c r="A515" s="184"/>
      <c r="B515" s="184"/>
      <c r="C515" s="184"/>
      <c r="D515" s="184"/>
      <c r="E515" s="184"/>
      <c r="F515" s="184"/>
      <c r="G515" s="184"/>
      <c r="H515" s="184"/>
      <c r="I515" s="184"/>
      <c r="J515" s="184"/>
      <c r="K515" s="184"/>
      <c r="L515" s="184"/>
      <c r="M515" s="184"/>
      <c r="N515" s="184"/>
      <c r="O515" s="184"/>
      <c r="P515" s="184"/>
      <c r="Q515" s="184"/>
      <c r="R515" s="184"/>
      <c r="S515" s="184"/>
      <c r="T515" s="184"/>
      <c r="U515" s="184"/>
      <c r="V515" s="184"/>
      <c r="W515" s="184"/>
      <c r="X515" s="184"/>
      <c r="Y515" s="184"/>
      <c r="Z515" s="184"/>
      <c r="AA515" s="184"/>
      <c r="AB515" s="184"/>
      <c r="AC515" s="184"/>
      <c r="AD515" s="184"/>
      <c r="AE515" s="184"/>
      <c r="AF515" s="184"/>
      <c r="AG515" s="184"/>
      <c r="AH515" s="184"/>
      <c r="AI515" s="184"/>
      <c r="AJ515" s="184"/>
      <c r="AK515" s="184"/>
      <c r="AL515" s="184"/>
      <c r="AM515" s="184"/>
    </row>
    <row r="516" spans="1:39" ht="15.75" customHeight="1">
      <c r="A516" s="184"/>
      <c r="B516" s="184"/>
      <c r="C516" s="184"/>
      <c r="D516" s="184"/>
      <c r="E516" s="184"/>
      <c r="F516" s="184"/>
      <c r="G516" s="184"/>
      <c r="H516" s="184"/>
      <c r="I516" s="184"/>
      <c r="J516" s="184"/>
      <c r="K516" s="184"/>
      <c r="L516" s="184"/>
      <c r="M516" s="184"/>
      <c r="N516" s="184"/>
      <c r="O516" s="184"/>
      <c r="P516" s="184"/>
      <c r="Q516" s="184"/>
      <c r="R516" s="184"/>
      <c r="S516" s="184"/>
      <c r="T516" s="184"/>
      <c r="U516" s="184"/>
      <c r="V516" s="184"/>
      <c r="W516" s="184"/>
      <c r="X516" s="184"/>
      <c r="Y516" s="184"/>
      <c r="Z516" s="184"/>
      <c r="AA516" s="184"/>
      <c r="AB516" s="184"/>
      <c r="AC516" s="184"/>
      <c r="AD516" s="184"/>
      <c r="AE516" s="184"/>
      <c r="AF516" s="184"/>
      <c r="AG516" s="184"/>
      <c r="AH516" s="184"/>
      <c r="AI516" s="184"/>
      <c r="AJ516" s="184"/>
      <c r="AK516" s="184"/>
      <c r="AL516" s="184"/>
      <c r="AM516" s="184"/>
    </row>
    <row r="517" spans="1:39" ht="15.75" customHeight="1">
      <c r="A517" s="184"/>
      <c r="B517" s="184"/>
      <c r="C517" s="184"/>
      <c r="D517" s="184"/>
      <c r="E517" s="184"/>
      <c r="F517" s="184"/>
      <c r="G517" s="184"/>
      <c r="H517" s="184"/>
      <c r="I517" s="184"/>
      <c r="J517" s="184"/>
      <c r="K517" s="184"/>
      <c r="L517" s="184"/>
      <c r="M517" s="184"/>
      <c r="N517" s="184"/>
      <c r="O517" s="184"/>
      <c r="P517" s="184"/>
      <c r="Q517" s="184"/>
      <c r="R517" s="184"/>
      <c r="S517" s="184"/>
      <c r="T517" s="184"/>
      <c r="U517" s="184"/>
      <c r="V517" s="184"/>
      <c r="W517" s="184"/>
      <c r="X517" s="184"/>
      <c r="Y517" s="184"/>
      <c r="Z517" s="184"/>
      <c r="AA517" s="184"/>
      <c r="AB517" s="184"/>
      <c r="AC517" s="184"/>
      <c r="AD517" s="184"/>
      <c r="AE517" s="184"/>
      <c r="AF517" s="184"/>
      <c r="AG517" s="184"/>
      <c r="AH517" s="184"/>
      <c r="AI517" s="184"/>
      <c r="AJ517" s="184"/>
      <c r="AK517" s="184"/>
      <c r="AL517" s="184"/>
      <c r="AM517" s="184"/>
    </row>
    <row r="518" spans="1:39" ht="15.75" customHeight="1">
      <c r="A518" s="184"/>
      <c r="B518" s="184"/>
      <c r="C518" s="184"/>
      <c r="D518" s="184"/>
      <c r="E518" s="184"/>
      <c r="F518" s="184"/>
      <c r="G518" s="184"/>
      <c r="H518" s="184"/>
      <c r="I518" s="184"/>
      <c r="J518" s="184"/>
      <c r="K518" s="184"/>
      <c r="L518" s="184"/>
      <c r="M518" s="184"/>
      <c r="N518" s="184"/>
      <c r="O518" s="184"/>
      <c r="P518" s="184"/>
      <c r="Q518" s="184"/>
      <c r="R518" s="184"/>
      <c r="S518" s="184"/>
      <c r="T518" s="184"/>
      <c r="U518" s="184"/>
      <c r="V518" s="184"/>
      <c r="W518" s="184"/>
      <c r="X518" s="184"/>
      <c r="Y518" s="184"/>
      <c r="Z518" s="184"/>
      <c r="AA518" s="184"/>
      <c r="AB518" s="184"/>
      <c r="AC518" s="184"/>
      <c r="AD518" s="184"/>
      <c r="AE518" s="184"/>
      <c r="AF518" s="184"/>
      <c r="AG518" s="184"/>
      <c r="AH518" s="184"/>
      <c r="AI518" s="184"/>
      <c r="AJ518" s="184"/>
      <c r="AK518" s="184"/>
      <c r="AL518" s="184"/>
      <c r="AM518" s="184"/>
    </row>
    <row r="519" spans="1:39" ht="15.75" customHeight="1">
      <c r="A519" s="184"/>
      <c r="B519" s="184"/>
      <c r="C519" s="184"/>
      <c r="D519" s="184"/>
      <c r="E519" s="184"/>
      <c r="F519" s="184"/>
      <c r="G519" s="184"/>
      <c r="H519" s="184"/>
      <c r="I519" s="184"/>
      <c r="J519" s="184"/>
      <c r="K519" s="184"/>
      <c r="L519" s="184"/>
      <c r="M519" s="184"/>
      <c r="N519" s="184"/>
      <c r="O519" s="184"/>
      <c r="P519" s="184"/>
      <c r="Q519" s="184"/>
      <c r="R519" s="184"/>
      <c r="S519" s="184"/>
      <c r="T519" s="184"/>
      <c r="U519" s="184"/>
      <c r="V519" s="184"/>
      <c r="W519" s="184"/>
      <c r="X519" s="184"/>
      <c r="Y519" s="184"/>
      <c r="Z519" s="184"/>
      <c r="AA519" s="184"/>
      <c r="AB519" s="184"/>
      <c r="AC519" s="184"/>
      <c r="AD519" s="184"/>
      <c r="AE519" s="184"/>
      <c r="AF519" s="184"/>
      <c r="AG519" s="184"/>
      <c r="AH519" s="184"/>
      <c r="AI519" s="184"/>
      <c r="AJ519" s="184"/>
      <c r="AK519" s="184"/>
      <c r="AL519" s="184"/>
      <c r="AM519" s="184"/>
    </row>
    <row r="520" spans="1:39" ht="15.75" customHeight="1">
      <c r="A520" s="184"/>
      <c r="B520" s="184"/>
      <c r="C520" s="184"/>
      <c r="D520" s="184"/>
      <c r="E520" s="184"/>
      <c r="F520" s="184"/>
      <c r="G520" s="184"/>
      <c r="H520" s="184"/>
      <c r="I520" s="184"/>
      <c r="J520" s="184"/>
      <c r="K520" s="184"/>
      <c r="L520" s="184"/>
      <c r="M520" s="184"/>
      <c r="N520" s="184"/>
      <c r="O520" s="184"/>
      <c r="P520" s="184"/>
      <c r="Q520" s="184"/>
      <c r="R520" s="184"/>
      <c r="S520" s="184"/>
      <c r="T520" s="184"/>
      <c r="U520" s="184"/>
      <c r="V520" s="184"/>
      <c r="W520" s="184"/>
      <c r="X520" s="184"/>
      <c r="Y520" s="184"/>
      <c r="Z520" s="184"/>
      <c r="AA520" s="184"/>
      <c r="AB520" s="184"/>
      <c r="AC520" s="184"/>
      <c r="AD520" s="184"/>
      <c r="AE520" s="184"/>
      <c r="AF520" s="184"/>
      <c r="AG520" s="184"/>
      <c r="AH520" s="184"/>
      <c r="AI520" s="184"/>
      <c r="AJ520" s="184"/>
      <c r="AK520" s="184"/>
      <c r="AL520" s="184"/>
      <c r="AM520" s="184"/>
    </row>
    <row r="521" spans="1:39" ht="15.75" customHeight="1">
      <c r="A521" s="184"/>
      <c r="B521" s="184"/>
      <c r="C521" s="184"/>
      <c r="D521" s="184"/>
      <c r="E521" s="184"/>
      <c r="F521" s="184"/>
      <c r="G521" s="184"/>
      <c r="H521" s="184"/>
      <c r="I521" s="184"/>
      <c r="J521" s="184"/>
      <c r="K521" s="184"/>
      <c r="L521" s="184"/>
      <c r="M521" s="184"/>
      <c r="N521" s="184"/>
      <c r="O521" s="184"/>
      <c r="P521" s="184"/>
      <c r="Q521" s="184"/>
      <c r="R521" s="184"/>
      <c r="S521" s="184"/>
      <c r="T521" s="184"/>
      <c r="U521" s="184"/>
      <c r="V521" s="184"/>
      <c r="W521" s="184"/>
      <c r="X521" s="184"/>
      <c r="Y521" s="184"/>
      <c r="Z521" s="184"/>
      <c r="AA521" s="184"/>
      <c r="AB521" s="184"/>
      <c r="AC521" s="184"/>
      <c r="AD521" s="184"/>
      <c r="AE521" s="184"/>
      <c r="AF521" s="184"/>
      <c r="AG521" s="184"/>
      <c r="AH521" s="184"/>
      <c r="AI521" s="184"/>
      <c r="AJ521" s="184"/>
      <c r="AK521" s="184"/>
      <c r="AL521" s="184"/>
      <c r="AM521" s="184"/>
    </row>
    <row r="522" spans="1:39" ht="15.75" customHeight="1">
      <c r="A522" s="184"/>
      <c r="B522" s="184"/>
      <c r="C522" s="184"/>
      <c r="D522" s="184"/>
      <c r="E522" s="184"/>
      <c r="F522" s="184"/>
      <c r="G522" s="184"/>
      <c r="H522" s="184"/>
      <c r="I522" s="184"/>
      <c r="J522" s="184"/>
      <c r="K522" s="184"/>
      <c r="L522" s="184"/>
      <c r="M522" s="184"/>
      <c r="N522" s="184"/>
      <c r="O522" s="184"/>
      <c r="P522" s="184"/>
      <c r="Q522" s="184"/>
      <c r="R522" s="184"/>
      <c r="S522" s="184"/>
      <c r="T522" s="184"/>
      <c r="U522" s="184"/>
      <c r="V522" s="184"/>
      <c r="W522" s="184"/>
      <c r="X522" s="184"/>
      <c r="Y522" s="184"/>
      <c r="Z522" s="184"/>
      <c r="AA522" s="184"/>
      <c r="AB522" s="184"/>
      <c r="AC522" s="184"/>
      <c r="AD522" s="184"/>
      <c r="AE522" s="184"/>
      <c r="AF522" s="184"/>
      <c r="AG522" s="184"/>
      <c r="AH522" s="184"/>
      <c r="AI522" s="184"/>
      <c r="AJ522" s="184"/>
      <c r="AK522" s="184"/>
      <c r="AL522" s="184"/>
      <c r="AM522" s="184"/>
    </row>
    <row r="523" spans="1:39" ht="15.75" customHeight="1">
      <c r="A523" s="184"/>
      <c r="B523" s="184"/>
      <c r="C523" s="184"/>
      <c r="D523" s="184"/>
      <c r="E523" s="184"/>
      <c r="F523" s="184"/>
      <c r="G523" s="184"/>
      <c r="H523" s="184"/>
      <c r="I523" s="184"/>
      <c r="J523" s="184"/>
      <c r="K523" s="184"/>
      <c r="L523" s="184"/>
      <c r="M523" s="184"/>
      <c r="N523" s="184"/>
      <c r="O523" s="184"/>
      <c r="P523" s="184"/>
      <c r="Q523" s="184"/>
      <c r="R523" s="184"/>
      <c r="S523" s="184"/>
      <c r="T523" s="184"/>
      <c r="U523" s="184"/>
      <c r="V523" s="184"/>
      <c r="W523" s="184"/>
      <c r="X523" s="184"/>
      <c r="Y523" s="184"/>
      <c r="Z523" s="184"/>
      <c r="AA523" s="184"/>
      <c r="AB523" s="184"/>
      <c r="AC523" s="184"/>
      <c r="AD523" s="184"/>
      <c r="AE523" s="184"/>
      <c r="AF523" s="184"/>
      <c r="AG523" s="184"/>
      <c r="AH523" s="184"/>
      <c r="AI523" s="184"/>
      <c r="AJ523" s="184"/>
      <c r="AK523" s="184"/>
      <c r="AL523" s="184"/>
      <c r="AM523" s="184"/>
    </row>
    <row r="524" spans="1:39" ht="15.75" customHeight="1">
      <c r="A524" s="184"/>
      <c r="B524" s="184"/>
      <c r="C524" s="184"/>
      <c r="D524" s="184"/>
      <c r="E524" s="184"/>
      <c r="F524" s="184"/>
      <c r="G524" s="184"/>
      <c r="H524" s="184"/>
      <c r="I524" s="184"/>
      <c r="J524" s="184"/>
      <c r="K524" s="184"/>
      <c r="L524" s="184"/>
      <c r="M524" s="184"/>
      <c r="N524" s="184"/>
      <c r="O524" s="184"/>
      <c r="P524" s="184"/>
      <c r="Q524" s="184"/>
      <c r="R524" s="184"/>
      <c r="S524" s="184"/>
      <c r="T524" s="184"/>
      <c r="U524" s="184"/>
      <c r="V524" s="184"/>
      <c r="W524" s="184"/>
      <c r="X524" s="184"/>
      <c r="Y524" s="184"/>
      <c r="Z524" s="184"/>
      <c r="AA524" s="184"/>
      <c r="AB524" s="184"/>
      <c r="AC524" s="184"/>
      <c r="AD524" s="184"/>
      <c r="AE524" s="184"/>
      <c r="AF524" s="184"/>
      <c r="AG524" s="184"/>
      <c r="AH524" s="184"/>
      <c r="AI524" s="184"/>
      <c r="AJ524" s="184"/>
      <c r="AK524" s="184"/>
      <c r="AL524" s="184"/>
      <c r="AM524" s="184"/>
    </row>
    <row r="525" spans="1:39" ht="15.75" customHeight="1">
      <c r="A525" s="184"/>
      <c r="B525" s="184"/>
      <c r="C525" s="184"/>
      <c r="D525" s="184"/>
      <c r="E525" s="184"/>
      <c r="F525" s="184"/>
      <c r="G525" s="184"/>
      <c r="H525" s="184"/>
      <c r="I525" s="184"/>
      <c r="J525" s="184"/>
      <c r="K525" s="184"/>
      <c r="L525" s="184"/>
      <c r="M525" s="184"/>
      <c r="N525" s="184"/>
      <c r="O525" s="184"/>
      <c r="P525" s="184"/>
      <c r="Q525" s="184"/>
      <c r="R525" s="184"/>
      <c r="S525" s="184"/>
      <c r="T525" s="184"/>
      <c r="U525" s="184"/>
      <c r="V525" s="184"/>
      <c r="W525" s="184"/>
      <c r="X525" s="184"/>
      <c r="Y525" s="184"/>
      <c r="Z525" s="184"/>
      <c r="AA525" s="184"/>
      <c r="AB525" s="184"/>
      <c r="AC525" s="184"/>
      <c r="AD525" s="184"/>
      <c r="AE525" s="184"/>
      <c r="AF525" s="184"/>
      <c r="AG525" s="184"/>
      <c r="AH525" s="184"/>
      <c r="AI525" s="184"/>
      <c r="AJ525" s="184"/>
      <c r="AK525" s="184"/>
      <c r="AL525" s="184"/>
      <c r="AM525" s="184"/>
    </row>
    <row r="526" spans="1:39" ht="15.75" customHeight="1">
      <c r="A526" s="184"/>
      <c r="B526" s="184"/>
      <c r="C526" s="184"/>
      <c r="D526" s="184"/>
      <c r="E526" s="184"/>
      <c r="F526" s="184"/>
      <c r="G526" s="184"/>
      <c r="H526" s="184"/>
      <c r="I526" s="184"/>
      <c r="J526" s="184"/>
      <c r="K526" s="184"/>
      <c r="L526" s="184"/>
      <c r="M526" s="184"/>
      <c r="N526" s="184"/>
      <c r="O526" s="184"/>
      <c r="P526" s="184"/>
      <c r="Q526" s="184"/>
      <c r="R526" s="184"/>
      <c r="S526" s="184"/>
      <c r="T526" s="184"/>
      <c r="U526" s="184"/>
      <c r="V526" s="184"/>
      <c r="W526" s="184"/>
      <c r="X526" s="184"/>
      <c r="Y526" s="184"/>
      <c r="Z526" s="184"/>
      <c r="AA526" s="184"/>
      <c r="AB526" s="184"/>
      <c r="AC526" s="184"/>
      <c r="AD526" s="184"/>
      <c r="AE526" s="184"/>
      <c r="AF526" s="184"/>
      <c r="AG526" s="184"/>
      <c r="AH526" s="184"/>
      <c r="AI526" s="184"/>
      <c r="AJ526" s="184"/>
      <c r="AK526" s="184"/>
      <c r="AL526" s="184"/>
      <c r="AM526" s="184"/>
    </row>
    <row r="527" spans="1:39" ht="15.75" customHeight="1">
      <c r="A527" s="184"/>
      <c r="B527" s="184"/>
      <c r="C527" s="184"/>
      <c r="D527" s="184"/>
      <c r="E527" s="184"/>
      <c r="F527" s="184"/>
      <c r="G527" s="184"/>
      <c r="H527" s="184"/>
      <c r="I527" s="184"/>
      <c r="J527" s="184"/>
      <c r="K527" s="184"/>
      <c r="L527" s="184"/>
      <c r="M527" s="184"/>
      <c r="N527" s="184"/>
      <c r="O527" s="184"/>
      <c r="P527" s="184"/>
      <c r="Q527" s="184"/>
      <c r="R527" s="184"/>
      <c r="S527" s="184"/>
      <c r="T527" s="184"/>
      <c r="U527" s="184"/>
      <c r="V527" s="184"/>
      <c r="W527" s="184"/>
      <c r="X527" s="184"/>
      <c r="Y527" s="184"/>
      <c r="Z527" s="184"/>
      <c r="AA527" s="184"/>
      <c r="AB527" s="184"/>
      <c r="AC527" s="184"/>
      <c r="AD527" s="184"/>
      <c r="AE527" s="184"/>
      <c r="AF527" s="184"/>
      <c r="AG527" s="184"/>
      <c r="AH527" s="184"/>
      <c r="AI527" s="184"/>
      <c r="AJ527" s="184"/>
      <c r="AK527" s="184"/>
      <c r="AL527" s="184"/>
      <c r="AM527" s="184"/>
    </row>
    <row r="528" spans="1:39" ht="15.75" customHeight="1">
      <c r="A528" s="184"/>
      <c r="B528" s="184"/>
      <c r="C528" s="184"/>
      <c r="D528" s="184"/>
      <c r="E528" s="184"/>
      <c r="F528" s="184"/>
      <c r="G528" s="184"/>
      <c r="H528" s="184"/>
      <c r="I528" s="184"/>
      <c r="J528" s="184"/>
      <c r="K528" s="184"/>
      <c r="L528" s="184"/>
      <c r="M528" s="184"/>
      <c r="N528" s="184"/>
      <c r="O528" s="184"/>
      <c r="P528" s="184"/>
      <c r="Q528" s="184"/>
      <c r="R528" s="184"/>
      <c r="S528" s="184"/>
      <c r="T528" s="184"/>
      <c r="U528" s="184"/>
      <c r="V528" s="184"/>
      <c r="W528" s="184"/>
      <c r="X528" s="184"/>
      <c r="Y528" s="184"/>
      <c r="Z528" s="184"/>
      <c r="AA528" s="184"/>
      <c r="AB528" s="184"/>
      <c r="AC528" s="184"/>
      <c r="AD528" s="184"/>
      <c r="AE528" s="184"/>
      <c r="AF528" s="184"/>
      <c r="AG528" s="184"/>
      <c r="AH528" s="184"/>
      <c r="AI528" s="184"/>
      <c r="AJ528" s="184"/>
      <c r="AK528" s="184"/>
      <c r="AL528" s="184"/>
      <c r="AM528" s="184"/>
    </row>
    <row r="529" spans="1:39" ht="15.75" customHeight="1">
      <c r="A529" s="184"/>
      <c r="B529" s="184"/>
      <c r="C529" s="184"/>
      <c r="D529" s="184"/>
      <c r="E529" s="184"/>
      <c r="F529" s="184"/>
      <c r="G529" s="184"/>
      <c r="H529" s="184"/>
      <c r="I529" s="184"/>
      <c r="J529" s="184"/>
      <c r="K529" s="184"/>
      <c r="L529" s="184"/>
      <c r="M529" s="184"/>
      <c r="N529" s="184"/>
      <c r="O529" s="184"/>
      <c r="P529" s="184"/>
      <c r="Q529" s="184"/>
      <c r="R529" s="184"/>
      <c r="S529" s="184"/>
      <c r="T529" s="184"/>
      <c r="U529" s="184"/>
      <c r="V529" s="184"/>
      <c r="W529" s="184"/>
      <c r="X529" s="184"/>
      <c r="Y529" s="184"/>
      <c r="Z529" s="184"/>
      <c r="AA529" s="184"/>
      <c r="AB529" s="184"/>
      <c r="AC529" s="184"/>
      <c r="AD529" s="184"/>
      <c r="AE529" s="184"/>
      <c r="AF529" s="184"/>
      <c r="AG529" s="184"/>
      <c r="AH529" s="184"/>
      <c r="AI529" s="184"/>
      <c r="AJ529" s="184"/>
      <c r="AK529" s="184"/>
      <c r="AL529" s="184"/>
      <c r="AM529" s="184"/>
    </row>
    <row r="530" spans="1:39" ht="15.75" customHeight="1">
      <c r="A530" s="184"/>
      <c r="B530" s="184"/>
      <c r="C530" s="184"/>
      <c r="D530" s="184"/>
      <c r="E530" s="184"/>
      <c r="F530" s="184"/>
      <c r="G530" s="184"/>
      <c r="H530" s="184"/>
      <c r="I530" s="184"/>
      <c r="J530" s="184"/>
      <c r="K530" s="184"/>
      <c r="L530" s="184"/>
      <c r="M530" s="184"/>
      <c r="N530" s="184"/>
      <c r="O530" s="184"/>
      <c r="P530" s="184"/>
      <c r="Q530" s="184"/>
      <c r="R530" s="184"/>
      <c r="S530" s="184"/>
      <c r="T530" s="184"/>
      <c r="U530" s="184"/>
      <c r="V530" s="184"/>
      <c r="W530" s="184"/>
      <c r="X530" s="184"/>
      <c r="Y530" s="184"/>
      <c r="Z530" s="184"/>
      <c r="AA530" s="184"/>
      <c r="AB530" s="184"/>
      <c r="AC530" s="184"/>
      <c r="AD530" s="184"/>
      <c r="AE530" s="184"/>
      <c r="AF530" s="184"/>
      <c r="AG530" s="184"/>
      <c r="AH530" s="184"/>
      <c r="AI530" s="184"/>
      <c r="AJ530" s="184"/>
      <c r="AK530" s="184"/>
      <c r="AL530" s="184"/>
      <c r="AM530" s="184"/>
    </row>
    <row r="531" spans="1:39" ht="15.75" customHeight="1">
      <c r="A531" s="184"/>
      <c r="B531" s="184"/>
      <c r="C531" s="184"/>
      <c r="D531" s="184"/>
      <c r="E531" s="184"/>
      <c r="F531" s="184"/>
      <c r="G531" s="184"/>
      <c r="H531" s="184"/>
      <c r="I531" s="184"/>
      <c r="J531" s="184"/>
      <c r="K531" s="184"/>
      <c r="L531" s="184"/>
      <c r="M531" s="184"/>
      <c r="N531" s="184"/>
      <c r="O531" s="184"/>
      <c r="P531" s="184"/>
      <c r="Q531" s="184"/>
      <c r="R531" s="184"/>
      <c r="S531" s="184"/>
      <c r="T531" s="184"/>
      <c r="U531" s="184"/>
      <c r="V531" s="184"/>
      <c r="W531" s="184"/>
      <c r="X531" s="184"/>
      <c r="Y531" s="184"/>
      <c r="Z531" s="184"/>
      <c r="AA531" s="184"/>
      <c r="AB531" s="184"/>
      <c r="AC531" s="184"/>
      <c r="AD531" s="184"/>
      <c r="AE531" s="184"/>
      <c r="AF531" s="184"/>
      <c r="AG531" s="184"/>
      <c r="AH531" s="184"/>
      <c r="AI531" s="184"/>
      <c r="AJ531" s="184"/>
      <c r="AK531" s="184"/>
      <c r="AL531" s="184"/>
      <c r="AM531" s="184"/>
    </row>
    <row r="532" spans="1:39" ht="15.75" customHeight="1">
      <c r="A532" s="184"/>
      <c r="B532" s="184"/>
      <c r="C532" s="184"/>
      <c r="D532" s="184"/>
      <c r="E532" s="184"/>
      <c r="F532" s="184"/>
      <c r="G532" s="184"/>
      <c r="H532" s="184"/>
      <c r="I532" s="184"/>
      <c r="J532" s="184"/>
      <c r="K532" s="184"/>
      <c r="L532" s="184"/>
      <c r="M532" s="184"/>
      <c r="N532" s="184"/>
      <c r="O532" s="184"/>
      <c r="P532" s="184"/>
      <c r="Q532" s="184"/>
      <c r="R532" s="184"/>
      <c r="S532" s="184"/>
      <c r="T532" s="184"/>
      <c r="U532" s="184"/>
      <c r="V532" s="184"/>
      <c r="W532" s="184"/>
      <c r="X532" s="184"/>
      <c r="Y532" s="184"/>
      <c r="Z532" s="184"/>
      <c r="AA532" s="184"/>
      <c r="AB532" s="184"/>
      <c r="AC532" s="184"/>
      <c r="AD532" s="184"/>
      <c r="AE532" s="184"/>
      <c r="AF532" s="184"/>
      <c r="AG532" s="184"/>
      <c r="AH532" s="184"/>
      <c r="AI532" s="184"/>
      <c r="AJ532" s="184"/>
      <c r="AK532" s="184"/>
      <c r="AL532" s="184"/>
      <c r="AM532" s="184"/>
    </row>
    <row r="533" spans="1:39" ht="15.75" customHeight="1">
      <c r="A533" s="184"/>
      <c r="B533" s="184"/>
      <c r="C533" s="184"/>
      <c r="D533" s="184"/>
      <c r="E533" s="184"/>
      <c r="F533" s="184"/>
      <c r="G533" s="184"/>
      <c r="H533" s="184"/>
      <c r="I533" s="184"/>
      <c r="J533" s="184"/>
      <c r="K533" s="184"/>
      <c r="L533" s="184"/>
      <c r="M533" s="184"/>
      <c r="N533" s="184"/>
      <c r="O533" s="184"/>
      <c r="P533" s="184"/>
      <c r="Q533" s="184"/>
      <c r="R533" s="184"/>
      <c r="S533" s="184"/>
      <c r="T533" s="184"/>
      <c r="U533" s="184"/>
      <c r="V533" s="184"/>
      <c r="W533" s="184"/>
      <c r="X533" s="184"/>
      <c r="Y533" s="184"/>
      <c r="Z533" s="184"/>
      <c r="AA533" s="184"/>
      <c r="AB533" s="184"/>
      <c r="AC533" s="184"/>
      <c r="AD533" s="184"/>
      <c r="AE533" s="184"/>
      <c r="AF533" s="184"/>
      <c r="AG533" s="184"/>
      <c r="AH533" s="184"/>
      <c r="AI533" s="184"/>
      <c r="AJ533" s="184"/>
      <c r="AK533" s="184"/>
      <c r="AL533" s="184"/>
      <c r="AM533" s="184"/>
    </row>
    <row r="534" spans="1:39" ht="15.75" customHeight="1">
      <c r="A534" s="184"/>
      <c r="B534" s="184"/>
      <c r="C534" s="184"/>
      <c r="D534" s="184"/>
      <c r="E534" s="184"/>
      <c r="F534" s="184"/>
      <c r="G534" s="184"/>
      <c r="H534" s="184"/>
      <c r="I534" s="184"/>
      <c r="J534" s="184"/>
      <c r="K534" s="184"/>
      <c r="L534" s="184"/>
      <c r="M534" s="184"/>
      <c r="N534" s="184"/>
      <c r="O534" s="184"/>
      <c r="P534" s="184"/>
      <c r="Q534" s="184"/>
      <c r="R534" s="184"/>
      <c r="S534" s="184"/>
      <c r="T534" s="184"/>
      <c r="U534" s="184"/>
      <c r="V534" s="184"/>
      <c r="W534" s="184"/>
      <c r="X534" s="184"/>
      <c r="Y534" s="184"/>
      <c r="Z534" s="184"/>
      <c r="AA534" s="184"/>
      <c r="AB534" s="184"/>
      <c r="AC534" s="184"/>
      <c r="AD534" s="184"/>
      <c r="AE534" s="184"/>
      <c r="AF534" s="184"/>
      <c r="AG534" s="184"/>
      <c r="AH534" s="184"/>
      <c r="AI534" s="184"/>
      <c r="AJ534" s="184"/>
      <c r="AK534" s="184"/>
      <c r="AL534" s="184"/>
      <c r="AM534" s="184"/>
    </row>
    <row r="535" spans="1:39" ht="15.75" customHeight="1">
      <c r="A535" s="184"/>
      <c r="B535" s="184"/>
      <c r="C535" s="184"/>
      <c r="D535" s="184"/>
      <c r="E535" s="184"/>
      <c r="F535" s="184"/>
      <c r="G535" s="184"/>
      <c r="H535" s="184"/>
      <c r="I535" s="184"/>
      <c r="J535" s="184"/>
      <c r="K535" s="184"/>
      <c r="L535" s="184"/>
      <c r="M535" s="184"/>
      <c r="N535" s="184"/>
      <c r="O535" s="184"/>
      <c r="P535" s="184"/>
      <c r="Q535" s="184"/>
      <c r="R535" s="184"/>
      <c r="S535" s="184"/>
      <c r="T535" s="184"/>
      <c r="U535" s="184"/>
      <c r="V535" s="184"/>
      <c r="W535" s="184"/>
      <c r="X535" s="184"/>
      <c r="Y535" s="184"/>
      <c r="Z535" s="184"/>
      <c r="AA535" s="184"/>
      <c r="AB535" s="184"/>
      <c r="AC535" s="184"/>
      <c r="AD535" s="184"/>
      <c r="AE535" s="184"/>
      <c r="AF535" s="184"/>
      <c r="AG535" s="184"/>
      <c r="AH535" s="184"/>
      <c r="AI535" s="184"/>
      <c r="AJ535" s="184"/>
      <c r="AK535" s="184"/>
      <c r="AL535" s="184"/>
      <c r="AM535" s="184"/>
    </row>
    <row r="536" spans="1:39" ht="15.75" customHeight="1">
      <c r="A536" s="184"/>
      <c r="B536" s="184"/>
      <c r="C536" s="184"/>
      <c r="D536" s="184"/>
      <c r="E536" s="184"/>
      <c r="F536" s="184"/>
      <c r="G536" s="184"/>
      <c r="H536" s="184"/>
      <c r="I536" s="184"/>
      <c r="J536" s="184"/>
      <c r="K536" s="184"/>
      <c r="L536" s="184"/>
      <c r="M536" s="184"/>
      <c r="N536" s="184"/>
      <c r="O536" s="184"/>
      <c r="P536" s="184"/>
      <c r="Q536" s="184"/>
      <c r="R536" s="184"/>
      <c r="S536" s="184"/>
      <c r="T536" s="184"/>
      <c r="U536" s="184"/>
      <c r="V536" s="184"/>
      <c r="W536" s="184"/>
      <c r="X536" s="184"/>
      <c r="Y536" s="184"/>
      <c r="Z536" s="184"/>
      <c r="AA536" s="184"/>
      <c r="AB536" s="184"/>
      <c r="AC536" s="184"/>
      <c r="AD536" s="184"/>
      <c r="AE536" s="184"/>
      <c r="AF536" s="184"/>
      <c r="AG536" s="184"/>
      <c r="AH536" s="184"/>
      <c r="AI536" s="184"/>
      <c r="AJ536" s="184"/>
      <c r="AK536" s="184"/>
      <c r="AL536" s="184"/>
      <c r="AM536" s="184"/>
    </row>
    <row r="537" spans="1:39" ht="15.75" customHeight="1">
      <c r="A537" s="184"/>
      <c r="B537" s="184"/>
      <c r="C537" s="184"/>
      <c r="D537" s="184"/>
      <c r="E537" s="184"/>
      <c r="F537" s="184"/>
      <c r="G537" s="184"/>
      <c r="H537" s="184"/>
      <c r="I537" s="184"/>
      <c r="J537" s="184"/>
      <c r="K537" s="184"/>
      <c r="L537" s="184"/>
      <c r="M537" s="184"/>
      <c r="N537" s="184"/>
      <c r="O537" s="184"/>
      <c r="P537" s="184"/>
      <c r="Q537" s="184"/>
      <c r="R537" s="184"/>
      <c r="S537" s="184"/>
      <c r="T537" s="184"/>
      <c r="U537" s="184"/>
      <c r="V537" s="184"/>
      <c r="W537" s="184"/>
      <c r="X537" s="184"/>
      <c r="Y537" s="184"/>
      <c r="Z537" s="184"/>
      <c r="AA537" s="184"/>
      <c r="AB537" s="184"/>
      <c r="AC537" s="184"/>
      <c r="AD537" s="184"/>
      <c r="AE537" s="184"/>
      <c r="AF537" s="184"/>
      <c r="AG537" s="184"/>
      <c r="AH537" s="184"/>
      <c r="AI537" s="184"/>
      <c r="AJ537" s="184"/>
      <c r="AK537" s="184"/>
      <c r="AL537" s="184"/>
      <c r="AM537" s="184"/>
    </row>
    <row r="538" spans="1:39" ht="15.75" customHeight="1">
      <c r="A538" s="184"/>
      <c r="B538" s="184"/>
      <c r="C538" s="184"/>
      <c r="D538" s="184"/>
      <c r="E538" s="184"/>
      <c r="F538" s="184"/>
      <c r="G538" s="184"/>
      <c r="H538" s="184"/>
      <c r="I538" s="184"/>
      <c r="J538" s="184"/>
      <c r="K538" s="184"/>
      <c r="L538" s="184"/>
      <c r="M538" s="184"/>
      <c r="N538" s="184"/>
      <c r="O538" s="184"/>
      <c r="P538" s="184"/>
      <c r="Q538" s="184"/>
      <c r="R538" s="184"/>
      <c r="S538" s="184"/>
      <c r="T538" s="184"/>
      <c r="U538" s="184"/>
      <c r="V538" s="184"/>
      <c r="W538" s="184"/>
      <c r="X538" s="184"/>
      <c r="Y538" s="184"/>
      <c r="Z538" s="184"/>
      <c r="AA538" s="184"/>
      <c r="AB538" s="184"/>
      <c r="AC538" s="184"/>
      <c r="AD538" s="184"/>
      <c r="AE538" s="184"/>
      <c r="AF538" s="184"/>
      <c r="AG538" s="184"/>
      <c r="AH538" s="184"/>
      <c r="AI538" s="184"/>
      <c r="AJ538" s="184"/>
      <c r="AK538" s="184"/>
      <c r="AL538" s="184"/>
      <c r="AM538" s="184"/>
    </row>
    <row r="539" spans="1:39" ht="15.75" customHeight="1">
      <c r="A539" s="184"/>
      <c r="B539" s="184"/>
      <c r="C539" s="184"/>
      <c r="D539" s="184"/>
      <c r="E539" s="184"/>
      <c r="F539" s="184"/>
      <c r="G539" s="184"/>
      <c r="H539" s="184"/>
      <c r="I539" s="184"/>
      <c r="J539" s="184"/>
      <c r="K539" s="184"/>
      <c r="L539" s="184"/>
      <c r="M539" s="184"/>
      <c r="N539" s="184"/>
      <c r="O539" s="184"/>
      <c r="P539" s="184"/>
      <c r="Q539" s="184"/>
      <c r="R539" s="184"/>
      <c r="S539" s="184"/>
      <c r="T539" s="184"/>
      <c r="U539" s="184"/>
      <c r="V539" s="184"/>
      <c r="W539" s="184"/>
      <c r="X539" s="184"/>
      <c r="Y539" s="184"/>
      <c r="Z539" s="184"/>
      <c r="AA539" s="184"/>
      <c r="AB539" s="184"/>
      <c r="AC539" s="184"/>
      <c r="AD539" s="184"/>
      <c r="AE539" s="184"/>
      <c r="AF539" s="184"/>
      <c r="AG539" s="184"/>
      <c r="AH539" s="184"/>
      <c r="AI539" s="184"/>
      <c r="AJ539" s="184"/>
      <c r="AK539" s="184"/>
      <c r="AL539" s="184"/>
      <c r="AM539" s="184"/>
    </row>
    <row r="540" spans="1:39" ht="15.75" customHeight="1">
      <c r="A540" s="184"/>
      <c r="B540" s="184"/>
      <c r="C540" s="184"/>
      <c r="D540" s="184"/>
      <c r="E540" s="184"/>
      <c r="F540" s="184"/>
      <c r="G540" s="184"/>
      <c r="H540" s="184"/>
      <c r="I540" s="184"/>
      <c r="J540" s="184"/>
      <c r="K540" s="184"/>
      <c r="L540" s="184"/>
      <c r="M540" s="184"/>
      <c r="N540" s="184"/>
      <c r="O540" s="184"/>
      <c r="P540" s="184"/>
      <c r="Q540" s="184"/>
      <c r="R540" s="184"/>
      <c r="S540" s="184"/>
      <c r="T540" s="184"/>
      <c r="U540" s="184"/>
      <c r="V540" s="184"/>
      <c r="W540" s="184"/>
      <c r="X540" s="184"/>
      <c r="Y540" s="184"/>
      <c r="Z540" s="184"/>
      <c r="AA540" s="184"/>
      <c r="AB540" s="184"/>
      <c r="AC540" s="184"/>
      <c r="AD540" s="184"/>
      <c r="AE540" s="184"/>
      <c r="AF540" s="184"/>
      <c r="AG540" s="184"/>
      <c r="AH540" s="184"/>
      <c r="AI540" s="184"/>
      <c r="AJ540" s="184"/>
      <c r="AK540" s="184"/>
      <c r="AL540" s="184"/>
      <c r="AM540" s="184"/>
    </row>
    <row r="541" spans="1:39" ht="15.75" customHeight="1">
      <c r="A541" s="184"/>
      <c r="B541" s="184"/>
      <c r="C541" s="184"/>
      <c r="D541" s="184"/>
      <c r="E541" s="184"/>
      <c r="F541" s="184"/>
      <c r="G541" s="184"/>
      <c r="H541" s="184"/>
      <c r="I541" s="184"/>
      <c r="J541" s="184"/>
      <c r="K541" s="184"/>
      <c r="L541" s="184"/>
      <c r="M541" s="184"/>
      <c r="N541" s="184"/>
      <c r="O541" s="184"/>
      <c r="P541" s="184"/>
      <c r="Q541" s="184"/>
      <c r="R541" s="184"/>
      <c r="S541" s="184"/>
      <c r="T541" s="184"/>
      <c r="U541" s="184"/>
      <c r="V541" s="184"/>
      <c r="W541" s="184"/>
      <c r="X541" s="184"/>
      <c r="Y541" s="184"/>
      <c r="Z541" s="184"/>
      <c r="AA541" s="184"/>
      <c r="AB541" s="184"/>
      <c r="AC541" s="184"/>
      <c r="AD541" s="184"/>
      <c r="AE541" s="184"/>
      <c r="AF541" s="184"/>
      <c r="AG541" s="184"/>
      <c r="AH541" s="184"/>
      <c r="AI541" s="184"/>
      <c r="AJ541" s="184"/>
      <c r="AK541" s="184"/>
      <c r="AL541" s="184"/>
      <c r="AM541" s="184"/>
    </row>
    <row r="542" spans="1:39" ht="15.75" customHeight="1">
      <c r="A542" s="184"/>
      <c r="B542" s="184"/>
      <c r="C542" s="184"/>
      <c r="D542" s="184"/>
      <c r="E542" s="184"/>
      <c r="F542" s="184"/>
      <c r="G542" s="184"/>
      <c r="H542" s="184"/>
      <c r="I542" s="184"/>
      <c r="J542" s="184"/>
      <c r="K542" s="184"/>
      <c r="L542" s="184"/>
      <c r="M542" s="184"/>
      <c r="N542" s="184"/>
      <c r="O542" s="184"/>
      <c r="P542" s="184"/>
      <c r="Q542" s="184"/>
      <c r="R542" s="184"/>
      <c r="S542" s="184"/>
      <c r="T542" s="184"/>
      <c r="U542" s="184"/>
      <c r="V542" s="184"/>
      <c r="W542" s="184"/>
      <c r="X542" s="184"/>
      <c r="Y542" s="184"/>
      <c r="Z542" s="184"/>
      <c r="AA542" s="184"/>
      <c r="AB542" s="184"/>
      <c r="AC542" s="184"/>
      <c r="AD542" s="184"/>
      <c r="AE542" s="184"/>
      <c r="AF542" s="184"/>
      <c r="AG542" s="184"/>
      <c r="AH542" s="184"/>
      <c r="AI542" s="184"/>
      <c r="AJ542" s="184"/>
      <c r="AK542" s="184"/>
      <c r="AL542" s="184"/>
      <c r="AM542" s="184"/>
    </row>
    <row r="543" spans="1:39" ht="15.75" customHeight="1">
      <c r="A543" s="184"/>
      <c r="B543" s="184"/>
      <c r="C543" s="184"/>
      <c r="D543" s="184"/>
      <c r="E543" s="184"/>
      <c r="F543" s="184"/>
      <c r="G543" s="184"/>
      <c r="H543" s="184"/>
      <c r="I543" s="184"/>
      <c r="J543" s="184"/>
      <c r="K543" s="184"/>
      <c r="L543" s="184"/>
      <c r="M543" s="184"/>
      <c r="N543" s="184"/>
      <c r="O543" s="184"/>
      <c r="P543" s="184"/>
      <c r="Q543" s="184"/>
      <c r="R543" s="184"/>
      <c r="S543" s="184"/>
      <c r="T543" s="184"/>
      <c r="U543" s="184"/>
      <c r="V543" s="184"/>
      <c r="W543" s="184"/>
      <c r="X543" s="184"/>
      <c r="Y543" s="184"/>
      <c r="Z543" s="184"/>
      <c r="AA543" s="184"/>
      <c r="AB543" s="184"/>
      <c r="AC543" s="184"/>
      <c r="AD543" s="184"/>
      <c r="AE543" s="184"/>
      <c r="AF543" s="184"/>
      <c r="AG543" s="184"/>
      <c r="AH543" s="184"/>
      <c r="AI543" s="184"/>
      <c r="AJ543" s="184"/>
      <c r="AK543" s="184"/>
      <c r="AL543" s="184"/>
      <c r="AM543" s="184"/>
    </row>
    <row r="544" spans="1:39" ht="15.75" customHeight="1">
      <c r="A544" s="184"/>
      <c r="B544" s="184"/>
      <c r="C544" s="184"/>
      <c r="D544" s="184"/>
      <c r="E544" s="184"/>
      <c r="F544" s="184"/>
      <c r="G544" s="184"/>
      <c r="H544" s="184"/>
      <c r="I544" s="184"/>
      <c r="J544" s="184"/>
      <c r="K544" s="184"/>
      <c r="L544" s="184"/>
      <c r="M544" s="184"/>
      <c r="N544" s="184"/>
      <c r="O544" s="184"/>
      <c r="P544" s="184"/>
      <c r="Q544" s="184"/>
      <c r="R544" s="184"/>
      <c r="S544" s="184"/>
      <c r="T544" s="184"/>
      <c r="U544" s="184"/>
      <c r="V544" s="184"/>
      <c r="W544" s="184"/>
      <c r="X544" s="184"/>
      <c r="Y544" s="184"/>
      <c r="Z544" s="184"/>
      <c r="AA544" s="184"/>
      <c r="AB544" s="184"/>
      <c r="AC544" s="184"/>
      <c r="AD544" s="184"/>
      <c r="AE544" s="184"/>
      <c r="AF544" s="184"/>
      <c r="AG544" s="184"/>
      <c r="AH544" s="184"/>
      <c r="AI544" s="184"/>
      <c r="AJ544" s="184"/>
      <c r="AK544" s="184"/>
      <c r="AL544" s="184"/>
      <c r="AM544" s="184"/>
    </row>
    <row r="545" spans="1:39" ht="15.75" customHeight="1">
      <c r="A545" s="184"/>
      <c r="B545" s="184"/>
      <c r="C545" s="184"/>
      <c r="D545" s="184"/>
      <c r="E545" s="184"/>
      <c r="F545" s="184"/>
      <c r="G545" s="184"/>
      <c r="H545" s="184"/>
      <c r="I545" s="184"/>
      <c r="J545" s="184"/>
      <c r="K545" s="184"/>
      <c r="L545" s="184"/>
      <c r="M545" s="184"/>
      <c r="N545" s="184"/>
      <c r="O545" s="184"/>
      <c r="P545" s="184"/>
      <c r="Q545" s="184"/>
      <c r="R545" s="184"/>
      <c r="S545" s="184"/>
      <c r="T545" s="184"/>
      <c r="U545" s="184"/>
      <c r="V545" s="184"/>
      <c r="W545" s="184"/>
      <c r="X545" s="184"/>
      <c r="Y545" s="184"/>
      <c r="Z545" s="184"/>
      <c r="AA545" s="184"/>
      <c r="AB545" s="184"/>
      <c r="AC545" s="184"/>
      <c r="AD545" s="184"/>
      <c r="AE545" s="184"/>
      <c r="AF545" s="184"/>
      <c r="AG545" s="184"/>
      <c r="AH545" s="184"/>
      <c r="AI545" s="184"/>
      <c r="AJ545" s="184"/>
      <c r="AK545" s="184"/>
      <c r="AL545" s="184"/>
      <c r="AM545" s="184"/>
    </row>
    <row r="546" spans="1:39" ht="15.75" customHeight="1">
      <c r="A546" s="184"/>
      <c r="B546" s="184"/>
      <c r="C546" s="184"/>
      <c r="D546" s="184"/>
      <c r="E546" s="184"/>
      <c r="F546" s="184"/>
      <c r="G546" s="184"/>
      <c r="H546" s="184"/>
      <c r="I546" s="184"/>
      <c r="J546" s="184"/>
      <c r="K546" s="184"/>
      <c r="L546" s="184"/>
      <c r="M546" s="184"/>
      <c r="N546" s="184"/>
      <c r="O546" s="184"/>
      <c r="P546" s="184"/>
      <c r="Q546" s="184"/>
      <c r="R546" s="184"/>
      <c r="S546" s="184"/>
      <c r="T546" s="184"/>
      <c r="U546" s="184"/>
      <c r="V546" s="184"/>
      <c r="W546" s="184"/>
      <c r="X546" s="184"/>
      <c r="Y546" s="184"/>
      <c r="Z546" s="184"/>
      <c r="AA546" s="184"/>
      <c r="AB546" s="184"/>
      <c r="AC546" s="184"/>
      <c r="AD546" s="184"/>
      <c r="AE546" s="184"/>
      <c r="AF546" s="184"/>
      <c r="AG546" s="184"/>
      <c r="AH546" s="184"/>
      <c r="AI546" s="184"/>
      <c r="AJ546" s="184"/>
      <c r="AK546" s="184"/>
      <c r="AL546" s="184"/>
      <c r="AM546" s="184"/>
    </row>
    <row r="547" spans="1:39" ht="15.75" customHeight="1">
      <c r="A547" s="184"/>
      <c r="B547" s="184"/>
      <c r="C547" s="184"/>
      <c r="D547" s="184"/>
      <c r="E547" s="184"/>
      <c r="F547" s="184"/>
      <c r="G547" s="184"/>
      <c r="H547" s="184"/>
      <c r="I547" s="184"/>
      <c r="J547" s="184"/>
      <c r="K547" s="184"/>
      <c r="L547" s="184"/>
      <c r="M547" s="184"/>
      <c r="N547" s="184"/>
      <c r="O547" s="184"/>
      <c r="P547" s="184"/>
      <c r="Q547" s="184"/>
      <c r="R547" s="184"/>
      <c r="S547" s="184"/>
      <c r="T547" s="184"/>
      <c r="U547" s="184"/>
      <c r="V547" s="184"/>
      <c r="W547" s="184"/>
      <c r="X547" s="184"/>
      <c r="Y547" s="184"/>
      <c r="Z547" s="184"/>
      <c r="AA547" s="184"/>
      <c r="AB547" s="184"/>
      <c r="AC547" s="184"/>
      <c r="AD547" s="184"/>
      <c r="AE547" s="184"/>
      <c r="AF547" s="184"/>
      <c r="AG547" s="184"/>
      <c r="AH547" s="184"/>
      <c r="AI547" s="184"/>
      <c r="AJ547" s="184"/>
      <c r="AK547" s="184"/>
      <c r="AL547" s="184"/>
      <c r="AM547" s="184"/>
    </row>
    <row r="548" spans="1:39" ht="15.75" customHeight="1">
      <c r="A548" s="184"/>
      <c r="B548" s="184"/>
      <c r="C548" s="184"/>
      <c r="D548" s="184"/>
      <c r="E548" s="184"/>
      <c r="F548" s="184"/>
      <c r="G548" s="184"/>
      <c r="H548" s="184"/>
      <c r="I548" s="184"/>
      <c r="J548" s="184"/>
      <c r="K548" s="184"/>
      <c r="L548" s="184"/>
      <c r="M548" s="184"/>
      <c r="N548" s="184"/>
      <c r="O548" s="184"/>
      <c r="P548" s="184"/>
      <c r="Q548" s="184"/>
      <c r="R548" s="184"/>
      <c r="S548" s="184"/>
      <c r="T548" s="184"/>
      <c r="U548" s="184"/>
      <c r="V548" s="184"/>
      <c r="W548" s="184"/>
      <c r="X548" s="184"/>
      <c r="Y548" s="184"/>
      <c r="Z548" s="184"/>
      <c r="AA548" s="184"/>
      <c r="AB548" s="184"/>
      <c r="AC548" s="184"/>
      <c r="AD548" s="184"/>
      <c r="AE548" s="184"/>
      <c r="AF548" s="184"/>
      <c r="AG548" s="184"/>
      <c r="AH548" s="184"/>
      <c r="AI548" s="184"/>
      <c r="AJ548" s="184"/>
      <c r="AK548" s="184"/>
      <c r="AL548" s="184"/>
      <c r="AM548" s="184"/>
    </row>
    <row r="549" spans="1:39" ht="15.75" customHeight="1">
      <c r="A549" s="184"/>
      <c r="B549" s="184"/>
      <c r="C549" s="184"/>
      <c r="D549" s="184"/>
      <c r="E549" s="184"/>
      <c r="F549" s="184"/>
      <c r="G549" s="184"/>
      <c r="H549" s="184"/>
      <c r="I549" s="184"/>
      <c r="J549" s="184"/>
      <c r="K549" s="184"/>
      <c r="L549" s="184"/>
      <c r="M549" s="184"/>
      <c r="N549" s="184"/>
      <c r="O549" s="184"/>
      <c r="P549" s="184"/>
      <c r="Q549" s="184"/>
      <c r="R549" s="184"/>
      <c r="S549" s="184"/>
      <c r="T549" s="184"/>
      <c r="U549" s="184"/>
      <c r="V549" s="184"/>
      <c r="W549" s="184"/>
      <c r="X549" s="184"/>
      <c r="Y549" s="184"/>
      <c r="Z549" s="184"/>
      <c r="AA549" s="184"/>
      <c r="AB549" s="184"/>
      <c r="AC549" s="184"/>
      <c r="AD549" s="184"/>
      <c r="AE549" s="184"/>
      <c r="AF549" s="184"/>
      <c r="AG549" s="184"/>
      <c r="AH549" s="184"/>
      <c r="AI549" s="184"/>
      <c r="AJ549" s="184"/>
      <c r="AK549" s="184"/>
      <c r="AL549" s="184"/>
      <c r="AM549" s="184"/>
    </row>
    <row r="550" spans="1:39" ht="15.75" customHeight="1">
      <c r="A550" s="184"/>
      <c r="B550" s="184"/>
      <c r="C550" s="184"/>
      <c r="D550" s="184"/>
      <c r="E550" s="184"/>
      <c r="F550" s="184"/>
      <c r="G550" s="184"/>
      <c r="H550" s="184"/>
      <c r="I550" s="184"/>
      <c r="J550" s="184"/>
      <c r="K550" s="184"/>
      <c r="L550" s="184"/>
      <c r="M550" s="184"/>
      <c r="N550" s="184"/>
      <c r="O550" s="184"/>
      <c r="P550" s="184"/>
      <c r="Q550" s="184"/>
      <c r="R550" s="184"/>
      <c r="S550" s="184"/>
      <c r="T550" s="184"/>
      <c r="U550" s="184"/>
      <c r="V550" s="184"/>
      <c r="W550" s="184"/>
      <c r="X550" s="184"/>
      <c r="Y550" s="184"/>
      <c r="Z550" s="184"/>
      <c r="AA550" s="184"/>
      <c r="AB550" s="184"/>
      <c r="AC550" s="184"/>
      <c r="AD550" s="184"/>
      <c r="AE550" s="184"/>
      <c r="AF550" s="184"/>
      <c r="AG550" s="184"/>
      <c r="AH550" s="184"/>
      <c r="AI550" s="184"/>
      <c r="AJ550" s="184"/>
      <c r="AK550" s="184"/>
      <c r="AL550" s="184"/>
      <c r="AM550" s="184"/>
    </row>
    <row r="551" spans="1:39" ht="15.75" customHeight="1">
      <c r="A551" s="184"/>
      <c r="B551" s="184"/>
      <c r="C551" s="184"/>
      <c r="D551" s="184"/>
      <c r="E551" s="184"/>
      <c r="F551" s="184"/>
      <c r="G551" s="184"/>
      <c r="H551" s="184"/>
      <c r="I551" s="184"/>
      <c r="J551" s="184"/>
      <c r="K551" s="184"/>
      <c r="L551" s="184"/>
      <c r="M551" s="184"/>
      <c r="N551" s="184"/>
      <c r="O551" s="184"/>
      <c r="P551" s="184"/>
      <c r="Q551" s="184"/>
      <c r="R551" s="184"/>
      <c r="S551" s="184"/>
      <c r="T551" s="184"/>
      <c r="U551" s="184"/>
      <c r="V551" s="184"/>
      <c r="W551" s="184"/>
      <c r="X551" s="184"/>
      <c r="Y551" s="184"/>
      <c r="Z551" s="184"/>
      <c r="AA551" s="184"/>
      <c r="AB551" s="184"/>
      <c r="AC551" s="184"/>
      <c r="AD551" s="184"/>
      <c r="AE551" s="184"/>
      <c r="AF551" s="184"/>
      <c r="AG551" s="184"/>
      <c r="AH551" s="184"/>
      <c r="AI551" s="184"/>
      <c r="AJ551" s="184"/>
      <c r="AK551" s="184"/>
      <c r="AL551" s="184"/>
      <c r="AM551" s="184"/>
    </row>
    <row r="552" spans="1:39" ht="15.75" customHeight="1">
      <c r="A552" s="184"/>
      <c r="B552" s="184"/>
      <c r="C552" s="184"/>
      <c r="D552" s="184"/>
      <c r="E552" s="184"/>
      <c r="F552" s="184"/>
      <c r="G552" s="184"/>
      <c r="H552" s="184"/>
      <c r="I552" s="184"/>
      <c r="J552" s="184"/>
      <c r="K552" s="184"/>
      <c r="L552" s="184"/>
      <c r="M552" s="184"/>
      <c r="N552" s="184"/>
      <c r="O552" s="184"/>
      <c r="P552" s="184"/>
      <c r="Q552" s="184"/>
      <c r="R552" s="184"/>
      <c r="S552" s="184"/>
      <c r="T552" s="184"/>
      <c r="U552" s="184"/>
      <c r="V552" s="184"/>
      <c r="W552" s="184"/>
      <c r="X552" s="184"/>
      <c r="Y552" s="184"/>
      <c r="Z552" s="184"/>
      <c r="AA552" s="184"/>
      <c r="AB552" s="184"/>
      <c r="AC552" s="184"/>
      <c r="AD552" s="184"/>
      <c r="AE552" s="184"/>
      <c r="AF552" s="184"/>
      <c r="AG552" s="184"/>
      <c r="AH552" s="184"/>
      <c r="AI552" s="184"/>
      <c r="AJ552" s="184"/>
      <c r="AK552" s="184"/>
      <c r="AL552" s="184"/>
      <c r="AM552" s="184"/>
    </row>
    <row r="553" spans="1:39" ht="15.75" customHeight="1">
      <c r="A553" s="184"/>
      <c r="B553" s="184"/>
      <c r="C553" s="184"/>
      <c r="D553" s="184"/>
      <c r="E553" s="184"/>
      <c r="F553" s="184"/>
      <c r="G553" s="184"/>
      <c r="H553" s="184"/>
      <c r="I553" s="184"/>
      <c r="J553" s="184"/>
      <c r="K553" s="184"/>
      <c r="L553" s="184"/>
      <c r="M553" s="184"/>
      <c r="N553" s="184"/>
      <c r="O553" s="184"/>
      <c r="P553" s="184"/>
      <c r="Q553" s="184"/>
      <c r="R553" s="184"/>
      <c r="S553" s="184"/>
      <c r="T553" s="184"/>
      <c r="U553" s="184"/>
      <c r="V553" s="184"/>
      <c r="W553" s="184"/>
      <c r="X553" s="184"/>
      <c r="Y553" s="184"/>
      <c r="Z553" s="184"/>
      <c r="AA553" s="184"/>
      <c r="AB553" s="184"/>
      <c r="AC553" s="184"/>
      <c r="AD553" s="184"/>
      <c r="AE553" s="184"/>
      <c r="AF553" s="184"/>
      <c r="AG553" s="184"/>
      <c r="AH553" s="184"/>
      <c r="AI553" s="184"/>
      <c r="AJ553" s="184"/>
      <c r="AK553" s="184"/>
      <c r="AL553" s="184"/>
      <c r="AM553" s="184"/>
    </row>
    <row r="554" spans="1:39" ht="15.75" customHeight="1">
      <c r="A554" s="184"/>
      <c r="B554" s="184"/>
      <c r="C554" s="184"/>
      <c r="D554" s="184"/>
      <c r="E554" s="184"/>
      <c r="F554" s="184"/>
      <c r="G554" s="184"/>
      <c r="H554" s="184"/>
      <c r="I554" s="184"/>
      <c r="J554" s="184"/>
      <c r="K554" s="184"/>
      <c r="L554" s="184"/>
      <c r="M554" s="184"/>
      <c r="N554" s="184"/>
      <c r="O554" s="184"/>
      <c r="P554" s="184"/>
      <c r="Q554" s="184"/>
      <c r="R554" s="184"/>
      <c r="S554" s="184"/>
      <c r="T554" s="184"/>
      <c r="U554" s="184"/>
      <c r="V554" s="184"/>
      <c r="W554" s="184"/>
      <c r="X554" s="184"/>
      <c r="Y554" s="184"/>
      <c r="Z554" s="184"/>
      <c r="AA554" s="184"/>
      <c r="AB554" s="184"/>
      <c r="AC554" s="184"/>
      <c r="AD554" s="184"/>
      <c r="AE554" s="184"/>
      <c r="AF554" s="184"/>
      <c r="AG554" s="184"/>
      <c r="AH554" s="184"/>
      <c r="AI554" s="184"/>
      <c r="AJ554" s="184"/>
      <c r="AK554" s="184"/>
      <c r="AL554" s="184"/>
      <c r="AM554" s="184"/>
    </row>
    <row r="555" spans="1:39" ht="15.75" customHeight="1">
      <c r="A555" s="184"/>
      <c r="B555" s="184"/>
      <c r="C555" s="184"/>
      <c r="D555" s="184"/>
      <c r="E555" s="184"/>
      <c r="F555" s="184"/>
      <c r="G555" s="184"/>
      <c r="H555" s="184"/>
      <c r="I555" s="184"/>
      <c r="J555" s="184"/>
      <c r="K555" s="184"/>
      <c r="L555" s="184"/>
      <c r="M555" s="184"/>
      <c r="N555" s="184"/>
      <c r="O555" s="184"/>
      <c r="P555" s="184"/>
      <c r="Q555" s="184"/>
      <c r="R555" s="184"/>
      <c r="S555" s="184"/>
      <c r="T555" s="184"/>
      <c r="U555" s="184"/>
      <c r="V555" s="184"/>
      <c r="W555" s="184"/>
      <c r="X555" s="184"/>
      <c r="Y555" s="184"/>
      <c r="Z555" s="184"/>
      <c r="AA555" s="184"/>
      <c r="AB555" s="184"/>
      <c r="AC555" s="184"/>
      <c r="AD555" s="184"/>
      <c r="AE555" s="184"/>
      <c r="AF555" s="184"/>
      <c r="AG555" s="184"/>
      <c r="AH555" s="184"/>
      <c r="AI555" s="184"/>
      <c r="AJ555" s="184"/>
      <c r="AK555" s="184"/>
      <c r="AL555" s="184"/>
      <c r="AM555" s="184"/>
    </row>
    <row r="556" spans="1:39" ht="15.75" customHeight="1">
      <c r="A556" s="184"/>
      <c r="B556" s="184"/>
      <c r="C556" s="184"/>
      <c r="D556" s="184"/>
      <c r="E556" s="184"/>
      <c r="F556" s="184"/>
      <c r="G556" s="184"/>
      <c r="H556" s="184"/>
      <c r="I556" s="184"/>
      <c r="J556" s="184"/>
      <c r="K556" s="184"/>
      <c r="L556" s="184"/>
      <c r="M556" s="184"/>
      <c r="N556" s="184"/>
      <c r="O556" s="184"/>
      <c r="P556" s="184"/>
      <c r="Q556" s="184"/>
      <c r="R556" s="184"/>
      <c r="S556" s="184"/>
      <c r="T556" s="184"/>
      <c r="U556" s="184"/>
      <c r="V556" s="184"/>
      <c r="W556" s="184"/>
      <c r="X556" s="184"/>
      <c r="Y556" s="184"/>
      <c r="Z556" s="184"/>
      <c r="AA556" s="184"/>
      <c r="AB556" s="184"/>
      <c r="AC556" s="184"/>
      <c r="AD556" s="184"/>
      <c r="AE556" s="184"/>
      <c r="AF556" s="184"/>
      <c r="AG556" s="184"/>
      <c r="AH556" s="184"/>
      <c r="AI556" s="184"/>
      <c r="AJ556" s="184"/>
      <c r="AK556" s="184"/>
      <c r="AL556" s="184"/>
      <c r="AM556" s="184"/>
    </row>
    <row r="557" spans="1:39" ht="15.75" customHeight="1">
      <c r="A557" s="184"/>
      <c r="B557" s="184"/>
      <c r="C557" s="184"/>
      <c r="D557" s="184"/>
      <c r="E557" s="184"/>
      <c r="F557" s="184"/>
      <c r="G557" s="184"/>
      <c r="H557" s="184"/>
      <c r="I557" s="184"/>
      <c r="J557" s="184"/>
      <c r="K557" s="184"/>
      <c r="L557" s="184"/>
      <c r="M557" s="184"/>
      <c r="N557" s="184"/>
      <c r="O557" s="184"/>
      <c r="P557" s="184"/>
      <c r="Q557" s="184"/>
      <c r="R557" s="184"/>
      <c r="S557" s="184"/>
      <c r="T557" s="184"/>
      <c r="U557" s="184"/>
      <c r="V557" s="184"/>
      <c r="W557" s="184"/>
      <c r="X557" s="184"/>
      <c r="Y557" s="184"/>
      <c r="Z557" s="184"/>
      <c r="AA557" s="184"/>
      <c r="AB557" s="184"/>
      <c r="AC557" s="184"/>
      <c r="AD557" s="184"/>
      <c r="AE557" s="184"/>
      <c r="AF557" s="184"/>
      <c r="AG557" s="184"/>
      <c r="AH557" s="184"/>
      <c r="AI557" s="184"/>
      <c r="AJ557" s="184"/>
      <c r="AK557" s="184"/>
      <c r="AL557" s="184"/>
      <c r="AM557" s="184"/>
    </row>
    <row r="558" spans="1:39" ht="15.75" customHeight="1">
      <c r="A558" s="184"/>
      <c r="B558" s="184"/>
      <c r="C558" s="184"/>
      <c r="D558" s="184"/>
      <c r="E558" s="184"/>
      <c r="F558" s="184"/>
      <c r="G558" s="184"/>
      <c r="H558" s="184"/>
      <c r="I558" s="184"/>
      <c r="J558" s="184"/>
      <c r="K558" s="184"/>
      <c r="L558" s="184"/>
      <c r="M558" s="184"/>
      <c r="N558" s="184"/>
      <c r="O558" s="184"/>
      <c r="P558" s="184"/>
      <c r="Q558" s="184"/>
      <c r="R558" s="184"/>
      <c r="S558" s="184"/>
      <c r="T558" s="184"/>
      <c r="U558" s="184"/>
      <c r="V558" s="184"/>
      <c r="W558" s="184"/>
      <c r="X558" s="184"/>
      <c r="Y558" s="184"/>
      <c r="Z558" s="184"/>
      <c r="AA558" s="184"/>
      <c r="AB558" s="184"/>
      <c r="AC558" s="184"/>
      <c r="AD558" s="184"/>
      <c r="AE558" s="184"/>
      <c r="AF558" s="184"/>
      <c r="AG558" s="184"/>
      <c r="AH558" s="184"/>
      <c r="AI558" s="184"/>
      <c r="AJ558" s="184"/>
      <c r="AK558" s="184"/>
      <c r="AL558" s="184"/>
      <c r="AM558" s="184"/>
    </row>
    <row r="559" spans="1:39" ht="15.75" customHeight="1">
      <c r="A559" s="184"/>
      <c r="B559" s="184"/>
      <c r="C559" s="184"/>
      <c r="D559" s="184"/>
      <c r="E559" s="184"/>
      <c r="F559" s="184"/>
      <c r="G559" s="184"/>
      <c r="H559" s="184"/>
      <c r="I559" s="184"/>
      <c r="J559" s="184"/>
      <c r="K559" s="184"/>
      <c r="L559" s="184"/>
      <c r="M559" s="184"/>
      <c r="N559" s="184"/>
      <c r="O559" s="184"/>
      <c r="P559" s="184"/>
      <c r="Q559" s="184"/>
      <c r="R559" s="184"/>
      <c r="S559" s="184"/>
      <c r="T559" s="184"/>
      <c r="U559" s="184"/>
      <c r="V559" s="184"/>
      <c r="W559" s="184"/>
      <c r="X559" s="184"/>
      <c r="Y559" s="184"/>
      <c r="Z559" s="184"/>
      <c r="AA559" s="184"/>
      <c r="AB559" s="184"/>
      <c r="AC559" s="184"/>
      <c r="AD559" s="184"/>
      <c r="AE559" s="184"/>
      <c r="AF559" s="184"/>
      <c r="AG559" s="184"/>
      <c r="AH559" s="184"/>
      <c r="AI559" s="184"/>
      <c r="AJ559" s="184"/>
      <c r="AK559" s="184"/>
      <c r="AL559" s="184"/>
      <c r="AM559" s="184"/>
    </row>
    <row r="560" spans="1:39" ht="15.75" customHeight="1">
      <c r="A560" s="184"/>
      <c r="B560" s="184"/>
      <c r="C560" s="184"/>
      <c r="D560" s="184"/>
      <c r="E560" s="184"/>
      <c r="F560" s="184"/>
      <c r="G560" s="184"/>
      <c r="H560" s="184"/>
      <c r="I560" s="184"/>
      <c r="J560" s="184"/>
      <c r="K560" s="184"/>
      <c r="L560" s="184"/>
      <c r="M560" s="184"/>
      <c r="N560" s="184"/>
      <c r="O560" s="184"/>
      <c r="P560" s="184"/>
      <c r="Q560" s="184"/>
      <c r="R560" s="184"/>
      <c r="S560" s="184"/>
      <c r="T560" s="184"/>
      <c r="U560" s="184"/>
      <c r="V560" s="184"/>
      <c r="W560" s="184"/>
      <c r="X560" s="184"/>
      <c r="Y560" s="184"/>
      <c r="Z560" s="184"/>
      <c r="AA560" s="184"/>
      <c r="AB560" s="184"/>
      <c r="AC560" s="184"/>
      <c r="AD560" s="184"/>
      <c r="AE560" s="184"/>
      <c r="AF560" s="184"/>
      <c r="AG560" s="184"/>
      <c r="AH560" s="184"/>
      <c r="AI560" s="184"/>
      <c r="AJ560" s="184"/>
      <c r="AK560" s="184"/>
      <c r="AL560" s="184"/>
      <c r="AM560" s="184"/>
    </row>
    <row r="561" spans="1:39" ht="15.75" customHeight="1">
      <c r="A561" s="184"/>
      <c r="B561" s="184"/>
      <c r="C561" s="184"/>
      <c r="D561" s="184"/>
      <c r="E561" s="184"/>
      <c r="F561" s="184"/>
      <c r="G561" s="184"/>
      <c r="H561" s="184"/>
      <c r="I561" s="184"/>
      <c r="J561" s="184"/>
      <c r="K561" s="184"/>
      <c r="L561" s="184"/>
      <c r="M561" s="184"/>
      <c r="N561" s="184"/>
      <c r="O561" s="184"/>
      <c r="P561" s="184"/>
      <c r="Q561" s="184"/>
      <c r="R561" s="184"/>
      <c r="S561" s="184"/>
      <c r="T561" s="184"/>
      <c r="U561" s="184"/>
      <c r="V561" s="184"/>
      <c r="W561" s="184"/>
      <c r="X561" s="184"/>
      <c r="Y561" s="184"/>
      <c r="Z561" s="184"/>
      <c r="AA561" s="184"/>
      <c r="AB561" s="184"/>
      <c r="AC561" s="184"/>
      <c r="AD561" s="184"/>
      <c r="AE561" s="184"/>
      <c r="AF561" s="184"/>
      <c r="AG561" s="184"/>
      <c r="AH561" s="184"/>
      <c r="AI561" s="184"/>
      <c r="AJ561" s="184"/>
      <c r="AK561" s="184"/>
      <c r="AL561" s="184"/>
      <c r="AM561" s="184"/>
    </row>
    <row r="562" spans="1:39" ht="15.75" customHeight="1">
      <c r="A562" s="184"/>
      <c r="B562" s="184"/>
      <c r="C562" s="184"/>
      <c r="D562" s="184"/>
      <c r="E562" s="184"/>
      <c r="F562" s="184"/>
      <c r="G562" s="184"/>
      <c r="H562" s="184"/>
      <c r="I562" s="184"/>
      <c r="J562" s="184"/>
      <c r="K562" s="184"/>
      <c r="L562" s="184"/>
      <c r="M562" s="184"/>
      <c r="N562" s="184"/>
      <c r="O562" s="184"/>
      <c r="P562" s="184"/>
      <c r="Q562" s="184"/>
      <c r="R562" s="184"/>
      <c r="S562" s="184"/>
      <c r="T562" s="184"/>
      <c r="U562" s="184"/>
      <c r="V562" s="184"/>
      <c r="W562" s="184"/>
      <c r="X562" s="184"/>
      <c r="Y562" s="184"/>
      <c r="Z562" s="184"/>
      <c r="AA562" s="184"/>
      <c r="AB562" s="184"/>
      <c r="AC562" s="184"/>
      <c r="AD562" s="184"/>
      <c r="AE562" s="184"/>
      <c r="AF562" s="184"/>
      <c r="AG562" s="184"/>
      <c r="AH562" s="184"/>
      <c r="AI562" s="184"/>
      <c r="AJ562" s="184"/>
      <c r="AK562" s="184"/>
      <c r="AL562" s="184"/>
      <c r="AM562" s="184"/>
    </row>
    <row r="563" spans="1:39" ht="15.75" customHeight="1">
      <c r="A563" s="184"/>
      <c r="B563" s="184"/>
      <c r="C563" s="184"/>
      <c r="D563" s="184"/>
      <c r="E563" s="184"/>
      <c r="F563" s="184"/>
      <c r="G563" s="184"/>
      <c r="H563" s="184"/>
      <c r="I563" s="184"/>
      <c r="J563" s="184"/>
      <c r="K563" s="184"/>
      <c r="L563" s="184"/>
      <c r="M563" s="184"/>
      <c r="N563" s="184"/>
      <c r="O563" s="184"/>
      <c r="P563" s="184"/>
      <c r="Q563" s="184"/>
      <c r="R563" s="184"/>
      <c r="S563" s="184"/>
      <c r="T563" s="184"/>
      <c r="U563" s="184"/>
      <c r="V563" s="184"/>
      <c r="W563" s="184"/>
      <c r="X563" s="184"/>
      <c r="Y563" s="184"/>
      <c r="Z563" s="184"/>
      <c r="AA563" s="184"/>
      <c r="AB563" s="184"/>
      <c r="AC563" s="184"/>
      <c r="AD563" s="184"/>
      <c r="AE563" s="184"/>
      <c r="AF563" s="184"/>
      <c r="AG563" s="184"/>
      <c r="AH563" s="184"/>
      <c r="AI563" s="184"/>
      <c r="AJ563" s="184"/>
      <c r="AK563" s="184"/>
      <c r="AL563" s="184"/>
      <c r="AM563" s="184"/>
    </row>
    <row r="564" spans="1:39" ht="15.75" customHeight="1">
      <c r="A564" s="184"/>
      <c r="B564" s="184"/>
      <c r="C564" s="184"/>
      <c r="D564" s="184"/>
      <c r="E564" s="184"/>
      <c r="F564" s="184"/>
      <c r="G564" s="184"/>
      <c r="H564" s="184"/>
      <c r="I564" s="184"/>
      <c r="J564" s="184"/>
      <c r="K564" s="184"/>
      <c r="L564" s="184"/>
      <c r="M564" s="184"/>
      <c r="N564" s="184"/>
      <c r="O564" s="184"/>
      <c r="P564" s="184"/>
      <c r="Q564" s="184"/>
      <c r="R564" s="184"/>
      <c r="S564" s="184"/>
      <c r="T564" s="184"/>
      <c r="U564" s="184"/>
      <c r="V564" s="184"/>
      <c r="W564" s="184"/>
      <c r="X564" s="184"/>
      <c r="Y564" s="184"/>
      <c r="Z564" s="184"/>
      <c r="AA564" s="184"/>
      <c r="AB564" s="184"/>
      <c r="AC564" s="184"/>
      <c r="AD564" s="184"/>
      <c r="AE564" s="184"/>
      <c r="AF564" s="184"/>
      <c r="AG564" s="184"/>
      <c r="AH564" s="184"/>
      <c r="AI564" s="184"/>
      <c r="AJ564" s="184"/>
      <c r="AK564" s="184"/>
      <c r="AL564" s="184"/>
      <c r="AM564" s="184"/>
    </row>
    <row r="565" spans="1:39" ht="15.75" customHeight="1">
      <c r="A565" s="184"/>
      <c r="B565" s="184"/>
      <c r="C565" s="184"/>
      <c r="D565" s="184"/>
      <c r="E565" s="184"/>
      <c r="F565" s="184"/>
      <c r="G565" s="184"/>
      <c r="H565" s="184"/>
      <c r="I565" s="184"/>
      <c r="J565" s="184"/>
      <c r="K565" s="184"/>
      <c r="L565" s="184"/>
      <c r="M565" s="184"/>
      <c r="N565" s="184"/>
      <c r="O565" s="184"/>
      <c r="P565" s="184"/>
      <c r="Q565" s="184"/>
      <c r="R565" s="184"/>
      <c r="S565" s="184"/>
      <c r="T565" s="184"/>
      <c r="U565" s="184"/>
      <c r="V565" s="184"/>
      <c r="W565" s="184"/>
      <c r="X565" s="184"/>
      <c r="Y565" s="184"/>
      <c r="Z565" s="184"/>
      <c r="AA565" s="184"/>
      <c r="AB565" s="184"/>
      <c r="AC565" s="184"/>
      <c r="AD565" s="184"/>
      <c r="AE565" s="184"/>
      <c r="AF565" s="184"/>
      <c r="AG565" s="184"/>
      <c r="AH565" s="184"/>
      <c r="AI565" s="184"/>
      <c r="AJ565" s="184"/>
      <c r="AK565" s="184"/>
      <c r="AL565" s="184"/>
      <c r="AM565" s="184"/>
    </row>
    <row r="566" spans="1:39" ht="15.75" customHeight="1">
      <c r="A566" s="184"/>
      <c r="B566" s="184"/>
      <c r="C566" s="184"/>
      <c r="D566" s="184"/>
      <c r="E566" s="184"/>
      <c r="F566" s="184"/>
      <c r="G566" s="184"/>
      <c r="H566" s="184"/>
      <c r="I566" s="184"/>
      <c r="J566" s="184"/>
      <c r="K566" s="184"/>
      <c r="L566" s="184"/>
      <c r="M566" s="184"/>
      <c r="N566" s="184"/>
      <c r="O566" s="184"/>
      <c r="P566" s="184"/>
      <c r="Q566" s="184"/>
      <c r="R566" s="184"/>
      <c r="S566" s="184"/>
      <c r="T566" s="184"/>
      <c r="U566" s="184"/>
      <c r="V566" s="184"/>
      <c r="W566" s="184"/>
      <c r="X566" s="184"/>
      <c r="Y566" s="184"/>
      <c r="Z566" s="184"/>
      <c r="AA566" s="184"/>
      <c r="AB566" s="184"/>
      <c r="AC566" s="184"/>
      <c r="AD566" s="184"/>
      <c r="AE566" s="184"/>
      <c r="AF566" s="184"/>
      <c r="AG566" s="184"/>
      <c r="AH566" s="184"/>
      <c r="AI566" s="184"/>
      <c r="AJ566" s="184"/>
      <c r="AK566" s="184"/>
      <c r="AL566" s="184"/>
      <c r="AM566" s="184"/>
    </row>
    <row r="567" spans="1:39" ht="15.75" customHeight="1">
      <c r="A567" s="184"/>
      <c r="B567" s="184"/>
      <c r="C567" s="184"/>
      <c r="D567" s="184"/>
      <c r="E567" s="184"/>
      <c r="F567" s="184"/>
      <c r="G567" s="184"/>
      <c r="H567" s="184"/>
      <c r="I567" s="184"/>
      <c r="J567" s="184"/>
      <c r="K567" s="184"/>
      <c r="L567" s="184"/>
      <c r="M567" s="184"/>
      <c r="N567" s="184"/>
      <c r="O567" s="184"/>
      <c r="P567" s="184"/>
      <c r="Q567" s="184"/>
      <c r="R567" s="184"/>
      <c r="S567" s="184"/>
      <c r="T567" s="184"/>
      <c r="U567" s="184"/>
      <c r="V567" s="184"/>
      <c r="W567" s="184"/>
      <c r="X567" s="184"/>
      <c r="Y567" s="184"/>
      <c r="Z567" s="184"/>
      <c r="AA567" s="184"/>
      <c r="AB567" s="184"/>
      <c r="AC567" s="184"/>
      <c r="AD567" s="184"/>
      <c r="AE567" s="184"/>
      <c r="AF567" s="184"/>
      <c r="AG567" s="184"/>
      <c r="AH567" s="184"/>
      <c r="AI567" s="184"/>
      <c r="AJ567" s="184"/>
      <c r="AK567" s="184"/>
      <c r="AL567" s="184"/>
      <c r="AM567" s="184"/>
    </row>
    <row r="568" spans="1:39" ht="15.75" customHeight="1">
      <c r="A568" s="184"/>
      <c r="B568" s="184"/>
      <c r="C568" s="184"/>
      <c r="D568" s="184"/>
      <c r="E568" s="184"/>
      <c r="F568" s="184"/>
      <c r="G568" s="184"/>
      <c r="H568" s="184"/>
      <c r="I568" s="184"/>
      <c r="J568" s="184"/>
      <c r="K568" s="184"/>
      <c r="L568" s="184"/>
      <c r="M568" s="184"/>
      <c r="N568" s="184"/>
      <c r="O568" s="184"/>
      <c r="P568" s="184"/>
      <c r="Q568" s="184"/>
      <c r="R568" s="184"/>
      <c r="S568" s="184"/>
      <c r="T568" s="184"/>
      <c r="U568" s="184"/>
      <c r="V568" s="184"/>
      <c r="W568" s="184"/>
      <c r="X568" s="184"/>
      <c r="Y568" s="184"/>
      <c r="Z568" s="184"/>
      <c r="AA568" s="184"/>
      <c r="AB568" s="184"/>
      <c r="AC568" s="184"/>
      <c r="AD568" s="184"/>
      <c r="AE568" s="184"/>
      <c r="AF568" s="184"/>
      <c r="AG568" s="184"/>
      <c r="AH568" s="184"/>
      <c r="AI568" s="184"/>
      <c r="AJ568" s="184"/>
      <c r="AK568" s="184"/>
      <c r="AL568" s="184"/>
      <c r="AM568" s="184"/>
    </row>
    <row r="569" spans="1:39" ht="15.75" customHeight="1">
      <c r="A569" s="184"/>
      <c r="B569" s="184"/>
      <c r="C569" s="184"/>
      <c r="D569" s="184"/>
      <c r="E569" s="184"/>
      <c r="F569" s="184"/>
      <c r="G569" s="184"/>
      <c r="H569" s="184"/>
      <c r="I569" s="184"/>
      <c r="J569" s="184"/>
      <c r="K569" s="184"/>
      <c r="L569" s="184"/>
      <c r="M569" s="184"/>
      <c r="N569" s="184"/>
      <c r="O569" s="184"/>
      <c r="P569" s="184"/>
      <c r="Q569" s="184"/>
      <c r="R569" s="184"/>
      <c r="S569" s="184"/>
      <c r="T569" s="184"/>
      <c r="U569" s="184"/>
      <c r="V569" s="184"/>
      <c r="W569" s="184"/>
      <c r="X569" s="184"/>
      <c r="Y569" s="184"/>
      <c r="Z569" s="184"/>
      <c r="AA569" s="184"/>
      <c r="AB569" s="184"/>
      <c r="AC569" s="184"/>
      <c r="AD569" s="184"/>
      <c r="AE569" s="184"/>
      <c r="AF569" s="184"/>
      <c r="AG569" s="184"/>
      <c r="AH569" s="184"/>
      <c r="AI569" s="184"/>
      <c r="AJ569" s="184"/>
      <c r="AK569" s="184"/>
      <c r="AL569" s="184"/>
      <c r="AM569" s="184"/>
    </row>
    <row r="570" spans="1:39" ht="15.75" customHeight="1">
      <c r="A570" s="184"/>
      <c r="B570" s="184"/>
      <c r="C570" s="184"/>
      <c r="D570" s="184"/>
      <c r="E570" s="184"/>
      <c r="F570" s="184"/>
      <c r="G570" s="184"/>
      <c r="H570" s="184"/>
      <c r="I570" s="184"/>
      <c r="J570" s="184"/>
      <c r="K570" s="184"/>
      <c r="L570" s="184"/>
      <c r="M570" s="184"/>
      <c r="N570" s="184"/>
      <c r="O570" s="184"/>
      <c r="P570" s="184"/>
      <c r="Q570" s="184"/>
      <c r="R570" s="184"/>
      <c r="S570" s="184"/>
      <c r="T570" s="184"/>
      <c r="U570" s="184"/>
      <c r="V570" s="184"/>
      <c r="W570" s="184"/>
      <c r="X570" s="184"/>
      <c r="Y570" s="184"/>
      <c r="Z570" s="184"/>
      <c r="AA570" s="184"/>
      <c r="AB570" s="184"/>
      <c r="AC570" s="184"/>
      <c r="AD570" s="184"/>
      <c r="AE570" s="184"/>
      <c r="AF570" s="184"/>
      <c r="AG570" s="184"/>
      <c r="AH570" s="184"/>
      <c r="AI570" s="184"/>
      <c r="AJ570" s="184"/>
      <c r="AK570" s="184"/>
      <c r="AL570" s="184"/>
      <c r="AM570" s="184"/>
    </row>
    <row r="571" spans="1:39" ht="15.75" customHeight="1">
      <c r="A571" s="184"/>
      <c r="B571" s="184"/>
      <c r="C571" s="184"/>
      <c r="D571" s="184"/>
      <c r="E571" s="184"/>
      <c r="F571" s="184"/>
      <c r="G571" s="184"/>
      <c r="H571" s="184"/>
      <c r="I571" s="184"/>
      <c r="J571" s="184"/>
      <c r="K571" s="184"/>
      <c r="L571" s="184"/>
      <c r="M571" s="184"/>
      <c r="N571" s="184"/>
      <c r="O571" s="184"/>
      <c r="P571" s="184"/>
      <c r="Q571" s="184"/>
      <c r="R571" s="184"/>
      <c r="S571" s="184"/>
      <c r="T571" s="184"/>
      <c r="U571" s="184"/>
      <c r="V571" s="184"/>
      <c r="W571" s="184"/>
      <c r="X571" s="184"/>
      <c r="Y571" s="184"/>
      <c r="Z571" s="184"/>
      <c r="AA571" s="184"/>
      <c r="AB571" s="184"/>
      <c r="AC571" s="184"/>
      <c r="AD571" s="184"/>
      <c r="AE571" s="184"/>
      <c r="AF571" s="184"/>
      <c r="AG571" s="184"/>
      <c r="AH571" s="184"/>
      <c r="AI571" s="184"/>
      <c r="AJ571" s="184"/>
      <c r="AK571" s="184"/>
      <c r="AL571" s="184"/>
      <c r="AM571" s="184"/>
    </row>
    <row r="572" spans="1:39" ht="15.75" customHeight="1">
      <c r="A572" s="184"/>
      <c r="B572" s="184"/>
      <c r="C572" s="184"/>
      <c r="D572" s="184"/>
      <c r="E572" s="184"/>
      <c r="F572" s="184"/>
      <c r="G572" s="184"/>
      <c r="H572" s="184"/>
      <c r="I572" s="184"/>
      <c r="J572" s="184"/>
      <c r="K572" s="184"/>
      <c r="L572" s="184"/>
      <c r="M572" s="184"/>
      <c r="N572" s="184"/>
      <c r="O572" s="184"/>
      <c r="P572" s="184"/>
      <c r="Q572" s="184"/>
      <c r="R572" s="184"/>
      <c r="S572" s="184"/>
      <c r="T572" s="184"/>
      <c r="U572" s="184"/>
      <c r="V572" s="184"/>
      <c r="W572" s="184"/>
      <c r="X572" s="184"/>
      <c r="Y572" s="184"/>
      <c r="Z572" s="184"/>
      <c r="AA572" s="184"/>
      <c r="AB572" s="184"/>
      <c r="AC572" s="184"/>
      <c r="AD572" s="184"/>
      <c r="AE572" s="184"/>
      <c r="AF572" s="184"/>
      <c r="AG572" s="184"/>
      <c r="AH572" s="184"/>
      <c r="AI572" s="184"/>
      <c r="AJ572" s="184"/>
      <c r="AK572" s="184"/>
      <c r="AL572" s="184"/>
      <c r="AM572" s="184"/>
    </row>
    <row r="573" spans="1:39" ht="15.75" customHeight="1">
      <c r="A573" s="184"/>
      <c r="B573" s="184"/>
      <c r="C573" s="184"/>
      <c r="D573" s="184"/>
      <c r="E573" s="184"/>
      <c r="F573" s="184"/>
      <c r="G573" s="184"/>
      <c r="H573" s="184"/>
      <c r="I573" s="184"/>
      <c r="J573" s="184"/>
      <c r="K573" s="184"/>
      <c r="L573" s="184"/>
      <c r="M573" s="184"/>
      <c r="N573" s="184"/>
      <c r="O573" s="184"/>
      <c r="P573" s="184"/>
      <c r="Q573" s="184"/>
      <c r="R573" s="184"/>
      <c r="S573" s="184"/>
      <c r="T573" s="184"/>
      <c r="U573" s="184"/>
      <c r="V573" s="184"/>
      <c r="W573" s="184"/>
      <c r="X573" s="184"/>
      <c r="Y573" s="184"/>
      <c r="Z573" s="184"/>
      <c r="AA573" s="184"/>
      <c r="AB573" s="184"/>
      <c r="AC573" s="184"/>
      <c r="AD573" s="184"/>
      <c r="AE573" s="184"/>
      <c r="AF573" s="184"/>
      <c r="AG573" s="184"/>
      <c r="AH573" s="184"/>
      <c r="AI573" s="184"/>
      <c r="AJ573" s="184"/>
      <c r="AK573" s="184"/>
      <c r="AL573" s="184"/>
      <c r="AM573" s="184"/>
    </row>
    <row r="574" spans="1:39" ht="15.75" customHeight="1">
      <c r="A574" s="184"/>
      <c r="B574" s="184"/>
      <c r="C574" s="184"/>
      <c r="D574" s="184"/>
      <c r="E574" s="184"/>
      <c r="F574" s="184"/>
      <c r="G574" s="184"/>
      <c r="H574" s="184"/>
      <c r="I574" s="184"/>
      <c r="J574" s="184"/>
      <c r="K574" s="184"/>
      <c r="L574" s="184"/>
      <c r="M574" s="184"/>
      <c r="N574" s="184"/>
      <c r="O574" s="184"/>
      <c r="P574" s="184"/>
      <c r="Q574" s="184"/>
      <c r="R574" s="184"/>
      <c r="S574" s="184"/>
      <c r="T574" s="184"/>
      <c r="U574" s="184"/>
      <c r="V574" s="184"/>
      <c r="W574" s="184"/>
      <c r="X574" s="184"/>
      <c r="Y574" s="184"/>
      <c r="Z574" s="184"/>
      <c r="AA574" s="184"/>
      <c r="AB574" s="184"/>
      <c r="AC574" s="184"/>
      <c r="AD574" s="184"/>
      <c r="AE574" s="184"/>
      <c r="AF574" s="184"/>
      <c r="AG574" s="184"/>
      <c r="AH574" s="184"/>
      <c r="AI574" s="184"/>
      <c r="AJ574" s="184"/>
      <c r="AK574" s="184"/>
      <c r="AL574" s="184"/>
      <c r="AM574" s="184"/>
    </row>
    <row r="575" spans="1:39" ht="15.75" customHeight="1">
      <c r="A575" s="184"/>
      <c r="B575" s="184"/>
      <c r="C575" s="184"/>
      <c r="D575" s="184"/>
      <c r="E575" s="184"/>
      <c r="F575" s="184"/>
      <c r="G575" s="184"/>
      <c r="H575" s="184"/>
      <c r="I575" s="184"/>
      <c r="J575" s="184"/>
      <c r="K575" s="184"/>
      <c r="L575" s="184"/>
      <c r="M575" s="184"/>
      <c r="N575" s="184"/>
      <c r="O575" s="184"/>
      <c r="P575" s="184"/>
      <c r="Q575" s="184"/>
      <c r="R575" s="184"/>
      <c r="S575" s="184"/>
      <c r="T575" s="184"/>
      <c r="U575" s="184"/>
      <c r="V575" s="184"/>
      <c r="W575" s="184"/>
      <c r="X575" s="184"/>
      <c r="Y575" s="184"/>
      <c r="Z575" s="184"/>
      <c r="AA575" s="184"/>
      <c r="AB575" s="184"/>
      <c r="AC575" s="184"/>
      <c r="AD575" s="184"/>
      <c r="AE575" s="184"/>
      <c r="AF575" s="184"/>
      <c r="AG575" s="184"/>
      <c r="AH575" s="184"/>
      <c r="AI575" s="184"/>
      <c r="AJ575" s="184"/>
      <c r="AK575" s="184"/>
      <c r="AL575" s="184"/>
      <c r="AM575" s="184"/>
    </row>
    <row r="576" spans="1:39" ht="15.75" customHeight="1">
      <c r="A576" s="184"/>
      <c r="B576" s="184"/>
      <c r="C576" s="184"/>
      <c r="D576" s="184"/>
      <c r="E576" s="184"/>
      <c r="F576" s="184"/>
      <c r="G576" s="184"/>
      <c r="H576" s="184"/>
      <c r="I576" s="184"/>
      <c r="J576" s="184"/>
      <c r="K576" s="184"/>
      <c r="L576" s="184"/>
      <c r="M576" s="184"/>
      <c r="N576" s="184"/>
      <c r="O576" s="184"/>
      <c r="P576" s="184"/>
      <c r="Q576" s="184"/>
      <c r="R576" s="184"/>
      <c r="S576" s="184"/>
      <c r="T576" s="184"/>
      <c r="U576" s="184"/>
      <c r="V576" s="184"/>
      <c r="W576" s="184"/>
      <c r="X576" s="184"/>
      <c r="Y576" s="184"/>
      <c r="Z576" s="184"/>
      <c r="AA576" s="184"/>
      <c r="AB576" s="184"/>
      <c r="AC576" s="184"/>
      <c r="AD576" s="184"/>
      <c r="AE576" s="184"/>
      <c r="AF576" s="184"/>
      <c r="AG576" s="184"/>
      <c r="AH576" s="184"/>
      <c r="AI576" s="184"/>
      <c r="AJ576" s="184"/>
      <c r="AK576" s="184"/>
      <c r="AL576" s="184"/>
      <c r="AM576" s="184"/>
    </row>
    <row r="577" spans="1:39" ht="15.75" customHeight="1">
      <c r="A577" s="184"/>
      <c r="B577" s="184"/>
      <c r="C577" s="184"/>
      <c r="D577" s="184"/>
      <c r="E577" s="184"/>
      <c r="F577" s="184"/>
      <c r="G577" s="184"/>
      <c r="H577" s="184"/>
      <c r="I577" s="184"/>
      <c r="J577" s="184"/>
      <c r="K577" s="184"/>
      <c r="L577" s="184"/>
      <c r="M577" s="184"/>
      <c r="N577" s="184"/>
      <c r="O577" s="184"/>
      <c r="P577" s="184"/>
      <c r="Q577" s="184"/>
      <c r="R577" s="184"/>
      <c r="S577" s="184"/>
      <c r="T577" s="184"/>
      <c r="U577" s="184"/>
      <c r="V577" s="184"/>
      <c r="W577" s="184"/>
      <c r="X577" s="184"/>
      <c r="Y577" s="184"/>
      <c r="Z577" s="184"/>
      <c r="AA577" s="184"/>
      <c r="AB577" s="184"/>
      <c r="AC577" s="184"/>
      <c r="AD577" s="184"/>
      <c r="AE577" s="184"/>
      <c r="AF577" s="184"/>
      <c r="AG577" s="184"/>
      <c r="AH577" s="184"/>
      <c r="AI577" s="184"/>
      <c r="AJ577" s="184"/>
      <c r="AK577" s="184"/>
      <c r="AL577" s="184"/>
      <c r="AM577" s="184"/>
    </row>
    <row r="578" spans="1:39" ht="15.75" customHeight="1">
      <c r="A578" s="184"/>
      <c r="B578" s="184"/>
      <c r="C578" s="184"/>
      <c r="D578" s="184"/>
      <c r="E578" s="184"/>
      <c r="F578" s="184"/>
      <c r="G578" s="184"/>
      <c r="H578" s="184"/>
      <c r="I578" s="184"/>
      <c r="J578" s="184"/>
      <c r="K578" s="184"/>
      <c r="L578" s="184"/>
      <c r="M578" s="184"/>
      <c r="N578" s="184"/>
      <c r="O578" s="184"/>
      <c r="P578" s="184"/>
      <c r="Q578" s="184"/>
      <c r="R578" s="184"/>
      <c r="S578" s="184"/>
      <c r="T578" s="184"/>
      <c r="U578" s="184"/>
      <c r="V578" s="184"/>
      <c r="W578" s="184"/>
      <c r="X578" s="184"/>
      <c r="Y578" s="184"/>
      <c r="Z578" s="184"/>
      <c r="AA578" s="184"/>
      <c r="AB578" s="184"/>
      <c r="AC578" s="184"/>
      <c r="AD578" s="184"/>
      <c r="AE578" s="184"/>
      <c r="AF578" s="184"/>
      <c r="AG578" s="184"/>
      <c r="AH578" s="184"/>
      <c r="AI578" s="184"/>
      <c r="AJ578" s="184"/>
      <c r="AK578" s="184"/>
      <c r="AL578" s="184"/>
      <c r="AM578" s="184"/>
    </row>
    <row r="579" spans="1:39" ht="15.75" customHeight="1">
      <c r="A579" s="184"/>
      <c r="B579" s="184"/>
      <c r="C579" s="184"/>
      <c r="D579" s="184"/>
      <c r="E579" s="184"/>
      <c r="F579" s="184"/>
      <c r="G579" s="184"/>
      <c r="H579" s="184"/>
      <c r="I579" s="184"/>
      <c r="J579" s="184"/>
      <c r="K579" s="184"/>
      <c r="L579" s="184"/>
      <c r="M579" s="184"/>
      <c r="N579" s="184"/>
      <c r="O579" s="184"/>
      <c r="P579" s="184"/>
      <c r="Q579" s="184"/>
      <c r="R579" s="184"/>
      <c r="S579" s="184"/>
      <c r="T579" s="184"/>
      <c r="U579" s="184"/>
      <c r="V579" s="184"/>
      <c r="W579" s="184"/>
      <c r="X579" s="184"/>
      <c r="Y579" s="184"/>
      <c r="Z579" s="184"/>
      <c r="AA579" s="184"/>
      <c r="AB579" s="184"/>
      <c r="AC579" s="184"/>
      <c r="AD579" s="184"/>
      <c r="AE579" s="184"/>
      <c r="AF579" s="184"/>
      <c r="AG579" s="184"/>
      <c r="AH579" s="184"/>
      <c r="AI579" s="184"/>
      <c r="AJ579" s="184"/>
      <c r="AK579" s="184"/>
      <c r="AL579" s="184"/>
      <c r="AM579" s="184"/>
    </row>
    <row r="580" spans="1:39" ht="15.75" customHeight="1">
      <c r="A580" s="184"/>
      <c r="B580" s="184"/>
      <c r="C580" s="184"/>
      <c r="D580" s="184"/>
      <c r="E580" s="184"/>
      <c r="F580" s="184"/>
      <c r="G580" s="184"/>
      <c r="H580" s="184"/>
      <c r="I580" s="184"/>
      <c r="J580" s="184"/>
      <c r="K580" s="184"/>
      <c r="L580" s="184"/>
      <c r="M580" s="184"/>
      <c r="N580" s="184"/>
      <c r="O580" s="184"/>
      <c r="P580" s="184"/>
      <c r="Q580" s="184"/>
      <c r="R580" s="184"/>
      <c r="S580" s="184"/>
      <c r="T580" s="184"/>
      <c r="U580" s="184"/>
      <c r="V580" s="184"/>
      <c r="W580" s="184"/>
      <c r="X580" s="184"/>
      <c r="Y580" s="184"/>
      <c r="Z580" s="184"/>
      <c r="AA580" s="184"/>
      <c r="AB580" s="184"/>
      <c r="AC580" s="184"/>
      <c r="AD580" s="184"/>
      <c r="AE580" s="184"/>
      <c r="AF580" s="184"/>
      <c r="AG580" s="184"/>
      <c r="AH580" s="184"/>
      <c r="AI580" s="184"/>
      <c r="AJ580" s="184"/>
      <c r="AK580" s="184"/>
      <c r="AL580" s="184"/>
      <c r="AM580" s="184"/>
    </row>
    <row r="581" spans="1:39" ht="15.75" customHeight="1">
      <c r="A581" s="184"/>
      <c r="B581" s="184"/>
      <c r="C581" s="184"/>
      <c r="D581" s="184"/>
      <c r="E581" s="184"/>
      <c r="F581" s="184"/>
      <c r="G581" s="184"/>
      <c r="H581" s="184"/>
      <c r="I581" s="184"/>
      <c r="J581" s="184"/>
      <c r="K581" s="184"/>
      <c r="L581" s="184"/>
      <c r="M581" s="184"/>
      <c r="N581" s="184"/>
      <c r="O581" s="184"/>
      <c r="P581" s="184"/>
      <c r="Q581" s="184"/>
      <c r="R581" s="184"/>
      <c r="S581" s="184"/>
      <c r="T581" s="184"/>
      <c r="U581" s="184"/>
      <c r="V581" s="184"/>
      <c r="W581" s="184"/>
      <c r="X581" s="184"/>
      <c r="Y581" s="184"/>
      <c r="Z581" s="184"/>
      <c r="AA581" s="184"/>
      <c r="AB581" s="184"/>
      <c r="AC581" s="184"/>
      <c r="AD581" s="184"/>
      <c r="AE581" s="184"/>
      <c r="AF581" s="184"/>
      <c r="AG581" s="184"/>
      <c r="AH581" s="184"/>
      <c r="AI581" s="184"/>
      <c r="AJ581" s="184"/>
      <c r="AK581" s="184"/>
      <c r="AL581" s="184"/>
      <c r="AM581" s="184"/>
    </row>
    <row r="582" spans="1:39" ht="15.75" customHeight="1">
      <c r="A582" s="184"/>
      <c r="B582" s="184"/>
      <c r="C582" s="184"/>
      <c r="D582" s="184"/>
      <c r="E582" s="184"/>
      <c r="F582" s="184"/>
      <c r="G582" s="184"/>
      <c r="H582" s="184"/>
      <c r="I582" s="184"/>
      <c r="J582" s="184"/>
      <c r="K582" s="184"/>
      <c r="L582" s="184"/>
      <c r="M582" s="184"/>
      <c r="N582" s="184"/>
      <c r="O582" s="184"/>
      <c r="P582" s="184"/>
      <c r="Q582" s="184"/>
      <c r="R582" s="184"/>
      <c r="S582" s="184"/>
      <c r="T582" s="184"/>
      <c r="U582" s="184"/>
      <c r="V582" s="184"/>
      <c r="W582" s="184"/>
      <c r="X582" s="184"/>
      <c r="Y582" s="184"/>
      <c r="Z582" s="184"/>
      <c r="AA582" s="184"/>
      <c r="AB582" s="184"/>
      <c r="AC582" s="184"/>
      <c r="AD582" s="184"/>
      <c r="AE582" s="184"/>
      <c r="AF582" s="184"/>
      <c r="AG582" s="184"/>
      <c r="AH582" s="184"/>
      <c r="AI582" s="184"/>
      <c r="AJ582" s="184"/>
      <c r="AK582" s="184"/>
      <c r="AL582" s="184"/>
      <c r="AM582" s="184"/>
    </row>
    <row r="583" spans="1:39" ht="15.75" customHeight="1">
      <c r="A583" s="184"/>
      <c r="B583" s="184"/>
      <c r="C583" s="184"/>
      <c r="D583" s="184"/>
      <c r="E583" s="184"/>
      <c r="F583" s="184"/>
      <c r="G583" s="184"/>
      <c r="H583" s="184"/>
      <c r="I583" s="184"/>
      <c r="J583" s="184"/>
      <c r="K583" s="184"/>
      <c r="L583" s="184"/>
      <c r="M583" s="184"/>
      <c r="N583" s="184"/>
      <c r="O583" s="184"/>
      <c r="P583" s="184"/>
      <c r="Q583" s="184"/>
      <c r="R583" s="184"/>
      <c r="S583" s="184"/>
      <c r="T583" s="184"/>
      <c r="U583" s="184"/>
      <c r="V583" s="184"/>
      <c r="W583" s="184"/>
      <c r="X583" s="184"/>
      <c r="Y583" s="184"/>
      <c r="Z583" s="184"/>
      <c r="AA583" s="184"/>
      <c r="AB583" s="184"/>
      <c r="AC583" s="184"/>
      <c r="AD583" s="184"/>
      <c r="AE583" s="184"/>
      <c r="AF583" s="184"/>
      <c r="AG583" s="184"/>
      <c r="AH583" s="184"/>
      <c r="AI583" s="184"/>
      <c r="AJ583" s="184"/>
      <c r="AK583" s="184"/>
      <c r="AL583" s="184"/>
      <c r="AM583" s="184"/>
    </row>
    <row r="584" spans="1:39" ht="15.75" customHeight="1">
      <c r="A584" s="184"/>
      <c r="B584" s="184"/>
      <c r="C584" s="184"/>
      <c r="D584" s="184"/>
      <c r="E584" s="184"/>
      <c r="F584" s="184"/>
      <c r="G584" s="184"/>
      <c r="H584" s="184"/>
      <c r="I584" s="184"/>
      <c r="J584" s="184"/>
      <c r="K584" s="184"/>
      <c r="L584" s="184"/>
      <c r="M584" s="184"/>
      <c r="N584" s="184"/>
      <c r="O584" s="184"/>
      <c r="P584" s="184"/>
      <c r="Q584" s="184"/>
      <c r="R584" s="184"/>
      <c r="S584" s="184"/>
      <c r="T584" s="184"/>
      <c r="U584" s="184"/>
      <c r="V584" s="184"/>
      <c r="W584" s="184"/>
      <c r="X584" s="184"/>
      <c r="Y584" s="184"/>
      <c r="Z584" s="184"/>
      <c r="AA584" s="184"/>
      <c r="AB584" s="184"/>
      <c r="AC584" s="184"/>
      <c r="AD584" s="184"/>
      <c r="AE584" s="184"/>
      <c r="AF584" s="184"/>
      <c r="AG584" s="184"/>
      <c r="AH584" s="184"/>
      <c r="AI584" s="184"/>
      <c r="AJ584" s="184"/>
      <c r="AK584" s="184"/>
      <c r="AL584" s="184"/>
      <c r="AM584" s="184"/>
    </row>
    <row r="585" spans="1:39" ht="15.75" customHeight="1">
      <c r="A585" s="184"/>
      <c r="B585" s="184"/>
      <c r="C585" s="184"/>
      <c r="D585" s="184"/>
      <c r="E585" s="184"/>
      <c r="F585" s="184"/>
      <c r="G585" s="184"/>
      <c r="H585" s="184"/>
      <c r="I585" s="184"/>
      <c r="J585" s="184"/>
      <c r="K585" s="184"/>
      <c r="L585" s="184"/>
      <c r="M585" s="184"/>
      <c r="N585" s="184"/>
      <c r="O585" s="184"/>
      <c r="P585" s="184"/>
      <c r="Q585" s="184"/>
      <c r="R585" s="184"/>
      <c r="S585" s="184"/>
      <c r="T585" s="184"/>
      <c r="U585" s="184"/>
      <c r="V585" s="184"/>
      <c r="W585" s="184"/>
      <c r="X585" s="184"/>
      <c r="Y585" s="184"/>
      <c r="Z585" s="184"/>
      <c r="AA585" s="184"/>
      <c r="AB585" s="184"/>
      <c r="AC585" s="184"/>
      <c r="AD585" s="184"/>
      <c r="AE585" s="184"/>
      <c r="AF585" s="184"/>
      <c r="AG585" s="184"/>
      <c r="AH585" s="184"/>
      <c r="AI585" s="184"/>
      <c r="AJ585" s="184"/>
      <c r="AK585" s="184"/>
      <c r="AL585" s="184"/>
      <c r="AM585" s="184"/>
    </row>
    <row r="586" spans="1:39" ht="15.75" customHeight="1">
      <c r="A586" s="184"/>
      <c r="B586" s="184"/>
      <c r="C586" s="184"/>
      <c r="D586" s="184"/>
      <c r="E586" s="184"/>
      <c r="F586" s="184"/>
      <c r="G586" s="184"/>
      <c r="H586" s="184"/>
      <c r="I586" s="184"/>
      <c r="J586" s="184"/>
      <c r="K586" s="184"/>
      <c r="L586" s="184"/>
      <c r="M586" s="184"/>
      <c r="N586" s="184"/>
      <c r="O586" s="184"/>
      <c r="P586" s="184"/>
      <c r="Q586" s="184"/>
      <c r="R586" s="184"/>
      <c r="S586" s="184"/>
      <c r="T586" s="184"/>
      <c r="U586" s="184"/>
      <c r="V586" s="184"/>
      <c r="W586" s="184"/>
      <c r="X586" s="184"/>
      <c r="Y586" s="184"/>
      <c r="Z586" s="184"/>
      <c r="AA586" s="184"/>
      <c r="AB586" s="184"/>
      <c r="AC586" s="184"/>
      <c r="AD586" s="184"/>
      <c r="AE586" s="184"/>
      <c r="AF586" s="184"/>
      <c r="AG586" s="184"/>
      <c r="AH586" s="184"/>
      <c r="AI586" s="184"/>
      <c r="AJ586" s="184"/>
      <c r="AK586" s="184"/>
      <c r="AL586" s="184"/>
      <c r="AM586" s="184"/>
    </row>
    <row r="587" spans="1:39" ht="15.75" customHeight="1">
      <c r="A587" s="184"/>
      <c r="B587" s="184"/>
      <c r="C587" s="184"/>
      <c r="D587" s="184"/>
      <c r="E587" s="184"/>
      <c r="F587" s="184"/>
      <c r="G587" s="184"/>
      <c r="H587" s="184"/>
      <c r="I587" s="184"/>
      <c r="J587" s="184"/>
      <c r="K587" s="184"/>
      <c r="L587" s="184"/>
      <c r="M587" s="184"/>
      <c r="N587" s="184"/>
      <c r="O587" s="184"/>
      <c r="P587" s="184"/>
      <c r="Q587" s="184"/>
      <c r="R587" s="184"/>
      <c r="S587" s="184"/>
      <c r="T587" s="184"/>
      <c r="U587" s="184"/>
      <c r="V587" s="184"/>
      <c r="W587" s="184"/>
      <c r="X587" s="184"/>
      <c r="Y587" s="184"/>
      <c r="Z587" s="184"/>
      <c r="AA587" s="184"/>
      <c r="AB587" s="184"/>
      <c r="AC587" s="184"/>
      <c r="AD587" s="184"/>
      <c r="AE587" s="184"/>
      <c r="AF587" s="184"/>
      <c r="AG587" s="184"/>
      <c r="AH587" s="184"/>
      <c r="AI587" s="184"/>
      <c r="AJ587" s="184"/>
      <c r="AK587" s="184"/>
      <c r="AL587" s="184"/>
      <c r="AM587" s="184"/>
    </row>
    <row r="588" spans="1:39" ht="15.75" customHeight="1">
      <c r="A588" s="184"/>
      <c r="B588" s="184"/>
      <c r="C588" s="184"/>
      <c r="D588" s="184"/>
      <c r="E588" s="184"/>
      <c r="F588" s="184"/>
      <c r="G588" s="184"/>
      <c r="H588" s="184"/>
      <c r="I588" s="184"/>
      <c r="J588" s="184"/>
      <c r="K588" s="184"/>
      <c r="L588" s="184"/>
      <c r="M588" s="184"/>
      <c r="N588" s="184"/>
      <c r="O588" s="184"/>
      <c r="P588" s="184"/>
      <c r="Q588" s="184"/>
      <c r="R588" s="184"/>
      <c r="S588" s="184"/>
      <c r="T588" s="184"/>
      <c r="U588" s="184"/>
      <c r="V588" s="184"/>
      <c r="W588" s="184"/>
      <c r="X588" s="184"/>
      <c r="Y588" s="184"/>
      <c r="Z588" s="184"/>
      <c r="AA588" s="184"/>
      <c r="AB588" s="184"/>
      <c r="AC588" s="184"/>
      <c r="AD588" s="184"/>
      <c r="AE588" s="184"/>
      <c r="AF588" s="184"/>
      <c r="AG588" s="184"/>
      <c r="AH588" s="184"/>
      <c r="AI588" s="184"/>
      <c r="AJ588" s="184"/>
      <c r="AK588" s="184"/>
      <c r="AL588" s="184"/>
      <c r="AM588" s="184"/>
    </row>
    <row r="589" spans="1:39" ht="15.75" customHeight="1">
      <c r="A589" s="184"/>
      <c r="B589" s="184"/>
      <c r="C589" s="184"/>
      <c r="D589" s="184"/>
      <c r="E589" s="184"/>
      <c r="F589" s="184"/>
      <c r="G589" s="184"/>
      <c r="H589" s="184"/>
      <c r="I589" s="184"/>
      <c r="J589" s="184"/>
      <c r="K589" s="184"/>
      <c r="L589" s="184"/>
      <c r="M589" s="184"/>
      <c r="N589" s="184"/>
      <c r="O589" s="184"/>
      <c r="P589" s="184"/>
      <c r="Q589" s="184"/>
      <c r="R589" s="184"/>
      <c r="S589" s="184"/>
      <c r="T589" s="184"/>
      <c r="U589" s="184"/>
      <c r="V589" s="184"/>
      <c r="W589" s="184"/>
      <c r="X589" s="184"/>
      <c r="Y589" s="184"/>
      <c r="Z589" s="184"/>
      <c r="AA589" s="184"/>
      <c r="AB589" s="184"/>
      <c r="AC589" s="184"/>
      <c r="AD589" s="184"/>
      <c r="AE589" s="184"/>
      <c r="AF589" s="184"/>
      <c r="AG589" s="184"/>
      <c r="AH589" s="184"/>
      <c r="AI589" s="184"/>
      <c r="AJ589" s="184"/>
      <c r="AK589" s="184"/>
      <c r="AL589" s="184"/>
      <c r="AM589" s="184"/>
    </row>
    <row r="590" spans="1:39" ht="15.75" customHeight="1">
      <c r="A590" s="184"/>
      <c r="B590" s="184"/>
      <c r="C590" s="184"/>
      <c r="D590" s="184"/>
      <c r="E590" s="184"/>
      <c r="F590" s="184"/>
      <c r="G590" s="184"/>
      <c r="H590" s="184"/>
      <c r="I590" s="184"/>
      <c r="J590" s="184"/>
      <c r="K590" s="184"/>
      <c r="L590" s="184"/>
      <c r="M590" s="184"/>
      <c r="N590" s="184"/>
      <c r="O590" s="184"/>
      <c r="P590" s="184"/>
      <c r="Q590" s="184"/>
      <c r="R590" s="184"/>
      <c r="S590" s="184"/>
      <c r="T590" s="184"/>
      <c r="U590" s="184"/>
      <c r="V590" s="184"/>
      <c r="W590" s="184"/>
      <c r="X590" s="184"/>
      <c r="Y590" s="184"/>
      <c r="Z590" s="184"/>
      <c r="AA590" s="184"/>
      <c r="AB590" s="184"/>
      <c r="AC590" s="184"/>
      <c r="AD590" s="184"/>
      <c r="AE590" s="184"/>
      <c r="AF590" s="184"/>
      <c r="AG590" s="184"/>
      <c r="AH590" s="184"/>
      <c r="AI590" s="184"/>
      <c r="AJ590" s="184"/>
      <c r="AK590" s="184"/>
      <c r="AL590" s="184"/>
      <c r="AM590" s="184"/>
    </row>
    <row r="591" spans="1:39" ht="15.75" customHeight="1">
      <c r="A591" s="184"/>
      <c r="B591" s="184"/>
      <c r="C591" s="184"/>
      <c r="D591" s="184"/>
      <c r="E591" s="184"/>
      <c r="F591" s="184"/>
      <c r="G591" s="184"/>
      <c r="H591" s="184"/>
      <c r="I591" s="184"/>
      <c r="J591" s="184"/>
      <c r="K591" s="184"/>
      <c r="L591" s="184"/>
      <c r="M591" s="184"/>
      <c r="N591" s="184"/>
      <c r="O591" s="184"/>
      <c r="P591" s="184"/>
      <c r="Q591" s="184"/>
      <c r="R591" s="184"/>
      <c r="S591" s="184"/>
      <c r="T591" s="184"/>
      <c r="U591" s="184"/>
      <c r="V591" s="184"/>
      <c r="W591" s="184"/>
      <c r="X591" s="184"/>
      <c r="Y591" s="184"/>
      <c r="Z591" s="184"/>
      <c r="AA591" s="184"/>
      <c r="AB591" s="184"/>
      <c r="AC591" s="184"/>
      <c r="AD591" s="184"/>
      <c r="AE591" s="184"/>
      <c r="AF591" s="184"/>
      <c r="AG591" s="184"/>
      <c r="AH591" s="184"/>
      <c r="AI591" s="184"/>
      <c r="AJ591" s="184"/>
      <c r="AK591" s="184"/>
      <c r="AL591" s="184"/>
      <c r="AM591" s="184"/>
    </row>
    <row r="592" spans="1:39" ht="15.75" customHeight="1">
      <c r="A592" s="184"/>
      <c r="B592" s="184"/>
      <c r="C592" s="184"/>
      <c r="D592" s="184"/>
      <c r="E592" s="184"/>
      <c r="F592" s="184"/>
      <c r="G592" s="184"/>
      <c r="H592" s="184"/>
      <c r="I592" s="184"/>
      <c r="J592" s="184"/>
      <c r="K592" s="184"/>
      <c r="L592" s="184"/>
      <c r="M592" s="184"/>
      <c r="N592" s="184"/>
      <c r="O592" s="184"/>
      <c r="P592" s="184"/>
      <c r="Q592" s="184"/>
      <c r="R592" s="184"/>
      <c r="S592" s="184"/>
      <c r="T592" s="184"/>
      <c r="U592" s="184"/>
      <c r="V592" s="184"/>
      <c r="W592" s="184"/>
      <c r="X592" s="184"/>
      <c r="Y592" s="184"/>
      <c r="Z592" s="184"/>
      <c r="AA592" s="184"/>
      <c r="AB592" s="184"/>
      <c r="AC592" s="184"/>
      <c r="AD592" s="184"/>
      <c r="AE592" s="184"/>
      <c r="AF592" s="184"/>
      <c r="AG592" s="184"/>
      <c r="AH592" s="184"/>
      <c r="AI592" s="184"/>
      <c r="AJ592" s="184"/>
      <c r="AK592" s="184"/>
      <c r="AL592" s="184"/>
      <c r="AM592" s="184"/>
    </row>
    <row r="593" spans="1:39" ht="15.75" customHeight="1">
      <c r="A593" s="184"/>
      <c r="B593" s="184"/>
      <c r="C593" s="184"/>
      <c r="D593" s="184"/>
      <c r="E593" s="184"/>
      <c r="F593" s="184"/>
      <c r="G593" s="184"/>
      <c r="H593" s="184"/>
      <c r="I593" s="184"/>
      <c r="J593" s="184"/>
      <c r="K593" s="184"/>
      <c r="L593" s="184"/>
      <c r="M593" s="184"/>
      <c r="N593" s="184"/>
      <c r="O593" s="184"/>
      <c r="P593" s="184"/>
      <c r="Q593" s="184"/>
      <c r="R593" s="184"/>
      <c r="S593" s="184"/>
      <c r="T593" s="184"/>
      <c r="U593" s="184"/>
      <c r="V593" s="184"/>
      <c r="W593" s="184"/>
      <c r="X593" s="184"/>
      <c r="Y593" s="184"/>
      <c r="Z593" s="184"/>
      <c r="AA593" s="184"/>
      <c r="AB593" s="184"/>
      <c r="AC593" s="184"/>
      <c r="AD593" s="184"/>
      <c r="AE593" s="184"/>
      <c r="AF593" s="184"/>
      <c r="AG593" s="184"/>
      <c r="AH593" s="184"/>
      <c r="AI593" s="184"/>
      <c r="AJ593" s="184"/>
      <c r="AK593" s="184"/>
      <c r="AL593" s="184"/>
      <c r="AM593" s="184"/>
    </row>
    <row r="594" spans="1:39" ht="15.75" customHeight="1">
      <c r="A594" s="184"/>
      <c r="B594" s="184"/>
      <c r="C594" s="184"/>
      <c r="D594" s="184"/>
      <c r="E594" s="184"/>
      <c r="F594" s="184"/>
      <c r="G594" s="184"/>
      <c r="H594" s="184"/>
      <c r="I594" s="184"/>
      <c r="J594" s="184"/>
      <c r="K594" s="184"/>
      <c r="L594" s="184"/>
      <c r="M594" s="184"/>
      <c r="N594" s="184"/>
      <c r="O594" s="184"/>
      <c r="P594" s="184"/>
      <c r="Q594" s="184"/>
      <c r="R594" s="184"/>
      <c r="S594" s="184"/>
      <c r="T594" s="184"/>
      <c r="U594" s="184"/>
      <c r="V594" s="184"/>
      <c r="W594" s="184"/>
      <c r="X594" s="184"/>
      <c r="Y594" s="184"/>
      <c r="Z594" s="184"/>
      <c r="AA594" s="184"/>
      <c r="AB594" s="184"/>
      <c r="AC594" s="184"/>
      <c r="AD594" s="184"/>
      <c r="AE594" s="184"/>
      <c r="AF594" s="184"/>
      <c r="AG594" s="184"/>
      <c r="AH594" s="184"/>
      <c r="AI594" s="184"/>
      <c r="AJ594" s="184"/>
      <c r="AK594" s="184"/>
      <c r="AL594" s="184"/>
      <c r="AM594" s="184"/>
    </row>
    <row r="595" spans="1:39" ht="15.75" customHeight="1">
      <c r="A595" s="184"/>
      <c r="B595" s="184"/>
      <c r="C595" s="184"/>
      <c r="D595" s="184"/>
      <c r="E595" s="184"/>
      <c r="F595" s="184"/>
      <c r="G595" s="184"/>
      <c r="H595" s="184"/>
      <c r="I595" s="184"/>
      <c r="J595" s="184"/>
      <c r="K595" s="184"/>
      <c r="L595" s="184"/>
      <c r="M595" s="184"/>
      <c r="N595" s="184"/>
      <c r="O595" s="184"/>
      <c r="P595" s="184"/>
      <c r="Q595" s="184"/>
      <c r="R595" s="184"/>
      <c r="S595" s="184"/>
      <c r="T595" s="184"/>
      <c r="U595" s="184"/>
      <c r="V595" s="184"/>
      <c r="W595" s="184"/>
      <c r="X595" s="184"/>
      <c r="Y595" s="184"/>
      <c r="Z595" s="184"/>
      <c r="AA595" s="184"/>
      <c r="AB595" s="184"/>
      <c r="AC595" s="184"/>
      <c r="AD595" s="184"/>
      <c r="AE595" s="184"/>
      <c r="AF595" s="184"/>
      <c r="AG595" s="184"/>
      <c r="AH595" s="184"/>
      <c r="AI595" s="184"/>
      <c r="AJ595" s="184"/>
      <c r="AK595" s="184"/>
      <c r="AL595" s="184"/>
      <c r="AM595" s="184"/>
    </row>
    <row r="596" spans="1:39" ht="15.75" customHeight="1">
      <c r="A596" s="184"/>
      <c r="B596" s="184"/>
      <c r="C596" s="184"/>
      <c r="D596" s="184"/>
      <c r="E596" s="184"/>
      <c r="F596" s="184"/>
      <c r="G596" s="184"/>
      <c r="H596" s="184"/>
      <c r="I596" s="184"/>
      <c r="J596" s="184"/>
      <c r="K596" s="184"/>
      <c r="L596" s="184"/>
      <c r="M596" s="184"/>
      <c r="N596" s="184"/>
      <c r="O596" s="184"/>
      <c r="P596" s="184"/>
      <c r="Q596" s="184"/>
      <c r="R596" s="184"/>
      <c r="S596" s="184"/>
      <c r="T596" s="184"/>
      <c r="U596" s="184"/>
      <c r="V596" s="184"/>
      <c r="W596" s="184"/>
      <c r="X596" s="184"/>
      <c r="Y596" s="184"/>
      <c r="Z596" s="184"/>
      <c r="AA596" s="184"/>
      <c r="AB596" s="184"/>
      <c r="AC596" s="184"/>
      <c r="AD596" s="184"/>
      <c r="AE596" s="184"/>
      <c r="AF596" s="184"/>
      <c r="AG596" s="184"/>
      <c r="AH596" s="184"/>
      <c r="AI596" s="184"/>
      <c r="AJ596" s="184"/>
      <c r="AK596" s="184"/>
      <c r="AL596" s="184"/>
      <c r="AM596" s="184"/>
    </row>
    <row r="597" spans="1:39" ht="15.75" customHeight="1">
      <c r="A597" s="184"/>
      <c r="B597" s="184"/>
      <c r="C597" s="184"/>
      <c r="D597" s="184"/>
      <c r="E597" s="184"/>
      <c r="F597" s="184"/>
      <c r="G597" s="184"/>
      <c r="H597" s="184"/>
      <c r="I597" s="184"/>
      <c r="J597" s="184"/>
      <c r="K597" s="184"/>
      <c r="L597" s="184"/>
      <c r="M597" s="184"/>
      <c r="N597" s="184"/>
      <c r="O597" s="184"/>
      <c r="P597" s="184"/>
      <c r="Q597" s="184"/>
      <c r="R597" s="184"/>
      <c r="S597" s="184"/>
      <c r="T597" s="184"/>
      <c r="U597" s="184"/>
      <c r="V597" s="184"/>
      <c r="W597" s="184"/>
      <c r="X597" s="184"/>
      <c r="Y597" s="184"/>
      <c r="Z597" s="184"/>
      <c r="AA597" s="184"/>
      <c r="AB597" s="184"/>
      <c r="AC597" s="184"/>
      <c r="AD597" s="184"/>
      <c r="AE597" s="184"/>
      <c r="AF597" s="184"/>
      <c r="AG597" s="184"/>
      <c r="AH597" s="184"/>
      <c r="AI597" s="184"/>
      <c r="AJ597" s="184"/>
      <c r="AK597" s="184"/>
      <c r="AL597" s="184"/>
      <c r="AM597" s="184"/>
    </row>
    <row r="598" spans="1:39" ht="15.75" customHeight="1">
      <c r="A598" s="184"/>
      <c r="B598" s="184"/>
      <c r="C598" s="184"/>
      <c r="D598" s="184"/>
      <c r="E598" s="184"/>
      <c r="F598" s="184"/>
      <c r="G598" s="184"/>
      <c r="H598" s="184"/>
      <c r="I598" s="184"/>
      <c r="J598" s="184"/>
      <c r="K598" s="184"/>
      <c r="L598" s="184"/>
      <c r="M598" s="184"/>
      <c r="N598" s="184"/>
      <c r="O598" s="184"/>
      <c r="P598" s="184"/>
      <c r="Q598" s="184"/>
      <c r="R598" s="184"/>
      <c r="S598" s="184"/>
      <c r="T598" s="184"/>
      <c r="U598" s="184"/>
      <c r="V598" s="184"/>
      <c r="W598" s="184"/>
      <c r="X598" s="184"/>
      <c r="Y598" s="184"/>
      <c r="Z598" s="184"/>
      <c r="AA598" s="184"/>
      <c r="AB598" s="184"/>
      <c r="AC598" s="184"/>
      <c r="AD598" s="184"/>
      <c r="AE598" s="184"/>
      <c r="AF598" s="184"/>
      <c r="AG598" s="184"/>
      <c r="AH598" s="184"/>
      <c r="AI598" s="184"/>
      <c r="AJ598" s="184"/>
      <c r="AK598" s="184"/>
      <c r="AL598" s="184"/>
      <c r="AM598" s="184"/>
    </row>
    <row r="599" spans="1:39" ht="15.75" customHeight="1">
      <c r="A599" s="184"/>
      <c r="B599" s="184"/>
      <c r="C599" s="184"/>
      <c r="D599" s="184"/>
      <c r="E599" s="184"/>
      <c r="F599" s="184"/>
      <c r="G599" s="184"/>
      <c r="H599" s="184"/>
      <c r="I599" s="184"/>
      <c r="J599" s="184"/>
      <c r="K599" s="184"/>
      <c r="L599" s="184"/>
      <c r="M599" s="184"/>
      <c r="N599" s="184"/>
      <c r="O599" s="184"/>
      <c r="P599" s="184"/>
      <c r="Q599" s="184"/>
      <c r="R599" s="184"/>
      <c r="S599" s="184"/>
      <c r="T599" s="184"/>
      <c r="U599" s="184"/>
      <c r="V599" s="184"/>
      <c r="W599" s="184"/>
      <c r="X599" s="184"/>
      <c r="Y599" s="184"/>
      <c r="Z599" s="184"/>
      <c r="AA599" s="184"/>
      <c r="AB599" s="184"/>
      <c r="AC599" s="184"/>
      <c r="AD599" s="184"/>
      <c r="AE599" s="184"/>
      <c r="AF599" s="184"/>
      <c r="AG599" s="184"/>
      <c r="AH599" s="184"/>
      <c r="AI599" s="184"/>
      <c r="AJ599" s="184"/>
      <c r="AK599" s="184"/>
      <c r="AL599" s="184"/>
      <c r="AM599" s="184"/>
    </row>
    <row r="600" spans="1:39" ht="15.75" customHeight="1">
      <c r="A600" s="184"/>
      <c r="B600" s="184"/>
      <c r="C600" s="184"/>
      <c r="D600" s="184"/>
      <c r="E600" s="184"/>
      <c r="F600" s="184"/>
      <c r="G600" s="184"/>
      <c r="H600" s="184"/>
      <c r="I600" s="184"/>
      <c r="J600" s="184"/>
      <c r="K600" s="184"/>
      <c r="L600" s="184"/>
      <c r="M600" s="184"/>
      <c r="N600" s="184"/>
      <c r="O600" s="184"/>
      <c r="P600" s="184"/>
      <c r="Q600" s="184"/>
      <c r="R600" s="184"/>
      <c r="S600" s="184"/>
      <c r="T600" s="184"/>
      <c r="U600" s="184"/>
      <c r="V600" s="184"/>
      <c r="W600" s="184"/>
      <c r="X600" s="184"/>
      <c r="Y600" s="184"/>
      <c r="Z600" s="184"/>
      <c r="AA600" s="184"/>
      <c r="AB600" s="184"/>
      <c r="AC600" s="184"/>
      <c r="AD600" s="184"/>
      <c r="AE600" s="184"/>
      <c r="AF600" s="184"/>
      <c r="AG600" s="184"/>
      <c r="AH600" s="184"/>
      <c r="AI600" s="184"/>
      <c r="AJ600" s="184"/>
      <c r="AK600" s="184"/>
      <c r="AL600" s="184"/>
      <c r="AM600" s="184"/>
    </row>
    <row r="601" spans="1:39" ht="15.75" customHeight="1">
      <c r="A601" s="184"/>
      <c r="B601" s="184"/>
      <c r="C601" s="184"/>
      <c r="D601" s="184"/>
      <c r="E601" s="184"/>
      <c r="F601" s="184"/>
      <c r="G601" s="184"/>
      <c r="H601" s="184"/>
      <c r="I601" s="184"/>
      <c r="J601" s="184"/>
      <c r="K601" s="184"/>
      <c r="L601" s="184"/>
      <c r="M601" s="184"/>
      <c r="N601" s="184"/>
      <c r="O601" s="184"/>
      <c r="P601" s="184"/>
      <c r="Q601" s="184"/>
      <c r="R601" s="184"/>
      <c r="S601" s="184"/>
      <c r="T601" s="184"/>
      <c r="U601" s="184"/>
      <c r="V601" s="184"/>
      <c r="W601" s="184"/>
      <c r="X601" s="184"/>
      <c r="Y601" s="184"/>
      <c r="Z601" s="184"/>
      <c r="AA601" s="184"/>
      <c r="AB601" s="184"/>
      <c r="AC601" s="184"/>
      <c r="AD601" s="184"/>
      <c r="AE601" s="184"/>
      <c r="AF601" s="184"/>
      <c r="AG601" s="184"/>
      <c r="AH601" s="184"/>
      <c r="AI601" s="184"/>
      <c r="AJ601" s="184"/>
      <c r="AK601" s="184"/>
      <c r="AL601" s="184"/>
      <c r="AM601" s="184"/>
    </row>
    <row r="602" spans="1:39" ht="15.75" customHeight="1">
      <c r="A602" s="184"/>
      <c r="B602" s="184"/>
      <c r="C602" s="184"/>
      <c r="D602" s="184"/>
      <c r="E602" s="184"/>
      <c r="F602" s="184"/>
      <c r="G602" s="184"/>
      <c r="H602" s="184"/>
      <c r="I602" s="184"/>
      <c r="J602" s="184"/>
      <c r="K602" s="184"/>
      <c r="L602" s="184"/>
      <c r="M602" s="184"/>
      <c r="N602" s="184"/>
      <c r="O602" s="184"/>
      <c r="P602" s="184"/>
      <c r="Q602" s="184"/>
      <c r="R602" s="184"/>
      <c r="S602" s="184"/>
      <c r="T602" s="184"/>
      <c r="U602" s="184"/>
      <c r="V602" s="184"/>
      <c r="W602" s="184"/>
      <c r="X602" s="184"/>
      <c r="Y602" s="184"/>
      <c r="Z602" s="184"/>
      <c r="AA602" s="184"/>
      <c r="AB602" s="184"/>
      <c r="AC602" s="184"/>
      <c r="AD602" s="184"/>
      <c r="AE602" s="184"/>
      <c r="AF602" s="184"/>
      <c r="AG602" s="184"/>
      <c r="AH602" s="184"/>
      <c r="AI602" s="184"/>
      <c r="AJ602" s="184"/>
      <c r="AK602" s="184"/>
      <c r="AL602" s="184"/>
      <c r="AM602" s="184"/>
    </row>
    <row r="603" spans="1:39" ht="15.75" customHeight="1">
      <c r="A603" s="184"/>
      <c r="B603" s="184"/>
      <c r="C603" s="184"/>
      <c r="D603" s="184"/>
      <c r="E603" s="184"/>
      <c r="F603" s="184"/>
      <c r="G603" s="184"/>
      <c r="H603" s="184"/>
      <c r="I603" s="184"/>
      <c r="J603" s="184"/>
      <c r="K603" s="184"/>
      <c r="L603" s="184"/>
      <c r="M603" s="184"/>
      <c r="N603" s="184"/>
      <c r="O603" s="184"/>
      <c r="P603" s="184"/>
      <c r="Q603" s="184"/>
      <c r="R603" s="184"/>
      <c r="S603" s="184"/>
      <c r="T603" s="184"/>
      <c r="U603" s="184"/>
      <c r="V603" s="184"/>
      <c r="W603" s="184"/>
      <c r="X603" s="184"/>
      <c r="Y603" s="184"/>
      <c r="Z603" s="184"/>
      <c r="AA603" s="184"/>
      <c r="AB603" s="184"/>
      <c r="AC603" s="184"/>
      <c r="AD603" s="184"/>
      <c r="AE603" s="184"/>
      <c r="AF603" s="184"/>
      <c r="AG603" s="184"/>
      <c r="AH603" s="184"/>
      <c r="AI603" s="184"/>
      <c r="AJ603" s="184"/>
      <c r="AK603" s="184"/>
      <c r="AL603" s="184"/>
      <c r="AM603" s="184"/>
    </row>
    <row r="604" spans="1:39" ht="15.75" customHeight="1">
      <c r="A604" s="184"/>
      <c r="B604" s="184"/>
      <c r="C604" s="184"/>
      <c r="D604" s="184"/>
      <c r="E604" s="184"/>
      <c r="F604" s="184"/>
      <c r="G604" s="184"/>
      <c r="H604" s="184"/>
      <c r="I604" s="184"/>
      <c r="J604" s="184"/>
      <c r="K604" s="184"/>
      <c r="L604" s="184"/>
      <c r="M604" s="184"/>
      <c r="N604" s="184"/>
      <c r="O604" s="184"/>
      <c r="P604" s="184"/>
      <c r="Q604" s="184"/>
      <c r="R604" s="184"/>
      <c r="S604" s="184"/>
      <c r="T604" s="184"/>
      <c r="U604" s="184"/>
      <c r="V604" s="184"/>
      <c r="W604" s="184"/>
      <c r="X604" s="184"/>
      <c r="Y604" s="184"/>
      <c r="Z604" s="184"/>
      <c r="AA604" s="184"/>
      <c r="AB604" s="184"/>
      <c r="AC604" s="184"/>
      <c r="AD604" s="184"/>
      <c r="AE604" s="184"/>
      <c r="AF604" s="184"/>
      <c r="AG604" s="184"/>
      <c r="AH604" s="184"/>
      <c r="AI604" s="184"/>
      <c r="AJ604" s="184"/>
      <c r="AK604" s="184"/>
      <c r="AL604" s="184"/>
      <c r="AM604" s="184"/>
    </row>
    <row r="605" spans="1:39" ht="15.75" customHeight="1">
      <c r="A605" s="184"/>
      <c r="B605" s="184"/>
      <c r="C605" s="184"/>
      <c r="D605" s="184"/>
      <c r="E605" s="184"/>
      <c r="F605" s="184"/>
      <c r="G605" s="184"/>
      <c r="H605" s="184"/>
      <c r="I605" s="184"/>
      <c r="J605" s="184"/>
      <c r="K605" s="184"/>
      <c r="L605" s="184"/>
      <c r="M605" s="184"/>
      <c r="N605" s="184"/>
      <c r="O605" s="184"/>
      <c r="P605" s="184"/>
      <c r="Q605" s="184"/>
      <c r="R605" s="184"/>
      <c r="S605" s="184"/>
      <c r="T605" s="184"/>
      <c r="U605" s="184"/>
      <c r="V605" s="184"/>
      <c r="W605" s="184"/>
      <c r="X605" s="184"/>
      <c r="Y605" s="184"/>
      <c r="Z605" s="184"/>
      <c r="AA605" s="184"/>
      <c r="AB605" s="184"/>
      <c r="AC605" s="184"/>
      <c r="AD605" s="184"/>
      <c r="AE605" s="184"/>
      <c r="AF605" s="184"/>
      <c r="AG605" s="184"/>
      <c r="AH605" s="184"/>
      <c r="AI605" s="184"/>
      <c r="AJ605" s="184"/>
      <c r="AK605" s="184"/>
      <c r="AL605" s="184"/>
      <c r="AM605" s="184"/>
    </row>
    <row r="606" spans="1:39" ht="15.75" customHeight="1">
      <c r="A606" s="184"/>
      <c r="B606" s="184"/>
      <c r="C606" s="184"/>
      <c r="D606" s="184"/>
      <c r="E606" s="184"/>
      <c r="F606" s="184"/>
      <c r="G606" s="184"/>
      <c r="H606" s="184"/>
      <c r="I606" s="184"/>
      <c r="J606" s="184"/>
      <c r="K606" s="184"/>
      <c r="L606" s="184"/>
      <c r="M606" s="184"/>
      <c r="N606" s="184"/>
      <c r="O606" s="184"/>
      <c r="P606" s="184"/>
      <c r="Q606" s="184"/>
      <c r="R606" s="184"/>
      <c r="S606" s="184"/>
      <c r="T606" s="184"/>
      <c r="U606" s="184"/>
      <c r="V606" s="184"/>
      <c r="W606" s="184"/>
      <c r="X606" s="184"/>
      <c r="Y606" s="184"/>
      <c r="Z606" s="184"/>
      <c r="AA606" s="184"/>
      <c r="AB606" s="184"/>
      <c r="AC606" s="184"/>
      <c r="AD606" s="184"/>
      <c r="AE606" s="184"/>
      <c r="AF606" s="184"/>
      <c r="AG606" s="184"/>
      <c r="AH606" s="184"/>
      <c r="AI606" s="184"/>
      <c r="AJ606" s="184"/>
      <c r="AK606" s="184"/>
      <c r="AL606" s="184"/>
      <c r="AM606" s="184"/>
    </row>
    <row r="607" spans="1:39" ht="15.75" customHeight="1">
      <c r="A607" s="184"/>
      <c r="B607" s="184"/>
      <c r="C607" s="184"/>
      <c r="D607" s="184"/>
      <c r="E607" s="184"/>
      <c r="F607" s="184"/>
      <c r="G607" s="184"/>
      <c r="H607" s="184"/>
      <c r="I607" s="184"/>
      <c r="J607" s="184"/>
      <c r="K607" s="184"/>
      <c r="L607" s="184"/>
      <c r="M607" s="184"/>
      <c r="N607" s="184"/>
      <c r="O607" s="184"/>
      <c r="P607" s="184"/>
      <c r="Q607" s="184"/>
      <c r="R607" s="184"/>
      <c r="S607" s="184"/>
      <c r="T607" s="184"/>
      <c r="U607" s="184"/>
      <c r="V607" s="184"/>
      <c r="W607" s="184"/>
      <c r="X607" s="184"/>
      <c r="Y607" s="184"/>
      <c r="Z607" s="184"/>
      <c r="AA607" s="184"/>
      <c r="AB607" s="184"/>
      <c r="AC607" s="184"/>
      <c r="AD607" s="184"/>
      <c r="AE607" s="184"/>
      <c r="AF607" s="184"/>
      <c r="AG607" s="184"/>
      <c r="AH607" s="184"/>
      <c r="AI607" s="184"/>
      <c r="AJ607" s="184"/>
      <c r="AK607" s="184"/>
      <c r="AL607" s="184"/>
      <c r="AM607" s="184"/>
    </row>
    <row r="608" spans="1:39" ht="15.75" customHeight="1">
      <c r="A608" s="184"/>
      <c r="B608" s="184"/>
      <c r="C608" s="184"/>
      <c r="D608" s="184"/>
      <c r="E608" s="184"/>
      <c r="F608" s="184"/>
      <c r="G608" s="184"/>
      <c r="H608" s="184"/>
      <c r="I608" s="184"/>
      <c r="J608" s="184"/>
      <c r="K608" s="184"/>
      <c r="L608" s="184"/>
      <c r="M608" s="184"/>
      <c r="N608" s="184"/>
      <c r="O608" s="184"/>
      <c r="P608" s="184"/>
      <c r="Q608" s="184"/>
      <c r="R608" s="184"/>
      <c r="S608" s="184"/>
      <c r="T608" s="184"/>
      <c r="U608" s="184"/>
      <c r="V608" s="184"/>
      <c r="W608" s="184"/>
      <c r="X608" s="184"/>
      <c r="Y608" s="184"/>
      <c r="Z608" s="184"/>
      <c r="AA608" s="184"/>
      <c r="AB608" s="184"/>
      <c r="AC608" s="184"/>
      <c r="AD608" s="184"/>
      <c r="AE608" s="184"/>
      <c r="AF608" s="184"/>
      <c r="AG608" s="184"/>
      <c r="AH608" s="184"/>
      <c r="AI608" s="184"/>
      <c r="AJ608" s="184"/>
      <c r="AK608" s="184"/>
      <c r="AL608" s="184"/>
      <c r="AM608" s="184"/>
    </row>
    <row r="609" spans="1:39" ht="15.75" customHeight="1">
      <c r="A609" s="184"/>
      <c r="B609" s="184"/>
      <c r="C609" s="184"/>
      <c r="D609" s="184"/>
      <c r="E609" s="184"/>
      <c r="F609" s="184"/>
      <c r="G609" s="184"/>
      <c r="H609" s="184"/>
      <c r="I609" s="184"/>
      <c r="J609" s="184"/>
      <c r="K609" s="184"/>
      <c r="L609" s="184"/>
      <c r="M609" s="184"/>
      <c r="N609" s="184"/>
      <c r="O609" s="184"/>
      <c r="P609" s="184"/>
      <c r="Q609" s="184"/>
      <c r="R609" s="184"/>
      <c r="S609" s="184"/>
      <c r="T609" s="184"/>
      <c r="U609" s="184"/>
      <c r="V609" s="184"/>
      <c r="W609" s="184"/>
      <c r="X609" s="184"/>
      <c r="Y609" s="184"/>
      <c r="Z609" s="184"/>
      <c r="AA609" s="184"/>
      <c r="AB609" s="184"/>
      <c r="AC609" s="184"/>
      <c r="AD609" s="184"/>
      <c r="AE609" s="184"/>
      <c r="AF609" s="184"/>
      <c r="AG609" s="184"/>
      <c r="AH609" s="184"/>
      <c r="AI609" s="184"/>
      <c r="AJ609" s="184"/>
      <c r="AK609" s="184"/>
      <c r="AL609" s="184"/>
      <c r="AM609" s="184"/>
    </row>
    <row r="610" spans="1:39" ht="15.75" customHeight="1">
      <c r="A610" s="184"/>
      <c r="B610" s="184"/>
      <c r="C610" s="184"/>
      <c r="D610" s="184"/>
      <c r="E610" s="184"/>
      <c r="F610" s="184"/>
      <c r="G610" s="184"/>
      <c r="H610" s="184"/>
      <c r="I610" s="184"/>
      <c r="J610" s="184"/>
      <c r="K610" s="184"/>
      <c r="L610" s="184"/>
      <c r="M610" s="184"/>
      <c r="N610" s="184"/>
      <c r="O610" s="184"/>
      <c r="P610" s="184"/>
      <c r="Q610" s="184"/>
      <c r="R610" s="184"/>
      <c r="S610" s="184"/>
      <c r="T610" s="184"/>
      <c r="U610" s="184"/>
      <c r="V610" s="184"/>
      <c r="W610" s="184"/>
      <c r="X610" s="184"/>
      <c r="Y610" s="184"/>
      <c r="Z610" s="184"/>
      <c r="AA610" s="184"/>
      <c r="AB610" s="184"/>
      <c r="AC610" s="184"/>
      <c r="AD610" s="184"/>
      <c r="AE610" s="184"/>
      <c r="AF610" s="184"/>
      <c r="AG610" s="184"/>
      <c r="AH610" s="184"/>
      <c r="AI610" s="184"/>
      <c r="AJ610" s="184"/>
      <c r="AK610" s="184"/>
      <c r="AL610" s="184"/>
      <c r="AM610" s="184"/>
    </row>
    <row r="611" spans="1:39" ht="15.75" customHeight="1">
      <c r="A611" s="184"/>
      <c r="B611" s="184"/>
      <c r="C611" s="184"/>
      <c r="D611" s="184"/>
      <c r="E611" s="184"/>
      <c r="F611" s="184"/>
      <c r="G611" s="184"/>
      <c r="H611" s="184"/>
      <c r="I611" s="184"/>
      <c r="J611" s="184"/>
      <c r="K611" s="184"/>
      <c r="L611" s="184"/>
      <c r="M611" s="184"/>
      <c r="N611" s="184"/>
      <c r="O611" s="184"/>
      <c r="P611" s="184"/>
      <c r="Q611" s="184"/>
      <c r="R611" s="184"/>
      <c r="S611" s="184"/>
      <c r="T611" s="184"/>
      <c r="U611" s="184"/>
      <c r="V611" s="184"/>
      <c r="W611" s="184"/>
      <c r="X611" s="184"/>
      <c r="Y611" s="184"/>
      <c r="Z611" s="184"/>
      <c r="AA611" s="184"/>
      <c r="AB611" s="184"/>
      <c r="AC611" s="184"/>
      <c r="AD611" s="184"/>
      <c r="AE611" s="184"/>
      <c r="AF611" s="184"/>
      <c r="AG611" s="184"/>
      <c r="AH611" s="184"/>
      <c r="AI611" s="184"/>
      <c r="AJ611" s="184"/>
      <c r="AK611" s="184"/>
      <c r="AL611" s="184"/>
      <c r="AM611" s="184"/>
    </row>
    <row r="612" spans="1:39" ht="15.75" customHeight="1">
      <c r="A612" s="184"/>
      <c r="B612" s="184"/>
      <c r="C612" s="184"/>
      <c r="D612" s="184"/>
      <c r="E612" s="184"/>
      <c r="F612" s="184"/>
      <c r="G612" s="184"/>
      <c r="H612" s="184"/>
      <c r="I612" s="184"/>
      <c r="J612" s="184"/>
      <c r="K612" s="184"/>
      <c r="L612" s="184"/>
      <c r="M612" s="184"/>
      <c r="N612" s="184"/>
      <c r="O612" s="184"/>
      <c r="P612" s="184"/>
      <c r="Q612" s="184"/>
      <c r="R612" s="184"/>
      <c r="S612" s="184"/>
      <c r="T612" s="184"/>
      <c r="U612" s="184"/>
      <c r="V612" s="184"/>
      <c r="W612" s="184"/>
      <c r="X612" s="184"/>
      <c r="Y612" s="184"/>
      <c r="Z612" s="184"/>
      <c r="AA612" s="184"/>
      <c r="AB612" s="184"/>
      <c r="AC612" s="184"/>
      <c r="AD612" s="184"/>
      <c r="AE612" s="184"/>
      <c r="AF612" s="184"/>
      <c r="AG612" s="184"/>
      <c r="AH612" s="184"/>
      <c r="AI612" s="184"/>
      <c r="AJ612" s="184"/>
      <c r="AK612" s="184"/>
      <c r="AL612" s="184"/>
      <c r="AM612" s="184"/>
    </row>
    <row r="613" spans="1:39" ht="15.75" customHeight="1">
      <c r="A613" s="184"/>
      <c r="B613" s="184"/>
      <c r="C613" s="184"/>
      <c r="D613" s="184"/>
      <c r="E613" s="184"/>
      <c r="F613" s="184"/>
      <c r="G613" s="184"/>
      <c r="H613" s="184"/>
      <c r="I613" s="184"/>
      <c r="J613" s="184"/>
      <c r="K613" s="184"/>
      <c r="L613" s="184"/>
      <c r="M613" s="184"/>
      <c r="N613" s="184"/>
      <c r="O613" s="184"/>
      <c r="P613" s="184"/>
      <c r="Q613" s="184"/>
      <c r="R613" s="184"/>
      <c r="S613" s="184"/>
      <c r="T613" s="184"/>
      <c r="U613" s="184"/>
      <c r="V613" s="184"/>
      <c r="W613" s="184"/>
      <c r="X613" s="184"/>
      <c r="Y613" s="184"/>
      <c r="Z613" s="184"/>
      <c r="AA613" s="184"/>
      <c r="AB613" s="184"/>
      <c r="AC613" s="184"/>
      <c r="AD613" s="184"/>
      <c r="AE613" s="184"/>
      <c r="AF613" s="184"/>
      <c r="AG613" s="184"/>
      <c r="AH613" s="184"/>
      <c r="AI613" s="184"/>
      <c r="AJ613" s="184"/>
      <c r="AK613" s="184"/>
      <c r="AL613" s="184"/>
      <c r="AM613" s="184"/>
    </row>
    <row r="614" spans="1:39" ht="15.75" customHeight="1">
      <c r="A614" s="184"/>
      <c r="B614" s="184"/>
      <c r="C614" s="184"/>
      <c r="D614" s="184"/>
      <c r="E614" s="184"/>
      <c r="F614" s="184"/>
      <c r="G614" s="184"/>
      <c r="H614" s="184"/>
      <c r="I614" s="184"/>
      <c r="J614" s="184"/>
      <c r="K614" s="184"/>
      <c r="L614" s="184"/>
      <c r="M614" s="184"/>
      <c r="N614" s="184"/>
      <c r="O614" s="184"/>
      <c r="P614" s="184"/>
      <c r="Q614" s="184"/>
      <c r="R614" s="184"/>
      <c r="S614" s="184"/>
      <c r="T614" s="184"/>
      <c r="U614" s="184"/>
      <c r="V614" s="184"/>
      <c r="W614" s="184"/>
      <c r="X614" s="184"/>
      <c r="Y614" s="184"/>
      <c r="Z614" s="184"/>
      <c r="AA614" s="184"/>
      <c r="AB614" s="184"/>
      <c r="AC614" s="184"/>
      <c r="AD614" s="184"/>
      <c r="AE614" s="184"/>
      <c r="AF614" s="184"/>
      <c r="AG614" s="184"/>
      <c r="AH614" s="184"/>
      <c r="AI614" s="184"/>
      <c r="AJ614" s="184"/>
      <c r="AK614" s="184"/>
      <c r="AL614" s="184"/>
      <c r="AM614" s="184"/>
    </row>
    <row r="615" spans="1:39" ht="15.75" customHeight="1">
      <c r="A615" s="184"/>
      <c r="B615" s="184"/>
      <c r="C615" s="184"/>
      <c r="D615" s="184"/>
      <c r="E615" s="184"/>
      <c r="F615" s="184"/>
      <c r="G615" s="184"/>
      <c r="H615" s="184"/>
      <c r="I615" s="184"/>
      <c r="J615" s="184"/>
      <c r="K615" s="184"/>
      <c r="L615" s="184"/>
      <c r="M615" s="184"/>
      <c r="N615" s="184"/>
      <c r="O615" s="184"/>
      <c r="P615" s="184"/>
      <c r="Q615" s="184"/>
      <c r="R615" s="184"/>
      <c r="S615" s="184"/>
      <c r="T615" s="184"/>
      <c r="U615" s="184"/>
      <c r="V615" s="184"/>
      <c r="W615" s="184"/>
      <c r="X615" s="184"/>
      <c r="Y615" s="184"/>
      <c r="Z615" s="184"/>
      <c r="AA615" s="184"/>
      <c r="AB615" s="184"/>
      <c r="AC615" s="184"/>
      <c r="AD615" s="184"/>
      <c r="AE615" s="184"/>
      <c r="AF615" s="184"/>
      <c r="AG615" s="184"/>
      <c r="AH615" s="184"/>
      <c r="AI615" s="184"/>
      <c r="AJ615" s="184"/>
      <c r="AK615" s="184"/>
      <c r="AL615" s="184"/>
      <c r="AM615" s="184"/>
    </row>
    <row r="616" spans="1:39" ht="15.75" customHeight="1">
      <c r="A616" s="184"/>
      <c r="B616" s="184"/>
      <c r="C616" s="184"/>
      <c r="D616" s="184"/>
      <c r="E616" s="184"/>
      <c r="F616" s="184"/>
      <c r="G616" s="184"/>
      <c r="H616" s="184"/>
      <c r="I616" s="184"/>
      <c r="J616" s="184"/>
      <c r="K616" s="184"/>
      <c r="L616" s="184"/>
      <c r="M616" s="184"/>
      <c r="N616" s="184"/>
      <c r="O616" s="184"/>
      <c r="P616" s="184"/>
      <c r="Q616" s="184"/>
      <c r="R616" s="184"/>
      <c r="S616" s="184"/>
      <c r="T616" s="184"/>
      <c r="U616" s="184"/>
      <c r="V616" s="184"/>
      <c r="W616" s="184"/>
      <c r="X616" s="184"/>
      <c r="Y616" s="184"/>
      <c r="Z616" s="184"/>
      <c r="AA616" s="184"/>
      <c r="AB616" s="184"/>
      <c r="AC616" s="184"/>
      <c r="AD616" s="184"/>
      <c r="AE616" s="184"/>
      <c r="AF616" s="184"/>
      <c r="AG616" s="184"/>
      <c r="AH616" s="184"/>
      <c r="AI616" s="184"/>
      <c r="AJ616" s="184"/>
      <c r="AK616" s="184"/>
      <c r="AL616" s="184"/>
      <c r="AM616" s="184"/>
    </row>
    <row r="617" spans="1:39" ht="15.75" customHeight="1">
      <c r="A617" s="184"/>
      <c r="B617" s="184"/>
      <c r="C617" s="184"/>
      <c r="D617" s="184"/>
      <c r="E617" s="184"/>
      <c r="F617" s="184"/>
      <c r="G617" s="184"/>
      <c r="H617" s="184"/>
      <c r="I617" s="184"/>
      <c r="J617" s="184"/>
      <c r="K617" s="184"/>
      <c r="L617" s="184"/>
      <c r="M617" s="184"/>
      <c r="N617" s="184"/>
      <c r="O617" s="184"/>
      <c r="P617" s="184"/>
      <c r="Q617" s="184"/>
      <c r="R617" s="184"/>
      <c r="S617" s="184"/>
      <c r="T617" s="184"/>
      <c r="U617" s="184"/>
      <c r="V617" s="184"/>
      <c r="W617" s="184"/>
      <c r="X617" s="184"/>
      <c r="Y617" s="184"/>
      <c r="Z617" s="184"/>
      <c r="AA617" s="184"/>
      <c r="AB617" s="184"/>
      <c r="AC617" s="184"/>
      <c r="AD617" s="184"/>
      <c r="AE617" s="184"/>
      <c r="AF617" s="184"/>
      <c r="AG617" s="184"/>
      <c r="AH617" s="184"/>
      <c r="AI617" s="184"/>
      <c r="AJ617" s="184"/>
      <c r="AK617" s="184"/>
      <c r="AL617" s="184"/>
      <c r="AM617" s="184"/>
    </row>
    <row r="618" spans="1:39" ht="15.75" customHeight="1">
      <c r="A618" s="184"/>
      <c r="B618" s="184"/>
      <c r="C618" s="184"/>
      <c r="D618" s="184"/>
      <c r="E618" s="184"/>
      <c r="F618" s="184"/>
      <c r="G618" s="184"/>
      <c r="H618" s="184"/>
      <c r="I618" s="184"/>
      <c r="J618" s="184"/>
      <c r="K618" s="184"/>
      <c r="L618" s="184"/>
      <c r="M618" s="184"/>
      <c r="N618" s="184"/>
      <c r="O618" s="184"/>
      <c r="P618" s="184"/>
      <c r="Q618" s="184"/>
      <c r="R618" s="184"/>
      <c r="S618" s="184"/>
      <c r="T618" s="184"/>
      <c r="U618" s="184"/>
      <c r="V618" s="184"/>
      <c r="W618" s="184"/>
      <c r="X618" s="184"/>
      <c r="Y618" s="184"/>
      <c r="Z618" s="184"/>
      <c r="AA618" s="184"/>
      <c r="AB618" s="184"/>
      <c r="AC618" s="184"/>
      <c r="AD618" s="184"/>
      <c r="AE618" s="184"/>
      <c r="AF618" s="184"/>
      <c r="AG618" s="184"/>
      <c r="AH618" s="184"/>
 